"29067168"/>
    <n v="7266792"/>
    <n v="1.2500000000000001E-2"/>
    <n v="1.2500000000000001E-2"/>
    <n v="6.1500000000000006E-2"/>
    <n v="7.400000000000001E-2"/>
    <n v="0"/>
    <n v="145336"/>
    <n v="1.0000011008984433E-2"/>
    <n v="218004"/>
    <n v="1.5000016513476648E-2"/>
    <n v="0"/>
    <n v="3.0750000000000003E-2"/>
    <n v="3500"/>
    <n v="0.05"/>
    <n v="1.8500000000000003E-2"/>
    <n v="2.5799999999999997E-2"/>
    <s v="100%"/>
    <x v="0"/>
    <b v="0"/>
    <n v="9.2500000000000015E-4"/>
    <n v="893815.41600000008"/>
    <n v="181669.80000000016"/>
    <n v="363340"/>
    <n v="2.5000027522461079E-2"/>
    <n v="450407.7080000001"/>
    <n v="700518.74880000018"/>
    <n v="1075485.2160000002"/>
    <n v="366840"/>
    <n v="446907.70800000004"/>
    <n v="813747.7080000001"/>
    <n v="5.5990849056915357E-2"/>
    <n v="1889232.9240000003"/>
    <n v="1707563.1240000003"/>
    <n v="14533584"/>
    <n v="0.11749084905691537"/>
    <n v="0.12999084905691538"/>
    <n v="1075485.2160000002"/>
    <n v="-374966.46719999996"/>
    <n v="366840.00000000006"/>
    <n v="0"/>
    <n v="1067358.7488000004"/>
    <n v="-277792.41983639833"/>
    <n v="789566.32896360208"/>
    <n v="-64701.99431879443"/>
    <n v="724864.33464480762"/>
    <n v="-202962.01370054614"/>
    <n v="521902.3209442615"/>
    <n v="7266792"/>
    <n v="1017350.8800000001"/>
    <n v="14533584"/>
    <n v="2034701.7600000002"/>
    <n v="0"/>
    <n v="0.12825032425004179"/>
  </r>
  <r>
    <n v="1100000196"/>
    <s v="Springfield Healthcare (Beverley) Limited - Business Trading - Development"/>
    <s v="Springfield Healthcare (Beverley) Limited"/>
    <s v="Springfield Healthcare (Beverley) Limited"/>
    <s v="Facility Increase"/>
    <s v="Business Trading "/>
    <s v="James Espley"/>
    <d v="2022-06-14T00:00:00"/>
    <d v="2023-09-11T00:00:00"/>
    <s v="Jun 22"/>
    <x v="3"/>
    <n v="1.2"/>
    <n v="48"/>
    <n v="690000"/>
    <n v="536130"/>
    <n v="828000"/>
    <n v="153870"/>
    <n v="5.0000000000000001E-3"/>
    <n v="1.2500000000000001E-2"/>
    <n v="0.06"/>
    <n v="7.2499999999999995E-2"/>
    <n v="0"/>
    <n v="6900"/>
    <n v="0.01"/>
    <n v="0"/>
    <n v="0"/>
    <n v="0"/>
    <n v="0"/>
    <n v="0"/>
    <n v="0.05"/>
    <n v="1.78E-2"/>
    <n v="2.5799999999999997E-2"/>
    <s v="100%"/>
    <x v="0"/>
    <b v="1"/>
    <n v="8.9000000000000006E-4"/>
    <n v="38601.360000000001"/>
    <n v="8041.9499999999971"/>
    <n v="6900"/>
    <n v="0.01"/>
    <n v="0"/>
    <n v="30044.725200000001"/>
    <n v="46643.31"/>
    <n v="6900"/>
    <n v="0"/>
    <n v="6900"/>
    <n v="0.01"/>
    <n v="53543.31"/>
    <n v="45501.36"/>
    <n v="643356"/>
    <n v="7.0725010725010723E-2"/>
    <n v="8.322501072501072E-2"/>
    <n v="46643.31"/>
    <n v="-16598.584799999997"/>
    <n v="6900"/>
    <n v="0"/>
    <n v="36944.725200000001"/>
    <n v="-12296.995707064814"/>
    <n v="24647.729492935185"/>
    <n v="-2864.1535533810729"/>
    <n v="21783.57593955411"/>
    <n v="-6099.4012630751513"/>
    <n v="15684.174676478959"/>
    <n v="536130"/>
    <n v="75058.200000000012"/>
    <n v="643356"/>
    <n v="90069.840000000011"/>
    <n v="0"/>
    <n v="0.14511123328000208"/>
  </r>
  <r>
    <n v="4100000274"/>
    <s v="St Albans 20 Limited - Prop Inv Facility"/>
    <s v="St Albans 20 Limited"/>
    <s v="St Albans 20 Limited"/>
    <s v="New Volume"/>
    <s v="Property Investment 100%"/>
    <s v="Hemesh Patel"/>
    <d v="2022-06-24T00:00:00"/>
    <d v="2026-05-11T00:00:00"/>
    <s v="Jun 22"/>
    <x v="3"/>
    <n v="3.9"/>
    <n v="12"/>
    <n v="810000"/>
    <n v="701460"/>
    <n v="3159000"/>
    <n v="108540"/>
    <n v="0.01"/>
    <n v="1.2500000000000001E-2"/>
    <n v="3.95E-2"/>
    <n v="5.2000000000000005E-2"/>
    <n v="0"/>
    <n v="8100"/>
    <n v="0.01"/>
    <n v="0"/>
    <n v="0"/>
    <n v="0"/>
    <n v="0"/>
    <n v="0"/>
    <n v="0.2"/>
    <n v="1.9400000000000001E-2"/>
    <n v="2.6799999999999997E-2"/>
    <s v="100%"/>
    <x v="0"/>
    <b v="0"/>
    <n v="3.8800000000000002E-3"/>
    <n v="108059.913"/>
    <n v="34196.175000000017"/>
    <n v="8100"/>
    <n v="0.01"/>
    <n v="0"/>
    <n v="68939.488800000021"/>
    <n v="142256.08800000002"/>
    <n v="8100"/>
    <n v="0"/>
    <n v="8100"/>
    <n v="0.01"/>
    <n v="150356.08800000002"/>
    <n v="116159.913"/>
    <n v="2735694"/>
    <n v="4.2460857464321669E-2"/>
    <n v="5.4960857464321673E-2"/>
    <n v="142256.08800000002"/>
    <n v="-73316.599199999997"/>
    <n v="8100"/>
    <n v="0"/>
    <n v="77039.488800000021"/>
    <n v="-52289.583642404781"/>
    <n v="24749.90515759524"/>
    <n v="-12179.023264045538"/>
    <n v="12570.881893549702"/>
    <n v="-3519.8469301939167"/>
    <n v="9051.0349633557853"/>
    <n v="701460"/>
    <n v="98204.400000000009"/>
    <n v="2735694"/>
    <n v="382997.16000000003"/>
    <n v="0"/>
    <n v="6.0595180281030085E-3"/>
  </r>
  <r>
    <n v="2100000267"/>
    <s v="Uplift Capital 4 Limited - Property Development - Prestige House, Bushey"/>
    <s v="Uplift Capital 4 Limited"/>
    <s v="Khalid Family"/>
    <s v="Facility Increase"/>
    <s v="Property Development "/>
    <s v="Deepesh Thakrar"/>
    <d v="2022-06-01T00:00:00"/>
    <d v="2023-03-24T00:00:00"/>
    <s v="Jun 22"/>
    <x v="3"/>
    <n v="0.8"/>
    <n v="18"/>
    <n v="1486250"/>
    <n v="743125"/>
    <n v="1189000"/>
    <n v="743125"/>
    <n v="1E-3"/>
    <n v="1.2500000000000001E-2"/>
    <n v="0.06"/>
    <n v="7.2499999999999995E-2"/>
    <n v="0"/>
    <n v="14862"/>
    <n v="9.9996635828427244E-3"/>
    <n v="14862"/>
    <n v="9.9996635828427244E-3"/>
    <n v="0"/>
    <n v="0"/>
    <n v="0"/>
    <n v="8.7300000000000003E-2"/>
    <n v="2.4E-2"/>
    <n v="2.4399999999999998E-2"/>
    <s v="150%"/>
    <x v="1"/>
    <b v="1"/>
    <n v="2.0952000000000002E-3"/>
    <n v="35670"/>
    <n v="7431.25"/>
    <n v="29724"/>
    <n v="1.9999327165685449E-2"/>
    <n v="0"/>
    <n v="28595.449999999997"/>
    <n v="43101.25"/>
    <n v="29724"/>
    <n v="0"/>
    <n v="29724"/>
    <n v="1.9999327165685449E-2"/>
    <n v="72825.25"/>
    <n v="65394"/>
    <n v="594500"/>
    <n v="0.10999831791421362"/>
    <n v="0.12249831791421363"/>
    <n v="43101.25"/>
    <n v="-14505.8"/>
    <n v="29724"/>
    <n v="0"/>
    <n v="58319.45"/>
    <n v="-18646.094146557887"/>
    <n v="39673.35585344211"/>
    <n v="-2681.7357446182377"/>
    <n v="36991.620108823874"/>
    <n v="-10357.653630470686"/>
    <n v="26633.966478353188"/>
    <n v="1114687.5"/>
    <n v="156056.25000000003"/>
    <n v="891750"/>
    <n v="124845.00000000001"/>
    <n v="0"/>
    <n v="0.26667033600017204"/>
  </r>
  <r>
    <n v="2100000338"/>
    <s v="Urban Centric (Blackboy) Limited - Property Dev - Non CBILS (Tranche B)"/>
    <s v="Urban Centric (Blackboy) Limited"/>
    <s v="Urban Centric (Blackboy) Limited"/>
    <s v="New Volume"/>
    <s v="Property Development "/>
    <s v="Deepesh Thakrar"/>
    <d v="2022-06-10T00:00:00"/>
    <d v="2023-04-11T00:00:00"/>
    <s v="Jun 22"/>
    <x v="3"/>
    <n v="0.8"/>
    <n v="48"/>
    <n v="381453"/>
    <n v="190726.5"/>
    <n v="305162.40000000002"/>
    <n v="190726.5"/>
    <n v="7.4999999999999997E-3"/>
    <n v="1.2500000000000001E-2"/>
    <n v="6.2800000000000009E-2"/>
    <n v="7.5300000000000006E-2"/>
    <n v="0"/>
    <n v="4768.1625000000004"/>
    <n v="1.2500000000000001E-2"/>
    <n v="4768.1625000000004"/>
    <n v="1.2500000000000001E-2"/>
    <n v="0"/>
    <n v="0"/>
    <n v="3000"/>
    <n v="0.05"/>
    <n v="2.2799999999999997E-2"/>
    <n v="2.4399999999999998E-2"/>
    <s v="150%"/>
    <x v="1"/>
    <b v="1"/>
    <n v="1.14E-3"/>
    <n v="9582.099360000002"/>
    <n v="1907.2649999999994"/>
    <n v="9536.3250000000007"/>
    <n v="2.5000000000000001E-2"/>
    <n v="3000"/>
    <n v="7766.3830800000014"/>
    <n v="11489.364360000001"/>
    <n v="12536.325000000001"/>
    <n v="0"/>
    <n v="12536.325000000001"/>
    <n v="3.2864664847307531E-2"/>
    <n v="24025.689360000004"/>
    <n v="22118.424360000005"/>
    <n v="152581.20000000001"/>
    <n v="0.14496166211826886"/>
    <n v="0.15746166211826884"/>
    <n v="11489.364360000001"/>
    <n v="-3722.98128"/>
    <n v="12536.325000000001"/>
    <n v="0"/>
    <n v="20302.708080000004"/>
    <n v="-4785.6070987296525"/>
    <n v="15517.100981270352"/>
    <n v="-688.27999663035212"/>
    <n v="14828.82098464"/>
    <n v="-4152.0698756992006"/>
    <n v="10676.7511089408"/>
    <n v="286089.75"/>
    <n v="40052.565000000002"/>
    <n v="228871.80000000002"/>
    <n v="32042.052000000007"/>
    <n v="0"/>
    <n v="0.41651323973183729"/>
  </r>
  <r>
    <n v="2100000347"/>
    <s v="Winston Developments Limited - Property Development Facility"/>
    <s v="Winston Developments Limited"/>
    <s v="Winston Developments Limited"/>
    <s v="New Volume"/>
    <s v="Property Development "/>
    <s v="Hemesh Patel"/>
    <d v="2022-06-30T00:00:00"/>
    <d v="2024-01-02T00:00:00"/>
    <s v="Jun 22"/>
    <x v="3"/>
    <n v="1.5"/>
    <n v="60"/>
    <n v="1104872"/>
    <n v="552436"/>
    <n v="1657308"/>
    <n v="552436"/>
    <n v="1.2500000000000001E-2"/>
    <n v="1.2500000000000001E-2"/>
    <n v="0.06"/>
    <n v="7.2499999999999995E-2"/>
    <n v="0"/>
    <n v="13811"/>
    <n v="1.2500090508221767E-2"/>
    <n v="13811"/>
    <n v="1.2500090508221767E-2"/>
    <n v="0"/>
    <n v="0"/>
    <n v="3500"/>
    <n v="0.05"/>
    <n v="2.2099999999999998E-2"/>
    <n v="2.5799999999999997E-2"/>
    <s v="100%"/>
    <x v="0"/>
    <b v="1"/>
    <n v="1.1049999999999999E-3"/>
    <n v="49719.24"/>
    <n v="10358.174999999996"/>
    <n v="27622"/>
    <n v="2.5000181016443534E-2"/>
    <n v="3500"/>
    <n v="38698.141799999998"/>
    <n v="60077.414999999994"/>
    <n v="31122"/>
    <n v="0"/>
    <n v="31122"/>
    <n v="2.8167968778283821E-2"/>
    <n v="91199.414999999994"/>
    <n v="80841.239999999991"/>
    <n v="828654"/>
    <n v="9.7557291704378421E-2"/>
    <n v="0.11005729170437842"/>
    <n v="60077.414999999994"/>
    <n v="-21379.273199999996"/>
    <n v="31122"/>
    <n v="0"/>
    <n v="69820.141799999998"/>
    <n v="-15838.74974453038"/>
    <n v="53981.392055469616"/>
    <n v="-3689.0808488977173"/>
    <n v="50292.311206571896"/>
    <n v="-14081.847137840132"/>
    <n v="36210.464068731766"/>
    <n v="552436"/>
    <n v="77341.040000000008"/>
    <n v="828654"/>
    <n v="116011.56000000001"/>
    <n v="0"/>
    <n v="0.20808537855326234"/>
  </r>
  <r>
    <n v="2100000349"/>
    <s v="Yellow Tree Capital Partners - Property Development - Non-CBILS - West House"/>
    <s v="Yellow Tree Capital Partners LLP"/>
    <s v="Yellow Tree Capital Partners LLP"/>
    <s v="New Volume"/>
    <s v="Property Development "/>
    <s v="Anirudh Pradeep Kare"/>
    <d v="2022-06-30T00:00:00"/>
    <d v="2024-02-01T00:00:00"/>
    <s v="Jun 22"/>
    <x v="3"/>
    <n v="1.6"/>
    <n v="19.200000000000003"/>
    <n v="290307"/>
    <n v="145153.5"/>
    <n v="464491.2"/>
    <n v="145153.5"/>
    <n v="1.2500000000000001E-2"/>
    <n v="1.2500000000000001E-2"/>
    <n v="6.6400000000000001E-2"/>
    <n v="7.8899999999999998E-2"/>
    <n v="0"/>
    <n v="2903.07"/>
    <n v="0.01"/>
    <n v="2903.07"/>
    <n v="0.01"/>
    <n v="0"/>
    <n v="0"/>
    <n v="0"/>
    <n v="5.1100000000000007E-2"/>
    <n v="2.2799999999999997E-2"/>
    <n v="2.5799999999999997E-2"/>
    <s v="150%"/>
    <x v="1"/>
    <b v="1"/>
    <n v="1.16508E-3"/>
    <n v="15421.107840000001"/>
    <n v="2903.0699999999997"/>
    <n v="5806.14"/>
    <n v="0.02"/>
    <n v="0"/>
    <n v="12332.24136"/>
    <n v="18324.17784"/>
    <n v="5806.14"/>
    <n v="0"/>
    <n v="5806.14"/>
    <n v="0.02"/>
    <n v="24130.31784"/>
    <n v="21227.24784"/>
    <n v="232245.6"/>
    <n v="9.1399999999999995E-2"/>
    <n v="0.10389999999999999"/>
    <n v="18324.17784"/>
    <n v="-5991.9364799999994"/>
    <n v="5806.14"/>
    <n v="0"/>
    <n v="18138.381359999999"/>
    <n v="-7284.2276244303184"/>
    <n v="10854.153735569682"/>
    <n v="-1047.6389016826063"/>
    <n v="9806.5148338870749"/>
    <n v="-2745.8241534883814"/>
    <n v="7060.6906803986931"/>
    <n v="217730.25"/>
    <n v="30482.235000000004"/>
    <n v="348368.4"/>
    <n v="48771.576000000008"/>
    <n v="0"/>
    <n v="9.0481629612485404E-2"/>
  </r>
  <r>
    <n v="4100000284"/>
    <s v="Ashfield Land (Rutherglen) Limited - Property Investment Facility"/>
    <s v="Ashfield Land (Rutherglen) Limited"/>
    <s v="Ashfield Land (Rutherglen) Limited"/>
    <s v="New Volume"/>
    <s v="Property Investment 100%"/>
    <s v="Greg Manson"/>
    <d v="2022-07-25T00:00:00"/>
    <d v="2025-07-25T00:00:00"/>
    <s v="Jul 22"/>
    <x v="3"/>
    <n v="3"/>
    <n v="36"/>
    <n v="1777358"/>
    <n v="1539192.0279999999"/>
    <n v="5332074"/>
    <n v="238165.97200000007"/>
    <n v="1.2500000000000001E-2"/>
    <n v="1.2500000000000001E-2"/>
    <n v="4.2500000000000003E-2"/>
    <n v="5.5000000000000007E-2"/>
    <n v="0"/>
    <n v="17773.580000000002"/>
    <n v="0.01"/>
    <n v="8886.7900000000009"/>
    <n v="5.0000000000000001E-3"/>
    <n v="0"/>
    <n v="0"/>
    <n v="3500"/>
    <n v="0.1273"/>
    <n v="1.67E-2"/>
    <n v="2.6299999999999997E-2"/>
    <s v="100%"/>
    <x v="0"/>
    <b v="0"/>
    <n v="2.12591E-3"/>
    <n v="196246.98357000001"/>
    <n v="57719.701050000003"/>
    <n v="26660.370000000003"/>
    <n v="1.5000000000000001E-2"/>
    <n v="3500"/>
    <n v="132524.43361080004"/>
    <n v="253966.68462000001"/>
    <n v="30160.370000000003"/>
    <n v="0"/>
    <n v="30160.370000000003"/>
    <n v="1.6969214980887364E-2"/>
    <n v="284127.05462000001"/>
    <n v="226407.35357000001"/>
    <n v="4617576.0839999998"/>
    <n v="4.9031645489179126E-2"/>
    <n v="6.1531645489179131E-2"/>
    <n v="253966.68462000001"/>
    <n v="-121442.25100919999"/>
    <n v="30160.370000000003"/>
    <n v="0"/>
    <n v="162684.80361080001"/>
    <n v="-88259.553469608043"/>
    <n v="74425.250141191966"/>
    <n v="-20556.965271165667"/>
    <n v="53868.284870026298"/>
    <n v="-15083.119763607365"/>
    <n v="38785.165106418935"/>
    <n v="1539192.0279999999"/>
    <n v="215486.88392000002"/>
    <n v="4617576.0839999998"/>
    <n v="646460.65176000004"/>
    <n v="0"/>
    <n v="1.9998724336289544E-2"/>
  </r>
  <r>
    <n v="1100000006"/>
    <s v="BlueGem Secondary LP - Business Trading - Capital Call RCF (Increase)"/>
    <s v="BlueGem Secondary LP"/>
    <s v="BlueGem Secondary LP"/>
    <s v="Facility Increase"/>
    <s v="Business Trading "/>
    <s v="Mohith Sondhi"/>
    <d v="2022-07-27T00:00:00"/>
    <d v="2023-07-27T00:00:00"/>
    <s v="Jul 22"/>
    <x v="3"/>
    <n v="1"/>
    <n v="10.8"/>
    <n v="250000"/>
    <n v="101750"/>
    <n v="250000"/>
    <n v="148250"/>
    <n v="1E-3"/>
    <n v="1.2500000000000001E-2"/>
    <n v="5.1699999999999996E-2"/>
    <n v="6.4199999999999993E-2"/>
    <n v="0"/>
    <n v="0"/>
    <n v="0"/>
    <n v="0"/>
    <n v="0"/>
    <n v="0"/>
    <n v="0"/>
    <n v="0"/>
    <n v="0.05"/>
    <n v="2.7799999999999998E-2"/>
    <n v="2.4399999999999998E-2"/>
    <s v="100%"/>
    <x v="0"/>
    <b v="0"/>
    <n v="1.39E-3"/>
    <n v="5260.4749999999995"/>
    <n v="1271.875"/>
    <n v="0"/>
    <n v="0"/>
    <n v="0"/>
    <n v="4049.6499999999996"/>
    <n v="6532.3499999999995"/>
    <n v="0"/>
    <n v="0"/>
    <n v="0"/>
    <n v="0"/>
    <n v="6532.3499999999995"/>
    <n v="5260.4749999999995"/>
    <n v="101750"/>
    <n v="5.1699999999999996E-2"/>
    <n v="6.4199999999999993E-2"/>
    <n v="6532.3499999999995"/>
    <n v="-2482.6999999999998"/>
    <n v="0"/>
    <n v="0"/>
    <n v="4049.6499999999996"/>
    <n v="-1944.831964252832"/>
    <n v="2104.8180357471674"/>
    <n v="-452.9803468942921"/>
    <n v="1651.8376888528753"/>
    <n v="-462.51455287880515"/>
    <n v="1189.3231359740703"/>
    <n v="101750"/>
    <n v="14245.000000000002"/>
    <n v="101750"/>
    <n v="14245.000000000002"/>
    <n v="0"/>
    <n v="8.3490567635947366E-2"/>
  </r>
  <r>
    <n v="1100000311"/>
    <s v="Blue Orchid (Rochester) Ltd &amp; Blue Orchid (Wellington) Ltd - Business Trading"/>
    <s v="Blue Orchid (Wellington) Limited"/>
    <s v="Blue Orchid (Wellington) Limited"/>
    <s v="New Volume"/>
    <s v="Business Trading "/>
    <s v="Mohith Sondhi"/>
    <d v="2022-07-29T00:00:00"/>
    <d v="2027-07-29T00:00:00"/>
    <s v="Jul 22"/>
    <x v="3"/>
    <n v="5"/>
    <n v="0"/>
    <n v="48000000"/>
    <n v="37296000"/>
    <n v="240000000"/>
    <n v="10704000"/>
    <n v="7.4999999999999997E-3"/>
    <n v="1.2500000000000001E-2"/>
    <n v="4.4999999999999998E-2"/>
    <n v="5.7499999999999996E-2"/>
    <n v="0"/>
    <n v="1056000"/>
    <n v="2.1999999999999999E-2"/>
    <n v="0"/>
    <n v="0"/>
    <n v="0"/>
    <n v="0"/>
    <n v="6000"/>
    <n v="0.05"/>
    <n v="2.2000000000000002E-2"/>
    <n v="2.7299999999999998E-2"/>
    <s v="100%"/>
    <x v="0"/>
    <b v="0"/>
    <n v="1.1000000000000001E-3"/>
    <n v="8391600"/>
    <n v="2331000"/>
    <n v="1056000"/>
    <n v="2.1999999999999999E-2"/>
    <n v="6000"/>
    <n v="5631696"/>
    <n v="10722600"/>
    <n v="1062000"/>
    <n v="0"/>
    <n v="1062000"/>
    <n v="2.2124999999999999E-2"/>
    <n v="11784600"/>
    <n v="9453600"/>
    <n v="186480000"/>
    <n v="5.0694980694980692E-2"/>
    <n v="6.3194980694980696E-2"/>
    <n v="10722600"/>
    <n v="-5090904"/>
    <n v="1062000"/>
    <n v="0"/>
    <n v="6693696"/>
    <n v="-3564346.5817579175"/>
    <n v="3129349.4182420825"/>
    <n v="-830189.43576262984"/>
    <n v="2299159.9824794526"/>
    <n v="-643764.79509424674"/>
    <n v="1655395.1873852059"/>
    <n v="37296000"/>
    <n v="5221440.0000000009"/>
    <n v="186480000"/>
    <n v="26107200.000000004"/>
    <n v="0"/>
    <n v="1.2681522242026764E-2"/>
  </r>
  <r>
    <n v="1100000304"/>
    <s v="Europa Wools Limited - Business Trading - Facility A"/>
    <s v="Europa Wools Limited"/>
    <s v="Europa Wools Limited"/>
    <s v="New Volume"/>
    <s v="Business Trading "/>
    <s v="Al Morris"/>
    <d v="2022-07-11T00:00:00"/>
    <d v="2027-07-12T00:00:00"/>
    <s v="Jul 22"/>
    <x v="3"/>
    <n v="5"/>
    <n v="15.600000000000001"/>
    <n v="1648000"/>
    <n v="1280496"/>
    <n v="8240000"/>
    <n v="367504"/>
    <n v="1.2500000000000001E-2"/>
    <n v="1.2500000000000001E-2"/>
    <n v="5.5899999999999998E-2"/>
    <n v="6.8400000000000002E-2"/>
    <n v="0"/>
    <n v="37904"/>
    <n v="2.3E-2"/>
    <n v="0"/>
    <n v="0"/>
    <n v="0"/>
    <n v="0"/>
    <n v="3500"/>
    <n v="0.40159999999999996"/>
    <n v="1.7500000000000002E-2"/>
    <n v="2.7299999999999998E-2"/>
    <s v="100%"/>
    <x v="0"/>
    <b v="0"/>
    <n v="7.0279999999999995E-3"/>
    <n v="357898.63199999998"/>
    <n v="80031.000000000058"/>
    <n v="37904"/>
    <n v="2.3E-2"/>
    <n v="3500"/>
    <n v="263141.92800000001"/>
    <n v="437929.63200000004"/>
    <n v="41404"/>
    <n v="0"/>
    <n v="41404"/>
    <n v="2.5123786407766989E-2"/>
    <n v="479333.63200000004"/>
    <n v="399302.63199999998"/>
    <n v="6402480"/>
    <n v="6.2366869088228312E-2"/>
    <n v="7.4866869088228316E-2"/>
    <n v="437929.63200000004"/>
    <n v="-174787.704"/>
    <n v="41404"/>
    <n v="0"/>
    <n v="304545.92800000007"/>
    <n v="-122375.89930702183"/>
    <n v="182170.02869297826"/>
    <n v="-28503.170627850293"/>
    <n v="153666.85806512798"/>
    <n v="-43026.720258235837"/>
    <n v="110640.13780689213"/>
    <n v="1280496"/>
    <n v="179269.44000000003"/>
    <n v="6402480"/>
    <n v="896347.20000000007"/>
    <n v="0"/>
    <n v="2.4686893160795757E-2"/>
  </r>
  <r>
    <n v="1100000305"/>
    <s v="Europa Wools Limited - Business Trading - Facility B"/>
    <s v="Europa Wools Limited"/>
    <s v="Europa Wools Limited"/>
    <s v="New Volume"/>
    <s v="Business Trading "/>
    <s v="Al Morris"/>
    <d v="2022-07-11T00:00:00"/>
    <d v="2027-07-12T00:00:00"/>
    <s v="Jul 22"/>
    <x v="3"/>
    <n v="5"/>
    <n v="58.800000000000004"/>
    <n v="254209.18"/>
    <n v="197520.53286000001"/>
    <n v="1271045.8999999999"/>
    <n v="56688.647139999986"/>
    <n v="1.2500000000000001E-2"/>
    <n v="1.2500000000000001E-2"/>
    <n v="5.5899999999999998E-2"/>
    <n v="6.8400000000000002E-2"/>
    <n v="0"/>
    <n v="5846.8111399999998"/>
    <n v="2.3E-2"/>
    <n v="0"/>
    <n v="0"/>
    <n v="0"/>
    <n v="0"/>
    <n v="0"/>
    <n v="0.2"/>
    <n v="1.7500000000000002E-2"/>
    <n v="2.7299999999999998E-2"/>
    <s v="100%"/>
    <x v="0"/>
    <b v="0"/>
    <n v="3.5000000000000005E-3"/>
    <n v="55206.988934370005"/>
    <n v="12345.033303749995"/>
    <n v="5846.8111399999998"/>
    <n v="2.3E-2"/>
    <n v="0"/>
    <n v="40590.469502730004"/>
    <n v="67552.02223812"/>
    <n v="5846.8111399999998"/>
    <n v="0"/>
    <n v="5846.8111399999998"/>
    <n v="2.3E-2"/>
    <n v="73398.833378120005"/>
    <n v="61053.800074370003"/>
    <n v="987602.66430000006"/>
    <n v="6.1820205920205921E-2"/>
    <n v="7.4320205920205926E-2"/>
    <n v="67552.02223812"/>
    <n v="-26961.55273539"/>
    <n v="5846.8111399999998"/>
    <n v="0"/>
    <n v="46437.280642730002"/>
    <n v="-18876.867120510065"/>
    <n v="27560.413522219937"/>
    <n v="-4396.7036606225174"/>
    <n v="23163.709861597417"/>
    <n v="-6485.838761247277"/>
    <n v="16677.871100350141"/>
    <n v="197520.53286000001"/>
    <n v="27652.874600400002"/>
    <n v="987602.66430000006"/>
    <n v="138264.37300200001"/>
    <n v="0"/>
    <n v="2.4124611045115568E-2"/>
  </r>
  <r>
    <n v="1100000306"/>
    <s v="Europa Wools Limited - Business Trading - RCF"/>
    <s v="Europa Wools Limited"/>
    <s v="Europa Wools Limited"/>
    <s v="New Volume"/>
    <s v="Business Trading "/>
    <s v="Al Morris"/>
    <d v="2022-07-11T00:00:00"/>
    <d v="2027-07-12T00:00:00"/>
    <s v="Jul 22"/>
    <x v="3"/>
    <n v="5"/>
    <n v="36"/>
    <n v="200000"/>
    <n v="81400"/>
    <n v="1000000"/>
    <n v="118600"/>
    <n v="1.2500000000000001E-2"/>
    <n v="1.2500000000000001E-2"/>
    <n v="5.5899999999999998E-2"/>
    <n v="6.8400000000000002E-2"/>
    <n v="0"/>
    <n v="4600"/>
    <n v="2.3E-2"/>
    <n v="0"/>
    <n v="0"/>
    <n v="0"/>
    <n v="2.7949999999999999E-2"/>
    <n v="0"/>
    <n v="1"/>
    <n v="1.7500000000000002E-2"/>
    <n v="2.7299999999999998E-2"/>
    <s v="100%"/>
    <x v="0"/>
    <b v="0"/>
    <n v="1.7500000000000002E-2"/>
    <n v="22751.3"/>
    <n v="5087.5"/>
    <n v="4600"/>
    <n v="2.3E-2"/>
    <n v="16574.349999999999"/>
    <n v="16727.7"/>
    <n v="27838.799999999999"/>
    <n v="4600"/>
    <n v="16574.349999999999"/>
    <n v="21174.35"/>
    <n v="0.10587174999999999"/>
    <n v="49013.149999999994"/>
    <n v="43925.649999999994"/>
    <n v="407000"/>
    <n v="0.10792542997542996"/>
    <n v="0.12042542997542996"/>
    <n v="27838.799999999999"/>
    <n v="-11111.099999999999"/>
    <n v="4600"/>
    <n v="0"/>
    <n v="21327.7"/>
    <n v="-7779.327857011328"/>
    <n v="13548.372142988672"/>
    <n v="-1811.9213875771684"/>
    <n v="11736.450755411504"/>
    <n v="-3286.2062115152216"/>
    <n v="8450.2445438962823"/>
    <n v="81400"/>
    <n v="11396.000000000002"/>
    <n v="407000"/>
    <n v="56980.000000000007"/>
    <n v="0"/>
    <n v="2.9660388009463957E-2"/>
  </r>
  <r>
    <n v="2100000306"/>
    <s v="Kilkhampton Land Ltd - Property Development - Bunnyhome Group"/>
    <s v="Kilkhampton Land Ltd"/>
    <s v="Kilkhampton Land Ltd"/>
    <s v="Facility Increase"/>
    <s v="Property Development "/>
    <s v="Lance Anelay"/>
    <d v="2022-07-25T00:00:00"/>
    <d v="2024-07-22T00:00:00"/>
    <s v="Jul 22"/>
    <x v="3"/>
    <n v="2"/>
    <n v="60"/>
    <n v="471517"/>
    <n v="235758.5"/>
    <n v="943034"/>
    <n v="235758.5"/>
    <n v="1.2500000000000001E-2"/>
    <n v="1.2500000000000001E-2"/>
    <n v="6.5000000000000002E-2"/>
    <n v="7.7499999999999999E-2"/>
    <n v="0"/>
    <n v="4715.17"/>
    <n v="0.01"/>
    <n v="4715.17"/>
    <n v="0.01"/>
    <n v="0"/>
    <n v="0"/>
    <n v="0"/>
    <n v="0.1009"/>
    <n v="2.1000000000000001E-2"/>
    <n v="2.5799999999999997E-2"/>
    <s v="150%"/>
    <x v="1"/>
    <b v="1"/>
    <n v="2.1189000000000004E-3"/>
    <n v="30648.605"/>
    <n v="5893.9624999999978"/>
    <n v="9430.34"/>
    <n v="0.02"/>
    <n v="0"/>
    <n v="24377.428900000003"/>
    <n v="36542.567499999997"/>
    <n v="9430.34"/>
    <n v="0"/>
    <n v="9430.34"/>
    <n v="0.02"/>
    <n v="45972.907500000001"/>
    <n v="40078.945"/>
    <n v="471517"/>
    <n v="8.5000000000000006E-2"/>
    <n v="9.7500000000000003E-2"/>
    <n v="36542.567499999997"/>
    <n v="-12165.138599999998"/>
    <n v="9430.34"/>
    <n v="0"/>
    <n v="33807.768899999995"/>
    <n v="-14788.814758120328"/>
    <n v="19018.954141879665"/>
    <n v="-2126.9705518842011"/>
    <n v="16891.983589995463"/>
    <n v="-4729.7554051987299"/>
    <n v="12162.228184796733"/>
    <n v="353637.75"/>
    <n v="49509.285000000003"/>
    <n v="707275.5"/>
    <n v="99018.57"/>
    <n v="0"/>
    <n v="6.1413875118559745E-2"/>
  </r>
  <r>
    <n v="2100000243"/>
    <s v="Lucas Group - Westgate on Sea 1 Ltd - Property Development - Facility A Oxted"/>
    <s v="Westgate On Sea 1 Limited"/>
    <s v="Westgate On Sea 1 Limited"/>
    <s v="Facility Increase"/>
    <s v="Property Development "/>
    <s v="Damien Hughes"/>
    <d v="2022-07-28T00:00:00"/>
    <d v="2023-04-03T00:00:00"/>
    <s v="Jul 22"/>
    <x v="3"/>
    <n v="0.7"/>
    <n v="57.599999999999994"/>
    <n v="19320"/>
    <n v="9660"/>
    <n v="13524"/>
    <n v="9660"/>
    <n v="7.8000000000000005E-3"/>
    <n v="1.2500000000000001E-2"/>
    <n v="6.7500000000000004E-2"/>
    <n v="0.08"/>
    <n v="0"/>
    <n v="96"/>
    <n v="4.9689440993788822E-3"/>
    <n v="290"/>
    <n v="1.5010351966873706E-2"/>
    <n v="0"/>
    <n v="0"/>
    <n v="0"/>
    <n v="0.05"/>
    <n v="2.2799999999999997E-2"/>
    <n v="2.4399999999999998E-2"/>
    <s v="150%"/>
    <x v="1"/>
    <b v="1"/>
    <n v="1.14E-3"/>
    <n v="456.435"/>
    <n v="84.525000000000034"/>
    <n v="386"/>
    <n v="1.9979296066252587E-2"/>
    <n v="0"/>
    <n v="375.96720000000005"/>
    <n v="540.96"/>
    <n v="386"/>
    <n v="0"/>
    <n v="386"/>
    <n v="1.9979296066252587E-2"/>
    <n v="926.96"/>
    <n v="842.43499999999995"/>
    <n v="6762"/>
    <n v="0.12458370304643596"/>
    <n v="0.13708370304643597"/>
    <n v="540.96"/>
    <n v="-164.99279999999999"/>
    <n v="386"/>
    <n v="0"/>
    <n v="761.96720000000005"/>
    <n v="-212.08559902274925"/>
    <n v="549.88160097725086"/>
    <n v="-30.502770572091716"/>
    <n v="519.37883040515919"/>
    <n v="-145.42607251344458"/>
    <n v="373.95275789171461"/>
    <n v="14490"/>
    <n v="2028.6000000000001"/>
    <n v="10143"/>
    <n v="1420.0200000000002"/>
    <n v="0"/>
    <n v="0.37620471934169397"/>
  </r>
  <r>
    <n v="1100000310"/>
    <s v="Minhoco 34 Limited - Business Trading Facility (Development Phase)"/>
    <s v="Minhoco 34 Limited"/>
    <s v="Minhoco 34 Limited"/>
    <s v="New Volume"/>
    <s v="Business Trading "/>
    <s v="Hilton Foster"/>
    <d v="2022-07-28T00:00:00"/>
    <d v="2027-07-28T00:00:00"/>
    <s v="Jul 22"/>
    <x v="3"/>
    <n v="5"/>
    <n v="36"/>
    <n v="3805547"/>
    <n v="2956910.0190000003"/>
    <n v="19027735"/>
    <n v="848636.98099999968"/>
    <n v="1.2500000000000001E-2"/>
    <n v="1.2500000000000001E-2"/>
    <n v="0.05"/>
    <n v="6.25E-2"/>
    <n v="0"/>
    <n v="38055.47"/>
    <n v="0.01"/>
    <n v="38055.47"/>
    <n v="0.01"/>
    <n v="0"/>
    <n v="0"/>
    <n v="3000"/>
    <n v="0.05"/>
    <n v="1.9799999999999998E-2"/>
    <n v="2.7299999999999998E-2"/>
    <s v="100%"/>
    <x v="0"/>
    <b v="1"/>
    <n v="9.8999999999999999E-4"/>
    <n v="739227.5047500002"/>
    <n v="184806.87618749996"/>
    <n v="76110.94"/>
    <n v="0.02"/>
    <n v="3000"/>
    <n v="520416.16334400012"/>
    <n v="924034.38093750016"/>
    <n v="79110.94"/>
    <n v="0"/>
    <n v="79110.94"/>
    <n v="2.0788322940171283E-2"/>
    <n v="1003145.3209375001"/>
    <n v="818338.44475000026"/>
    <n v="14784550.095000003"/>
    <n v="5.535091967571977E-2"/>
    <n v="6.7850919675719754E-2"/>
    <n v="924034.38093750016"/>
    <n v="-403618.21759350004"/>
    <n v="79110.94"/>
    <n v="0"/>
    <n v="599527.10334400018"/>
    <n v="-282589.34252435627"/>
    <n v="316937.76081964391"/>
    <n v="-65819.269097878525"/>
    <n v="251118.49172176537"/>
    <n v="-70313.177682094305"/>
    <n v="180805.31403967107"/>
    <n v="2956910.0190000003"/>
    <n v="413967.40266000008"/>
    <n v="14784550.095000003"/>
    <n v="2069837.0133000005"/>
    <n v="0"/>
    <n v="1.7470488050786954E-2"/>
  </r>
  <r>
    <n v="2100000335"/>
    <s v="Moonraker (Bristol) Limited - Property Development Facility (Increase)"/>
    <s v="Moonraker (Bristol) Limited"/>
    <s v="Moonraker (Bristol) Limited"/>
    <s v="Facility Increase"/>
    <s v="Property Development "/>
    <s v="Lance Anelay"/>
    <d v="2022-07-11T00:00:00"/>
    <d v="2024-07-11T00:00:00"/>
    <s v="Jul 22"/>
    <x v="3"/>
    <n v="2"/>
    <n v="60"/>
    <n v="23868"/>
    <n v="11934"/>
    <n v="47736"/>
    <n v="11934"/>
    <n v="7.4999999999999997E-3"/>
    <n v="1.2500000000000001E-2"/>
    <n v="6.25E-2"/>
    <n v="7.4999999999999997E-2"/>
    <n v="0"/>
    <n v="238"/>
    <n v="9.9715099715099714E-3"/>
    <n v="238"/>
    <n v="9.9715099715099714E-3"/>
    <n v="0"/>
    <n v="0"/>
    <n v="0"/>
    <n v="0.05"/>
    <n v="2.0299999999999999E-2"/>
    <n v="2.5799999999999997E-2"/>
    <s v="100%"/>
    <x v="0"/>
    <b v="1"/>
    <n v="1.0150000000000001E-3"/>
    <n v="1491.75"/>
    <n v="298.34999999999991"/>
    <n v="476"/>
    <n v="1.9943019943019943E-2"/>
    <n v="0"/>
    <n v="1174.3055999999999"/>
    <n v="1790.1"/>
    <n v="476"/>
    <n v="0"/>
    <n v="476"/>
    <n v="1.9943019943019943E-2"/>
    <n v="2266.1"/>
    <n v="1967.75"/>
    <n v="23868"/>
    <n v="8.2443019943019946E-2"/>
    <n v="9.4943019943019943E-2"/>
    <n v="1790.1"/>
    <n v="-615.79439999999988"/>
    <n v="476"/>
    <n v="0"/>
    <n v="1650.3056000000001"/>
    <n v="-456.20883855318516"/>
    <n v="1194.096761446815"/>
    <n v="-106.25783704838294"/>
    <n v="1087.838924398432"/>
    <n v="-304.59489883156101"/>
    <n v="783.24402556687096"/>
    <n v="11934"/>
    <n v="1670.7600000000002"/>
    <n v="23868"/>
    <n v="3341.5200000000004"/>
    <n v="0"/>
    <n v="0.11719876367145354"/>
  </r>
  <r>
    <n v="1100000308"/>
    <s v="Moorlands Healthcare/ My Choice (Three)/ My Choice (Four) - Facility A"/>
    <s v="Moorlands Healthcare Limited"/>
    <s v="Moorlands Healthcare Limited"/>
    <s v="Facility Increase"/>
    <s v="Business Trading "/>
    <s v="Martin Williams"/>
    <d v="2022-07-22T00:00:00"/>
    <d v="2027-07-22T00:00:00"/>
    <s v="Jul 22"/>
    <x v="3"/>
    <n v="5"/>
    <n v="24"/>
    <n v="543750"/>
    <n v="422493.75"/>
    <n v="2718750"/>
    <n v="121256.25"/>
    <n v="1.2500000000000001E-2"/>
    <n v="1.2500000000000001E-2"/>
    <n v="5.2400000000000002E-2"/>
    <n v="6.4899999999999999E-2"/>
    <n v="0"/>
    <n v="5437.5"/>
    <n v="0.01"/>
    <n v="5437.5"/>
    <n v="0.01"/>
    <n v="0"/>
    <n v="0"/>
    <n v="0"/>
    <n v="0.25890000000000002"/>
    <n v="1.7000000000000001E-2"/>
    <n v="2.7299999999999998E-2"/>
    <s v="100%"/>
    <x v="0"/>
    <b v="1"/>
    <n v="4.4013000000000004E-3"/>
    <n v="110693.3625"/>
    <n v="26405.859374999985"/>
    <n v="10875"/>
    <n v="0.02"/>
    <n v="0"/>
    <n v="79428.824999999997"/>
    <n v="137099.22187499999"/>
    <n v="10875"/>
    <n v="0"/>
    <n v="10875"/>
    <n v="0.02"/>
    <n v="147974.22187499999"/>
    <n v="121568.3625"/>
    <n v="2112468.75"/>
    <n v="5.7548005148005149E-2"/>
    <n v="7.0048005148005146E-2"/>
    <n v="137099.22187499999"/>
    <n v="-57670.396874999999"/>
    <n v="10875"/>
    <n v="0"/>
    <n v="90303.824999999983"/>
    <n v="-40377.363621476405"/>
    <n v="49926.461378523578"/>
    <n v="-9404.4897019985419"/>
    <n v="40521.971676525034"/>
    <n v="-11346.152069427011"/>
    <n v="29175.819607098023"/>
    <n v="422493.75"/>
    <n v="59149.125000000007"/>
    <n v="2112468.75"/>
    <n v="295745.625"/>
    <n v="0"/>
    <n v="1.9730347393709054E-2"/>
  </r>
  <r>
    <n v="1100000309"/>
    <s v="Moorlands Healthcare/ My Choice (Three)/ My Choice (Four) - Facility B"/>
    <s v="Moorlands Healthcare Limited"/>
    <s v="Moorlands Healthcare Limited"/>
    <s v="New Volume"/>
    <s v="Business Trading "/>
    <s v="Martin Williams"/>
    <d v="2022-07-22T00:00:00"/>
    <d v="2027-07-22T00:00:00"/>
    <s v="Jul 22"/>
    <x v="3"/>
    <n v="5"/>
    <n v="24"/>
    <n v="1350000"/>
    <n v="1048950"/>
    <n v="6750000"/>
    <n v="301050"/>
    <n v="1.2500000000000001E-2"/>
    <n v="1.2500000000000001E-2"/>
    <n v="5.2400000000000002E-2"/>
    <n v="6.4899999999999999E-2"/>
    <n v="0"/>
    <n v="13500"/>
    <n v="0.01"/>
    <n v="13500"/>
    <n v="0.01"/>
    <n v="0"/>
    <n v="0"/>
    <n v="0"/>
    <n v="0.25890000000000002"/>
    <n v="1.7000000000000001E-2"/>
    <n v="2.7299999999999998E-2"/>
    <s v="100%"/>
    <x v="0"/>
    <b v="1"/>
    <n v="4.4013000000000004E-3"/>
    <n v="274824.90000000002"/>
    <n v="65559.375"/>
    <n v="27000"/>
    <n v="0.02"/>
    <n v="0"/>
    <n v="197202.6"/>
    <n v="340384.27500000002"/>
    <n v="27000"/>
    <n v="0"/>
    <n v="27000"/>
    <n v="0.02"/>
    <n v="367384.27500000002"/>
    <n v="301824.90000000002"/>
    <n v="5244750"/>
    <n v="5.7548005148005149E-2"/>
    <n v="7.0048005148005146E-2"/>
    <n v="340384.27500000002"/>
    <n v="-143181.67499999999"/>
    <n v="27000"/>
    <n v="0"/>
    <n v="224202.60000000003"/>
    <n v="-100247.24761194142"/>
    <n v="123955.35238805861"/>
    <n v="-23349.077880823967"/>
    <n v="100606.27450723464"/>
    <n v="-28169.756862025704"/>
    <n v="72436.517645208936"/>
    <n v="1048950"/>
    <n v="146853"/>
    <n v="5244750"/>
    <n v="734265.00000000012"/>
    <n v="0"/>
    <n v="1.9730347393709064E-2"/>
  </r>
  <r>
    <n v="2100000232"/>
    <s v="Ocea - Bagshot Manor Developments Ltd - Development Facility A (ON Share)"/>
    <s v="Bagshot Manor Developments Limited"/>
    <s v="Ocea Group Limited"/>
    <s v="Facility Increase"/>
    <s v="Property Development "/>
    <s v="Damien Hughes"/>
    <d v="2022-07-05T00:00:00"/>
    <d v="2022-08-01T00:00:00"/>
    <s v="Jul 22"/>
    <x v="3"/>
    <n v="0.1"/>
    <n v="15.600000000000001"/>
    <n v="350365"/>
    <n v="175182.5"/>
    <n v="35036.5"/>
    <n v="175182.5"/>
    <n v="6.6E-3"/>
    <n v="1.2500000000000001E-2"/>
    <n v="8.4000000000000005E-2"/>
    <n v="9.6500000000000002E-2"/>
    <n v="0"/>
    <n v="0"/>
    <n v="0"/>
    <n v="7007.3"/>
    <n v="0.02"/>
    <n v="0"/>
    <n v="0"/>
    <n v="0"/>
    <n v="0.1522"/>
    <n v="2.1600000000000001E-2"/>
    <n v="2.4399999999999998E-2"/>
    <s v="150%"/>
    <x v="1"/>
    <b v="1"/>
    <n v="3.2875200000000004E-3"/>
    <n v="1471.5330000000001"/>
    <n v="218.97812499999986"/>
    <n v="7007.3"/>
    <n v="0.02"/>
    <n v="0"/>
    <n v="1263.0658249999999"/>
    <n v="1690.511125"/>
    <n v="7007.3"/>
    <n v="0"/>
    <n v="7007.3"/>
    <n v="0.02"/>
    <n v="8697.8111250000002"/>
    <n v="8478.8330000000005"/>
    <n v="17518.25"/>
    <n v="0.48400000000000004"/>
    <n v="0.4965"/>
    <n v="1690.511125"/>
    <n v="-427.44529999999997"/>
    <n v="7007.3"/>
    <n v="0"/>
    <n v="8270.3658250000008"/>
    <n v="-549.44817288971865"/>
    <n v="7720.9176521102818"/>
    <n v="-79.023241729450703"/>
    <n v="7641.8944103808308"/>
    <n v="-2139.730434906633"/>
    <n v="5502.1639754741973"/>
    <n v="262773.75"/>
    <n v="36788.325000000004"/>
    <n v="26277.375"/>
    <n v="3678.8325000000004"/>
    <n v="0"/>
    <n v="14.95627750237119"/>
  </r>
  <r>
    <n v="2100000337"/>
    <s v="Promontoria Hurlingham Limited - Property Development - Co-lend with DB"/>
    <s v="Promontoria Hurlingham Ltd"/>
    <s v="Cerberus Institutional Real Estate Partners V, L.P (Delaware Registered)"/>
    <s v="Facility Increase"/>
    <s v="Property Development "/>
    <s v="Deepesh Thakrar"/>
    <d v="2022-07-28T00:00:00"/>
    <d v="2026-02-03T00:00:00"/>
    <s v="Jul 22"/>
    <x v="3"/>
    <n v="3.5"/>
    <n v="24"/>
    <n v="10000000"/>
    <n v="5000000"/>
    <n v="35000000"/>
    <n v="5000000"/>
    <n v="0"/>
    <n v="1.2500000000000001E-2"/>
    <n v="4.0999999999999995E-2"/>
    <n v="5.3499999999999992E-2"/>
    <n v="0"/>
    <n v="75000"/>
    <n v="7.4999999999999997E-3"/>
    <n v="0"/>
    <n v="0"/>
    <n v="0"/>
    <n v="1.3000000000000001E-2"/>
    <n v="0"/>
    <n v="9.9499999999999991E-2"/>
    <n v="1.7600000000000001E-2"/>
    <n v="2.6799999999999997E-2"/>
    <s v="150%"/>
    <x v="1"/>
    <b v="0"/>
    <n v="1.7511999999999998E-3"/>
    <n v="717499.99999999988"/>
    <n v="218750"/>
    <n v="75000"/>
    <n v="7.4999999999999997E-3"/>
    <n v="227500"/>
    <n v="467249.99999999988"/>
    <n v="936249.99999999988"/>
    <n v="75000"/>
    <n v="227500.00000000003"/>
    <n v="302500"/>
    <n v="3.0249999999999999E-2"/>
    <n v="1238750"/>
    <n v="1019999.9999999999"/>
    <n v="17500000"/>
    <n v="5.8285714285714281E-2"/>
    <n v="7.0785714285714285E-2"/>
    <n v="936249.99999999988"/>
    <n v="-468999.99999999994"/>
    <n v="74999.999999999971"/>
    <n v="0"/>
    <n v="542249.99999999988"/>
    <n v="-548875.77386839874"/>
    <n v="-6625.7738683988573"/>
    <n v="-78940.917629636941"/>
    <n v="-85566.691498035798"/>
    <n v="23958.673619450026"/>
    <n v="-61608.017878585772"/>
    <n v="7500000"/>
    <n v="1050000"/>
    <n v="26250000"/>
    <n v="3675000.0000000005"/>
    <n v="0"/>
    <n v="-4.7897389993069592E-3"/>
  </r>
  <r>
    <n v="5100000163"/>
    <s v="UV Milton Keynes Developments Ltd.- Holding Investment - ON Share"/>
    <s v="UV Milton Keynes Developments Limited"/>
    <s v="Nicholas James Sellman"/>
    <s v="New Volume"/>
    <s v="Property Holding Investment "/>
    <s v="Mohith Sondhi"/>
    <d v="2022-07-18T00:00:00"/>
    <d v="2023-04-18T00:00:00"/>
    <s v="Jul 22"/>
    <x v="3"/>
    <n v="0.8"/>
    <n v="14.399999999999999"/>
    <n v="7061933"/>
    <n v="6313368.102"/>
    <n v="5649546.4000000004"/>
    <n v="748564.89800000004"/>
    <n v="1.2500000000000001E-2"/>
    <n v="1.2500000000000001E-2"/>
    <n v="6.3500000000000001E-2"/>
    <n v="7.5999999999999998E-2"/>
    <n v="0"/>
    <n v="52965"/>
    <n v="7.5000711561551206E-3"/>
    <n v="105929"/>
    <n v="1.5000000708021445E-2"/>
    <n v="0"/>
    <n v="0"/>
    <n v="0"/>
    <n v="0.05"/>
    <n v="2.18E-2"/>
    <n v="2.4399999999999998E-2"/>
    <s v="100%"/>
    <x v="0"/>
    <b v="0"/>
    <n v="1.09E-3"/>
    <n v="320719.09958160005"/>
    <n v="63133.68101999996"/>
    <n v="158894"/>
    <n v="2.2500071864176564E-2"/>
    <n v="0"/>
    <n v="260615.83525056002"/>
    <n v="383852.78060160001"/>
    <n v="158894"/>
    <n v="0"/>
    <n v="158894"/>
    <n v="2.2500071864176564E-2"/>
    <n v="542746.78060159995"/>
    <n v="479613.09958160005"/>
    <n v="5050694.4816000005"/>
    <n v="9.4959832024855376E-2"/>
    <n v="0.10745983202485536"/>
    <n v="383852.78060160001"/>
    <n v="-123236.94535104001"/>
    <n v="158894"/>
    <n v="0"/>
    <n v="419509.83525056002"/>
    <n v="-96538.103877062094"/>
    <n v="322971.73137349793"/>
    <n v="-22485.163030292431"/>
    <n v="300486.56834320549"/>
    <n v="-84136.239136097545"/>
    <n v="216350.32920710795"/>
    <n v="6313368.102"/>
    <n v="883871.53428000002"/>
    <n v="5050694.4816000005"/>
    <n v="707097.22742400016"/>
    <n v="0"/>
    <n v="0.38246212970471871"/>
  </r>
  <r>
    <n v="4100000113"/>
    <s v="Zaman Enterprises Ltd - Property Investment Facility - AGG Ziser Group (Increase)"/>
    <s v="Zaman Enterprises Ltd (Isle of Man Registered)"/>
    <s v="Ziser Group"/>
    <s v="Facility Increase"/>
    <s v="Property Investment 35%"/>
    <s v="Priya Chauhan"/>
    <d v="2022-07-11T00:00:00"/>
    <d v="2023-03-27T00:00:00"/>
    <s v="Jul 22"/>
    <x v="3"/>
    <n v="0.7"/>
    <n v="8.3999999999999986"/>
    <n v="500000"/>
    <n v="433000"/>
    <n v="350000"/>
    <n v="67000"/>
    <n v="1.2500000000000001E-2"/>
    <n v="1.2500000000000001E-2"/>
    <n v="0.04"/>
    <n v="5.2500000000000005E-2"/>
    <n v="0"/>
    <n v="7500"/>
    <n v="1.4999999999999999E-2"/>
    <n v="0"/>
    <n v="0"/>
    <n v="0"/>
    <n v="0"/>
    <n v="1500"/>
    <n v="0.26150000000000001"/>
    <n v="1.6500000000000001E-2"/>
    <n v="2.4399999999999998E-2"/>
    <s v="35%"/>
    <x v="2"/>
    <b v="0"/>
    <n v="4.31475E-3"/>
    <n v="12124"/>
    <n v="3788.7500000000018"/>
    <n v="7500"/>
    <n v="1.4999999999999999E-2"/>
    <n v="1500"/>
    <n v="8517.1100000000024"/>
    <n v="15912.750000000002"/>
    <n v="9000"/>
    <n v="0"/>
    <n v="9000"/>
    <n v="1.7999999999999999E-2"/>
    <n v="24912.75"/>
    <n v="21124"/>
    <n v="303100"/>
    <n v="6.9693170570768723E-2"/>
    <n v="8.219317057076872E-2"/>
    <n v="15912.750000000002"/>
    <n v="-7395.6399999999994"/>
    <n v="9000"/>
    <n v="0"/>
    <n v="17517.11"/>
    <n v="-2069.1204696716968"/>
    <n v="15447.989530328305"/>
    <n v="-1033.0941409474171"/>
    <n v="14414.895389380887"/>
    <n v="-4036.1707090266486"/>
    <n v="10378.724680354238"/>
    <n v="151550"/>
    <n v="21217.000000000004"/>
    <n v="106085"/>
    <n v="14851.900000000001"/>
    <n v="0"/>
    <n v="0.99830658322256383"/>
  </r>
  <r>
    <n v="2100000359"/>
    <s v="Lanos (Luton) Limited - Property Development - Refinance &amp; Increase"/>
    <s v="Lanos (Luton) Limited (Jersey Registered)"/>
    <s v="Lanos (Luton) Limited (Jersey Registered)"/>
    <s v="Facility Increase"/>
    <s v="Property Development "/>
    <s v="Deepesh Thakrar"/>
    <d v="2022-07-25T00:00:00"/>
    <d v="2023-12-15T00:00:00"/>
    <s v="Jul 22"/>
    <x v="3"/>
    <n v="1.4"/>
    <n v="9.6000000000000014"/>
    <n v="4099118.88"/>
    <n v="2049559.44"/>
    <n v="5738766.4319999991"/>
    <n v="2049559.44"/>
    <n v="1.2500000000000001E-2"/>
    <n v="1.7500000000000002E-2"/>
    <n v="0.03"/>
    <n v="4.7500000000000001E-2"/>
    <n v="0"/>
    <n v="0"/>
    <n v="0"/>
    <n v="0"/>
    <n v="0"/>
    <n v="0"/>
    <n v="0"/>
    <n v="0"/>
    <n v="0.49420000000000003"/>
    <n v="2.9500000000000002E-2"/>
    <n v="2.5799999999999997E-2"/>
    <s v="150%"/>
    <x v="1"/>
    <b v="0"/>
    <n v="1.4578900000000002E-2"/>
    <n v="86081.496479999987"/>
    <n v="50214.206279999999"/>
    <n v="0"/>
    <n v="0"/>
    <n v="0"/>
    <n v="62265.615787200004"/>
    <n v="136295.70275999999"/>
    <n v="0"/>
    <n v="0"/>
    <n v="0"/>
    <n v="0"/>
    <n v="136295.70275999999"/>
    <n v="86081.496479999987"/>
    <n v="2869383.2159999995"/>
    <n v="0.03"/>
    <n v="4.7500000000000001E-2"/>
    <n v="136295.70275999999"/>
    <n v="-74030.086972799982"/>
    <n v="0"/>
    <n v="0"/>
    <n v="62265.615787200004"/>
    <n v="-89996.281897542533"/>
    <n v="-27730.666110342529"/>
    <n v="-12943.528234406784"/>
    <n v="-40674.19434474931"/>
    <n v="11388.774416529808"/>
    <n v="-29285.419928219504"/>
    <n v="3074339.16"/>
    <n v="430407.48240000004"/>
    <n v="4304074.8239999991"/>
    <n v="602570.47535999992"/>
    <n v="0"/>
    <n v="-3.4714872279608469E-2"/>
  </r>
  <r>
    <n v="2100000161"/>
    <s v="4-14 Spurstowe Terrace LLP - Property Development (Increase)"/>
    <s v="4-14 Spurstowe Terrace LLP"/>
    <s v="4-14 Spurstowe Terrace LLP"/>
    <s v="Facility Increase"/>
    <s v="Property Development "/>
    <s v="Damien Hughes"/>
    <d v="2022-08-03T00:00:00"/>
    <d v="2023-01-03T00:00:00"/>
    <s v="Aug 22"/>
    <x v="3"/>
    <n v="0.4"/>
    <n v="9.6000000000000014"/>
    <n v="1295000"/>
    <n v="647500"/>
    <n v="518000"/>
    <n v="647500"/>
    <n v="1.2500000000000001E-2"/>
    <n v="1.7500000000000002E-2"/>
    <n v="6.25E-2"/>
    <n v="0.08"/>
    <n v="0"/>
    <n v="0"/>
    <n v="0"/>
    <n v="0"/>
    <n v="0"/>
    <n v="0"/>
    <n v="0"/>
    <n v="0"/>
    <n v="0.377"/>
    <n v="2.4399999999999998E-2"/>
    <n v="2.8500000000000004E-2"/>
    <s v="150%"/>
    <x v="1"/>
    <b v="0"/>
    <n v="9.1988E-3"/>
    <n v="16187.5"/>
    <n v="4532.5"/>
    <n v="0"/>
    <n v="0"/>
    <n v="0"/>
    <n v="13338.5"/>
    <n v="20720"/>
    <n v="0"/>
    <n v="0"/>
    <n v="0"/>
    <n v="0"/>
    <n v="20720"/>
    <n v="16187.5"/>
    <n v="259000"/>
    <n v="6.25E-2"/>
    <n v="0.08"/>
    <n v="20720"/>
    <n v="-7381.5000000000009"/>
    <n v="0"/>
    <n v="0"/>
    <n v="13338.5"/>
    <n v="-8123.3614532523006"/>
    <n v="5215.1385467476994"/>
    <n v="-1168.3255809186269"/>
    <n v="4046.8129658290727"/>
    <n v="-1133.1076304321405"/>
    <n v="2913.7053353969322"/>
    <n v="971250"/>
    <n v="135975"/>
    <n v="388500"/>
    <n v="54390.000000000007"/>
    <n v="0"/>
    <n v="0.13392651844994169"/>
  </r>
  <r>
    <n v="2100000358"/>
    <s v="80 George Street Limited (ASK co-lend) - Property Development Facility"/>
    <s v="80 George Street Limited"/>
    <s v="80 George Street Limited"/>
    <s v="New Volume"/>
    <s v="Property Development "/>
    <s v="Hemesh Patel"/>
    <d v="2022-08-02T00:00:00"/>
    <d v="2025-02-03T00:00:00"/>
    <s v="Aug 22"/>
    <x v="3"/>
    <n v="2.5"/>
    <n v="18"/>
    <n v="33219419"/>
    <n v="16609709.5"/>
    <n v="83048547.5"/>
    <n v="16609709.5"/>
    <n v="1.2500000000000001E-2"/>
    <n v="1.7500000000000002E-2"/>
    <n v="0.05"/>
    <n v="6.7500000000000004E-2"/>
    <n v="0"/>
    <n v="166097"/>
    <n v="4.9999971402269255E-3"/>
    <n v="166097"/>
    <n v="4.9999971402269255E-3"/>
    <n v="0"/>
    <n v="0"/>
    <n v="0"/>
    <n v="0.05"/>
    <n v="1.84E-2"/>
    <n v="2.9900000000000003E-2"/>
    <s v="150%"/>
    <x v="1"/>
    <b v="1"/>
    <n v="9.2000000000000003E-4"/>
    <n v="2076213.6875"/>
    <n v="726674.79062500037"/>
    <n v="332194"/>
    <n v="9.999994280453851E-3"/>
    <n v="0"/>
    <n v="1561312.693"/>
    <n v="2802888.4781250004"/>
    <n v="332194"/>
    <n v="0"/>
    <n v="332194"/>
    <n v="9.999994280453851E-3"/>
    <n v="3135082.4781250004"/>
    <n v="2408407.6875"/>
    <n v="41524273.75"/>
    <n v="5.7999995424363078E-2"/>
    <n v="7.5499995424363087E-2"/>
    <n v="2802888.4781250004"/>
    <n v="-1241575.7851250002"/>
    <n v="332194"/>
    <n v="0"/>
    <n v="1893506.6930000002"/>
    <n v="-1302381.0222202563"/>
    <n v="591125.67077974393"/>
    <n v="-187312.24421309974"/>
    <n v="403813.42656664422"/>
    <n v="-113067.75943866039"/>
    <n v="290745.66712798382"/>
    <n v="24914564.25"/>
    <n v="3488038.9950000001"/>
    <n v="62286410.625"/>
    <n v="8720097.4875000007"/>
    <n v="0"/>
    <n v="1.3336808105402905E-2"/>
  </r>
  <r>
    <n v="6100000311"/>
    <s v="A.S.K Partners Lendco 33 - Property Lender Finance - Facility C"/>
    <s v="A.S.K. Partners Lendco 33 Limited"/>
    <s v="A.S.K. Partners Lendco 33 Limited"/>
    <s v="Facility Increase"/>
    <s v="Speciality Finance"/>
    <s v="Hemesh Patel"/>
    <d v="2022-08-17T00:00:00"/>
    <d v="2022-12-19T00:00:00"/>
    <s v="Aug 22"/>
    <x v="3"/>
    <n v="0.3"/>
    <n v="19.200000000000003"/>
    <n v="2200000"/>
    <n v="1980000"/>
    <n v="660000"/>
    <n v="220000"/>
    <n v="1.7500000000000002E-2"/>
    <n v="1.7500000000000002E-2"/>
    <n v="0.05"/>
    <n v="6.7500000000000004E-2"/>
    <n v="0"/>
    <n v="5500"/>
    <n v="2.5000000000000001E-3"/>
    <n v="5500"/>
    <n v="2.5000000000000001E-3"/>
    <n v="0"/>
    <n v="0"/>
    <n v="0"/>
    <n v="0.05"/>
    <n v="1.9799999999999998E-2"/>
    <n v="2.8500000000000004E-2"/>
    <s v="100%"/>
    <x v="0"/>
    <b v="1"/>
    <n v="9.8999999999999999E-4"/>
    <n v="29700"/>
    <n v="10395"/>
    <n v="11000"/>
    <n v="5.0000000000000001E-3"/>
    <n v="0"/>
    <n v="23166"/>
    <n v="40095"/>
    <n v="11000"/>
    <n v="0"/>
    <n v="11000"/>
    <n v="5.0000000000000001E-3"/>
    <n v="51095"/>
    <n v="40700"/>
    <n v="594000"/>
    <n v="6.851851851851852E-2"/>
    <n v="8.6018518518518522E-2"/>
    <n v="40095"/>
    <n v="-16929.000000000004"/>
    <n v="11000"/>
    <n v="0"/>
    <n v="34166"/>
    <n v="-11353.613629151667"/>
    <n v="22812.386370848333"/>
    <n v="-2644.4258088964079"/>
    <n v="20167.960561951924"/>
    <n v="-5647.0289573465398"/>
    <n v="14520.931604605385"/>
    <n v="1980000"/>
    <n v="277200"/>
    <n v="594000"/>
    <n v="83160.000000000015"/>
    <n v="0"/>
    <n v="0.58204792386585635"/>
  </r>
  <r>
    <n v="1100000312"/>
    <s v="Ciel Capital Limited - Ciel Laystall Limited - Business Trading - Non-CBILS B"/>
    <s v="Ciel Laystall Limited"/>
    <s v="Miriam Schreiber"/>
    <s v="New Volume"/>
    <s v="Business Trading "/>
    <s v="David Brown"/>
    <d v="2022-08-08T00:00:00"/>
    <d v="2023-07-27T00:00:00"/>
    <s v="Aug 22"/>
    <x v="3"/>
    <n v="1"/>
    <n v="0"/>
    <n v="1016524"/>
    <n v="789839.14800000004"/>
    <n v="1016524"/>
    <n v="226684.85199999996"/>
    <n v="7.9000000000000008E-3"/>
    <n v="1.7500000000000002E-2"/>
    <n v="6.1500000000000006E-2"/>
    <n v="7.9000000000000015E-2"/>
    <n v="0"/>
    <n v="15218.13"/>
    <n v="1.4970753272918297E-2"/>
    <n v="10145.42"/>
    <n v="9.980502181945532E-3"/>
    <n v="0"/>
    <n v="0"/>
    <n v="0"/>
    <n v="0.05"/>
    <n v="1.46E-2"/>
    <n v="2.8500000000000004E-2"/>
    <s v="100%"/>
    <x v="0"/>
    <b v="1"/>
    <n v="7.3000000000000007E-4"/>
    <n v="48575.107602000011"/>
    <n v="13822.185090000006"/>
    <n v="25363.55"/>
    <n v="2.4951255454863829E-2"/>
    <n v="0"/>
    <n v="39886.876974000013"/>
    <n v="62397.292692000017"/>
    <n v="25363.55"/>
    <n v="0"/>
    <n v="25363.55"/>
    <n v="2.4951255454863829E-2"/>
    <n v="87760.84269200002"/>
    <n v="73938.657602000007"/>
    <n v="789839.14800000004"/>
    <n v="9.361229788270764E-2"/>
    <n v="0.11111229788270766"/>
    <n v="62397.292692000017"/>
    <n v="-22510.415718000004"/>
    <n v="25363.55"/>
    <n v="0"/>
    <n v="65250.426974000016"/>
    <n v="-15096.849352812023"/>
    <n v="50153.577621187993"/>
    <n v="-3516.2811916632149"/>
    <n v="46637.29642952478"/>
    <n v="-13058.44300026694"/>
    <n v="33578.853429257841"/>
    <n v="789839.14800000004"/>
    <n v="110577.48072000002"/>
    <n v="789839.14800000004"/>
    <n v="110577.48072000002"/>
    <n v="0"/>
    <n v="0.30366809960415814"/>
  </r>
  <r>
    <n v="1100000313"/>
    <s v="Ciel Capital Limited - Ciel Laystall Limited - Business Trading - VAT RCF"/>
    <s v="Ciel Laystall Limited"/>
    <s v="Miriam Schreiber"/>
    <s v="New Volume"/>
    <s v="Business Trading "/>
    <s v="David Brown"/>
    <d v="2022-08-08T00:00:00"/>
    <d v="2023-02-28T00:00:00"/>
    <s v="Aug 22"/>
    <x v="3"/>
    <n v="0.6"/>
    <n v="36"/>
    <n v="558869"/>
    <n v="227459.68299999999"/>
    <n v="335321.39999999997"/>
    <n v="331409.31700000004"/>
    <n v="0"/>
    <n v="0"/>
    <n v="0.12"/>
    <n v="0.12"/>
    <n v="0"/>
    <n v="5589"/>
    <n v="1.0000554691707717E-2"/>
    <n v="5589"/>
    <n v="1.0000554691707717E-2"/>
    <n v="0"/>
    <n v="0"/>
    <n v="0"/>
    <n v="0.05"/>
    <n v="1.46E-2"/>
    <n v="2.8500000000000004E-2"/>
    <s v="100%"/>
    <x v="0"/>
    <b v="1"/>
    <n v="7.3000000000000007E-4"/>
    <n v="16377.097175999997"/>
    <n v="0"/>
    <n v="11178"/>
    <n v="2.0001109383415434E-2"/>
    <n v="0"/>
    <n v="12487.536596699998"/>
    <n v="16377.097175999997"/>
    <n v="11178"/>
    <n v="0"/>
    <n v="11178"/>
    <n v="2.0001109383415434E-2"/>
    <n v="27555.097175999996"/>
    <n v="27555.097175999996"/>
    <n v="136475.80979999999"/>
    <n v="0.20190462482971103"/>
    <n v="0.20190462482971103"/>
    <n v="16377.097175999997"/>
    <n v="-3889.5605793000004"/>
    <n v="11178"/>
    <n v="0"/>
    <n v="23665.536596699996"/>
    <n v="-2608.5751080720379"/>
    <n v="21056.96148862796"/>
    <n v="-607.57601637231869"/>
    <n v="20449.385472255643"/>
    <n v="-5725.8279322315802"/>
    <n v="14723.557540024063"/>
    <n v="227459.68299999999"/>
    <n v="31844.355620000002"/>
    <n v="136475.80979999999"/>
    <n v="19106.613372"/>
    <n v="0"/>
    <n v="1.2843334446002928"/>
  </r>
  <r>
    <n v="3100000130"/>
    <s v="Dominvs Project Company 15 Limited - Property Holding Development Facility (Increase)"/>
    <s v="Dominvs Project Company 15 Limited"/>
    <s v="Dominvs Project Company 15 Limited"/>
    <s v="Facility Increase"/>
    <s v="Property Holding Development "/>
    <s v="Lance Anelay"/>
    <d v="2022-08-04T00:00:00"/>
    <d v="2025-05-19T00:00:00"/>
    <s v="Aug 22"/>
    <x v="3"/>
    <n v="2.8"/>
    <n v="12"/>
    <n v="1320000"/>
    <n v="1257960"/>
    <n v="3695999.9999999995"/>
    <n v="62040"/>
    <n v="5.0000000000000001E-3"/>
    <n v="1.7500000000000002E-2"/>
    <n v="5.04E-2"/>
    <n v="6.7900000000000002E-2"/>
    <n v="0"/>
    <n v="13200"/>
    <n v="0.01"/>
    <n v="13200"/>
    <n v="0.01"/>
    <n v="0"/>
    <n v="0"/>
    <n v="3000"/>
    <n v="0.2089"/>
    <n v="1.8799999999999997E-2"/>
    <n v="2.9900000000000003E-2"/>
    <s v="100%"/>
    <x v="0"/>
    <b v="0"/>
    <n v="3.9273199999999998E-3"/>
    <n v="177523.31520000001"/>
    <n v="61640.040000000008"/>
    <n v="26400"/>
    <n v="0.02"/>
    <n v="3000"/>
    <n v="133846.94399999999"/>
    <n v="239163.35520000002"/>
    <n v="29400"/>
    <n v="0"/>
    <n v="29400"/>
    <n v="2.2272727272727274E-2"/>
    <n v="268563.35519999999"/>
    <n v="206923.31520000001"/>
    <n v="3522288"/>
    <n v="5.8746847276542981E-2"/>
    <n v="7.6246847276542976E-2"/>
    <n v="239163.35520000002"/>
    <n v="-105316.41120000002"/>
    <n v="29400"/>
    <n v="0"/>
    <n v="163246.94400000002"/>
    <n v="-67324.40579561847"/>
    <n v="95922.538204381548"/>
    <n v="-15680.857396575944"/>
    <n v="80241.680807805606"/>
    <n v="-22467.670626185572"/>
    <n v="57774.010181620033"/>
    <n v="1257960"/>
    <n v="176114.40000000002"/>
    <n v="3522288"/>
    <n v="493120.32000000007"/>
    <n v="0"/>
    <n v="4.1842881398325454E-2"/>
  </r>
  <r>
    <n v="4100000285"/>
    <s v="Engineered For Living Holdings Ltd - Property Investment Facility"/>
    <s v="Engineered For Living Holdings Ltd"/>
    <s v="Engineered For Living Holdings Ltd"/>
    <s v="New Volume"/>
    <s v="Property Investment 35%"/>
    <s v="James Espley"/>
    <d v="2022-08-01T00:00:00"/>
    <d v="2027-08-02T00:00:00"/>
    <s v="Aug 22"/>
    <x v="3"/>
    <n v="5"/>
    <n v="60"/>
    <n v="600000"/>
    <n v="519600"/>
    <n v="3000000"/>
    <n v="80400"/>
    <n v="1.2500000000000001E-2"/>
    <n v="1.7500000000000002E-2"/>
    <n v="3.85E-2"/>
    <n v="5.6000000000000001E-2"/>
    <n v="0"/>
    <n v="6000"/>
    <n v="0.01"/>
    <n v="0"/>
    <n v="0"/>
    <n v="0"/>
    <n v="0"/>
    <n v="3500"/>
    <n v="0.05"/>
    <n v="2.0799999999999999E-2"/>
    <n v="3.1300000000000001E-2"/>
    <s v="35%"/>
    <x v="2"/>
    <b v="0"/>
    <n v="1.0399999999999999E-3"/>
    <n v="100023"/>
    <n v="45465"/>
    <n v="6000"/>
    <n v="0.01"/>
    <n v="3500"/>
    <n v="64170.6"/>
    <n v="145488"/>
    <n v="9500"/>
    <n v="0"/>
    <n v="9500"/>
    <n v="1.5833333333333335E-2"/>
    <n v="154988"/>
    <n v="109523"/>
    <n v="2598000"/>
    <n v="4.2156658968437261E-2"/>
    <n v="5.9656658968437262E-2"/>
    <n v="145488"/>
    <n v="-81317.400000000009"/>
    <n v="9500"/>
    <n v="0"/>
    <n v="73670.599999999991"/>
    <n v="-17735.318311471689"/>
    <n v="55935.281688528303"/>
    <n v="-8855.0926366921467"/>
    <n v="47080.189051836154"/>
    <n v="-13182.452934514124"/>
    <n v="33897.736117322027"/>
    <n v="181860"/>
    <n v="25460.400000000001"/>
    <n v="909300"/>
    <n v="127302.00000000001"/>
    <n v="0"/>
    <n v="5.3255622248388909E-2"/>
  </r>
  <r>
    <n v="2100000013"/>
    <s v="Kulbir Kharabanda &amp; Hildegard Kharabanda - Property Development (Increase)"/>
    <s v="Kulbir Kharabanda &amp; Hildegard Kharabanda"/>
    <s v="Kulbir Kharabanda &amp; Hildegard Kharabanda"/>
    <s v="Facility Increase"/>
    <s v="Property Development "/>
    <s v="Priya Chauhan"/>
    <d v="2022-08-19T00:00:00"/>
    <d v="2022-12-30T00:00:00"/>
    <s v="Aug 22"/>
    <x v="3"/>
    <n v="0.4"/>
    <n v="60"/>
    <n v="781505"/>
    <n v="390752.5"/>
    <n v="312602"/>
    <n v="390752.5"/>
    <n v="1.2500000000000001E-2"/>
    <n v="1.7500000000000002E-2"/>
    <n v="5.7500000000000002E-2"/>
    <n v="7.5000000000000011E-2"/>
    <n v="0"/>
    <n v="10283"/>
    <n v="1.3157945246671486E-2"/>
    <n v="7815"/>
    <n v="9.9999360208827843E-3"/>
    <n v="0"/>
    <n v="0"/>
    <n v="0"/>
    <n v="0.05"/>
    <n v="1.9E-2"/>
    <n v="2.8500000000000004E-2"/>
    <s v="100%"/>
    <x v="0"/>
    <b v="1"/>
    <n v="9.5E-4"/>
    <n v="8987.3075000000008"/>
    <n v="2735.2675000000017"/>
    <n v="18098"/>
    <n v="2.3157881267554269E-2"/>
    <n v="0"/>
    <n v="7267.9965000000011"/>
    <n v="11722.575000000003"/>
    <n v="18098"/>
    <n v="0"/>
    <n v="18098"/>
    <n v="2.3157881267554269E-2"/>
    <n v="29820.575000000004"/>
    <n v="27085.307500000003"/>
    <n v="156301"/>
    <n v="0.17328940633777137"/>
    <n v="0.19078940633777139"/>
    <n v="11722.575000000003"/>
    <n v="-4454.5785000000005"/>
    <n v="18098"/>
    <n v="0"/>
    <n v="25365.996500000001"/>
    <n v="-2987.5103768519102"/>
    <n v="22378.48612314809"/>
    <n v="-695.83568746854792"/>
    <n v="21682.650435679541"/>
    <n v="-6071.1421219902722"/>
    <n v="15611.508313689268"/>
    <n v="390752.5"/>
    <n v="54705.350000000006"/>
    <n v="156301"/>
    <n v="21882.140000000003"/>
    <n v="0"/>
    <n v="1.7835902148612139"/>
  </r>
  <r>
    <n v="3100000113"/>
    <s v="Leopard UK Kensington - Property Holding Dev - Zenprop - Inc &amp; Ext (Increase)"/>
    <s v="Leopard UK Kensington Propco Limited"/>
    <s v="Leopard UK Kensington Propco Limited"/>
    <s v="Facility Increase"/>
    <s v="Property Holding Development "/>
    <s v="Hemesh Patel"/>
    <d v="2022-08-23T00:00:00"/>
    <d v="2022-09-30T00:00:00"/>
    <s v="Aug 22"/>
    <x v="3"/>
    <n v="0.1"/>
    <n v="24"/>
    <n v="1607195"/>
    <n v="1531656.835"/>
    <n v="160719.5"/>
    <n v="75538.165000000037"/>
    <n v="7.9000000000000008E-3"/>
    <n v="1.7500000000000002E-2"/>
    <n v="5.8299999999999998E-2"/>
    <n v="7.5800000000000006E-2"/>
    <n v="0"/>
    <n v="0"/>
    <n v="0"/>
    <n v="0"/>
    <n v="0"/>
    <n v="0"/>
    <n v="0"/>
    <n v="0"/>
    <n v="8.5800000000000001E-2"/>
    <n v="2.2799999999999997E-2"/>
    <n v="2.8500000000000004E-2"/>
    <s v="100%"/>
    <x v="0"/>
    <b v="1"/>
    <n v="1.9562399999999997E-3"/>
    <n v="8929.5593480500011"/>
    <n v="2680.399461250001"/>
    <n v="0"/>
    <n v="0"/>
    <n v="0"/>
    <n v="7244.7368295500009"/>
    <n v="11609.958809300002"/>
    <n v="0"/>
    <n v="0"/>
    <n v="0"/>
    <n v="0"/>
    <n v="11609.958809300002"/>
    <n v="8929.5593480500011"/>
    <n v="153165.68350000001"/>
    <n v="5.8300000000000005E-2"/>
    <n v="7.5800000000000006E-2"/>
    <n v="11609.958809300002"/>
    <n v="-4365.2219797500011"/>
    <n v="0"/>
    <n v="0"/>
    <n v="7244.7368295500009"/>
    <n v="-2927.5824776160453"/>
    <n v="4317.1543519339557"/>
    <n v="-681.87758667450964"/>
    <n v="3635.2767652594462"/>
    <n v="-1017.877494272645"/>
    <n v="2617.3992709868012"/>
    <n v="1531656.835"/>
    <n v="214431.95690000002"/>
    <n v="153165.68350000001"/>
    <n v="21443.195690000004"/>
    <n v="0"/>
    <n v="1.2206199620737597"/>
  </r>
  <r>
    <n v="1100000314"/>
    <s v="Lincoln Plaza Hotel - Business Trading - Facility D Non-CBILS"/>
    <s v="Lincoln Plaza Hotel Co Limited (Jersey Registered)"/>
    <s v="Lincoln Plaza Hotel Co Limited (Jersey Registered)"/>
    <s v="Facility Increase"/>
    <s v="Business Trading "/>
    <s v="Deepesh Thakrar"/>
    <d v="2022-08-15T00:00:00"/>
    <d v="2023-06-30T00:00:00"/>
    <s v="Aug 22"/>
    <x v="3"/>
    <n v="0.9"/>
    <n v="8.3999999999999986"/>
    <n v="100000"/>
    <n v="77700"/>
    <n v="90000"/>
    <n v="22300"/>
    <n v="1.7500000000000002E-2"/>
    <n v="1.7500000000000002E-2"/>
    <n v="0.03"/>
    <n v="4.7500000000000001E-2"/>
    <n v="0"/>
    <n v="0"/>
    <n v="0"/>
    <n v="0"/>
    <n v="0"/>
    <n v="0"/>
    <n v="0"/>
    <n v="0"/>
    <n v="1"/>
    <n v="2.7999999999999997E-2"/>
    <n v="2.8500000000000004E-2"/>
    <s v="100%"/>
    <x v="0"/>
    <b v="0"/>
    <n v="2.7999999999999997E-2"/>
    <n v="2097.9"/>
    <n v="1223.7750000000001"/>
    <n v="0"/>
    <n v="0"/>
    <n v="0"/>
    <n v="1328.6699999999996"/>
    <n v="3321.6750000000002"/>
    <n v="0"/>
    <n v="0"/>
    <n v="0"/>
    <n v="0"/>
    <n v="3321.6750000000002"/>
    <n v="2097.9"/>
    <n v="69930"/>
    <n v="3.0000000000000002E-2"/>
    <n v="4.7500000000000001E-2"/>
    <n v="3321.6750000000002"/>
    <n v="-1993.0050000000003"/>
    <n v="0"/>
    <n v="0"/>
    <n v="1328.6699999999998"/>
    <n v="-1336.6299681592191"/>
    <n v="-7.9599681592192155"/>
    <n v="-311.3210384109862"/>
    <n v="-319.28100657020542"/>
    <n v="89.398681839657527"/>
    <n v="-229.88232473054791"/>
    <n v="77700"/>
    <n v="10878.000000000002"/>
    <n v="69930"/>
    <n v="9790.2000000000007"/>
    <n v="0"/>
    <n v="-2.6089845483867981E-2"/>
  </r>
  <r>
    <n v="4100000286"/>
    <s v="Daniels Normanton Ltd - Property Investment Facility"/>
    <s v="Daniels Normanton Limited"/>
    <s v="Daniels Normanton Limited"/>
    <s v="New Volume"/>
    <s v="Property Investment 100%"/>
    <s v="James Espley"/>
    <d v="2022-08-19T00:00:00"/>
    <d v="2027-08-19T00:00:00"/>
    <s v="Aug 22"/>
    <x v="3"/>
    <n v="5"/>
    <n v="60"/>
    <n v="2000000"/>
    <n v="1732000"/>
    <n v="10000000"/>
    <n v="268000"/>
    <n v="1.7500000000000002E-2"/>
    <n v="1.7500000000000002E-2"/>
    <n v="4.7500000000000001E-2"/>
    <n v="6.5000000000000002E-2"/>
    <n v="0"/>
    <n v="20000"/>
    <n v="0.01"/>
    <n v="10000"/>
    <n v="5.0000000000000001E-3"/>
    <n v="0"/>
    <n v="0"/>
    <n v="3500"/>
    <n v="0.05"/>
    <n v="1.5300000000000001E-2"/>
    <n v="3.1300000000000001E-2"/>
    <s v="100%"/>
    <x v="0"/>
    <b v="1"/>
    <n v="7.6500000000000005E-4"/>
    <n v="411350"/>
    <n v="151550"/>
    <n v="30000"/>
    <n v="1.4999999999999999E-2"/>
    <n v="3500"/>
    <n v="291842"/>
    <n v="562900"/>
    <n v="33500"/>
    <n v="0"/>
    <n v="33500"/>
    <n v="1.6750000000000001E-2"/>
    <n v="596400"/>
    <n v="444850"/>
    <n v="8660000"/>
    <n v="5.136836027713626E-2"/>
    <n v="6.8868360277136262E-2"/>
    <n v="562900"/>
    <n v="-271058"/>
    <n v="33500"/>
    <n v="0"/>
    <n v="325342"/>
    <n v="-165525.74752264889"/>
    <n v="159816.25247735111"/>
    <n v="-38553.413308153016"/>
    <n v="121262.83916919809"/>
    <n v="-33953.594967375473"/>
    <n v="87309.244201822614"/>
    <n v="1732000"/>
    <n v="242480.00000000003"/>
    <n v="8660000"/>
    <n v="1212400"/>
    <n v="0"/>
    <n v="1.4402712669386772E-2"/>
  </r>
  <r>
    <n v="7100000108"/>
    <s v="Suri London Properties Holdings Limited -  Refurbishment (100% RWA)"/>
    <s v="Harprit Singh Suri"/>
    <s v="Suri London Properties Holdings Limited"/>
    <s v="New Volume"/>
    <s v="Property Development "/>
    <s v="Mohith Sondhi"/>
    <d v="2022-08-26T00:00:00"/>
    <d v="2024-09-01T00:00:00"/>
    <s v="Aug 22"/>
    <x v="3"/>
    <n v="2"/>
    <n v="24"/>
    <n v="858879"/>
    <n v="429439.5"/>
    <n v="1717758"/>
    <n v="429439.5"/>
    <n v="1.7500000000000002E-2"/>
    <n v="1.7500000000000002E-2"/>
    <n v="4.5599999999999995E-2"/>
    <n v="6.3099999999999989E-2"/>
    <n v="0"/>
    <n v="7901.6867999999995"/>
    <n v="9.1999999999999998E-3"/>
    <n v="7987.574700000001"/>
    <n v="9.300000000000001E-3"/>
    <n v="0"/>
    <n v="0"/>
    <n v="0"/>
    <n v="0.05"/>
    <n v="2.2400000000000003E-2"/>
    <n v="2.9200000000000004E-2"/>
    <s v="100%"/>
    <x v="0"/>
    <b v="0"/>
    <n v="1.1200000000000001E-3"/>
    <n v="39164.882399999995"/>
    <n v="15030.382499999992"/>
    <n v="15889.261500000001"/>
    <n v="1.8499999999999999E-2"/>
    <n v="0"/>
    <n v="29115.998099999986"/>
    <n v="54195.264899999987"/>
    <n v="15889.261500000001"/>
    <n v="0"/>
    <n v="15889.261500000001"/>
    <n v="1.8499999999999999E-2"/>
    <n v="70084.526399999988"/>
    <n v="55054.143899999995"/>
    <n v="858879"/>
    <n v="6.409999999999999E-2"/>
    <n v="8.1599999999999992E-2"/>
    <n v="54195.264899999987"/>
    <n v="-25079.266800000005"/>
    <n v="15889.261500000001"/>
    <n v="0"/>
    <n v="45005.259599999983"/>
    <n v="-16416.465185508678"/>
    <n v="28588.794414491305"/>
    <n v="-3823.6393843756532"/>
    <n v="24765.155030115653"/>
    <n v="-6934.2434084323831"/>
    <n v="17830.91162168327"/>
    <n v="429439.5"/>
    <n v="60121.530000000006"/>
    <n v="858879"/>
    <n v="120243.06000000001"/>
    <n v="0"/>
    <n v="7.414528381797364E-2"/>
  </r>
  <r>
    <n v="7100000109"/>
    <s v="Suri London Properties Holdings Limited - Refurbishment Facility (35% RWA)"/>
    <s v="Suri London Properties Holdings Limited"/>
    <s v="Suri London Properties Holdings Limited"/>
    <s v="New Volume"/>
    <s v="Property Development "/>
    <s v="Mohith Sondhi"/>
    <d v="2022-08-26T00:00:00"/>
    <d v="2024-09-01T00:00:00"/>
    <s v="Aug 22"/>
    <x v="3"/>
    <n v="2"/>
    <n v="24"/>
    <n v="1862000"/>
    <n v="931000"/>
    <n v="3724000"/>
    <n v="931000"/>
    <n v="1.7500000000000002E-2"/>
    <n v="1.7500000000000002E-2"/>
    <n v="4.5599999999999995E-2"/>
    <n v="6.3099999999999989E-2"/>
    <n v="0"/>
    <n v="17130.400000000001"/>
    <n v="9.2000000000000016E-3"/>
    <n v="17316.600000000002"/>
    <n v="9.300000000000001E-3"/>
    <n v="0"/>
    <n v="0"/>
    <n v="1500"/>
    <n v="0.05"/>
    <n v="2.2400000000000003E-2"/>
    <n v="2.9200000000000004E-2"/>
    <s v="35%"/>
    <x v="2"/>
    <b v="1"/>
    <n v="1.1200000000000001E-3"/>
    <n v="84907.199999999997"/>
    <n v="32584.999999999985"/>
    <n v="34447"/>
    <n v="1.8499999999999999E-2"/>
    <n v="1500"/>
    <n v="63121.799999999974"/>
    <n v="117492.19999999998"/>
    <n v="35947"/>
    <n v="0"/>
    <n v="35947"/>
    <n v="1.9305585392051558E-2"/>
    <n v="153439.19999999998"/>
    <n v="120854.2"/>
    <n v="1862000"/>
    <n v="6.490558539205156E-2"/>
    <n v="8.2405585392051547E-2"/>
    <n v="117492.19999999998"/>
    <n v="-54370.400000000009"/>
    <n v="35947"/>
    <n v="0"/>
    <n v="99068.799999999974"/>
    <n v="-12710.994109299569"/>
    <n v="86357.805890700402"/>
    <n v="-6346.4905656354031"/>
    <n v="80011.315325064992"/>
    <n v="-22403.168291018199"/>
    <n v="57608.147034046793"/>
    <n v="325850"/>
    <n v="45619.000000000007"/>
    <n v="651700"/>
    <n v="91238.000000000015"/>
    <n v="0"/>
    <n v="0.31570259669242412"/>
  </r>
  <r>
    <n v="4100000288"/>
    <s v="One Medical Property Holding Ltd - Property Investment Facility"/>
    <s v="One Medical Property Holdings Limited"/>
    <s v="One Medical Property Holdings Limited"/>
    <s v="New Volume"/>
    <s v="Property Investment 100%"/>
    <s v="Deepesh Thakrar"/>
    <d v="2022-08-31T00:00:00"/>
    <d v="2027-08-31T00:00:00"/>
    <s v="Aug 22"/>
    <x v="3"/>
    <n v="5"/>
    <n v="60"/>
    <n v="2902250"/>
    <n v="2513348.5"/>
    <n v="14511250"/>
    <n v="388901.5"/>
    <n v="1.2500000000000001E-2"/>
    <n v="1.7500000000000002E-2"/>
    <n v="5.0999999999999997E-2"/>
    <n v="6.8500000000000005E-2"/>
    <n v="0"/>
    <n v="29022.5"/>
    <n v="0.01"/>
    <n v="29022.5"/>
    <n v="0.01"/>
    <n v="0"/>
    <n v="0"/>
    <n v="0"/>
    <n v="0.26150000000000001"/>
    <n v="1.9799999999999998E-2"/>
    <n v="3.1300000000000001E-2"/>
    <s v="100%"/>
    <x v="0"/>
    <b v="0"/>
    <n v="5.1776999999999995E-3"/>
    <n v="640903.86749999993"/>
    <n v="219917.99375000014"/>
    <n v="58045"/>
    <n v="0.02"/>
    <n v="0"/>
    <n v="467482.82100000005"/>
    <n v="860821.86125000007"/>
    <n v="58045"/>
    <n v="0"/>
    <n v="58045"/>
    <n v="0.02"/>
    <n v="918866.86125000007"/>
    <n v="698948.86749999993"/>
    <n v="12566742.5"/>
    <n v="5.5618937644341795E-2"/>
    <n v="7.3118937644341811E-2"/>
    <n v="860821.86125000007"/>
    <n v="-393339.04025000002"/>
    <n v="58045"/>
    <n v="0"/>
    <n v="525527.821"/>
    <n v="-240198.55037380385"/>
    <n v="285329.27062619617"/>
    <n v="-55945.82188679355"/>
    <n v="229383.44873940264"/>
    <n v="-64227.365647032748"/>
    <n v="165156.0830923699"/>
    <n v="2513348.5"/>
    <n v="351868.79000000004"/>
    <n v="12566742.5"/>
    <n v="1759343.9500000002"/>
    <n v="0"/>
    <n v="1.8774735104226763E-2"/>
  </r>
  <r>
    <n v="2100000363"/>
    <s v="One Medical Property Holdings Ltd - Dev - Facility A (Aspull)"/>
    <s v="One Medical Property Holdings Limited"/>
    <s v="One Medical Property Holdings Limited"/>
    <s v="New Volume"/>
    <s v="Property Development "/>
    <s v="Deepesh Thakrar"/>
    <d v="2022-08-31T00:00:00"/>
    <d v="2023-11-30T00:00:00"/>
    <s v="Aug 22"/>
    <x v="3"/>
    <n v="1.3"/>
    <n v="1.2000000000000002"/>
    <n v="2929260"/>
    <n v="1464630"/>
    <n v="3808038"/>
    <n v="1464630"/>
    <n v="1.2500000000000001E-2"/>
    <n v="1.7500000000000002E-2"/>
    <n v="6.0999999999999999E-2"/>
    <n v="7.85E-2"/>
    <n v="0"/>
    <n v="29292.600000000002"/>
    <n v="0.01"/>
    <n v="29292.600000000002"/>
    <n v="0.01"/>
    <n v="0"/>
    <n v="0"/>
    <n v="3500"/>
    <n v="0.26150000000000001"/>
    <n v="1.9799999999999998E-2"/>
    <n v="2.9200000000000004E-2"/>
    <s v="150%"/>
    <x v="1"/>
    <b v="1"/>
    <n v="5.1776999999999995E-3"/>
    <n v="116145.159"/>
    <n v="33320.332500000004"/>
    <n v="58585.200000000004"/>
    <n v="0.02"/>
    <n v="3500"/>
    <n v="93868.136699999988"/>
    <n v="149465.4915"/>
    <n v="62085.200000000004"/>
    <n v="0"/>
    <n v="62085.200000000004"/>
    <n v="2.1194841017867994E-2"/>
    <n v="211550.69150000002"/>
    <n v="178230.359"/>
    <n v="1904019"/>
    <n v="9.3607447719796913E-2"/>
    <n v="0.11110744771979693"/>
    <n v="149465.4915"/>
    <n v="-55597.354800000008"/>
    <n v="62085.200000000004"/>
    <n v="0"/>
    <n v="155953.33670000001"/>
    <n v="-59718.28011915055"/>
    <n v="96235.056580849458"/>
    <n v="-8588.8575453864978"/>
    <n v="87646.199035462952"/>
    <n v="-24540.935729929628"/>
    <n v="63105.263305533328"/>
    <n v="2196945"/>
    <n v="307572.30000000005"/>
    <n v="2856028.5"/>
    <n v="399843.99000000005"/>
    <n v="0"/>
    <n v="0.12140362603680908"/>
  </r>
  <r>
    <n v="2100000365"/>
    <s v="One Medical Property Holdings Ltd - Dev - Facility B (Corfton)"/>
    <s v="One Medical Property Holdings Limited"/>
    <s v="One Medical Property Holdings Limited"/>
    <s v="New Volume"/>
    <s v="Property Development "/>
    <s v="Deepesh Thakrar"/>
    <d v="2022-08-31T00:00:00"/>
    <d v="2023-11-30T00:00:00"/>
    <s v="Aug 22"/>
    <x v="3"/>
    <n v="1.3"/>
    <n v="42"/>
    <n v="4553882"/>
    <n v="2276941"/>
    <n v="5920046.6000000006"/>
    <n v="2276941"/>
    <n v="1.2500000000000001E-2"/>
    <n v="1.7500000000000002E-2"/>
    <n v="6.0999999999999999E-2"/>
    <n v="7.85E-2"/>
    <n v="0"/>
    <n v="45538.82"/>
    <n v="0.01"/>
    <n v="45538.82"/>
    <n v="0.01"/>
    <n v="0"/>
    <n v="0"/>
    <n v="0"/>
    <n v="0.26150000000000001"/>
    <n v="1.9799999999999998E-2"/>
    <n v="2.9200000000000004E-2"/>
    <s v="150%"/>
    <x v="1"/>
    <b v="1"/>
    <n v="5.1776999999999995E-3"/>
    <n v="180561.42130000002"/>
    <n v="51800.407750000013"/>
    <n v="91077.64"/>
    <n v="0.02"/>
    <n v="0"/>
    <n v="145929.14869"/>
    <n v="232361.82905000003"/>
    <n v="91077.64"/>
    <n v="0"/>
    <n v="91077.64"/>
    <n v="0.02"/>
    <n v="323439.46905000001"/>
    <n v="271639.0613"/>
    <n v="2960023.3000000003"/>
    <n v="9.1769230769230756E-2"/>
    <n v="0.10926923076923076"/>
    <n v="232361.82905000003"/>
    <n v="-86432.680360000013"/>
    <n v="91077.64"/>
    <n v="0"/>
    <n v="237006.78869000002"/>
    <n v="-92839.147397485227"/>
    <n v="144167.6412925148"/>
    <n v="-13352.397457548923"/>
    <n v="130815.24383496588"/>
    <n v="-36628.268273790447"/>
    <n v="94186.975561175437"/>
    <n v="3415411.5"/>
    <n v="478157.61000000004"/>
    <n v="4440034.95"/>
    <n v="621604.89300000004"/>
    <n v="0"/>
    <n v="0.11655558133201928"/>
  </r>
  <r>
    <n v="2100000366"/>
    <s v="One Medical Property Holdings Ltd- Dev - Facility C (Hedingham)"/>
    <s v="One Medical Property Holdings Limited"/>
    <s v="One Medical Property Holdings Limited"/>
    <s v="New Volume"/>
    <s v="Property Development "/>
    <s v="Deepesh Thakrar"/>
    <d v="2022-08-31T00:00:00"/>
    <d v="2023-11-30T00:00:00"/>
    <s v="Aug 22"/>
    <x v="3"/>
    <n v="1.3"/>
    <n v="9.6000000000000014"/>
    <n v="2775597"/>
    <n v="1387798.5"/>
    <n v="3608276.1"/>
    <n v="1387798.5"/>
    <n v="1.2500000000000001E-2"/>
    <n v="1.7500000000000002E-2"/>
    <n v="6.0999999999999999E-2"/>
    <n v="7.85E-2"/>
    <n v="0"/>
    <n v="27755.97"/>
    <n v="0.01"/>
    <n v="27755.97"/>
    <n v="0.01"/>
    <n v="0"/>
    <n v="0"/>
    <n v="0"/>
    <n v="0.26150000000000001"/>
    <n v="1.9799999999999998E-2"/>
    <n v="2.9200000000000004E-2"/>
    <s v="150%"/>
    <x v="1"/>
    <b v="1"/>
    <n v="5.1776999999999995E-3"/>
    <n v="110052.42105"/>
    <n v="31572.415875000006"/>
    <n v="55511.94"/>
    <n v="0.02"/>
    <n v="0"/>
    <n v="88944.005864999999"/>
    <n v="141624.83692500001"/>
    <n v="55511.94"/>
    <n v="0"/>
    <n v="55511.94"/>
    <n v="0.02"/>
    <n v="197136.77692500001"/>
    <n v="165564.36105000001"/>
    <n v="1804138.05"/>
    <n v="9.176923076923077E-2"/>
    <n v="0.10926923076923077"/>
    <n v="141624.83692500001"/>
    <n v="-52680.831060000011"/>
    <n v="55511.94"/>
    <n v="0"/>
    <n v="144455.94586500002"/>
    <n v="-56585.581049095643"/>
    <n v="87870.364815904381"/>
    <n v="-8138.3036112882182"/>
    <n v="79732.061204616155"/>
    <n v="-22324.977137292524"/>
    <n v="57407.084067323631"/>
    <n v="2081697.75"/>
    <n v="291437.68500000006"/>
    <n v="2706207.0750000002"/>
    <n v="378868.99050000007"/>
    <n v="0"/>
    <n v="0.11655558133201925"/>
  </r>
  <r>
    <n v="2100000364"/>
    <s v="One Medical Property Holdings Ltd - Umbrella Facility"/>
    <s v="One Medical Property Holdings Limited"/>
    <s v="One Medical Property Holdings Limited"/>
    <s v="New Volume"/>
    <s v="Property Development "/>
    <s v="Deepesh Thakrar"/>
    <d v="2022-08-31T00:00:00"/>
    <d v="2027-08-31T00:00:00"/>
    <s v="Aug 22"/>
    <x v="3"/>
    <n v="5"/>
    <n v="8.3999999999999986"/>
    <n v="16839011"/>
    <n v="8419505.5"/>
    <n v="84195055"/>
    <n v="8419505.5"/>
    <n v="1.2500000000000001E-2"/>
    <n v="1.7500000000000002E-2"/>
    <n v="5.0999999999999997E-2"/>
    <n v="6.8500000000000005E-2"/>
    <n v="0"/>
    <n v="0"/>
    <n v="0"/>
    <n v="136395.98910000004"/>
    <n v="8.1000000000000013E-3"/>
    <n v="0"/>
    <n v="0"/>
    <n v="0"/>
    <n v="0.26150000000000001"/>
    <n v="1.9799999999999998E-2"/>
    <n v="3.1300000000000001E-2"/>
    <s v="100%"/>
    <x v="0"/>
    <b v="1"/>
    <n v="5.1776999999999995E-3"/>
    <n v="2146973.9024999999"/>
    <n v="736706.73125000019"/>
    <n v="136395.98910000004"/>
    <n v="8.1000000000000013E-3"/>
    <n v="0"/>
    <n v="1566028.0230000003"/>
    <n v="2883680.63375"/>
    <n v="136395.98910000004"/>
    <n v="0"/>
    <n v="136395.98910000004"/>
    <n v="8.1000000000000013E-3"/>
    <n v="3020076.6228499999"/>
    <n v="2283369.8915999997"/>
    <n v="42097527.5"/>
    <n v="5.4239999999999997E-2"/>
    <n v="7.1739999999999998E-2"/>
    <n v="2883680.63375"/>
    <n v="-1317652.61075"/>
    <n v="136395.98910000004"/>
    <n v="0"/>
    <n v="1702424.0121000002"/>
    <n v="-804644.8854841534"/>
    <n v="897779.12661584676"/>
    <n v="-187413.78486822607"/>
    <n v="710365.34174762073"/>
    <n v="-198902.29568933381"/>
    <n v="511463.04605828691"/>
    <n v="8419505.5"/>
    <n v="1178730.77"/>
    <n v="42097527.5"/>
    <n v="5893653.8500000006"/>
    <n v="0"/>
    <n v="1.7356399241475196E-2"/>
  </r>
  <r>
    <n v="5100000155"/>
    <s v="Assaf Laznik - DPMM / Harley / Dudden Hill Dev - Property Holding Investment"/>
    <s v="DPMM Enterprises Limited"/>
    <s v="Assaf Laznik"/>
    <s v="Refinance and Increase"/>
    <s v="Property Holding Investment "/>
    <s v="David Brown "/>
    <d v="2022-09-16T00:00:00"/>
    <d v="2024-05-23T00:00:00"/>
    <s v="Sep 22"/>
    <x v="3"/>
    <n v="1.7"/>
    <n v="16.799999999999997"/>
    <n v="923581.8900000006"/>
    <n v="825682.20966000052"/>
    <n v="1570089.2130000009"/>
    <n v="97899.680340000079"/>
    <n v="2.5000000000000001E-3"/>
    <n v="2.2499999999999999E-2"/>
    <n v="3.8300000000000001E-2"/>
    <n v="6.08E-2"/>
    <n v="0"/>
    <n v="0"/>
    <n v="0"/>
    <n v="0"/>
    <n v="0"/>
    <n v="0"/>
    <n v="0"/>
    <n v="0"/>
    <n v="0.2"/>
    <n v="2.2799999999999997E-2"/>
    <n v="3.4200000000000001E-2"/>
    <s v="100%"/>
    <x v="0"/>
    <b v="1"/>
    <n v="4.5599999999999998E-3"/>
    <n v="53760.168670962637"/>
    <n v="31582.344519495018"/>
    <n v="0"/>
    <n v="0"/>
    <n v="0"/>
    <n v="37337.349520825221"/>
    <n v="85342.513190457656"/>
    <n v="0"/>
    <n v="0"/>
    <n v="0"/>
    <n v="0"/>
    <n v="85342.513190457656"/>
    <n v="53760.168670962637"/>
    <n v="1403659.7564220009"/>
    <n v="3.8300000000000001E-2"/>
    <n v="6.08E-2"/>
    <n v="85342.513190457656"/>
    <n v="-48005.163669632435"/>
    <n v="0"/>
    <n v="0"/>
    <n v="37337.349520825221"/>
    <n v="-26829.310675428518"/>
    <n v="10508.038845396703"/>
    <n v="-6248.9462740599065"/>
    <n v="4259.092571336796"/>
    <n v="-1192.5459199743029"/>
    <n v="3066.5466513624933"/>
    <n v="825682.20966000052"/>
    <n v="115595.50935240008"/>
    <n v="1403659.7564220009"/>
    <n v="196512.36589908015"/>
    <n v="0"/>
    <n v="9.1793255001371161E-3"/>
  </r>
  <r>
    <n v="4100000289"/>
    <s v="Boudicca One Limited &amp; Boudicca Two Limited - Property Investment Facility"/>
    <s v="Boudicca One Limited (IOM Registered)"/>
    <s v="Boudicca One Limited (IOM Registered)"/>
    <s v="New Volume"/>
    <s v="Property Investment 100%"/>
    <s v="Deepesh Thakrar"/>
    <d v="2022-09-02T00:00:00"/>
    <d v="2026-09-07T00:00:00"/>
    <s v="Sep 22"/>
    <x v="3"/>
    <n v="4"/>
    <n v="4.8000000000000007"/>
    <n v="36000000"/>
    <n v="31176000"/>
    <n v="144000000"/>
    <n v="4824000"/>
    <n v="1.2500000000000001E-2"/>
    <n v="2.2499999999999999E-2"/>
    <n v="4.7500000000000001E-2"/>
    <n v="7.0000000000000007E-2"/>
    <n v="0"/>
    <n v="450000"/>
    <n v="1.2500000000000001E-2"/>
    <n v="0"/>
    <n v="0"/>
    <n v="0"/>
    <n v="1.9E-2"/>
    <n v="3500"/>
    <n v="0.05"/>
    <n v="2.2799999999999997E-2"/>
    <n v="3.56E-2"/>
    <s v="100%"/>
    <x v="0"/>
    <b v="0"/>
    <n v="1.14E-3"/>
    <n v="5923440"/>
    <n v="2805840"/>
    <n v="450000"/>
    <n v="1.2500000000000001E-2"/>
    <n v="370124"/>
    <n v="4289817.6000000006"/>
    <n v="8729280"/>
    <n v="453500"/>
    <n v="366624"/>
    <n v="820124"/>
    <n v="2.2781222222222224E-2"/>
    <n v="9549404"/>
    <n v="6743564"/>
    <n v="124704000"/>
    <n v="5.4076565306646139E-2"/>
    <n v="7.6576565306646138E-2"/>
    <n v="8729280"/>
    <n v="-4439462.4000000004"/>
    <n v="453500"/>
    <n v="0"/>
    <n v="4743317.5999999996"/>
    <n v="-2383570.764326144"/>
    <n v="2359746.8356738556"/>
    <n v="-555169.15163740341"/>
    <n v="1804577.6840364523"/>
    <n v="-505281.7515302067"/>
    <n v="1299295.9325062456"/>
    <n v="31176000"/>
    <n v="4364640"/>
    <n v="124704000"/>
    <n v="17458560"/>
    <n v="0"/>
    <n v="1.8605428118158737E-2"/>
  </r>
  <r>
    <n v="6100000222"/>
    <s v="Century Capital Partners No. 3 Limited - Property Lender Finance- RCF"/>
    <s v="Century Capital Partners No. 3 Limited"/>
    <s v="Century Capital Partners No. 3 Limited"/>
    <s v="Facility Increase"/>
    <s v="Speciality Finance"/>
    <s v="Deepesh Thakrar"/>
    <d v="2022-09-02T00:00:00"/>
    <d v="2024-12-02T00:00:00"/>
    <s v="Sep 22"/>
    <x v="3"/>
    <n v="2.2999999999999998"/>
    <n v="30"/>
    <n v="20000000"/>
    <n v="8139999.9999999991"/>
    <n v="46000000"/>
    <n v="11860000"/>
    <n v="1.2500000000000001E-2"/>
    <n v="2.2499999999999999E-2"/>
    <n v="5.6900000000000006E-2"/>
    <n v="7.9399999999999998E-2"/>
    <n v="0"/>
    <n v="0"/>
    <n v="0"/>
    <n v="0"/>
    <n v="0"/>
    <n v="0"/>
    <n v="0"/>
    <n v="1500"/>
    <n v="0.05"/>
    <n v="2.0299999999999999E-2"/>
    <n v="3.49E-2"/>
    <s v="100%"/>
    <x v="0"/>
    <b v="1"/>
    <n v="1.0150000000000001E-3"/>
    <n v="1065281.7999999998"/>
    <n v="421244.99999999977"/>
    <n v="0"/>
    <n v="0"/>
    <n v="1500"/>
    <n v="833128.99999999977"/>
    <n v="1486526.7999999996"/>
    <n v="1500"/>
    <n v="0"/>
    <n v="1500"/>
    <n v="7.4999999999999993E-5"/>
    <n v="1488026.7999999996"/>
    <n v="1066781.7999999998"/>
    <n v="18721999.999999996"/>
    <n v="5.6980119645337036E-2"/>
    <n v="7.9480119645337036E-2"/>
    <n v="1486526.7999999996"/>
    <n v="-653397.79999999993"/>
    <n v="1500"/>
    <n v="0"/>
    <n v="834628.99999999965"/>
    <n v="-357849.08142252098"/>
    <n v="476779.91857747867"/>
    <n v="-83348.383828549733"/>
    <n v="393431.53474892897"/>
    <n v="-110160.82972970013"/>
    <n v="283270.70501922886"/>
    <n v="8139999.9999999991"/>
    <n v="1139600"/>
    <n v="18721999.999999996"/>
    <n v="2621079.9999999995"/>
    <n v="0"/>
    <n v="4.6988713085948132E-2"/>
  </r>
  <r>
    <n v="2100000367"/>
    <s v="Deniz N2 Ltd - Property Development - Non CBILS Facility B"/>
    <s v="Deniz N2 Limited"/>
    <s v="Deniz N2 Limited"/>
    <s v="New Volume"/>
    <s v="Property Development "/>
    <s v="Anirudh Kare"/>
    <d v="2022-09-07T00:00:00"/>
    <d v="2024-04-02T00:00:00"/>
    <s v="Sep 22"/>
    <x v="3"/>
    <n v="1.6"/>
    <n v="3.5999999999999996"/>
    <n v="1434024"/>
    <n v="717012"/>
    <n v="2294438.4"/>
    <n v="717012"/>
    <n v="1.7500000000000002E-2"/>
    <n v="2.2499999999999999E-2"/>
    <n v="7.7499999999999999E-2"/>
    <n v="0.1"/>
    <n v="0"/>
    <n v="7170"/>
    <n v="4.9999163193921439E-3"/>
    <n v="21510"/>
    <n v="1.4999748958176433E-2"/>
    <n v="0"/>
    <n v="0"/>
    <n v="3500"/>
    <n v="0.05"/>
    <n v="2.2799999999999997E-2"/>
    <n v="3.4200000000000001E-2"/>
    <s v="150%"/>
    <x v="1"/>
    <b v="1"/>
    <n v="1.14E-3"/>
    <n v="88909.487999999998"/>
    <n v="25812.432000000001"/>
    <n v="28680"/>
    <n v="1.9999665277568576E-2"/>
    <n v="3500"/>
    <n v="75487.023359999992"/>
    <n v="114721.92"/>
    <n v="32180"/>
    <n v="0"/>
    <n v="32180"/>
    <n v="2.2440349673366694E-2"/>
    <n v="146901.91999999998"/>
    <n v="121089.488"/>
    <n v="1147219.2"/>
    <n v="0.10555043709170837"/>
    <n v="0.12805043709170835"/>
    <n v="114721.92"/>
    <n v="-39234.896639999999"/>
    <n v="32180"/>
    <n v="0"/>
    <n v="107667.02335999999"/>
    <n v="-35981.761496953441"/>
    <n v="71685.261863046559"/>
    <n v="-5175.0020783050277"/>
    <n v="66510.259784741531"/>
    <n v="-18622.872739727631"/>
    <n v="47887.3870450139"/>
    <n v="1075518"/>
    <n v="150572.52000000002"/>
    <n v="1720828.7999999998"/>
    <n v="240916.03200000001"/>
    <n v="0"/>
    <n v="0.12423256623757478"/>
  </r>
  <r>
    <n v="2100000368"/>
    <s v="Kedma Yama Caroline Limited - Property Development Facility"/>
    <s v="Kedma Yama Caroline Limited"/>
    <s v="Kedma Yama Caroline Limited"/>
    <s v="Refinance and Increase"/>
    <s v="Property Development "/>
    <s v="Sukhjinder Boparai "/>
    <d v="2022-09-15T00:00:00"/>
    <d v="2024-05-08T00:00:00"/>
    <s v="Sep 22"/>
    <x v="3"/>
    <n v="1.6"/>
    <n v="12"/>
    <n v="12814616"/>
    <n v="6407308"/>
    <n v="20503385.600000001"/>
    <n v="6407308"/>
    <n v="1.7500000000000002E-2"/>
    <n v="2.2499999999999999E-2"/>
    <n v="0.04"/>
    <n v="6.25E-2"/>
    <n v="0"/>
    <n v="0"/>
    <n v="0"/>
    <n v="0"/>
    <n v="0"/>
    <n v="0"/>
    <n v="0"/>
    <n v="0"/>
    <n v="0.42950000000000005"/>
    <n v="2.3700000000000002E-2"/>
    <n v="3.4200000000000001E-2"/>
    <s v="150%"/>
    <x v="1"/>
    <b v="1"/>
    <n v="1.0179150000000001E-2"/>
    <n v="410067.71200000006"/>
    <n v="230663.08799999999"/>
    <n v="0"/>
    <n v="0"/>
    <n v="0"/>
    <n v="290122.90623999998"/>
    <n v="640730.80000000005"/>
    <n v="0"/>
    <n v="0"/>
    <n v="0"/>
    <n v="0"/>
    <n v="640730.80000000005"/>
    <n v="410067.71200000006"/>
    <n v="10251692.800000001"/>
    <n v="0.04"/>
    <n v="6.25E-2"/>
    <n v="640730.80000000005"/>
    <n v="-350607.89376000006"/>
    <n v="0"/>
    <n v="0"/>
    <n v="290122.90623999998"/>
    <n v="-321537.47537491954"/>
    <n v="-31414.569134919555"/>
    <n v="-46244.459250808126"/>
    <n v="-77659.028385727681"/>
    <n v="21744.527948003753"/>
    <n v="-55914.500437723924"/>
    <n v="9610962"/>
    <n v="1345534.6800000002"/>
    <n v="15377539.200000001"/>
    <n v="2152855.4880000004"/>
    <n v="0"/>
    <n v="-1.6232656101800292E-2"/>
  </r>
  <r>
    <n v="2100000328"/>
    <s v="Mill Pool Developments (Warwick) Limited - Property Development Facility (Increase)"/>
    <s v="Mill Pool Developments (Warwick) Limited"/>
    <s v="Mill Pool Developments (Warwick) Limited"/>
    <s v="Facility Increase"/>
    <s v="Property Development "/>
    <s v="James Espley"/>
    <d v="2022-09-14T00:00:00"/>
    <d v="2024-05-03T00:00:00"/>
    <s v="Sep 22"/>
    <x v="3"/>
    <n v="1.6"/>
    <n v="7.1999999999999993"/>
    <n v="220547"/>
    <n v="110273.5"/>
    <n v="352875.2"/>
    <n v="110273.5"/>
    <n v="1.7500000000000002E-2"/>
    <n v="2.2499999999999999E-2"/>
    <n v="6.7500000000000004E-2"/>
    <n v="0.09"/>
    <n v="0"/>
    <n v="4411"/>
    <n v="2.0000272050855375E-2"/>
    <n v="2757"/>
    <n v="1.2500736804399969E-2"/>
    <n v="0"/>
    <n v="0"/>
    <n v="0"/>
    <n v="5.5999999999999994E-2"/>
    <n v="1.83E-2"/>
    <n v="3.4200000000000001E-2"/>
    <s v="150%"/>
    <x v="1"/>
    <b v="1"/>
    <n v="1.0248E-3"/>
    <n v="11909.538"/>
    <n v="3969.8459999999995"/>
    <n v="7168"/>
    <n v="3.2501008855255344E-2"/>
    <n v="0"/>
    <n v="9845.2180799999987"/>
    <n v="15879.384"/>
    <n v="7168"/>
    <n v="0"/>
    <n v="7168"/>
    <n v="3.2501008855255344E-2"/>
    <n v="23047.383999999998"/>
    <n v="19077.538"/>
    <n v="176437.6"/>
    <n v="0.10812626106906918"/>
    <n v="0.13062626106906916"/>
    <n v="15879.384"/>
    <n v="-6034.1659200000004"/>
    <n v="7168"/>
    <n v="0"/>
    <n v="17013.218079999999"/>
    <n v="-5533.8470993990277"/>
    <n v="11479.370980600972"/>
    <n v="-795.89405990690466"/>
    <n v="10683.476920694067"/>
    <n v="-2991.373537794339"/>
    <n v="7692.1033828997279"/>
    <n v="165410.25"/>
    <n v="23157.435000000001"/>
    <n v="264656.40000000002"/>
    <n v="37051.896000000008"/>
    <n v="0"/>
    <n v="0.12975218904620506"/>
  </r>
  <r>
    <n v="2100000119"/>
    <s v="Scarborough B3 Coast Limited - Property Development - Thorpe Park (Increase)"/>
    <s v="Scarborough B3 Coast Limited"/>
    <s v="Scarborough B3 Coast Limited"/>
    <s v="Facility Increase"/>
    <s v="Property Development "/>
    <s v="James Espley"/>
    <d v="2022-09-08T00:00:00"/>
    <d v="2023-11-27T00:00:00"/>
    <s v="Sep 22"/>
    <x v="3"/>
    <n v="1.2"/>
    <n v="33.599999999999994"/>
    <n v="2000000"/>
    <n v="1000000"/>
    <n v="2400000"/>
    <n v="1000000"/>
    <n v="1E-3"/>
    <n v="2.2499999999999999E-2"/>
    <n v="6.5000000000000002E-2"/>
    <n v="8.7499999999999994E-2"/>
    <n v="0"/>
    <n v="20000"/>
    <n v="0.01"/>
    <n v="20000"/>
    <n v="0.01"/>
    <n v="0"/>
    <n v="0"/>
    <n v="0"/>
    <n v="0.13300000000000001"/>
    <n v="2.2599999999999999E-2"/>
    <n v="3.4200000000000001E-2"/>
    <s v="150%"/>
    <x v="1"/>
    <b v="1"/>
    <n v="3.0057999999999999E-3"/>
    <n v="78000"/>
    <n v="27000"/>
    <n v="40000"/>
    <n v="0.02"/>
    <n v="0"/>
    <n v="63959.999999999993"/>
    <n v="105000"/>
    <n v="40000"/>
    <n v="0"/>
    <n v="40000"/>
    <n v="0.02"/>
    <n v="145000"/>
    <n v="118000"/>
    <n v="1200000"/>
    <n v="9.8333333333333328E-2"/>
    <n v="0.12083333333333333"/>
    <n v="105000"/>
    <n v="-41040"/>
    <n v="40000"/>
    <n v="0"/>
    <n v="103960"/>
    <n v="-37637.195922404484"/>
    <n v="66322.804077595516"/>
    <n v="-5413.0914946036764"/>
    <n v="60909.712582991837"/>
    <n v="-17054.719523237716"/>
    <n v="43854.993059754124"/>
    <n v="1500000"/>
    <n v="210000.00000000003"/>
    <n v="1800000"/>
    <n v="252000.00000000003"/>
    <n v="0"/>
    <n v="0.14502312519759961"/>
  </r>
  <r>
    <n v="4100000296"/>
    <s v="Arland Limited - Property Investment Facility"/>
    <s v="Arland Limited (IOM Registered)"/>
    <s v="Arland Limited (IOM Registered)"/>
    <s v="New Volume"/>
    <s v="Property Investment 100%"/>
    <s v="Lucas Anglln"/>
    <d v="2022-09-30T00:00:00"/>
    <d v="2025-09-30T00:00:00"/>
    <s v="Sep 22"/>
    <x v="3"/>
    <n v="3"/>
    <n v="60"/>
    <n v="464416"/>
    <n v="402184.25599999999"/>
    <n v="1393248"/>
    <n v="62231.744000000006"/>
    <n v="2.2499999999999999E-2"/>
    <n v="2.2499999999999999E-2"/>
    <n v="4.1500000000000002E-2"/>
    <n v="6.4000000000000001E-2"/>
    <n v="0"/>
    <n v="4644.16"/>
    <n v="0.01"/>
    <n v="4644.16"/>
    <n v="0.01"/>
    <n v="0"/>
    <n v="0"/>
    <n v="2000"/>
    <n v="0.05"/>
    <n v="2.4300000000000002E-2"/>
    <n v="3.49E-2"/>
    <s v="100%"/>
    <x v="0"/>
    <b v="0"/>
    <n v="1.2150000000000002E-3"/>
    <n v="50071.939872000003"/>
    <n v="27147.437279999998"/>
    <n v="9288.32"/>
    <n v="0.02"/>
    <n v="2000"/>
    <n v="35110.6855488"/>
    <n v="77219.377152000001"/>
    <n v="11288.32"/>
    <n v="0"/>
    <n v="11288.32"/>
    <n v="2.4306483842072624E-2"/>
    <n v="88507.697152000008"/>
    <n v="61360.259872000002"/>
    <n v="1206552.7679999999"/>
    <n v="5.0855844434977919E-2"/>
    <n v="7.3355844434977932E-2"/>
    <n v="77219.377152000001"/>
    <n v="-42108.691603200001"/>
    <n v="11288.32"/>
    <n v="0"/>
    <n v="46399.0055488"/>
    <n v="-23061.841668443551"/>
    <n v="23337.163880356449"/>
    <n v="-5371.4465984757571"/>
    <n v="17965.717281880694"/>
    <n v="-5030.4008389265946"/>
    <n v="12935.316442954099"/>
    <n v="402184.25599999999"/>
    <n v="56305.795840000006"/>
    <n v="1206552.7679999999"/>
    <n v="168917.38752000002"/>
    <n v="0"/>
    <n v="2.5525922529087464E-2"/>
  </r>
  <r>
    <n v="4100000295"/>
    <s v="Chalfont St Peter Developments Limited - Property Investment Facility"/>
    <s v="Chalfont St Peter Developments Limited"/>
    <s v="A.S.K. Partners Lendco 35 Limited"/>
    <s v="New Volume"/>
    <s v="Property Investment 100%"/>
    <s v="Hemesh Patel"/>
    <d v="2022-09-28T00:00:00"/>
    <d v="2025-09-26T00:00:00"/>
    <s v="Sep 22"/>
    <x v="3"/>
    <n v="3"/>
    <n v="0"/>
    <n v="2900000"/>
    <n v="2511400"/>
    <n v="8700000"/>
    <n v="388600"/>
    <n v="2.2499999999999999E-2"/>
    <n v="2.2499999999999999E-2"/>
    <n v="4.2500000000000003E-2"/>
    <n v="6.5000000000000002E-2"/>
    <n v="0"/>
    <n v="14500"/>
    <n v="5.0000000000000001E-3"/>
    <n v="14500"/>
    <n v="5.0000000000000001E-3"/>
    <n v="0"/>
    <n v="0"/>
    <n v="0"/>
    <n v="0.13100000000000001"/>
    <n v="2.2000000000000002E-2"/>
    <n v="3.49E-2"/>
    <s v="100%"/>
    <x v="0"/>
    <b v="0"/>
    <n v="2.8820000000000004E-3"/>
    <n v="320203.5"/>
    <n v="169519.5"/>
    <n v="29000"/>
    <n v="0.01"/>
    <n v="0"/>
    <n v="226779.42"/>
    <n v="489723"/>
    <n v="29000"/>
    <n v="0"/>
    <n v="29000"/>
    <n v="0.01"/>
    <n v="518723"/>
    <n v="349203.5"/>
    <n v="7534200"/>
    <n v="4.6349114703618167E-2"/>
    <n v="6.8849114703618167E-2"/>
    <n v="489723"/>
    <n v="-262943.58"/>
    <n v="29000"/>
    <n v="0"/>
    <n v="255779.41999999998"/>
    <n v="-144007.40034470454"/>
    <n v="111772.01965529544"/>
    <n v="-33541.469578093122"/>
    <n v="78230.550077202322"/>
    <n v="-21904.554021616652"/>
    <n v="56325.996055585667"/>
    <n v="2511400"/>
    <n v="351596.00000000006"/>
    <n v="7534200"/>
    <n v="1054788"/>
    <n v="0"/>
    <n v="1.7800100132470749E-2"/>
  </r>
  <r>
    <n v="1100000315"/>
    <s v="Cottons Accountants LLP - Business Trading Facility A"/>
    <s v="Cottons Accountants LLP"/>
    <s v="Cottons Accountants LLP"/>
    <s v="New Volume"/>
    <s v="Business Trading "/>
    <s v="Dale Cowdell"/>
    <d v="2022-09-26T00:00:00"/>
    <d v="2027-09-27T00:00:00"/>
    <s v="Sep 22"/>
    <x v="3"/>
    <n v="5"/>
    <n v="0"/>
    <n v="1211538"/>
    <n v="941365.02600000007"/>
    <n v="6057690"/>
    <n v="270172.97399999993"/>
    <n v="0"/>
    <n v="0"/>
    <n v="7.4999999999999997E-2"/>
    <n v="7.4999999999999997E-2"/>
    <n v="0"/>
    <n v="18173.07"/>
    <n v="1.4999999999999999E-2"/>
    <n v="6057.69"/>
    <n v="4.9999999999999992E-3"/>
    <n v="0"/>
    <n v="0"/>
    <n v="3500"/>
    <n v="0.05"/>
    <n v="2.2799999999999997E-2"/>
    <n v="3.6299999999999999E-2"/>
    <s v="100%"/>
    <x v="0"/>
    <b v="1"/>
    <n v="1.14E-3"/>
    <n v="353011.88475000003"/>
    <n v="0"/>
    <n v="24230.76"/>
    <n v="1.9999999999999997E-2"/>
    <n v="3500"/>
    <n v="182154.13253100001"/>
    <n v="353011.88475000003"/>
    <n v="27730.76"/>
    <n v="0"/>
    <n v="27730.76"/>
    <n v="2.2888889989418407E-2"/>
    <n v="380742.64475000004"/>
    <n v="380742.64475000004"/>
    <n v="4706825.1300000008"/>
    <n v="8.0891606174882461E-2"/>
    <n v="8.0891606174882461E-2"/>
    <n v="353011.88475000003"/>
    <n v="-170857.75221900002"/>
    <n v="27730.76"/>
    <n v="0"/>
    <n v="209884.89253100002"/>
    <n v="-89965.444353538012"/>
    <n v="119919.44817746201"/>
    <n v="-20954.292679687194"/>
    <n v="98965.155497774816"/>
    <n v="-27710.243539376952"/>
    <n v="71254.911958397861"/>
    <n v="941365.02600000007"/>
    <n v="131791.10364000002"/>
    <n v="4706825.1300000008"/>
    <n v="658955.51820000017"/>
    <n v="0"/>
    <n v="2.1626622735640016E-2"/>
  </r>
  <r>
    <n v="1100000316"/>
    <s v="Cottons Accountants LLP - Business Trading Facility B"/>
    <s v="Cottons Accountants LLP"/>
    <s v="Cottons Accountants LLP"/>
    <s v="New Volume"/>
    <s v="Business Trading "/>
    <s v="Dale Cowdell"/>
    <d v="2022-09-26T00:00:00"/>
    <d v="2027-09-27T00:00:00"/>
    <s v="Sep 22"/>
    <x v="3"/>
    <n v="5"/>
    <n v="4.8000000000000007"/>
    <n v="288462"/>
    <n v="224134.97400000002"/>
    <n v="1442310"/>
    <n v="64327.025999999983"/>
    <n v="0"/>
    <n v="0"/>
    <n v="0.08"/>
    <n v="0.08"/>
    <n v="0"/>
    <n v="4326.93"/>
    <n v="1.5000000000000001E-2"/>
    <n v="1442.31"/>
    <n v="5.0000000000000001E-3"/>
    <n v="0"/>
    <n v="0"/>
    <n v="0"/>
    <n v="0.05"/>
    <n v="2.2799999999999997E-2"/>
    <n v="3.6299999999999999E-2"/>
    <s v="100%"/>
    <x v="0"/>
    <b v="1"/>
    <n v="1.14E-3"/>
    <n v="89653.989600000015"/>
    <n v="0"/>
    <n v="5769.24"/>
    <n v="0.02"/>
    <n v="0"/>
    <n v="48973.49181900001"/>
    <n v="89653.989600000015"/>
    <n v="5769.24"/>
    <n v="0"/>
    <n v="5769.24"/>
    <n v="0.02"/>
    <n v="95423.229600000021"/>
    <n v="95423.229600000021"/>
    <n v="1120674.8700000001"/>
    <n v="8.5148005148005163E-2"/>
    <n v="8.5148005148005163E-2"/>
    <n v="89653.989600000015"/>
    <n v="-40680.497781000005"/>
    <n v="5769.24"/>
    <n v="0"/>
    <n v="54742.731819000008"/>
    <n v="-21420.386326396925"/>
    <n v="33322.345492603083"/>
    <n v="-4989.1271878949947"/>
    <n v="28333.218304708087"/>
    <n v="-7933.3011253182649"/>
    <n v="20399.91717938982"/>
    <n v="224134.97400000002"/>
    <n v="31378.896360000006"/>
    <n v="1120674.8700000001"/>
    <n v="156894.48180000004"/>
    <n v="0"/>
    <n v="2.6004633107994772E-2"/>
  </r>
  <r>
    <n v="4100000294"/>
    <s v="K/S Glamorgan - Property Investment Facility"/>
    <s v="K/S Glamorgan (Denmark Registered)"/>
    <s v="K/S Glamorgan (Denmark Registered)"/>
    <s v="New Volume"/>
    <s v="Property Investment 100%"/>
    <s v="Damien Hughes"/>
    <d v="2022-09-26T00:00:00"/>
    <d v="2026-09-30T00:00:00"/>
    <s v="Sep 22"/>
    <x v="3"/>
    <n v="4"/>
    <n v="1.2000000000000002"/>
    <n v="1425000"/>
    <n v="1234050"/>
    <n v="5700000"/>
    <n v="190950"/>
    <n v="1.7500000000000002E-2"/>
    <n v="2.2499999999999999E-2"/>
    <n v="0.05"/>
    <n v="7.2500000000000009E-2"/>
    <n v="0"/>
    <n v="14250"/>
    <n v="0.01"/>
    <n v="0"/>
    <n v="0"/>
    <n v="0"/>
    <n v="0"/>
    <n v="3500"/>
    <n v="0.05"/>
    <n v="1.7600000000000001E-2"/>
    <n v="3.56E-2"/>
    <s v="100%"/>
    <x v="0"/>
    <b v="1"/>
    <n v="8.8000000000000014E-4"/>
    <n v="246810"/>
    <n v="111064.50000000006"/>
    <n v="14250"/>
    <n v="0.01"/>
    <n v="3500"/>
    <n v="182145.78000000006"/>
    <n v="357874.50000000006"/>
    <n v="17750"/>
    <n v="0"/>
    <n v="17750"/>
    <n v="1.2456140350877193E-2"/>
    <n v="375624.50000000006"/>
    <n v="264560"/>
    <n v="4936200"/>
    <n v="5.3595883473116973E-2"/>
    <n v="7.6095883473116979E-2"/>
    <n v="357874.50000000006"/>
    <n v="-175728.72"/>
    <n v="17750"/>
    <n v="0"/>
    <n v="199895.78000000006"/>
    <n v="-94349.676087909873"/>
    <n v="105546.10391209018"/>
    <n v="-21975.44558564722"/>
    <n v="83570.658326442965"/>
    <n v="-23399.784331404033"/>
    <n v="60170.873995038928"/>
    <n v="1234050"/>
    <n v="172767.00000000003"/>
    <n v="4936200"/>
    <n v="691068.00000000012"/>
    <n v="0"/>
    <n v="2.176734923156582E-2"/>
  </r>
  <r>
    <n v="1100000317"/>
    <s v="MoneyPlus Midco Ltd - Business Trading Facility"/>
    <s v="MoneyPlus Midco Limited"/>
    <s v="MoneyPlus Midco Limited"/>
    <s v="New Volume"/>
    <s v="Business Trading "/>
    <s v="Stewart Haworth"/>
    <d v="2022-09-29T00:00:00"/>
    <d v="2027-09-29T00:00:00"/>
    <s v="Sep 22"/>
    <x v="3"/>
    <n v="5"/>
    <n v="10.8"/>
    <n v="6500000"/>
    <n v="5050500"/>
    <n v="32500000"/>
    <n v="1449500"/>
    <n v="0.01"/>
    <n v="2.2499999999999999E-2"/>
    <n v="5.5E-2"/>
    <n v="7.7499999999999999E-2"/>
    <n v="0"/>
    <n v="162500"/>
    <n v="2.5000000000000001E-2"/>
    <n v="0"/>
    <n v="0"/>
    <n v="0"/>
    <n v="0"/>
    <n v="3500"/>
    <n v="0.40490000000000004"/>
    <n v="1.38E-2"/>
    <n v="3.6299999999999999E-2"/>
    <s v="100%"/>
    <x v="0"/>
    <b v="0"/>
    <n v="5.5876200000000006E-3"/>
    <n v="1388887.5"/>
    <n v="568181.25"/>
    <n v="162500"/>
    <n v="2.5000000000000001E-2"/>
    <n v="3500"/>
    <n v="1040403"/>
    <n v="1957068.75"/>
    <n v="166000"/>
    <n v="0"/>
    <n v="166000"/>
    <n v="2.5538461538461538E-2"/>
    <n v="2123068.75"/>
    <n v="1554887.5"/>
    <n v="25252500"/>
    <n v="6.1573606573606575E-2"/>
    <n v="8.4073606573606574E-2"/>
    <n v="1957068.75"/>
    <n v="-916665.75"/>
    <n v="166000"/>
    <n v="0"/>
    <n v="1206403"/>
    <n v="-482671.93294638465"/>
    <n v="723731.06705361535"/>
    <n v="-112421.48609285612"/>
    <n v="611309.58096075919"/>
    <n v="-171166.6826690126"/>
    <n v="440142.89829174662"/>
    <n v="5050500"/>
    <n v="707070.00000000012"/>
    <n v="25252500"/>
    <n v="3535350.0000000005"/>
    <n v="0"/>
    <n v="2.4899537431470522E-2"/>
  </r>
  <r>
    <n v="5100000165"/>
    <s v="Paradigm Wellington Limited - Property Holding Investment - Non CBILS"/>
    <s v="Paradigm Wellington Limited"/>
    <s v="Paradigm Wellington Limited"/>
    <s v="New Volume"/>
    <s v="Property Holding Investment "/>
    <s v="Damien Hughes"/>
    <d v="2022-09-23T00:00:00"/>
    <d v="2023-02-24T00:00:00"/>
    <s v="Sep 22"/>
    <x v="3"/>
    <n v="0.4"/>
    <n v="60"/>
    <n v="50000"/>
    <n v="44700"/>
    <n v="20000"/>
    <n v="5300"/>
    <n v="1.7500000000000002E-2"/>
    <n v="2.2499999999999999E-2"/>
    <n v="5.9200000000000003E-2"/>
    <n v="8.1699999999999995E-2"/>
    <n v="0"/>
    <n v="0"/>
    <n v="0"/>
    <n v="0"/>
    <n v="0"/>
    <n v="0"/>
    <n v="0"/>
    <n v="1000"/>
    <n v="0.3795"/>
    <n v="2.7799999999999998E-2"/>
    <n v="3.3500000000000002E-2"/>
    <s v="100%"/>
    <x v="0"/>
    <b v="0"/>
    <n v="1.05501E-2"/>
    <n v="1058.4960000000001"/>
    <n v="402.29999999999973"/>
    <n v="0"/>
    <n v="0"/>
    <n v="1000"/>
    <n v="861.81599999999992"/>
    <n v="1460.7959999999998"/>
    <n v="1000"/>
    <n v="0"/>
    <n v="1000"/>
    <n v="0.02"/>
    <n v="2460.7959999999998"/>
    <n v="2058.4960000000001"/>
    <n v="17880"/>
    <n v="0.11512841163310962"/>
    <n v="0.1376284116331096"/>
    <n v="1460.7959999999998"/>
    <n v="-598.98"/>
    <n v="1000"/>
    <n v="0"/>
    <n v="1861.8159999999998"/>
    <n v="-341.75523853406031"/>
    <n v="1520.0607614659395"/>
    <n v="-79.599887984962578"/>
    <n v="1440.4608734809769"/>
    <n v="-403.32904457467356"/>
    <n v="1037.1318289063033"/>
    <n v="44700"/>
    <n v="6258.0000000000009"/>
    <n v="17880"/>
    <n v="2503.2000000000003"/>
    <n v="0"/>
    <n v="1.035805997229849"/>
  </r>
  <r>
    <n v="6100000010"/>
    <s v="A.S.K Partners Lendco 20 Limited - Loan-on-Loan - Tophill / Chiswick"/>
    <s v="A.S.K. Partners Lendco 20 Limited"/>
    <s v="A.S.K. Partners Lendco 20 Limited"/>
    <s v="Paid Out"/>
    <s v="Speciality Finance"/>
    <s v="Hemesh Patel"/>
    <d v="2020-08-28T00:00:00"/>
    <d v="2021-09-13T00:00:00"/>
    <s v="Aug 20"/>
    <x v="1"/>
    <n v="1"/>
    <n v="15.600000000000001"/>
    <n v="9995000"/>
    <n v="8995500"/>
    <n v="9995000"/>
    <n v="999500"/>
    <n v="1E-3"/>
    <n v="1E-3"/>
    <n v="5.2699999999999997E-2"/>
    <n v="5.3699999999999998E-2"/>
    <n v="0"/>
    <n v="49975"/>
    <n v="5.0000000000000001E-3"/>
    <n v="49975"/>
    <n v="5.0000000000000001E-3"/>
    <n v="0"/>
    <n v="0"/>
    <n v="0"/>
    <n v="0.05"/>
    <n v="2.2799999999999997E-2"/>
    <n v="1.1299999999999999E-2"/>
    <s v="100%"/>
    <x v="0"/>
    <b v="1"/>
    <n v="1.14E-3"/>
    <n v="474062.85"/>
    <n v="8995.5"/>
    <n v="99950"/>
    <n v="0.01"/>
    <n v="0"/>
    <n v="381409.2"/>
    <n v="483058.35"/>
    <n v="99950"/>
    <n v="0"/>
    <n v="99950"/>
    <n v="0.01"/>
    <n v="583008.35"/>
    <n v="574012.85"/>
    <n v="8995500"/>
    <n v="6.381111111111111E-2"/>
    <n v="6.4811111111111111E-2"/>
    <n v="483058.35"/>
    <n v="-101649.15"/>
    <n v="99950"/>
    <n v="0"/>
    <n v="481359.19999999995"/>
    <n v="-171938.43670207713"/>
    <n v="309420.76329792279"/>
    <n v="-40047.024181696361"/>
    <n v="269373.73911622644"/>
    <n v="-75424.646952543408"/>
    <n v="193949.09216368303"/>
    <n v="8995500"/>
    <n v="1259370.0000000002"/>
    <n v="8995500"/>
    <n v="1259370.0000000002"/>
    <n v="0"/>
    <n v="0.15400485335023306"/>
  </r>
  <r>
    <n v="1064000297"/>
    <s v="A.S.K Partners Lendco 20 Limited - Loan-on-Loan - Tophill / Chiswick - VAT"/>
    <s v="A.S.K. Partners Lendco 20 Limited"/>
    <s v="A.S.K. Partners Lendco 20 Limited"/>
    <s v="Paid Out"/>
    <s v="Speciality Finance"/>
    <s v="Hemesh Patel"/>
    <d v="2020-08-28T00:00:00"/>
    <d v="2021-03-11T00:00:00"/>
    <s v="Aug 20"/>
    <x v="1"/>
    <n v="0.5"/>
    <n v="60"/>
    <n v="4433618"/>
    <n v="3990256.2"/>
    <n v="2216809"/>
    <n v="443361.79999999981"/>
    <n v="0"/>
    <n v="1E-3"/>
    <n v="0.12"/>
    <n v="0.121"/>
    <n v="0"/>
    <n v="130000"/>
    <n v="2.9321425526511305E-2"/>
    <n v="0"/>
    <n v="0"/>
    <n v="0"/>
    <n v="0"/>
    <n v="0"/>
    <n v="0.05"/>
    <n v="2.2799999999999997E-2"/>
    <n v="1.1299999999999999E-2"/>
    <s v="100%"/>
    <x v="0"/>
    <b v="1"/>
    <n v="1.14E-3"/>
    <n v="239415.372"/>
    <n v="1995.1281000000017"/>
    <n v="130000"/>
    <n v="2.9321425526511305E-2"/>
    <n v="0"/>
    <n v="218865.55257"/>
    <n v="241410.5001"/>
    <n v="130000"/>
    <n v="0"/>
    <n v="130000"/>
    <n v="2.9321425526511305E-2"/>
    <n v="371410.5001"/>
    <n v="369415.37199999997"/>
    <n v="1995128.1"/>
    <n v="0.18515872339224732"/>
    <n v="0.18615872339224734"/>
    <n v="241410.5001"/>
    <n v="-22544.947530000001"/>
    <n v="130000"/>
    <n v="0"/>
    <n v="348865.55257"/>
    <n v="-38134.534660039513"/>
    <n v="310731.01790996047"/>
    <n v="-8882.101413627026"/>
    <n v="301848.91649633343"/>
    <n v="-84517.696618973365"/>
    <n v="217331.21987736007"/>
    <n v="3990256.2"/>
    <n v="558635.86800000013"/>
    <n v="1995128.1"/>
    <n v="279317.93400000007"/>
    <n v="0"/>
    <n v="1.556156575877867"/>
  </r>
  <r>
    <n v="5100000103"/>
    <s v="ME Developments (Long Sutton) Limited - Property Holding Investment - Non-CBILS"/>
    <s v="ME Developments (Long Sutton) Limited"/>
    <s v="ME Developments (Long Sutton) Limited"/>
    <s v="Paid Out"/>
    <s v="Property Holding Investment "/>
    <s v="Hemesh Patel"/>
    <d v="2021-03-12T00:00:00"/>
    <d v="2022-10-19T00:00:00"/>
    <s v="Mar 21"/>
    <x v="2"/>
    <n v="1.6"/>
    <n v="27.599999999999998"/>
    <n v="744454"/>
    <n v="541008.73972296156"/>
    <n v="1191126.4000000001"/>
    <n v="203445.26027703844"/>
    <n v="1E-3"/>
    <n v="1E-3"/>
    <n v="0.06"/>
    <n v="6.0999999999999999E-2"/>
    <n v="0"/>
    <n v="9306"/>
    <n v="1.2500436561560553E-2"/>
    <n v="9306"/>
    <n v="1.2500436561560553E-2"/>
    <n v="0"/>
    <n v="0"/>
    <n v="388.8"/>
    <n v="0.05"/>
    <n v="1.9400000000000001E-2"/>
    <n v="6.6E-3"/>
    <s v="100%"/>
    <x v="0"/>
    <b v="1"/>
    <n v="9.7000000000000005E-4"/>
    <n v="51936.839013404315"/>
    <n v="865.61398355673737"/>
    <n v="18612"/>
    <n v="2.5000873123121107E-2"/>
    <n v="388.79999999999927"/>
    <n v="47089.40070548658"/>
    <n v="52802.452996961052"/>
    <n v="19000.8"/>
    <n v="0"/>
    <n v="19000.8"/>
    <n v="2.5523135076176633E-2"/>
    <n v="71803.252996961048"/>
    <n v="70937.639013404318"/>
    <n v="865613.98355673859"/>
    <n v="8.1950662028271809E-2"/>
    <n v="8.2950662028271796E-2"/>
    <n v="52802.452996961052"/>
    <n v="-5713.0522914744743"/>
    <n v="19000.8"/>
    <n v="0"/>
    <n v="66090.200705486583"/>
    <n v="-16545.19650049504"/>
    <n v="49545.004204991543"/>
    <n v="-3853.6228260253711"/>
    <n v="45691.381378966173"/>
    <n v="-12793.586786110529"/>
    <n v="32897.794592855644"/>
    <n v="541008.73972296156"/>
    <n v="75741.223561214632"/>
    <n v="865613.98355673859"/>
    <n v="121185.95769794342"/>
    <n v="0"/>
    <n v="0.1696658755776265"/>
  </r>
  <r>
    <n v="1068000347"/>
    <s v="122 Copse Hill Limited - Property Investment"/>
    <s v="122 Copse Hill Limited"/>
    <s v="Visu Verum Investments Limited"/>
    <s v="Paid Out"/>
    <s v="Property Investment 35%"/>
    <s v="Damien Hughes"/>
    <d v="2019-10-10T00:00:00"/>
    <d v="2023-10-10T00:00:00"/>
    <s v="Oct 19"/>
    <x v="0"/>
    <n v="4"/>
    <n v="48"/>
    <n v="1470920"/>
    <n v="1343815.3776776495"/>
    <n v="5883680"/>
    <n v="127104.62232235051"/>
    <n v="7.7000000000000002E-3"/>
    <n v="9.2999999999999995E-4"/>
    <n v="3.85E-2"/>
    <n v="4.6199999999999998E-2"/>
    <n v="0"/>
    <n v="1900"/>
    <n v="1.2917085905419737E-3"/>
    <n v="0"/>
    <n v="0"/>
    <n v="0"/>
    <n v="0"/>
    <n v="3000"/>
    <n v="0.17809999999999998"/>
    <n v="2.0499999999999997E-2"/>
    <n v="2.0799999999999999E-2"/>
    <s v="35%"/>
    <x v="2"/>
    <b v="0"/>
    <n v="3.651049999999999E-3"/>
    <n v="206947.56816235802"/>
    <n v="41389.513632471586"/>
    <n v="1900"/>
    <n v="1.2917085905419737E-3"/>
    <n v="3000"/>
    <n v="136531.64237204919"/>
    <n v="248337.0817948296"/>
    <n v="4900"/>
    <n v="0"/>
    <n v="4900"/>
    <n v="3.3312484703450903E-3"/>
    <n v="253237.0817948296"/>
    <n v="211847.56816235802"/>
    <n v="5375261.510710598"/>
    <n v="3.9411583555560299E-2"/>
    <n v="4.7111583555560298E-2"/>
    <n v="248337.0817948296"/>
    <n v="-111805.43942278043"/>
    <n v="4900"/>
    <n v="0"/>
    <n v="141431.64237204916"/>
    <n v="-36694.370246287384"/>
    <n v="104737.27212576178"/>
    <n v="-18321.184997608976"/>
    <n v="86416.087128152809"/>
    <n v="-24196.504395882788"/>
    <n v="62219.582732270021"/>
    <n v="470335.38218717731"/>
    <n v="65846.953506204823"/>
    <n v="1881341.5287487092"/>
    <n v="263387.81402481929"/>
    <n v="0"/>
    <n v="5.9057005885632022E-2"/>
  </r>
  <r>
    <n v="1066001220"/>
    <s v="A.S.K. Partners - A.S.K. LendCo 2 Limited - Loan-on-Loan - Camberley Extension"/>
    <s v="A.S.K. LendCo 2 Limited"/>
    <s v="A.S.K. Partners Limited"/>
    <s v="Paid Out"/>
    <s v="Speciality Finance"/>
    <s v="Hemesh Patel"/>
    <d v="2019-04-12T00:00:00"/>
    <d v="2020-01-23T00:00:00"/>
    <s v="Apr 19"/>
    <x v="0"/>
    <n v="0.8"/>
    <n v="19.200000000000003"/>
    <n v="932200"/>
    <n v="838980"/>
    <n v="745760"/>
    <n v="93220"/>
    <n v="5.0000000000000001E-3"/>
    <n v="7.4999999999999997E-3"/>
    <n v="0.05"/>
    <n v="5.7500000000000002E-2"/>
    <n v="0"/>
    <n v="10000"/>
    <n v="1.0727311735679038E-2"/>
    <n v="6500"/>
    <n v="6.9727526281913753E-3"/>
    <n v="0"/>
    <n v="0"/>
    <n v="0"/>
    <n v="0.05"/>
    <n v="2.2799999999999997E-2"/>
    <n v="1.95E-2"/>
    <s v="100%"/>
    <x v="0"/>
    <b v="0"/>
    <n v="1.14E-3"/>
    <n v="33559.200000000004"/>
    <n v="5033.8799999999974"/>
    <n v="16500"/>
    <n v="1.7700064363870414E-2"/>
    <n v="0"/>
    <n v="25504.992000000006"/>
    <n v="38593.08"/>
    <n v="16500"/>
    <n v="0"/>
    <n v="16500"/>
    <n v="1.7700064363870414E-2"/>
    <n v="55093.08"/>
    <n v="50059.200000000004"/>
    <n v="671184"/>
    <n v="7.4583422727597798E-2"/>
    <n v="8.2083422727597805E-2"/>
    <n v="38593.08"/>
    <n v="-13088.088"/>
    <n v="16500"/>
    <n v="0"/>
    <n v="42004.991999999998"/>
    <n v="-12828.895303145679"/>
    <n v="29176.096696854322"/>
    <n v="-2988.0408958220987"/>
    <n v="26188.055801032224"/>
    <n v="-7332.6556242890238"/>
    <n v="18855.400176743198"/>
    <n v="838980"/>
    <n v="117457.20000000001"/>
    <n v="671184"/>
    <n v="93965.760000000009"/>
    <n v="0"/>
    <n v="0.25082806993663431"/>
  </r>
  <r>
    <n v="1064000138"/>
    <s v="A.S.K. Partners Lendco 12 Limited - Loan-on-Loan - Lancaster Street"/>
    <s v="A.S.K. Partners Lendco 12 Limited"/>
    <s v="A.S.K. Partners Lendco 12 Limited"/>
    <s v="Paid Out"/>
    <s v="Speciality Finance"/>
    <s v="Hemesh Patel"/>
    <d v="2019-07-31T00:00:00"/>
    <d v="2020-11-23T00:00:00"/>
    <s v="Jul 19"/>
    <x v="0"/>
    <n v="1.3"/>
    <n v="19.200000000000003"/>
    <n v="4000000"/>
    <n v="3600000"/>
    <n v="5200000"/>
    <n v="400000"/>
    <n v="7.4999999999999997E-3"/>
    <n v="1E-3"/>
    <n v="5.2499999999999998E-2"/>
    <n v="0.06"/>
    <n v="0"/>
    <n v="20000"/>
    <n v="5.0000000000000001E-3"/>
    <n v="20000"/>
    <n v="5.0000000000000001E-3"/>
    <n v="0"/>
    <n v="0"/>
    <n v="0"/>
    <n v="0.05"/>
    <n v="2.3799999999999998E-2"/>
    <n v="2.1499999999999998E-2"/>
    <s v="100%"/>
    <x v="0"/>
    <b v="0"/>
    <n v="1.1900000000000001E-3"/>
    <n v="245700"/>
    <n v="35100"/>
    <n v="40000"/>
    <n v="0.01"/>
    <n v="0"/>
    <n v="180180"/>
    <n v="280800"/>
    <n v="40000"/>
    <n v="0"/>
    <n v="40000"/>
    <n v="0.01"/>
    <n v="320800"/>
    <n v="285700"/>
    <n v="4680000"/>
    <n v="6.1047008547008549E-2"/>
    <n v="6.8547008547008542E-2"/>
    <n v="280800"/>
    <n v="-100619.99999999999"/>
    <n v="40000"/>
    <n v="0"/>
    <n v="220180"/>
    <n v="-89452.71344180101"/>
    <n v="130727.28655819899"/>
    <n v="-20834.870009486851"/>
    <n v="109892.41654871214"/>
    <n v="-30769.8766336394"/>
    <n v="79122.539915072732"/>
    <n v="3600000"/>
    <n v="504000.00000000006"/>
    <n v="4680000"/>
    <n v="655200.00000000012"/>
    <n v="0"/>
    <n v="9.289299792790541E-2"/>
  </r>
  <r>
    <n v="1064000146"/>
    <s v="A.S.K. Partners Lendco 4 Limited - Loan-on-Loan - Clacton-on-Sea - Ext"/>
    <s v="A.S.K. Partners Lendco 4 Limited"/>
    <s v="A.S.K. Partners Lendco 4 Limited"/>
    <s v="Paid Out"/>
    <s v="Speciality Finance"/>
    <s v="Hemesh Patel"/>
    <d v="2019-11-01T00:00:00"/>
    <d v="2020-12-31T00:00:00"/>
    <s v="Nov 19"/>
    <x v="0"/>
    <n v="1.2"/>
    <n v="14.399999999999999"/>
    <n v="303500"/>
    <n v="273150"/>
    <n v="364200"/>
    <n v="30350"/>
    <n v="5.0000000000000001E-3"/>
    <n v="1E-3"/>
    <n v="0.05"/>
    <n v="5.5E-2"/>
    <n v="0"/>
    <n v="3500"/>
    <n v="1.1532125205930808E-2"/>
    <n v="0"/>
    <n v="0"/>
    <n v="0"/>
    <n v="0"/>
    <n v="0"/>
    <n v="0.05"/>
    <n v="1.9E-2"/>
    <n v="1.83E-2"/>
    <s v="100%"/>
    <x v="0"/>
    <b v="0"/>
    <n v="9.5E-4"/>
    <n v="16389"/>
    <n v="1638.9000000000015"/>
    <n v="3500"/>
    <n v="1.1532125205930808E-2"/>
    <n v="0"/>
    <n v="12029.525999999998"/>
    <n v="18027.900000000001"/>
    <n v="3500"/>
    <n v="0"/>
    <n v="3500"/>
    <n v="1.1532125205930808E-2"/>
    <n v="21527.9"/>
    <n v="19889"/>
    <n v="327780"/>
    <n v="6.0677893709195192E-2"/>
    <n v="6.567789370919519E-2"/>
    <n v="18027.900000000001"/>
    <n v="-5998.3739999999998"/>
    <n v="3500"/>
    <n v="0"/>
    <n v="15529.526000000002"/>
    <n v="-6265.1304299046014"/>
    <n v="9264.3955700953993"/>
    <n v="-1459.2422418182905"/>
    <n v="7805.1533282771088"/>
    <n v="-2185.4429319175906"/>
    <n v="5619.7103963595182"/>
    <n v="273150"/>
    <n v="38241"/>
    <n v="327780"/>
    <n v="45889.200000000004"/>
    <n v="0"/>
    <n v="0.10205216035507841"/>
  </r>
  <r>
    <n v="1064000247"/>
    <s v="A.S.K. Partners Lendco 6 Limited - Loan-on-Loan - Elstree"/>
    <s v="A.S.K. Partners Lendco 6 Limited"/>
    <s v="A.S.K. Partners Lendco 6 Limited"/>
    <s v="Paid Out"/>
    <s v="Speciality Finance"/>
    <s v="Hemesh Patel"/>
    <d v="2019-01-25T00:00:00"/>
    <d v="2021-03-01T00:00:00"/>
    <s v="Jan 19"/>
    <x v="0"/>
    <n v="2.1"/>
    <n v="36"/>
    <n v="2500000"/>
    <n v="2250000"/>
    <n v="5250000"/>
    <n v="250000"/>
    <n v="7.4999999999999997E-3"/>
    <n v="1E-3"/>
    <n v="4.7500000000000001E-2"/>
    <n v="5.5E-2"/>
    <n v="0"/>
    <n v="30720"/>
    <n v="1.2288E-2"/>
    <n v="0"/>
    <n v="0"/>
    <n v="0"/>
    <n v="0"/>
    <n v="0"/>
    <n v="0.05"/>
    <n v="2.0799999999999999E-2"/>
    <n v="2.4299999999999999E-2"/>
    <s v="100%"/>
    <x v="0"/>
    <b v="0"/>
    <n v="1.0399999999999999E-3"/>
    <n v="224437.5"/>
    <n v="35437.5"/>
    <n v="30720"/>
    <n v="1.2288E-2"/>
    <n v="0"/>
    <n v="145057.5"/>
    <n v="259875"/>
    <n v="30720"/>
    <n v="0"/>
    <n v="30720"/>
    <n v="1.2288E-2"/>
    <n v="290595"/>
    <n v="255157.5"/>
    <n v="4725000"/>
    <n v="5.40015873015873E-2"/>
    <n v="6.15015873015873E-2"/>
    <n v="259875"/>
    <n v="-114817.5"/>
    <n v="30720"/>
    <n v="0"/>
    <n v="175777.5"/>
    <n v="-90312.835686433711"/>
    <n v="85464.664313566289"/>
    <n v="-21035.205298039607"/>
    <n v="64429.459015526678"/>
    <n v="-18040.248524347473"/>
    <n v="46389.210491179205"/>
    <n v="2250000"/>
    <n v="315000.00000000006"/>
    <n v="4725000"/>
    <n v="661500.00000000012"/>
    <n v="0"/>
    <n v="3.3393953490392828E-2"/>
  </r>
  <r>
    <n v="1068000221"/>
    <s v="Ali Has - Verus Investments Limited -  Property Investment - Facility B"/>
    <s v="Verus Investments Ltd"/>
    <s v="Ali Has"/>
    <s v="Paid Out"/>
    <s v="Property Investment 100%"/>
    <s v="Max Saidman"/>
    <d v="2019-09-26T00:00:00"/>
    <d v="2024-11-08T00:00:00"/>
    <s v="Sep 19"/>
    <x v="0"/>
    <n v="5.0999999999999996"/>
    <n v="36"/>
    <n v="592000"/>
    <n v="540844.30396294058"/>
    <n v="3019200"/>
    <n v="51155.696037059417"/>
    <n v="7.7000000000000002E-3"/>
    <n v="4.2999999999999999E-4"/>
    <n v="4.7500000000000001E-2"/>
    <n v="5.5199999999999999E-2"/>
    <n v="0"/>
    <n v="5920"/>
    <n v="0.01"/>
    <n v="0"/>
    <n v="0"/>
    <n v="0"/>
    <n v="0"/>
    <n v="493.33"/>
    <n v="0.23469999999999999"/>
    <n v="2.1600000000000001E-2"/>
    <n v="2.3E-2"/>
    <s v="100%"/>
    <x v="0"/>
    <b v="0"/>
    <n v="5.0695200000000001E-3"/>
    <n v="131019.53263502235"/>
    <n v="21238.955816624672"/>
    <n v="5920"/>
    <n v="0.01"/>
    <n v="493.32999999999993"/>
    <n v="88817.451596794097"/>
    <n v="152258.48845164702"/>
    <n v="6413.33"/>
    <n v="0"/>
    <n v="6413.33"/>
    <n v="1.0833327702702702E-2"/>
    <n v="158671.81845164701"/>
    <n v="137432.86263502235"/>
    <n v="2758305.9502109969"/>
    <n v="4.9825097402450738E-2"/>
    <n v="5.752509740245073E-2"/>
    <n v="152258.48845164702"/>
    <n v="-63441.03685485293"/>
    <n v="6413.33"/>
    <n v="0"/>
    <n v="95230.781596794099"/>
    <n v="-52721.784561760462"/>
    <n v="42508.997035033637"/>
    <n v="-12279.68929894022"/>
    <n v="30229.307736093418"/>
    <n v="-8464.206166106158"/>
    <n v="21765.101569987259"/>
    <n v="540844.30396294058"/>
    <n v="75718.202554811694"/>
    <n v="2758305.9502109969"/>
    <n v="386162.83302953962"/>
    <n v="0"/>
    <n v="1.1051470026326563E-2"/>
  </r>
  <r>
    <n v="1066001717"/>
    <s v="AMA (Tor 1) Limited - Property Holding Dev - Corstophine Road - Facility A"/>
    <s v="AMA (Tor 1) Ltd"/>
    <s v="AMA (Tor 1) Ltd"/>
    <s v="Paid Out"/>
    <s v="Property Holding Development "/>
    <s v="Damien Hughes"/>
    <d v="2019-09-30T00:00:00"/>
    <d v="2020-09-01T00:00:00"/>
    <s v="Sep 19"/>
    <x v="0"/>
    <n v="0.9"/>
    <n v="60"/>
    <n v="1600000"/>
    <n v="1375499.8280276298"/>
    <n v="1440000"/>
    <n v="224500.17197237024"/>
    <n v="7.8000000000000005E-3"/>
    <n v="8.4000000000000003E-4"/>
    <n v="6.6000000000000003E-2"/>
    <n v="7.3800000000000004E-2"/>
    <n v="0"/>
    <n v="16000"/>
    <n v="0.01"/>
    <n v="24000"/>
    <n v="1.4999999999999999E-2"/>
    <n v="0"/>
    <n v="0"/>
    <n v="3000"/>
    <n v="0.05"/>
    <n v="2.2799999999999997E-2"/>
    <n v="1.9300000000000001E-2"/>
    <s v="100%"/>
    <x v="0"/>
    <b v="0"/>
    <n v="1.14E-3"/>
    <n v="81704.689784841219"/>
    <n v="9656.0087927539571"/>
    <n v="40000"/>
    <n v="2.5000000000000001E-2"/>
    <n v="3000"/>
    <n v="67468.266564755249"/>
    <n v="91360.698577595176"/>
    <n v="43000"/>
    <n v="0"/>
    <n v="43000"/>
    <n v="2.6875E-2"/>
    <n v="134360.69857759518"/>
    <n v="124704.68978484122"/>
    <n v="1237949.8452248669"/>
    <n v="0.10073484823788584"/>
    <n v="0.10853484823788583"/>
    <n v="91360.698577595176"/>
    <n v="-23892.43201283993"/>
    <n v="43000"/>
    <n v="0"/>
    <n v="110468.26656475525"/>
    <n v="-23661.959991500415"/>
    <n v="86806.306573254842"/>
    <n v="-5511.2230990436892"/>
    <n v="81295.083474211147"/>
    <n v="-22762.623372779122"/>
    <n v="58532.460101432021"/>
    <n v="1375499.8280276298"/>
    <n v="192569.97592386819"/>
    <n v="1237949.8452248669"/>
    <n v="173312.97833148137"/>
    <n v="0"/>
    <n v="0.37525214444690819"/>
  </r>
  <r>
    <n v="1066003330"/>
    <s v="AMF Group Limited - Clarendon Villas Limited - Property Refurbishment"/>
    <s v="Clarendon Villas Limited"/>
    <s v="AMF Group Limited"/>
    <s v="Paid Out"/>
    <s v="Property Holding Investment "/>
    <s v="Eamonn O'Rourke"/>
    <d v="2019-10-23T00:00:00"/>
    <d v="2021-04-23T00:00:00"/>
    <s v="Oct 19"/>
    <x v="0"/>
    <n v="1.5"/>
    <n v="60"/>
    <n v="855000"/>
    <n v="621344.59948248265"/>
    <n v="1282500"/>
    <n v="233655.40051751735"/>
    <n v="8.0000000000000002E-3"/>
    <n v="3.3E-4"/>
    <n v="6.7500000000000004E-2"/>
    <n v="7.5500000000000012E-2"/>
    <n v="0"/>
    <n v="10000"/>
    <n v="1.1695906432748537E-2"/>
    <n v="10000"/>
    <n v="1.1695906432748537E-2"/>
    <n v="0"/>
    <n v="0"/>
    <n v="3000"/>
    <n v="0.05"/>
    <n v="2.2799999999999997E-2"/>
    <n v="1.9699999999999999E-2"/>
    <s v="76%"/>
    <x v="0"/>
    <b v="1"/>
    <n v="1.14E-3"/>
    <n v="62911.140697601368"/>
    <n v="7456.1351937897998"/>
    <n v="20000"/>
    <n v="2.3391812865497075E-2"/>
    <n v="3000"/>
    <n v="52006.542976683806"/>
    <n v="70367.275891391168"/>
    <n v="23000"/>
    <n v="0"/>
    <n v="23000"/>
    <n v="2.6900584795321637E-2"/>
    <n v="93367.275891391168"/>
    <n v="85911.140697601368"/>
    <n v="932016.89922372391"/>
    <n v="9.2177664127288561E-2"/>
    <n v="0.10017766412728857"/>
    <n v="70367.275891391168"/>
    <n v="-18360.732914707361"/>
    <n v="23000"/>
    <n v="0"/>
    <n v="75006.542976683806"/>
    <n v="-17814.410386576008"/>
    <n v="57192.132590107794"/>
    <n v="-4149.24165426737"/>
    <n v="53042.890935840427"/>
    <n v="-14852.009462035321"/>
    <n v="38190.881473805108"/>
    <n v="621344.59948248265"/>
    <n v="86988.243927547577"/>
    <n v="932016.89922372391"/>
    <n v="130482.36589132136"/>
    <n v="0"/>
    <n v="0.1951266554318114"/>
  </r>
  <r>
    <n v="1066001195"/>
    <s v="Arsalan Zarbafi - Cadoq Limited - Property Refurbishment - RCF"/>
    <s v="Cadoq Limited"/>
    <s v="Arsalan Zarbafi"/>
    <s v="Paid Out"/>
    <s v="Property Development "/>
    <s v="Hemesh Patel"/>
    <d v="2019-04-08T00:00:00"/>
    <d v="2020-04-30T00:00:00"/>
    <s v="Apr 19"/>
    <x v="0"/>
    <n v="1.1000000000000001"/>
    <n v="4.8000000000000007"/>
    <n v="500000"/>
    <n v="285141.26625753631"/>
    <n v="550000"/>
    <n v="214858.73374246369"/>
    <n v="7.0999999999999995E-3"/>
    <n v="7.5799999999999999E-3"/>
    <n v="4.99E-2"/>
    <n v="5.7480000000000003E-2"/>
    <n v="0"/>
    <n v="5000"/>
    <n v="0.01"/>
    <n v="0"/>
    <n v="0"/>
    <n v="0"/>
    <n v="0"/>
    <n v="0"/>
    <n v="0.1333"/>
    <n v="2.2799999999999997E-2"/>
    <n v="2.23E-2"/>
    <s v="100%"/>
    <x v="0"/>
    <b v="1"/>
    <n v="3.0392399999999995E-3"/>
    <n v="15651.404104876168"/>
    <n v="2377.5078780553376"/>
    <n v="5000"/>
    <n v="0.01"/>
    <n v="0"/>
    <n v="11034.396721634141"/>
    <n v="18028.911982931506"/>
    <n v="5000"/>
    <n v="0"/>
    <n v="5000"/>
    <n v="0.01"/>
    <n v="23028.911982931506"/>
    <n v="20651.404104876168"/>
    <n v="313655.39288328995"/>
    <n v="6.5841061794083292E-2"/>
    <n v="7.3421061794083295E-2"/>
    <n v="18028.911982931506"/>
    <n v="-6994.5152612973661"/>
    <n v="5000"/>
    <n v="0"/>
    <n v="16034.396721634141"/>
    <n v="-5995.1551237317199"/>
    <n v="10039.241597902421"/>
    <n v="-1396.3609697645029"/>
    <n v="8642.8806281379184"/>
    <n v="-2420.0065758786172"/>
    <n v="6222.8740522593016"/>
    <n v="285141.26625753631"/>
    <n v="39919.777276055087"/>
    <n v="313655.39288328995"/>
    <n v="43911.755003660597"/>
    <n v="0"/>
    <n v="0.12883015558943253"/>
  </r>
  <r>
    <n v="1066001949"/>
    <s v="Ashford Property - Cabul Road Developments LLP - Property Holding Inv. - Ext II"/>
    <s v="Cabul Road Developments LLP"/>
    <s v="Ashford Property Group Limited"/>
    <s v="Paid Out"/>
    <s v="Property Holding Investment "/>
    <s v="Priya Chauhan"/>
    <d v="2019-02-25T00:00:00"/>
    <d v="2020-01-31T00:00:00"/>
    <s v="Feb 19"/>
    <x v="0"/>
    <n v="0.9"/>
    <n v="60"/>
    <n v="9758029"/>
    <n v="7091343.4160742108"/>
    <n v="8782226.0999999996"/>
    <n v="2666685.5839257892"/>
    <n v="2.5999999999999999E-3"/>
    <n v="7.0499999999999998E-3"/>
    <n v="0.06"/>
    <n v="6.7049999999999998E-2"/>
    <n v="0"/>
    <n v="51000"/>
    <n v="5.2264653035976839E-3"/>
    <n v="128500"/>
    <n v="1.3168642970829458E-2"/>
    <n v="0"/>
    <n v="0"/>
    <n v="0"/>
    <n v="0.05"/>
    <n v="2.2799999999999997E-2"/>
    <n v="0.02"/>
    <s v="100%"/>
    <x v="0"/>
    <b v="0"/>
    <n v="1.14E-3"/>
    <n v="382932.5444680074"/>
    <n v="44994.573974990868"/>
    <n v="179500"/>
    <n v="1.8395108274427141E-2"/>
    <n v="0"/>
    <n v="300282.93695366243"/>
    <n v="427927.11844299827"/>
    <n v="179500"/>
    <n v="0"/>
    <n v="179500"/>
    <n v="1.8395108274427141E-2"/>
    <n v="607427.11844299827"/>
    <n v="562432.5444680074"/>
    <n v="6382209.0744667901"/>
    <n v="8.8125057939283588E-2"/>
    <n v="9.5175057939283589E-2"/>
    <n v="427927.11844299827"/>
    <n v="-127644.18148933581"/>
    <n v="179500"/>
    <n v="0"/>
    <n v="479782.93695366243"/>
    <n v="-121988.44432990167"/>
    <n v="357794.49262376077"/>
    <n v="-28412.92658971858"/>
    <n v="329381.56603404222"/>
    <n v="-92226.83848953183"/>
    <n v="237154.72754451039"/>
    <n v="7091343.4160742108"/>
    <n v="992788.07825038955"/>
    <n v="6382209.0744667901"/>
    <n v="893509.27042535064"/>
    <n v="0"/>
    <n v="0.29491048559775257"/>
  </r>
  <r>
    <n v="1064000230"/>
    <s v="Ashford Property Group - Property Holding Development - Inc &amp; Ext"/>
    <s v="Ashford Property Group Limited"/>
    <s v="Ashford Property Group Limited"/>
    <s v="Paid Out"/>
    <s v="Property Holding Development "/>
    <s v="Priya Chauhan"/>
    <d v="2019-09-18T00:00:00"/>
    <d v="2020-12-02T00:00:00"/>
    <s v="Sep 19"/>
    <x v="0"/>
    <n v="1.2"/>
    <n v="10.8"/>
    <n v="1627351"/>
    <n v="1399013.1379003697"/>
    <n v="1952821.2"/>
    <n v="228337.86209963029"/>
    <n v="7.4999999999999997E-3"/>
    <n v="4.4999999999999999E-4"/>
    <n v="6.3500000000000001E-2"/>
    <n v="7.1000000000000008E-2"/>
    <n v="0"/>
    <n v="45000"/>
    <n v="2.7652301193780569E-2"/>
    <n v="20341.89"/>
    <n v="1.2500001536238954E-2"/>
    <n v="0"/>
    <n v="0"/>
    <n v="1000"/>
    <n v="0.05"/>
    <n v="2.2799999999999997E-2"/>
    <n v="2.07E-2"/>
    <s v="100%"/>
    <x v="0"/>
    <b v="0"/>
    <n v="1.14E-3"/>
    <n v="106604.80110800816"/>
    <n v="12591.118241103351"/>
    <n v="65341.89"/>
    <n v="4.0152302730019525E-2"/>
    <n v="1000"/>
    <n v="84444.43300366633"/>
    <n v="119195.91934911151"/>
    <n v="66341.89"/>
    <n v="0"/>
    <n v="66341.89"/>
    <n v="4.0766798312103537E-2"/>
    <n v="185537.80934911151"/>
    <n v="172946.69110800815"/>
    <n v="1678815.7654804436"/>
    <n v="0.10301707588415114"/>
    <n v="0.11051707588415116"/>
    <n v="119195.91934911151"/>
    <n v="-34751.486345445184"/>
    <n v="66341.89"/>
    <n v="0"/>
    <n v="150786.32300366633"/>
    <n v="-32088.595211773492"/>
    <n v="118697.72779189283"/>
    <n v="-7473.9120178765388"/>
    <n v="111223.81577401629"/>
    <n v="-31142.668416724562"/>
    <n v="80081.147357291717"/>
    <n v="1399013.1379003697"/>
    <n v="195861.83930605178"/>
    <n v="1678815.7654804436"/>
    <n v="235034.20716726212"/>
    <n v="0"/>
    <n v="0.28393436967631824"/>
  </r>
  <r>
    <n v="1064000070"/>
    <s v="Basin TopCo Limited - Property Refurbishment"/>
    <s v="Basin TopCo Limited"/>
    <s v="Basin TopCo Limited"/>
    <s v="Paid Out"/>
    <s v="Property Development "/>
    <s v="Stuart Blair"/>
    <d v="2019-02-20T00:00:00"/>
    <d v="2020-08-20T00:00:00"/>
    <s v="Feb 19"/>
    <x v="0"/>
    <n v="1.5"/>
    <n v="52.800000000000004"/>
    <n v="990000"/>
    <n v="564579.70718992199"/>
    <n v="1485000"/>
    <n v="425420.29281007801"/>
    <n v="8.6999999999999994E-3"/>
    <n v="8.5900000000000004E-3"/>
    <n v="6.7500000000000004E-2"/>
    <n v="7.6200000000000004E-2"/>
    <n v="0"/>
    <n v="14850"/>
    <n v="1.4999999999999999E-2"/>
    <n v="12375"/>
    <n v="1.2500000000000001E-2"/>
    <n v="0"/>
    <n v="0"/>
    <n v="0"/>
    <n v="0.05"/>
    <n v="2.2799999999999997E-2"/>
    <n v="2.2499999999999999E-2"/>
    <s v="100%"/>
    <x v="0"/>
    <b v="1"/>
    <n v="1.14E-3"/>
    <n v="57163.695352979608"/>
    <n v="7367.7651788284784"/>
    <n v="27225"/>
    <n v="2.75E-2"/>
    <n v="0"/>
    <n v="45476.895414148217"/>
    <n v="64531.460531808087"/>
    <n v="27225"/>
    <n v="0"/>
    <n v="27225"/>
    <n v="2.75E-2"/>
    <n v="91756.460531808087"/>
    <n v="84388.695352979616"/>
    <n v="846869.56078488298"/>
    <n v="9.9647807951401338E-2"/>
    <n v="0.10834780795140132"/>
    <n v="64531.460531808087"/>
    <n v="-19054.565117659866"/>
    <n v="27225"/>
    <n v="0"/>
    <n v="72701.895414148225"/>
    <n v="-16186.918834075646"/>
    <n v="56514.97658007258"/>
    <n v="-3770.1746183641581"/>
    <n v="52744.801961708421"/>
    <n v="-14768.54454927836"/>
    <n v="37976.257412430059"/>
    <n v="564579.70718992199"/>
    <n v="79041.159006589092"/>
    <n v="846869.56078488298"/>
    <n v="118561.73850988362"/>
    <n v="0"/>
    <n v="0.21353857711448374"/>
  </r>
  <r>
    <n v="1069000021"/>
    <s v="Bay Tree Broadstairs Limited - Property Investment - 100% RWA"/>
    <s v="Bay Tree Broadstairs Limited"/>
    <s v="Bay Tree Broadstairs Limited"/>
    <s v="Paid Out"/>
    <s v="Property Investment 100%"/>
    <s v="Mohith Sondhi"/>
    <d v="2019-10-11T00:00:00"/>
    <d v="2021-05-10T00:00:00"/>
    <s v="Oct 19"/>
    <x v="0"/>
    <n v="1.6"/>
    <n v="12"/>
    <n v="301571"/>
    <n v="275511.75268649991"/>
    <n v="482513.60000000003"/>
    <n v="26059.247313500091"/>
    <n v="0"/>
    <n v="0"/>
    <n v="6.5339999999999995E-2"/>
    <n v="6.5339999999999995E-2"/>
    <n v="0"/>
    <n v="0"/>
    <n v="0"/>
    <n v="0"/>
    <n v="0"/>
    <n v="0"/>
    <n v="0"/>
    <n v="0"/>
    <n v="0.05"/>
    <n v="1.7000000000000001E-2"/>
    <n v="1.9699999999999999E-2"/>
    <s v="100%"/>
    <x v="0"/>
    <b v="0"/>
    <n v="8.5000000000000006E-4"/>
    <n v="28803.100672857447"/>
    <n v="0"/>
    <n v="0"/>
    <n v="0"/>
    <n v="0"/>
    <n v="20118.970228178972"/>
    <n v="28803.100672857447"/>
    <n v="0"/>
    <n v="0"/>
    <n v="0"/>
    <n v="0"/>
    <n v="28803.100672857447"/>
    <n v="28803.100672857447"/>
    <n v="440818.80429839989"/>
    <n v="6.5339999999999995E-2"/>
    <n v="6.5339999999999995E-2"/>
    <n v="28803.100672857447"/>
    <n v="-8684.1304446784779"/>
    <n v="0"/>
    <n v="0"/>
    <n v="20118.970228178969"/>
    <n v="-8425.7346539876344"/>
    <n v="11693.235574191334"/>
    <n v="-1962.479163524484"/>
    <n v="9730.7564106668506"/>
    <n v="-2724.6117949867185"/>
    <n v="7006.1446156801321"/>
    <n v="275511.75268649991"/>
    <n v="38571.645376109991"/>
    <n v="440818.80429839989"/>
    <n v="61714.632601775993"/>
    <n v="0"/>
    <n v="7.0953033343895661E-2"/>
  </r>
  <r>
    <n v="1069000020"/>
    <s v="Bay Tree Broadstairs Limited - Property Investment - 35% RWA"/>
    <s v="Bay Tree Broadstairs Limited"/>
    <s v="Bay Tree Broadstairs Limited"/>
    <s v="Paid Out"/>
    <s v="Property Investment 35%"/>
    <s v="Mohith Sondhi"/>
    <d v="2019-10-11T00:00:00"/>
    <d v="2021-05-10T00:00:00"/>
    <s v="Oct 19"/>
    <x v="0"/>
    <n v="1.6"/>
    <n v="19.200000000000003"/>
    <n v="352000"/>
    <n v="321583.09965364035"/>
    <n v="563200"/>
    <n v="30416.900346359645"/>
    <n v="0"/>
    <n v="0"/>
    <n v="6.5339999999999995E-2"/>
    <n v="6.5339999999999995E-2"/>
    <n v="0"/>
    <n v="0"/>
    <n v="0"/>
    <n v="0"/>
    <n v="0"/>
    <n v="0"/>
    <n v="0"/>
    <n v="0"/>
    <n v="0.05"/>
    <n v="1.7000000000000001E-2"/>
    <n v="1.9699999999999999E-2"/>
    <s v="35%"/>
    <x v="2"/>
    <b v="0"/>
    <n v="8.5000000000000006E-4"/>
    <n v="33619.583570190174"/>
    <n v="0"/>
    <n v="0"/>
    <n v="0"/>
    <n v="0"/>
    <n v="23483.284269107437"/>
    <n v="33619.583570190174"/>
    <n v="0"/>
    <n v="0"/>
    <n v="0"/>
    <n v="0"/>
    <n v="33619.583570190174"/>
    <n v="33619.583570190174"/>
    <n v="514532.95944582461"/>
    <n v="6.5339999999999981E-2"/>
    <n v="6.5339999999999981E-2"/>
    <n v="33619.583570190174"/>
    <n v="-10136.299301082745"/>
    <n v="0"/>
    <n v="0"/>
    <n v="23483.284269107429"/>
    <n v="-3512.4733708680724"/>
    <n v="19970.810898239357"/>
    <n v="-1753.7478908868902"/>
    <n v="18217.063007352466"/>
    <n v="-5100.7776420586906"/>
    <n v="13116.285365293776"/>
    <n v="112554.08487877411"/>
    <n v="15757.571883028377"/>
    <n v="180086.53580603859"/>
    <n v="25212.115012845406"/>
    <n v="0"/>
    <n v="0.32514838002015883"/>
  </r>
  <r>
    <n v="1066002729"/>
    <s v="Beckingford Estates Limited - Property Holding Investment - Increase"/>
    <s v="Beckingford Estates Limited"/>
    <s v="Beckingford Estates Limited"/>
    <s v="Paid Out"/>
    <s v="Property Holding Investment "/>
    <s v="Damien Hughes"/>
    <d v="2019-01-31T00:00:00"/>
    <d v="2020-10-09T00:00:00"/>
    <s v="Jan 19"/>
    <x v="0"/>
    <n v="1.7"/>
    <n v="12"/>
    <n v="9400000"/>
    <n v="6831157.0001582885"/>
    <n v="15980000"/>
    <n v="2568842.9998417115"/>
    <n v="8.199999999999999E-3"/>
    <n v="1.4099999999999998E-3"/>
    <n v="5.2000000000000005E-2"/>
    <n v="6.0200000000000004E-2"/>
    <n v="0"/>
    <n v="89300"/>
    <n v="9.4999999999999998E-3"/>
    <n v="0"/>
    <n v="0"/>
    <n v="0"/>
    <n v="0"/>
    <n v="3000"/>
    <n v="0.05"/>
    <n v="2.2799999999999997E-2"/>
    <n v="2.1000000000000001E-2"/>
    <s v="100%"/>
    <x v="0"/>
    <b v="0"/>
    <n v="1.14E-3"/>
    <n v="603874.27881399274"/>
    <n v="95226.328582206508"/>
    <n v="89300"/>
    <n v="9.4999999999999998E-3"/>
    <n v="3000"/>
    <n v="455228.30249054829"/>
    <n v="699100.60739619925"/>
    <n v="92300"/>
    <n v="0"/>
    <n v="92300"/>
    <n v="9.8191489361702123E-3"/>
    <n v="791400.60739619925"/>
    <n v="696174.27881399274"/>
    <n v="11612966.900269089"/>
    <n v="5.9948011975980174E-2"/>
    <n v="6.814801197598018E-2"/>
    <n v="699100.60739619925"/>
    <n v="-243872.30490565088"/>
    <n v="92300"/>
    <n v="0"/>
    <n v="547528.30249054835"/>
    <n v="-221968.24793566047"/>
    <n v="325560.05455488787"/>
    <n v="-51699.712775978616"/>
    <n v="273860.34177890926"/>
    <n v="-76680.895698094595"/>
    <n v="197179.44608081467"/>
    <n v="6831157.0001582885"/>
    <n v="956361.98002216045"/>
    <n v="11612966.900269089"/>
    <n v="1625815.3660376726"/>
    <n v="0"/>
    <n v="7.1341378536715794E-2"/>
  </r>
  <r>
    <n v="1069000019"/>
    <s v="Bellstan Properties Limited - Property Investment Facility"/>
    <s v="Bellstan Properties Limited"/>
    <s v="Bellstan Properties Limited"/>
    <s v="Paid Out"/>
    <s v="Property Investment 100%"/>
    <s v="Mohith Sondhi"/>
    <d v="2019-10-11T00:00:00"/>
    <d v="2021-03-09T00:00:00"/>
    <s v="Oct 19"/>
    <x v="0"/>
    <n v="1.4"/>
    <n v="6"/>
    <n v="603376"/>
    <n v="551237.28504720144"/>
    <n v="844726.39999999991"/>
    <n v="52138.71495279856"/>
    <n v="0"/>
    <n v="0"/>
    <n v="5.6100000000000004E-2"/>
    <n v="5.6100000000000004E-2"/>
    <n v="0"/>
    <n v="0"/>
    <n v="0"/>
    <n v="0"/>
    <n v="0"/>
    <n v="0"/>
    <n v="0"/>
    <n v="0"/>
    <n v="0.05"/>
    <n v="1.95E-2"/>
    <n v="1.9699999999999999E-2"/>
    <s v="76%"/>
    <x v="0"/>
    <b v="0"/>
    <n v="9.7500000000000006E-4"/>
    <n v="43294.176367607208"/>
    <n v="0"/>
    <n v="0"/>
    <n v="0"/>
    <n v="0"/>
    <n v="28091.052046005389"/>
    <n v="43294.176367607208"/>
    <n v="0"/>
    <n v="0"/>
    <n v="0"/>
    <n v="0"/>
    <n v="43294.176367607208"/>
    <n v="43294.176367607208"/>
    <n v="771732.19906608202"/>
    <n v="5.6100000000000011E-2"/>
    <n v="5.6100000000000011E-2"/>
    <n v="43294.176367607208"/>
    <n v="-15203.124321601816"/>
    <n v="0"/>
    <n v="0"/>
    <n v="28091.052046005392"/>
    <n v="-14750.756251467772"/>
    <n v="13340.29579453762"/>
    <n v="-3435.6709507857367"/>
    <n v="9904.6248437518843"/>
    <n v="-2773.2949562505278"/>
    <n v="7131.329887501357"/>
    <n v="551237.28504720144"/>
    <n v="77173.21990660821"/>
    <n v="771732.19906608202"/>
    <n v="108042.50786925149"/>
    <n v="0"/>
    <n v="4.7146323821595122E-2"/>
  </r>
  <r>
    <n v="1068000486"/>
    <s v="Benrose Property LLP - Property Investment - Fordgate - Increase"/>
    <s v="Benrose Property LLP"/>
    <s v="Benrose Property LLP"/>
    <s v="Paid Out"/>
    <s v="Property Investment 100%"/>
    <s v="Damien Hughes"/>
    <d v="2019-07-10T00:00:00"/>
    <d v="2021-03-22T00:00:00"/>
    <s v="Jul 19"/>
    <x v="0"/>
    <n v="1.7"/>
    <n v="34.799999999999997"/>
    <n v="5640337.46"/>
    <n v="5152946.6007935815"/>
    <n v="9588573.682"/>
    <n v="487390.85920641851"/>
    <n v="2.5000000000000001E-3"/>
    <n v="1E-3"/>
    <n v="5.8499999999999996E-2"/>
    <n v="6.0999999999999999E-2"/>
    <n v="0"/>
    <n v="35500"/>
    <n v="6.2939496531471718E-3"/>
    <n v="0"/>
    <n v="0"/>
    <n v="0"/>
    <n v="0"/>
    <n v="4000"/>
    <n v="0.05"/>
    <n v="1.7000000000000001E-2"/>
    <n v="2.1499999999999998E-2"/>
    <s v="100%"/>
    <x v="0"/>
    <b v="0"/>
    <n v="8.5000000000000006E-4"/>
    <n v="512460.53944892163"/>
    <n v="21900.023053372803"/>
    <n v="35500"/>
    <n v="6.2939496531471718E-3"/>
    <n v="4000"/>
    <n v="346020.36424328899"/>
    <n v="534360.56250229443"/>
    <n v="39500"/>
    <n v="0"/>
    <n v="39500"/>
    <n v="7.0031270788538953E-3"/>
    <n v="573860.56250229443"/>
    <n v="551960.53944892157"/>
    <n v="8760009.2213490885"/>
    <n v="6.3009127673488527E-2"/>
    <n v="6.5509127673488543E-2"/>
    <n v="534360.56250229443"/>
    <n v="-188340.19825900538"/>
    <n v="39500"/>
    <n v="0"/>
    <n v="385520.36424328905"/>
    <n v="-167437.30654377659"/>
    <n v="218083.05769951246"/>
    <n v="-38998.643890750936"/>
    <n v="179084.41380876151"/>
    <n v="-50143.635866453231"/>
    <n v="128940.77794230828"/>
    <n v="5152946.6007935815"/>
    <n v="721412.52411110152"/>
    <n v="8760009.2213490885"/>
    <n v="1226401.2909888725"/>
    <n v="0"/>
    <n v="6.1845594092203311E-2"/>
  </r>
  <r>
    <n v="1066002100"/>
    <s v="Blue Ocean Property Limited - Prop Dev - Extension II - Tranche A"/>
    <s v="Blue Ocean Property Limited (Guernsey)"/>
    <s v="Patrick Ng &amp; Naoufal Dhimi"/>
    <s v="Paid Out"/>
    <s v="Property Development "/>
    <s v="Deepesh Thakrar"/>
    <d v="2019-07-24T00:00:00"/>
    <d v="2020-02-07T00:00:00"/>
    <s v="Jul 19"/>
    <x v="0"/>
    <n v="0.5"/>
    <n v="34.799999999999997"/>
    <n v="1762500"/>
    <n v="1005122.9635578155"/>
    <n v="881250"/>
    <n v="757377.03644218447"/>
    <n v="3.4999999999999996E-3"/>
    <n v="7.6100000000000004E-3"/>
    <n v="0.06"/>
    <n v="6.7610000000000003E-2"/>
    <n v="0"/>
    <n v="0"/>
    <n v="0"/>
    <n v="27825"/>
    <n v="1.5787234042553191E-2"/>
    <n v="0"/>
    <n v="2.4E-2"/>
    <n v="0"/>
    <n v="0.05"/>
    <n v="2.2799999999999997E-2"/>
    <n v="1.89E-2"/>
    <s v="100%"/>
    <x v="0"/>
    <b v="0"/>
    <n v="1.14E-3"/>
    <n v="30153.688906734464"/>
    <n v="3824.4928763374955"/>
    <n v="27825"/>
    <n v="1.5787234042553191E-2"/>
    <n v="9088.524437306216"/>
    <n v="24479.769777450598"/>
    <n v="33978.181783071959"/>
    <n v="27825"/>
    <n v="9088.5244373062142"/>
    <n v="36913.524437306216"/>
    <n v="2.094384365237232E-2"/>
    <n v="70891.706220378168"/>
    <n v="67067.213344040676"/>
    <n v="502561.48177890776"/>
    <n v="0.13345076329097899"/>
    <n v="0.141060763290979"/>
    <n v="33978.181783071959"/>
    <n v="-9498.412005621356"/>
    <n v="27825"/>
    <n v="0"/>
    <n v="52304.769777450601"/>
    <n v="-9605.8735505246877"/>
    <n v="42698.896226925914"/>
    <n v="-2237.3510992817601"/>
    <n v="40461.545127644153"/>
    <n v="-11329.232635740364"/>
    <n v="29132.312491903787"/>
    <n v="1005122.9635578155"/>
    <n v="140717.21489809419"/>
    <n v="502561.48177890776"/>
    <n v="70358.607449047093"/>
    <n v="0"/>
    <n v="0.82810941114777115"/>
  </r>
  <r>
    <n v="1066001523"/>
    <s v="Blue Ocean Property Limited - Prop Dev Inc &amp; Extension - Tranche B"/>
    <s v="Blue Ocean Property Limited (Guernsey)"/>
    <s v="Patrick Ng &amp; Naoufal Dhimi"/>
    <s v="Paid Out"/>
    <s v="Property Development "/>
    <s v="Deepesh Thakrar"/>
    <d v="2019-07-24T00:00:00"/>
    <d v="2020-02-07T00:00:00"/>
    <s v="Jul 19"/>
    <x v="0"/>
    <n v="0.5"/>
    <n v="19.200000000000003"/>
    <n v="190000"/>
    <n v="108353.68117786381"/>
    <n v="95000"/>
    <n v="81646.318822136192"/>
    <n v="3.4999999999999996E-3"/>
    <n v="7.6100000000000004E-3"/>
    <n v="0.1"/>
    <n v="0.10761000000000001"/>
    <n v="0"/>
    <n v="24500"/>
    <n v="0.12894736842105264"/>
    <n v="1900"/>
    <n v="0.01"/>
    <n v="0"/>
    <n v="2.4E-2"/>
    <n v="0"/>
    <n v="0.05"/>
    <n v="2.2799999999999997E-2"/>
    <n v="1.89E-2"/>
    <s v="100%"/>
    <x v="0"/>
    <b v="0"/>
    <n v="1.14E-3"/>
    <n v="5417.6840588931909"/>
    <n v="412.2857568817717"/>
    <n v="26400"/>
    <n v="0.13894736842105262"/>
    <n v="979.75582586563542"/>
    <n v="4806.0275286441502"/>
    <n v="5829.9698157749626"/>
    <n v="26400"/>
    <n v="979.75582586563428"/>
    <n v="27379.755825865635"/>
    <n v="0.14410397803087177"/>
    <n v="33209.725641640602"/>
    <n v="32797.439884758824"/>
    <n v="54176.840588931904"/>
    <n v="0.60537749208393665"/>
    <n v="0.61298749208393677"/>
    <n v="5829.9698157749626"/>
    <n v="-1023.942287130813"/>
    <n v="26400"/>
    <n v="0"/>
    <n v="31206.02752864415"/>
    <n v="-1035.5267940991152"/>
    <n v="30170.500734545036"/>
    <n v="-241.18962205023232"/>
    <n v="29929.311112494805"/>
    <n v="-8380.2071114985465"/>
    <n v="21549.10400099626"/>
    <n v="108353.68117786381"/>
    <n v="15169.515364900935"/>
    <n v="54176.840588931904"/>
    <n v="7584.7576824504677"/>
    <n v="0"/>
    <n v="5.6822129073039074"/>
  </r>
  <r>
    <n v="1027000209"/>
    <s v="Bright Minds Daycare Limited - Business Trading - Facility B"/>
    <s v="Bright Minds Daycare Limited"/>
    <s v="Bright Minds Daycare Limited"/>
    <s v="Paid Out"/>
    <s v="Business Trading "/>
    <s v="Mohith Sondhi"/>
    <d v="2019-11-04T00:00:00"/>
    <d v="2022-11-22T00:00:00"/>
    <s v="Nov 19"/>
    <x v="0"/>
    <n v="3.1"/>
    <n v="48"/>
    <n v="250000"/>
    <n v="167604.92379039174"/>
    <n v="775000"/>
    <n v="82395.076209608262"/>
    <n v="8.0000000000000002E-3"/>
    <n v="8.0499999999999999E-3"/>
    <n v="6.5099999999999991E-2"/>
    <n v="7.3149999999999993E-2"/>
    <n v="0"/>
    <n v="1875"/>
    <n v="7.4999999999999997E-3"/>
    <n v="1875"/>
    <n v="7.4999999999999997E-3"/>
    <n v="0"/>
    <n v="0"/>
    <n v="1000"/>
    <n v="0.05"/>
    <n v="3.15E-2"/>
    <n v="2.0299999999999999E-2"/>
    <s v="75%"/>
    <x v="0"/>
    <b v="1"/>
    <n v="1.575E-3"/>
    <n v="33824.349670138952"/>
    <n v="4182.5808731892321"/>
    <n v="3750"/>
    <n v="1.4999999999999999E-2"/>
    <n v="1000"/>
    <n v="27459.55268919883"/>
    <n v="38006.930543328184"/>
    <n v="4750"/>
    <n v="0"/>
    <n v="4750"/>
    <n v="1.9E-2"/>
    <n v="42756.930543328184"/>
    <n v="38574.349670138952"/>
    <n v="519575.26375021442"/>
    <n v="7.4242082642108909E-2"/>
    <n v="8.2292082642108924E-2"/>
    <n v="38006.930543328184"/>
    <n v="-10547.377854129352"/>
    <n v="4750"/>
    <n v="0"/>
    <n v="32209.552689198834"/>
    <n v="-9931.0720469436146"/>
    <n v="22278.480642255221"/>
    <n v="-2313.0946752949922"/>
    <n v="19965.385966960228"/>
    <n v="-5590.3080707488643"/>
    <n v="14375.077896211364"/>
    <n v="167604.92379039174"/>
    <n v="23464.689330654845"/>
    <n v="519575.26375021442"/>
    <n v="72740.536925030028"/>
    <n v="0"/>
    <n v="6.3748799473159118E-2"/>
  </r>
  <r>
    <n v="1068000166"/>
    <s v="Broad Payne Limited - Property Investment - Ivy Chimneys Road"/>
    <s v="Broad Payne Limited"/>
    <s v="Broad Payne Limited"/>
    <s v="Paid Out"/>
    <s v="Property Investment 35%"/>
    <s v="Matt Leahy"/>
    <d v="2019-02-04T00:00:00"/>
    <d v="2020-06-30T00:00:00"/>
    <s v="Feb 19"/>
    <x v="0"/>
    <n v="1.4"/>
    <n v="16.799999999999997"/>
    <n v="300000"/>
    <n v="274076.5053866253"/>
    <n v="420000"/>
    <n v="25923.4946133747"/>
    <n v="9.1999999999999998E-3"/>
    <n v="2.3699999999999997E-3"/>
    <n v="0.09"/>
    <n v="9.9199999999999997E-2"/>
    <n v="0"/>
    <n v="6000"/>
    <n v="0.02"/>
    <n v="30000"/>
    <n v="0.1"/>
    <n v="0"/>
    <n v="0"/>
    <n v="2000"/>
    <n v="0.05"/>
    <n v="2.18E-2"/>
    <n v="2.2499999999999999E-2"/>
    <s v="35%"/>
    <x v="2"/>
    <b v="0"/>
    <n v="1.09E-3"/>
    <n v="34533.639678714782"/>
    <n v="3530.1053893797362"/>
    <n v="36000"/>
    <n v="0.12"/>
    <n v="2000"/>
    <n v="29430.335148415819"/>
    <n v="38063.745068094519"/>
    <n v="38000"/>
    <n v="0"/>
    <n v="38000"/>
    <n v="0.12666666666666668"/>
    <n v="76063.745068094519"/>
    <n v="72533.639678714782"/>
    <n v="383707.10754127539"/>
    <n v="0.18903387050476342"/>
    <n v="0.19823387050476343"/>
    <n v="38063.745068094519"/>
    <n v="-8633.4099196786956"/>
    <n v="38000"/>
    <n v="0"/>
    <n v="67430.335148415819"/>
    <n v="-2619.3871018547411"/>
    <n v="64810.948046561076"/>
    <n v="-1307.8375606755926"/>
    <n v="63503.110485885481"/>
    <n v="-17780.870936047937"/>
    <n v="45722.239549837541"/>
    <n v="95926.776885318846"/>
    <n v="13429.748763944639"/>
    <n v="134297.48763944636"/>
    <n v="18801.648269522491"/>
    <n v="0"/>
    <n v="1.7370148652625381"/>
  </r>
  <r>
    <n v="1066003227"/>
    <s v="C&amp;C Property UK - Property Development - Lance Calder - Wycombe Lane, Woodburn"/>
    <s v="C&amp;C Property UK Developments Limited"/>
    <s v="C&amp;C Property UK Developments Limited"/>
    <s v="Paid Out"/>
    <s v="Property Development "/>
    <s v="Hemesh Patel"/>
    <d v="2019-10-21T00:00:00"/>
    <d v="2021-04-30T00:00:00"/>
    <s v="Oct 19"/>
    <x v="0"/>
    <n v="1.5"/>
    <n v="15.600000000000001"/>
    <n v="711597"/>
    <n v="405811.33929012815"/>
    <n v="1067395.5"/>
    <n v="305785.66070987185"/>
    <n v="8.0000000000000002E-3"/>
    <n v="4.4999999999999999E-4"/>
    <n v="6.5000000000000002E-2"/>
    <n v="7.3000000000000009E-2"/>
    <n v="0"/>
    <n v="8895"/>
    <n v="1.2500052698367193E-2"/>
    <n v="8895"/>
    <n v="1.2500052698367193E-2"/>
    <n v="0"/>
    <n v="0"/>
    <n v="1500"/>
    <n v="0.05"/>
    <n v="2.2799999999999997E-2"/>
    <n v="1.9699999999999999E-2"/>
    <s v="150%"/>
    <x v="1"/>
    <b v="1"/>
    <n v="1.14E-3"/>
    <n v="39566.605580787495"/>
    <n v="4869.7360714815441"/>
    <n v="17790"/>
    <n v="2.5000105396734387E-2"/>
    <n v="1500"/>
    <n v="32444.616576245757"/>
    <n v="44436.341652269039"/>
    <n v="19290"/>
    <n v="0"/>
    <n v="19290"/>
    <n v="2.7108040084486022E-2"/>
    <n v="63726.341652269039"/>
    <n v="58856.605580787495"/>
    <n v="608717.00893519225"/>
    <n v="9.66896024209071E-2"/>
    <n v="0.10468960242090711"/>
    <n v="44436.341652269039"/>
    <n v="-11991.725076023287"/>
    <n v="19290"/>
    <n v="0"/>
    <n v="51734.616576245753"/>
    <n v="-19092.001105494892"/>
    <n v="32642.615470750861"/>
    <n v="-2745.8673864063994"/>
    <n v="29896.748084344461"/>
    <n v="-8371.0894636164503"/>
    <n v="21525.658620728012"/>
    <n v="608717.00893519225"/>
    <n v="85220.381250926919"/>
    <n v="913075.51340278843"/>
    <n v="127830.57187639039"/>
    <n v="0"/>
    <n v="0.1122614009296769"/>
  </r>
  <r>
    <n v="1066002764"/>
    <s v="C&amp;C Property UK - Property Holding Inv - Lance Calder - Howberry &amp; Waterloo"/>
    <s v="C&amp;C Property UK Developments Limited"/>
    <s v="C&amp;C Property UK Developments Limited"/>
    <s v="Paid Out"/>
    <s v="Property Holding Investment "/>
    <s v="Hemesh Patel"/>
    <d v="2019-05-17T00:00:00"/>
    <d v="2020-12-01T00:00:00"/>
    <s v="May 19"/>
    <x v="0"/>
    <n v="1.5"/>
    <n v="14.399999999999999"/>
    <n v="255000"/>
    <n v="185313.30160003866"/>
    <n v="382500"/>
    <n v="69686.698399961344"/>
    <n v="8.0000000000000002E-3"/>
    <n v="4.8999999999999998E-4"/>
    <n v="6.5000000000000002E-2"/>
    <n v="7.3000000000000009E-2"/>
    <n v="0"/>
    <n v="3188"/>
    <n v="1.2501960784313726E-2"/>
    <n v="3188"/>
    <n v="1.2501960784313726E-2"/>
    <n v="0"/>
    <n v="0"/>
    <n v="3000"/>
    <n v="0.05"/>
    <n v="2.2799999999999997E-2"/>
    <n v="2.1700000000000001E-2"/>
    <s v="100%"/>
    <x v="0"/>
    <b v="1"/>
    <n v="1.14E-3"/>
    <n v="18068.046906003769"/>
    <n v="2223.7596192004676"/>
    <n v="6376"/>
    <n v="2.5003921568627453E-2"/>
    <n v="3000"/>
    <n v="14259.858558122978"/>
    <n v="20291.806525204236"/>
    <n v="9376"/>
    <n v="0"/>
    <n v="9376"/>
    <n v="3.676862745098039E-2"/>
    <n v="29667.806525204236"/>
    <n v="27444.046906003769"/>
    <n v="277969.95240005798"/>
    <n v="9.8730264437020654E-2"/>
    <n v="0.10673026443702066"/>
    <n v="20291.806525204236"/>
    <n v="-6031.947967081258"/>
    <n v="9376"/>
    <n v="0"/>
    <n v="23635.858558122978"/>
    <n v="-5313.0697644174052"/>
    <n v="18322.788793705571"/>
    <n v="-1237.4931249569349"/>
    <n v="17085.295668748637"/>
    <n v="-4783.8827872496186"/>
    <n v="12301.412881499018"/>
    <n v="185313.30160003866"/>
    <n v="25943.862224005414"/>
    <n v="277969.95240005798"/>
    <n v="38915.793336008122"/>
    <n v="0"/>
    <n v="0.21073557077946434"/>
  </r>
  <r>
    <n v="1064000052"/>
    <s v="CapitalRise Finance Limited - CR Development 1 Limited - Property Loan-on-Loan"/>
    <s v="CR Development 1 Limited"/>
    <s v="CapitalRise Finance Limited"/>
    <s v="Paid Out"/>
    <s v="Speciality Finance"/>
    <s v="Priya Chauhan"/>
    <d v="2019-04-30T00:00:00"/>
    <d v="2022-05-03T00:00:00"/>
    <s v="Apr 19"/>
    <x v="0"/>
    <n v="3"/>
    <n v="25.200000000000003"/>
    <n v="15000000"/>
    <n v="13500000"/>
    <n v="45000000"/>
    <n v="1500000"/>
    <n v="8.199999999999999E-3"/>
    <n v="8.1700000000000002E-3"/>
    <n v="6.5000000000000002E-2"/>
    <n v="7.3200000000000001E-2"/>
    <n v="0"/>
    <n v="150000"/>
    <n v="0.01"/>
    <n v="75000"/>
    <n v="5.0000000000000001E-3"/>
    <n v="0"/>
    <n v="0"/>
    <n v="2000"/>
    <n v="0.05"/>
    <n v="2.2799999999999997E-2"/>
    <n v="2.4500000000000001E-2"/>
    <s v="150%"/>
    <x v="1"/>
    <b v="1"/>
    <n v="1.14E-3"/>
    <n v="2632500"/>
    <n v="332100"/>
    <n v="225000"/>
    <n v="1.4999999999999999E-2"/>
    <n v="2000"/>
    <n v="1972350"/>
    <n v="2964600"/>
    <n v="227000"/>
    <n v="0"/>
    <n v="227000"/>
    <n v="1.5133333333333334E-2"/>
    <n v="3191600"/>
    <n v="2859500"/>
    <n v="40500000"/>
    <n v="7.0604938271604939E-2"/>
    <n v="7.8804938271604938E-2"/>
    <n v="2964600"/>
    <n v="-992250"/>
    <n v="227000"/>
    <n v="0"/>
    <n v="2199350"/>
    <n v="-1270255.3623811512"/>
    <n v="929094.63761884882"/>
    <n v="-182691.83794287406"/>
    <n v="746402.79967597476"/>
    <n v="-208992.78390927296"/>
    <n v="537410.01576670178"/>
    <n v="20250000"/>
    <n v="2835000.0000000005"/>
    <n v="60750000"/>
    <n v="8505000"/>
    <n v="0"/>
    <n v="2.1062512865635971E-2"/>
  </r>
  <r>
    <n v="1064000054"/>
    <s v="CapitalRise Finance Limited - CR Holding 1 Limited - Property Loan-on-Loan"/>
    <s v="CR Holding 1 Limited"/>
    <s v="CapitalRise Finance Limited"/>
    <s v="Paid Out"/>
    <s v="Speciality Finance"/>
    <s v="Priya Chauhan"/>
    <d v="2019-05-01T00:00:00"/>
    <d v="2022-05-03T00:00:00"/>
    <s v="May 19"/>
    <x v="0"/>
    <n v="3"/>
    <n v="61.199999999999996"/>
    <n v="15000000"/>
    <n v="13500000"/>
    <n v="45000000"/>
    <n v="1500000"/>
    <n v="8.199999999999999E-3"/>
    <n v="8.1899999999999994E-3"/>
    <n v="5.5E-2"/>
    <n v="6.3200000000000006E-2"/>
    <n v="0"/>
    <n v="150000"/>
    <n v="0.01"/>
    <n v="75000"/>
    <n v="5.0000000000000001E-3"/>
    <n v="0"/>
    <n v="0"/>
    <n v="2000"/>
    <n v="0.05"/>
    <n v="2.2799999999999997E-2"/>
    <n v="2.47E-2"/>
    <s v="100%"/>
    <x v="0"/>
    <b v="1"/>
    <n v="1.14E-3"/>
    <n v="2227500"/>
    <n v="332100.00000000047"/>
    <n v="225000"/>
    <n v="1.4999999999999999E-2"/>
    <n v="2000"/>
    <n v="1559250.0000000002"/>
    <n v="2559600.0000000005"/>
    <n v="227000"/>
    <n v="0"/>
    <n v="227000"/>
    <n v="1.5133333333333334E-2"/>
    <n v="2786600.0000000005"/>
    <n v="2454500"/>
    <n v="40500000"/>
    <n v="6.0604938271604937E-2"/>
    <n v="6.8804938271604943E-2"/>
    <n v="2559600.0000000005"/>
    <n v="-1000350"/>
    <n v="227000"/>
    <n v="0"/>
    <n v="1786250.0000000005"/>
    <n v="-774110.02016943181"/>
    <n v="1012139.9798305687"/>
    <n v="-180301.75969748237"/>
    <n v="831838.22013308632"/>
    <n v="-232914.7016372642"/>
    <n v="598923.51849582209"/>
    <n v="13500000"/>
    <n v="1890000.0000000002"/>
    <n v="40500000"/>
    <n v="5670000.0000000009"/>
    <n v="0"/>
    <n v="3.5210083391876659E-2"/>
  </r>
  <r>
    <n v="1066001812"/>
    <s v="Care Concern Group - Priory CC3 Limited - Business Trading Dev - Aberdeen"/>
    <s v="Priory CC3 Limited"/>
    <s v="Care Concern Group Limited"/>
    <s v="Paid Out"/>
    <s v="Business Trading "/>
    <s v="Deepesh Thakrar"/>
    <d v="2019-10-31T00:00:00"/>
    <d v="2022-10-31T00:00:00"/>
    <s v="Oct 19"/>
    <x v="0"/>
    <n v="3"/>
    <n v="10.8"/>
    <n v="8892670"/>
    <n v="5961821.1105724117"/>
    <n v="26678010"/>
    <n v="2930848.8894275883"/>
    <n v="8.1000000000000013E-3"/>
    <n v="8.09E-3"/>
    <n v="6.8499999999999991E-2"/>
    <n v="7.6599999999999988E-2"/>
    <n v="0"/>
    <n v="191000"/>
    <n v="2.1478363641066183E-2"/>
    <n v="95500"/>
    <n v="1.0739181820533092E-2"/>
    <n v="0"/>
    <n v="0"/>
    <n v="5000"/>
    <n v="0.26910000000000001"/>
    <n v="2.29E-2"/>
    <n v="2.2100000000000002E-2"/>
    <s v="100%"/>
    <x v="0"/>
    <b v="1"/>
    <n v="6.1623900000000002E-3"/>
    <n v="1225154.2382226305"/>
    <n v="144872.25298690936"/>
    <n v="286500"/>
    <n v="3.2217545461599273E-2"/>
    <n v="5000"/>
    <n v="974757.75157858897"/>
    <n v="1370026.4912095398"/>
    <n v="291500"/>
    <n v="0"/>
    <n v="291500"/>
    <n v="3.2779806289899432E-2"/>
    <n v="1661526.4912095398"/>
    <n v="1516654.2382226305"/>
    <n v="17885463.331717234"/>
    <n v="8.479815200163518E-2"/>
    <n v="9.2898152001635176E-2"/>
    <n v="1370026.4912095398"/>
    <n v="-395268.73963095091"/>
    <n v="291500"/>
    <n v="0"/>
    <n v="1266257.751578589"/>
    <n v="-341859.66371494473"/>
    <n v="924398.08786364424"/>
    <n v="-79624.210165763288"/>
    <n v="844773.87769788096"/>
    <n v="-236536.68575540668"/>
    <n v="608237.19194247434"/>
    <n v="5961821.1105724117"/>
    <n v="834654.95548013772"/>
    <n v="17885463.331717234"/>
    <n v="2503964.8664404131"/>
    <n v="0"/>
    <n v="8.0969878357642758E-2"/>
  </r>
  <r>
    <n v="1027000210"/>
    <s v="Care Concern Group - Priory CC3 Limited - Business Trading Post Dev - Aberdeen"/>
    <s v="Priory CC3 Limited"/>
    <s v="Care Concern Group Limited"/>
    <s v="Paid Out"/>
    <s v="Business Trading "/>
    <s v="Deepesh Thakrar"/>
    <d v="2019-10-31T00:00:00"/>
    <d v="2022-10-31T00:00:00"/>
    <s v="Oct 19"/>
    <x v="0"/>
    <n v="3"/>
    <n v="18"/>
    <n v="9550000"/>
    <n v="6402508.0887929648"/>
    <n v="28650000"/>
    <n v="3147491.9112070352"/>
    <n v="8.1000000000000013E-3"/>
    <n v="8.09E-3"/>
    <n v="6.25E-2"/>
    <n v="7.0599999999999996E-2"/>
    <n v="0"/>
    <n v="0"/>
    <n v="0"/>
    <n v="0"/>
    <n v="0"/>
    <n v="0"/>
    <n v="0"/>
    <n v="0"/>
    <n v="0.37170000000000003"/>
    <n v="2.29E-2"/>
    <n v="2.2100000000000002E-2"/>
    <s v="100%"/>
    <x v="0"/>
    <b v="1"/>
    <n v="8.5119300000000009E-3"/>
    <n v="1200470.2666486809"/>
    <n v="155580.94655766897"/>
    <n v="0"/>
    <n v="0"/>
    <n v="0"/>
    <n v="931564.92691937624"/>
    <n v="1356051.2132063499"/>
    <n v="0"/>
    <n v="0"/>
    <n v="0"/>
    <n v="0"/>
    <n v="1356051.2132063499"/>
    <n v="1200470.2666486809"/>
    <n v="19207524.266378894"/>
    <n v="6.25E-2"/>
    <n v="7.0599999999999996E-2"/>
    <n v="1356051.2132063499"/>
    <n v="-424486.28628697357"/>
    <n v="0"/>
    <n v="0"/>
    <n v="931564.92691937624"/>
    <n v="-367129.30857410911"/>
    <n v="564435.61834526714"/>
    <n v="-85509.887028647121"/>
    <n v="478925.73131662002"/>
    <n v="-134099.20476865361"/>
    <n v="344826.52654796641"/>
    <n v="6402508.0887929648"/>
    <n v="896351.13243101514"/>
    <n v="19207524.266378894"/>
    <n v="2689053.3972930457"/>
    <n v="0"/>
    <n v="4.2744474926268157E-2"/>
  </r>
  <r>
    <n v="1068000500"/>
    <s v="Caridon Holdings LLP - Sutherland House Crawley LLP - Property Investment"/>
    <s v="Sutherland House Crawley Resi LLP"/>
    <s v="Caridon Holdings LLP"/>
    <s v="Paid Out"/>
    <s v="Property Investment 35%"/>
    <s v="Deepesh Thakrar"/>
    <d v="2019-06-27T00:00:00"/>
    <d v="2022-07-26T00:00:00"/>
    <s v="Jun 19"/>
    <x v="0"/>
    <n v="3.1"/>
    <n v="37.200000000000003"/>
    <n v="14750000"/>
    <n v="13475428.181509076"/>
    <n v="45725000"/>
    <n v="1274571.8184909243"/>
    <n v="7.7000000000000002E-3"/>
    <n v="8.7999999999999992E-4"/>
    <n v="5.2499999999999998E-2"/>
    <n v="6.0199999999999997E-2"/>
    <n v="0"/>
    <n v="265500"/>
    <n v="1.7999999999999999E-2"/>
    <n v="0"/>
    <n v="0"/>
    <n v="73750"/>
    <n v="0"/>
    <n v="3000"/>
    <n v="0.17370000000000002"/>
    <n v="1.9299999999999998E-2"/>
    <n v="2.3699999999999999E-2"/>
    <s v="35%"/>
    <x v="2"/>
    <b v="0"/>
    <n v="3.3524100000000001E-3"/>
    <n v="2193125.9365406018"/>
    <n v="321658.47069262154"/>
    <n v="191750"/>
    <n v="1.2999999999999999E-2"/>
    <n v="3000"/>
    <n v="1524744.6987377517"/>
    <n v="2514784.4072332233"/>
    <n v="194750"/>
    <n v="0"/>
    <n v="194750"/>
    <n v="1.3203389830508474E-2"/>
    <n v="2709534.4072332233"/>
    <n v="2387875.9365406018"/>
    <n v="41773827.362678133"/>
    <n v="5.7162009978381695E-2"/>
    <n v="6.4862009978381693E-2"/>
    <n v="2514784.4072332233"/>
    <n v="-990039.70849547174"/>
    <n v="194750"/>
    <n v="0"/>
    <n v="1719494.6987377517"/>
    <n v="-285170.17912454292"/>
    <n v="1434324.5196132087"/>
    <n v="-142383.02967117017"/>
    <n v="1291941.4899420384"/>
    <n v="-361743.61718377081"/>
    <n v="930197.87275826768"/>
    <n v="4716399.8635281762"/>
    <n v="660295.98089394474"/>
    <n v="14620839.576937346"/>
    <n v="2046917.5407712285"/>
    <n v="0"/>
    <n v="0.14659302289674311"/>
  </r>
  <r>
    <n v="1068000237"/>
    <s v="Centurion Developers - Orion Estates Holdings Limited - Property Investment"/>
    <s v="Orion Estates Holdings Limited"/>
    <s v="Centurion Developers Limited"/>
    <s v="Paid Out"/>
    <s v="Property Investment 35%"/>
    <s v="Priya Chauhan"/>
    <d v="2019-10-11T00:00:00"/>
    <d v="2022-10-11T00:00:00"/>
    <s v="Oct 19"/>
    <x v="0"/>
    <n v="3"/>
    <n v="36"/>
    <n v="310000"/>
    <n v="283212.38889951276"/>
    <n v="930000"/>
    <n v="26787.611100487236"/>
    <n v="7.8000000000000005E-3"/>
    <n v="8.8999999999999995E-4"/>
    <n v="0.03"/>
    <n v="3.78E-2"/>
    <n v="0"/>
    <n v="3100"/>
    <n v="0.01"/>
    <n v="0"/>
    <n v="0"/>
    <n v="0"/>
    <n v="0"/>
    <n v="3000"/>
    <n v="0.05"/>
    <n v="1.95E-2"/>
    <n v="2.2100000000000002E-2"/>
    <s v="35%"/>
    <x v="2"/>
    <b v="0"/>
    <n v="9.7500000000000006E-4"/>
    <n v="25489.115000956146"/>
    <n v="6627.1699002485984"/>
    <n v="3100"/>
    <n v="0.01"/>
    <n v="3000"/>
    <n v="13339.303517167049"/>
    <n v="32116.284901204745"/>
    <n v="6100"/>
    <n v="0"/>
    <n v="6100"/>
    <n v="1.9677419354838709E-2"/>
    <n v="38216.284901204745"/>
    <n v="31589.115000956146"/>
    <n v="849637.16669853823"/>
    <n v="3.7179535264097452E-2"/>
    <n v="4.4979535264097453E-2"/>
    <n v="32116.284901204745"/>
    <n v="-18776.981384037696"/>
    <n v="6100"/>
    <n v="0"/>
    <n v="19439.303517167049"/>
    <n v="-5800.0714398212112"/>
    <n v="13639.232077345838"/>
    <n v="-2895.9260272102401"/>
    <n v="10743.306050135598"/>
    <n v="-3008.1256940379676"/>
    <n v="7735.1803560976296"/>
    <n v="99124.336114829464"/>
    <n v="13877.407056076127"/>
    <n v="297373.00834448833"/>
    <n v="41632.221168228374"/>
    <n v="0"/>
    <n v="6.1932642066194726E-2"/>
  </r>
  <r>
    <n v="1068000497"/>
    <s v="Chait Goswell Limited - Property Development - Facility A - Non-CBILS"/>
    <s v="Chait Goswell Limited (UK Registered)"/>
    <s v="Chait Goswell Limited (UK Registered)"/>
    <s v="Paid Out"/>
    <s v="Property Investment 100%"/>
    <s v="Deepesh Thakrar"/>
    <d v="2019-09-30T00:00:00"/>
    <d v="2021-06-30T00:00:00"/>
    <s v="Sep 19"/>
    <x v="0"/>
    <n v="1.8"/>
    <n v="0"/>
    <n v="15170000"/>
    <n v="13859135.289050352"/>
    <n v="27306000"/>
    <n v="1310864.7109496482"/>
    <n v="7.0999999999999995E-3"/>
    <n v="8.7999999999999992E-4"/>
    <n v="6.25E-2"/>
    <n v="6.9599999999999995E-2"/>
    <n v="0"/>
    <n v="467192"/>
    <n v="3.0797099538562953E-2"/>
    <n v="151700"/>
    <n v="0.01"/>
    <n v="0"/>
    <n v="0"/>
    <n v="3000"/>
    <n v="0.05"/>
    <n v="2.2799999999999997E-2"/>
    <n v="2.07E-2"/>
    <s v="100%"/>
    <x v="0"/>
    <b v="1"/>
    <n v="1.14E-3"/>
    <n v="1559152.7200181647"/>
    <n v="177119.74899406335"/>
    <n v="618892"/>
    <n v="4.0797099538562955E-2"/>
    <n v="3000"/>
    <n v="1219881.088142212"/>
    <n v="1736272.4690122281"/>
    <n v="621892"/>
    <n v="0"/>
    <n v="621892"/>
    <n v="4.0994858272907053E-2"/>
    <n v="2358164.4690122278"/>
    <n v="2181044.7200181647"/>
    <n v="24946443.520290636"/>
    <n v="8.7429084560457407E-2"/>
    <n v="9.4529084560457388E-2"/>
    <n v="1736272.4690122281"/>
    <n v="-516391.38087001618"/>
    <n v="621892"/>
    <n v="0"/>
    <n v="1841773.088142212"/>
    <n v="-476822.02213945129"/>
    <n v="1364951.0660027608"/>
    <n v="-111058.95468894464"/>
    <n v="1253892.1113138162"/>
    <n v="-351089.79116786853"/>
    <n v="902802.32014594763"/>
    <n v="13859135.289050352"/>
    <n v="1940278.9404670494"/>
    <n v="24946443.520290636"/>
    <n v="3492502.0928406892"/>
    <n v="0"/>
    <n v="0.14360960457365859"/>
  </r>
  <r>
    <n v="1071000011"/>
    <s v="Church Development Partnership Ltd - Property Holding Investment - Extension II"/>
    <s v="Church Developments"/>
    <s v="Church Developments"/>
    <s v="Paid Out"/>
    <s v="Property Holding Investment "/>
    <s v="Eamonn O'Rourke"/>
    <d v="2019-08-30T00:00:00"/>
    <d v="2020-03-13T00:00:00"/>
    <s v="Aug 19"/>
    <x v="0"/>
    <n v="0.5"/>
    <n v="13.200000000000001"/>
    <n v="451704.8"/>
    <n v="328262.38367288292"/>
    <n v="225852.4"/>
    <n v="123442.41632711707"/>
    <n v="0"/>
    <n v="0"/>
    <n v="6.5000000000000002E-2"/>
    <n v="6.5000000000000002E-2"/>
    <n v="0"/>
    <n v="2855"/>
    <n v="6.3204995829134426E-3"/>
    <n v="7855"/>
    <n v="1.7389675735126127E-2"/>
    <n v="0"/>
    <n v="0"/>
    <n v="0"/>
    <n v="0.05"/>
    <n v="2.3799999999999998E-2"/>
    <n v="1.9400000000000001E-2"/>
    <s v="100%"/>
    <x v="0"/>
    <b v="0"/>
    <n v="1.1900000000000001E-3"/>
    <n v="10668.527469368695"/>
    <n v="0"/>
    <n v="10710"/>
    <n v="2.371017531803957E-2"/>
    <n v="0"/>
    <n v="7484.3823477417309"/>
    <n v="10668.527469368695"/>
    <n v="10710"/>
    <n v="0"/>
    <n v="10710"/>
    <n v="2.371017531803957E-2"/>
    <n v="21378.527469368695"/>
    <n v="21378.527469368695"/>
    <n v="164131.19183644146"/>
    <n v="0.13025267915359218"/>
    <n v="0.13025267915359218"/>
    <n v="10668.527469368695"/>
    <n v="-3184.1451216269643"/>
    <n v="10710"/>
    <n v="0"/>
    <n v="18194.382347741732"/>
    <n v="-3137.1753141466811"/>
    <n v="15057.20703359505"/>
    <n v="-730.6948817124802"/>
    <n v="14326.512151882571"/>
    <n v="-4011.4234025271203"/>
    <n v="10315.088749355451"/>
    <n v="328262.38367288292"/>
    <n v="45956.733714203612"/>
    <n v="164131.19183644146"/>
    <n v="22978.366857101806"/>
    <n v="0"/>
    <n v="0.89780869228027138"/>
  </r>
  <r>
    <n v="1064000337"/>
    <s v="Citrus Group - Citrus Isleworth Limited - Property Holding Development"/>
    <s v="Citrus Isleworth Limited"/>
    <s v="Citrus Group Limited"/>
    <s v="Paid Out"/>
    <s v="Property Holding Development "/>
    <s v="Priya Chauhan"/>
    <d v="2019-05-28T00:00:00"/>
    <d v="2021-04-06T00:00:00"/>
    <s v="May 19"/>
    <x v="0"/>
    <n v="1.9"/>
    <n v="10.8"/>
    <n v="750000"/>
    <n v="644765.54438795149"/>
    <n v="1425000"/>
    <n v="105234.45561204851"/>
    <n v="7.9000000000000008E-3"/>
    <n v="6.6E-4"/>
    <n v="6.8900000000000003E-2"/>
    <n v="7.6800000000000007E-2"/>
    <n v="0"/>
    <n v="32682"/>
    <n v="4.3575999999999997E-2"/>
    <n v="12807"/>
    <n v="1.7076000000000001E-2"/>
    <n v="0"/>
    <n v="0"/>
    <n v="3500"/>
    <n v="0.1968"/>
    <n v="2.2799999999999997E-2"/>
    <n v="2.1700000000000001E-2"/>
    <s v="76%"/>
    <x v="0"/>
    <b v="0"/>
    <n v="4.4870399999999994E-3"/>
    <n v="84406.257415826723"/>
    <n v="9677.9308212631586"/>
    <n v="45489"/>
    <n v="6.0651999999999998E-2"/>
    <n v="3500"/>
    <n v="67500.504841974645"/>
    <n v="94084.188237089882"/>
    <n v="48989"/>
    <n v="0"/>
    <n v="48989"/>
    <n v="6.5318666666666664E-2"/>
    <n v="143073.1882370899"/>
    <n v="133395.25741582672"/>
    <n v="1225054.5343371078"/>
    <n v="0.1088892401741189"/>
    <n v="0.11678924017411892"/>
    <n v="94084.188237089882"/>
    <n v="-26583.68339511524"/>
    <n v="48989"/>
    <n v="0"/>
    <n v="116489.50484197465"/>
    <n v="-23415.48124158895"/>
    <n v="93074.023600385699"/>
    <n v="-5453.8145250953175"/>
    <n v="87620.209075290375"/>
    <n v="-24533.658541081306"/>
    <n v="63086.550534209069"/>
    <n v="644765.54438795149"/>
    <n v="90267.176214313222"/>
    <n v="1225054.5343371078"/>
    <n v="171507.63480719511"/>
    <n v="0"/>
    <n v="0.1935974902045047"/>
  </r>
  <r>
    <n v="1051000181"/>
    <s v="Clivedale Overseas Limited - Revolving Credit - Facility A - Higher Margin £10m"/>
    <s v="Clivedale Overseas Limited (Bahamas Registeres)"/>
    <s v="Clivedale Overseas Limited (Bahamas Registeres)"/>
    <s v="Paid Out"/>
    <s v="Business Trading "/>
    <s v="Mohith Sondhi"/>
    <d v="2019-02-21T00:00:00"/>
    <d v="2023-10-23T00:00:00"/>
    <s v="Feb 19"/>
    <x v="0"/>
    <n v="4.7"/>
    <n v="14.399999999999999"/>
    <n v="10000000"/>
    <n v="6704196.9516156698"/>
    <n v="47000000"/>
    <n v="3295803.0483843302"/>
    <n v="8.6E-3"/>
    <n v="6.0999999999999997E-4"/>
    <n v="7.0000000000000007E-2"/>
    <n v="7.8600000000000003E-2"/>
    <n v="0"/>
    <n v="105000"/>
    <n v="1.0500000000000001E-2"/>
    <n v="50000"/>
    <n v="5.0000000000000001E-3"/>
    <n v="0"/>
    <n v="0"/>
    <n v="0"/>
    <n v="0.5"/>
    <n v="2.0799999999999999E-2"/>
    <n v="2.6200000000000001E-2"/>
    <s v="100%"/>
    <x v="0"/>
    <b v="1"/>
    <n v="1.04E-2"/>
    <n v="2205680.7970815557"/>
    <n v="270983.64078430505"/>
    <n v="155000"/>
    <n v="1.55E-2"/>
    <n v="0"/>
    <n v="1651109.6252439073"/>
    <n v="2476664.4378658608"/>
    <n v="155000"/>
    <n v="0"/>
    <n v="155000"/>
    <n v="1.55E-2"/>
    <n v="2631664.4378658608"/>
    <n v="2360680.7970815557"/>
    <n v="31509725.672593649"/>
    <n v="7.4919116136095573E-2"/>
    <n v="8.3519116136095556E-2"/>
    <n v="2476664.4378658608"/>
    <n v="-825554.81262195366"/>
    <n v="155000"/>
    <n v="0"/>
    <n v="1806109.6252439071"/>
    <n v="-602271.46607270953"/>
    <n v="1203838.1591711976"/>
    <n v="-140277.99966305113"/>
    <n v="1063560.1595081463"/>
    <n v="-297796.84466228099"/>
    <n v="765763.31484586536"/>
    <n v="6704196.9516156698"/>
    <n v="938587.5732261939"/>
    <n v="31509725.672593649"/>
    <n v="4411361.5941631114"/>
    <n v="0"/>
    <n v="3.6933804083619196E-2"/>
  </r>
  <r>
    <n v="1100000179"/>
    <s v="Clivedale Overseas Limited - Revolving Credit - Facility A - Higher Margin £5m"/>
    <s v="Clivedale Overseas Limited (Bahamas Registeres)"/>
    <s v="Clivedale Overseas Limited (Bahamas Registeres)"/>
    <s v="Paid Out"/>
    <s v="Business Trading "/>
    <s v="Mohith Sondhi"/>
    <d v="2019-07-23T00:00:00"/>
    <d v="2023-10-19T00:00:00"/>
    <s v="Jul 19"/>
    <x v="0"/>
    <n v="4.2"/>
    <n v="18"/>
    <n v="5000000"/>
    <n v="3352098.4758078349"/>
    <n v="21000000"/>
    <n v="1647901.5241921651"/>
    <n v="7.8000000000000005E-3"/>
    <n v="8.1000000000000006E-4"/>
    <n v="7.0000000000000007E-2"/>
    <n v="7.7800000000000008E-2"/>
    <n v="0"/>
    <n v="5000"/>
    <n v="1E-3"/>
    <n v="25000"/>
    <n v="5.0000000000000001E-3"/>
    <n v="0"/>
    <n v="0"/>
    <n v="0"/>
    <n v="0.5"/>
    <n v="2.0799999999999999E-2"/>
    <n v="2.5399999999999999E-2"/>
    <s v="100%"/>
    <x v="0"/>
    <b v="1"/>
    <n v="1.04E-2"/>
    <n v="985516.95188750362"/>
    <n v="109814.7460674647"/>
    <n v="30000"/>
    <n v="6.0000000000000001E-3"/>
    <n v="0"/>
    <n v="737729.83255578845"/>
    <n v="1095331.6979549683"/>
    <n v="30000"/>
    <n v="0"/>
    <n v="30000"/>
    <n v="6.0000000000000001E-3"/>
    <n v="1125331.6979549683"/>
    <n v="1015516.9518875036"/>
    <n v="14078813.598392908"/>
    <n v="7.2130861367709603E-2"/>
    <n v="7.9930861367709605E-2"/>
    <n v="1095331.6979549683"/>
    <n v="-357601.86539917986"/>
    <n v="30000"/>
    <n v="0"/>
    <n v="767729.83255578845"/>
    <n v="-269100.0167558915"/>
    <n v="498629.81579989695"/>
    <n v="-62677.404104767527"/>
    <n v="435952.41169512941"/>
    <n v="-122066.67527463625"/>
    <n v="313885.73642049317"/>
    <n v="3352098.4758078349"/>
    <n v="469293.78661309695"/>
    <n v="14078813.598392908"/>
    <n v="1971033.9037750072"/>
    <n v="0"/>
    <n v="3.7916496009835959E-2"/>
  </r>
  <r>
    <n v="1028000067"/>
    <s v="Cottage Linen - CL2017 Limited - Business Trading - Facility Reduction"/>
    <s v="CL2017 Limited"/>
    <s v="Cottage Linen Ltd"/>
    <s v="Paid Out"/>
    <s v="Business Trading "/>
    <s v="Deepesh Thakrar"/>
    <d v="2019-07-04T00:00:00"/>
    <d v="2020-06-30T00:00:00"/>
    <s v="Jul 19"/>
    <x v="0"/>
    <n v="1"/>
    <n v="19.200000000000003"/>
    <n v="500000"/>
    <n v="335209.84758078348"/>
    <n v="500000"/>
    <n v="164790.15241921652"/>
    <n v="5.0000000000000001E-3"/>
    <n v="7.9299999999999995E-3"/>
    <n v="6.480000000000001E-2"/>
    <n v="7.2730000000000017E-2"/>
    <n v="0"/>
    <n v="0"/>
    <n v="0"/>
    <n v="0"/>
    <n v="0"/>
    <n v="0"/>
    <n v="0"/>
    <n v="0"/>
    <n v="1"/>
    <n v="2.5399999999999999E-2"/>
    <n v="1.89E-2"/>
    <s v="100%"/>
    <x v="0"/>
    <b v="0"/>
    <n v="2.5399999999999999E-2"/>
    <n v="21721.598123234773"/>
    <n v="2658.2140913156145"/>
    <n v="0"/>
    <n v="0"/>
    <n v="0"/>
    <n v="18044.34609527358"/>
    <n v="24379.812214550388"/>
    <n v="0"/>
    <n v="0"/>
    <n v="0"/>
    <n v="0"/>
    <n v="24379.812214550388"/>
    <n v="21721.598123234773"/>
    <n v="335209.84758078348"/>
    <n v="6.480000000000001E-2"/>
    <n v="7.2730000000000017E-2"/>
    <n v="24379.812214550388"/>
    <n v="-6335.4661192768081"/>
    <n v="0"/>
    <n v="0"/>
    <n v="18044.34609527358"/>
    <n v="-6407.1432560926542"/>
    <n v="11637.202839180925"/>
    <n v="-1492.3191453516076"/>
    <n v="10144.883693829317"/>
    <n v="-2840.5674342722091"/>
    <n v="7304.3162595571084"/>
    <n v="335209.84758078348"/>
    <n v="46929.378661309689"/>
    <n v="335209.84758078348"/>
    <n v="46929.378661309689"/>
    <n v="0"/>
    <n v="0.15564485335023318"/>
  </r>
  <r>
    <n v="1069000018"/>
    <s v="Cowley Pub Co Limited - Property Investment - Knockalla"/>
    <s v="Cowley Pub Co Limited"/>
    <s v="Cowley Pub Co Limited"/>
    <s v="Paid Out"/>
    <s v="Property Investment 100%"/>
    <s v="Mohith Sondhi"/>
    <d v="2019-10-11T00:00:00"/>
    <d v="2020-10-05T00:00:00"/>
    <s v="Oct 19"/>
    <x v="0"/>
    <n v="1"/>
    <n v="19.200000000000003"/>
    <n v="184102.94"/>
    <n v="168194.30142201183"/>
    <n v="184102.94"/>
    <n v="15908.638577988168"/>
    <n v="0"/>
    <n v="0"/>
    <n v="6.5339999999999995E-2"/>
    <n v="6.5339999999999995E-2"/>
    <n v="0"/>
    <n v="0"/>
    <n v="0"/>
    <n v="0"/>
    <n v="0"/>
    <n v="0"/>
    <n v="0"/>
    <n v="0"/>
    <n v="0.05"/>
    <n v="2.2799999999999997E-2"/>
    <n v="1.8200000000000001E-2"/>
    <s v="76%"/>
    <x v="0"/>
    <b v="0"/>
    <n v="1.14E-3"/>
    <n v="10989.815654914253"/>
    <n v="0"/>
    <n v="0"/>
    <n v="0"/>
    <n v="0"/>
    <n v="7928.6793690336372"/>
    <n v="10989.815654914253"/>
    <n v="0"/>
    <n v="0"/>
    <n v="0"/>
    <n v="0"/>
    <n v="10989.815654914253"/>
    <n v="10989.815654914253"/>
    <n v="168194.30142201183"/>
    <n v="6.5339999999999995E-2"/>
    <n v="6.5339999999999995E-2"/>
    <n v="10989.815654914253"/>
    <n v="-3061.1362858806156"/>
    <n v="0"/>
    <n v="0"/>
    <n v="7928.6793690336381"/>
    <n v="-3214.8368905228908"/>
    <n v="4713.8424785107472"/>
    <n v="-748.78342018462945"/>
    <n v="3965.0590583261178"/>
    <n v="-1110.2165363313131"/>
    <n v="2854.8425219948049"/>
    <n v="168194.30142201183"/>
    <n v="23547.202199081657"/>
    <n v="168194.30142201183"/>
    <n v="23547.202199081657"/>
    <n v="0"/>
    <n v="0.12123913906451884"/>
  </r>
  <r>
    <n v="1027000171"/>
    <s v="Cressey Oasis Education Limited - Business Trading Facility - Capex Facility"/>
    <s v="Cressey Oasis Education Limited"/>
    <s v="Cressey Oasis Education Limited"/>
    <s v="Paid Out"/>
    <s v="Business Trading "/>
    <s v="Matt Leahy"/>
    <d v="2019-03-29T00:00:00"/>
    <d v="2024-04-02T00:00:00"/>
    <s v="Mar 19"/>
    <x v="0"/>
    <n v="5"/>
    <n v="20.399999999999999"/>
    <n v="900000"/>
    <n v="603377.72564541025"/>
    <n v="4500000"/>
    <n v="296622.27435458975"/>
    <n v="8.5000000000000006E-3"/>
    <n v="8.4799999999999997E-3"/>
    <n v="0.06"/>
    <n v="6.8500000000000005E-2"/>
    <n v="0"/>
    <n v="20250"/>
    <n v="2.2499999999999999E-2"/>
    <n v="0"/>
    <n v="0"/>
    <n v="4500"/>
    <n v="0.03"/>
    <n v="0"/>
    <n v="0.67290000000000005"/>
    <n v="1.3000000000000001E-2"/>
    <n v="2.6700000000000002E-2"/>
    <s v="100%"/>
    <x v="0"/>
    <b v="0"/>
    <n v="8.7477000000000006E-3"/>
    <n v="181013.31769362307"/>
    <n v="25643.55333992996"/>
    <n v="15750"/>
    <n v="1.7500000000000002E-2"/>
    <n v="44493.341153188456"/>
    <n v="126105.94465989075"/>
    <n v="206656.87103355303"/>
    <n v="15750"/>
    <n v="44493.341153188456"/>
    <n v="60243.341153188456"/>
    <n v="6.6937045725764949E-2"/>
    <n v="266900.21218674147"/>
    <n v="241256.65884681154"/>
    <n v="3016888.6282270513"/>
    <n v="7.9968699072790084E-2"/>
    <n v="8.8468699072790077E-2"/>
    <n v="206656.87103355303"/>
    <n v="-80550.926373662282"/>
    <n v="15750"/>
    <n v="0"/>
    <n v="141855.94465989075"/>
    <n v="-57664.289304833888"/>
    <n v="84191.655355056864"/>
    <n v="-13430.872308164469"/>
    <n v="70760.783046892393"/>
    <n v="-19813.019253129871"/>
    <n v="50947.763793762526"/>
    <n v="603377.72564541025"/>
    <n v="84472.881590357443"/>
    <n v="3016888.6282270513"/>
    <n v="422364.40795178723"/>
    <n v="0"/>
    <n v="2.4125027030960526E-2"/>
  </r>
  <r>
    <n v="1027000172"/>
    <s v="Cressey Oasis Education Limited - Business Trading Facility - Facility A"/>
    <s v="Cressey Oasis Education Limited"/>
    <s v="Cressey Oasis Education Limited"/>
    <s v="Paid Out"/>
    <s v="Business Trading "/>
    <s v="Matt Leahy"/>
    <d v="2019-03-29T00:00:00"/>
    <d v="2024-04-02T00:00:00"/>
    <s v="Mar 19"/>
    <x v="0"/>
    <n v="5"/>
    <n v="16.799999999999997"/>
    <n v="400000"/>
    <n v="268167.87806462677"/>
    <n v="2000000"/>
    <n v="131832.12193537323"/>
    <n v="8.5000000000000006E-3"/>
    <n v="7.6600000000000001E-3"/>
    <n v="0.06"/>
    <n v="6.8500000000000005E-2"/>
    <n v="0"/>
    <n v="9000"/>
    <n v="2.2499999999999999E-2"/>
    <n v="0"/>
    <n v="0"/>
    <n v="2000"/>
    <n v="0"/>
    <n v="0"/>
    <n v="0.16"/>
    <n v="1.3000000000000001E-2"/>
    <n v="2.6700000000000002E-2"/>
    <s v="100%"/>
    <x v="0"/>
    <b v="0"/>
    <n v="2.0800000000000003E-3"/>
    <n v="80450.363419388028"/>
    <n v="11397.134817746657"/>
    <n v="7000"/>
    <n v="1.7500000000000002E-2"/>
    <n v="0"/>
    <n v="56047.086515507006"/>
    <n v="91847.498237134685"/>
    <n v="7000"/>
    <n v="0"/>
    <n v="7000"/>
    <n v="1.7500000000000002E-2"/>
    <n v="98847.498237134685"/>
    <n v="87450.363419388028"/>
    <n v="1340839.3903231339"/>
    <n v="6.5220610350888511E-2"/>
    <n v="7.3720610350888519E-2"/>
    <n v="91847.498237134685"/>
    <n v="-35800.411721627679"/>
    <n v="7000"/>
    <n v="0"/>
    <n v="63047.086515507006"/>
    <n v="-25628.573024370617"/>
    <n v="37418.513491136386"/>
    <n v="-5969.2765814064305"/>
    <n v="31449.236909729956"/>
    <n v="-8805.7863347243892"/>
    <n v="22643.450575005569"/>
    <n v="268167.87806462677"/>
    <n v="37543.502929047754"/>
    <n v="1340839.3903231339"/>
    <n v="187717.51464523876"/>
    <n v="0"/>
    <n v="2.4125027030960526E-2"/>
  </r>
  <r>
    <n v="1027000170"/>
    <s v="Cressey Oasis Education Limited - Business Trading Facility - Facility B"/>
    <s v="Cressey Oasis Education Limited"/>
    <s v="Cressey Oasis Education Limited"/>
    <s v="Paid Out"/>
    <s v="Business Trading "/>
    <s v="Matt Leahy"/>
    <d v="2019-03-29T00:00:00"/>
    <d v="2024-04-02T00:00:00"/>
    <s v="Mar 19"/>
    <x v="0"/>
    <n v="5"/>
    <n v="20.399999999999999"/>
    <n v="1200000"/>
    <n v="804503.63419388037"/>
    <n v="6000000"/>
    <n v="395496.36580611963"/>
    <n v="8.5000000000000006E-3"/>
    <n v="7.6600000000000001E-3"/>
    <n v="0.06"/>
    <n v="6.8500000000000005E-2"/>
    <n v="0"/>
    <n v="27000"/>
    <n v="2.2499999999999999E-2"/>
    <n v="0"/>
    <n v="0"/>
    <n v="6000"/>
    <n v="0"/>
    <n v="0"/>
    <n v="0.67290000000000005"/>
    <n v="1.3000000000000001E-2"/>
    <n v="2.6700000000000002E-2"/>
    <s v="100%"/>
    <x v="0"/>
    <b v="0"/>
    <n v="8.7477000000000006E-3"/>
    <n v="241351.0902581641"/>
    <n v="34191.404453239986"/>
    <n v="21000"/>
    <n v="1.7500000000000002E-2"/>
    <n v="0"/>
    <n v="168141.259546521"/>
    <n v="275542.49471140408"/>
    <n v="21000"/>
    <n v="0"/>
    <n v="21000"/>
    <n v="1.7500000000000002E-2"/>
    <n v="296542.49471140408"/>
    <n v="262351.0902581641"/>
    <n v="4022518.170969402"/>
    <n v="6.5220610350888511E-2"/>
    <n v="7.3720610350888532E-2"/>
    <n v="275542.49471140408"/>
    <n v="-107401.23516488304"/>
    <n v="21000"/>
    <n v="0"/>
    <n v="189141.25954652106"/>
    <n v="-76885.719073111846"/>
    <n v="112255.54047340922"/>
    <n v="-17907.829744219292"/>
    <n v="94347.710729189916"/>
    <n v="-26417.35900417318"/>
    <n v="67930.351725016735"/>
    <n v="804503.63419388037"/>
    <n v="112630.50878714326"/>
    <n v="4022518.170969402"/>
    <n v="563152.54393571639"/>
    <n v="0"/>
    <n v="2.4125027030960533E-2"/>
  </r>
  <r>
    <n v="1027000303"/>
    <s v="Cresswell Nurseries Limited - Business Trading - Facility B"/>
    <s v="Cresswell Nurseries Limited"/>
    <s v="Cresswell Nurseries Limited"/>
    <s v="Paid Out"/>
    <s v="Business Trading "/>
    <s v="Stuart Blair"/>
    <d v="2019-10-30T00:00:00"/>
    <d v="2023-03-09T00:00:00"/>
    <s v="Oct 19"/>
    <x v="0"/>
    <n v="3.4"/>
    <n v="6"/>
    <n v="10000000"/>
    <n v="6704196.9516156698"/>
    <n v="34000000"/>
    <n v="3295803.0483843302"/>
    <n v="8.0000000000000002E-3"/>
    <n v="4.2000000000000002E-4"/>
    <n v="5.5800000000000002E-2"/>
    <n v="6.3799999999999996E-2"/>
    <n v="0"/>
    <n v="350000"/>
    <n v="3.5000000000000003E-2"/>
    <n v="300000"/>
    <n v="0.03"/>
    <n v="0"/>
    <n v="2.23E-2"/>
    <n v="0"/>
    <n v="0.68440000000000001"/>
    <n v="1.7000000000000001E-2"/>
    <n v="2.0799999999999999E-2"/>
    <s v="100%"/>
    <x v="0"/>
    <b v="0"/>
    <n v="1.1634800000000001E-2"/>
    <n v="1271920.2456605248"/>
    <n v="182354.15708394605"/>
    <n v="650000"/>
    <n v="6.5000000000000002E-2"/>
    <n v="249887.78712849994"/>
    <n v="980153.59432621079"/>
    <n v="1454274.4027444709"/>
    <n v="650000"/>
    <n v="249887.78712849994"/>
    <n v="899887.78712849994"/>
    <n v="8.9988778712849993E-2"/>
    <n v="2354162.1898729708"/>
    <n v="2171808.0327890245"/>
    <n v="22794269.635493275"/>
    <n v="9.5278684841354683E-2"/>
    <n v="0.10327868484135469"/>
    <n v="1454274.4027444709"/>
    <n v="-474120.80841826007"/>
    <n v="650000"/>
    <n v="0"/>
    <n v="1630153.5943262107"/>
    <n v="-435685.7414143004"/>
    <n v="1194467.8529119103"/>
    <n v="-101477.70188390931"/>
    <n v="1092990.151028001"/>
    <n v="-306037.24228784029"/>
    <n v="786952.90874016075"/>
    <n v="6704196.9516156698"/>
    <n v="938587.5732261939"/>
    <n v="22794269.635493275"/>
    <n v="3191197.748969059"/>
    <n v="0"/>
    <n v="7.2529738384130862E-2"/>
  </r>
  <r>
    <n v="1066003228"/>
    <s v="Cullen &amp; Davis 1 Ltd - Property Development Facility - ON Share Increase"/>
    <s v="Cullen &amp; Davis 1 Limited"/>
    <s v="Paradigm Land 1 Limited"/>
    <s v="Paid Out"/>
    <s v="Property Development "/>
    <s v="Damien Hughes"/>
    <d v="2019-12-13T00:00:00"/>
    <d v="2020-11-09T00:00:00"/>
    <s v="Dec 19"/>
    <x v="0"/>
    <n v="0.9"/>
    <n v="6"/>
    <n v="12130659"/>
    <n v="6917902.9355967585"/>
    <n v="10917593.1"/>
    <n v="5212756.0644032415"/>
    <n v="6.0000000000000001E-3"/>
    <n v="4.8999999999999998E-4"/>
    <n v="7.4999999999999997E-2"/>
    <n v="8.1000000000000003E-2"/>
    <n v="0"/>
    <n v="7813"/>
    <n v="6.4407053235937138E-4"/>
    <n v="242613.18"/>
    <n v="0.02"/>
    <n v="0"/>
    <n v="0"/>
    <n v="1000"/>
    <n v="0.1167"/>
    <n v="2.2799999999999997E-2"/>
    <n v="1.6899999999999998E-2"/>
    <s v="150%"/>
    <x v="1"/>
    <b v="1"/>
    <n v="2.6607599999999999E-3"/>
    <n v="466958.44815278117"/>
    <n v="37356.675852222543"/>
    <n v="250426.18"/>
    <n v="2.0644070532359372E-2"/>
    <n v="1000"/>
    <n v="399093.82035457704"/>
    <n v="504315.12400500372"/>
    <n v="251426.18"/>
    <n v="0"/>
    <n v="251426.18"/>
    <n v="2.0726506284613228E-2"/>
    <n v="755741.30400500377"/>
    <n v="718384.62815278117"/>
    <n v="6226112.6420370825"/>
    <n v="0.11538252991159142"/>
    <n v="0.12138252991159144"/>
    <n v="504315.12400500372"/>
    <n v="-105221.30365042668"/>
    <n v="251426.18"/>
    <n v="0"/>
    <n v="650520.00035457709"/>
    <n v="-195277.85111942422"/>
    <n v="455242.14923515287"/>
    <n v="-28085.431155879462"/>
    <n v="427156.71807927341"/>
    <n v="-119603.88106219657"/>
    <n v="307552.83701707685"/>
    <n v="10376854.403395139"/>
    <n v="1452759.6164753195"/>
    <n v="9339168.9630556237"/>
    <n v="1307483.6548277875"/>
    <n v="0"/>
    <n v="0.26136110627587794"/>
  </r>
  <r>
    <n v="1068000117"/>
    <s v="Deepak Kumar &amp;  Rima Tibrewal - Extension II"/>
    <s v="Deepak Kumar"/>
    <s v="Deepak Kumar"/>
    <s v="Paid Out"/>
    <s v="Property Investment 100%"/>
    <s v="Priya Chauhan"/>
    <d v="2019-07-24T00:00:00"/>
    <d v="2019-10-24T00:00:00"/>
    <s v="Jul 19"/>
    <x v="0"/>
    <n v="0.3"/>
    <n v="37.200000000000003"/>
    <n v="345000"/>
    <n v="315187.98119461909"/>
    <n v="103500"/>
    <n v="29812.018805380911"/>
    <n v="3.0000000000000001E-3"/>
    <n v="7.8300000000000002E-3"/>
    <n v="6.5199999999999994E-2"/>
    <n v="7.3029999999999998E-2"/>
    <n v="0"/>
    <n v="2300"/>
    <n v="6.6666666666666671E-3"/>
    <n v="5175"/>
    <n v="1.4999999999999999E-2"/>
    <n v="0"/>
    <n v="0"/>
    <n v="0"/>
    <n v="0.58909999999999996"/>
    <n v="2.2799999999999997E-2"/>
    <n v="1.89E-2"/>
    <s v="100%"/>
    <x v="0"/>
    <b v="0"/>
    <n v="1.3431479999999997E-2"/>
    <n v="6165.0769121667481"/>
    <n v="740.37656782616068"/>
    <n v="7475"/>
    <n v="2.1666666666666667E-2"/>
    <n v="0"/>
    <n v="5118.3376266194191"/>
    <n v="6905.4534799929088"/>
    <n v="7475"/>
    <n v="0"/>
    <n v="7475"/>
    <n v="2.1666666666666667E-2"/>
    <n v="14380.45347999291"/>
    <n v="13640.076912166747"/>
    <n v="94556.394358385718"/>
    <n v="0.14425335277134624"/>
    <n v="0.15208335277134624"/>
    <n v="6905.4534799929088"/>
    <n v="-1787.1158533734902"/>
    <n v="7475"/>
    <n v="0"/>
    <n v="12593.337626619419"/>
    <n v="-1807.334625775771"/>
    <n v="10786.003000843648"/>
    <n v="-420.95516773990215"/>
    <n v="10365.047833103747"/>
    <n v="-2902.2133932690494"/>
    <n v="7462.8344398346972"/>
    <n v="315187.98119461909"/>
    <n v="44126.31736724668"/>
    <n v="94556.394358385718"/>
    <n v="13237.895210174001"/>
    <n v="0"/>
    <n v="1.879159368200046"/>
  </r>
  <r>
    <n v="1066003758"/>
    <s v="Fortis Group - M Developments Limited - Property Development - Increase"/>
    <s v="M Developments Limited"/>
    <s v="Fortis UK Holdings Limited"/>
    <s v="Paid Out"/>
    <s v="Property Development "/>
    <s v="Hemesh Patel"/>
    <d v="2019-01-04T00:00:00"/>
    <d v="2021-05-19T00:00:00"/>
    <s v="Jan 19"/>
    <x v="0"/>
    <n v="2.4"/>
    <n v="16.799999999999997"/>
    <n v="21571593"/>
    <n v="12301902.686424414"/>
    <n v="51771823.199999996"/>
    <n v="9269690.3135755863"/>
    <n v="8.6999999999999994E-3"/>
    <n v="1E-3"/>
    <n v="6.7500000000000004E-2"/>
    <n v="7.6200000000000004E-2"/>
    <n v="0"/>
    <n v="603790"/>
    <n v="2.7990051546030931E-2"/>
    <n v="377503"/>
    <n v="1.7500005678764662E-2"/>
    <n v="206716"/>
    <n v="0"/>
    <n v="3000"/>
    <n v="0.05"/>
    <n v="2.2799999999999997E-2"/>
    <n v="2.4299999999999999E-2"/>
    <s v="150%"/>
    <x v="1"/>
    <b v="1"/>
    <n v="1.14E-3"/>
    <n v="1992908.2352007551"/>
    <n v="256863.72809254169"/>
    <n v="774577"/>
    <n v="3.5907269342602563E-2"/>
    <n v="3000"/>
    <n v="1532324.9986210251"/>
    <n v="2249771.9632932968"/>
    <n v="777577"/>
    <n v="0"/>
    <n v="777577"/>
    <n v="3.6046341130207674E-2"/>
    <n v="3027348.9632932968"/>
    <n v="2770485.2352007553"/>
    <n v="29524566.447418593"/>
    <n v="9.383661027283216E-2"/>
    <n v="0.10253661027283215"/>
    <n v="2249771.9632932968"/>
    <n v="-717446.96467227174"/>
    <n v="777577"/>
    <n v="0"/>
    <n v="2309901.9986210251"/>
    <n v="-926018.24325461942"/>
    <n v="1383883.7553664057"/>
    <n v="-133182.64959865221"/>
    <n v="1250701.1057677534"/>
    <n v="-350196.30961497099"/>
    <n v="900504.79615278239"/>
    <n v="18452854.029636621"/>
    <n v="2583399.5641491273"/>
    <n v="44286849.671127886"/>
    <n v="6200158.9539579041"/>
    <n v="0"/>
    <n v="6.0516243940940989E-2"/>
  </r>
  <r>
    <n v="1066002758"/>
    <s v="Fresh Lime (St Albans) Limited - Property Development"/>
    <s v="Fresh Lime (St Albans) Limited"/>
    <s v="Michael Albert Bibring"/>
    <s v="Paid Out"/>
    <s v="Property Development "/>
    <s v="Priya Chauhan"/>
    <d v="2019-03-29T00:00:00"/>
    <d v="2023-07-03T00:00:00"/>
    <s v="Mar 19"/>
    <x v="0"/>
    <n v="4.3"/>
    <n v="18"/>
    <n v="3106923"/>
    <n v="1771823.9167693271"/>
    <n v="13359768.9"/>
    <n v="1335099.0832306729"/>
    <n v="8.5000000000000006E-3"/>
    <n v="1.3800000000000002E-3"/>
    <n v="6.4299999999999996E-2"/>
    <n v="7.2800000000000004E-2"/>
    <n v="0"/>
    <n v="34953"/>
    <n v="1.125003741644064E-2"/>
    <n v="62138"/>
    <n v="1.9999851943546719E-2"/>
    <n v="0"/>
    <n v="0"/>
    <n v="3000"/>
    <n v="0.16649999999999998"/>
    <n v="2.2799999999999997E-2"/>
    <n v="2.6700000000000002E-2"/>
    <s v="150%"/>
    <x v="1"/>
    <b v="1"/>
    <n v="3.7961999999999991E-3"/>
    <n v="489891.59474755119"/>
    <n v="64760.164157918945"/>
    <n v="97091"/>
    <n v="3.1249889359987359E-2"/>
    <n v="3000"/>
    <n v="351228.65502118372"/>
    <n v="554651.75890547014"/>
    <n v="100091"/>
    <n v="0"/>
    <n v="100091"/>
    <n v="3.2215474924869397E-2"/>
    <n v="654742.75890547014"/>
    <n v="589982.59474755125"/>
    <n v="7618842.8421081062"/>
    <n v="7.7437296840776576E-2"/>
    <n v="8.593729684077657E-2"/>
    <n v="554651.75890547014"/>
    <n v="-203423.10388428645"/>
    <n v="100091"/>
    <n v="0"/>
    <n v="451319.65502118366"/>
    <n v="-238959.90062535982"/>
    <n v="212359.75439582384"/>
    <n v="-34367.911156114576"/>
    <n v="177991.84323970927"/>
    <n v="-49837.716107118598"/>
    <n v="128154.12713259067"/>
    <n v="2657735.8751539905"/>
    <n v="372083.02252155868"/>
    <n v="11428264.263162158"/>
    <n v="1599956.9968427024"/>
    <n v="0"/>
    <n v="1.8627554014567258E-2"/>
  </r>
  <r>
    <n v="1063000017"/>
    <s v="Fresh Lime (St Albans) Limited - VAT Facility"/>
    <s v="Fresh Lime (St Albans) Limited"/>
    <s v="Michael Albert Bibring"/>
    <s v="Paid Out"/>
    <s v="Property Development "/>
    <s v="Priya Chauhan"/>
    <d v="2019-03-29T00:00:00"/>
    <d v="2019-07-02T00:00:00"/>
    <s v="Mar 19"/>
    <x v="0"/>
    <n v="0.3"/>
    <n v="18"/>
    <n v="485000"/>
    <n v="276587.02826981025"/>
    <n v="145500"/>
    <n v="208412.97173018975"/>
    <n v="0"/>
    <n v="0"/>
    <n v="0.12"/>
    <n v="0.12"/>
    <n v="0"/>
    <n v="8488"/>
    <n v="1.7501030927835053E-2"/>
    <n v="0"/>
    <n v="0"/>
    <n v="0"/>
    <n v="0"/>
    <n v="0"/>
    <n v="1"/>
    <n v="2.2799999999999997E-2"/>
    <n v="0.02"/>
    <s v="150%"/>
    <x v="1"/>
    <b v="0"/>
    <n v="2.2799999999999997E-2"/>
    <n v="9957.1330177131695"/>
    <n v="0"/>
    <n v="8488"/>
    <n v="1.7501030927835053E-2"/>
    <n v="0"/>
    <n v="8297.6108480943076"/>
    <n v="9957.1330177131695"/>
    <n v="8488"/>
    <n v="0"/>
    <n v="8488"/>
    <n v="1.7501030927835053E-2"/>
    <n v="18445.133017713168"/>
    <n v="18445.133017713168"/>
    <n v="82976.108480943076"/>
    <n v="0.22229450567628653"/>
    <n v="0.22229450567628653"/>
    <n v="9957.1330177131695"/>
    <n v="-1659.5221696188617"/>
    <n v="8488"/>
    <n v="0"/>
    <n v="16785.610848094308"/>
    <n v="-2602.490043146619"/>
    <n v="14183.120804947688"/>
    <n v="-374.29772256125409"/>
    <n v="13808.823082386434"/>
    <n v="-3866.4704630682018"/>
    <n v="9942.3526193182333"/>
    <n v="414880.54240471538"/>
    <n v="58083.27593666016"/>
    <n v="124464.16272141461"/>
    <n v="17424.982780998049"/>
    <n v="0"/>
    <n v="1.9019344704241492"/>
  </r>
  <r>
    <n v="1068000162"/>
    <s v="Gabriel Gherscovic &amp; Gabriele Gherscovic - Property Investment - Facility B"/>
    <s v="Gabriel Edgardo Gherscovic"/>
    <s v="Gherscovic Family"/>
    <s v="Paid Out"/>
    <s v="Property Investment 35%"/>
    <s v="Achi Ejikeme"/>
    <d v="2019-01-28T00:00:00"/>
    <d v="2019-12-23T00:00:00"/>
    <s v="Jan 19"/>
    <x v="0"/>
    <n v="0.9"/>
    <n v="10.8"/>
    <n v="4500000"/>
    <n v="4111147.5807993794"/>
    <n v="4050000"/>
    <n v="388852.41920062061"/>
    <n v="9.1000000000000004E-3"/>
    <n v="7.7000000000000002E-3"/>
    <n v="4.4999999999999998E-2"/>
    <n v="5.4099999999999995E-2"/>
    <n v="0"/>
    <n v="12500"/>
    <n v="2.7777777777777779E-3"/>
    <n v="79491.899999999994"/>
    <n v="1.7664866666666664E-2"/>
    <n v="0"/>
    <n v="0"/>
    <n v="0"/>
    <n v="0.11609999999999999"/>
    <n v="0.02"/>
    <n v="1.9599999999999999E-2"/>
    <s v="35%"/>
    <x v="2"/>
    <b v="0"/>
    <n v="2.3219999999999998E-3"/>
    <n v="166501.47702237486"/>
    <n v="33670.298686746915"/>
    <n v="91991.9"/>
    <n v="2.0442644444444442E-2"/>
    <n v="0"/>
    <n v="127651.13238382073"/>
    <n v="200171.77570912178"/>
    <n v="91991.9"/>
    <n v="0"/>
    <n v="91991.9"/>
    <n v="2.0442644444444442E-2"/>
    <n v="292163.67570912174"/>
    <n v="258493.37702237486"/>
    <n v="3700032.8227194417"/>
    <n v="6.9862455120705658E-2"/>
    <n v="7.8962455120705641E-2"/>
    <n v="200171.77570912178"/>
    <n v="-72520.643325301062"/>
    <n v="91991.9"/>
    <n v="0"/>
    <n v="219643.03238382071"/>
    <n v="-25258.375625027864"/>
    <n v="194384.65675879284"/>
    <n v="-12611.290763657502"/>
    <n v="181773.36599513533"/>
    <n v="-50896.542478637901"/>
    <n v="130876.82351649743"/>
    <n v="1438901.6532797827"/>
    <n v="201446.23145916959"/>
    <n v="1295011.4879518044"/>
    <n v="181301.60831325263"/>
    <n v="0"/>
    <n v="0.80208164808364013"/>
  </r>
  <r>
    <n v="1064000152"/>
    <s v="Gabriel Gherscovic &amp; Gabriele Gherscovic - Property Refurb - Facility A Ext"/>
    <s v="Gabriel Edgardo Gherscovic"/>
    <s v="Gherscovic Family"/>
    <s v="Paid Out"/>
    <s v="Property Development "/>
    <s v="Greg Manson"/>
    <d v="2019-12-23T00:00:00"/>
    <d v="2020-09-01T00:00:00"/>
    <s v="Dec 19"/>
    <x v="0"/>
    <n v="0.7"/>
    <n v="36"/>
    <n v="2777860"/>
    <n v="1584165.0357723197"/>
    <n v="1944501.9999999998"/>
    <n v="1193694.9642276803"/>
    <n v="6.1999999999999998E-3"/>
    <n v="7.5999999999999993E-4"/>
    <n v="4.1299999999999996E-2"/>
    <n v="4.7499999999999994E-2"/>
    <n v="0"/>
    <n v="18500"/>
    <n v="6.6598028698350532E-3"/>
    <n v="49070.53"/>
    <n v="1.7664867919909569E-2"/>
    <n v="0"/>
    <n v="0"/>
    <n v="0"/>
    <n v="0.05"/>
    <n v="0.02"/>
    <n v="1.6899999999999998E-2"/>
    <s v="100%"/>
    <x v="0"/>
    <b v="0"/>
    <n v="1E-3"/>
    <n v="45798.211184177759"/>
    <n v="6875.2762552518616"/>
    <n v="67570.53"/>
    <n v="2.4324670789744623E-2"/>
    <n v="0"/>
    <n v="33932.815066243078"/>
    <n v="52673.48743942962"/>
    <n v="67570.53"/>
    <n v="0"/>
    <n v="67570.53"/>
    <n v="2.4324670789744623E-2"/>
    <n v="120244.01743942962"/>
    <n v="113368.74118417775"/>
    <n v="1108915.5250406237"/>
    <n v="0.10223388402829388"/>
    <n v="0.10843388402829389"/>
    <n v="52673.48743942962"/>
    <n v="-18740.672373186539"/>
    <n v="67570.53"/>
    <n v="0"/>
    <n v="101503.34506624308"/>
    <n v="-21195.620233466503"/>
    <n v="80307.724832776585"/>
    <n v="-4936.7758153254817"/>
    <n v="75370.949017451101"/>
    <n v="-21103.865724886309"/>
    <n v="54267.083292564792"/>
    <n v="1584165.0357723197"/>
    <n v="221783.10500812478"/>
    <n v="1108915.5250406237"/>
    <n v="155248.17350568733"/>
    <n v="0"/>
    <n v="0.49935791805514529"/>
  </r>
  <r>
    <n v="3100000116"/>
    <s v="Galliard Group - Soho Loop Limited - Property Holding Development - Extension II"/>
    <s v="Soho Loop Limited"/>
    <s v="Galliard Group Limited"/>
    <s v="Paid Out"/>
    <s v="Property Holding Development "/>
    <s v="Damien Hughes"/>
    <d v="2019-09-20T00:00:00"/>
    <d v="2021-06-30T00:00:00"/>
    <s v="Sep 19"/>
    <x v="0"/>
    <n v="1.8"/>
    <n v="36"/>
    <n v="4400000"/>
    <n v="3782624.5270759822"/>
    <n v="7920000"/>
    <n v="617375.47292401781"/>
    <n v="0"/>
    <n v="0"/>
    <n v="7.0000000000000007E-2"/>
    <n v="7.0000000000000007E-2"/>
    <n v="0"/>
    <n v="84000"/>
    <n v="1.9090909090909092E-2"/>
    <n v="55000"/>
    <n v="1.2500000000000001E-2"/>
    <n v="0"/>
    <n v="0"/>
    <n v="0"/>
    <n v="0.18179999999999999"/>
    <n v="2.2799999999999997E-2"/>
    <n v="2.07E-2"/>
    <s v="150%"/>
    <x v="1"/>
    <b v="0"/>
    <n v="4.1450399999999991E-3"/>
    <n v="476610.69041157386"/>
    <n v="0"/>
    <n v="139000"/>
    <n v="3.1590909090909093E-2"/>
    <n v="0"/>
    <n v="335670.10053272278"/>
    <n v="476610.69041157386"/>
    <n v="139000"/>
    <n v="0"/>
    <n v="139000"/>
    <n v="3.1590909090909093E-2"/>
    <n v="615610.69041157386"/>
    <n v="615610.69041157386"/>
    <n v="6808724.1487367684"/>
    <n v="9.0414984799433967E-2"/>
    <n v="9.0414984799433967E-2"/>
    <n v="476610.69041157386"/>
    <n v="-140940.58987885111"/>
    <n v="139000"/>
    <n v="0"/>
    <n v="474670.10053272278"/>
    <n v="-213551.07063967703"/>
    <n v="261119.02989304575"/>
    <n v="-30713.538982191381"/>
    <n v="230405.49091085437"/>
    <n v="-64513.53745503923"/>
    <n v="165891.95345581515"/>
    <n v="5673936.7906139735"/>
    <n v="794351.15068595635"/>
    <n v="10213086.223105153"/>
    <n v="1429832.0712347215"/>
    <n v="0"/>
    <n v="6.4456657686210478E-2"/>
  </r>
  <r>
    <n v="1070000111"/>
    <s v="Godfrey London Ltd - Fitzjohns Avenue Ltd - Holding Investment - Extension"/>
    <s v="Fitzjohns Avenue Limited"/>
    <s v="Godfrey London Limited"/>
    <s v="Paid Out"/>
    <s v="Property Holding Investment "/>
    <s v="Damien Hughes"/>
    <d v="2019-09-30T00:00:00"/>
    <d v="2020-09-30T00:00:00"/>
    <s v="Sep 19"/>
    <x v="0"/>
    <n v="1"/>
    <n v="36"/>
    <n v="3922232.72"/>
    <n v="2850360.3724976471"/>
    <n v="3922232.72"/>
    <n v="1071872.3475023531"/>
    <n v="8.0000000000000002E-3"/>
    <n v="1.32E-3"/>
    <n v="0.06"/>
    <n v="6.8000000000000005E-2"/>
    <n v="0"/>
    <n v="37000"/>
    <n v="9.433402513658087E-3"/>
    <n v="175625"/>
    <n v="4.4776792336789231E-2"/>
    <n v="0"/>
    <n v="0"/>
    <n v="0"/>
    <n v="0.05"/>
    <n v="2.2799999999999997E-2"/>
    <n v="1.9300000000000001E-2"/>
    <s v="100%"/>
    <x v="0"/>
    <b v="0"/>
    <n v="1.14E-3"/>
    <n v="171021.62234985881"/>
    <n v="22802.882979981194"/>
    <n v="212625"/>
    <n v="5.421019485044732E-2"/>
    <n v="0"/>
    <n v="138812.55014063543"/>
    <n v="193824.50532984"/>
    <n v="212625"/>
    <n v="0"/>
    <n v="212625"/>
    <n v="5.421019485044732E-2"/>
    <n v="406449.50532984"/>
    <n v="383646.62234985881"/>
    <n v="2850360.3724976471"/>
    <n v="0.13459583077689433"/>
    <n v="0.14259583077689433"/>
    <n v="193824.50532984"/>
    <n v="-55011.955189204593"/>
    <n v="212625"/>
    <n v="0"/>
    <n v="351437.5501406354"/>
    <n v="-54481.29692455069"/>
    <n v="296956.25321608473"/>
    <n v="-12689.505948970298"/>
    <n v="284266.74726711446"/>
    <n v="-79594.689234792051"/>
    <n v="204672.05803232241"/>
    <n v="2850360.3724976471"/>
    <n v="399050.45214967063"/>
    <n v="2850360.3724976471"/>
    <n v="399050.45214967063"/>
    <n v="0"/>
    <n v="0.5128976973456898"/>
  </r>
  <r>
    <n v="1066000945"/>
    <s v="Greentown Housing - Greentown (Witchford) Limited - VAT Facility"/>
    <s v="Greentown (Witchford) Limited"/>
    <s v="Greentown (Witchford) Limited"/>
    <s v="Paid Out"/>
    <s v="Property Holding Development "/>
    <s v="Damien Hughes"/>
    <d v="2019-01-29T00:00:00"/>
    <d v="2019-04-29T00:00:00"/>
    <s v="Jan 19"/>
    <x v="0"/>
    <n v="0.3"/>
    <n v="37.200000000000003"/>
    <n v="700000"/>
    <n v="601781.17476208811"/>
    <n v="210000"/>
    <n v="98218.825237911893"/>
    <n v="9.1999999999999998E-3"/>
    <n v="8.1899999999999994E-3"/>
    <n v="0.12"/>
    <n v="0.12919999999999998"/>
    <n v="0"/>
    <n v="7000"/>
    <n v="0.01"/>
    <n v="0"/>
    <n v="0"/>
    <n v="0"/>
    <n v="0"/>
    <n v="0"/>
    <n v="1"/>
    <n v="2.2799999999999997E-2"/>
    <n v="1.9599999999999999E-2"/>
    <s v="150%"/>
    <x v="1"/>
    <b v="0"/>
    <n v="2.2799999999999997E-2"/>
    <n v="21664.122291435167"/>
    <n v="1660.9160423433605"/>
    <n v="7000"/>
    <n v="0.01"/>
    <n v="0"/>
    <n v="19786.56502617745"/>
    <n v="23325.038333778528"/>
    <n v="7000"/>
    <n v="0"/>
    <n v="7000"/>
    <n v="0.01"/>
    <n v="30325.038333778528"/>
    <n v="28664.122291435167"/>
    <n v="180534.35242862641"/>
    <n v="0.15877378407950044"/>
    <n v="0.16797378407950042"/>
    <n v="23325.038333778528"/>
    <n v="-3538.4733076010775"/>
    <n v="7000"/>
    <n v="0"/>
    <n v="26786.56502617745"/>
    <n v="-5662.3389942338599"/>
    <n v="21124.226031943588"/>
    <n v="-814.37413967931684"/>
    <n v="20309.851892264272"/>
    <n v="-5686.7585298339973"/>
    <n v="14623.093362430274"/>
    <n v="902671.76214313216"/>
    <n v="126374.04670003851"/>
    <n v="270801.52864293964"/>
    <n v="37912.21401001155"/>
    <n v="0"/>
    <n v="1.2856976521751651"/>
  </r>
  <r>
    <n v="1066000944"/>
    <s v="Greentown Housing - Greentown (Witchford) Ltd - Property Holding Dev - Reduction"/>
    <s v="Greentown (Witchford) Limited"/>
    <s v="Greentown (Witchford) Limited"/>
    <s v="Paid Out"/>
    <s v="Property Holding Development "/>
    <s v="Damien Hughes"/>
    <d v="2019-09-17T00:00:00"/>
    <d v="2019-12-02T00:00:00"/>
    <s v="Sep 19"/>
    <x v="0"/>
    <n v="0.2"/>
    <n v="36"/>
    <n v="1550000"/>
    <n v="1332515.4584017664"/>
    <n v="310000"/>
    <n v="217484.54159823363"/>
    <n v="9.1999999999999998E-3"/>
    <n v="7.9699999999999997E-3"/>
    <n v="7.4999999999999997E-2"/>
    <n v="8.4199999999999997E-2"/>
    <n v="0"/>
    <n v="0"/>
    <n v="0"/>
    <n v="19000"/>
    <n v="1.2258064516129033E-2"/>
    <n v="0"/>
    <n v="0"/>
    <n v="0"/>
    <n v="0.05"/>
    <n v="2.2799999999999997E-2"/>
    <n v="1.9300000000000001E-2"/>
    <s v="150%"/>
    <x v="1"/>
    <b v="0"/>
    <n v="1.14E-3"/>
    <n v="19987.731876026493"/>
    <n v="2451.8284434592533"/>
    <n v="19000"/>
    <n v="1.2258064516129033E-2"/>
    <n v="0"/>
    <n v="17296.050650054927"/>
    <n v="22439.560319485747"/>
    <n v="19000"/>
    <n v="0"/>
    <n v="19000"/>
    <n v="1.2258064516129033E-2"/>
    <n v="41439.560319485747"/>
    <n v="38987.73187602649"/>
    <n v="266503.09168035327"/>
    <n v="0.14629373201714599"/>
    <n v="0.155493732017146"/>
    <n v="22439.560319485747"/>
    <n v="-5143.5096694308186"/>
    <n v="19000"/>
    <n v="0"/>
    <n v="36296.050650054924"/>
    <n v="-8358.6908962499838"/>
    <n v="27937.35975380494"/>
    <n v="-1202.1713490504201"/>
    <n v="26735.188404754521"/>
    <n v="-7485.8527533312663"/>
    <n v="19249.335651423255"/>
    <n v="1998773.1876026494"/>
    <n v="279828.24626437097"/>
    <n v="399754.63752052991"/>
    <n v="55965.649252874195"/>
    <n v="0"/>
    <n v="1.7197455857652428"/>
  </r>
  <r>
    <n v="1050000095"/>
    <s v="Growell Hydroponics - Business Trading - RCF - Project Chilli"/>
    <s v="Chillgro One Limited"/>
    <s v="Growell Horticulture Limited (f.k.a. Growell Hydroponics and Plant Lighting Ltd.)"/>
    <s v="Paid Out"/>
    <s v="Business Trading "/>
    <s v="Stuart Blair"/>
    <d v="2019-04-09T00:00:00"/>
    <d v="2023-04-11T00:00:00"/>
    <s v="Apr 19"/>
    <x v="0"/>
    <n v="4"/>
    <n v="21.6"/>
    <n v="300000"/>
    <n v="201125.90854847009"/>
    <n v="1200000"/>
    <n v="98874.091451529908"/>
    <n v="8.199999999999999E-3"/>
    <n v="8.2199999999999999E-3"/>
    <n v="5.4000000000000006E-2"/>
    <n v="6.2220000000000004E-2"/>
    <n v="0"/>
    <n v="8250"/>
    <n v="2.75E-2"/>
    <n v="0"/>
    <n v="0"/>
    <n v="0"/>
    <n v="0"/>
    <n v="0"/>
    <n v="0.89489999999999992"/>
    <n v="2.23E-2"/>
    <n v="2.46E-2"/>
    <s v="100%"/>
    <x v="0"/>
    <b v="0"/>
    <n v="1.9956269999999998E-2"/>
    <n v="43443.196246469546"/>
    <n v="6613.0198730736956"/>
    <n v="8250"/>
    <n v="2.75E-2"/>
    <n v="0"/>
    <n v="30265.426718373779"/>
    <n v="50056.216119543242"/>
    <n v="8250"/>
    <n v="0"/>
    <n v="8250"/>
    <n v="2.75E-2"/>
    <n v="58306.216119543242"/>
    <n v="51693.196246469546"/>
    <n v="804503.63419388037"/>
    <n v="6.4254770332102445E-2"/>
    <n v="7.2474770332102451E-2"/>
    <n v="50056.216119543242"/>
    <n v="-19790.789401169459"/>
    <n v="8250"/>
    <n v="0"/>
    <n v="38515.426718373783"/>
    <n v="-15377.14381462237"/>
    <n v="23138.282903751413"/>
    <n v="-3581.5659488438582"/>
    <n v="19556.716954907555"/>
    <n v="-5475.8807473741163"/>
    <n v="14080.836207533439"/>
    <n v="201125.90854847009"/>
    <n v="28157.627196785816"/>
    <n v="804503.63419388037"/>
    <n v="112630.50878714326"/>
    <n v="0"/>
    <n v="3.1254489478832845E-2"/>
  </r>
  <r>
    <n v="1066001131"/>
    <s v="HBP Group Limited - Business Trading - Midway Care Group"/>
    <s v="HBP Group Limited"/>
    <s v="HBP Group Limited"/>
    <s v="Paid Out"/>
    <s v="Business Trading "/>
    <s v="Stuart Blair"/>
    <d v="2019-03-31T00:00:00"/>
    <d v="2020-03-31T00:00:00"/>
    <s v="Mar 19"/>
    <x v="0"/>
    <n v="1"/>
    <n v="6"/>
    <n v="1560000"/>
    <n v="1045854.7244520445"/>
    <n v="1560000"/>
    <n v="514145.27554795553"/>
    <n v="8.5000000000000006E-3"/>
    <n v="8.4799999999999997E-3"/>
    <n v="6.6500000000000004E-2"/>
    <n v="7.5000000000000011E-2"/>
    <n v="0"/>
    <n v="29000"/>
    <n v="1.858974358974359E-2"/>
    <n v="23400"/>
    <n v="1.4999999999999999E-2"/>
    <n v="0"/>
    <n v="0"/>
    <n v="0"/>
    <n v="6.7400000000000002E-2"/>
    <n v="2.2799999999999997E-2"/>
    <n v="0.02"/>
    <s v="150%"/>
    <x v="1"/>
    <b v="1"/>
    <n v="1.5367199999999999E-3"/>
    <n v="69549.339176060967"/>
    <n v="8889.7651578423829"/>
    <n v="52400"/>
    <n v="3.3589743589743593E-2"/>
    <n v="0"/>
    <n v="57522.009844862456"/>
    <n v="78439.104333903349"/>
    <n v="52400"/>
    <n v="0"/>
    <n v="52400"/>
    <n v="3.3589743589743593E-2"/>
    <n v="130839.10433390335"/>
    <n v="121949.33917606097"/>
    <n v="1045854.7244520445"/>
    <n v="0.11660256087665903"/>
    <n v="0.12510256087665902"/>
    <n v="78439.104333903349"/>
    <n v="-20917.09448904089"/>
    <n v="52400"/>
    <n v="0"/>
    <n v="109922.00984486246"/>
    <n v="-32802.532642144957"/>
    <n v="77119.477202717506"/>
    <n v="-4717.7560946020276"/>
    <n v="72401.721108115482"/>
    <n v="-20272.481910272338"/>
    <n v="52129.239197843141"/>
    <n v="1568782.0866780668"/>
    <n v="219629.49213492937"/>
    <n v="1568782.0866780668"/>
    <n v="219629.49213492937"/>
    <n v="0"/>
    <n v="0.23735081609995048"/>
  </r>
  <r>
    <n v="1066003459"/>
    <s v="Icon Homes (Caterham) Limited - Property Development - Croydon Road, Caterham"/>
    <s v="Icon Homes (Caterham) Limited"/>
    <s v="Icon Homes (Caterham) Limited"/>
    <s v="Paid Out"/>
    <s v="Property Development "/>
    <s v="Eamonn O'Rourke"/>
    <d v="2019-06-03T00:00:00"/>
    <d v="2021-04-09T00:00:00"/>
    <s v="Jun 19"/>
    <x v="0"/>
    <n v="1.9"/>
    <n v="22.799999999999997"/>
    <n v="1773519"/>
    <n v="1011406.9067835992"/>
    <n v="3369686.0999999996"/>
    <n v="762112.09321640083"/>
    <n v="8.0000000000000002E-3"/>
    <n v="2.8000000000000003E-4"/>
    <n v="7.0000000000000007E-2"/>
    <n v="7.8000000000000014E-2"/>
    <n v="0"/>
    <n v="17735"/>
    <n v="9.9998928683594588E-3"/>
    <n v="17735.189999999999"/>
    <n v="9.9999999999999985E-3"/>
    <n v="0"/>
    <n v="3.5000000000000003E-2"/>
    <n v="3000"/>
    <n v="0.05"/>
    <n v="2.2799999999999997E-2"/>
    <n v="2.1600000000000001E-2"/>
    <s v="150%"/>
    <x v="1"/>
    <b v="1"/>
    <n v="1.14E-3"/>
    <n v="134517.11860221869"/>
    <n v="15373.384983110736"/>
    <n v="35470.19"/>
    <n v="1.9999892868359459E-2"/>
    <n v="53680.454198890657"/>
    <n v="108382.36413093051"/>
    <n v="149890.50358532942"/>
    <n v="38470.19"/>
    <n v="50680.454198890657"/>
    <n v="89150.644198890659"/>
    <n v="5.0267656675169907E-2"/>
    <n v="239041.14778422008"/>
    <n v="223667.76280110935"/>
    <n v="1921673.1228888384"/>
    <n v="0.11639220018067958"/>
    <n v="0.12439220018067959"/>
    <n v="149890.50358532942"/>
    <n v="-41508.139454398915"/>
    <n v="38470.19"/>
    <n v="0"/>
    <n v="146852.55413093051"/>
    <n v="-60271.989854155065"/>
    <n v="86580.564276775447"/>
    <n v="-8668.4936974317134"/>
    <n v="77912.070579343737"/>
    <n v="-21815.379762216249"/>
    <n v="56096.690817127484"/>
    <n v="1517110.3601753986"/>
    <n v="212395.45042455583"/>
    <n v="2882509.6843332574"/>
    <n v="403551.35580665607"/>
    <n v="0"/>
    <n v="7.3161875655853414E-2"/>
  </r>
  <r>
    <n v="1027000194"/>
    <s v="Inspired Learning Group (London) Limited - Capex Facility"/>
    <s v="Inspired Learning Group (London) Limited"/>
    <s v="Inspired Learning Group (London) Limited"/>
    <s v="Paid Out"/>
    <s v="Business Trading "/>
    <s v="Deepesh Thakrar"/>
    <d v="2019-09-17T00:00:00"/>
    <d v="2024-09-17T00:00:00"/>
    <s v="Sep 19"/>
    <x v="0"/>
    <n v="5"/>
    <n v="56.400000000000006"/>
    <n v="500000"/>
    <n v="335209.84758078348"/>
    <n v="2500000"/>
    <n v="164790.15241921652"/>
    <n v="7.8000000000000005E-3"/>
    <n v="7.8300000000000002E-3"/>
    <n v="5.5E-2"/>
    <n v="6.2829999999999997E-2"/>
    <n v="0"/>
    <n v="6250"/>
    <n v="1.2500000000000001E-2"/>
    <n v="0"/>
    <n v="0"/>
    <n v="0"/>
    <n v="0"/>
    <n v="0"/>
    <n v="0.33539999999999998"/>
    <n v="2.63E-2"/>
    <n v="2.3E-2"/>
    <s v="100%"/>
    <x v="0"/>
    <b v="0"/>
    <n v="8.8210199999999989E-3"/>
    <n v="92182.708084715458"/>
    <n v="13123.465532787668"/>
    <n v="6250"/>
    <n v="1.2500000000000001E-2"/>
    <n v="0"/>
    <n v="66757.041145713025"/>
    <n v="105306.17361750313"/>
    <n v="6250"/>
    <n v="0"/>
    <n v="6250"/>
    <n v="1.2500000000000001E-2"/>
    <n v="111556.17361750313"/>
    <n v="98432.708084715458"/>
    <n v="1676049.2379039174"/>
    <n v="5.8729007393491794E-2"/>
    <n v="6.6559007393491798E-2"/>
    <n v="105306.17361750313"/>
    <n v="-38549.132471790101"/>
    <n v="6250"/>
    <n v="0"/>
    <n v="73007.041145713025"/>
    <n v="-32035.716280463272"/>
    <n v="40971.324865249757"/>
    <n v="-7461.5957267580388"/>
    <n v="33509.729138491719"/>
    <n v="-9382.7241587776825"/>
    <n v="24127.004979714038"/>
    <n v="335209.84758078348"/>
    <n v="46929.378661309689"/>
    <n v="1676049.2379039174"/>
    <n v="234646.89330654847"/>
    <n v="0"/>
    <n v="2.0564521131923898E-2"/>
  </r>
  <r>
    <n v="1027000196"/>
    <s v="Inspired Learning Group (London) Limited - Facility A"/>
    <s v="Inspired Learning Group (London) Limited"/>
    <s v="Inspired Learning Group (London) Limited"/>
    <s v="Paid Out"/>
    <s v="Business Trading "/>
    <s v="Deepesh Thakrar"/>
    <d v="2019-09-17T00:00:00"/>
    <d v="2024-09-17T00:00:00"/>
    <s v="Sep 19"/>
    <x v="0"/>
    <n v="5"/>
    <n v="50.400000000000006"/>
    <n v="1150000"/>
    <n v="770982.64943580201"/>
    <n v="5750000"/>
    <n v="379017.35056419799"/>
    <n v="7.8000000000000005E-3"/>
    <n v="7.8300000000000002E-3"/>
    <n v="5.5E-2"/>
    <n v="6.2829999999999997E-2"/>
    <n v="0"/>
    <n v="14375"/>
    <n v="1.2500000000000001E-2"/>
    <n v="0"/>
    <n v="0"/>
    <n v="0"/>
    <n v="0"/>
    <n v="0"/>
    <n v="0.33539999999999998"/>
    <n v="2.63E-2"/>
    <n v="2.3E-2"/>
    <s v="100%"/>
    <x v="0"/>
    <b v="0"/>
    <n v="8.8210199999999989E-3"/>
    <n v="212020.22859484554"/>
    <n v="30183.970725411637"/>
    <n v="14375"/>
    <n v="1.2500000000000001E-2"/>
    <n v="0"/>
    <n v="153541.19463513995"/>
    <n v="242204.19932025718"/>
    <n v="14375"/>
    <n v="0"/>
    <n v="14375"/>
    <n v="1.2500000000000001E-2"/>
    <n v="256579.19932025718"/>
    <n v="226395.22859484554"/>
    <n v="3854913.24717901"/>
    <n v="5.8729007393491794E-2"/>
    <n v="6.6559007393491798E-2"/>
    <n v="242204.19932025718"/>
    <n v="-88663.004685117223"/>
    <n v="14375"/>
    <n v="0"/>
    <n v="167916.19463513995"/>
    <n v="-73682.147445065522"/>
    <n v="94234.047190074431"/>
    <n v="-17161.670171543487"/>
    <n v="77072.37701853094"/>
    <n v="-21580.265565188667"/>
    <n v="55492.111453342273"/>
    <n v="770982.64943580201"/>
    <n v="107937.57092101229"/>
    <n v="3854913.24717901"/>
    <n v="539687.85460506147"/>
    <n v="0"/>
    <n v="2.0564521131923891E-2"/>
  </r>
  <r>
    <n v="1027000195"/>
    <s v="Inspired Learning Group (London) Limited - Facility B"/>
    <s v="Inspired Learning Group (London) Limited"/>
    <s v="Inspired Learning Group (London) Limited"/>
    <s v="Paid Out"/>
    <s v="Business Trading "/>
    <s v="Deepesh Thakrar"/>
    <d v="2019-09-17T00:00:00"/>
    <d v="2024-09-17T00:00:00"/>
    <s v="Sep 19"/>
    <x v="0"/>
    <n v="5"/>
    <n v="12"/>
    <n v="300000"/>
    <n v="201125.90854847009"/>
    <n v="1500000"/>
    <n v="98874.091451529908"/>
    <n v="7.8000000000000005E-3"/>
    <n v="7.8300000000000002E-3"/>
    <n v="5.5E-2"/>
    <n v="6.2829999999999997E-2"/>
    <n v="0"/>
    <n v="3750"/>
    <n v="1.2500000000000001E-2"/>
    <n v="0"/>
    <n v="0"/>
    <n v="0"/>
    <n v="0"/>
    <n v="0"/>
    <n v="0.33539999999999998"/>
    <n v="2.63E-2"/>
    <n v="2.3E-2"/>
    <s v="100%"/>
    <x v="0"/>
    <b v="0"/>
    <n v="8.8210199999999989E-3"/>
    <n v="55309.624850829277"/>
    <n v="7874.0793196726008"/>
    <n v="3750"/>
    <n v="1.2500000000000001E-2"/>
    <n v="0"/>
    <n v="40054.224687427821"/>
    <n v="63183.704170501878"/>
    <n v="3750"/>
    <n v="0"/>
    <n v="3750"/>
    <n v="1.2500000000000001E-2"/>
    <n v="66933.704170501878"/>
    <n v="59059.624850829277"/>
    <n v="1005629.5427423505"/>
    <n v="5.8729007393491794E-2"/>
    <n v="6.6559007393491798E-2"/>
    <n v="63183.704170501878"/>
    <n v="-23129.479483074061"/>
    <n v="3750"/>
    <n v="0"/>
    <n v="43804.224687427821"/>
    <n v="-19221.429768277962"/>
    <n v="24582.794919149859"/>
    <n v="-4476.9574360548231"/>
    <n v="20105.837483095034"/>
    <n v="-5629.6344952666104"/>
    <n v="14476.202987828423"/>
    <n v="201125.90854847009"/>
    <n v="28157.627196785816"/>
    <n v="1005629.5427423505"/>
    <n v="140788.1359839291"/>
    <n v="0"/>
    <n v="2.0564521131923894E-2"/>
  </r>
  <r>
    <n v="1064000264"/>
    <s v="Kechto Holdings Ltd - Property Refurbishment - New Facility £700k"/>
    <s v="Kechto Holdings Limited (Gibraltar Registered)"/>
    <s v="Kechto Holdings Limited (Gibraltar Registered)"/>
    <s v="Paid Out"/>
    <s v="Property Development "/>
    <s v="Deepesh Thakrar"/>
    <d v="2019-06-11T00:00:00"/>
    <d v="2020-10-07T00:00:00"/>
    <s v="Jun 19"/>
    <x v="0"/>
    <n v="1.3"/>
    <n v="12"/>
    <n v="700000"/>
    <n v="399197.77276055084"/>
    <n v="910000"/>
    <n v="300802.22723944916"/>
    <n v="3.5999999999999999E-3"/>
    <n v="5.8999999999999992E-4"/>
    <n v="5.9200000000000003E-2"/>
    <n v="6.2800000000000009E-2"/>
    <n v="0"/>
    <n v="20500"/>
    <n v="2.9285714285714286E-2"/>
    <n v="0"/>
    <n v="0"/>
    <n v="0"/>
    <n v="0"/>
    <n v="1500"/>
    <n v="0.05"/>
    <n v="1.6799999999999999E-2"/>
    <n v="2.1600000000000001E-2"/>
    <s v="100%"/>
    <x v="0"/>
    <b v="1"/>
    <n v="8.4000000000000003E-4"/>
    <n v="30722.260591651997"/>
    <n v="1868.2455765193808"/>
    <n v="20500"/>
    <n v="2.9285714285714286E-2"/>
    <n v="1500"/>
    <n v="21381.032709055107"/>
    <n v="32590.506168171378"/>
    <n v="22000"/>
    <n v="0"/>
    <n v="22000"/>
    <n v="3.1428571428571431E-2"/>
    <n v="54590.506168171378"/>
    <n v="52722.260591651997"/>
    <n v="518957.10458871612"/>
    <n v="0.10159271378206768"/>
    <n v="0.10519271378206768"/>
    <n v="32590.506168171378"/>
    <n v="-11209.473459116269"/>
    <n v="22000"/>
    <n v="0"/>
    <n v="43381.032709055107"/>
    <n v="-9919.2566592652092"/>
    <n v="33461.7760497899"/>
    <n v="-2310.342695428541"/>
    <n v="31151.433354361357"/>
    <n v="-8722.40133922118"/>
    <n v="22429.032015140176"/>
    <n v="399197.77276055084"/>
    <n v="55887.68818647712"/>
    <n v="518957.10458871612"/>
    <n v="72653.994642420264"/>
    <n v="0"/>
    <n v="0.23746941424242504"/>
  </r>
  <r>
    <n v="2100000133"/>
    <s v="Kexgill (Nottingham) Limited - Property Development - 10-12 &amp; 20-26 Clarendon"/>
    <s v="Kexgill (Nottingham) Limited"/>
    <s v="Kexgill Limited"/>
    <s v="Paid Out"/>
    <s v="Property Development "/>
    <s v="Hemesh Patel"/>
    <d v="2019-11-14T00:00:00"/>
    <d v="2022-01-06T00:00:00"/>
    <s v="Nov 19"/>
    <x v="0"/>
    <n v="2.1"/>
    <n v="60"/>
    <n v="1440000"/>
    <n v="821206.84682170465"/>
    <n v="3024000"/>
    <n v="618793.15317829535"/>
    <n v="7.9000000000000008E-3"/>
    <n v="1E-3"/>
    <n v="6.5000000000000002E-2"/>
    <n v="7.2900000000000006E-2"/>
    <n v="0"/>
    <n v="21600"/>
    <n v="1.4999999999999999E-2"/>
    <n v="21600"/>
    <n v="1.4999999999999999E-2"/>
    <n v="0"/>
    <n v="0"/>
    <n v="3000"/>
    <n v="8.2799999999999999E-2"/>
    <n v="2.2000000000000002E-2"/>
    <n v="2.0799999999999999E-2"/>
    <s v="150%"/>
    <x v="1"/>
    <b v="1"/>
    <n v="1.8216000000000003E-3"/>
    <n v="112094.73459116271"/>
    <n v="13623.821588772087"/>
    <n v="43200"/>
    <n v="0.03"/>
    <n v="3000"/>
    <n v="89848.241110762727"/>
    <n v="125718.55617993479"/>
    <n v="46200"/>
    <n v="0"/>
    <n v="46200"/>
    <n v="3.2083333333333332E-2"/>
    <n v="171918.55617993479"/>
    <n v="158294.73459116271"/>
    <n v="1724534.3783255799"/>
    <n v="9.1789839959501102E-2"/>
    <n v="9.9689839959501106E-2"/>
    <n v="125718.55617993479"/>
    <n v="-35870.315069172058"/>
    <n v="46200"/>
    <n v="0"/>
    <n v="136048.24111076273"/>
    <n v="-54088.865226634887"/>
    <n v="81959.375884127832"/>
    <n v="-7779.2186462215295"/>
    <n v="74180.1572379063"/>
    <n v="-20770.444026613764"/>
    <n v="53409.713211292532"/>
    <n v="1231810.2702325569"/>
    <n v="172453.43783255797"/>
    <n v="2586801.56748837"/>
    <n v="362152.21944837185"/>
    <n v="0"/>
    <n v="7.0227919094412436E-2"/>
  </r>
  <r>
    <n v="1066003004"/>
    <s v="Landseer Development Company Ltd. - Holding Development - Tranche 3"/>
    <s v="Landseer Development Company Limited"/>
    <s v="Landseer Development Company Limited"/>
    <s v="Paid Out"/>
    <s v="Property Holding Development "/>
    <s v="Hemesh Patel"/>
    <d v="2019-07-24T00:00:00"/>
    <d v="2021-01-04T00:00:00"/>
    <s v="Jul 19"/>
    <x v="0"/>
    <n v="1.4"/>
    <n v="60"/>
    <n v="1723610"/>
    <n v="1481765.7866166895"/>
    <n v="2413054"/>
    <n v="241844.21338331047"/>
    <n v="7.7000000000000002E-3"/>
    <n v="4.4999999999999999E-4"/>
    <n v="0.1023"/>
    <n v="0.11"/>
    <n v="0"/>
    <n v="23610"/>
    <n v="1.369799432586258E-2"/>
    <n v="21545.14"/>
    <n v="1.2500008702664756E-2"/>
    <n v="0"/>
    <n v="0"/>
    <n v="0"/>
    <n v="0.22559999999999999"/>
    <n v="2.2799999999999997E-2"/>
    <n v="2.1499999999999998E-2"/>
    <s v="100%"/>
    <x v="0"/>
    <b v="0"/>
    <n v="5.1436799999999994E-3"/>
    <n v="212218.49595924228"/>
    <n v="15973.435179727909"/>
    <n v="45155.14"/>
    <n v="2.6198003028527334E-2"/>
    <n v="0"/>
    <n v="183590.78096180782"/>
    <n v="228191.93113897019"/>
    <n v="45155.14"/>
    <n v="0"/>
    <n v="45155.14"/>
    <n v="2.6198003028527334E-2"/>
    <n v="273347.0711389702"/>
    <n v="257373.6359592423"/>
    <n v="2074472.1012633652"/>
    <n v="0.12406705098733325"/>
    <n v="0.13176705098733327"/>
    <n v="228191.93113897019"/>
    <n v="-44601.150177162352"/>
    <n v="45155.14"/>
    <n v="0"/>
    <n v="228745.92096180783"/>
    <n v="-39651.102225923642"/>
    <n v="189094.81873588418"/>
    <n v="-9235.3326000276193"/>
    <n v="179859.48613585657"/>
    <n v="-50360.656118039842"/>
    <n v="129498.83001781673"/>
    <n v="1481765.7866166895"/>
    <n v="207447.21012633655"/>
    <n v="2074472.1012633652"/>
    <n v="290426.09417687118"/>
    <n v="0"/>
    <n v="0.318494674387309"/>
  </r>
  <r>
    <n v="1050000090"/>
    <s v="LAR Group Ltd - Business Trading - Revolving Facility"/>
    <s v="LAR Group Limited"/>
    <s v="LAR Group Limited"/>
    <s v="Paid Out"/>
    <s v="Business Trading "/>
    <s v="Matt Leahy"/>
    <d v="2019-03-15T00:00:00"/>
    <d v="2023-03-15T00:00:00"/>
    <s v="Mar 19"/>
    <x v="0"/>
    <n v="4"/>
    <n v="60"/>
    <n v="500000"/>
    <n v="335209.84758078348"/>
    <n v="2000000"/>
    <n v="164790.15241921652"/>
    <n v="8.3999999999999995E-3"/>
    <n v="8.4499999999999992E-3"/>
    <n v="5.7500000000000002E-2"/>
    <n v="6.5950000000000009E-2"/>
    <n v="0"/>
    <n v="7500"/>
    <n v="1.4999999999999999E-2"/>
    <n v="0"/>
    <n v="0"/>
    <n v="0"/>
    <n v="0"/>
    <n v="576.91999999999996"/>
    <n v="0.30130000000000001"/>
    <n v="1.1000000000000001E-2"/>
    <n v="2.4899999999999999E-2"/>
    <s v="100%"/>
    <x v="0"/>
    <b v="1"/>
    <n v="3.3143000000000005E-3"/>
    <n v="77098.264943580201"/>
    <n v="11330.092848230488"/>
    <n v="7500"/>
    <n v="1.4999999999999999E-2"/>
    <n v="576.92000000000007"/>
    <n v="55041.456972764659"/>
    <n v="88428.357791810689"/>
    <n v="8076.92"/>
    <n v="0"/>
    <n v="8076.92"/>
    <n v="1.6153839999999999E-2"/>
    <n v="96505.277791810688"/>
    <n v="85175.1849435802"/>
    <n v="1340839.3903231339"/>
    <n v="6.3523778879328349E-2"/>
    <n v="7.1973778879328362E-2"/>
    <n v="88428.357791810689"/>
    <n v="-33386.90081904603"/>
    <n v="8076.92"/>
    <n v="0"/>
    <n v="63118.376972764658"/>
    <n v="-25628.573024370617"/>
    <n v="37489.803948394037"/>
    <n v="-5969.2765814064305"/>
    <n v="31520.527366987608"/>
    <n v="-8825.7476627565302"/>
    <n v="22694.779704231078"/>
    <n v="335209.84758078348"/>
    <n v="46929.378661309689"/>
    <n v="1340839.3903231339"/>
    <n v="187717.51464523876"/>
    <n v="0"/>
    <n v="3.0224643325266167E-2"/>
  </r>
  <r>
    <n v="1068000090"/>
    <s v="Lorraine Ann Gainfort-Head - Property Investment - Titchfield - Reduction"/>
    <s v="Lorraine Ann Gainfort-Head"/>
    <s v="Lorraine Ann Gainfort-Head"/>
    <s v="Paid Out"/>
    <s v="Property Investment 100%"/>
    <s v="Ray Moore"/>
    <d v="2019-08-16T00:00:00"/>
    <d v="2021-05-18T00:00:00"/>
    <s v="Aug 19"/>
    <x v="0"/>
    <n v="1.8"/>
    <n v="40.799999999999997"/>
    <n v="110204"/>
    <n v="100681.09066542551"/>
    <n v="198367.2"/>
    <n v="9522.9093345744914"/>
    <n v="6.5000000000000006E-3"/>
    <n v="8.7999999999999992E-4"/>
    <n v="6.5000000000000002E-2"/>
    <n v="7.1500000000000008E-2"/>
    <n v="0"/>
    <n v="0"/>
    <n v="0"/>
    <n v="0"/>
    <n v="0"/>
    <n v="0"/>
    <n v="0"/>
    <n v="0"/>
    <n v="0.05"/>
    <n v="2.1000000000000001E-2"/>
    <n v="2.12E-2"/>
    <s v="100%"/>
    <x v="0"/>
    <b v="0"/>
    <n v="1.0500000000000002E-3"/>
    <n v="11779.687607854787"/>
    <n v="1177.9687607854794"/>
    <n v="0"/>
    <n v="0"/>
    <n v="0"/>
    <n v="9115.6659488476289"/>
    <n v="12957.656368640266"/>
    <n v="0"/>
    <n v="0"/>
    <n v="0"/>
    <n v="0"/>
    <n v="12957.656368640266"/>
    <n v="11779.687607854787"/>
    <n v="181225.96319776593"/>
    <n v="6.5000000000000002E-2"/>
    <n v="7.1500000000000008E-2"/>
    <n v="12957.656368640266"/>
    <n v="-3841.9904197926376"/>
    <n v="0"/>
    <n v="0"/>
    <n v="9115.6659488476289"/>
    <n v="-3463.9218278085755"/>
    <n v="5651.7441210390534"/>
    <n v="-806.79901401057714"/>
    <n v="4844.9451070284758"/>
    <n v="-1356.5846299679733"/>
    <n v="3488.3604770605025"/>
    <n v="100681.09066542551"/>
    <n v="14095.352693159573"/>
    <n v="181225.96319776593"/>
    <n v="25371.634847687234"/>
    <n v="0"/>
    <n v="7.6383648686637468E-2"/>
  </r>
  <r>
    <n v="1027000206"/>
    <s v="LV Group - LV Holdings - Business Trading - Tranche D"/>
    <s v="LV Holdings Limited (Jersey Registered)"/>
    <s v="LV Group Limited (Jersey Registered)"/>
    <s v="Paid Out"/>
    <s v="Business Trading "/>
    <s v="Stuart Blair"/>
    <d v="2019-10-31T00:00:00"/>
    <d v="2021-09-20T00:00:00"/>
    <s v="Oct 19"/>
    <x v="0"/>
    <n v="1.9"/>
    <n v="10.8"/>
    <n v="2560000"/>
    <n v="1716274.4196136114"/>
    <n v="4864000"/>
    <n v="843725.58038638858"/>
    <n v="5.0000000000000001E-3"/>
    <n v="8.09E-3"/>
    <n v="5.3499999999999999E-2"/>
    <n v="6.1589999999999999E-2"/>
    <n v="0"/>
    <n v="44800"/>
    <n v="1.7500000000000002E-2"/>
    <n v="0"/>
    <n v="0"/>
    <n v="0"/>
    <n v="0"/>
    <n v="398.98"/>
    <n v="0.15240000000000001"/>
    <n v="1.7000000000000001E-2"/>
    <n v="1.9699999999999999E-2"/>
    <s v="150%"/>
    <x v="1"/>
    <b v="1"/>
    <n v="2.5908000000000003E-3"/>
    <n v="174459.2947537236"/>
    <n v="26380.854103880818"/>
    <n v="44800"/>
    <n v="1.7500000000000002E-2"/>
    <n v="398.9800000000032"/>
    <n v="136599.99733146693"/>
    <n v="200840.14885760442"/>
    <n v="45198.98"/>
    <n v="0"/>
    <n v="45198.98"/>
    <n v="1.7655851562500002E-2"/>
    <n v="246039.12885760443"/>
    <n v="219658.27475372361"/>
    <n v="3260921.3972658617"/>
    <n v="6.7360800213674993E-2"/>
    <n v="7.5450800213674993E-2"/>
    <n v="200840.14885760442"/>
    <n v="-64240.151526137473"/>
    <n v="45198.98"/>
    <n v="0"/>
    <n v="181798.97733146694"/>
    <n v="-102276.61459704685"/>
    <n v="79522.362734420094"/>
    <n v="-14709.721566759143"/>
    <n v="64812.64116766095"/>
    <n v="-18147.539526945067"/>
    <n v="46665.101640715882"/>
    <n v="2574411.6294204174"/>
    <n v="360417.62811885844"/>
    <n v="4891382.0958987921"/>
    <n v="684793.49342583097"/>
    <n v="0"/>
    <n v="3.5865673442709516E-2"/>
  </r>
  <r>
    <n v="1027000207"/>
    <s v="LV Group - LV Holdings - Business Trading - Tranche E"/>
    <s v="LV Holdings Limited (Jersey Registered)"/>
    <s v="LV Group Limited (Jersey Registered)"/>
    <s v="Paid Out"/>
    <s v="Business Trading "/>
    <s v="Stuart Blair"/>
    <d v="2019-10-31T00:00:00"/>
    <d v="2021-09-20T00:00:00"/>
    <s v="Oct 19"/>
    <x v="0"/>
    <n v="1.9"/>
    <n v="3.5999999999999996"/>
    <n v="1200000"/>
    <n v="804503.63419388037"/>
    <n v="2280000"/>
    <n v="395496.36580611963"/>
    <n v="5.0000000000000001E-3"/>
    <n v="8.09E-3"/>
    <n v="5.3499999999999999E-2"/>
    <n v="6.1589999999999999E-2"/>
    <n v="0"/>
    <n v="21000"/>
    <n v="1.7500000000000002E-2"/>
    <n v="0"/>
    <n v="0"/>
    <n v="0"/>
    <n v="0"/>
    <n v="187.02"/>
    <n v="0.15240000000000001"/>
    <n v="1.7000000000000001E-2"/>
    <n v="1.9699999999999999E-2"/>
    <s v="150%"/>
    <x v="1"/>
    <b v="1"/>
    <n v="2.5908000000000003E-3"/>
    <n v="81777.794415807934"/>
    <n v="12366.02536119413"/>
    <n v="21000"/>
    <n v="1.7500000000000002E-2"/>
    <n v="187.02000000000044"/>
    <n v="64031.248749125123"/>
    <n v="94143.819777002063"/>
    <n v="21187.02"/>
    <n v="0"/>
    <n v="21187.02"/>
    <n v="1.7655850000000001E-2"/>
    <n v="115330.83977700207"/>
    <n v="102964.81441580794"/>
    <n v="1528556.9049683725"/>
    <n v="6.736079898702782E-2"/>
    <n v="7.545079898702782E-2"/>
    <n v="94143.819777002063"/>
    <n v="-30112.571027876937"/>
    <n v="21187.02"/>
    <n v="0"/>
    <n v="85218.268749125127"/>
    <n v="-47942.163092365707"/>
    <n v="37276.105656759421"/>
    <n v="-6895.1819844183474"/>
    <n v="30380.923672341072"/>
    <n v="-8506.6586282555018"/>
    <n v="21874.265044085572"/>
    <n v="1206755.4512908205"/>
    <n v="168945.76318071489"/>
    <n v="2292835.3574525588"/>
    <n v="320996.95004335826"/>
    <n v="0"/>
    <n v="3.5865671229210867E-2"/>
  </r>
  <r>
    <n v="1068000238"/>
    <s v="Mandix - Mount Lodge &amp; Hay Invest. - Property Investment - 2 Mount &amp; 16 Woodward"/>
    <s v="Mount Lodge Properties Limited"/>
    <s v="Mandix Limited"/>
    <s v="Paid Out"/>
    <s v="Property Investment 35%"/>
    <s v="Alex Rimmer"/>
    <d v="2019-10-11T00:00:00"/>
    <d v="2022-10-11T00:00:00"/>
    <s v="Oct 19"/>
    <x v="0"/>
    <n v="3"/>
    <n v="36"/>
    <n v="1499700"/>
    <n v="1370108.4504277399"/>
    <n v="4499100"/>
    <n v="129591.54957226012"/>
    <n v="7.6E-3"/>
    <n v="7.8500000000000011E-3"/>
    <n v="4.2999999999999997E-2"/>
    <n v="5.0849999999999999E-2"/>
    <n v="0"/>
    <n v="14997"/>
    <n v="0.01"/>
    <n v="0"/>
    <n v="0"/>
    <n v="3749.25"/>
    <n v="0"/>
    <n v="0"/>
    <n v="0.31640000000000001"/>
    <n v="1.9E-2"/>
    <n v="2.2100000000000002E-2"/>
    <s v="35%"/>
    <x v="2"/>
    <b v="0"/>
    <n v="6.0115999999999998E-3"/>
    <n v="176743.99010517844"/>
    <n v="32266.054007573286"/>
    <n v="11247.75"/>
    <n v="7.4999999999999997E-3"/>
    <n v="0"/>
    <n v="118171.85384939256"/>
    <n v="209010.04411275173"/>
    <n v="11247.75"/>
    <n v="0"/>
    <n v="11247.75"/>
    <n v="7.4999999999999997E-3"/>
    <n v="220257.79411275173"/>
    <n v="187991.74010517844"/>
    <n v="4110325.3512832196"/>
    <n v="4.5736462211315831E-2"/>
    <n v="5.3586462211315834E-2"/>
    <n v="209010.04411275173"/>
    <n v="-90838.190263359167"/>
    <n v="11247.75"/>
    <n v="0"/>
    <n v="129419.60384939256"/>
    <n v="-28059.248833225396"/>
    <n v="101360.35501616716"/>
    <n v="-14009.742783894189"/>
    <n v="87350.612232272964"/>
    <n v="-24458.171425036431"/>
    <n v="62892.440807236533"/>
    <n v="479537.9576497089"/>
    <n v="67135.314070959255"/>
    <n v="1438613.8729491269"/>
    <n v="201405.9422128778"/>
    <n v="0"/>
    <n v="0.10408901895052963"/>
  </r>
  <r>
    <n v="1066001372"/>
    <s v="Mast Pond Wharf Limited - Property Development - Facility A"/>
    <s v="Mast Pond Wharf Limited"/>
    <s v="Concept Business Group Limited"/>
    <s v="Paid Out"/>
    <s v="Property Development "/>
    <s v="Priya Chauhan"/>
    <d v="2019-06-20T00:00:00"/>
    <d v="2021-07-20T00:00:00"/>
    <s v="Jun 19"/>
    <x v="0"/>
    <n v="2.1"/>
    <n v="51.599999999999994"/>
    <n v="29305810"/>
    <n v="16712591.544205541"/>
    <n v="61542201"/>
    <n v="12593218.455794459"/>
    <n v="7.8000000000000005E-3"/>
    <n v="7.8399999999999997E-3"/>
    <n v="6.4899999999999999E-2"/>
    <n v="7.2739999999999999E-2"/>
    <n v="0"/>
    <n v="366322.625"/>
    <n v="1.2500000000000001E-2"/>
    <n v="537751"/>
    <n v="1.8349637836319828E-2"/>
    <n v="0"/>
    <n v="0"/>
    <n v="3000"/>
    <n v="0.14119999999999999"/>
    <n v="2.2799999999999997E-2"/>
    <n v="2.47E-2"/>
    <s v="150%"/>
    <x v="1"/>
    <b v="1"/>
    <n v="3.2193599999999992E-3"/>
    <n v="2277759.1015597736"/>
    <n v="275156.10718380008"/>
    <n v="904073.625"/>
    <n v="3.0849637836319829E-2"/>
    <n v="3000"/>
    <n v="1686033.0853456319"/>
    <n v="2552915.2087435736"/>
    <n v="907073.625"/>
    <n v="0"/>
    <n v="907073.625"/>
    <n v="3.0952006615752984E-2"/>
    <n v="3459988.8337435736"/>
    <n v="3184832.7265597736"/>
    <n v="35096442.24283164"/>
    <n v="9.0745173101135848E-2"/>
    <n v="9.8585173101135848E-2"/>
    <n v="2552915.2087435736"/>
    <n v="-866882.12339794147"/>
    <n v="907073.625"/>
    <n v="0"/>
    <n v="2593106.7103456324"/>
    <n v="-1100776.3940606727"/>
    <n v="1492330.3162849597"/>
    <n v="-158316.87749626761"/>
    <n v="1334013.438788692"/>
    <n v="-373523.76286083378"/>
    <n v="960489.67592785822"/>
    <n v="25068887.316308312"/>
    <n v="3509644.2242831639"/>
    <n v="52644663.364247456"/>
    <n v="7370252.8709946442"/>
    <n v="0"/>
    <n v="6.2057034427693704E-2"/>
  </r>
  <r>
    <n v="1066001373"/>
    <s v="Mast Pond Wharf Limited - Property Development - Facility B"/>
    <s v="Mast Pond Wharf Limited"/>
    <s v="Concept Business Group Limited"/>
    <s v="Paid Out"/>
    <s v="Property Development "/>
    <s v="Priya Chauhan"/>
    <d v="2019-06-20T00:00:00"/>
    <d v="2021-07-20T00:00:00"/>
    <s v="Jun 19"/>
    <x v="0"/>
    <n v="2.1"/>
    <n v="3.5999999999999996"/>
    <n v="3253777"/>
    <n v="1855572.1877992956"/>
    <n v="6832931.7000000002"/>
    <n v="1398204.8122007044"/>
    <n v="7.8000000000000005E-3"/>
    <n v="7.8399999999999997E-3"/>
    <n v="6.4899999999999999E-2"/>
    <n v="7.2739999999999999E-2"/>
    <n v="0"/>
    <n v="40672"/>
    <n v="1.2499934691283392E-2"/>
    <n v="1"/>
    <n v="3.0733513698080723E-7"/>
    <n v="0"/>
    <n v="0"/>
    <n v="0"/>
    <n v="0.14119999999999999"/>
    <n v="2.2799999999999997E-2"/>
    <n v="2.47E-2"/>
    <s v="150%"/>
    <x v="1"/>
    <b v="1"/>
    <n v="3.2193599999999992E-3"/>
    <n v="252895.93347516604"/>
    <n v="30550.140499927569"/>
    <n v="40673"/>
    <n v="1.2500242026420373E-2"/>
    <n v="0"/>
    <n v="187197.54459394416"/>
    <n v="283446.0739750936"/>
    <n v="40673"/>
    <n v="0"/>
    <n v="40673"/>
    <n v="1.2500242026420373E-2"/>
    <n v="324119.0739750936"/>
    <n v="293568.93347516604"/>
    <n v="3896701.5943785212"/>
    <n v="7.5337802078218122E-2"/>
    <n v="8.3177802078218122E-2"/>
    <n v="283446.0739750936"/>
    <n v="-96248.529381149478"/>
    <n v="40673"/>
    <n v="0"/>
    <n v="227870.54459394413"/>
    <n v="-122217.43446564193"/>
    <n v="105653.1101283022"/>
    <n v="-17577.668547949132"/>
    <n v="88075.441580353072"/>
    <n v="-24661.123642498864"/>
    <n v="63414.317937854212"/>
    <n v="2783358.2816989436"/>
    <n v="389670.15943785215"/>
    <n v="5845052.3915677816"/>
    <n v="818307.33481948951"/>
    <n v="0"/>
    <n v="3.6902142961705547E-2"/>
  </r>
  <r>
    <n v="1068000334"/>
    <s v="Mexlor Limited - Property Investment Facility"/>
    <s v="Mexlor Limited"/>
    <s v="Mexlor Limited"/>
    <s v="Paid Out"/>
    <s v="Property Investment 35%"/>
    <s v="Steve Thompson"/>
    <d v="2019-04-30T00:00:00"/>
    <d v="2021-06-14T00:00:00"/>
    <s v="Apr 19"/>
    <x v="0"/>
    <n v="2.1"/>
    <n v="25.200000000000003"/>
    <n v="524000"/>
    <n v="478720.29607530549"/>
    <n v="1100400"/>
    <n v="45279.703924694506"/>
    <n v="8.199999999999999E-3"/>
    <n v="1.9300000000000001E-3"/>
    <n v="4.0999999999999995E-2"/>
    <n v="4.9199999999999994E-2"/>
    <n v="0"/>
    <n v="5240"/>
    <n v="0.01"/>
    <n v="5240"/>
    <n v="0.01"/>
    <n v="0"/>
    <n v="0"/>
    <n v="750"/>
    <n v="0.05"/>
    <n v="2.2799999999999997E-2"/>
    <n v="2.4500000000000001E-2"/>
    <s v="35%"/>
    <x v="2"/>
    <b v="0"/>
    <n v="1.14E-3"/>
    <n v="41217.817492083799"/>
    <n v="8243.5634984167555"/>
    <n v="10480"/>
    <n v="0.02"/>
    <n v="750"/>
    <n v="24831.22175742609"/>
    <n v="49461.380990500555"/>
    <n v="11230"/>
    <n v="0"/>
    <n v="11230"/>
    <n v="2.1431297709923663E-2"/>
    <n v="60691.380990500555"/>
    <n v="52447.817492083799"/>
    <n v="1005312.6217581416"/>
    <n v="5.2170654537650588E-2"/>
    <n v="6.0370654537650587E-2"/>
    <n v="49461.380990500555"/>
    <n v="-24630.159233074468"/>
    <n v="11230"/>
    <n v="0"/>
    <n v="36061.221757426087"/>
    <n v="-6862.794206859422"/>
    <n v="29198.427550566666"/>
    <n v="-3426.5344089700529"/>
    <n v="25771.893141596614"/>
    <n v="-7216.1300796470523"/>
    <n v="18555.763061949561"/>
    <n v="167552.10362635693"/>
    <n v="23457.29450768997"/>
    <n v="351859.41761534952"/>
    <n v="49260.318466148936"/>
    <n v="0"/>
    <n v="0.17937516288327388"/>
  </r>
  <r>
    <n v="1064000217"/>
    <s v="Mexlor Limited - Property Refurbishment"/>
    <s v="Mexlor Limited"/>
    <s v="Mexlor Limited"/>
    <s v="Paid Out"/>
    <s v="Property Development "/>
    <s v="Steve Thompson"/>
    <d v="2019-04-30T00:00:00"/>
    <d v="2021-07-05T00:00:00"/>
    <s v="Apr 19"/>
    <x v="0"/>
    <n v="2.2000000000000002"/>
    <n v="8.3999999999999986"/>
    <n v="677185"/>
    <n v="386186.77678121947"/>
    <n v="1489807.0000000002"/>
    <n v="290998.22321878053"/>
    <n v="8.199999999999999E-3"/>
    <n v="1.07E-3"/>
    <n v="6.8099999999999994E-2"/>
    <n v="7.6299999999999993E-2"/>
    <n v="0"/>
    <n v="6772"/>
    <n v="1.0000221505201681E-2"/>
    <n v="6772"/>
    <n v="1.0000221505201681E-2"/>
    <n v="0"/>
    <n v="0"/>
    <n v="750"/>
    <n v="0.05"/>
    <n v="2.2799999999999997E-2"/>
    <n v="2.4500000000000001E-2"/>
    <s v="100%"/>
    <x v="0"/>
    <b v="1"/>
    <n v="1.14E-3"/>
    <n v="57858.502897362298"/>
    <n v="6966.8094531331953"/>
    <n v="13544"/>
    <n v="2.0000443010403362E-2"/>
    <n v="750"/>
    <n v="44009.845081987762"/>
    <n v="64825.312350495493"/>
    <n v="14294"/>
    <n v="0"/>
    <n v="14294"/>
    <n v="2.1107969018805791E-2"/>
    <n v="79119.312350495486"/>
    <n v="72152.502897362298"/>
    <n v="849610.90891868284"/>
    <n v="8.4924171923818945E-2"/>
    <n v="9.312417192381893E-2"/>
    <n v="64825.312350495493"/>
    <n v="-20815.467268507731"/>
    <n v="14294"/>
    <n v="0"/>
    <n v="58303.845081987762"/>
    <n v="-16239.316489857059"/>
    <n v="42064.5285921307"/>
    <n v="-3782.3788132398995"/>
    <n v="38282.149778890802"/>
    <n v="-10719.001938089426"/>
    <n v="27563.147840801375"/>
    <n v="386186.77678121947"/>
    <n v="54066.148749370732"/>
    <n v="849610.90891868284"/>
    <n v="118945.5272486156"/>
    <n v="0"/>
    <n v="0.1053314391369554"/>
  </r>
  <r>
    <n v="1068000164"/>
    <s v="Mohammed Amin Khan - Property Investment Facility - 100% RWA"/>
    <s v="Mohammed Amin Khan"/>
    <s v="Mohammed Amin Khan"/>
    <s v="Paid Out"/>
    <s v="Property Investment 100%"/>
    <s v="Steve Thompson"/>
    <d v="2019-01-31T00:00:00"/>
    <d v="2024-01-31T00:00:00"/>
    <s v="Jan 19"/>
    <x v="0"/>
    <n v="5"/>
    <n v="21.6"/>
    <n v="2165714.4"/>
    <n v="1978571.4480583065"/>
    <n v="10828572"/>
    <n v="187142.95194169343"/>
    <n v="9.1000000000000004E-3"/>
    <n v="9.1199999999999996E-3"/>
    <n v="0.04"/>
    <n v="4.9119999999999997E-2"/>
    <n v="0"/>
    <n v="32485.72"/>
    <n v="1.5000001846965602E-2"/>
    <n v="0"/>
    <n v="0"/>
    <n v="0"/>
    <n v="0"/>
    <n v="0"/>
    <n v="0.19109999999999999"/>
    <n v="1.8500000000000003E-2"/>
    <n v="2.64E-2"/>
    <s v="100%"/>
    <x v="0"/>
    <b v="0"/>
    <n v="3.5353500000000005E-3"/>
    <n v="395714.28961166128"/>
    <n v="90222.858031458745"/>
    <n v="32485.72"/>
    <n v="1.5000001846965602E-2"/>
    <n v="0"/>
    <n v="224765.71649942358"/>
    <n v="485937.14764312003"/>
    <n v="32485.72"/>
    <n v="0"/>
    <n v="32485.72"/>
    <n v="1.5000001846965602E-2"/>
    <n v="518422.86764312"/>
    <n v="428200.00961166131"/>
    <n v="9892857.2402915321"/>
    <n v="4.3283755057911127E-2"/>
    <n v="5.2403755057911117E-2"/>
    <n v="485937.14764312003"/>
    <n v="-261171.43114369645"/>
    <n v="32485.72"/>
    <n v="0"/>
    <n v="257251.43649942358"/>
    <n v="-189090.36834112069"/>
    <n v="68161.068158302893"/>
    <n v="-44041.964663223269"/>
    <n v="24119.103495079624"/>
    <n v="-6753.3489786222954"/>
    <n v="17365.754516457328"/>
    <n v="1978571.4480583065"/>
    <n v="277000.00272816292"/>
    <n v="9892857.2402915321"/>
    <n v="1385000.0136408147"/>
    <n v="0"/>
    <n v="2.5076901581837755E-3"/>
  </r>
  <r>
    <n v="1068000165"/>
    <s v="Mohammed Amin Khan - Property Investment Facility - 35% RWA"/>
    <s v="Mohammed Amin Khan"/>
    <s v="Mohammed Amin Khan"/>
    <s v="Paid Out"/>
    <s v="Property Investment 35%"/>
    <s v="Steve Thompson"/>
    <d v="2019-01-31T00:00:00"/>
    <d v="2024-01-31T00:00:00"/>
    <s v="Jan 19"/>
    <x v="0"/>
    <n v="5"/>
    <n v="60"/>
    <n v="3234285.6"/>
    <n v="2954805.6489009485"/>
    <n v="16171428"/>
    <n v="279479.95109905163"/>
    <n v="9.1000000000000004E-3"/>
    <n v="9.1199999999999996E-3"/>
    <n v="0.04"/>
    <n v="4.9119999999999997E-2"/>
    <n v="0"/>
    <n v="48514.28"/>
    <n v="1.499999876325084E-2"/>
    <n v="0"/>
    <n v="0"/>
    <n v="0"/>
    <n v="0"/>
    <n v="0"/>
    <n v="0.19109999999999999"/>
    <n v="1.8500000000000003E-2"/>
    <n v="2.64E-2"/>
    <s v="35%"/>
    <x v="2"/>
    <b v="0"/>
    <n v="3.5353500000000005E-3"/>
    <n v="590961.12978018972"/>
    <n v="134739.13758988318"/>
    <n v="48514.28"/>
    <n v="1.499999876325084E-2"/>
    <n v="0"/>
    <n v="335665.92171514768"/>
    <n v="725700.26737007289"/>
    <n v="48514.28"/>
    <n v="0"/>
    <n v="48514.28"/>
    <n v="1.499999876325084E-2"/>
    <n v="774214.54737007292"/>
    <n v="639475.40978018974"/>
    <n v="14774028.244504742"/>
    <n v="4.3283754382833613E-2"/>
    <n v="5.2403754382833609E-2"/>
    <n v="725700.26737007289"/>
    <n v="-390034.34565492522"/>
    <n v="48514.28"/>
    <n v="0"/>
    <n v="384180.2017151477"/>
    <n v="-100855.30933755383"/>
    <n v="283324.8923775939"/>
    <n v="-50356.192733716613"/>
    <n v="232968.69964387728"/>
    <n v="-65231.235900285646"/>
    <n v="167737.46374359162"/>
    <n v="1034181.9771153319"/>
    <n v="144785.47679614648"/>
    <n v="5170909.8855766598"/>
    <n v="723927.38398073241"/>
    <n v="0"/>
    <n v="4.6340963874370034E-2"/>
  </r>
  <r>
    <n v="1066001411"/>
    <s v="Nine Gatwick Hotel Limited - Business Trading - Post Development"/>
    <s v="Nine Gatwick Hotel Limited"/>
    <s v="Nine Gatwick Hotel Limited"/>
    <s v="Paid Out"/>
    <s v="Business Trading "/>
    <s v="Deepesh Thakrar"/>
    <d v="2019-06-28T00:00:00"/>
    <d v="2022-10-03T00:00:00"/>
    <s v="Jun 19"/>
    <x v="0"/>
    <n v="3.3"/>
    <n v="12"/>
    <n v="8981058"/>
    <n v="6021078.1665883521"/>
    <n v="29637491.399999999"/>
    <n v="2959979.8334116479"/>
    <n v="7.7000000000000002E-3"/>
    <n v="7.8200000000000006E-3"/>
    <n v="5.5999999999999994E-2"/>
    <n v="6.3819999999999988E-2"/>
    <n v="0"/>
    <n v="0"/>
    <n v="0"/>
    <n v="134715.87"/>
    <n v="1.4999999999999999E-2"/>
    <n v="0"/>
    <n v="0"/>
    <n v="0"/>
    <n v="0.19829999999999998"/>
    <n v="2.2000000000000002E-2"/>
    <n v="2.3699999999999999E-2"/>
    <s v="100%"/>
    <x v="0"/>
    <b v="1"/>
    <n v="4.3626000000000003E-3"/>
    <n v="1112695.2451855273"/>
    <n v="155379.94316697889"/>
    <n v="134715.87"/>
    <n v="1.4999999999999999E-2"/>
    <n v="0"/>
    <n v="797166.66494363116"/>
    <n v="1268075.1883525061"/>
    <n v="134715.87"/>
    <n v="0"/>
    <n v="134715.87"/>
    <n v="1.4999999999999999E-2"/>
    <n v="1402791.0583525063"/>
    <n v="1247411.1151855271"/>
    <n v="19869557.949741561"/>
    <n v="6.2780013442712349E-2"/>
    <n v="7.0600013442712356E-2"/>
    <n v="1268075.1883525061"/>
    <n v="-470908.52340887499"/>
    <n v="134715.87"/>
    <n v="0"/>
    <n v="931882.53494363115"/>
    <n v="-379783.30630202801"/>
    <n v="552099.22864160314"/>
    <n v="-88457.191672827234"/>
    <n v="463642.03696877591"/>
    <n v="-129819.77035125726"/>
    <n v="333822.26661751862"/>
    <n v="6021078.1665883521"/>
    <n v="842950.94332236936"/>
    <n v="19869557.949741561"/>
    <n v="2781738.1129638189"/>
    <n v="0"/>
    <n v="3.6365128025509785E-2"/>
  </r>
  <r>
    <n v="1051000107"/>
    <s v="Ortus Group - Ortus Secured Finance IV Limited - RCF - Tranche F"/>
    <s v="Ortus Secured Finance IV Limited"/>
    <s v="Ortus Secured Finance Limited"/>
    <s v="Paid Out"/>
    <s v="Business Trading "/>
    <s v="Mohith Sondhi"/>
    <d v="2019-09-30T00:00:00"/>
    <d v="2021-08-24T00:00:00"/>
    <s v="Sep 19"/>
    <x v="0"/>
    <n v="1.9"/>
    <n v="0"/>
    <n v="8014533.1799999997"/>
    <n v="5373100.8913978636"/>
    <n v="15227613.041999999"/>
    <n v="2641432.2886021361"/>
    <n v="6.0000000000000001E-3"/>
    <n v="2.7E-4"/>
    <n v="4.8000000000000001E-2"/>
    <n v="5.3999999999999999E-2"/>
    <n v="0"/>
    <n v="0"/>
    <n v="0"/>
    <n v="0"/>
    <n v="0"/>
    <n v="0"/>
    <n v="2.4E-2"/>
    <n v="0"/>
    <n v="0.16109999999999999"/>
    <n v="2.2799999999999997E-2"/>
    <n v="2.07E-2"/>
    <s v="100%"/>
    <x v="0"/>
    <b v="1"/>
    <n v="3.6730799999999996E-3"/>
    <n v="490026.80129548511"/>
    <n v="61253.350161935668"/>
    <n v="0"/>
    <n v="0"/>
    <n v="120449.31236025741"/>
    <n v="339956.09339874279"/>
    <n v="551280.15145742078"/>
    <n v="0"/>
    <n v="120449.31236025741"/>
    <n v="120449.31236025741"/>
    <n v="1.5028861900632547E-2"/>
    <n v="671729.46381767816"/>
    <n v="610476.11365574249"/>
    <n v="10208891.69365594"/>
    <n v="5.9798470977521251E-2"/>
    <n v="6.5798470977521256E-2"/>
    <n v="551280.15145742078"/>
    <n v="-211324.05805867794"/>
    <n v="0"/>
    <n v="0"/>
    <n v="339956.09339874284"/>
    <n v="-195130.99641687766"/>
    <n v="144825.09698186518"/>
    <n v="-45448.916961164861"/>
    <n v="99376.180020700325"/>
    <n v="-27825.330405796092"/>
    <n v="71550.849614904233"/>
    <n v="5373100.8913978636"/>
    <n v="752234.12479570101"/>
    <n v="10208891.69365594"/>
    <n v="1429244.8371118316"/>
    <n v="0"/>
    <n v="2.6348419056513681E-2"/>
  </r>
  <r>
    <n v="1068000169"/>
    <s v="Peter Alexander Dabner - Property Investment Facility"/>
    <s v="Peter Alexander Dabner"/>
    <s v="Peter Alexander Dabner"/>
    <s v="Paid Out"/>
    <s v="Property Investment 35%"/>
    <s v="Steve Thompson"/>
    <d v="2019-02-18T00:00:00"/>
    <d v="2024-02-19T00:00:00"/>
    <s v="Feb 19"/>
    <x v="0"/>
    <n v="5"/>
    <n v="60"/>
    <n v="5497700"/>
    <n v="5022634.6788801663"/>
    <n v="27488500"/>
    <n v="475065.32111983374"/>
    <n v="8.6999999999999994E-3"/>
    <n v="8.6899999999999998E-3"/>
    <n v="4.1700000000000001E-2"/>
    <n v="5.04E-2"/>
    <n v="0"/>
    <n v="67622"/>
    <n v="1.2300052749331538E-2"/>
    <n v="0"/>
    <n v="0"/>
    <n v="0"/>
    <n v="0"/>
    <n v="0"/>
    <n v="0.25459999999999999"/>
    <n v="2.1000000000000001E-2"/>
    <n v="2.6200000000000001E-2"/>
    <s v="35%"/>
    <x v="2"/>
    <b v="0"/>
    <n v="5.3466E-3"/>
    <n v="1047219.3305465147"/>
    <n v="218484.60853128729"/>
    <n v="67622"/>
    <n v="1.2300052749331538E-2"/>
    <n v="0"/>
    <n v="607738.79614450014"/>
    <n v="1265703.939077802"/>
    <n v="67622"/>
    <n v="0"/>
    <n v="67622"/>
    <n v="1.2300052749331538E-2"/>
    <n v="1333325.939077802"/>
    <n v="1114841.3305465146"/>
    <n v="25113173.394400831"/>
    <n v="4.439269036365897E-2"/>
    <n v="5.3092690363658976E-2"/>
    <n v="1265703.939077802"/>
    <n v="-657965.14293330186"/>
    <n v="67622"/>
    <n v="0"/>
    <n v="675360.79614450014"/>
    <n v="-171435.76749841441"/>
    <n v="503925.02864608576"/>
    <n v="-85596.411396740543"/>
    <n v="418328.61724934523"/>
    <n v="-117132.01282981668"/>
    <n v="301196.60441952856"/>
    <n v="1757922.1376080581"/>
    <n v="246109.09926512814"/>
    <n v="8789610.68804029"/>
    <n v="1230545.4963256407"/>
    <n v="0"/>
    <n v="4.8953347164958874E-2"/>
  </r>
  <r>
    <n v="1050000125"/>
    <s v="Pocket Living Limited - Revolving Credit Facility - Tenure Extension"/>
    <s v="Pocket Living Limited"/>
    <s v="Pocket Living Limited"/>
    <s v="Paid Out"/>
    <s v="Business Trading "/>
    <s v="Deepesh Thakrar"/>
    <d v="2019-09-30T00:00:00"/>
    <d v="2020-10-05T00:00:00"/>
    <s v="Sep 19"/>
    <x v="0"/>
    <n v="1"/>
    <n v="3.5999999999999996"/>
    <n v="2000000"/>
    <n v="1340839.3903231339"/>
    <n v="2000000"/>
    <n v="659160.60967686609"/>
    <n v="8.0000000000000002E-3"/>
    <n v="4.8999999999999998E-4"/>
    <n v="9.5000000000000001E-2"/>
    <n v="0.10300000000000001"/>
    <n v="0"/>
    <n v="50000"/>
    <n v="2.5000000000000001E-2"/>
    <n v="0"/>
    <n v="0"/>
    <n v="0"/>
    <n v="0"/>
    <n v="1000"/>
    <n v="1"/>
    <n v="2.0299999999999999E-2"/>
    <n v="1.9300000000000001E-2"/>
    <s v="100%"/>
    <x v="0"/>
    <b v="1"/>
    <n v="2.0299999999999999E-2"/>
    <n v="127379.74208069772"/>
    <n v="10726.715122585083"/>
    <n v="50000"/>
    <n v="2.5000000000000001E-2"/>
    <n v="1000"/>
    <n v="112228.25697004632"/>
    <n v="138106.4572032828"/>
    <n v="51000"/>
    <n v="0"/>
    <n v="51000"/>
    <n v="2.5499999999999998E-2"/>
    <n v="189106.4572032828"/>
    <n v="178379.74208069773"/>
    <n v="1340839.3903231339"/>
    <n v="0.13303587541361633"/>
    <n v="0.14103587541361634"/>
    <n v="138106.4572032828"/>
    <n v="-25878.200233236486"/>
    <n v="51000"/>
    <n v="0"/>
    <n v="163228.25697004632"/>
    <n v="-25628.573024370617"/>
    <n v="137599.6839456757"/>
    <n v="-5969.2765814064305"/>
    <n v="131630.40736426928"/>
    <n v="-36856.514061995404"/>
    <n v="94773.893302273878"/>
    <n v="1340839.3903231339"/>
    <n v="187717.51464523876"/>
    <n v="1340839.3903231339"/>
    <n v="187717.51464523876"/>
    <n v="0"/>
    <n v="0.50487506976311713"/>
  </r>
  <r>
    <n v="1068000163"/>
    <s v="POPO Real Estate Limited - Property Investment"/>
    <s v="POPO Real Estate Limited"/>
    <s v="POPO Real Estate Limited"/>
    <s v="Paid Out"/>
    <s v="Property Investment 35%"/>
    <s v="Priya Chauhan"/>
    <d v="2019-01-31T00:00:00"/>
    <d v="2022-02-01T00:00:00"/>
    <s v="Jan 19"/>
    <x v="0"/>
    <n v="3"/>
    <n v="36"/>
    <n v="910000"/>
    <n v="831365.39967276331"/>
    <n v="2730000"/>
    <n v="78634.600327236694"/>
    <n v="9.1000000000000004E-3"/>
    <n v="7.9000000000000001E-4"/>
    <n v="4.2999999999999997E-2"/>
    <n v="5.2099999999999994E-2"/>
    <n v="0"/>
    <n v="11375"/>
    <n v="1.2500000000000001E-2"/>
    <n v="0"/>
    <n v="0"/>
    <n v="0"/>
    <n v="0"/>
    <n v="3000"/>
    <n v="0.26150000000000001"/>
    <n v="2.2799999999999997E-2"/>
    <n v="2.4299999999999999E-2"/>
    <s v="35%"/>
    <x v="2"/>
    <b v="0"/>
    <n v="5.9622E-3"/>
    <n v="107246.13655778645"/>
    <n v="22696.275411066439"/>
    <n v="11375"/>
    <n v="1.2500000000000001E-2"/>
    <n v="3000"/>
    <n v="69335.874332708438"/>
    <n v="129942.41196885289"/>
    <n v="14375"/>
    <n v="0"/>
    <n v="14375"/>
    <n v="1.5796703296703296E-2"/>
    <n v="144317.41196885289"/>
    <n v="121621.13655778645"/>
    <n v="2494096.1990182898"/>
    <n v="4.8763610884639569E-2"/>
    <n v="5.7863610884639566E-2"/>
    <n v="129942.41196885289"/>
    <n v="-60606.537636144436"/>
    <n v="14375"/>
    <n v="0"/>
    <n v="83710.874332708452"/>
    <n v="-17026.016162055814"/>
    <n v="66684.858170652646"/>
    <n v="-8500.9441443913511"/>
    <n v="58183.914026261293"/>
    <n v="-16291.495927353164"/>
    <n v="41892.418098908129"/>
    <n v="290977.88988546713"/>
    <n v="40736.904583965399"/>
    <n v="872933.66965640138"/>
    <n v="122210.71375189621"/>
    <n v="0"/>
    <n v="0.11426280837089083"/>
  </r>
  <r>
    <n v="1066002032"/>
    <s v="Propiteer Fletton Quays Limited - Property Development"/>
    <s v="Propiteer Fletton Quays Limited"/>
    <s v="Propiteer Fletton Quays Limited"/>
    <s v="Paid Out"/>
    <s v="Property Development "/>
    <s v="Eamonn O'Rourke"/>
    <d v="2019-12-19T00:00:00"/>
    <d v="2022-06-20T00:00:00"/>
    <s v="Dec 19"/>
    <x v="0"/>
    <n v="2.5"/>
    <n v="48"/>
    <n v="11691223"/>
    <n v="6667300.2606384652"/>
    <n v="29228057.5"/>
    <n v="5023922.7393615348"/>
    <n v="7.9000000000000008E-3"/>
    <n v="7.8900000000000012E-3"/>
    <n v="6.4399999999999999E-2"/>
    <n v="7.2300000000000003E-2"/>
    <n v="0"/>
    <n v="145122"/>
    <n v="1.2412901541609463E-2"/>
    <n v="145122"/>
    <n v="1.2412901541609463E-2"/>
    <n v="0"/>
    <n v="0"/>
    <n v="3000"/>
    <n v="0.1409"/>
    <n v="2.2799999999999997E-2"/>
    <n v="0.02"/>
    <s v="150%"/>
    <x v="1"/>
    <b v="1"/>
    <n v="3.2125199999999995E-3"/>
    <n v="1073435.3419627929"/>
    <n v="131679.18014760967"/>
    <n v="290244"/>
    <n v="2.4825803083218925E-2"/>
    <n v="3000"/>
    <n v="871749.50907847926"/>
    <n v="1205114.5221104026"/>
    <n v="293244"/>
    <n v="0"/>
    <n v="293244"/>
    <n v="2.5082405835557153E-2"/>
    <n v="1498358.5221104026"/>
    <n v="1366679.3419627929"/>
    <n v="16668250.651596162"/>
    <n v="8.1992967980231257E-2"/>
    <n v="8.9892967980231261E-2"/>
    <n v="1205114.5221104026"/>
    <n v="-333365.01303192327"/>
    <n v="293244"/>
    <n v="0"/>
    <n v="1164993.5090784794"/>
    <n v="-522788.51288155909"/>
    <n v="642204.99619692029"/>
    <n v="-75188.97152673114"/>
    <n v="567016.02467018913"/>
    <n v="-158764.48690765296"/>
    <n v="408251.5377625362"/>
    <n v="10000950.390957698"/>
    <n v="1400133.0547340778"/>
    <n v="25002375.977394246"/>
    <n v="3500332.6368351947"/>
    <n v="0"/>
    <n v="4.6652884753450682E-2"/>
  </r>
  <r>
    <n v="1029000016"/>
    <s v="Qumran Care Limited - Business Trading Facility"/>
    <s v="Qumran Care Limited"/>
    <s v="Qumran Care Limited"/>
    <s v="Paid Out"/>
    <s v="Business Trading "/>
    <s v="Mohith Sondhi"/>
    <d v="2019-10-11T00:00:00"/>
    <d v="2020-11-09T00:00:00"/>
    <s v="Oct 19"/>
    <x v="0"/>
    <n v="1.1000000000000001"/>
    <n v="12"/>
    <n v="1042051"/>
    <n v="698611.51376280596"/>
    <n v="1146256.1000000001"/>
    <n v="343439.48623719404"/>
    <n v="0"/>
    <n v="0"/>
    <n v="5.808E-2"/>
    <n v="5.808E-2"/>
    <n v="0"/>
    <n v="0"/>
    <n v="0"/>
    <n v="0"/>
    <n v="0"/>
    <n v="0"/>
    <n v="0"/>
    <n v="0"/>
    <n v="0.05"/>
    <n v="1.4499999999999999E-2"/>
    <n v="1.9699999999999999E-2"/>
    <s v="76%"/>
    <x v="0"/>
    <b v="0"/>
    <n v="7.2499999999999995E-4"/>
    <n v="44632.892391278154"/>
    <n v="0"/>
    <n v="0"/>
    <n v="0"/>
    <n v="0"/>
    <n v="29493.980888038142"/>
    <n v="44632.892391278154"/>
    <n v="0"/>
    <n v="0"/>
    <n v="0"/>
    <n v="0"/>
    <n v="44632.892391278154"/>
    <n v="44632.892391278154"/>
    <n v="768472.66513908666"/>
    <n v="5.808E-2"/>
    <n v="5.808E-2"/>
    <n v="44632.892391278154"/>
    <n v="-15138.911503240006"/>
    <n v="0"/>
    <n v="0"/>
    <n v="29493.980888038146"/>
    <n v="-14688.454081740134"/>
    <n v="14805.526806298012"/>
    <n v="-3421.1598470121339"/>
    <n v="11384.366959285879"/>
    <n v="-3187.6227486000462"/>
    <n v="8196.7442106858325"/>
    <n v="698611.51376280596"/>
    <n v="97805.611926792844"/>
    <n v="768472.66513908666"/>
    <n v="107586.17311947214"/>
    <n v="0"/>
    <n v="6.9261554993718402E-2"/>
  </r>
  <r>
    <n v="1068000228"/>
    <s v="Ravista Fine Homes Limited - Property Investment"/>
    <s v="Ravista Fine Homes Limited"/>
    <s v="Ravista Fine Homes Limited"/>
    <s v="Paid Out"/>
    <s v="Property Investment 35%"/>
    <s v="Steve Thompson"/>
    <d v="2019-10-04T00:00:00"/>
    <d v="2024-10-04T00:00:00"/>
    <s v="Oct 19"/>
    <x v="0"/>
    <n v="5"/>
    <n v="60"/>
    <n v="1300000"/>
    <n v="1187664.8566753762"/>
    <n v="6500000"/>
    <n v="112335.14332462382"/>
    <n v="7.6E-3"/>
    <n v="7.6E-3"/>
    <n v="2.98E-2"/>
    <n v="3.7400000000000003E-2"/>
    <n v="0"/>
    <n v="13000"/>
    <n v="0.01"/>
    <n v="0"/>
    <n v="0"/>
    <n v="0"/>
    <n v="0"/>
    <n v="0"/>
    <n v="0.13970000000000002"/>
    <n v="0.02"/>
    <n v="2.24E-2"/>
    <s v="35%"/>
    <x v="2"/>
    <b v="0"/>
    <n v="2.7940000000000005E-3"/>
    <n v="176962.06364463104"/>
    <n v="45131.26455366431"/>
    <n v="13000"/>
    <n v="0.01"/>
    <n v="0"/>
    <n v="89074.864250653234"/>
    <n v="222093.32819829535"/>
    <n v="13000"/>
    <n v="0"/>
    <n v="13000"/>
    <n v="0.01"/>
    <n v="235093.32819829535"/>
    <n v="189962.06364463104"/>
    <n v="5938324.2833768809"/>
    <n v="3.198916976905266E-2"/>
    <n v="3.9589169769052662E-2"/>
    <n v="222093.32819829535"/>
    <n v="-133018.46394764213"/>
    <n v="13000"/>
    <n v="0"/>
    <n v="102074.86425065322"/>
    <n v="-40538.133719180514"/>
    <n v="61536.730531472705"/>
    <n v="-20240.343200931791"/>
    <n v="41296.387330540914"/>
    <n v="-11562.988452551457"/>
    <n v="29733.398877989457"/>
    <n v="415682.69983638165"/>
    <n v="58195.577977093439"/>
    <n v="2078413.4991819081"/>
    <n v="290977.88988546719"/>
    <n v="0"/>
    <n v="2.0436878478768902E-2"/>
  </r>
  <r>
    <n v="1064000041"/>
    <s v="Redbourne (Hornchurch) Limited - Property Holding Development - Winston Group"/>
    <s v="Redbourne (Hornchurch) Limited"/>
    <s v="Redbourne (Hornchurch) Limited"/>
    <s v="Paid Out"/>
    <s v="Property Holding Development "/>
    <s v="Hemesh Patel"/>
    <d v="2019-01-31T00:00:00"/>
    <d v="2020-01-31T00:00:00"/>
    <s v="Jan 19"/>
    <x v="0"/>
    <n v="1"/>
    <n v="60"/>
    <n v="2950000"/>
    <n v="2536077.8079259424"/>
    <n v="2950000"/>
    <n v="413922.19207405765"/>
    <n v="9.1999999999999998E-3"/>
    <n v="7.7299999999999999E-3"/>
    <n v="0.06"/>
    <n v="6.9199999999999998E-2"/>
    <n v="0"/>
    <n v="29500"/>
    <n v="0.01"/>
    <n v="36875"/>
    <n v="1.2500000000000001E-2"/>
    <n v="0"/>
    <n v="0"/>
    <n v="0"/>
    <n v="0.05"/>
    <n v="2.2799999999999997E-2"/>
    <n v="1.9599999999999999E-2"/>
    <s v="100%"/>
    <x v="0"/>
    <b v="0"/>
    <n v="1.14E-3"/>
    <n v="152164.66847555654"/>
    <n v="23331.915832918661"/>
    <n v="66375"/>
    <n v="2.2499999999999999E-2"/>
    <n v="0"/>
    <n v="125789.45927312673"/>
    <n v="175496.5843084752"/>
    <n v="66375"/>
    <n v="0"/>
    <n v="66375"/>
    <n v="2.2499999999999999E-2"/>
    <n v="241871.5843084752"/>
    <n v="218539.66847555654"/>
    <n v="2536077.8079259424"/>
    <n v="8.6172304253662804E-2"/>
    <n v="9.5372304253662804E-2"/>
    <n v="175496.5843084752"/>
    <n v="-49707.125035348472"/>
    <n v="66375"/>
    <n v="0"/>
    <n v="192164.45927312673"/>
    <n v="-48474.154149254318"/>
    <n v="143690.30512387241"/>
    <n v="-11290.352876513112"/>
    <n v="132399.9522473593"/>
    <n v="-37071.986629260609"/>
    <n v="95327.965618098679"/>
    <n v="2536077.8079259424"/>
    <n v="355050.89310963196"/>
    <n v="2536077.8079259424"/>
    <n v="355050.89310963196"/>
    <n v="0"/>
    <n v="0.26849098951192746"/>
  </r>
  <r>
    <n v="5100000137"/>
    <s v="Reditum Capital - 152 Silbury Boulevard Ltd - Property Holding Inv - Increase 2"/>
    <s v="152 Silbury Boulevard Limited"/>
    <s v="Reditum Capital Ltd"/>
    <s v="Paid Out"/>
    <s v="Property Holding Investment "/>
    <s v="Eamonn O'Rourke"/>
    <d v="2019-11-11T00:00:00"/>
    <d v="2021-12-30T00:00:00"/>
    <s v="Nov 19"/>
    <x v="0"/>
    <n v="2.1"/>
    <n v="60"/>
    <n v="6750102.6799999997"/>
    <n v="4905426.7206669385"/>
    <n v="14175215.628"/>
    <n v="1844675.9593330612"/>
    <n v="5.3E-3"/>
    <n v="2.5000000000000001E-3"/>
    <n v="7.0000000000000007E-2"/>
    <n v="7.5300000000000006E-2"/>
    <n v="0"/>
    <n v="214000"/>
    <n v="3.1703221438995947E-2"/>
    <n v="61300"/>
    <n v="9.0813433374320168E-3"/>
    <n v="0"/>
    <n v="0"/>
    <n v="2500"/>
    <n v="0.20980000000000001"/>
    <n v="1.9299999999999998E-2"/>
    <n v="2.0799999999999999E-2"/>
    <s v="100%"/>
    <x v="0"/>
    <b v="1"/>
    <n v="4.0491399999999997E-3"/>
    <n v="721097.72793804004"/>
    <n v="54597.399401023053"/>
    <n v="275300"/>
    <n v="4.0784564776427966E-2"/>
    <n v="2500"/>
    <n v="561426.08818033116"/>
    <n v="775695.1273390631"/>
    <n v="277800"/>
    <n v="0"/>
    <n v="277800"/>
    <n v="4.1154929512864834E-2"/>
    <n v="1053495.1273390632"/>
    <n v="998897.72793804004"/>
    <n v="10301396.113400571"/>
    <n v="9.6967218515034481E-2"/>
    <n v="0.10226721851503449"/>
    <n v="775695.1273390631"/>
    <n v="-214269.03915873187"/>
    <n v="277800"/>
    <n v="0"/>
    <n v="839226.08818033128"/>
    <n v="-196899.10995352649"/>
    <n v="642326.97822680476"/>
    <n v="-45860.736952763669"/>
    <n v="596466.24127404112"/>
    <n v="-167010.54755673153"/>
    <n v="429455.69371730962"/>
    <n v="4905426.7206669385"/>
    <n v="686759.7408933714"/>
    <n v="10301396.113400571"/>
    <n v="1442195.4558760801"/>
    <n v="0"/>
    <n v="0.14179958095189613"/>
  </r>
  <r>
    <n v="1100000160"/>
    <s v="Red Oak Taverns / Bath &amp; Stratford - Business Trading - Facility B - Non-CBILS"/>
    <s v="Bath and Stratford Homes (TC) Ltd"/>
    <s v="Red Oak Taverns Limited"/>
    <s v="Paid Out"/>
    <s v="Business Trading "/>
    <s v="Mohith Sondhi"/>
    <d v="2019-07-31T00:00:00"/>
    <d v="2021-12-29T00:00:00"/>
    <s v="Jul 19"/>
    <x v="0"/>
    <n v="2.4"/>
    <n v="60"/>
    <n v="798927.71"/>
    <n v="535616.87179432879"/>
    <n v="1917426.5039999997"/>
    <n v="263310.83820567117"/>
    <n v="0"/>
    <n v="1E-3"/>
    <n v="4.3499999999999997E-2"/>
    <n v="4.4499999999999998E-2"/>
    <n v="0"/>
    <n v="13801.31"/>
    <n v="1.727479198336981E-2"/>
    <n v="0"/>
    <n v="0"/>
    <n v="0"/>
    <n v="0"/>
    <n v="0"/>
    <n v="0.05"/>
    <n v="2.3799999999999998E-2"/>
    <n v="2.4299999999999999E-2"/>
    <s v="100%"/>
    <x v="0"/>
    <b v="0"/>
    <n v="1.1900000000000001E-3"/>
    <n v="55918.401415327928"/>
    <n v="1285.4804923063857"/>
    <n v="13801.31"/>
    <n v="1.727479198336981E-2"/>
    <n v="0"/>
    <n v="25966.705944589059"/>
    <n v="57203.881907634313"/>
    <n v="13801.31"/>
    <n v="0"/>
    <n v="13801.31"/>
    <n v="1.727479198336981E-2"/>
    <n v="71005.191907634318"/>
    <n v="69719.711415327925"/>
    <n v="1285480.4923063891"/>
    <n v="5.423630450450314E-2"/>
    <n v="5.5236304504503141E-2"/>
    <n v="57203.881907634313"/>
    <n v="-31237.175963045254"/>
    <n v="13801.31"/>
    <n v="0"/>
    <n v="39768.01594458906"/>
    <n v="-24570.45258831383"/>
    <n v="15197.56335627523"/>
    <n v="-5722.8245634476025"/>
    <n v="9474.7387928276275"/>
    <n v="-2652.9268619917361"/>
    <n v="6821.811930835891"/>
    <n v="535616.87179432879"/>
    <n v="74986.362051206044"/>
    <n v="1285480.4923063891"/>
    <n v="179967.26892289449"/>
    <n v="0"/>
    <n v="1.579410331034195E-2"/>
  </r>
  <r>
    <n v="1066001213"/>
    <s v="Regal Holdco Limited - Regal CR Limited - Property Development - RM Buyout"/>
    <s v="Regal CR Limited"/>
    <s v="Regal Holdco Limited"/>
    <s v="Paid Out"/>
    <s v="Property Development "/>
    <s v="Damien Hughes"/>
    <d v="2019-04-24T00:00:00"/>
    <d v="2020-07-31T00:00:00"/>
    <s v="Apr 19"/>
    <x v="0"/>
    <n v="1.3"/>
    <n v="15.600000000000001"/>
    <n v="19800000"/>
    <n v="11291594.143798439"/>
    <n v="25740000"/>
    <n v="8508405.8562015612"/>
    <n v="5.1999999999999998E-3"/>
    <n v="8.09E-3"/>
    <n v="6.9500000000000006E-2"/>
    <n v="7.7590000000000006E-2"/>
    <n v="0"/>
    <n v="0"/>
    <n v="0"/>
    <n v="297000"/>
    <n v="1.4999999999999999E-2"/>
    <n v="0"/>
    <n v="0"/>
    <n v="0"/>
    <n v="0.1333"/>
    <n v="2.2799999999999997E-2"/>
    <n v="2.23E-2"/>
    <s v="100%"/>
    <x v="0"/>
    <b v="1"/>
    <n v="3.0392399999999995E-3"/>
    <n v="1020195.530892189"/>
    <n v="118753.69561032823"/>
    <n v="297000"/>
    <n v="1.4999999999999999E-2"/>
    <n v="0"/>
    <n v="811605.91227380047"/>
    <n v="1138949.2265025172"/>
    <n v="297000"/>
    <n v="0"/>
    <n v="297000"/>
    <n v="1.4999999999999999E-2"/>
    <n v="1435949.2265025172"/>
    <n v="1317195.5308921891"/>
    <n v="14679072.38693797"/>
    <n v="8.9732886123259581E-2"/>
    <n v="9.7822886123259581E-2"/>
    <n v="1138949.2265025172"/>
    <n v="-327343.31422871677"/>
    <n v="297000"/>
    <n v="0"/>
    <n v="1108605.9122738005"/>
    <n v="-280573.25979064452"/>
    <n v="828032.65248315595"/>
    <n v="-65349.693384978731"/>
    <n v="762682.95909817726"/>
    <n v="-213551.22854748965"/>
    <n v="549131.73055068764"/>
    <n v="11291594.143798439"/>
    <n v="1580823.1801317816"/>
    <n v="14679072.38693797"/>
    <n v="2055070.1341713159"/>
    <n v="0"/>
    <n v="0.20554482130648091"/>
  </r>
  <r>
    <n v="1066001746"/>
    <s v="Rosemary Lodge Developments Ltd. - Property Holding Investment - Increase"/>
    <s v="Rosemary Lodge Developments Limited"/>
    <s v="Rosemary Lodge Developments Limited"/>
    <s v="Paid Out"/>
    <s v="Property Holding Investment "/>
    <s v="Hemesh Patel"/>
    <d v="2019-10-10T00:00:00"/>
    <d v="2020-04-03T00:00:00"/>
    <s v="Oct 19"/>
    <x v="0"/>
    <n v="0.5"/>
    <n v="25.200000000000003"/>
    <n v="10500000"/>
    <n v="7630547.7129427688"/>
    <n v="5250000"/>
    <n v="2869452.2870572312"/>
    <n v="6.6E-3"/>
    <n v="5.5300000000000002E-3"/>
    <n v="6.6500000000000004E-2"/>
    <n v="7.3099999999999998E-2"/>
    <n v="0"/>
    <n v="160000"/>
    <n v="1.5238095238095238E-2"/>
    <n v="224681"/>
    <n v="2.1398190476190477E-2"/>
    <n v="0"/>
    <n v="0"/>
    <n v="0"/>
    <n v="0.33490000000000003"/>
    <n v="2.2799999999999997E-2"/>
    <n v="1.8200000000000001E-2"/>
    <s v="100%"/>
    <x v="0"/>
    <b v="0"/>
    <n v="7.6357199999999995E-3"/>
    <n v="253715.71145534707"/>
    <n v="25180.807452711102"/>
    <n v="384681"/>
    <n v="3.6636285714285712E-2"/>
    <n v="0"/>
    <n v="209458.53472027899"/>
    <n v="278896.51890805818"/>
    <n v="384681"/>
    <n v="0"/>
    <n v="384681"/>
    <n v="3.6636285714285712E-2"/>
    <n v="663577.51890805818"/>
    <n v="638396.71145534702"/>
    <n v="3815273.8564713844"/>
    <n v="0.16732657614407218"/>
    <n v="0.1739265761440722"/>
    <n v="278896.51890805818"/>
    <n v="-69437.984187779206"/>
    <n v="384681"/>
    <n v="0"/>
    <n v="594139.53472027904"/>
    <n v="-72924.486962591836"/>
    <n v="521215.04775768722"/>
    <n v="-16985.199754310874"/>
    <n v="504229.84800337633"/>
    <n v="-141184.3574409454"/>
    <n v="363045.49056243093"/>
    <n v="7630547.7129427688"/>
    <n v="1068276.6798119878"/>
    <n v="3815273.8564713844"/>
    <n v="534138.3399059939"/>
    <n v="0"/>
    <n v="1.359368775610923"/>
  </r>
  <r>
    <n v="1066001512"/>
    <s v="Rosemary Lodge New Facility - Development Converted to Holding Investment"/>
    <s v="Rosemary Lodge Developments Limited"/>
    <s v="Rosemary Lodge Developments Limited"/>
    <s v="Paid Out"/>
    <s v="Property Holding Investment "/>
    <s v="Hemesh Patel"/>
    <d v="2019-04-29T00:00:00"/>
    <d v="2020-03-25T00:00:00"/>
    <s v="Apr 19"/>
    <x v="0"/>
    <n v="0.9"/>
    <n v="16.799999999999997"/>
    <n v="374500"/>
    <n v="272156.20176162542"/>
    <n v="337050"/>
    <n v="102343.79823837458"/>
    <n v="8.1875000000000003E-3"/>
    <n v="7.7200000000000003E-3"/>
    <n v="0.1"/>
    <n v="0.10818750000000001"/>
    <n v="0"/>
    <n v="7490"/>
    <n v="0.02"/>
    <n v="5617.5"/>
    <n v="1.4999999999999999E-2"/>
    <n v="0"/>
    <n v="0"/>
    <n v="0"/>
    <n v="0.24909999999999999"/>
    <n v="2.2799999999999997E-2"/>
    <n v="1.95E-2"/>
    <s v="100%"/>
    <x v="0"/>
    <b v="1"/>
    <n v="5.6794799999999989E-3"/>
    <n v="24494.05815854629"/>
    <n v="2005.4510117309765"/>
    <n v="13107.5"/>
    <n v="3.5000000000000003E-2"/>
    <n v="0"/>
    <n v="21723.16782936074"/>
    <n v="26499.509170277266"/>
    <n v="13107.5"/>
    <n v="0"/>
    <n v="13107.5"/>
    <n v="3.5000000000000003E-2"/>
    <n v="39607.009170277262"/>
    <n v="37601.558158546293"/>
    <n v="244940.58158546287"/>
    <n v="0.15351297818906595"/>
    <n v="0.16170047818906594"/>
    <n v="26499.509170277266"/>
    <n v="-4776.341340916526"/>
    <n v="13107.5"/>
    <n v="0"/>
    <n v="34830.66782936074"/>
    <n v="-4681.7520629983956"/>
    <n v="30148.915766362345"/>
    <n v="-1090.449824226758"/>
    <n v="29058.465942135586"/>
    <n v="-8136.3704637979654"/>
    <n v="20922.095478337622"/>
    <n v="272156.20176162542"/>
    <n v="38101.868246627564"/>
    <n v="244940.58158546287"/>
    <n v="34291.681421964808"/>
    <n v="0"/>
    <n v="0.67791288702508024"/>
  </r>
  <r>
    <n v="1100000132"/>
    <s v="Sachdev Family - Lanos Excel Propco - Business Trading - Double Tree by Hilton"/>
    <s v="Lanos Excel PropCo Limited (Jersey Registered)"/>
    <s v="Lanos Holdings Limited (Jersey)"/>
    <s v="Paid Out"/>
    <s v="Business Trading "/>
    <s v="Deepesh Thakrar"/>
    <d v="2019-07-22T00:00:00"/>
    <d v="2021-07-22T00:00:00"/>
    <s v="Jul 19"/>
    <x v="0"/>
    <n v="2"/>
    <n v="48"/>
    <n v="23000000"/>
    <n v="15419652.98871604"/>
    <n v="46000000"/>
    <n v="7580347.0112839602"/>
    <n v="7.6E-3"/>
    <n v="1E-3"/>
    <n v="4.9500000000000002E-2"/>
    <n v="5.7100000000000005E-2"/>
    <n v="0"/>
    <n v="230000"/>
    <n v="0.01"/>
    <n v="118000"/>
    <n v="5.1304347826086954E-3"/>
    <n v="0"/>
    <n v="0"/>
    <n v="2500"/>
    <n v="0.1231"/>
    <n v="2.0299999999999999E-2"/>
    <n v="2.1499999999999998E-2"/>
    <s v="100%"/>
    <x v="0"/>
    <b v="0"/>
    <n v="2.4989299999999999E-3"/>
    <n v="1526545.645882888"/>
    <n v="234378.72542848391"/>
    <n v="348000"/>
    <n v="1.5130434782608696E-2"/>
    <n v="2500"/>
    <n v="1097879.2927965822"/>
    <n v="1760924.3713113719"/>
    <n v="350500"/>
    <n v="0"/>
    <n v="350500"/>
    <n v="1.5239130434782609E-2"/>
    <n v="2111424.3713113721"/>
    <n v="1877045.645882888"/>
    <n v="30839305.97743208"/>
    <n v="6.0865366012338044E-2"/>
    <n v="6.8465366012338061E-2"/>
    <n v="1760924.3713113719"/>
    <n v="-663045.0785147897"/>
    <n v="350500"/>
    <n v="0"/>
    <n v="1448379.2927965822"/>
    <n v="-589457.17956052418"/>
    <n v="858922.11323605804"/>
    <n v="-137293.36137234789"/>
    <n v="721628.75186371012"/>
    <n v="-202056.05052183886"/>
    <n v="519572.70134187129"/>
    <n v="15419652.98871604"/>
    <n v="2158751.4184202459"/>
    <n v="30839305.97743208"/>
    <n v="4317502.8368404917"/>
    <n v="0"/>
    <n v="6.0170510706842956E-2"/>
  </r>
  <r>
    <n v="1065000004"/>
    <s v="Sachdev Family - Metropolitan &amp; District Securities Ltd. - Holding Development"/>
    <s v="Metropolitan &amp; District Securities Limited"/>
    <s v="Sachdev Family"/>
    <s v="Paid Out"/>
    <s v="Property Holding Development "/>
    <s v="Deepesh Thakrar"/>
    <d v="2019-09-18T00:00:00"/>
    <d v="2020-03-18T00:00:00"/>
    <s v="Sep 19"/>
    <x v="0"/>
    <n v="0.5"/>
    <n v="21.6"/>
    <n v="2500000"/>
    <n v="2149218.4812931716"/>
    <n v="1250000"/>
    <n v="350781.51870682836"/>
    <n v="0"/>
    <n v="0"/>
    <n v="0.12"/>
    <n v="0.12"/>
    <n v="0"/>
    <n v="0"/>
    <n v="0"/>
    <n v="0"/>
    <n v="0"/>
    <n v="0"/>
    <n v="0"/>
    <n v="0"/>
    <n v="0.16600000000000001"/>
    <n v="2.2799999999999997E-2"/>
    <n v="1.9300000000000001E-2"/>
    <s v="100%"/>
    <x v="0"/>
    <b v="0"/>
    <n v="3.7847999999999996E-3"/>
    <n v="128953.10887759029"/>
    <n v="0"/>
    <n v="0"/>
    <n v="0"/>
    <n v="0"/>
    <n v="108213.15053311118"/>
    <n v="128953.10887759029"/>
    <n v="0"/>
    <n v="0"/>
    <n v="0"/>
    <n v="0"/>
    <n v="128953.10887759029"/>
    <n v="128953.10887759029"/>
    <n v="1074609.2406465858"/>
    <n v="0.12"/>
    <n v="0.12"/>
    <n v="128953.10887759029"/>
    <n v="-20739.958344479106"/>
    <n v="0"/>
    <n v="0"/>
    <n v="108213.15053311118"/>
    <n v="-20539.89582595522"/>
    <n v="87673.254707155967"/>
    <n v="-4784.0478290309802"/>
    <n v="82889.206878124984"/>
    <n v="-23208.977925874999"/>
    <n v="59680.228952249985"/>
    <n v="2149218.4812931716"/>
    <n v="300890.58738104405"/>
    <n v="1074609.2406465858"/>
    <n v="150445.29369052203"/>
    <n v="0"/>
    <n v="0.79338113527189458"/>
  </r>
  <r>
    <n v="1070000069"/>
    <s v="Sachdev Family - Pratibha Ramesh Sachdev - Property Holding Investment"/>
    <s v="Pratibha Rameshchandra Sachdev"/>
    <s v="Sachdev Family"/>
    <s v="Paid Out"/>
    <s v="Property Holding Investment "/>
    <s v="Deepesh Thakrar"/>
    <d v="2019-03-29T00:00:00"/>
    <d v="2020-03-30T00:00:00"/>
    <s v="Mar 19"/>
    <x v="0"/>
    <n v="1"/>
    <n v="22.799999999999997"/>
    <n v="2500000"/>
    <n v="1816797.074510183"/>
    <n v="2500000"/>
    <n v="683202.92548981705"/>
    <n v="8.5000000000000006E-3"/>
    <n v="7.9600000000000001E-3"/>
    <n v="0.06"/>
    <n v="6.8500000000000005E-2"/>
    <n v="0"/>
    <n v="25000"/>
    <n v="0.01"/>
    <n v="0"/>
    <n v="0"/>
    <n v="0"/>
    <n v="0"/>
    <n v="0"/>
    <n v="0.05"/>
    <n v="2.2799999999999997E-2"/>
    <n v="0.02"/>
    <s v="100%"/>
    <x v="0"/>
    <b v="0"/>
    <n v="1.14E-3"/>
    <n v="109007.82447061097"/>
    <n v="15442.775133336574"/>
    <n v="25000"/>
    <n v="0.01"/>
    <n v="0"/>
    <n v="88114.658113743877"/>
    <n v="124450.59960394754"/>
    <n v="25000"/>
    <n v="0"/>
    <n v="25000"/>
    <n v="0.01"/>
    <n v="149450.59960394754"/>
    <n v="134007.82447061097"/>
    <n v="1816797.074510183"/>
    <n v="7.3760480105759807E-2"/>
    <n v="8.2260480105759815E-2"/>
    <n v="124450.59960394754"/>
    <n v="-36335.941490203659"/>
    <n v="25000"/>
    <n v="0"/>
    <n v="113114.65811374388"/>
    <n v="-34725.946172662778"/>
    <n v="78388.711941081099"/>
    <n v="-8088.1903591956534"/>
    <n v="70300.521581885449"/>
    <n v="-19684.146042927929"/>
    <n v="50616.375538957524"/>
    <n v="1816797.074510183"/>
    <n v="254351.59043142563"/>
    <n v="1816797.074510183"/>
    <n v="254351.59043142563"/>
    <n v="0"/>
    <n v="0.19900160817985502"/>
  </r>
  <r>
    <n v="1069000009"/>
    <s v="Sansar Developments - Nomad Crawley Limited - Property Investment - Crawley"/>
    <s v="Nomad Crawley Limited"/>
    <s v="Sansar Developments Limited"/>
    <s v="Paid Out"/>
    <s v="Property Investment 100%"/>
    <s v="Deepesh Thakrar"/>
    <d v="2019-07-12T00:00:00"/>
    <d v="2020-01-13T00:00:00"/>
    <s v="Jul 19"/>
    <x v="0"/>
    <n v="0.5"/>
    <n v="22.799999999999997"/>
    <n v="600000"/>
    <n v="548153.0107732506"/>
    <n v="300000"/>
    <n v="51846.9892267494"/>
    <n v="0"/>
    <n v="0"/>
    <n v="0.12"/>
    <n v="0.12"/>
    <n v="0"/>
    <n v="6000"/>
    <n v="0.01"/>
    <n v="15000"/>
    <n v="2.5000000000000001E-2"/>
    <n v="0"/>
    <n v="0"/>
    <n v="0"/>
    <n v="0.05"/>
    <n v="2.2799999999999997E-2"/>
    <n v="1.89E-2"/>
    <s v="100%"/>
    <x v="0"/>
    <b v="0"/>
    <n v="1.14E-3"/>
    <n v="32889.180646395034"/>
    <n v="0"/>
    <n v="21000"/>
    <n v="3.5000000000000003E-2"/>
    <n v="0"/>
    <n v="27709.134694587818"/>
    <n v="32889.180646395034"/>
    <n v="21000"/>
    <n v="0"/>
    <n v="21000"/>
    <n v="3.5000000000000003E-2"/>
    <n v="53889.180646395034"/>
    <n v="53889.180646395034"/>
    <n v="274076.5053866253"/>
    <n v="0.19662094191684326"/>
    <n v="0.19662094191684326"/>
    <n v="32889.180646395034"/>
    <n v="-5180.0459518072184"/>
    <n v="21000"/>
    <n v="0"/>
    <n v="48709.134694587818"/>
    <n v="-5238.6510892051338"/>
    <n v="43470.483605382688"/>
    <n v="-1220.1599064924701"/>
    <n v="42250.323698890221"/>
    <n v="-11830.090635689263"/>
    <n v="30420.233063200958"/>
    <n v="548153.0107732506"/>
    <n v="76741.421508255095"/>
    <n v="274076.5053866253"/>
    <n v="38370.710754127547"/>
    <n v="0"/>
    <n v="1.58559653784514"/>
  </r>
  <r>
    <n v="1068000251"/>
    <s v="Sansar Developments - SSL Burnham Limited - Property Investment - Park West"/>
    <s v="SSL Burnham Limited"/>
    <s v="Sansar Developments Limited"/>
    <s v="Paid Out"/>
    <s v="Property Investment 100%"/>
    <s v="Deepesh Thakrar"/>
    <d v="2019-11-22T00:00:00"/>
    <d v="2022-11-22T00:00:00"/>
    <s v="Nov 19"/>
    <x v="0"/>
    <n v="3"/>
    <n v="36"/>
    <n v="1200000"/>
    <n v="1096306.0215465012"/>
    <n v="3600000"/>
    <n v="103693.9784534988"/>
    <n v="7.9000000000000008E-3"/>
    <n v="4.6000000000000001E-4"/>
    <n v="5.2499999999999998E-2"/>
    <n v="6.0399999999999995E-2"/>
    <n v="0"/>
    <n v="18000"/>
    <n v="1.4999999999999999E-2"/>
    <n v="0"/>
    <n v="0"/>
    <n v="0"/>
    <n v="0"/>
    <n v="3000"/>
    <n v="0.05"/>
    <n v="1.7000000000000001E-2"/>
    <n v="2.0799999999999999E-2"/>
    <s v="100%"/>
    <x v="0"/>
    <b v="0"/>
    <n v="8.5000000000000006E-4"/>
    <n v="172668.19839357393"/>
    <n v="25982.452710652084"/>
    <n v="18000"/>
    <n v="1.4999999999999999E-2"/>
    <n v="3000"/>
    <n v="130241.15535972433"/>
    <n v="198650.65110422601"/>
    <n v="21000"/>
    <n v="0"/>
    <n v="21000"/>
    <n v="1.7500000000000002E-2"/>
    <n v="219650.65110422601"/>
    <n v="193668.19839357393"/>
    <n v="3288918.0646395036"/>
    <n v="5.8885078493070266E-2"/>
    <n v="6.6785078493070277E-2"/>
    <n v="198650.65110422601"/>
    <n v="-68409.495744501677"/>
    <n v="21000"/>
    <n v="0"/>
    <n v="151241.15535972433"/>
    <n v="-62863.813070461605"/>
    <n v="88377.342289262728"/>
    <n v="-14641.918877909642"/>
    <n v="73735.423411353084"/>
    <n v="-20645.918555178865"/>
    <n v="53089.504856174215"/>
    <n v="1096306.0215465012"/>
    <n v="153482.84301651019"/>
    <n v="3288918.0646395036"/>
    <n v="460448.52904953057"/>
    <n v="0"/>
    <n v="3.8433180914388632E-2"/>
  </r>
  <r>
    <n v="1068000177"/>
    <s v="Sansar Developments - Western Heights - Property Investment - £160k Increase"/>
    <s v="Western Heights Developments Limited"/>
    <s v="Sansar Developments Limited"/>
    <s v="Paid Out"/>
    <s v="Property Investment 100%"/>
    <s v="Deepesh Thakrar"/>
    <d v="2019-06-13T00:00:00"/>
    <d v="2022-03-28T00:00:00"/>
    <s v="Jun 19"/>
    <x v="0"/>
    <n v="2.8"/>
    <n v="25.200000000000003"/>
    <n v="800000"/>
    <n v="730870.6810310008"/>
    <n v="2240000"/>
    <n v="69129.3189689992"/>
    <n v="8.3999999999999995E-3"/>
    <n v="7.7099999999999998E-3"/>
    <n v="5.2499999999999998E-2"/>
    <n v="6.0899999999999996E-2"/>
    <n v="0"/>
    <n v="2400"/>
    <n v="3.0000000000000001E-3"/>
    <n v="0"/>
    <n v="0"/>
    <n v="0"/>
    <n v="0"/>
    <n v="0"/>
    <n v="0.05"/>
    <n v="1.7000000000000001E-2"/>
    <n v="2.47E-2"/>
    <s v="100%"/>
    <x v="0"/>
    <b v="0"/>
    <n v="8.5000000000000006E-4"/>
    <n v="107437.9901115571"/>
    <n v="17190.078417849145"/>
    <n v="2400"/>
    <n v="3.0000000000000001E-3"/>
    <n v="0"/>
    <n v="74081.052229302222"/>
    <n v="124628.06852940624"/>
    <n v="2400"/>
    <n v="0"/>
    <n v="2400"/>
    <n v="3.0000000000000001E-3"/>
    <n v="127028.06852940624"/>
    <n v="109837.9901115571"/>
    <n v="2046437.9068868021"/>
    <n v="5.3672769519135348E-2"/>
    <n v="6.2072769519135353E-2"/>
    <n v="124628.06852940624"/>
    <n v="-50547.016300104013"/>
    <n v="2400"/>
    <n v="0"/>
    <n v="76481.052229302237"/>
    <n v="-39115.261466064992"/>
    <n v="37365.790763237244"/>
    <n v="-9110.5273018104435"/>
    <n v="28255.263461426803"/>
    <n v="-7911.4737691995051"/>
    <n v="20343.789692227299"/>
    <n v="730870.6810310008"/>
    <n v="102321.89534434013"/>
    <n v="2046437.9068868021"/>
    <n v="286501.30696415232"/>
    <n v="0"/>
    <n v="2.5359881435740039E-2"/>
  </r>
  <r>
    <n v="1066000888"/>
    <s v="Seven Capital (Regency Place) Ltd. - Prop Development - Increase &amp; Extension 2"/>
    <s v="Seven Capital (Regency Place) Limited"/>
    <s v="Seven Capital PLC"/>
    <s v="Paid Out"/>
    <s v="Property Development "/>
    <s v="Priya Chauhan"/>
    <d v="2019-04-23T00:00:00"/>
    <d v="2019-06-24T00:00:00"/>
    <s v="Apr 19"/>
    <x v="0"/>
    <n v="0.2"/>
    <n v="25.200000000000003"/>
    <n v="11030000"/>
    <n v="6290216.3336412515"/>
    <n v="2206000"/>
    <n v="4739783.6663587485"/>
    <n v="3.5999999999999999E-3"/>
    <n v="8.4799999999999997E-3"/>
    <n v="7.0300000000000001E-2"/>
    <n v="7.8780000000000003E-2"/>
    <n v="0"/>
    <n v="10000"/>
    <n v="9.0661831368993653E-4"/>
    <n v="168759"/>
    <n v="1.5299999999999999E-2"/>
    <n v="0"/>
    <n v="0"/>
    <n v="0"/>
    <n v="0.05"/>
    <n v="2.2799999999999997E-2"/>
    <n v="1.95E-2"/>
    <s v="150%"/>
    <x v="1"/>
    <b v="0"/>
    <n v="1.14E-3"/>
    <n v="88440.441650995999"/>
    <n v="10668.206901855563"/>
    <n v="178759"/>
    <n v="1.6206618313689938E-2"/>
    <n v="0"/>
    <n v="74576.804851650682"/>
    <n v="99108.648552851562"/>
    <n v="178759"/>
    <n v="0"/>
    <n v="178759"/>
    <n v="1.6206618313689938E-2"/>
    <n v="277867.64855285158"/>
    <n v="267199.44165099598"/>
    <n v="1258043.2667282503"/>
    <n v="0.21239288720640931"/>
    <n v="0.22087288720640935"/>
    <n v="99108.648552851562"/>
    <n v="-24531.84370120088"/>
    <n v="178759"/>
    <n v="0"/>
    <n v="253335.80485165067"/>
    <n v="-39457.684090594099"/>
    <n v="213878.12076105658"/>
    <n v="-5674.9194224750963"/>
    <n v="208203.20133858148"/>
    <n v="-58296.896374802818"/>
    <n v="149906.30496377865"/>
    <n v="9435324.5004618764"/>
    <n v="1320945.4300646628"/>
    <n v="1887064.9000923755"/>
    <n v="264189.08601293259"/>
    <n v="0"/>
    <n v="2.8371025318668996"/>
  </r>
  <r>
    <n v="1063000016"/>
    <s v="Shane Shahin Desai - Nevasay Ltd - Property Investment - Malden Road - Refinance"/>
    <s v="Nevasay Limited"/>
    <s v="Shane  Desai"/>
    <s v="Paid Out"/>
    <s v="Property Investment 35%"/>
    <s v="Priya Chauhan"/>
    <d v="2019-02-28T00:00:00"/>
    <d v="2022-07-14T00:00:00"/>
    <s v="Feb 19"/>
    <x v="0"/>
    <n v="3.4"/>
    <n v="40.799999999999997"/>
    <n v="1180000"/>
    <n v="1078034.2545207262"/>
    <n v="4012000"/>
    <n v="101965.74547927384"/>
    <n v="0"/>
    <n v="0"/>
    <n v="5.4800000000000001E-2"/>
    <n v="5.4800000000000001E-2"/>
    <n v="0"/>
    <n v="10000"/>
    <n v="8.4745762711864406E-3"/>
    <n v="0"/>
    <n v="0"/>
    <n v="0"/>
    <n v="0"/>
    <n v="0"/>
    <n v="0.36549999999999999"/>
    <n v="2.0499999999999997E-2"/>
    <n v="2.4799999999999999E-2"/>
    <s v="35%"/>
    <x v="2"/>
    <b v="0"/>
    <n v="7.4927499999999985E-3"/>
    <n v="200859.34230230169"/>
    <n v="0"/>
    <n v="10000"/>
    <n v="8.4745762711864406E-3"/>
    <n v="0"/>
    <n v="109959.49396111407"/>
    <n v="200859.34230230169"/>
    <n v="10000"/>
    <n v="0"/>
    <n v="10000"/>
    <n v="8.4745762711864406E-3"/>
    <n v="210859.34230230169"/>
    <n v="210859.34230230169"/>
    <n v="3665316.4653704688"/>
    <n v="5.7528277379178296E-2"/>
    <n v="5.7528277379178296E-2"/>
    <n v="200859.34230230169"/>
    <n v="-90899.848341187622"/>
    <n v="10000"/>
    <n v="0"/>
    <n v="119959.49396111407"/>
    <n v="-25021.383458669574"/>
    <n v="94938.110502444499"/>
    <n v="-12492.962603405898"/>
    <n v="82445.147899038595"/>
    <n v="-23084.641411730809"/>
    <n v="59360.506487307786"/>
    <n v="377311.98908225412"/>
    <n v="52823.678471515581"/>
    <n v="1282860.7628796641"/>
    <n v="179600.506803153"/>
    <n v="0"/>
    <n v="9.7210040255635261E-2"/>
  </r>
  <r>
    <n v="1068000226"/>
    <s v="Shane Shahin Desai - Wendleby Limited - Property Investment - Amendment"/>
    <s v="Wendleby Limited"/>
    <s v="Shane  Desai"/>
    <s v="Paid Out"/>
    <s v="Property Investment 35%"/>
    <s v="Priya Chauhan"/>
    <d v="2019-10-02T00:00:00"/>
    <d v="2023-08-16T00:00:00"/>
    <s v="Oct 19"/>
    <x v="0"/>
    <n v="3.9"/>
    <n v="46.8"/>
    <n v="1470000"/>
    <n v="1342974.8763944639"/>
    <n v="5733000"/>
    <n v="127025.12360553606"/>
    <n v="9.0000000000000011E-3"/>
    <n v="7.980000000000001E-3"/>
    <n v="4.2900000000000001E-2"/>
    <n v="5.1900000000000002E-2"/>
    <n v="0"/>
    <n v="4000"/>
    <n v="2.7210884353741495E-3"/>
    <n v="16475"/>
    <n v="1.1207482993197279E-2"/>
    <n v="0"/>
    <n v="0"/>
    <n v="0"/>
    <n v="0.31430000000000002"/>
    <n v="2.2799999999999997E-2"/>
    <n v="2.0799999999999999E-2"/>
    <s v="35%"/>
    <x v="2"/>
    <b v="0"/>
    <n v="7.1660399999999994E-3"/>
    <n v="224693.12656955776"/>
    <n v="47138.418161445647"/>
    <n v="20475"/>
    <n v="1.3928571428571429E-2"/>
    <n v="0"/>
    <n v="162889.42275788455"/>
    <n v="271831.54473100341"/>
    <n v="20475"/>
    <n v="0"/>
    <n v="20475"/>
    <n v="1.3928571428571429E-2"/>
    <n v="292306.54473100341"/>
    <n v="245168.12656955776"/>
    <n v="5237602.017938409"/>
    <n v="4.6809231730451192E-2"/>
    <n v="5.5809231730451186E-2"/>
    <n v="271831.54473100341"/>
    <n v="-108942.1219731189"/>
    <n v="20475"/>
    <n v="0"/>
    <n v="183364.42275788449"/>
    <n v="-35754.633940317217"/>
    <n v="147609.78881756729"/>
    <n v="-17851.982703221838"/>
    <n v="129757.80611434544"/>
    <n v="-36332.185712016726"/>
    <n v="93425.620402328714"/>
    <n v="470041.20673806232"/>
    <n v="65805.768943328731"/>
    <n v="1833160.7062784431"/>
    <n v="256642.49887898206"/>
    <n v="0"/>
    <n v="9.3341077129802774E-2"/>
  </r>
  <r>
    <n v="1066001822"/>
    <s v="SH Leyton Holdings Guernsey Ltd - Prop Dev - Extension II - Tranche A"/>
    <s v="SH Leyton Holdings Guernsey Ltd (Guernsey)"/>
    <s v="Patrick Ng &amp; Naoufal Dhimi"/>
    <s v="Paid Out"/>
    <s v="Property Development "/>
    <s v="Deepesh Thakrar"/>
    <d v="2019-09-23T00:00:00"/>
    <d v="2020-02-28T00:00:00"/>
    <s v="Sep 19"/>
    <x v="0"/>
    <n v="0.4"/>
    <n v="60"/>
    <n v="1918090"/>
    <n v="1093853.2227918357"/>
    <n v="767236"/>
    <n v="824236.77720816433"/>
    <n v="3.4999999999999996E-3"/>
    <n v="7.6100000000000004E-3"/>
    <n v="0.06"/>
    <n v="6.7610000000000003E-2"/>
    <n v="0"/>
    <n v="24211.599999999999"/>
    <n v="1.2622765355118894E-2"/>
    <n v="37822.519999999997"/>
    <n v="1.9718845309657E-2"/>
    <n v="0"/>
    <n v="2.4E-2"/>
    <n v="0"/>
    <n v="0.1142"/>
    <n v="2.2799999999999997E-2"/>
    <n v="1.9300000000000001E-2"/>
    <s v="150%"/>
    <x v="1"/>
    <b v="0"/>
    <n v="2.6037599999999997E-3"/>
    <n v="26252.477347004056"/>
    <n v="3329.6892101783487"/>
    <n v="62034.119999999995"/>
    <n v="3.2341610664775894E-2"/>
    <n v="7912.6730611983803"/>
    <n v="21137.619677229435"/>
    <n v="29582.166557182405"/>
    <n v="62034.119999999995"/>
    <n v="7912.6730611983785"/>
    <n v="69946.793061198376"/>
    <n v="3.64668983526312E-2"/>
    <n v="99528.959618380788"/>
    <n v="96199.270408202428"/>
    <n v="437541.28911673429"/>
    <n v="0.21986329702140828"/>
    <n v="0.22747329702140831"/>
    <n v="29582.166557182405"/>
    <n v="-8444.5468799529717"/>
    <n v="62034.119999999995"/>
    <n v="0"/>
    <n v="83171.739677229431"/>
    <n v="-13723.18935218996"/>
    <n v="69448.550325039469"/>
    <n v="-1973.7091922131019"/>
    <n v="67474.841132826361"/>
    <n v="-18892.955517191382"/>
    <n v="48581.885615634979"/>
    <n v="1640779.8341877535"/>
    <n v="229709.1767862855"/>
    <n v="656311.93367510149"/>
    <n v="91883.670714514214"/>
    <n v="0"/>
    <n v="1.3218313231787562"/>
  </r>
  <r>
    <n v="1066001825"/>
    <s v="SH Leyton Holdings Guernsey Ltd - Prop Dev - Inc &amp; Ext Tranche B"/>
    <s v="SH Leyton Holdings Guernsey Ltd (Guernsey)"/>
    <s v="Patrick Ng &amp; Naoufal Dhimi"/>
    <s v="Paid Out"/>
    <s v="Property Development "/>
    <s v="Deepesh Thakrar"/>
    <d v="2019-09-23T00:00:00"/>
    <d v="2020-02-28T00:00:00"/>
    <s v="Sep 19"/>
    <x v="0"/>
    <n v="0.4"/>
    <n v="60"/>
    <n v="300000"/>
    <n v="171084.7597545218"/>
    <n v="120000"/>
    <n v="128915.2402454782"/>
    <n v="3.4999999999999996E-3"/>
    <n v="7.6100000000000004E-3"/>
    <n v="0.1"/>
    <n v="0.10761000000000001"/>
    <n v="0"/>
    <n v="3788.4"/>
    <n v="1.2628E-2"/>
    <n v="4414.16"/>
    <n v="1.4713866666666665E-2"/>
    <n v="0"/>
    <n v="2.4E-2"/>
    <n v="0"/>
    <n v="0.1142"/>
    <n v="2.2799999999999997E-2"/>
    <n v="1.9300000000000001E-2"/>
    <s v="150%"/>
    <x v="1"/>
    <b v="0"/>
    <n v="2.6037599999999997E-3"/>
    <n v="6843.3903901808726"/>
    <n v="520.78200869276498"/>
    <n v="8202.56"/>
    <n v="2.7341866666666666E-2"/>
    <n v="1237.5863063565903"/>
    <n v="6043.3980535687288"/>
    <n v="7364.1723988736376"/>
    <n v="8202.56"/>
    <n v="1237.5863063565907"/>
    <n v="9440.1463063565898"/>
    <n v="3.1467154354521965E-2"/>
    <n v="16804.318705230227"/>
    <n v="16283.536696537463"/>
    <n v="68433.903901808721"/>
    <n v="0.23794545931358282"/>
    <n v="0.2455554593135828"/>
    <n v="7364.1723988736376"/>
    <n v="-1320.7743453049084"/>
    <n v="8202.56"/>
    <n v="0"/>
    <n v="14245.958053568729"/>
    <n v="-2146.3835407394795"/>
    <n v="12099.574512829249"/>
    <n v="-308.69915262783843"/>
    <n v="11790.875360201411"/>
    <n v="-3301.4451008563956"/>
    <n v="8489.4302593450157"/>
    <n v="256627.13963178272"/>
    <n v="35927.799548449584"/>
    <n v="102650.85585271308"/>
    <n v="14371.119819379832"/>
    <n v="0"/>
    <n v="1.4768212856831093"/>
  </r>
  <r>
    <n v="2100000185"/>
    <s v="Strawberry Star - Property Development - Facility A - ON Share - Amended"/>
    <s v="Strawberry Star UK Property Fund SPV 1 Ltd (Guernsey Registered)"/>
    <s v="Strawberry Star Capital Limited"/>
    <s v="Paid Out"/>
    <s v="Property Development "/>
    <s v="Damien Hughes"/>
    <d v="2019-08-20T00:00:00"/>
    <d v="2021-11-01T00:00:00"/>
    <s v="Aug 19"/>
    <x v="0"/>
    <n v="2.2000000000000002"/>
    <n v="0"/>
    <n v="8675759.6699999999"/>
    <n v="4947634.1960997311"/>
    <n v="19086671.274"/>
    <n v="3728125.4739002688"/>
    <n v="2.5000000000000001E-3"/>
    <n v="1E-3"/>
    <n v="6.2E-2"/>
    <n v="6.4500000000000002E-2"/>
    <n v="0"/>
    <n v="761777.28"/>
    <n v="8.7805253830872898E-2"/>
    <n v="310899.67"/>
    <n v="3.5835440563788692E-2"/>
    <n v="0"/>
    <n v="0"/>
    <n v="3000"/>
    <n v="0.05"/>
    <n v="2.46E-2"/>
    <n v="2.3599999999999999E-2"/>
    <s v="150%"/>
    <x v="1"/>
    <b v="1"/>
    <n v="1.2300000000000002E-3"/>
    <n v="674857.30434800335"/>
    <n v="27211.988078548573"/>
    <n v="1072676.95"/>
    <n v="0.12364069439466158"/>
    <n v="3000"/>
    <n v="445188.12496505387"/>
    <n v="702069.29242655193"/>
    <n v="1075676.95"/>
    <n v="0"/>
    <n v="1075676.95"/>
    <n v="0.12398648543937824"/>
    <n v="1777746.2424265519"/>
    <n v="1750534.2543480033"/>
    <n v="10884795.231419409"/>
    <n v="0.16082381130101689"/>
    <n v="0.16332381130101689"/>
    <n v="702069.29242655193"/>
    <n v="-256881.16746149803"/>
    <n v="1075676.95"/>
    <n v="0"/>
    <n v="1520865.0749650537"/>
    <n v="-341394.3089168219"/>
    <n v="1179470.7660482319"/>
    <n v="-49100.327073082546"/>
    <n v="1130370.4389751493"/>
    <n v="-316503.72291304183"/>
    <n v="813866.71606210747"/>
    <n v="7421451.2941495962"/>
    <n v="1039003.1811809436"/>
    <n v="16327192.847129114"/>
    <n v="2285806.9985980764"/>
    <n v="0"/>
    <n v="0.16184193005741823"/>
  </r>
  <r>
    <n v="1062000257"/>
    <s v="Strawberry Star - Property Development - Facility B - RM Buyout by OakNorth"/>
    <s v="Strawberry Star UK Property Fund SPV 1 Ltd (Guernsey Registered)"/>
    <s v="Strawberry Star Capital Limited"/>
    <s v="Paid Out"/>
    <s v="Property Development "/>
    <s v="Damien Hughes"/>
    <d v="2019-10-18T00:00:00"/>
    <d v="2021-11-01T00:00:00"/>
    <s v="Oct 19"/>
    <x v="0"/>
    <n v="2"/>
    <n v="0"/>
    <n v="4869400"/>
    <n v="2776933.7638288946"/>
    <n v="9738800"/>
    <n v="2092466.2361711054"/>
    <n v="2.5000000000000001E-3"/>
    <n v="1E-3"/>
    <n v="6.7000000000000004E-2"/>
    <n v="6.9500000000000006E-2"/>
    <n v="0"/>
    <n v="20953.72"/>
    <n v="4.3031420708916912E-3"/>
    <n v="68540.33"/>
    <n v="1.4075723908489752E-2"/>
    <n v="0"/>
    <n v="0"/>
    <n v="0"/>
    <n v="6.9500000000000006E-2"/>
    <n v="2.46E-2"/>
    <n v="1.9699999999999999E-2"/>
    <s v="150%"/>
    <x v="1"/>
    <b v="1"/>
    <n v="1.7097000000000002E-3"/>
    <n v="372109.12435307191"/>
    <n v="13884.668819144485"/>
    <n v="89494.05"/>
    <n v="1.8378865979381445E-2"/>
    <n v="0"/>
    <n v="276582.60287735797"/>
    <n v="385993.79317221639"/>
    <n v="89494.05"/>
    <n v="0"/>
    <n v="89494.05"/>
    <n v="1.8378865979381445E-2"/>
    <n v="475487.84317221638"/>
    <n v="461603.1743530719"/>
    <n v="5553867.5276577892"/>
    <n v="8.311382510553722E-2"/>
    <n v="8.5613825105537222E-2"/>
    <n v="385993.79317221639"/>
    <n v="-109411.19029485845"/>
    <n v="89494.05"/>
    <n v="0"/>
    <n v="366076.65287735796"/>
    <n v="-174193.33355461367"/>
    <n v="191883.3193227443"/>
    <n v="-25052.994230099939"/>
    <n v="166830.32509264437"/>
    <n v="-46712.491025940428"/>
    <n v="120117.83406670394"/>
    <n v="4165400.6457433421"/>
    <n v="583156.090404068"/>
    <n v="8330801.2914866842"/>
    <n v="1166312.180808136"/>
    <n v="0"/>
    <n v="5.1494718156623584E-2"/>
  </r>
  <r>
    <n v="1066001040"/>
    <s v="Study Inn Group - Study Inn Investments (Marlborough St) - Property Development"/>
    <s v="Study Inn Investments (Marlborough St) Limited"/>
    <s v="Study Inn Group Developments Limited"/>
    <s v="Paid Out"/>
    <s v="Property Development "/>
    <s v="Deepesh Thakrar"/>
    <d v="2019-02-28T00:00:00"/>
    <d v="2029-02-28T00:00:00"/>
    <s v="Feb 19"/>
    <x v="0"/>
    <n v="10"/>
    <n v="39.599999999999994"/>
    <n v="2475000"/>
    <n v="1411449.2679748049"/>
    <n v="24750000"/>
    <n v="1063550.7320251951"/>
    <n v="8.5000000000000006E-3"/>
    <n v="8.5199999999999998E-3"/>
    <n v="6.5000000000000002E-2"/>
    <n v="7.3520000000000002E-2"/>
    <n v="0"/>
    <n v="49500"/>
    <n v="0.02"/>
    <n v="24750"/>
    <n v="0.01"/>
    <n v="18400"/>
    <n v="0"/>
    <n v="0"/>
    <n v="0.2389"/>
    <n v="1.4999999999999999E-2"/>
    <n v="2.6200000000000001E-2"/>
    <s v="150%"/>
    <x v="1"/>
    <b v="1"/>
    <n v="3.5834999999999999E-3"/>
    <n v="917442.02418362326"/>
    <n v="120255.47763145331"/>
    <n v="55850"/>
    <n v="2.2565656565656567E-2"/>
    <n v="0"/>
    <n v="667897.79360567767"/>
    <n v="1037697.5018150766"/>
    <n v="55850"/>
    <n v="0"/>
    <n v="55850"/>
    <n v="2.2565656565656567E-2"/>
    <n v="1093547.5018150765"/>
    <n v="973292.02418362326"/>
    <n v="14114492.679748049"/>
    <n v="6.8956925783109121E-2"/>
    <n v="7.7476925783109107E-2"/>
    <n v="1037697.5018150766"/>
    <n v="-369799.7082093989"/>
    <n v="55850"/>
    <n v="0"/>
    <n v="723747.79360567767"/>
    <n v="-442691.60527751764"/>
    <n v="281056.18832816003"/>
    <n v="-63669.200229491675"/>
    <n v="217386.98809866834"/>
    <n v="-60868.356667627144"/>
    <n v="156518.6314310412"/>
    <n v="2117173.9019622072"/>
    <n v="296404.34627470904"/>
    <n v="21171739.019622073"/>
    <n v="2964043.4627470905"/>
    <n v="0"/>
    <n v="5.2805781493493664E-3"/>
  </r>
  <r>
    <n v="1068000175"/>
    <s v="Study Inn Group - Study Inn Investments (Marlborough St) - Property Investment 2"/>
    <s v="Study Inn Investments (Marlborough St) Limited"/>
    <s v="Study Inn Group Developments Limited"/>
    <s v="Paid Out"/>
    <s v="Property Investment 100%"/>
    <s v="Deepesh Thakrar"/>
    <d v="2019-02-28T00:00:00"/>
    <d v="2029-02-28T00:00:00"/>
    <s v="Feb 19"/>
    <x v="0"/>
    <n v="10"/>
    <n v="22.799999999999997"/>
    <n v="955000"/>
    <n v="872476.87548075709"/>
    <n v="9550000"/>
    <n v="82523.124519242905"/>
    <n v="8.5000000000000006E-3"/>
    <n v="8.5199999999999998E-3"/>
    <n v="4.4999999999999998E-2"/>
    <n v="5.3519999999999998E-2"/>
    <n v="0"/>
    <n v="0"/>
    <n v="0"/>
    <n v="0"/>
    <n v="0"/>
    <n v="0"/>
    <n v="0"/>
    <n v="0"/>
    <n v="0.27390000000000003"/>
    <n v="1.4999999999999999E-2"/>
    <n v="2.6200000000000001E-2"/>
    <s v="100%"/>
    <x v="0"/>
    <b v="1"/>
    <n v="4.1085000000000002E-3"/>
    <n v="392614.5939663407"/>
    <n v="74335.029790960485"/>
    <n v="0"/>
    <n v="0"/>
    <n v="0"/>
    <n v="238360.68238134281"/>
    <n v="466949.62375730119"/>
    <n v="0"/>
    <n v="0"/>
    <n v="0"/>
    <n v="0"/>
    <n v="466949.62375730119"/>
    <n v="392614.5939663407"/>
    <n v="8724768.7548075709"/>
    <n v="4.4999999999999998E-2"/>
    <n v="5.3519999999999998E-2"/>
    <n v="466949.62375730119"/>
    <n v="-228588.94137595835"/>
    <n v="0"/>
    <n v="0"/>
    <n v="238360.68238134283"/>
    <n v="-166763.72633969673"/>
    <n v="71596.956041646103"/>
    <n v="-38841.757023343627"/>
    <n v="32755.199018302475"/>
    <n v="-9171.4557251246933"/>
    <n v="23583.74329317778"/>
    <n v="872476.87548075709"/>
    <n v="122146.76256730601"/>
    <n v="8724768.7548075709"/>
    <n v="1221467.6256730601"/>
    <n v="0"/>
    <n v="1.9307710493090256E-3"/>
  </r>
  <r>
    <n v="1066002727"/>
    <s v="Sunningdale Homes (Berkshire) Limited - Property Holding Inv"/>
    <s v="Sunningdale Homes (Berkshire) Limited"/>
    <s v="Sunningdale Homes (Berkshire) Limited"/>
    <s v="Paid Out"/>
    <s v="Property Development "/>
    <s v="Achi Ejikeme"/>
    <d v="2019-09-30T00:00:00"/>
    <d v="2020-12-30T00:00:00"/>
    <s v="Sep 19"/>
    <x v="0"/>
    <n v="1.3"/>
    <n v="0"/>
    <n v="1970000"/>
    <n v="1123456.5890546932"/>
    <n v="2561000"/>
    <n v="846543.41094530676"/>
    <n v="7.6E-3"/>
    <n v="6.0999999999999997E-4"/>
    <n v="6.1699999999999998E-2"/>
    <n v="6.93E-2"/>
    <n v="0"/>
    <n v="29111"/>
    <n v="1.4777157360406091E-2"/>
    <n v="23640"/>
    <n v="1.2E-2"/>
    <n v="0"/>
    <n v="0"/>
    <n v="2000"/>
    <n v="0.12890000000000001"/>
    <n v="2.2799999999999997E-2"/>
    <n v="2.07E-2"/>
    <s v="100%"/>
    <x v="0"/>
    <b v="1"/>
    <n v="2.9389199999999998E-3"/>
    <n v="90112.453008076947"/>
    <n v="11099.751099860368"/>
    <n v="52751"/>
    <n v="2.677715736040609E-2"/>
    <n v="2000"/>
    <n v="70979.987296475534"/>
    <n v="101212.20410793732"/>
    <n v="54751"/>
    <n v="0"/>
    <n v="54751"/>
    <n v="2.7792385786802029E-2"/>
    <n v="155963.20410793732"/>
    <n v="144863.45300807693"/>
    <n v="1460493.5657711013"/>
    <n v="9.9188011781204205E-2"/>
    <n v="0.10678801178120421"/>
    <n v="101212.20410793732"/>
    <n v="-30232.216811461796"/>
    <n v="54751"/>
    <n v="0"/>
    <n v="125730.98729647552"/>
    <n v="-27915.622312503521"/>
    <n v="97815.364983972002"/>
    <n v="-6501.9644428488946"/>
    <n v="91313.400541123105"/>
    <n v="-25567.752151514473"/>
    <n v="65745.648389608628"/>
    <n v="1123456.5890546932"/>
    <n v="157283.92246765707"/>
    <n v="1460493.5657711013"/>
    <n v="204469.09920795419"/>
    <n v="0"/>
    <n v="0.24734092281043771"/>
  </r>
  <r>
    <n v="1066001315"/>
    <s v="Swift Key Limited - Property Development - 94 Edbury Street"/>
    <s v="Swift Key Limited (BVI Registered)"/>
    <s v="Swift Key Limited (BVI Registered)"/>
    <s v="Paid Out"/>
    <s v="Property Development "/>
    <s v="Deepesh Thakrar"/>
    <d v="2019-05-31T00:00:00"/>
    <d v="2020-11-30T00:00:00"/>
    <s v="May 19"/>
    <x v="0"/>
    <n v="1.5"/>
    <n v="60"/>
    <n v="1600000"/>
    <n v="912452.05202411627"/>
    <n v="2400000"/>
    <n v="687547.94797588373"/>
    <n v="8.0000000000000002E-3"/>
    <n v="7.9600000000000001E-3"/>
    <n v="0.06"/>
    <n v="6.8000000000000005E-2"/>
    <n v="0"/>
    <n v="20000"/>
    <n v="1.2500000000000001E-2"/>
    <n v="16000"/>
    <n v="0.01"/>
    <n v="0"/>
    <n v="0"/>
    <n v="0"/>
    <n v="0.05"/>
    <n v="2.2799999999999997E-2"/>
    <n v="2.1700000000000001E-2"/>
    <s v="150%"/>
    <x v="1"/>
    <b v="1"/>
    <n v="1.14E-3"/>
    <n v="82120.684682170468"/>
    <n v="10949.424624289401"/>
    <n v="36000"/>
    <n v="2.2499999999999999E-2"/>
    <n v="0"/>
    <n v="63369.795013074887"/>
    <n v="93070.109306459868"/>
    <n v="36000"/>
    <n v="0"/>
    <n v="36000"/>
    <n v="2.2499999999999999E-2"/>
    <n v="129070.10930645987"/>
    <n v="118120.68468217047"/>
    <n v="1368678.0780361744"/>
    <n v="8.6302751960237442E-2"/>
    <n v="9.4302751960237449E-2"/>
    <n v="93070.109306459868"/>
    <n v="-29700.314293384985"/>
    <n v="36000"/>
    <n v="0"/>
    <n v="99369.79501307488"/>
    <n v="-42927.670814789592"/>
    <n v="56442.124198285288"/>
    <n v="-6173.9830525567686"/>
    <n v="50268.141145728521"/>
    <n v="-14075.079520803987"/>
    <n v="36193.061624924536"/>
    <n v="1368678.0780361744"/>
    <n v="191614.93092506443"/>
    <n v="2053017.1170542617"/>
    <n v="287422.39638759667"/>
    <n v="0"/>
    <n v="8.3948599876717656E-2"/>
  </r>
  <r>
    <n v="4100000169"/>
    <s v="Takoma Estates UK Limited - Property Investment"/>
    <s v="Takoma Estates UK Limited"/>
    <s v="Abraham Aharon Dodi"/>
    <s v="Paid Out"/>
    <s v="Property Investment 35%"/>
    <s v="Achi Ejikeme"/>
    <d v="2019-11-19T00:00:00"/>
    <d v="2024-12-02T00:00:00"/>
    <s v="Nov 19"/>
    <x v="0"/>
    <n v="5"/>
    <n v="60"/>
    <n v="3975000"/>
    <n v="3631513.6963727851"/>
    <n v="19875000"/>
    <n v="343486.30362721486"/>
    <n v="7.9000000000000008E-3"/>
    <n v="1E-3"/>
    <n v="3.95E-2"/>
    <n v="4.7399999999999998E-2"/>
    <n v="0"/>
    <n v="49687.5"/>
    <n v="1.2500000000000001E-2"/>
    <n v="0"/>
    <n v="0"/>
    <n v="0"/>
    <n v="0"/>
    <n v="2000"/>
    <n v="0.2014"/>
    <n v="2.0799999999999999E-2"/>
    <n v="2.1499999999999998E-2"/>
    <s v="37%"/>
    <x v="2"/>
    <b v="0"/>
    <n v="4.1891199999999993E-3"/>
    <n v="717223.95503362513"/>
    <n v="143444.79100672493"/>
    <n v="49687.5"/>
    <n v="1.2500000000000001E-2"/>
    <n v="2000"/>
    <n v="470281.02368027571"/>
    <n v="860668.74604035006"/>
    <n v="51687.5"/>
    <n v="0"/>
    <n v="51687.5"/>
    <n v="1.3003144654088051E-2"/>
    <n v="912356.24604035006"/>
    <n v="768911.45503362513"/>
    <n v="18157568.481863927"/>
    <n v="4.2346609117934836E-2"/>
    <n v="5.0246609117934826E-2"/>
    <n v="860668.74604035006"/>
    <n v="-390387.7223600744"/>
    <n v="51687.5"/>
    <n v="0"/>
    <n v="521968.52368027566"/>
    <n v="-123953.13964134044"/>
    <n v="398015.38403893518"/>
    <n v="-61888.741710541442"/>
    <n v="336126.64232839376"/>
    <n v="-94115.459851950262"/>
    <n v="242011.1824764435"/>
    <n v="1271029.7937304748"/>
    <n v="177944.17112226647"/>
    <n v="6355148.9686523741"/>
    <n v="889720.85561133246"/>
    <n v="0"/>
    <n v="5.4401598197932811E-2"/>
  </r>
  <r>
    <n v="1066001398"/>
    <s v="Tal Orly - Seymour Realty Limited - Property Holding Investment - 3rd Inc &amp; Ext"/>
    <s v="Seymour Realty Limited (BVI Registered)"/>
    <s v="Tal Orly"/>
    <s v="Paid Out"/>
    <s v="Property Holding Investment "/>
    <s v="Priya Chauhan"/>
    <d v="2019-06-13T00:00:00"/>
    <d v="2019-10-24T00:00:00"/>
    <s v="Jun 19"/>
    <x v="0"/>
    <n v="0.4"/>
    <n v="36"/>
    <n v="9206000"/>
    <n v="6690173.5471762978"/>
    <n v="3682400"/>
    <n v="2515826.4528237022"/>
    <n v="2.5000000000000001E-3"/>
    <n v="7.4999999999999997E-3"/>
    <n v="6.7799999999999999E-2"/>
    <n v="7.5300000000000006E-2"/>
    <n v="0"/>
    <n v="0"/>
    <n v="0"/>
    <n v="170311.00000000003"/>
    <n v="1.8500000000000003E-2"/>
    <n v="0"/>
    <n v="0"/>
    <n v="0"/>
    <n v="0.25670000000000004"/>
    <n v="2.2799999999999997E-2"/>
    <n v="1.83E-2"/>
    <s v="100%"/>
    <x v="0"/>
    <b v="0"/>
    <n v="5.8527600000000003E-3"/>
    <n v="181437.50659942121"/>
    <n v="20070.520641528914"/>
    <n v="170311.00000000003"/>
    <n v="1.8500000000000003E-2"/>
    <n v="0"/>
    <n v="152535.95687561962"/>
    <n v="201508.02724095012"/>
    <n v="170311.00000000003"/>
    <n v="0"/>
    <n v="170311.00000000003"/>
    <n v="1.8500000000000003E-2"/>
    <n v="371819.02724095015"/>
    <n v="351748.50659942126"/>
    <n v="2676069.4188705194"/>
    <n v="0.13144222048913914"/>
    <n v="0.13894222048913915"/>
    <n v="201508.02724095012"/>
    <n v="-48972.070365330503"/>
    <n v="170311.00000000003"/>
    <n v="0"/>
    <n v="322846.95687561965"/>
    <n v="-51149.929674485371"/>
    <n v="271697.0272011343"/>
    <n v="-11913.58087148083"/>
    <n v="259783.44632965347"/>
    <n v="-72739.364972302981"/>
    <n v="187044.08135735049"/>
    <n v="6690173.5471762978"/>
    <n v="936624.29660468176"/>
    <n v="2676069.4188705194"/>
    <n v="374649.71864187275"/>
    <n v="0"/>
    <n v="1.2481263968073715"/>
  </r>
  <r>
    <n v="1027000541"/>
    <s v="The Abbotshurst Group Limited - Business Trading - Security Plus"/>
    <s v="The Abbotshurst Group Limited"/>
    <s v="The Abbotshurst Group Limited"/>
    <s v="Paid Out"/>
    <s v="Business Trading "/>
    <s v="Daniel Martin"/>
    <d v="2019-11-29T00:00:00"/>
    <d v="2023-10-02T00:00:00"/>
    <s v="Nov 19"/>
    <x v="0"/>
    <n v="3.8"/>
    <n v="30"/>
    <n v="8000000"/>
    <n v="5363357.5612925356"/>
    <n v="30400000"/>
    <n v="2636642.4387074644"/>
    <n v="7.7000000000000002E-3"/>
    <n v="7.000000000000001E-4"/>
    <n v="5.0700000000000002E-2"/>
    <n v="5.8400000000000001E-2"/>
    <n v="0"/>
    <n v="260000"/>
    <n v="3.2500000000000001E-2"/>
    <n v="0"/>
    <n v="0"/>
    <n v="0"/>
    <n v="0"/>
    <n v="3000"/>
    <n v="0.41289999999999999"/>
    <n v="1.43E-2"/>
    <n v="2.0299999999999999E-2"/>
    <s v="100%"/>
    <x v="0"/>
    <b v="0"/>
    <n v="5.9044700000000002E-3"/>
    <n v="1033304.4677586199"/>
    <n v="156931.84224341949"/>
    <n v="260000"/>
    <n v="3.2500000000000001E-2"/>
    <n v="3000"/>
    <n v="776506.90772393334"/>
    <n v="1190236.3100020394"/>
    <n v="263000"/>
    <n v="0"/>
    <n v="263000"/>
    <n v="3.2875000000000001E-2"/>
    <n v="1453236.3100020394"/>
    <n v="1296304.4677586199"/>
    <n v="20380758.732911635"/>
    <n v="6.3604328216951875E-2"/>
    <n v="7.1304328216951873E-2"/>
    <n v="1190236.3100020394"/>
    <n v="-413729.40227810619"/>
    <n v="263000"/>
    <n v="0"/>
    <n v="1039506.9077239332"/>
    <n v="-389554.30997043336"/>
    <n v="649952.59775349987"/>
    <n v="-90733.004037377745"/>
    <n v="559219.59371612209"/>
    <n v="-156581.4862405142"/>
    <n v="402638.10747560789"/>
    <n v="5363357.5612925356"/>
    <n v="750870.05858095502"/>
    <n v="20380758.732911635"/>
    <n v="2853306.2226076294"/>
    <n v="0"/>
    <n v="3.713495448353004E-2"/>
  </r>
  <r>
    <n v="1027000234"/>
    <s v="The Adventure Bar Co. Ltd. - Business Loan - Facility B Extension"/>
    <s v="The Adventure Bar Co. Limited"/>
    <s v="The Adventure Bar Co. Limited"/>
    <s v="Paid Out"/>
    <s v="Business Trading "/>
    <s v="Deepesh Thakrar"/>
    <d v="2019-01-31T00:00:00"/>
    <d v="2023-07-03T00:00:00"/>
    <s v="Jan 19"/>
    <x v="0"/>
    <n v="4.4000000000000004"/>
    <n v="13.200000000000001"/>
    <n v="187499.95"/>
    <n v="125703.65932180906"/>
    <n v="824999.78000000014"/>
    <n v="61796.290678190955"/>
    <n v="9.1000000000000004E-3"/>
    <n v="5.6999999999999993E-3"/>
    <n v="8.5000000000000006E-2"/>
    <n v="9.4100000000000003E-2"/>
    <n v="0"/>
    <n v="0"/>
    <n v="0"/>
    <n v="0"/>
    <n v="0"/>
    <n v="0"/>
    <n v="0"/>
    <n v="0"/>
    <n v="0.2175"/>
    <n v="1.7500000000000002E-2"/>
    <n v="2.64E-2"/>
    <s v="100%"/>
    <x v="0"/>
    <b v="0"/>
    <n v="3.8062500000000002E-3"/>
    <n v="47013.168586356594"/>
    <n v="5033.174519245229"/>
    <n v="0"/>
    <n v="0"/>
    <n v="0"/>
    <n v="37444.60603878049"/>
    <n v="52046.343105601823"/>
    <n v="0"/>
    <n v="0"/>
    <n v="0"/>
    <n v="0"/>
    <n v="52046.343105601823"/>
    <n v="47013.168586356594"/>
    <n v="553096.10101595987"/>
    <n v="8.5000000000000006E-2"/>
    <n v="9.4100000000000003E-2"/>
    <n v="52046.343105601823"/>
    <n v="-14601.737066821341"/>
    <n v="0"/>
    <n v="0"/>
    <n v="37444.606038780483"/>
    <n v="-10571.783553409847"/>
    <n v="26872.822485370634"/>
    <n v="-2462.3259332097291"/>
    <n v="24410.496552160905"/>
    <n v="-6834.9390346050541"/>
    <n v="17575.557517555852"/>
    <n v="125703.65932180906"/>
    <n v="17598.512305053271"/>
    <n v="553096.10101595987"/>
    <n v="77433.45414223439"/>
    <n v="0"/>
    <n v="5.1585518618559457E-2"/>
  </r>
  <r>
    <n v="1068000202"/>
    <s v="The Collective LHA Limited - Property Investment - Facility Increase &amp; Extension"/>
    <s v="The Collective LHA Limited"/>
    <s v="The Collective LHA Limited"/>
    <s v="Paid Out"/>
    <s v="Property Investment 100%"/>
    <s v="Deepesh Thakrar"/>
    <d v="2019-06-17T00:00:00"/>
    <d v="2024-06-17T00:00:00"/>
    <s v="Jun 19"/>
    <x v="0"/>
    <n v="5"/>
    <n v="60"/>
    <n v="1500000"/>
    <n v="1370382.5269331264"/>
    <n v="7500000"/>
    <n v="129617.47306687362"/>
    <n v="7.9000000000000008E-3"/>
    <n v="7.8300000000000002E-3"/>
    <n v="7.0000000000000007E-2"/>
    <n v="7.7900000000000011E-2"/>
    <n v="0"/>
    <n v="30000"/>
    <n v="0.02"/>
    <n v="0"/>
    <n v="0"/>
    <n v="0"/>
    <n v="0"/>
    <n v="0"/>
    <n v="0.5"/>
    <n v="1.9299999999999998E-2"/>
    <n v="2.6499999999999999E-2"/>
    <s v="100%"/>
    <x v="0"/>
    <b v="0"/>
    <n v="9.6499999999999989E-3"/>
    <n v="479633.88442659425"/>
    <n v="54130.109813858522"/>
    <n v="30000"/>
    <n v="0.02"/>
    <n v="0"/>
    <n v="352188.30942181358"/>
    <n v="533763.99424045277"/>
    <n v="30000"/>
    <n v="0"/>
    <n v="30000"/>
    <n v="0.02"/>
    <n v="563763.99424045277"/>
    <n v="509633.88442659425"/>
    <n v="6851912.6346656317"/>
    <n v="7.437833953810534E-2"/>
    <n v="8.2278339538105344E-2"/>
    <n v="533763.99424045277"/>
    <n v="-181575.68481863925"/>
    <n v="30000"/>
    <n v="0"/>
    <n v="382188.30942181352"/>
    <n v="-130966.27723012833"/>
    <n v="251222.0321916852"/>
    <n v="-30503.997662311751"/>
    <n v="220718.03452937346"/>
    <n v="-61801.049668224572"/>
    <n v="158916.98486114887"/>
    <n v="1370382.5269331264"/>
    <n v="191853.55377063772"/>
    <n v="6851912.6346656317"/>
    <n v="959267.76885318849"/>
    <n v="0"/>
    <n v="3.313297705209782E-2"/>
  </r>
  <r>
    <n v="2100000219"/>
    <s v="Tyndale Terrace Limited - Property Development - Facility A - Non-CBILS"/>
    <s v="Tyndale Terrace Limited"/>
    <s v="Abraham Aharon Dodi"/>
    <s v="Paid Out"/>
    <s v="Property Development "/>
    <s v="Priya Chauhan"/>
    <d v="2019-11-19T00:00:00"/>
    <d v="2021-06-24T00:00:00"/>
    <s v="Nov 19"/>
    <x v="0"/>
    <n v="1.6"/>
    <n v="12"/>
    <n v="5887200"/>
    <n v="3357367.3254227359"/>
    <n v="9419520"/>
    <n v="2529832.6745772641"/>
    <n v="5.3E-3"/>
    <n v="8.1000000000000006E-4"/>
    <n v="6.3500000000000001E-2"/>
    <n v="6.88E-2"/>
    <n v="0"/>
    <n v="113550"/>
    <n v="1.9287607011822257E-2"/>
    <n v="88308"/>
    <n v="1.4999999999999999E-2"/>
    <n v="0"/>
    <n v="0"/>
    <n v="2500"/>
    <n v="8.5800000000000001E-2"/>
    <n v="2.2799999999999997E-2"/>
    <n v="1.83E-2"/>
    <s v="150%"/>
    <x v="1"/>
    <b v="1"/>
    <n v="1.9562399999999997E-3"/>
    <n v="341108.52026294998"/>
    <n v="28470.474919584754"/>
    <n v="201858"/>
    <n v="3.4287607011822256E-2"/>
    <n v="2500"/>
    <n v="271275.27989415708"/>
    <n v="369578.99518253474"/>
    <n v="204358"/>
    <n v="0"/>
    <n v="204358"/>
    <n v="3.4712257100149475E-2"/>
    <n v="573936.99518253468"/>
    <n v="545466.52026294998"/>
    <n v="5371787.7206763774"/>
    <n v="0.10154282868688429"/>
    <n v="0.10684282868688426"/>
    <n v="369578.99518253474"/>
    <n v="-98303.715288377702"/>
    <n v="204358"/>
    <n v="0"/>
    <n v="475633.27989415702"/>
    <n v="-168482.52241388618"/>
    <n v="307150.75748027081"/>
    <n v="-24231.648684674805"/>
    <n v="282919.108795596"/>
    <n v="-79217.350462766888"/>
    <n v="203701.75833282911"/>
    <n v="5036050.9881341038"/>
    <n v="705047.13833877456"/>
    <n v="8057681.5810145661"/>
    <n v="1128075.4213420395"/>
    <n v="0"/>
    <n v="0.11285911965580883"/>
  </r>
  <r>
    <n v="1070000071"/>
    <s v="Uber Investments Limited - Property Investment - 28 St Albans Lane"/>
    <s v="Uber Investments Limited"/>
    <s v="Uber Investments Limited"/>
    <s v="Paid Out"/>
    <s v="Property Investment 100%"/>
    <s v="Damien Hughes"/>
    <d v="2019-03-29T00:00:00"/>
    <d v="2022-04-12T00:00:00"/>
    <s v="Mar 19"/>
    <x v="0"/>
    <n v="3"/>
    <n v="25.200000000000003"/>
    <n v="1000000"/>
    <n v="913588.35128875088"/>
    <n v="3000000"/>
    <n v="86411.648711249116"/>
    <n v="8.3999999999999995E-3"/>
    <n v="7.5199999999999998E-3"/>
    <n v="0.06"/>
    <n v="6.8400000000000002E-2"/>
    <n v="0"/>
    <n v="12500"/>
    <n v="1.2500000000000001E-2"/>
    <n v="0"/>
    <n v="0"/>
    <n v="0"/>
    <n v="0"/>
    <n v="3000"/>
    <n v="0.05"/>
    <n v="2.0499999999999997E-2"/>
    <n v="2.4400000000000002E-2"/>
    <s v="76%"/>
    <x v="0"/>
    <b v="0"/>
    <n v="1.0249999999999999E-3"/>
    <n v="164445.90323197516"/>
    <n v="23022.426452476531"/>
    <n v="12500"/>
    <n v="1.2500000000000001E-2"/>
    <n v="3000"/>
    <n v="120593.66237011511"/>
    <n v="187468.32968445169"/>
    <n v="15500"/>
    <n v="0"/>
    <n v="15500"/>
    <n v="1.55E-2"/>
    <n v="202968.32968445169"/>
    <n v="179945.90323197516"/>
    <n v="2740765.0538662528"/>
    <n v="6.5655355236719379E-2"/>
    <n v="7.4055355236719383E-2"/>
    <n v="187468.32968445169"/>
    <n v="-66874.667314336577"/>
    <n v="15500"/>
    <n v="0"/>
    <n v="136093.66237011511"/>
    <n v="-52386.51089205133"/>
    <n v="83707.151478063781"/>
    <n v="-12201.599064924701"/>
    <n v="71505.552413139085"/>
    <n v="-20021.554675678944"/>
    <n v="51483.997737460144"/>
    <n v="913588.35128875088"/>
    <n v="127902.36918042514"/>
    <n v="2740765.0538662528"/>
    <n v="383707.10754127544"/>
    <n v="0"/>
    <n v="4.4725083903501404E-2"/>
  </r>
  <r>
    <n v="1064000048"/>
    <s v="Vincent Goldstein - Sydney Road - Prop. Holding Dev. - Extension &amp; Increase"/>
    <s v="Sydney Road Developments Limited"/>
    <s v="Vincent Daniel Goldstein"/>
    <s v="Paid Out"/>
    <s v="Property Holding Development "/>
    <s v="Damien Hughes"/>
    <d v="2019-03-29T00:00:00"/>
    <d v="2020-09-29T00:00:00"/>
    <s v="Mar 19"/>
    <x v="0"/>
    <n v="1.5"/>
    <n v="28.799999999999997"/>
    <n v="6000000"/>
    <n v="5158124.3551036119"/>
    <n v="9000000"/>
    <n v="841875.64489638805"/>
    <n v="2.5000000000000001E-3"/>
    <n v="7.4999999999999997E-3"/>
    <n v="5.7500000000000002E-2"/>
    <n v="6.5000000000000002E-2"/>
    <n v="0"/>
    <n v="29000"/>
    <n v="4.8333333333333336E-3"/>
    <n v="555000"/>
    <n v="9.2499999999999999E-2"/>
    <n v="0"/>
    <n v="0"/>
    <n v="0"/>
    <n v="0.24"/>
    <n v="2.2799999999999997E-2"/>
    <n v="2.2700000000000001E-2"/>
    <s v="100%"/>
    <x v="0"/>
    <b v="1"/>
    <n v="5.4719999999999994E-3"/>
    <n v="444888.22562768654"/>
    <n v="58028.898994915653"/>
    <n v="584000"/>
    <n v="9.7333333333333327E-2"/>
    <n v="0"/>
    <n v="327282.99033132422"/>
    <n v="502917.12462260219"/>
    <n v="584000"/>
    <n v="0"/>
    <n v="584000"/>
    <n v="9.7333333333333327E-2"/>
    <n v="1086917.1246226022"/>
    <n v="1028888.2256276866"/>
    <n v="7737186.5326554179"/>
    <n v="0.13297963300809423"/>
    <n v="0.14047963300809424"/>
    <n v="502917.12462260219"/>
    <n v="-175634.13429127799"/>
    <n v="584000"/>
    <n v="0"/>
    <n v="911282.99033132417"/>
    <n v="-147887.24994687759"/>
    <n v="763395.74038444657"/>
    <n v="-34445.144369023059"/>
    <n v="728950.59601542354"/>
    <n v="-204106.16688431861"/>
    <n v="524844.42913110496"/>
    <n v="5158124.3551036119"/>
    <n v="722137.40971450577"/>
    <n v="7737186.5326554179"/>
    <n v="1083206.1145717585"/>
    <n v="0"/>
    <n v="0.32301912016600226"/>
  </r>
  <r>
    <n v="1050000135"/>
    <s v="Warwick Estates Property Management Ltd - Business Loan - RCF 2nd Increase"/>
    <s v="Warwick Estates Property Management Ltd"/>
    <s v="Warwick Estates Property Management Ltd"/>
    <s v="Paid Out"/>
    <s v="Business Trading "/>
    <s v="Matt Leahy"/>
    <d v="2019-06-27T00:00:00"/>
    <d v="2022-11-28T00:00:00"/>
    <s v="Jun 19"/>
    <x v="0"/>
    <n v="3.4"/>
    <n v="15.600000000000001"/>
    <n v="3400000"/>
    <n v="2279426.9635493276"/>
    <n v="11560000"/>
    <n v="1120573.0364506724"/>
    <n v="3.0000000000000001E-3"/>
    <n v="7.9299999999999995E-3"/>
    <n v="6.1699999999999998E-2"/>
    <n v="6.9629999999999997E-2"/>
    <n v="0"/>
    <n v="0"/>
    <n v="0"/>
    <n v="0"/>
    <n v="0"/>
    <n v="0"/>
    <n v="2.4680000000000001E-2"/>
    <n v="0"/>
    <n v="0.85560000000000003"/>
    <n v="1.3999999999999999E-2"/>
    <n v="2.3699999999999999E-2"/>
    <s v="100%"/>
    <x v="0"/>
    <b v="0"/>
    <n v="1.1978399999999998E-2"/>
    <n v="478178.18841337791"/>
    <n v="61457.909791217011"/>
    <n v="0"/>
    <n v="0"/>
    <n v="94029.524634648827"/>
    <n v="355959.87348179007"/>
    <n v="539636.09820459492"/>
    <n v="0"/>
    <n v="94029.524634648827"/>
    <n v="94029.524634648827"/>
    <n v="2.7655742539602596E-2"/>
    <n v="633665.62283924373"/>
    <n v="572207.71304802678"/>
    <n v="7750051.6760677136"/>
    <n v="7.383276098855103E-2"/>
    <n v="8.1762760988551023E-2"/>
    <n v="539636.09820459492"/>
    <n v="-183676.22472280479"/>
    <n v="0"/>
    <n v="0"/>
    <n v="355959.87348179013"/>
    <n v="-148133.15208086214"/>
    <n v="207826.72140092799"/>
    <n v="-34502.418640529169"/>
    <n v="173324.30276039883"/>
    <n v="-48530.804772911681"/>
    <n v="124793.49798748715"/>
    <n v="2279426.9635493276"/>
    <n v="319119.77489690587"/>
    <n v="7750051.6760677136"/>
    <n v="1085007.2346494801"/>
    <n v="0"/>
    <n v="3.382831821225344E-2"/>
  </r>
  <r>
    <n v="1066001790"/>
    <s v="West Eleven Limited - 7 Old Town Limited - Property Development"/>
    <s v="7 Old Town Limited"/>
    <s v="West Eleven Limited"/>
    <s v="Paid Out"/>
    <s v="Property Development "/>
    <s v="Damien Hughes"/>
    <d v="2019-01-29T00:00:00"/>
    <d v="2020-03-30T00:00:00"/>
    <s v="Jan 19"/>
    <x v="0"/>
    <n v="1.2"/>
    <n v="6"/>
    <n v="5975000"/>
    <n v="3407438.1317775589"/>
    <n v="7170000"/>
    <n v="2567561.8682224411"/>
    <n v="9.300000000000001E-3"/>
    <n v="7.9699999999999997E-3"/>
    <n v="6.5000000000000002E-2"/>
    <n v="7.4300000000000005E-2"/>
    <n v="0"/>
    <n v="29875"/>
    <n v="5.0000000000000001E-3"/>
    <n v="134438"/>
    <n v="2.2500083682008367E-2"/>
    <n v="0"/>
    <n v="0"/>
    <n v="0"/>
    <n v="8.77E-2"/>
    <n v="2.2799999999999997E-2"/>
    <n v="2.1000000000000001E-2"/>
    <s v="150%"/>
    <x v="1"/>
    <b v="1"/>
    <n v="1.9995599999999996E-3"/>
    <n v="265780.17427864962"/>
    <n v="38027.009550637566"/>
    <n v="164313"/>
    <n v="2.7500083682008368E-2"/>
    <n v="0"/>
    <n v="217939.74290849266"/>
    <n v="303807.18382928718"/>
    <n v="164313"/>
    <n v="0"/>
    <n v="164313"/>
    <n v="2.7500083682008368E-2"/>
    <n v="468120.18382928718"/>
    <n v="430093.17427864962"/>
    <n v="4088925.7581330705"/>
    <n v="0.10518488222075775"/>
    <n v="0.11448488222075776"/>
    <n v="303807.18382928718"/>
    <n v="-85867.440920794485"/>
    <n v="164313"/>
    <n v="0"/>
    <n v="382252.74290849268"/>
    <n v="-128246.41655918388"/>
    <n v="254006.3263493088"/>
    <n v="-18444.774369513343"/>
    <n v="235561.55197979545"/>
    <n v="-65957.234554342736"/>
    <n v="169604.3174254527"/>
    <n v="5111157.1976663386"/>
    <n v="715562.00767328753"/>
    <n v="6133388.6371996058"/>
    <n v="858674.40920794487"/>
    <n v="0"/>
    <n v="0.16459897916166932"/>
  </r>
  <r>
    <n v="1028000080"/>
    <s v="Whiskey (BidCo) Limited - Business Trading - Tranche C - Non-CBILS Facility"/>
    <s v="Whiskey (Bidco) Limited"/>
    <s v="Lonsdale Capital Partners L.P."/>
    <s v="Paid Out"/>
    <s v="Business Trading "/>
    <s v="Stuart Blair"/>
    <d v="2019-04-15T00:00:00"/>
    <d v="2023-02-01T00:00:00"/>
    <s v="Apr 19"/>
    <x v="0"/>
    <n v="3.8"/>
    <n v="10.8"/>
    <n v="500000"/>
    <n v="335209.84758078348"/>
    <n v="1900000"/>
    <n v="164790.15241921652"/>
    <n v="5.3E-3"/>
    <n v="8.2100000000000003E-3"/>
    <n v="5.9500000000000004E-2"/>
    <n v="6.7710000000000006E-2"/>
    <n v="0"/>
    <n v="50000"/>
    <n v="0.1"/>
    <n v="0"/>
    <n v="0"/>
    <n v="0"/>
    <n v="0"/>
    <n v="0"/>
    <n v="1"/>
    <n v="2.0499999999999997E-2"/>
    <n v="2.46E-2"/>
    <s v="100%"/>
    <x v="0"/>
    <b v="0"/>
    <n v="2.0499999999999997E-2"/>
    <n v="75790.946538015152"/>
    <n v="10457.876824825289"/>
    <n v="50000"/>
    <n v="0.1"/>
    <n v="0"/>
    <n v="54913.406810988796"/>
    <n v="86248.823362840441"/>
    <n v="50000"/>
    <n v="0"/>
    <n v="50000"/>
    <n v="0.1"/>
    <n v="136248.82336284046"/>
    <n v="125790.94653801515"/>
    <n v="1273797.4208069772"/>
    <n v="9.8752709405176817E-2"/>
    <n v="0.10696270940517684"/>
    <n v="86248.823362840441"/>
    <n v="-31335.416551851638"/>
    <n v="50000"/>
    <n v="0"/>
    <n v="104913.4068109888"/>
    <n v="-24347.144373152085"/>
    <n v="80566.262437836718"/>
    <n v="-5670.812752336109"/>
    <n v="74895.449685500615"/>
    <n v="-20970.725911940175"/>
    <n v="53924.723773560443"/>
    <n v="335209.84758078348"/>
    <n v="46929.378661309689"/>
    <n v="1273797.4208069772"/>
    <n v="178331.63891297684"/>
    <n v="0"/>
    <n v="7.9574868873608928E-2"/>
  </r>
  <r>
    <n v="1070000099"/>
    <s v="Zamek Group - Brenchley House - Property Investment - Increase"/>
    <s v="Brenchley House Maidstone Limited"/>
    <s v="Zamek Group"/>
    <s v="Paid Out"/>
    <s v="Property Investment 35%"/>
    <s v="Achi Ejikeme"/>
    <d v="2019-04-01T00:00:00"/>
    <d v="2023-12-15T00:00:00"/>
    <s v="Apr 19"/>
    <x v="0"/>
    <n v="4.7"/>
    <n v="56.400000000000006"/>
    <n v="19150000"/>
    <n v="17495216.927179579"/>
    <n v="90005000"/>
    <n v="1654783.0728204213"/>
    <n v="3.3E-3"/>
    <n v="7.9600000000000001E-3"/>
    <n v="4.0800000000000003E-2"/>
    <n v="4.8760000000000005E-2"/>
    <n v="0"/>
    <n v="3415.74"/>
    <n v="1.7836762402088772E-4"/>
    <n v="0"/>
    <n v="0"/>
    <n v="0"/>
    <n v="0"/>
    <n v="0"/>
    <n v="0.29830000000000001"/>
    <n v="1.7000000000000001E-2"/>
    <n v="2.6100000000000002E-2"/>
    <s v="35%"/>
    <x v="2"/>
    <b v="0"/>
    <n v="5.0711000000000003E-3"/>
    <n v="3354882.7979559563"/>
    <n v="654531.0556796426"/>
    <n v="3415.74"/>
    <n v="1.7836762402088772E-4"/>
    <n v="0"/>
    <n v="1863275.5931784799"/>
    <n v="4009413.8536355989"/>
    <n v="3415.74"/>
    <n v="0"/>
    <n v="3415.74"/>
    <n v="1.7836762402088772E-4"/>
    <n v="4012829.5936355991"/>
    <n v="3358298.5379559565"/>
    <n v="82227519.557744026"/>
    <n v="4.0841540107477058E-2"/>
    <n v="4.8801540107477059E-2"/>
    <n v="4009413.8536355989"/>
    <n v="-2146138.2604571194"/>
    <n v="3415.74"/>
    <n v="0"/>
    <n v="1866691.3331784795"/>
    <n v="-561328.4192915142"/>
    <n v="1305362.9138869653"/>
    <n v="-280266.47535382549"/>
    <n v="1025096.4385331398"/>
    <n v="-287027.00278927915"/>
    <n v="738069.43574386067"/>
    <n v="6123325.924512852"/>
    <n v="857265.6294317994"/>
    <n v="28779631.845210407"/>
    <n v="4029148.4583294573"/>
    <n v="0"/>
    <n v="3.897499726862326E-2"/>
  </r>
  <r>
    <n v="1066002373"/>
    <s v="Zeal Hotel (Bridgwater J23) Limited - Business Trading - Tranche A"/>
    <s v="Zeal Hotel (Bridgwater J23) Limited"/>
    <s v="Zeal Hotel (Bridgwater J23) Limited"/>
    <s v="Paid Out"/>
    <s v="Business Trading "/>
    <s v="Deepesh Thakrar"/>
    <d v="2019-09-10T00:00:00"/>
    <d v="2024-12-24T00:00:00"/>
    <s v="Sep 19"/>
    <x v="0"/>
    <n v="5.3"/>
    <n v="6"/>
    <n v="2787841"/>
    <n v="1869023.5133789179"/>
    <n v="14775557.299999999"/>
    <n v="918817.48662108206"/>
    <n v="7.7000000000000002E-3"/>
    <n v="8.9999999999999998E-4"/>
    <n v="0.15"/>
    <n v="0.15770000000000001"/>
    <n v="0"/>
    <n v="55757"/>
    <n v="2.0000064566092542E-2"/>
    <n v="27878"/>
    <n v="9.9998529327892088E-3"/>
    <n v="0"/>
    <n v="0"/>
    <n v="630.89"/>
    <n v="0.25469999999999998"/>
    <n v="2.2000000000000002E-2"/>
    <n v="2.3E-2"/>
    <s v="100%"/>
    <x v="0"/>
    <b v="1"/>
    <n v="5.6034000000000006E-3"/>
    <n v="1485873.6931362397"/>
    <n v="76274.849580993643"/>
    <n v="83635"/>
    <n v="2.9999917498881753E-2"/>
    <n v="630.88999999999942"/>
    <n v="1334314.5764363434"/>
    <n v="1562148.5427172333"/>
    <n v="84265.89"/>
    <n v="0"/>
    <n v="84265.89"/>
    <n v="3.0226218066238354E-2"/>
    <n v="1646414.4327172332"/>
    <n v="1570139.5831362396"/>
    <n v="9905824.6209082641"/>
    <n v="0.15850670118085269"/>
    <n v="0.16620670118085268"/>
    <n v="1562148.5427172333"/>
    <n v="-227833.96628089008"/>
    <n v="84265.89"/>
    <n v="0"/>
    <n v="1418580.466436343"/>
    <n v="-189338.22461941114"/>
    <n v="1229242.2418169319"/>
    <n v="-44099.694084059411"/>
    <n v="1185142.5477328724"/>
    <n v="-331839.91336520429"/>
    <n v="853302.63436766807"/>
    <n v="1869023.5133789179"/>
    <n v="261663.29187304853"/>
    <n v="9905824.6209082641"/>
    <n v="1386815.446927157"/>
    <n v="0"/>
    <n v="0.11609367158928108"/>
  </r>
  <r>
    <n v="1100000221"/>
    <s v="Z Hotels Holdco Limited - Heathcock Court Property Limited - Post Construction"/>
    <s v="Heathcock Court Property Limited (IOM Registered)"/>
    <s v="Z Hotels Holdco Limited"/>
    <s v="Paid Out"/>
    <s v="Business Trading "/>
    <s v="Deepesh Thakrar"/>
    <d v="2019-07-15T00:00:00"/>
    <d v="2024-07-23T00:00:00"/>
    <s v="Jul 19"/>
    <x v="0"/>
    <n v="5"/>
    <n v="12"/>
    <n v="30000000"/>
    <n v="20112590.85484701"/>
    <n v="150000000"/>
    <n v="9887409.1451529898"/>
    <n v="7.6699999999999997E-3"/>
    <n v="7.4999999999999997E-3"/>
    <n v="5.5E-2"/>
    <n v="6.2670000000000003E-2"/>
    <n v="0"/>
    <n v="0"/>
    <n v="0"/>
    <n v="300000"/>
    <n v="0.01"/>
    <n v="0"/>
    <n v="0"/>
    <n v="0"/>
    <n v="0.05"/>
    <n v="2.0799999999999999E-2"/>
    <n v="2.5399999999999999E-2"/>
    <s v="100%"/>
    <x v="0"/>
    <b v="1"/>
    <n v="1.0399999999999999E-3"/>
    <n v="5530962.4850829281"/>
    <n v="771317.859283383"/>
    <n v="300000"/>
    <n v="0.01"/>
    <n v="0"/>
    <n v="3747981.3058007411"/>
    <n v="6302280.3443663111"/>
    <n v="300000"/>
    <n v="0"/>
    <n v="300000"/>
    <n v="0.01"/>
    <n v="6602280.3443663111"/>
    <n v="5830962.4850829281"/>
    <n v="100562954.27423505"/>
    <n v="5.7983205914793438E-2"/>
    <n v="6.5653205914793442E-2"/>
    <n v="6302280.3443663111"/>
    <n v="-2554299.0385655705"/>
    <n v="300000"/>
    <n v="0"/>
    <n v="4047981.3058007406"/>
    <n v="-1922142.9768277963"/>
    <n v="2125838.3289729441"/>
    <n v="-447695.74360548233"/>
    <n v="1678142.5853674617"/>
    <n v="-469879.92390288931"/>
    <n v="1208262.6614645724"/>
    <n v="20112590.85484701"/>
    <n v="2815762.7196785817"/>
    <n v="100562954.27423505"/>
    <n v="14078813.598392909"/>
    <n v="0"/>
    <n v="1.7164268182405584E-2"/>
  </r>
  <r>
    <n v="1100000021"/>
    <s v="23 Inverness Limited - Business Trading - Ortus"/>
    <s v="23 Inverness Limited"/>
    <s v="23 Inverness Limited"/>
    <s v="Paid Out"/>
    <s v="Business Trading "/>
    <s v="Mohith Sondhi"/>
    <d v="2020-09-30T00:00:00"/>
    <d v="2021-03-02T00:00:00"/>
    <s v="Sep 20"/>
    <x v="1"/>
    <n v="0.4"/>
    <n v="6"/>
    <n v="2592613"/>
    <n v="1738138.8171319156"/>
    <n v="1037045.2000000001"/>
    <n v="854474.1828680844"/>
    <n v="0"/>
    <n v="0"/>
    <n v="4.2900000000000001E-2"/>
    <n v="4.2900000000000001E-2"/>
    <n v="0"/>
    <n v="0"/>
    <n v="0"/>
    <n v="0"/>
    <n v="0"/>
    <n v="0"/>
    <n v="0"/>
    <n v="0"/>
    <n v="0.05"/>
    <n v="2.2799999999999997E-2"/>
    <n v="1.21E-2"/>
    <s v="100%"/>
    <x v="0"/>
    <b v="0"/>
    <n v="1.14E-3"/>
    <n v="29826.462101983674"/>
    <n v="0"/>
    <n v="0"/>
    <n v="0"/>
    <n v="0"/>
    <n v="21413.870227065203"/>
    <n v="29826.462101983674"/>
    <n v="0"/>
    <n v="0"/>
    <n v="0"/>
    <n v="0"/>
    <n v="29826.462101983674"/>
    <n v="29826.462101983674"/>
    <n v="695255.52685276628"/>
    <n v="4.2900000000000001E-2"/>
    <n v="4.2900000000000001E-2"/>
    <n v="29826.462101983674"/>
    <n v="-8412.5918749184711"/>
    <n v="0"/>
    <n v="0"/>
    <n v="21413.870227065203"/>
    <n v="-13288.994318886516"/>
    <n v="8124.8759081786866"/>
    <n v="-3095.2048131099741"/>
    <n v="5029.671095068712"/>
    <n v="-1408.3079066192395"/>
    <n v="3621.3631884494725"/>
    <n v="1738138.8171319156"/>
    <n v="243339.43439846821"/>
    <n v="695255.52685276628"/>
    <n v="97335.773759387288"/>
    <n v="0"/>
    <n v="9.3012133375582784E-2"/>
  </r>
  <r>
    <n v="6100000105"/>
    <s v="A.S.K. Partners Lendco 10 Limited - Loan-on-Loan - Chippenham/Chertsey Ext"/>
    <s v="A.S.K. Partners Lendco 10 Limited"/>
    <s v="A.S.K. Partners Lendco 10 Limited"/>
    <s v="Paid Out"/>
    <s v="Speciality Finance"/>
    <s v="Hemesh Patel"/>
    <d v="2020-06-05T00:00:00"/>
    <d v="2021-12-29T00:00:00"/>
    <s v="Jun 20"/>
    <x v="1"/>
    <n v="1.6"/>
    <n v="36"/>
    <n v="4831079.51"/>
    <n v="4347971.5590000004"/>
    <n v="7729727.216"/>
    <n v="483107.95099999942"/>
    <n v="7.4999999999999997E-3"/>
    <n v="1E-3"/>
    <n v="5.3499999999999999E-2"/>
    <n v="6.0999999999999999E-2"/>
    <n v="0"/>
    <n v="20000"/>
    <n v="4.1398614861546754E-3"/>
    <n v="18525"/>
    <n v="3.8345467015507679E-3"/>
    <n v="0"/>
    <n v="0"/>
    <n v="0"/>
    <n v="0.05"/>
    <n v="2.2799999999999997E-2"/>
    <n v="1.4500000000000001E-2"/>
    <s v="100%"/>
    <x v="0"/>
    <b v="0"/>
    <n v="1.14E-3"/>
    <n v="372186.36545040004"/>
    <n v="52175.658708000032"/>
    <n v="38525"/>
    <n v="7.9744081877054437E-3"/>
    <n v="0"/>
    <n v="323489.08398960007"/>
    <n v="424362.02415840008"/>
    <n v="38525"/>
    <n v="0"/>
    <n v="38525"/>
    <n v="7.9744081877054437E-3"/>
    <n v="462887.02415840008"/>
    <n v="410711.36545040004"/>
    <n v="6956754.4944000011"/>
    <n v="5.903778346368433E-2"/>
    <n v="6.653778346368433E-2"/>
    <n v="424362.02415840008"/>
    <n v="-100872.94016880002"/>
    <n v="38525"/>
    <n v="0"/>
    <n v="362014.08398960007"/>
    <n v="-132970.20646848818"/>
    <n v="229043.87752111189"/>
    <n v="-30970.742645029368"/>
    <n v="198073.13487608253"/>
    <n v="-55460.477765303112"/>
    <n v="142612.65711077943"/>
    <n v="4347971.5590000004"/>
    <n v="608716.01826000016"/>
    <n v="6956754.4944000011"/>
    <n v="973945.6292160002"/>
    <n v="0"/>
    <n v="9.151733733430964E-2"/>
  </r>
  <r>
    <n v="6100000014"/>
    <s v="A.S.K. Partners Lendco 21 Ltd - Loan-on-Loan - Osborne / Brighton - Tranche A"/>
    <s v="A.S.K. Partners Lendco 21 Limited"/>
    <s v="A.S.K. Partners Lendco 21 Limited"/>
    <s v="Paid Out"/>
    <s v="Speciality Finance"/>
    <s v="Max Saidman"/>
    <d v="2020-10-01T00:00:00"/>
    <d v="2021-10-04T00:00:00"/>
    <s v="Oct 20"/>
    <x v="1"/>
    <n v="1"/>
    <n v="33.599999999999994"/>
    <n v="2816400"/>
    <n v="2534760"/>
    <n v="2816400"/>
    <n v="281640"/>
    <n v="1E-3"/>
    <n v="1E-3"/>
    <n v="5.2499999999999998E-2"/>
    <n v="5.3499999999999999E-2"/>
    <n v="0"/>
    <n v="36619"/>
    <n v="1.3002059366567249E-2"/>
    <n v="24119"/>
    <n v="8.5637693509444685E-3"/>
    <n v="0"/>
    <n v="0"/>
    <n v="0"/>
    <n v="0.05"/>
    <n v="2.2799999999999997E-2"/>
    <n v="1.24E-2"/>
    <s v="100%"/>
    <x v="0"/>
    <b v="1"/>
    <n v="1.14E-3"/>
    <n v="133074.9"/>
    <n v="2534.7600000000093"/>
    <n v="60738"/>
    <n v="2.1565828717511715E-2"/>
    <n v="0"/>
    <n v="104178.636"/>
    <n v="135609.66"/>
    <n v="60738"/>
    <n v="0"/>
    <n v="60738"/>
    <n v="2.1565828717511715E-2"/>
    <n v="196347.66"/>
    <n v="193812.9"/>
    <n v="2534760"/>
    <n v="7.6462031908346356E-2"/>
    <n v="7.7462031908346357E-2"/>
    <n v="135609.66"/>
    <n v="-31431.023999999998"/>
    <n v="60738"/>
    <n v="0"/>
    <n v="164916.636"/>
    <n v="-48448.96579567084"/>
    <n v="116467.67020432916"/>
    <n v="-11284.486133599763"/>
    <n v="105183.18407072939"/>
    <n v="-29451.291539804231"/>
    <n v="75731.892530925164"/>
    <n v="2534760"/>
    <n v="354866.4"/>
    <n v="2534760"/>
    <n v="354866.4"/>
    <n v="0"/>
    <n v="0.21340958887887149"/>
  </r>
  <r>
    <n v="6100000015"/>
    <s v="A.S.K. Partners Lendco 21 Ltd - Loan-on-Loan - Osborne / Brighton - Tranche B"/>
    <s v="A.S.K. Partners Lendco 21 Limited"/>
    <s v="A.S.K. Partners Lendco 21 Limited"/>
    <s v="Paid Out"/>
    <s v="Speciality Finance"/>
    <s v="Max Saidman"/>
    <d v="2020-10-01T00:00:00"/>
    <d v="2021-10-04T00:00:00"/>
    <s v="Oct 20"/>
    <x v="1"/>
    <n v="1"/>
    <n v="2.4000000000000004"/>
    <n v="2007443"/>
    <n v="1806698.7"/>
    <n v="2007443"/>
    <n v="200744.30000000005"/>
    <n v="1E-3"/>
    <n v="1E-3"/>
    <n v="5.2499999999999998E-2"/>
    <n v="5.3499999999999999E-2"/>
    <n v="0"/>
    <n v="0"/>
    <n v="0"/>
    <n v="0"/>
    <n v="0"/>
    <n v="0"/>
    <n v="0"/>
    <n v="0"/>
    <n v="0.05"/>
    <n v="2.2799999999999997E-2"/>
    <n v="1.24E-2"/>
    <s v="100%"/>
    <x v="0"/>
    <b v="1"/>
    <n v="1.14E-3"/>
    <n v="94851.681749999989"/>
    <n v="1806.6987000000081"/>
    <n v="0"/>
    <n v="0"/>
    <n v="0"/>
    <n v="74255.316569999995"/>
    <n v="96658.380449999997"/>
    <n v="0"/>
    <n v="0"/>
    <n v="0"/>
    <n v="0"/>
    <n v="96658.380449999997"/>
    <n v="94851.681749999989"/>
    <n v="1806698.7"/>
    <n v="5.2499999999999998E-2"/>
    <n v="5.3499999999999999E-2"/>
    <n v="96658.380449999997"/>
    <n v="-22403.063879999998"/>
    <n v="0"/>
    <n v="0"/>
    <n v="74255.316569999995"/>
    <n v="-34532.927582644108"/>
    <n v="39722.388987355887"/>
    <n v="-8043.23345316429"/>
    <n v="31679.155534191596"/>
    <n v="-8870.1635495736482"/>
    <n v="22808.991984617947"/>
    <n v="1806698.7"/>
    <n v="252937.81800000003"/>
    <n v="1806698.7"/>
    <n v="252937.81800000003"/>
    <n v="0"/>
    <n v="9.0176281921661647E-2"/>
  </r>
  <r>
    <n v="1066003361"/>
    <s v="AMF Group - 34 Preston Park Limited - Property Development - INCREASE"/>
    <s v="34 Preston Park Limited"/>
    <s v="AMF Group Limited"/>
    <s v="Paid Out"/>
    <s v="Property Holding Investment "/>
    <s v="Eamonn O'Rourke"/>
    <d v="2020-07-09T00:00:00"/>
    <d v="2021-02-11T00:00:00"/>
    <s v="Jul 20"/>
    <x v="1"/>
    <n v="0.6"/>
    <n v="40.799999999999997"/>
    <n v="1735292"/>
    <n v="1261069.3716083698"/>
    <n v="1041175.2"/>
    <n v="474222.62839163025"/>
    <n v="8.199999999999999E-3"/>
    <n v="2.8000000000000003E-4"/>
    <n v="7.0000000000000007E-2"/>
    <n v="7.8200000000000006E-2"/>
    <n v="0"/>
    <n v="1553"/>
    <n v="8.949502446850444E-4"/>
    <n v="21691"/>
    <n v="1.2499913559216546E-2"/>
    <n v="0"/>
    <n v="0"/>
    <n v="300"/>
    <n v="0.05"/>
    <n v="2.2799999999999997E-2"/>
    <n v="1.12E-2"/>
    <s v="100%"/>
    <x v="0"/>
    <b v="1"/>
    <n v="1.14E-3"/>
    <n v="52964.913607551534"/>
    <n v="6204.4613083131771"/>
    <n v="23244"/>
    <n v="1.3394863803901591E-2"/>
    <n v="300"/>
    <n v="50694.988738656466"/>
    <n v="59169.374915864712"/>
    <n v="23544"/>
    <n v="0"/>
    <n v="23544"/>
    <n v="1.356774537080791E-2"/>
    <n v="82713.374915864712"/>
    <n v="76508.913607551542"/>
    <n v="756641.62296502187"/>
    <n v="0.10111644837583618"/>
    <n v="0.10931644837583618"/>
    <n v="59169.374915864712"/>
    <n v="-8474.3861772082455"/>
    <n v="23544"/>
    <n v="0"/>
    <n v="74238.988738656466"/>
    <n v="-14462.317580604562"/>
    <n v="59776.671158051904"/>
    <n v="-3368.4892859494425"/>
    <n v="56408.181872102461"/>
    <n v="-15794.29092418869"/>
    <n v="40613.890947913773"/>
    <n v="1261069.3716083698"/>
    <n v="176549.71202517179"/>
    <n v="756641.62296502187"/>
    <n v="105929.82721510307"/>
    <n v="0"/>
    <n v="0.63900621785279377"/>
  </r>
  <r>
    <n v="7100000003"/>
    <s v="Andrew Black - Property Refurbishment Facility - Tranche 2"/>
    <s v="Andrew Wilson Black"/>
    <s v="Andrew Wilson Black"/>
    <s v="Paid Out"/>
    <s v="Property Development "/>
    <s v="Alex Rimmer"/>
    <d v="2020-01-29T00:00:00"/>
    <d v="2022-02-14T00:00:00"/>
    <s v="Jan 20"/>
    <x v="1"/>
    <n v="2"/>
    <n v="46.8"/>
    <n v="2935253"/>
    <n v="1673923.5144124646"/>
    <n v="5870506"/>
    <n v="1261329.4855875354"/>
    <n v="6.9999999999999993E-3"/>
    <n v="7.0099999999999997E-3"/>
    <n v="6.5000000000000002E-2"/>
    <n v="7.2010000000000005E-2"/>
    <n v="0"/>
    <n v="29352.53"/>
    <n v="0.01"/>
    <n v="36690.660000000003"/>
    <n v="1.2499999148284664E-2"/>
    <n v="0"/>
    <n v="0"/>
    <n v="926.92"/>
    <n v="0.1653"/>
    <n v="2.12E-2"/>
    <n v="1.6400000000000001E-2"/>
    <s v="100%"/>
    <x v="0"/>
    <b v="0"/>
    <n v="3.5043600000000002E-3"/>
    <n v="217610.0568736204"/>
    <n v="23468.407672062749"/>
    <n v="66043.19"/>
    <n v="2.2499999148284662E-2"/>
    <n v="926.91999999999825"/>
    <n v="186173.77327295433"/>
    <n v="241078.46454568315"/>
    <n v="66970.11"/>
    <n v="0"/>
    <n v="66970.11"/>
    <n v="2.2815787940596605E-2"/>
    <n v="308048.57454568316"/>
    <n v="284580.16687362042"/>
    <n v="3347847.0288249291"/>
    <n v="8.5003933699296305E-2"/>
    <n v="9.2013933699296308E-2"/>
    <n v="241078.46454568315"/>
    <n v="-54904.691272728844"/>
    <n v="66970.11"/>
    <n v="0"/>
    <n v="253143.88327295432"/>
    <n v="-63990.17113599601"/>
    <n v="189153.71213695832"/>
    <n v="-14904.264456669694"/>
    <n v="174249.44768028863"/>
    <n v="-48789.84535048082"/>
    <n v="125459.60232980782"/>
    <n v="1673923.5144124646"/>
    <n v="234349.29201774506"/>
    <n v="3347847.0288249291"/>
    <n v="468698.58403549012"/>
    <n v="0"/>
    <n v="0.13383825618759279"/>
  </r>
  <r>
    <n v="1070000156"/>
    <s v="Augustines Road Limited - Property Holding Investment - Extension"/>
    <s v="Augustines Road Limited"/>
    <s v="Augustines Road Limited"/>
    <s v="Paid Out"/>
    <s v="Property Holding Investment "/>
    <s v="Damien Hughes"/>
    <d v="2020-01-20T00:00:00"/>
    <d v="2021-04-19T00:00:00"/>
    <s v="Jan 20"/>
    <x v="1"/>
    <n v="1.2"/>
    <n v="14.399999999999999"/>
    <n v="1359049.37"/>
    <n v="987646.76781236299"/>
    <n v="1630859.2440000002"/>
    <n v="371402.60218763712"/>
    <n v="5.1999999999999998E-3"/>
    <n v="1E-3"/>
    <n v="4.8000000000000001E-2"/>
    <n v="5.3199999999999997E-2"/>
    <n v="0"/>
    <n v="22722.42"/>
    <n v="1.671934846634747E-2"/>
    <n v="23500"/>
    <n v="1.7291498394940572E-2"/>
    <n v="0"/>
    <n v="0"/>
    <n v="0"/>
    <n v="0.05"/>
    <n v="2.2799999999999997E-2"/>
    <n v="1.6400000000000001E-2"/>
    <s v="35%"/>
    <x v="2"/>
    <b v="0"/>
    <n v="1.14E-3"/>
    <n v="56888.453825992103"/>
    <n v="6162.915831149141"/>
    <n v="46222.42"/>
    <n v="3.4010846861288045E-2"/>
    <n v="0"/>
    <n v="43614.481266593946"/>
    <n v="63051.369657141244"/>
    <n v="46222.42"/>
    <n v="0"/>
    <n v="46222.42"/>
    <n v="3.4010846861288045E-2"/>
    <n v="109273.78965714124"/>
    <n v="103110.87382599211"/>
    <n v="1185176.1213748355"/>
    <n v="8.7000465134566482E-2"/>
    <n v="9.2200465134566478E-2"/>
    <n v="63051.369657141244"/>
    <n v="-19436.888390547305"/>
    <n v="46222.42"/>
    <n v="0"/>
    <n v="89836.901266593937"/>
    <n v="-8090.6373239946533"/>
    <n v="81746.263942599282"/>
    <n v="-4039.5859682716182"/>
    <n v="77706.677974327671"/>
    <n v="-21757.86983281175"/>
    <n v="55948.808141515925"/>
    <n v="345676.36873432703"/>
    <n v="48394.691622805789"/>
    <n v="414811.64248119242"/>
    <n v="58073.629947366942"/>
    <n v="0"/>
    <n v="0.80284299133449533"/>
  </r>
  <r>
    <n v="1051000150"/>
    <s v="Baird Capital - CW Lighting Technology - RCF Reduction"/>
    <s v="CW Lighting Technology Limited"/>
    <s v="Baird Capital Partners Europe Limited"/>
    <s v="Paid Out"/>
    <s v="Business Trading "/>
    <s v="Stuart Blair"/>
    <d v="2020-01-23T00:00:00"/>
    <d v="2023-07-24T00:00:00"/>
    <s v="Jan 20"/>
    <x v="1"/>
    <n v="3.5"/>
    <n v="4.8000000000000007"/>
    <n v="1500000"/>
    <n v="1005629.5427423505"/>
    <n v="5250000"/>
    <n v="494370.45725764951"/>
    <n v="7.4999999999999997E-3"/>
    <n v="3.3E-4"/>
    <n v="5.5E-2"/>
    <n v="6.25E-2"/>
    <n v="0"/>
    <n v="70000"/>
    <n v="4.6666666666666669E-2"/>
    <n v="2142.86"/>
    <n v="1.4285733333333334E-3"/>
    <n v="0"/>
    <n v="2.1999999999999999E-2"/>
    <n v="0"/>
    <n v="0.5827"/>
    <n v="1.3999999999999999E-2"/>
    <n v="2.01E-2"/>
    <s v="100%"/>
    <x v="0"/>
    <b v="0"/>
    <n v="8.1577999999999998E-3"/>
    <n v="193583.68697790249"/>
    <n v="26397.775496986695"/>
    <n v="72142.86"/>
    <n v="4.8095239999999997E-2"/>
    <n v="38066.525208839012"/>
    <n v="149235.42414296482"/>
    <n v="219981.46247488918"/>
    <n v="72142.86"/>
    <n v="38066.525208839012"/>
    <n v="110209.38520883901"/>
    <n v="7.3472923472559348E-2"/>
    <n v="330190.84768372821"/>
    <n v="303793.07218674151"/>
    <n v="3519703.3995982269"/>
    <n v="8.6312122840072086E-2"/>
    <n v="9.3812122840072093E-2"/>
    <n v="219981.46247488918"/>
    <n v="-70746.038331924356"/>
    <n v="72142.86"/>
    <n v="0"/>
    <n v="221378.28414296481"/>
    <n v="-67275.004188972875"/>
    <n v="154103.27995399194"/>
    <n v="-15669.351026191882"/>
    <n v="138433.92892780007"/>
    <n v="-38761.500099784025"/>
    <n v="99672.42882801604"/>
    <n v="1005629.5427423505"/>
    <n v="140788.1359839291"/>
    <n v="3519703.3995982269"/>
    <n v="492758.47594375181"/>
    <n v="0"/>
    <n v="5.7792687895347979E-2"/>
  </r>
  <r>
    <n v="1066002895"/>
    <s v="Caridon Holdings LLP - Parkview Bristol LLP - Property Dev - Increase"/>
    <s v="Parkview Bristol LLP"/>
    <s v="Caridon Holdings LLP"/>
    <s v="Paid Out"/>
    <s v="Property Development "/>
    <s v="Deepesh Thakrar"/>
    <d v="2020-05-20T00:00:00"/>
    <d v="2021-04-12T00:00:00"/>
    <s v="May 20"/>
    <x v="1"/>
    <n v="0.9"/>
    <n v="24"/>
    <n v="17467000"/>
    <n v="9961124.9954407737"/>
    <n v="15720300"/>
    <n v="7505875.0045592263"/>
    <n v="7.0999999999999995E-3"/>
    <n v="8.9999999999999998E-4"/>
    <n v="6.8499999999999991E-2"/>
    <n v="7.5599999999999987E-2"/>
    <n v="0"/>
    <n v="0"/>
    <n v="0"/>
    <n v="148049.59"/>
    <n v="8.4759598099272918E-3"/>
    <n v="0"/>
    <n v="0"/>
    <n v="0"/>
    <n v="0.05"/>
    <n v="2.2799999999999997E-2"/>
    <n v="1.49E-2"/>
    <s v="150%"/>
    <x v="1"/>
    <b v="1"/>
    <n v="1.14E-3"/>
    <n v="614103.35596892366"/>
    <n v="63651.588720866479"/>
    <n v="148049.59"/>
    <n v="8.4759598099272918E-3"/>
    <n v="0"/>
    <n v="544176.25850092946"/>
    <n v="677754.94468979014"/>
    <n v="148049.59"/>
    <n v="0"/>
    <n v="148049.59"/>
    <n v="8.4759598099272918E-3"/>
    <n v="825804.5346897901"/>
    <n v="762152.94596892362"/>
    <n v="8965012.495896697"/>
    <n v="8.5014153222626565E-2"/>
    <n v="9.211415322262656E-2"/>
    <n v="677754.94468979014"/>
    <n v="-133578.6861888608"/>
    <n v="148049.59"/>
    <n v="0"/>
    <n v="692225.84850092931"/>
    <n v="-281181.60979572363"/>
    <n v="411044.23870520567"/>
    <n v="-40440.360742128403"/>
    <n v="370603.87796307728"/>
    <n v="-103769.08582966165"/>
    <n v="266834.79213341564"/>
    <n v="14941687.49316116"/>
    <n v="2091836.2490425627"/>
    <n v="13447518.743845046"/>
    <n v="1882652.6241383066"/>
    <n v="0"/>
    <n v="0.15748157603220223"/>
  </r>
  <r>
    <n v="1066001135"/>
    <s v="Caridon Holdings LLP - Parkview CP Ltd. - Property Dev - Increase"/>
    <s v="Parkview CP Ltd"/>
    <s v="Caridon Holdings LLP"/>
    <s v="Paid Out"/>
    <s v="Property Development "/>
    <s v="Deepesh Thakrar"/>
    <d v="2020-05-20T00:00:00"/>
    <d v="2021-04-12T00:00:00"/>
    <s v="May 20"/>
    <x v="1"/>
    <n v="0.9"/>
    <n v="120"/>
    <n v="3033000"/>
    <n v="1729666.9211182154"/>
    <n v="2729700"/>
    <n v="1303333.0788817846"/>
    <n v="7.0999999999999995E-3"/>
    <n v="8.9999999999999998E-4"/>
    <n v="6.8499999999999991E-2"/>
    <n v="7.5599999999999987E-2"/>
    <n v="0"/>
    <n v="0"/>
    <n v="0"/>
    <n v="38726.410000000003"/>
    <n v="1.2768351467194199E-2"/>
    <n v="0"/>
    <n v="0"/>
    <n v="0"/>
    <n v="0.05"/>
    <n v="2.2799999999999997E-2"/>
    <n v="1.49E-2"/>
    <s v="150%"/>
    <x v="1"/>
    <b v="1"/>
    <n v="1.14E-3"/>
    <n v="106633.96568693797"/>
    <n v="11052.571625945377"/>
    <n v="38726.410000000003"/>
    <n v="1.2768351467194199E-2"/>
    <n v="0"/>
    <n v="94491.703900688095"/>
    <n v="117686.53731288335"/>
    <n v="38726.410000000003"/>
    <n v="0"/>
    <n v="38726.410000000003"/>
    <n v="1.2768351467194199E-2"/>
    <n v="156412.94731288333"/>
    <n v="145360.37568693797"/>
    <n v="1556700.2290063938"/>
    <n v="9.3377243080203162E-2"/>
    <n v="0.10047724308020314"/>
    <n v="117686.53731288335"/>
    <n v="-23194.833412195268"/>
    <n v="38726.410000000003"/>
    <n v="0"/>
    <n v="133218.11390068807"/>
    <n v="-48824.859592971305"/>
    <n v="84393.254307716765"/>
    <n v="-7022.1339744017541"/>
    <n v="77371.120333315004"/>
    <n v="-21663.913693328202"/>
    <n v="55707.206639986805"/>
    <n v="2594500.381677323"/>
    <n v="363230.05343482527"/>
    <n v="2335050.3435095907"/>
    <n v="326907.04809134273"/>
    <n v="0"/>
    <n v="0.18934096596582733"/>
  </r>
  <r>
    <n v="1062000186"/>
    <s v="Centurion Developers Ltd.- Centurion Sunbury Ltd. - Property Development"/>
    <s v="Centurion Sunbury Limited"/>
    <s v="Centurion Developers Limited"/>
    <s v="Paid Out"/>
    <s v="Property Development "/>
    <s v="Priya Chauhan"/>
    <d v="2020-01-30T00:00:00"/>
    <d v="2021-07-30T00:00:00"/>
    <s v="Jan 20"/>
    <x v="1"/>
    <n v="1.5"/>
    <n v="120"/>
    <n v="2680000"/>
    <n v="1528357.1871403947"/>
    <n v="4020000"/>
    <n v="1151642.8128596053"/>
    <n v="6.8999999999999999E-3"/>
    <n v="6.4000000000000005E-4"/>
    <n v="6.5099999999999991E-2"/>
    <n v="7.1999999999999995E-2"/>
    <n v="0"/>
    <n v="55199"/>
    <n v="2.0596641791044777E-2"/>
    <n v="51699"/>
    <n v="1.9290671641791046E-2"/>
    <n v="0"/>
    <n v="0"/>
    <n v="1500"/>
    <n v="0.05"/>
    <n v="2.2799999999999997E-2"/>
    <n v="1.6400000000000001E-2"/>
    <s v="150%"/>
    <x v="1"/>
    <b v="1"/>
    <n v="1.14E-3"/>
    <n v="149244.07932425951"/>
    <n v="15818.4968869031"/>
    <n v="106898"/>
    <n v="3.9887313432835823E-2"/>
    <n v="1500"/>
    <n v="127464.98940750891"/>
    <n v="165062.57621116261"/>
    <n v="108398"/>
    <n v="0"/>
    <n v="108398"/>
    <n v="4.0447014925373136E-2"/>
    <n v="273460.57621116261"/>
    <n v="257642.07932425951"/>
    <n v="2292535.7807105919"/>
    <n v="0.11238301338284938"/>
    <n v="0.11928301338284938"/>
    <n v="165062.57621116261"/>
    <n v="-37597.586803653714"/>
    <n v="108398"/>
    <n v="0"/>
    <n v="235862.9894075089"/>
    <n v="-71903.848614772549"/>
    <n v="163959.14079273635"/>
    <n v="-10341.421613032586"/>
    <n v="153617.71917970377"/>
    <n v="-43012.961370317062"/>
    <n v="110604.75780938671"/>
    <n v="2292535.7807105919"/>
    <n v="320955.00929948292"/>
    <n v="3438803.6710658879"/>
    <n v="481432.51394922438"/>
    <n v="0"/>
    <n v="0.15316062598554495"/>
  </r>
  <r>
    <n v="1100000177"/>
    <s v="Clivedale Overseas Limited - Revolving Credit - Facility B"/>
    <s v="Clivedale Overseas Limited (Bahamas Registeres)"/>
    <s v="Clivedale Overseas Limited (Bahamas Registeres)"/>
    <s v="Paid Out"/>
    <s v="Business Trading "/>
    <s v="Mohith Sondhi"/>
    <d v="2020-12-23T00:00:00"/>
    <d v="2023-01-03T00:00:00"/>
    <s v="Dec 20"/>
    <x v="1"/>
    <n v="2"/>
    <n v="60"/>
    <n v="10000000"/>
    <n v="6704196.9516156698"/>
    <n v="20000000"/>
    <n v="3295803.0483843302"/>
    <n v="1E-3"/>
    <n v="2.3000000000000001E-4"/>
    <n v="8.3499999999999991E-2"/>
    <n v="8.4499999999999992E-2"/>
    <n v="0"/>
    <n v="100000"/>
    <n v="0.01"/>
    <n v="100000"/>
    <n v="0.01"/>
    <n v="0"/>
    <n v="0"/>
    <n v="0"/>
    <n v="0.05"/>
    <n v="2.0799999999999999E-2"/>
    <n v="1.0999999999999999E-2"/>
    <s v="100%"/>
    <x v="0"/>
    <b v="1"/>
    <n v="1.0399999999999999E-3"/>
    <n v="1119600.8909198167"/>
    <n v="13408.393903231481"/>
    <n v="200000"/>
    <n v="0.02"/>
    <n v="0"/>
    <n v="985516.95188750338"/>
    <n v="1133009.2848230482"/>
    <n v="200000"/>
    <n v="0"/>
    <n v="200000"/>
    <n v="0.02"/>
    <n v="1333009.2848230482"/>
    <n v="1319600.8909198167"/>
    <n v="13408393.90323134"/>
    <n v="9.8416029573967181E-2"/>
    <n v="9.9416029573967182E-2"/>
    <n v="1133009.2848230482"/>
    <n v="-147492.33293554472"/>
    <n v="200000"/>
    <n v="0"/>
    <n v="1185516.9518875035"/>
    <n v="-256285.73024370617"/>
    <n v="929231.22164379735"/>
    <n v="-59692.765814064311"/>
    <n v="869538.45582973305"/>
    <n v="-243470.76763232527"/>
    <n v="626067.68819740776"/>
    <n v="6704196.9516156698"/>
    <n v="938587.5732261939"/>
    <n v="13408393.90323134"/>
    <n v="1877175.1464523878"/>
    <n v="0"/>
    <n v="0.1667579312938893"/>
  </r>
  <r>
    <n v="1065000006"/>
    <s v="Cottage Linen - CL2017 Limited - Property Holding Development - VAT Facility"/>
    <s v="CL2017 Limited"/>
    <s v="Cottage Linen Ltd"/>
    <s v="Paid Out"/>
    <s v="Property Holding Development "/>
    <s v="Deepesh Thakrar"/>
    <d v="2020-02-06T00:00:00"/>
    <d v="2020-05-06T00:00:00"/>
    <s v="Feb 20"/>
    <x v="1"/>
    <n v="0.3"/>
    <n v="45.599999999999994"/>
    <n v="400000"/>
    <n v="343874.95700690744"/>
    <n v="120000"/>
    <n v="56125.04299309256"/>
    <n v="0"/>
    <n v="0"/>
    <n v="0.12"/>
    <n v="0.12"/>
    <n v="0"/>
    <n v="4000"/>
    <n v="0.01"/>
    <n v="4000"/>
    <n v="0.01"/>
    <n v="0"/>
    <n v="0"/>
    <n v="0"/>
    <n v="0.4042"/>
    <n v="2.5399999999999999E-2"/>
    <n v="1.54E-2"/>
    <s v="150%"/>
    <x v="1"/>
    <b v="0"/>
    <n v="1.026668E-2"/>
    <n v="12379.498452248668"/>
    <n v="0"/>
    <n v="8000"/>
    <n v="0.02"/>
    <n v="0"/>
    <n v="10790.796150876755"/>
    <n v="12379.498452248668"/>
    <n v="8000"/>
    <n v="0"/>
    <n v="8000"/>
    <n v="0.02"/>
    <n v="20379.49845224867"/>
    <n v="20379.49845224867"/>
    <n v="103162.48710207223"/>
    <n v="0.19754756815900093"/>
    <n v="0.19754756815900093"/>
    <n v="12379.498452248668"/>
    <n v="-1588.7023013719124"/>
    <n v="8000"/>
    <n v="0"/>
    <n v="18790.796150876755"/>
    <n v="-3235.6222824193483"/>
    <n v="15555.173868457407"/>
    <n v="-465.35665124532386"/>
    <n v="15089.817217212083"/>
    <n v="-4225.1488208193832"/>
    <n v="10864.668396392699"/>
    <n v="515812.43551036116"/>
    <n v="72213.740971450563"/>
    <n v="154743.73065310836"/>
    <n v="21664.122291435171"/>
    <n v="0"/>
    <n v="1.6716837559408848"/>
  </r>
  <r>
    <n v="7100000100"/>
    <s v="Emerald City Homes Ltd. - Property Refurbishment - Non-CBILS - Ewell Road"/>
    <s v="Emerald City Homes Limited"/>
    <s v="Emerald City Homes Limited"/>
    <s v="Paid Out"/>
    <s v="Property Development "/>
    <s v="Hemesh Patel"/>
    <d v="2020-12-17T00:00:00"/>
    <d v="2023-11-20T00:00:00"/>
    <s v="Dec 20"/>
    <x v="1"/>
    <n v="2.9"/>
    <n v="60"/>
    <n v="42640"/>
    <n v="24316.847186442697"/>
    <n v="123656"/>
    <n v="18323.152813557303"/>
    <n v="1E-3"/>
    <n v="1E-3"/>
    <n v="0.06"/>
    <n v="6.0999999999999999E-2"/>
    <n v="0"/>
    <n v="2500"/>
    <n v="5.8630393996247657E-2"/>
    <n v="0"/>
    <n v="0"/>
    <n v="0"/>
    <n v="0"/>
    <n v="228"/>
    <n v="0.05"/>
    <n v="2.2799999999999997E-2"/>
    <n v="1.04E-2"/>
    <s v="100%"/>
    <x v="0"/>
    <b v="0"/>
    <n v="1.14E-3"/>
    <n v="4231.1314104410285"/>
    <n v="70.518856840683839"/>
    <n v="2500"/>
    <n v="5.8630393996247657E-2"/>
    <n v="228"/>
    <n v="3568.254156138601"/>
    <n v="4301.6502672817123"/>
    <n v="2728"/>
    <n v="0"/>
    <n v="2728"/>
    <n v="6.3977485928705446E-2"/>
    <n v="7029.6502672817123"/>
    <n v="6959.1314104410285"/>
    <n v="70518.856840683817"/>
    <n v="9.8684688354536101E-2"/>
    <n v="9.9684688354536102E-2"/>
    <n v="4301.6502672817123"/>
    <n v="-733.39611114311163"/>
    <n v="2728"/>
    <n v="0"/>
    <n v="6296.2541561386006"/>
    <n v="-1347.8852763275809"/>
    <n v="4948.3688798110197"/>
    <n v="-313.94256741308971"/>
    <n v="4634.4263123979299"/>
    <n v="-1297.6393674714204"/>
    <n v="3336.7869449265095"/>
    <n v="24316.847186442697"/>
    <n v="3404.3586061019778"/>
    <n v="70518.856840683817"/>
    <n v="9872.6399576957356"/>
    <n v="0"/>
    <n v="0.11654594848349413"/>
  </r>
  <r>
    <n v="1100000022"/>
    <s v="Evergreen Care Services Limited - Business Trading - The ELMS - Ortus"/>
    <s v="Evergreen Care Services Limited"/>
    <s v="Evergreen Care Services Limited"/>
    <s v="Paid Out"/>
    <s v="Business Trading "/>
    <s v="Mohith Sondhi"/>
    <d v="2020-09-30T00:00:00"/>
    <d v="2021-01-06T00:00:00"/>
    <s v="Sep 20"/>
    <x v="1"/>
    <n v="0.3"/>
    <n v="19.200000000000003"/>
    <n v="180000"/>
    <n v="120675.54512908205"/>
    <n v="54000"/>
    <n v="59324.454870917951"/>
    <n v="0"/>
    <n v="0"/>
    <n v="6.6000000000000003E-2"/>
    <n v="6.6000000000000003E-2"/>
    <n v="0"/>
    <n v="0"/>
    <n v="0"/>
    <n v="0"/>
    <n v="0"/>
    <n v="0"/>
    <n v="0"/>
    <n v="0"/>
    <n v="0.05"/>
    <n v="2.3799999999999998E-2"/>
    <n v="1.21E-2"/>
    <s v="76%"/>
    <x v="0"/>
    <b v="0"/>
    <n v="1.1900000000000001E-3"/>
    <n v="2389.3757935558247"/>
    <n v="0"/>
    <n v="0"/>
    <n v="0"/>
    <n v="0"/>
    <n v="1951.3235647372567"/>
    <n v="2389.3757935558247"/>
    <n v="0"/>
    <n v="0"/>
    <n v="0"/>
    <n v="0"/>
    <n v="2389.3757935558247"/>
    <n v="2389.3757935558247"/>
    <n v="36202.663538724613"/>
    <n v="6.6000000000000003E-2"/>
    <n v="6.6000000000000003E-2"/>
    <n v="2389.3757935558247"/>
    <n v="-438.05222881856781"/>
    <n v="0"/>
    <n v="0"/>
    <n v="1951.3235647372569"/>
    <n v="-691.97147165800652"/>
    <n v="1259.3520930792504"/>
    <n v="-161.17046769797361"/>
    <n v="1098.1816253812767"/>
    <n v="-307.49085510675752"/>
    <n v="790.6907702745192"/>
    <n v="120675.54512908205"/>
    <n v="16894.576318071489"/>
    <n v="36202.663538724613"/>
    <n v="5068.3728954214466"/>
    <n v="0"/>
    <n v="0.52001617783411047"/>
  </r>
  <r>
    <n v="1071000012"/>
    <s v="Galliard Group - Summerhill Birmingham Ltd- Property Holding Inv - Extension"/>
    <s v="Summerhill Birmingham Limited"/>
    <s v="Galliard Group Limited"/>
    <s v="Paid Out"/>
    <s v="Property Holding Investment "/>
    <s v="Damien Hughes"/>
    <d v="2020-01-20T00:00:00"/>
    <d v="2020-09-11T00:00:00"/>
    <s v="Jan 20"/>
    <x v="1"/>
    <n v="0.6"/>
    <n v="36"/>
    <n v="9425000"/>
    <n v="6849324.9709033901"/>
    <n v="5655000"/>
    <n v="2575675.0290966099"/>
    <n v="0"/>
    <n v="0"/>
    <n v="0.06"/>
    <n v="0.06"/>
    <n v="0"/>
    <n v="10000"/>
    <n v="1.0610079575596816E-3"/>
    <n v="0"/>
    <n v="0"/>
    <n v="0"/>
    <n v="0"/>
    <n v="0"/>
    <n v="0.26150000000000001"/>
    <n v="2.0799999999999999E-2"/>
    <n v="1.5800000000000002E-2"/>
    <s v="100%"/>
    <x v="0"/>
    <b v="0"/>
    <n v="5.4391999999999999E-3"/>
    <n v="246575.69895252201"/>
    <n v="0"/>
    <n v="10000"/>
    <n v="1.0610079575596816E-3"/>
    <n v="0"/>
    <n v="181644.09822835788"/>
    <n v="246575.69895252201"/>
    <n v="10000"/>
    <n v="0"/>
    <n v="10000"/>
    <n v="1.0610079575596816E-3"/>
    <n v="256575.69895252201"/>
    <n v="256575.69895252201"/>
    <n v="4109594.9825420338"/>
    <n v="6.2433329815342137E-2"/>
    <n v="6.2433329815342137E-2"/>
    <n v="246575.69895252201"/>
    <n v="-64931.600724164142"/>
    <n v="10000"/>
    <n v="0"/>
    <n v="191644.09822835788"/>
    <n v="-78550.090242563208"/>
    <n v="113094.00798579467"/>
    <n v="-18295.486592500569"/>
    <n v="94798.521393294097"/>
    <n v="-26543.585990122348"/>
    <n v="68254.935403171752"/>
    <n v="6849324.9709033901"/>
    <n v="958905.49592647469"/>
    <n v="4109594.9825420338"/>
    <n v="575343.29755588481"/>
    <n v="0"/>
    <n v="0.19772234447713063"/>
  </r>
  <r>
    <n v="1050000158"/>
    <s v="Halcyon Fine Art Group Holdings Ltd - RCF - Reduction &amp; Extension (4th amend)"/>
    <s v="Halcyon Fine Art Group Holdings Ltd"/>
    <s v="Halcyon Fine Art Group Holdings Ltd"/>
    <s v="Paid Out"/>
    <s v="Business Trading "/>
    <s v="Ray Moore"/>
    <d v="2020-02-24T00:00:00"/>
    <d v="2022-02-24T00:00:00"/>
    <s v="Feb 20"/>
    <x v="1"/>
    <n v="2"/>
    <n v="40.799999999999997"/>
    <n v="12000000"/>
    <n v="8045036.3419388039"/>
    <n v="24000000"/>
    <n v="3954963.6580611961"/>
    <n v="7.4999999999999997E-3"/>
    <n v="2.5000000000000001E-3"/>
    <n v="7.4999999999999997E-2"/>
    <n v="8.249999999999999E-2"/>
    <n v="0"/>
    <n v="120000"/>
    <n v="0.01"/>
    <n v="0"/>
    <n v="0"/>
    <n v="0"/>
    <n v="0"/>
    <n v="0"/>
    <n v="0.05"/>
    <n v="1.7500000000000002E-2"/>
    <n v="1.6199999999999999E-2"/>
    <s v="100%"/>
    <x v="0"/>
    <b v="0"/>
    <n v="8.7500000000000013E-4"/>
    <n v="1206755.4512908205"/>
    <n v="120675.54512908193"/>
    <n v="120000"/>
    <n v="0.01"/>
    <n v="0"/>
    <n v="1066771.8189410854"/>
    <n v="1327430.9964199024"/>
    <n v="120000"/>
    <n v="0"/>
    <n v="120000"/>
    <n v="0.01"/>
    <n v="1447430.9964199024"/>
    <n v="1326755.4512908205"/>
    <n v="16090072.683877608"/>
    <n v="8.2458014786983586E-2"/>
    <n v="8.9958014786983578E-2"/>
    <n v="1327430.9964199024"/>
    <n v="-260659.17747881723"/>
    <n v="120000"/>
    <n v="0"/>
    <n v="1186771.8189410851"/>
    <n v="-307542.87629244738"/>
    <n v="879228.94264863781"/>
    <n v="-71631.31897687717"/>
    <n v="807597.62367176067"/>
    <n v="-226127.334628093"/>
    <n v="581470.28904366773"/>
    <n v="8045036.3419388039"/>
    <n v="1126305.0878714328"/>
    <n v="16090072.683877608"/>
    <n v="2252610.1757428655"/>
    <n v="0"/>
    <n v="0.1290658932702172"/>
  </r>
  <r>
    <n v="7100000004"/>
    <s v="Kelston Knoll Real Estate Limited - Property Refurbishment Facility"/>
    <s v="Kelston Knoll Real Estate Limited"/>
    <s v="Kelston Knoll Real Estate Limited"/>
    <s v="Paid Out"/>
    <s v="Property Development "/>
    <s v="Chris Mears"/>
    <d v="2020-07-17T00:00:00"/>
    <d v="2022-07-22T00:00:00"/>
    <s v="Jul 20"/>
    <x v="1"/>
    <n v="2"/>
    <n v="12"/>
    <n v="1630500"/>
    <n v="929845.669265826"/>
    <n v="3261000"/>
    <n v="700654.330734174"/>
    <n v="1E-3"/>
    <n v="8.7999999999999992E-4"/>
    <n v="6.5000000000000002E-2"/>
    <n v="6.6000000000000003E-2"/>
    <n v="0"/>
    <n v="34610"/>
    <n v="2.1226617601962587E-2"/>
    <n v="16305"/>
    <n v="0.01"/>
    <n v="17305"/>
    <n v="0"/>
    <n v="1000"/>
    <n v="0.05"/>
    <n v="2.2799999999999997E-2"/>
    <n v="1.24E-2"/>
    <s v="100%"/>
    <x v="0"/>
    <b v="1"/>
    <n v="1.14E-3"/>
    <n v="120879.93700455739"/>
    <n v="1859.6913385316439"/>
    <n v="33610"/>
    <n v="2.0613308800981296E-2"/>
    <n v="1000"/>
    <n v="99679.455745296553"/>
    <n v="122739.62834308903"/>
    <n v="34610"/>
    <n v="0"/>
    <n v="34610"/>
    <n v="2.1226617601962587E-2"/>
    <n v="157349.62834308902"/>
    <n v="155489.9370045574"/>
    <n v="1859691.338531652"/>
    <n v="8.3610615257974419E-2"/>
    <n v="8.4610615257974392E-2"/>
    <n v="122739.62834308903"/>
    <n v="-23060.172597792483"/>
    <n v="34610"/>
    <n v="0"/>
    <n v="134289.45574529655"/>
    <n v="-35545.819742707528"/>
    <n v="98743.636002589017"/>
    <n v="-8279.1511316400793"/>
    <n v="90464.484870948945"/>
    <n v="-25330.055763865708"/>
    <n v="65134.429107083241"/>
    <n v="929845.669265826"/>
    <n v="130178.39369721565"/>
    <n v="1859691.338531652"/>
    <n v="260356.7873944313"/>
    <n v="0"/>
    <n v="0.12508686590990786"/>
  </r>
  <r>
    <n v="1066003785"/>
    <s v="Kempton Mews Developments LLP - Property Hold Inv - Extension"/>
    <s v="Kempton Mews Developments LLP"/>
    <s v="Kempton Mews Developments LLP"/>
    <s v="Paid Out"/>
    <s v="Property Holding Investment "/>
    <s v="Hemesh Patel"/>
    <d v="2020-05-11T00:00:00"/>
    <d v="2021-05-10T00:00:00"/>
    <s v="May 20"/>
    <x v="1"/>
    <n v="1"/>
    <n v="12"/>
    <n v="9066239"/>
    <n v="6588606.5968040507"/>
    <n v="9066239"/>
    <n v="2477632.4031959493"/>
    <n v="6.8000000000000005E-3"/>
    <n v="4.0999999999999999E-4"/>
    <n v="6.5000000000000002E-2"/>
    <n v="7.1800000000000003E-2"/>
    <n v="0"/>
    <n v="91362"/>
    <n v="1.0077166507523131E-2"/>
    <n v="113328"/>
    <n v="1.2500001378741505E-2"/>
    <n v="0"/>
    <n v="0"/>
    <n v="0"/>
    <n v="0.05"/>
    <n v="2.2799999999999997E-2"/>
    <n v="1.49E-2"/>
    <s v="100%"/>
    <x v="0"/>
    <b v="1"/>
    <n v="1.14E-3"/>
    <n v="428259.42879226332"/>
    <n v="44802.524858267512"/>
    <n v="204690"/>
    <n v="2.2577167886264637E-2"/>
    <n v="0"/>
    <n v="374891.71535815054"/>
    <n v="473061.95365053084"/>
    <n v="204690"/>
    <n v="0"/>
    <n v="204690"/>
    <n v="2.2577167886264637E-2"/>
    <n v="677751.95365053089"/>
    <n v="632949.42879226338"/>
    <n v="6588606.5968040507"/>
    <n v="9.6067266954334402E-2"/>
    <n v="0.10286726695433439"/>
    <n v="473061.95365053084"/>
    <n v="-98170.238292380353"/>
    <n v="204690"/>
    <n v="0"/>
    <n v="579581.71535815042"/>
    <n v="-125933.4910009984"/>
    <n v="453648.22435715201"/>
    <n v="-29331.786749585455"/>
    <n v="424316.43760756654"/>
    <n v="-118808.60253011865"/>
    <n v="305507.83507744787"/>
    <n v="6588606.5968040507"/>
    <n v="922404.92355256714"/>
    <n v="6588606.5968040507"/>
    <n v="922404.92355256714"/>
    <n v="0"/>
    <n v="0.33120794054395269"/>
  </r>
  <r>
    <n v="1068000281"/>
    <s v="Kexgill (Cranbrook) Ltd - Property Investment - Student Housing"/>
    <s v="Kexgill (Cranbrook) Ltd"/>
    <s v="Kexgill Limited"/>
    <s v="Paid Out"/>
    <s v="Property Investment 35%"/>
    <s v="Hemesh Patel"/>
    <d v="2020-03-02T00:00:00"/>
    <d v="2024-11-01T00:00:00"/>
    <s v="Mar 20"/>
    <x v="1"/>
    <n v="4.7"/>
    <n v="56.400000000000006"/>
    <n v="13255409"/>
    <n v="12109987.253968071"/>
    <n v="62300422.300000004"/>
    <n v="1145421.7460319288"/>
    <n v="8.0000000000000002E-3"/>
    <n v="6.0999999999999997E-4"/>
    <n v="0.04"/>
    <n v="4.8000000000000001E-2"/>
    <n v="0"/>
    <n v="0"/>
    <n v="0"/>
    <n v="566669"/>
    <n v="4.2750020010699032E-2"/>
    <n v="0"/>
    <n v="0"/>
    <n v="0"/>
    <n v="0.19769999999999999"/>
    <n v="1.4999999999999999E-2"/>
    <n v="1.8800000000000001E-2"/>
    <s v="35%"/>
    <x v="2"/>
    <b v="0"/>
    <n v="2.9654999999999998E-3"/>
    <n v="2276677.6037459974"/>
    <n v="455335.52074919967"/>
    <n v="566669"/>
    <n v="4.2750020010699032E-2"/>
    <n v="0"/>
    <n v="1661974.6507345783"/>
    <n v="2732013.1244951971"/>
    <n v="566669"/>
    <n v="0"/>
    <n v="566669"/>
    <n v="4.2750020010699032E-2"/>
    <n v="3298682.1244951971"/>
    <n v="2843346.6037459974"/>
    <n v="56916940.093649939"/>
    <n v="4.9956069301470084E-2"/>
    <n v="5.7956069301470084E-2"/>
    <n v="2732013.1244951971"/>
    <n v="-1070038.4737606188"/>
    <n v="566669"/>
    <n v="0"/>
    <n v="2228643.6507345783"/>
    <n v="-388545.05383981788"/>
    <n v="1840098.5968947604"/>
    <n v="-193997.21983307452"/>
    <n v="1646101.3770616858"/>
    <n v="-460908.38557727204"/>
    <n v="1185192.9914844139"/>
    <n v="4238495.5388888251"/>
    <n v="593389.37544443551"/>
    <n v="19920929.032777477"/>
    <n v="2788930.0645888471"/>
    <n v="0"/>
    <n v="9.0417728574202882E-2"/>
  </r>
  <r>
    <n v="5100000101"/>
    <s v="Kilburn Developments Limited - Property Holding Investment - Non-CBILS Facility"/>
    <s v="Kilburn Developments Limited"/>
    <s v="Kilburn Developments Limited"/>
    <s v="Paid Out"/>
    <s v="Property Holding Investment "/>
    <s v="Greg Manson"/>
    <d v="2020-12-11T00:00:00"/>
    <d v="2024-02-12T00:00:00"/>
    <s v="Dec 20"/>
    <x v="1"/>
    <n v="3.2"/>
    <n v="24"/>
    <n v="1192998"/>
    <n v="866974.11051859974"/>
    <n v="3817593.6"/>
    <n v="326023.88948140026"/>
    <n v="1E-3"/>
    <n v="8.5999999999999998E-4"/>
    <n v="7.5700000000000003E-2"/>
    <n v="7.6700000000000004E-2"/>
    <n v="0"/>
    <n v="13611.98"/>
    <n v="1.1409893394624299E-2"/>
    <n v="0"/>
    <n v="0"/>
    <n v="0"/>
    <n v="0"/>
    <n v="630"/>
    <n v="0.05"/>
    <n v="2.3E-2"/>
    <n v="1.0699999999999999E-2"/>
    <s v="100%"/>
    <x v="0"/>
    <b v="0"/>
    <n v="1.15E-3"/>
    <n v="210015.80853202561"/>
    <n v="2774.3171536595328"/>
    <n v="13611.98"/>
    <n v="1.1409893394624299E-2"/>
    <n v="630"/>
    <n v="183104.93214152829"/>
    <n v="212790.12568568514"/>
    <n v="14241.98"/>
    <n v="0"/>
    <n v="14241.98"/>
    <n v="1.1937974749329E-2"/>
    <n v="227032.10568568515"/>
    <n v="224257.78853202562"/>
    <n v="2774317.1536595193"/>
    <n v="8.0833508251287656E-2"/>
    <n v="8.1833508251287657E-2"/>
    <n v="212790.12568568514"/>
    <n v="-29685.193544156853"/>
    <n v="14241.98"/>
    <n v="0"/>
    <n v="197346.9121415283"/>
    <n v="-53027.819945080773"/>
    <n v="144319.09219644754"/>
    <n v="-12350.969500338811"/>
    <n v="131968.12269610874"/>
    <n v="-36951.074354910452"/>
    <n v="95017.048341198286"/>
    <n v="866974.11051859974"/>
    <n v="121376.37547260398"/>
    <n v="2774317.1536595193"/>
    <n v="388404.40151233273"/>
    <n v="0"/>
    <n v="7.6448226361517296E-2"/>
  </r>
  <r>
    <n v="1066002186"/>
    <s v="Newby Limited - York 456 Limited - Property Development - Cocoa West"/>
    <s v="York 456 Limited"/>
    <s v="Newby Limited"/>
    <s v="Paid Out"/>
    <s v="Property Development "/>
    <s v="Eamonn O'Rourke"/>
    <d v="2020-01-31T00:00:00"/>
    <d v="2021-04-30T00:00:00"/>
    <s v="Jan 20"/>
    <x v="1"/>
    <n v="1.3"/>
    <n v="18"/>
    <n v="5571000"/>
    <n v="3177043.9886414697"/>
    <n v="7242300"/>
    <n v="2393956.0113585303"/>
    <n v="7.6E-3"/>
    <n v="7.6500000000000005E-3"/>
    <n v="6.5000000000000002E-2"/>
    <n v="7.2650000000000006E-2"/>
    <n v="0"/>
    <n v="80000"/>
    <n v="1.4360078980434392E-2"/>
    <n v="99300"/>
    <n v="1.7824448034464188E-2"/>
    <n v="0"/>
    <n v="0"/>
    <n v="3000"/>
    <n v="0.05"/>
    <n v="2.2799999999999997E-2"/>
    <n v="1.6400000000000001E-2"/>
    <s v="150%"/>
    <x v="1"/>
    <b v="1"/>
    <n v="1.14E-3"/>
    <n v="268460.21704020421"/>
    <n v="31595.70246703946"/>
    <n v="179300"/>
    <n v="3.218452701489858E-2"/>
    <n v="3000"/>
    <n v="232321.34166940753"/>
    <n v="300055.91950724367"/>
    <n v="182300"/>
    <n v="0"/>
    <n v="182300"/>
    <n v="3.2723029976664875E-2"/>
    <n v="482355.91950724367"/>
    <n v="450760.21704020421"/>
    <n v="4130157.185233911"/>
    <n v="0.10913875594172463"/>
    <n v="0.11678875594172465"/>
    <n v="300055.91950724367"/>
    <n v="-67734.577837836143"/>
    <n v="182300"/>
    <n v="0"/>
    <n v="414621.34166940756"/>
    <n v="-129539.61264247943"/>
    <n v="285081.72902692814"/>
    <n v="-18630.765608971618"/>
    <n v="266450.96341795649"/>
    <n v="-74606.269757027825"/>
    <n v="191844.69366092866"/>
    <n v="4765565.9829622041"/>
    <n v="667179.2376147086"/>
    <n v="6195235.7778508663"/>
    <n v="867333.00889912131"/>
    <n v="0"/>
    <n v="0.17014553783090422"/>
  </r>
  <r>
    <n v="4100000003"/>
    <s v="Nicholas Stuart Bryant &amp; Maria Jane Bryant - Property Investment - Holland Park"/>
    <s v="Nicholas Stuart Bryant &amp; Maria Jane Bryant"/>
    <s v="Nicholas Stuart Bryant &amp; Maria Jane Bryant"/>
    <s v="Paid Out"/>
    <s v="Property Investment 35%"/>
    <s v="Priya Chauhan"/>
    <d v="2020-01-24T00:00:00"/>
    <d v="2023-02-06T00:00:00"/>
    <s v="Jan 20"/>
    <x v="1"/>
    <n v="3"/>
    <n v="36"/>
    <n v="1560000"/>
    <n v="1425197.8280104515"/>
    <n v="4680000"/>
    <n v="134802.17198954849"/>
    <n v="6.9999999999999993E-3"/>
    <n v="8.3000000000000001E-4"/>
    <n v="4.3200000000000002E-2"/>
    <n v="5.0200000000000002E-2"/>
    <n v="0"/>
    <n v="15600"/>
    <n v="0.01"/>
    <n v="15600"/>
    <n v="0.01"/>
    <n v="0"/>
    <n v="0"/>
    <n v="0"/>
    <n v="0.2"/>
    <n v="2.2799999999999997E-2"/>
    <n v="0.02"/>
    <s v="35%"/>
    <x v="2"/>
    <b v="0"/>
    <n v="4.5599999999999998E-3"/>
    <n v="184705.63851015456"/>
    <n v="29929.154388219467"/>
    <n v="31200"/>
    <n v="0.02"/>
    <n v="0"/>
    <n v="129122.92321774692"/>
    <n v="214634.79289837403"/>
    <n v="31200"/>
    <n v="0"/>
    <n v="31200"/>
    <n v="0.02"/>
    <n v="245834.79289837403"/>
    <n v="215905.63851015456"/>
    <n v="4275593.484031355"/>
    <n v="5.0497232563508888E-2"/>
    <n v="5.7497232563508881E-2"/>
    <n v="214634.79289837403"/>
    <n v="-85511.869680627104"/>
    <n v="31200"/>
    <n v="0"/>
    <n v="160322.92321774692"/>
    <n v="-29187.456277809975"/>
    <n v="131135.46693993694"/>
    <n v="-14573.047104670892"/>
    <n v="116562.41983526605"/>
    <n v="-32637.477553874494"/>
    <n v="83924.942281391559"/>
    <n v="498819.23980365798"/>
    <n v="69834.693572512129"/>
    <n v="1496457.7194109741"/>
    <n v="209504.08071753639"/>
    <n v="0"/>
    <n v="0.13352952679800584"/>
  </r>
  <r>
    <n v="1066002674"/>
    <s v="Putney High Street Property Dev. LLP - Property Holding Dev- Reduction &amp; Extens"/>
    <s v="Putney High Street Property Development LLP"/>
    <s v="Savills Investment Management LLP"/>
    <s v="Paid Out"/>
    <s v="Property Holding Development "/>
    <s v="Damien Hughes"/>
    <d v="2020-05-18T00:00:00"/>
    <d v="2021-09-13T00:00:00"/>
    <s v="May 20"/>
    <x v="1"/>
    <n v="1.3"/>
    <n v="10.8"/>
    <n v="6958709"/>
    <n v="5982314.3954964504"/>
    <n v="9046321.7000000011"/>
    <n v="976394.60450354964"/>
    <n v="6.8000000000000005E-3"/>
    <n v="1.9300000000000001E-3"/>
    <n v="0.06"/>
    <n v="6.6799999999999998E-2"/>
    <n v="0"/>
    <n v="25000"/>
    <n v="3.5926204127805892E-3"/>
    <n v="189750"/>
    <n v="2.726798893300467E-2"/>
    <n v="0"/>
    <n v="0"/>
    <n v="1000"/>
    <n v="0.05"/>
    <n v="2.2799999999999997E-2"/>
    <n v="1.6400000000000001E-2"/>
    <s v="100%"/>
    <x v="0"/>
    <b v="0"/>
    <n v="1.14E-3"/>
    <n v="466620.52284872311"/>
    <n v="52883.659256188665"/>
    <n v="214750"/>
    <n v="3.0860609345785259E-2"/>
    <n v="1000"/>
    <n v="391961.23919292743"/>
    <n v="519504.18210491177"/>
    <n v="215750"/>
    <n v="0"/>
    <n v="215750"/>
    <n v="3.1004314162296483E-2"/>
    <n v="735254.18210491177"/>
    <n v="682370.52284872311"/>
    <n v="7777008.7141453857"/>
    <n v="8.7742028835274197E-2"/>
    <n v="9.4542028835274197E-2"/>
    <n v="519504.18210491177"/>
    <n v="-127542.94291198434"/>
    <n v="215750"/>
    <n v="0"/>
    <n v="607711.23919292749"/>
    <n v="-148648.4042608625"/>
    <n v="459062.83493206499"/>
    <n v="-34622.428551680678"/>
    <n v="424440.40638038429"/>
    <n v="-118843.31378650761"/>
    <n v="305597.09259387664"/>
    <n v="5982314.3954964504"/>
    <n v="837524.01536950318"/>
    <n v="7777008.7141453857"/>
    <n v="1088781.2199803542"/>
    <n v="0"/>
    <n v="0.2159062650023629"/>
  </r>
  <r>
    <n v="5100000100"/>
    <s v="Queensmead Weybridge Ltd - Property Holding Investment Facility - Non-CBILS"/>
    <s v="Queensmead Weybridge Limited"/>
    <s v="Queensmead Weybridge Limited"/>
    <s v="Paid Out"/>
    <s v="Property Holding Investment "/>
    <s v="Martin Williams"/>
    <d v="2020-10-29T00:00:00"/>
    <d v="2020-12-04T00:00:00"/>
    <s v="Oct 20"/>
    <x v="1"/>
    <n v="0.1"/>
    <n v="36"/>
    <n v="2001744"/>
    <n v="1454705.0572473246"/>
    <n v="200174.40000000002"/>
    <n v="547038.94275267539"/>
    <n v="1E-3"/>
    <n v="4.3999999999999996E-4"/>
    <n v="7.5700000000000003E-2"/>
    <n v="7.6700000000000004E-2"/>
    <n v="0"/>
    <n v="20017"/>
    <n v="9.9997801916728614E-3"/>
    <n v="20017"/>
    <n v="9.9997801916728614E-3"/>
    <n v="0"/>
    <n v="0"/>
    <n v="0"/>
    <n v="0.05"/>
    <n v="2.2799999999999997E-2"/>
    <n v="1.24E-2"/>
    <s v="100%"/>
    <x v="0"/>
    <b v="1"/>
    <n v="1.14E-3"/>
    <n v="11012.11728336225"/>
    <n v="145.47050572473199"/>
    <n v="40034"/>
    <n v="1.9999560383345723E-2"/>
    <n v="0"/>
    <n v="9353.7535181002986"/>
    <n v="11157.587789086982"/>
    <n v="40034"/>
    <n v="0"/>
    <n v="40034"/>
    <n v="1.9999560383345723E-2"/>
    <n v="51191.587789086982"/>
    <n v="51046.117283362248"/>
    <n v="145470.50572473247"/>
    <n v="0.3509035527789709"/>
    <n v="0.3519035527789709"/>
    <n v="11157.587789086982"/>
    <n v="-1803.8342709866827"/>
    <n v="40034"/>
    <n v="0"/>
    <n v="49387.753518100297"/>
    <n v="-2780.4981758180274"/>
    <n v="46607.255342282268"/>
    <n v="-647.6194608951098"/>
    <n v="45959.635881387156"/>
    <n v="-12868.698046788404"/>
    <n v="33090.93783459875"/>
    <n v="1454705.0572473246"/>
    <n v="203658.70801462547"/>
    <n v="145470.50572473247"/>
    <n v="20365.870801462548"/>
    <n v="0"/>
    <n v="16.2482312478494"/>
  </r>
  <r>
    <n v="1100000025"/>
    <s v="Qumran Care Limited - Business Trading Facility - Ortus"/>
    <s v="Qumran Care Limited"/>
    <s v="Qumran Care Limited"/>
    <s v="Paid Out"/>
    <s v="Business Trading "/>
    <s v="Mohith Sondhi"/>
    <d v="2020-09-30T00:00:00"/>
    <d v="2021-04-30T00:00:00"/>
    <s v="Sep 20"/>
    <x v="1"/>
    <n v="0.6"/>
    <n v="2.4000000000000004"/>
    <n v="1042051"/>
    <n v="698611.51376280596"/>
    <n v="625230.6"/>
    <n v="343439.48623719404"/>
    <n v="0"/>
    <n v="0"/>
    <n v="5.808E-2"/>
    <n v="5.808E-2"/>
    <n v="0"/>
    <n v="0"/>
    <n v="0"/>
    <n v="0"/>
    <n v="0"/>
    <n v="0"/>
    <n v="0"/>
    <n v="0"/>
    <n v="0.05"/>
    <n v="1.4499999999999999E-2"/>
    <n v="1.21E-2"/>
    <s v="76%"/>
    <x v="0"/>
    <b v="0"/>
    <n v="7.2499999999999995E-4"/>
    <n v="24345.214031606261"/>
    <n v="0"/>
    <n v="0"/>
    <n v="0"/>
    <n v="0"/>
    <n v="19273.294441688289"/>
    <n v="24345.214031606261"/>
    <n v="0"/>
    <n v="0"/>
    <n v="0"/>
    <n v="0"/>
    <n v="24345.214031606261"/>
    <n v="24345.214031606261"/>
    <n v="419166.90825768356"/>
    <n v="5.808E-2"/>
    <n v="5.808E-2"/>
    <n v="24345.214031606261"/>
    <n v="-5071.9195899179713"/>
    <n v="0"/>
    <n v="0"/>
    <n v="19273.294441688289"/>
    <n v="-8011.8840445855267"/>
    <n v="11261.410397102762"/>
    <n v="-1866.0871892793455"/>
    <n v="9395.3232078234159"/>
    <n v="-2630.6904981905568"/>
    <n v="6764.6327096328587"/>
    <n v="698611.51376280596"/>
    <n v="97805.611926792844"/>
    <n v="419166.90825768356"/>
    <n v="58683.367156075707"/>
    <n v="0"/>
    <n v="0.19212237463134083"/>
  </r>
  <r>
    <n v="1050000161"/>
    <s v="Richard Story c/o RS Property Finance Ltd - Revolving Credit Facility"/>
    <s v="Richard Gordon Story"/>
    <s v="Richard Gordon Story"/>
    <s v="Paid Out"/>
    <s v="Speciality Finance"/>
    <s v="Damien Hughes"/>
    <d v="2020-03-20T00:00:00"/>
    <d v="2023-03-20T00:00:00"/>
    <s v="Mar 20"/>
    <x v="1"/>
    <n v="3"/>
    <n v="3.5999999999999996"/>
    <n v="3000000"/>
    <n v="2700000"/>
    <n v="9000000"/>
    <n v="300000"/>
    <n v="7.4999999999999997E-3"/>
    <n v="1E-3"/>
    <n v="6.7500000000000004E-2"/>
    <n v="7.5000000000000011E-2"/>
    <n v="0"/>
    <n v="0"/>
    <n v="0"/>
    <n v="0"/>
    <n v="0"/>
    <n v="0"/>
    <n v="0"/>
    <n v="0"/>
    <n v="0.44670000000000004"/>
    <n v="1.95E-2"/>
    <n v="1.7899999999999999E-2"/>
    <s v="100%"/>
    <x v="0"/>
    <b v="1"/>
    <n v="8.7106500000000003E-3"/>
    <n v="546750"/>
    <n v="60750.000000000116"/>
    <n v="0"/>
    <n v="0"/>
    <n v="0"/>
    <n v="462510.00000000012"/>
    <n v="607500.00000000012"/>
    <n v="0"/>
    <n v="0"/>
    <n v="0"/>
    <n v="0"/>
    <n v="607500.00000000012"/>
    <n v="546750"/>
    <n v="8100000"/>
    <n v="6.7500000000000004E-2"/>
    <n v="7.5000000000000011E-2"/>
    <n v="607500.00000000012"/>
    <n v="-144990"/>
    <n v="0"/>
    <n v="0"/>
    <n v="462510.00000000012"/>
    <n v="-154822.00403388636"/>
    <n v="307687.99596611375"/>
    <n v="-36060.351939496468"/>
    <n v="271627.64402661729"/>
    <n v="-76055.740327452848"/>
    <n v="195571.90369916445"/>
    <n v="2700000"/>
    <n v="378000.00000000006"/>
    <n v="8100000"/>
    <n v="1134000"/>
    <n v="0"/>
    <n v="5.7487332069125353E-2"/>
  </r>
  <r>
    <n v="7100000001"/>
    <s v="Robert Hume &amp; Vicky Howard - Property Refurbishment"/>
    <s v="Robert Hume &amp; Vicky Howard"/>
    <s v="Robert Hume &amp; Vicky Howard"/>
    <s v="Paid Out"/>
    <s v="Property Development "/>
    <s v="Steve Thompson"/>
    <d v="2020-01-21T00:00:00"/>
    <d v="2021-08-20T00:00:00"/>
    <s v="Jan 20"/>
    <x v="1"/>
    <n v="1.6"/>
    <n v="7.1999999999999993"/>
    <n v="581000"/>
    <n v="331334.15139125724"/>
    <n v="929600"/>
    <n v="249665.84860874276"/>
    <n v="6.9999999999999993E-3"/>
    <n v="8.1000000000000006E-4"/>
    <n v="0.06"/>
    <n v="6.7000000000000004E-2"/>
    <n v="0"/>
    <n v="5810"/>
    <n v="0.01"/>
    <n v="5810"/>
    <n v="0.01"/>
    <n v="0"/>
    <n v="0"/>
    <n v="1500"/>
    <n v="0.05"/>
    <n v="2.2799999999999997E-2"/>
    <n v="1.6400000000000001E-2"/>
    <s v="76%"/>
    <x v="0"/>
    <b v="1"/>
    <n v="1.14E-3"/>
    <n v="31808.078533560696"/>
    <n v="3710.9424955820832"/>
    <n v="11620"/>
    <n v="0.02"/>
    <n v="1500"/>
    <n v="26824.812896636191"/>
    <n v="35519.021029142779"/>
    <n v="13120"/>
    <n v="0"/>
    <n v="13120"/>
    <n v="2.2581755593803786E-2"/>
    <n v="48639.021029142779"/>
    <n v="44928.078533560692"/>
    <n v="530134.64222601161"/>
    <n v="8.4748429842105219E-2"/>
    <n v="9.1748429842105225E-2"/>
    <n v="35519.021029142779"/>
    <n v="-8694.2081325065919"/>
    <n v="13120"/>
    <n v="0"/>
    <n v="39944.812896636184"/>
    <n v="-10132.902187310923"/>
    <n v="29811.910709325261"/>
    <n v="-2360.1039227146944"/>
    <n v="27451.806786610567"/>
    <n v="-7686.5059002509597"/>
    <n v="19765.300886359608"/>
    <n v="331334.15139125724"/>
    <n v="46386.78119477602"/>
    <n v="530134.64222601161"/>
    <n v="74218.849911641635"/>
    <n v="0"/>
    <n v="0.16644441497923385"/>
  </r>
  <r>
    <n v="1066002331"/>
    <s v="Rouse Homes Sharow Limited - Property Development Facility"/>
    <s v="Rouse Homes Sharow Limited"/>
    <s v="Rouse Homes Sharow Limited"/>
    <s v="Paid Out"/>
    <s v="Property Development "/>
    <s v="James Espley"/>
    <d v="2020-03-09T00:00:00"/>
    <d v="2022-03-09T00:00:00"/>
    <s v="Mar 20"/>
    <x v="1"/>
    <n v="2"/>
    <n v="34.799999999999997"/>
    <n v="5050994"/>
    <n v="2880493.650038437"/>
    <n v="10101988"/>
    <n v="2170500.349961563"/>
    <n v="4.6999999999999993E-3"/>
    <n v="4.7199999999999994E-3"/>
    <n v="6.5000000000000002E-2"/>
    <n v="6.9720000000000004E-2"/>
    <n v="0"/>
    <n v="50510"/>
    <n v="1.0000011878849985E-2"/>
    <n v="75764"/>
    <n v="1.4999819837441898E-2"/>
    <n v="0"/>
    <n v="0"/>
    <n v="0"/>
    <n v="0.109"/>
    <n v="2.3799999999999998E-2"/>
    <n v="1.6400000000000001E-2"/>
    <s v="150%"/>
    <x v="1"/>
    <b v="1"/>
    <n v="2.5941999999999996E-3"/>
    <n v="374464.1745049968"/>
    <n v="27191.860056362872"/>
    <n v="126274"/>
    <n v="2.4999831716291884E-2"/>
    <n v="0"/>
    <n v="307175.84284009895"/>
    <n v="401656.03456135967"/>
    <n v="126274"/>
    <n v="0"/>
    <n v="126274"/>
    <n v="2.4999831716291884E-2"/>
    <n v="527930.03456135967"/>
    <n v="500738.1745049968"/>
    <n v="5760987.300076874"/>
    <n v="8.6918812422710087E-2"/>
    <n v="9.1638812422710089E-2"/>
    <n v="401656.03456135967"/>
    <n v="-94480.191721260737"/>
    <n v="126274"/>
    <n v="0"/>
    <n v="433449.84284009895"/>
    <n v="-180689.50643289776"/>
    <n v="252760.33640720119"/>
    <n v="-25987.292795471603"/>
    <n v="226773.04361172958"/>
    <n v="-63496.45221128429"/>
    <n v="163276.59140044529"/>
    <n v="4320740.4750576559"/>
    <n v="604903.66650807194"/>
    <n v="8641480.9501153119"/>
    <n v="1209807.3330161439"/>
    <n v="0"/>
    <n v="6.7480410700348478E-2"/>
  </r>
  <r>
    <n v="1066003516"/>
    <s v="Snowden Developments Limited - Property Development - Extension"/>
    <s v="Snowden Developments Limited"/>
    <s v="Wood Farm (Stanmore) Ltd"/>
    <s v="Paid Out"/>
    <s v="Property Development "/>
    <s v="Deepesh Thakrar"/>
    <d v="2020-01-30T00:00:00"/>
    <d v="2021-02-12T00:00:00"/>
    <s v="Jan 20"/>
    <x v="1"/>
    <n v="1"/>
    <n v="7.1999999999999993"/>
    <n v="9235000"/>
    <n v="5266559.1877766959"/>
    <n v="9235000"/>
    <n v="3968440.8122233041"/>
    <n v="3.4999999999999996E-3"/>
    <n v="3.8999999999999999E-4"/>
    <n v="5.7500000000000002E-2"/>
    <n v="6.0999999999999999E-2"/>
    <n v="0"/>
    <n v="106000"/>
    <n v="1.1478072550081212E-2"/>
    <n v="184700"/>
    <n v="0.02"/>
    <n v="0"/>
    <n v="0"/>
    <n v="0"/>
    <n v="0.21780000000000002"/>
    <n v="2.2799999999999997E-2"/>
    <n v="1.5800000000000002E-2"/>
    <s v="100%"/>
    <x v="0"/>
    <b v="1"/>
    <n v="4.96584E-3"/>
    <n v="302827.15329716005"/>
    <n v="18432.957157218363"/>
    <n v="290700"/>
    <n v="3.1478072550081213E-2"/>
    <n v="0"/>
    <n v="238048.47528750665"/>
    <n v="321260.11045437842"/>
    <n v="290700"/>
    <n v="0"/>
    <n v="290700"/>
    <n v="3.1478072550081213E-2"/>
    <n v="611960.11045437842"/>
    <n v="593527.15329716005"/>
    <n v="5266559.1877766959"/>
    <n v="0.11269732896474301"/>
    <n v="0.116197328964743"/>
    <n v="321260.11045437842"/>
    <n v="-83211.635166871798"/>
    <n v="290700"/>
    <n v="0"/>
    <n v="528748.47528750659"/>
    <n v="-100664.10466847716"/>
    <n v="428084.37061902945"/>
    <n v="-23446.170101409425"/>
    <n v="404638.20051762002"/>
    <n v="-113298.69614493362"/>
    <n v="291339.50437268638"/>
    <n v="5266559.1877766959"/>
    <n v="737318.28628873755"/>
    <n v="5266559.1877766959"/>
    <n v="737318.28628873755"/>
    <n v="0"/>
    <n v="0.39513397374033982"/>
  </r>
  <r>
    <n v="1066003130"/>
    <s v="Stranton Properties - Stranton Residential Limited - Property Development"/>
    <s v="Stranton Residential Limited (Gibraltar Registered)"/>
    <s v="Stranton Properties Number Three Limited  (Gibraltar Registered)"/>
    <s v="Paid Out"/>
    <s v="Property Development "/>
    <s v="Greg Manson"/>
    <d v="2020-10-01T00:00:00"/>
    <d v="2021-03-01T00:00:00"/>
    <s v="Oct 20"/>
    <x v="1"/>
    <n v="0.4"/>
    <n v="34.799999999999997"/>
    <n v="1637245"/>
    <n v="933692.22494764009"/>
    <n v="654898"/>
    <n v="703552.77505235991"/>
    <n v="3.5999999999999999E-3"/>
    <n v="6.0999999999999997E-4"/>
    <n v="0.06"/>
    <n v="6.3600000000000004E-2"/>
    <n v="0"/>
    <n v="20466"/>
    <n v="1.2500267217184967E-2"/>
    <n v="20466"/>
    <n v="1.2500267217184967E-2"/>
    <n v="0"/>
    <n v="0"/>
    <n v="0"/>
    <n v="0.27989999999999998"/>
    <n v="2.3099999999999999E-2"/>
    <n v="1.24E-2"/>
    <s v="150%"/>
    <x v="1"/>
    <b v="0"/>
    <n v="6.4656899999999996E-3"/>
    <n v="22408.613398743364"/>
    <n v="1344.5168039246055"/>
    <n v="40932"/>
    <n v="2.5000534434369934E-2"/>
    <n v="0"/>
    <n v="19122.016766927671"/>
    <n v="23753.13020266797"/>
    <n v="40932"/>
    <n v="0"/>
    <n v="40932"/>
    <n v="2.5000534434369934E-2"/>
    <n v="64685.13020266797"/>
    <n v="63340.613398743364"/>
    <n v="373476.88997905608"/>
    <n v="0.16959714268343457"/>
    <n v="0.17319714268343456"/>
    <n v="23753.13020266797"/>
    <n v="-4631.1134357402952"/>
    <n v="40932"/>
    <n v="0"/>
    <n v="60054.016766927671"/>
    <n v="-11713.852400526697"/>
    <n v="48340.164366400975"/>
    <n v="-1684.7204804805513"/>
    <n v="46655.443885920424"/>
    <n v="-13063.524288057721"/>
    <n v="33591.919597862703"/>
    <n v="1400538.3374214601"/>
    <n v="196075.36723900444"/>
    <n v="560215.33496858412"/>
    <n v="78430.146895601778"/>
    <n v="0"/>
    <n v="1.0707591700222379"/>
  </r>
  <r>
    <n v="1062000310"/>
    <s v="Streetsbrook Property Developments - Prop Dev Facility B/C/E/F - A.S.K. Sapphire"/>
    <s v="Streetsbrook Property Developments LLP"/>
    <s v="Streetsbrook Property Developments LLP"/>
    <s v="Paid Out"/>
    <s v="Property Development "/>
    <s v="Hemesh Patel"/>
    <d v="2020-04-03T00:00:00"/>
    <d v="2021-04-06T00:00:00"/>
    <s v="Apr 20"/>
    <x v="1"/>
    <n v="1"/>
    <n v="36"/>
    <n v="5991687"/>
    <n v="3416954.4363976382"/>
    <n v="5991687"/>
    <n v="2574732.5636023618"/>
    <n v="1E-3"/>
    <n v="1E-3"/>
    <n v="6.25E-2"/>
    <n v="6.3500000000000001E-2"/>
    <n v="0"/>
    <n v="28807.919999999998"/>
    <n v="4.8079814583104888E-3"/>
    <n v="19943.939999999999"/>
    <n v="3.3286017777630905E-3"/>
    <n v="0"/>
    <n v="0"/>
    <n v="0"/>
    <n v="0.05"/>
    <n v="1.9E-2"/>
    <n v="1.54E-2"/>
    <s v="150%"/>
    <x v="1"/>
    <b v="1"/>
    <n v="9.5E-4"/>
    <n v="213559.65227485239"/>
    <n v="3416.9544363976456"/>
    <n v="48751.86"/>
    <n v="8.1365832360735801E-3"/>
    <n v="0"/>
    <n v="164355.50839072641"/>
    <n v="216976.60671125003"/>
    <n v="48751.86"/>
    <n v="0"/>
    <n v="48751.86"/>
    <n v="8.1365832360735801E-3"/>
    <n v="265728.46671125002"/>
    <n v="262311.51227485237"/>
    <n v="3416954.4363976382"/>
    <n v="7.6767635377484628E-2"/>
    <n v="7.7767635377484629E-2"/>
    <n v="216976.60671125003"/>
    <n v="-52621.098320523626"/>
    <n v="48751.86"/>
    <n v="0"/>
    <n v="213107.36839072639"/>
    <n v="-107170.48631718924"/>
    <n v="105936.88207353716"/>
    <n v="-15413.572497593628"/>
    <n v="90523.309575943524"/>
    <n v="-25346.526681264189"/>
    <n v="65176.782894679331"/>
    <n v="5125431.6545964573"/>
    <n v="717560.43164350407"/>
    <n v="5125431.6545964573"/>
    <n v="717560.43164350407"/>
    <n v="0"/>
    <n v="9.0831071531352545E-2"/>
  </r>
  <r>
    <n v="1070000126"/>
    <s v="Vale CR Limited - Property Holding Investment - Non-CBILS Facility - Facility B"/>
    <s v="Vale CR Limited"/>
    <s v="Vale CR Limited"/>
    <s v="Paid Out"/>
    <s v="Property Holding Investment "/>
    <s v="Deepesh Thakrar"/>
    <d v="2020-09-14T00:00:00"/>
    <d v="2022-10-28T00:00:00"/>
    <s v="Sep 20"/>
    <x v="1"/>
    <n v="2.1"/>
    <n v="18"/>
    <n v="394495.36"/>
    <n v="286687.20638233656"/>
    <n v="828440.25600000005"/>
    <n v="107808.15361766343"/>
    <n v="1E-3"/>
    <n v="4.8000000000000001E-4"/>
    <n v="5.5E-2"/>
    <n v="5.6000000000000001E-2"/>
    <n v="0"/>
    <n v="0"/>
    <n v="0"/>
    <n v="0"/>
    <n v="0"/>
    <n v="0"/>
    <n v="0"/>
    <n v="0"/>
    <n v="0.05"/>
    <n v="2.2799999999999997E-2"/>
    <n v="1.4E-2"/>
    <s v="100%"/>
    <x v="0"/>
    <b v="1"/>
    <n v="1.14E-3"/>
    <n v="33112.372337159875"/>
    <n v="602.04313340290537"/>
    <n v="0"/>
    <n v="0"/>
    <n v="0"/>
    <n v="25285.811602922087"/>
    <n v="33714.415470562781"/>
    <n v="0"/>
    <n v="0"/>
    <n v="0"/>
    <n v="0"/>
    <n v="33714.415470562781"/>
    <n v="33112.372337159875"/>
    <n v="602043.13340290682"/>
    <n v="5.5E-2"/>
    <n v="5.5999999999999994E-2"/>
    <n v="33714.415470562781"/>
    <n v="-8428.6038676406952"/>
    <n v="0"/>
    <n v="0"/>
    <n v="25285.811602922084"/>
    <n v="-11507.34869484919"/>
    <n v="13778.462908072894"/>
    <n v="-2680.2329966995117"/>
    <n v="11098.229911373382"/>
    <n v="-3107.5043751845474"/>
    <n v="7990.7255361888347"/>
    <n v="286687.20638233656"/>
    <n v="40136.208893527124"/>
    <n v="602043.13340290682"/>
    <n v="84286.03867640697"/>
    <n v="0"/>
    <n v="4.5145168262015742E-2"/>
  </r>
  <r>
    <n v="4100000216"/>
    <s v="Warrior Group Ltd - (3 SPV's)  Property Holding Investment Facility"/>
    <s v="Warrior Redchurch Limited"/>
    <s v="Warrior Group Limited"/>
    <s v="Paid Out"/>
    <s v="Property Investment 35%"/>
    <s v="Priya Chauhan"/>
    <d v="2020-07-09T00:00:00"/>
    <d v="2021-08-09T00:00:00"/>
    <s v="Jul 20"/>
    <x v="1"/>
    <n v="1.1000000000000001"/>
    <n v="13.200000000000001"/>
    <n v="2805000"/>
    <n v="2562615.3253649464"/>
    <n v="3085500.0000000005"/>
    <n v="242384.67463505361"/>
    <n v="4.0000000000000001E-3"/>
    <n v="1E-3"/>
    <n v="5.5E-2"/>
    <n v="5.8999999999999997E-2"/>
    <n v="0"/>
    <n v="28050"/>
    <n v="0.01"/>
    <n v="14025"/>
    <n v="5.0000000000000001E-3"/>
    <n v="0"/>
    <n v="0"/>
    <n v="0"/>
    <n v="0.05"/>
    <n v="2.0799999999999999E-2"/>
    <n v="1.24E-2"/>
    <s v="35%"/>
    <x v="2"/>
    <b v="0"/>
    <n v="1.0399999999999999E-3"/>
    <n v="155038.22718457927"/>
    <n v="11275.507431605773"/>
    <n v="42075"/>
    <n v="1.4999999999999999E-2"/>
    <n v="0"/>
    <n v="131359.66157820716"/>
    <n v="166313.73461618504"/>
    <n v="42075"/>
    <n v="0"/>
    <n v="42075"/>
    <n v="1.4999999999999999E-2"/>
    <n v="208388.73461618504"/>
    <n v="197113.22718457927"/>
    <n v="2818876.8579014414"/>
    <n v="6.992615751626817E-2"/>
    <n v="7.3926157516268173E-2"/>
    <n v="166313.73461618504"/>
    <n v="-34954.073037977869"/>
    <n v="42075"/>
    <n v="0"/>
    <n v="173434.66157820716"/>
    <n v="-19243.140244697155"/>
    <n v="154191.52133351"/>
    <n v="-9607.9352225346229"/>
    <n v="144583.58611097536"/>
    <n v="-40483.404111073105"/>
    <n v="104100.18199990226"/>
    <n v="896915.36387773114"/>
    <n v="125568.15094288238"/>
    <n v="986606.90026550437"/>
    <n v="138124.96603717061"/>
    <n v="0"/>
    <n v="0.68515151030229193"/>
  </r>
  <r>
    <n v="1100000007"/>
    <s v="WBW City Holdings Limited - Business Trading- RCF (Fac B)"/>
    <s v="WBW City Holdings Limited"/>
    <s v="WBW City Holdings Limited"/>
    <s v="Paid Out"/>
    <s v="Business Trading "/>
    <s v="Martin Williams"/>
    <d v="2020-07-28T00:00:00"/>
    <d v="2021-07-28T00:00:00"/>
    <s v="Jul 20"/>
    <x v="1"/>
    <n v="1"/>
    <n v="24"/>
    <n v="1070000"/>
    <n v="717349.07382287667"/>
    <n v="1070000"/>
    <n v="352650.92617712333"/>
    <n v="2.3E-3"/>
    <n v="1E-3"/>
    <n v="6.25E-2"/>
    <n v="6.4799999999999996E-2"/>
    <n v="0"/>
    <n v="14857.71"/>
    <n v="1.3885710280373831E-2"/>
    <n v="0"/>
    <n v="0"/>
    <n v="0"/>
    <n v="2.5000000000000001E-2"/>
    <n v="917.14"/>
    <n v="0.72599999999999998"/>
    <n v="1.3000000000000001E-2"/>
    <n v="1.12E-2"/>
    <s v="100%"/>
    <x v="0"/>
    <b v="0"/>
    <n v="9.4380000000000002E-3"/>
    <n v="44834.317113929792"/>
    <n v="1649.9028697926115"/>
    <n v="14857.71"/>
    <n v="1.3885710280373831E-2"/>
    <n v="9733.4131544280826"/>
    <n v="38449.910356906184"/>
    <n v="46484.219983722403"/>
    <n v="15774.849999999999"/>
    <n v="8816.2731544280832"/>
    <n v="24591.123154428082"/>
    <n v="2.2982358088250544E-2"/>
    <n v="71075.343138150492"/>
    <n v="69425.440268357866"/>
    <n v="717349.07382287667"/>
    <n v="9.6780553292384899E-2"/>
    <n v="9.908055329238491E-2"/>
    <n v="46484.219983722403"/>
    <n v="-8034.309626816219"/>
    <n v="15774.849999999999"/>
    <n v="0"/>
    <n v="54224.760356906183"/>
    <n v="-13711.28656803828"/>
    <n v="40513.473788867901"/>
    <n v="-3193.5629710524404"/>
    <n v="37319.910817815464"/>
    <n v="-10449.575028988331"/>
    <n v="26870.335788827135"/>
    <n v="717349.07382287667"/>
    <n v="100428.87033520274"/>
    <n v="717349.07382287667"/>
    <n v="100428.87033520274"/>
    <n v="0"/>
    <n v="0.26755589004577734"/>
  </r>
  <r>
    <n v="1100000008"/>
    <s v="WBW City Holdings Limited - Business Trading - Term Loan (Fac A)"/>
    <s v="WBW City Holdings Limited"/>
    <s v="WBW City Holdings Limited"/>
    <s v="Paid Out"/>
    <s v="Business Trading "/>
    <s v="Martin Williams"/>
    <d v="2020-07-28T00:00:00"/>
    <d v="2025-07-28T00:00:00"/>
    <s v="Jul 20"/>
    <x v="1"/>
    <n v="5"/>
    <n v="12"/>
    <n v="680000"/>
    <n v="455885.39270986553"/>
    <n v="3400000"/>
    <n v="224114.60729013447"/>
    <n v="2.3E-3"/>
    <n v="1E-3"/>
    <n v="6.7500000000000004E-2"/>
    <n v="6.9800000000000001E-2"/>
    <n v="0"/>
    <n v="9442.2900000000009"/>
    <n v="1.3885720588235296E-2"/>
    <n v="6800"/>
    <n v="0.01"/>
    <n v="0"/>
    <n v="0"/>
    <n v="582.86"/>
    <n v="0.72599999999999998"/>
    <n v="1.3000000000000001E-2"/>
    <n v="1.37E-2"/>
    <s v="100%"/>
    <x v="0"/>
    <b v="0"/>
    <n v="9.4380000000000002E-3"/>
    <n v="153861.32003957962"/>
    <n v="5242.6820161634532"/>
    <n v="16242.29"/>
    <n v="2.3885720588235296E-2"/>
    <n v="582.86000000000058"/>
    <n v="127875.85265511727"/>
    <n v="159104.00205574307"/>
    <n v="16825.150000000001"/>
    <n v="0"/>
    <n v="16825.150000000001"/>
    <n v="2.4742867647058825E-2"/>
    <n v="175929.15205574306"/>
    <n v="170686.47003957961"/>
    <n v="2279426.9635493276"/>
    <n v="7.4881306911365714E-2"/>
    <n v="7.718130691136571E-2"/>
    <n v="159104.00205574307"/>
    <n v="-31228.149400625789"/>
    <n v="16825.150000000001"/>
    <n v="0"/>
    <n v="144701.00265511728"/>
    <n v="-43568.574141430043"/>
    <n v="101132.42851368723"/>
    <n v="-10147.770188390932"/>
    <n v="90984.658325296303"/>
    <n v="-25475.704331082969"/>
    <n v="65508.953994213334"/>
    <n v="455885.39270986553"/>
    <n v="63823.954979381182"/>
    <n v="2279426.9635493276"/>
    <n v="319119.77489690587"/>
    <n v="0"/>
    <n v="4.1056029207451349E-2"/>
  </r>
  <r>
    <n v="1064000181"/>
    <s v="West End Capital Finance Bridging Limited - Property Loan-on-Loan - RCF"/>
    <s v="West End Capital Finance Bridging Limited"/>
    <s v="West End Capital Finance Bridging Limited"/>
    <s v="Paid Out"/>
    <s v="Speciality Finance"/>
    <s v="Mohith Sondhi"/>
    <d v="2020-01-31T00:00:00"/>
    <d v="2023-06-01T00:00:00"/>
    <s v="Jan 20"/>
    <x v="1"/>
    <n v="3.3"/>
    <n v="56.400000000000006"/>
    <n v="30000000"/>
    <n v="27000000"/>
    <n v="99000000"/>
    <n v="3000000"/>
    <n v="5.7999999999999996E-3"/>
    <n v="7.6500000000000005E-3"/>
    <n v="5.4699999999999999E-2"/>
    <n v="6.2350000000000003E-2"/>
    <n v="0"/>
    <n v="225000"/>
    <n v="7.4999999999999997E-3"/>
    <n v="120000"/>
    <n v="4.0000000000000001E-3"/>
    <n v="0"/>
    <n v="0"/>
    <n v="3000"/>
    <n v="0.05"/>
    <n v="2.2799999999999997E-2"/>
    <n v="2.01E-2"/>
    <s v="100%"/>
    <x v="0"/>
    <b v="1"/>
    <n v="1.14E-3"/>
    <n v="4873770"/>
    <n v="681615"/>
    <n v="345000"/>
    <n v="1.15E-2"/>
    <n v="3000"/>
    <n v="3764475.0000000005"/>
    <n v="5555385"/>
    <n v="348000"/>
    <n v="0"/>
    <n v="348000"/>
    <n v="1.1599999999999999E-2"/>
    <n v="5903385"/>
    <n v="5221770"/>
    <n v="89100000"/>
    <n v="5.8605723905723904E-2"/>
    <n v="6.6255723905723901E-2"/>
    <n v="5555385"/>
    <n v="-1790910"/>
    <n v="348000"/>
    <n v="0"/>
    <n v="4112475"/>
    <n v="-1703042.04437275"/>
    <n v="2409432.95562725"/>
    <n v="-396663.8713344612"/>
    <n v="2012769.0842927888"/>
    <n v="-563575.34360198095"/>
    <n v="1449193.7406908078"/>
    <n v="27000000"/>
    <n v="3780000.0000000005"/>
    <n v="89100000"/>
    <n v="12474000.000000002"/>
    <n v="0"/>
    <n v="3.5205196279553777E-2"/>
  </r>
  <r>
    <n v="3100000103"/>
    <s v="Baxter Homes Limited - Property Holding Development - Facility C - Non-CBILS"/>
    <s v="Baxter Homes Limited"/>
    <s v="The Baxter Group Limited"/>
    <s v="Paid Out"/>
    <s v="Property Holding Development "/>
    <s v="Chris Swarbrick"/>
    <d v="2021-01-26T00:00:00"/>
    <d v="2022-07-26T00:00:00"/>
    <s v="Jan 21"/>
    <x v="2"/>
    <n v="1.5"/>
    <n v="43.2"/>
    <n v="756212"/>
    <n v="650105.92247026879"/>
    <n v="1134318"/>
    <n v="106106.07752973121"/>
    <n v="1E-3"/>
    <n v="3.5000000000000005E-4"/>
    <n v="6.5000000000000002E-2"/>
    <n v="6.6000000000000003E-2"/>
    <n v="0"/>
    <n v="7562"/>
    <n v="9.9998413143404224E-3"/>
    <n v="11343"/>
    <n v="1.4999761971510634E-2"/>
    <n v="0"/>
    <n v="0"/>
    <n v="414"/>
    <n v="0.05"/>
    <n v="2.2799999999999997E-2"/>
    <n v="1.0200000000000001E-2"/>
    <s v="100%"/>
    <x v="0"/>
    <b v="0"/>
    <n v="1.14E-3"/>
    <n v="63385.327440851208"/>
    <n v="975.15888370540779"/>
    <n v="18905"/>
    <n v="2.4999603285851057E-2"/>
    <n v="414"/>
    <n v="54413.8657107615"/>
    <n v="64360.486324556616"/>
    <n v="19319"/>
    <n v="0"/>
    <n v="19319"/>
    <n v="2.5547068811391516E-2"/>
    <n v="83679.486324556608"/>
    <n v="82704.327440851208"/>
    <n v="975158.88370540319"/>
    <n v="8.4811130599140694E-2"/>
    <n v="8.5811130599140695E-2"/>
    <n v="64360.486324556616"/>
    <n v="-9946.620613795114"/>
    <n v="19319"/>
    <n v="0"/>
    <n v="73732.8657107615"/>
    <n v="-18639.0188428047"/>
    <n v="55093.846867956803"/>
    <n v="-4341.3052522646112"/>
    <n v="50752.541615692193"/>
    <n v="-14210.711652393815"/>
    <n v="36541.829963298376"/>
    <n v="650105.92247026879"/>
    <n v="91014.829145837633"/>
    <n v="975158.88370540319"/>
    <n v="136522.24371875645"/>
    <n v="0"/>
    <n v="0.17844139762101877"/>
  </r>
  <r>
    <n v="5100000107"/>
    <s v="EAB Homes &amp; Developments Ltd - Non-CBILS Property Holding Investment"/>
    <s v="EAB Homes and Developments (Gregories Road) Ltd"/>
    <s v="EAB Homes and Developments (Gregories Road) Ltd"/>
    <s v="Paid Out"/>
    <s v="Property Holding Investment "/>
    <s v="Max Saidman"/>
    <d v="2021-04-12T00:00:00"/>
    <d v="2024-04-02T00:00:00"/>
    <s v="Apr 21"/>
    <x v="2"/>
    <n v="3"/>
    <n v="15.600000000000001"/>
    <n v="75878"/>
    <n v="55141.97136787347"/>
    <n v="227634"/>
    <n v="20736.02863212653"/>
    <n v="1E-3"/>
    <n v="1E-3"/>
    <n v="5.16E-2"/>
    <n v="5.2600000000000001E-2"/>
    <n v="0"/>
    <n v="0"/>
    <n v="0"/>
    <n v="0"/>
    <n v="0"/>
    <n v="0"/>
    <n v="0"/>
    <n v="0"/>
    <n v="0.05"/>
    <n v="2.3799999999999998E-2"/>
    <n v="9.4000000000000004E-3"/>
    <s v="100%"/>
    <x v="0"/>
    <b v="1"/>
    <n v="1.1900000000000001E-3"/>
    <n v="8535.9771677468125"/>
    <n v="165.42591410362002"/>
    <n v="0"/>
    <n v="0"/>
    <n v="0"/>
    <n v="7146.3994892764013"/>
    <n v="8701.4030818504325"/>
    <n v="0"/>
    <n v="0"/>
    <n v="0"/>
    <n v="0"/>
    <n v="8701.4030818504325"/>
    <n v="8535.9771677468125"/>
    <n v="165425.91410362039"/>
    <n v="5.16E-2"/>
    <n v="5.2600000000000001E-2"/>
    <n v="8701.4030818504325"/>
    <n v="-1555.0035925740317"/>
    <n v="0"/>
    <n v="0"/>
    <n v="7146.3994892764003"/>
    <n v="-3161.9224124271677"/>
    <n v="3984.4770768492326"/>
    <n v="-736.45884969005738"/>
    <n v="3248.0182271591752"/>
    <n v="-909.44510360456911"/>
    <n v="2338.5731235546064"/>
    <n v="55141.97136787347"/>
    <n v="7719.8759915022865"/>
    <n v="165425.91410362039"/>
    <n v="23159.627974506857"/>
    <n v="0"/>
    <n v="3.3658760640553891E-2"/>
  </r>
  <r>
    <n v="1100000127"/>
    <s v="Farrelly Energy / FBS Intelligent Engg. - Business Trading - RCF"/>
    <s v="FBS Intelligent Engineering (IE) Limited"/>
    <s v="Farrelly Energy Solutions Limited"/>
    <s v="Paid Out"/>
    <s v="Business Trading "/>
    <s v="Marcus Hook"/>
    <d v="2021-03-01T00:00:00"/>
    <d v="2023-03-01T00:00:00"/>
    <s v="Mar 21"/>
    <x v="2"/>
    <n v="2"/>
    <n v="12"/>
    <n v="500000"/>
    <n v="335209.84758078348"/>
    <n v="1000000"/>
    <n v="164790.15241921652"/>
    <n v="1E-3"/>
    <n v="1E-3"/>
    <n v="5.7500000000000002E-2"/>
    <n v="5.8500000000000003E-2"/>
    <n v="0"/>
    <n v="5000"/>
    <n v="0.01"/>
    <n v="5000"/>
    <n v="0.01"/>
    <n v="0"/>
    <n v="2.8750000000000001E-2"/>
    <n v="0"/>
    <n v="0.44600000000000001"/>
    <n v="1.43E-2"/>
    <n v="6.6E-3"/>
    <s v="100%"/>
    <x v="0"/>
    <b v="0"/>
    <n v="6.3778000000000003E-3"/>
    <n v="38549.132471790101"/>
    <n v="670.41969516156678"/>
    <n v="10000"/>
    <n v="0.02"/>
    <n v="9475.4337641049497"/>
    <n v="34794.782178885325"/>
    <n v="39219.552166951667"/>
    <n v="10000"/>
    <n v="9475.4337641049497"/>
    <n v="19475.43376410495"/>
    <n v="3.89508675282099E-2"/>
    <n v="58694.985931056617"/>
    <n v="58024.56623589505"/>
    <n v="670419.69516156695"/>
    <n v="8.6549614599122859E-2"/>
    <n v="8.754961459912286E-2"/>
    <n v="39219.552166951667"/>
    <n v="-4424.7699880663422"/>
    <n v="10000"/>
    <n v="0"/>
    <n v="44794.782178885325"/>
    <n v="-12814.286512185308"/>
    <n v="31980.495666700015"/>
    <n v="-2984.6382907032153"/>
    <n v="28995.857375996799"/>
    <n v="-8118.8400652791042"/>
    <n v="20877.017310717696"/>
    <n v="335209.84758078348"/>
    <n v="46929.378661309689"/>
    <n v="670419.69516156695"/>
    <n v="93858.757322619378"/>
    <n v="0"/>
    <n v="0.11121507415103217"/>
  </r>
  <r>
    <n v="5100000102"/>
    <s v="Preston Road Apartments Limited - Prop Holding Inv (Non-CBILS)"/>
    <s v="Preston Road Apartments Limited"/>
    <s v="Preston Road Apartments Limited"/>
    <s v="Paid Out"/>
    <s v="Property Holding Investment "/>
    <s v="Hemesh Patel"/>
    <d v="2021-02-16T00:00:00"/>
    <d v="2024-02-26T00:00:00"/>
    <s v="Feb 21"/>
    <x v="2"/>
    <n v="3"/>
    <n v="7.1999999999999993"/>
    <n v="688118"/>
    <n v="500068.30772711925"/>
    <n v="2064354"/>
    <n v="188049.69227288075"/>
    <n v="1E-3"/>
    <n v="1E-3"/>
    <n v="6.88E-2"/>
    <n v="6.9800000000000001E-2"/>
    <n v="0"/>
    <n v="6881"/>
    <n v="9.9997384169575564E-3"/>
    <n v="6881"/>
    <n v="9.9997384169575564E-3"/>
    <n v="0"/>
    <n v="0"/>
    <n v="363"/>
    <n v="0.05"/>
    <n v="2.2799999999999997E-2"/>
    <n v="1.06E-2"/>
    <s v="100%"/>
    <x v="0"/>
    <b v="0"/>
    <n v="1.14E-3"/>
    <n v="103214.09871487741"/>
    <n v="1500.204923181358"/>
    <n v="13762"/>
    <n v="1.9999476833915113E-2"/>
    <n v="363"/>
    <n v="88812.131452336384"/>
    <n v="104714.30363805877"/>
    <n v="14125"/>
    <n v="0"/>
    <n v="14125"/>
    <n v="2.0527002636175771E-2"/>
    <n v="118839.30363805877"/>
    <n v="117339.09871487741"/>
    <n v="1500204.9231813578"/>
    <n v="7.8215380380199193E-2"/>
    <n v="7.9215380380199193E-2"/>
    <n v="104714.30363805877"/>
    <n v="-15902.172185722393"/>
    <n v="14125"/>
    <n v="0"/>
    <n v="102937.13145233638"/>
    <n v="-28674.658354128442"/>
    <n v="74262.473098207935"/>
    <n v="-6678.7552483067939"/>
    <n v="67583.717849901135"/>
    <n v="-18923.44099797232"/>
    <n v="48660.276851928815"/>
    <n v="500068.30772711925"/>
    <n v="70009.563081796703"/>
    <n v="1500204.9231813578"/>
    <n v="210028.68924539012"/>
    <n v="0"/>
    <n v="7.7227984149466772E-2"/>
  </r>
  <r>
    <n v="3100000102"/>
    <s v="Sackville Street (Apache/Moda/ASK) - VAT Facility"/>
    <s v="Sackville Street Property Company Limited (Jersey Registered)"/>
    <s v="Sackville Street Property Company Limited (Jersey Registered)"/>
    <s v="Paid Out"/>
    <s v="Property Holding Development "/>
    <s v="Hemesh Patel"/>
    <d v="2021-01-13T00:00:00"/>
    <d v="2021-05-28T00:00:00"/>
    <s v="Jan 21"/>
    <x v="2"/>
    <n v="0.4"/>
    <n v="7.1999999999999993"/>
    <n v="5793000"/>
    <n v="4980169.0648525376"/>
    <n v="2317200"/>
    <n v="812830.93514746241"/>
    <n v="0"/>
    <n v="0"/>
    <n v="0.09"/>
    <n v="0.09"/>
    <n v="0"/>
    <n v="0"/>
    <n v="0"/>
    <n v="0"/>
    <n v="0"/>
    <n v="0"/>
    <n v="0"/>
    <n v="0"/>
    <n v="0.1603"/>
    <n v="2.2799999999999997E-2"/>
    <n v="8.9999999999999993E-3"/>
    <s v="100%"/>
    <x v="0"/>
    <b v="0"/>
    <n v="3.6548399999999995E-3"/>
    <n v="179286.08633469135"/>
    <n v="0"/>
    <n v="0"/>
    <n v="0"/>
    <n v="0"/>
    <n v="161357.47770122223"/>
    <n v="179286.08633469135"/>
    <n v="0"/>
    <n v="0"/>
    <n v="0"/>
    <n v="0"/>
    <n v="179286.08633469135"/>
    <n v="179286.08633469135"/>
    <n v="1992067.6259410151"/>
    <n v="0.09"/>
    <n v="0.09"/>
    <n v="179286.08633469135"/>
    <n v="-17928.608633469135"/>
    <n v="0"/>
    <n v="0"/>
    <n v="161357.47770122223"/>
    <n v="-38076.037286322753"/>
    <n v="123281.44041489948"/>
    <n v="-8868.4765035444707"/>
    <n v="114412.96391135501"/>
    <n v="-32035.629895179405"/>
    <n v="82377.334016175606"/>
    <n v="4980169.0648525376"/>
    <n v="697223.66907935531"/>
    <n v="1992067.6259410151"/>
    <n v="278889.46763174213"/>
    <n v="0"/>
    <n v="0.73844070480415425"/>
  </r>
  <r>
    <n v="1100000149"/>
    <s v="Signet Hotels (The Retreat) Ltd - Business Trading - VAT Facility"/>
    <s v="Signet Hotels (The Retreat) Ltd"/>
    <s v="Signet Hotels (United Kingdom) Limited"/>
    <s v="Paid Out"/>
    <s v="Business Trading "/>
    <s v="Deepesh Thakrar"/>
    <d v="2021-04-12T00:00:00"/>
    <d v="2021-08-20T00:00:00"/>
    <s v="Apr 21"/>
    <x v="2"/>
    <n v="0.4"/>
    <n v="36"/>
    <n v="850000"/>
    <n v="569856.74088733189"/>
    <n v="340000"/>
    <n v="280143.25911266811"/>
    <n v="0"/>
    <n v="0"/>
    <n v="0.12"/>
    <n v="0.12"/>
    <n v="0"/>
    <n v="8500"/>
    <n v="0.01"/>
    <n v="0"/>
    <n v="0"/>
    <n v="0"/>
    <n v="0"/>
    <n v="2000"/>
    <n v="0.05"/>
    <n v="1.9400000000000001E-2"/>
    <n v="5.7999999999999996E-3"/>
    <s v="150%"/>
    <x v="1"/>
    <b v="0"/>
    <n v="9.7000000000000005E-4"/>
    <n v="27353.123562591929"/>
    <n v="0"/>
    <n v="8500"/>
    <n v="0.01"/>
    <n v="2000"/>
    <n v="26031.055923733322"/>
    <n v="27353.123562591929"/>
    <n v="10500"/>
    <n v="0"/>
    <n v="10500"/>
    <n v="1.2352941176470587E-2"/>
    <n v="37853.123562591929"/>
    <n v="37853.123562591929"/>
    <n v="227942.69635493276"/>
    <n v="0.16606420897842808"/>
    <n v="0.16606420897842808"/>
    <n v="27353.123562591929"/>
    <n v="-1322.0676388586098"/>
    <n v="10500"/>
    <n v="0"/>
    <n v="36531.055923733322"/>
    <n v="-7149.269934826465"/>
    <n v="29381.785988906857"/>
    <n v="-1028.2288924132624"/>
    <n v="28353.557096493594"/>
    <n v="-7938.9959870182074"/>
    <n v="20414.561109475388"/>
    <n v="854785.1113309979"/>
    <n v="119669.91558633972"/>
    <n v="341914.04453239916"/>
    <n v="47867.966234535888"/>
    <n v="0"/>
    <n v="1.0661911668364679"/>
  </r>
  <r>
    <n v="4100000160"/>
    <s v="Strawberry Star - SSRE Investment 3 Ltd - A.S.K. 26 - Pro Inv - VAT Loan"/>
    <s v="SSRE Investment 3 Limited (Guernsey Registered)"/>
    <s v="Strawberry Star Capital Limited"/>
    <s v="Paid Out"/>
    <s v="Property Investment 100%"/>
    <s v="Hemesh Patel"/>
    <d v="2021-04-26T00:00:00"/>
    <d v="2021-10-26T00:00:00"/>
    <s v="Apr 21"/>
    <x v="2"/>
    <n v="0.5"/>
    <n v="19.200000000000003"/>
    <n v="784435"/>
    <n v="716650.67834319139"/>
    <n v="392217.5"/>
    <n v="67784.321656808606"/>
    <n v="0"/>
    <n v="0"/>
    <n v="0.12"/>
    <n v="0.12"/>
    <n v="0"/>
    <n v="3922.2"/>
    <n v="5.0000318700720902E-3"/>
    <n v="3922.2"/>
    <n v="5.0000318700720902E-3"/>
    <n v="0"/>
    <n v="0"/>
    <n v="0"/>
    <n v="5.4600000000000003E-2"/>
    <n v="2.2599999999999999E-2"/>
    <n v="5.7999999999999996E-3"/>
    <s v="100%"/>
    <x v="0"/>
    <b v="0"/>
    <n v="1.2339599999999999E-3"/>
    <n v="42999.040700591482"/>
    <n v="0"/>
    <n v="7844.4"/>
    <n v="1.000006374014418E-2"/>
    <n v="0"/>
    <n v="40920.753733396225"/>
    <n v="42999.040700591482"/>
    <n v="7844.4"/>
    <n v="0"/>
    <n v="7844.4"/>
    <n v="1.000006374014418E-2"/>
    <n v="50843.440700591484"/>
    <n v="50843.440700591484"/>
    <n v="358325.3391715957"/>
    <n v="0.14189183722852336"/>
    <n v="0.14189183722852336"/>
    <n v="42999.040700591482"/>
    <n v="-2078.2869671952549"/>
    <n v="7844.4"/>
    <n v="0"/>
    <n v="48765.153733396226"/>
    <n v="-6848.9687786010481"/>
    <n v="41916.184954795179"/>
    <n v="-1595.2268937490348"/>
    <n v="40320.958061046142"/>
    <n v="-11289.868257092921"/>
    <n v="29031.089803953219"/>
    <n v="716650.67834319139"/>
    <n v="100331.0949680468"/>
    <n v="358325.3391715957"/>
    <n v="50165.547484023402"/>
    <n v="0"/>
    <n v="1.157411461050992"/>
  </r>
  <r>
    <n v="2100000126"/>
    <s v="Western Ridge Tri Capital Ltd - Property Development - Non-CBILS VAT Facility"/>
    <s v="Western Ridge Tri Capital Limited"/>
    <s v="Lloyd Simon"/>
    <s v="Paid Out"/>
    <s v="Property Development "/>
    <s v="Priya Chauhan"/>
    <d v="2021-03-12T00:00:00"/>
    <d v="2021-09-13T00:00:00"/>
    <s v="Mar 21"/>
    <x v="2"/>
    <n v="0.5"/>
    <n v="24"/>
    <n v="556258"/>
    <n v="317224.2209717693"/>
    <n v="278129"/>
    <n v="239033.7790282307"/>
    <n v="0"/>
    <n v="0"/>
    <n v="0.12"/>
    <n v="0.12"/>
    <n v="0"/>
    <n v="6258"/>
    <n v="1.125017527837802E-2"/>
    <n v="0"/>
    <n v="0"/>
    <n v="0"/>
    <n v="0"/>
    <n v="0"/>
    <n v="0.05"/>
    <n v="2.2799999999999997E-2"/>
    <n v="5.7999999999999996E-3"/>
    <s v="100%"/>
    <x v="0"/>
    <b v="1"/>
    <n v="1.14E-3"/>
    <n v="19033.453258306159"/>
    <n v="0"/>
    <n v="6258"/>
    <n v="1.125017527837802E-2"/>
    <n v="0"/>
    <n v="18113.503017488027"/>
    <n v="19033.453258306159"/>
    <n v="6258"/>
    <n v="0"/>
    <n v="6258"/>
    <n v="1.125017527837802E-2"/>
    <n v="25291.453258306159"/>
    <n v="25291.453258306159"/>
    <n v="158612.11048588465"/>
    <n v="0.1594547426475163"/>
    <n v="0.1594547426475163"/>
    <n v="19033.453258306159"/>
    <n v="-919.95024081813096"/>
    <n v="6258"/>
    <n v="0"/>
    <n v="24371.503017488027"/>
    <n v="-3031.684544378872"/>
    <n v="21339.818473109153"/>
    <n v="-706.12450938114807"/>
    <n v="20633.693963728005"/>
    <n v="-5777.4343098438421"/>
    <n v="14856.259653884163"/>
    <n v="317224.2209717693"/>
    <n v="44411.390936047705"/>
    <n v="158612.11048588465"/>
    <n v="22205.695468023852"/>
    <n v="0"/>
    <n v="1.3380584882177764"/>
  </r>
  <r>
    <n v="2100000118"/>
    <s v="Woodcote Grove Epsom - Property Development - VAT Facility"/>
    <s v="Woodcote Grove Limited"/>
    <s v="Woodcote Grove Limited"/>
    <s v="Paid Out"/>
    <s v="Property Development "/>
    <s v="Damien Hughes"/>
    <d v="2021-02-10T00:00:00"/>
    <d v="2021-05-10T00:00:00"/>
    <s v="Feb 21"/>
    <x v="2"/>
    <n v="0.3"/>
    <n v="12"/>
    <n v="2100000"/>
    <n v="1197593.3182816526"/>
    <n v="630000"/>
    <n v="902406.68171834736"/>
    <n v="1E-3"/>
    <n v="1E-3"/>
    <n v="6.25E-2"/>
    <n v="6.3500000000000001E-2"/>
    <n v="0"/>
    <n v="10500"/>
    <n v="5.0000000000000001E-3"/>
    <n v="0"/>
    <n v="0"/>
    <n v="0"/>
    <n v="0"/>
    <n v="0"/>
    <n v="0.05"/>
    <n v="2.0499999999999997E-2"/>
    <n v="5.8999999999999999E-3"/>
    <s v="100%"/>
    <x v="0"/>
    <b v="1"/>
    <n v="1.0249999999999999E-3"/>
    <n v="22454.874717780986"/>
    <n v="359.27799548449548"/>
    <n v="10500"/>
    <n v="5.0000000000000001E-3"/>
    <n v="0"/>
    <n v="20694.412539906956"/>
    <n v="22814.152713265481"/>
    <n v="10500"/>
    <n v="0"/>
    <n v="10500"/>
    <n v="5.0000000000000001E-3"/>
    <n v="33314.152713265481"/>
    <n v="32954.874717780986"/>
    <n v="359277.99548449577"/>
    <n v="9.1725279955819375E-2"/>
    <n v="9.2725279955819376E-2"/>
    <n v="22814.152713265481"/>
    <n v="-2119.7401733585248"/>
    <n v="10500"/>
    <n v="0"/>
    <n v="31194.412539906956"/>
    <n v="-6867.1776871836064"/>
    <n v="24327.234852723348"/>
    <n v="-1599.4680199120669"/>
    <n v="22727.766832811281"/>
    <n v="-6363.7747131871593"/>
    <n v="16363.992119624123"/>
    <n v="1197593.3182816526"/>
    <n v="167663.0645594314"/>
    <n v="359277.99548449577"/>
    <n v="50298.91936782941"/>
    <n v="0"/>
    <n v="1.0844495485052996"/>
  </r>
  <r>
    <n v="4100000300"/>
    <s v="Adrue Limited - Property Investment Facility"/>
    <s v="Adrue Limited (Gibraltar Registered)"/>
    <s v="Adrue Limited (Gibraltar Registered)"/>
    <s v="New Volume"/>
    <s v="Property Investment 100%"/>
    <s v="Priya Chauhan"/>
    <d v="2022-10-10T00:00:00"/>
    <d v="2025-10-27T00:00:00"/>
    <s v="Oct 22"/>
    <x v="3"/>
    <n v="3"/>
    <n v="4.8000000000000007"/>
    <n v="620000"/>
    <n v="536920"/>
    <n v="1860000"/>
    <n v="83080"/>
    <n v="0"/>
    <n v="0"/>
    <n v="7.7199999999999991E-2"/>
    <n v="7.7199999999999991E-2"/>
    <n v="0"/>
    <n v="6200"/>
    <n v="0.01"/>
    <n v="0"/>
    <n v="0"/>
    <n v="0"/>
    <n v="0"/>
    <n v="750"/>
    <n v="0.05"/>
    <n v="1.66E-2"/>
    <n v="3.49E-2"/>
    <s v="100%"/>
    <x v="0"/>
    <b v="0"/>
    <n v="8.3000000000000001E-4"/>
    <n v="124350.67199999999"/>
    <n v="0"/>
    <n v="6200"/>
    <n v="0.01"/>
    <n v="750"/>
    <n v="68135.147999999986"/>
    <n v="124350.67199999999"/>
    <n v="6950"/>
    <n v="0"/>
    <n v="6950"/>
    <n v="1.1209677419354839E-2"/>
    <n v="131300.67199999999"/>
    <n v="131300.67199999999"/>
    <n v="1610760"/>
    <n v="8.1514733417765523E-2"/>
    <n v="8.1514733417765523E-2"/>
    <n v="124350.67199999999"/>
    <n v="-56215.523999999998"/>
    <n v="6950"/>
    <n v="0"/>
    <n v="75085.147999999986"/>
    <n v="-30787.789039212694"/>
    <n v="44297.358960787293"/>
    <n v="-7170.9348753164613"/>
    <n v="37126.424085470833"/>
    <n v="-10395.398743931833"/>
    <n v="26731.025341539"/>
    <n v="536920"/>
    <n v="75168.800000000003"/>
    <n v="1610760"/>
    <n v="225506.40000000002"/>
    <n v="0"/>
    <n v="3.9512589356723353E-2"/>
  </r>
  <r>
    <n v="4100000125"/>
    <s v="David &amp; Mimi Knox - Property Investment Facility - Increase"/>
    <s v="David &amp; Mimi Knox"/>
    <s v="David &amp; Mimi Knox"/>
    <s v="Facility Increase"/>
    <s v="Property Investment 35%"/>
    <s v="Steve Thompson"/>
    <d v="2022-10-10T00:00:00"/>
    <d v="2023-07-31T00:00:00"/>
    <s v="Oct 22"/>
    <x v="3"/>
    <n v="0.8"/>
    <n v="9.6000000000000014"/>
    <n v="150000"/>
    <n v="129900"/>
    <n v="120000"/>
    <n v="20100"/>
    <n v="1.7500000000000002E-2"/>
    <n v="0.03"/>
    <n v="4.2500000000000003E-2"/>
    <n v="7.2500000000000009E-2"/>
    <n v="0"/>
    <n v="2000"/>
    <n v="1.3333333333333334E-2"/>
    <n v="0"/>
    <n v="0"/>
    <n v="0"/>
    <n v="0"/>
    <n v="2000"/>
    <n v="0.05"/>
    <n v="1.95E-2"/>
    <n v="3.3500000000000002E-2"/>
    <s v="35%"/>
    <x v="2"/>
    <b v="0"/>
    <n v="9.7500000000000006E-4"/>
    <n v="4416.6000000000004"/>
    <n v="3117.6000000000004"/>
    <n v="2000"/>
    <n v="1.3333333333333334E-2"/>
    <n v="2000"/>
    <n v="4052.8800000000006"/>
    <n v="7534.2000000000007"/>
    <n v="4000"/>
    <n v="0"/>
    <n v="4000"/>
    <n v="2.6666666666666668E-2"/>
    <n v="11534.2"/>
    <n v="8416.6"/>
    <n v="103920"/>
    <n v="8.0991147036181682E-2"/>
    <n v="0.11099114703618168"/>
    <n v="7534.2000000000007"/>
    <n v="-3481.32"/>
    <n v="4000"/>
    <n v="0"/>
    <n v="8052.880000000001"/>
    <n v="-709.41273245886748"/>
    <n v="7343.4672675411339"/>
    <n v="-354.20370546768589"/>
    <n v="6989.2635620734482"/>
    <n v="-1956.9937973805656"/>
    <n v="5032.2697646928827"/>
    <n v="45465"/>
    <n v="6365.1"/>
    <n v="36372"/>
    <n v="5092.0800000000008"/>
    <n v="0"/>
    <n v="1.235317828051818"/>
  </r>
  <r>
    <n v="1100000318"/>
    <s v="Trust Utility Management Ltd - Business Trading Facility"/>
    <s v="Trust Utility Management Ltd"/>
    <s v="Trust Utility Management Ltd"/>
    <s v="New Volume"/>
    <s v="Business Trading "/>
    <s v="Dale Cowdell"/>
    <d v="2022-10-12T00:00:00"/>
    <d v="2023-10-11T00:00:00"/>
    <s v="Oct 22"/>
    <x v="3"/>
    <n v="1"/>
    <n v="12"/>
    <n v="700000"/>
    <n v="284900"/>
    <n v="700000"/>
    <n v="415100"/>
    <n v="1.7500000000000002E-2"/>
    <n v="0.03"/>
    <n v="0.05"/>
    <n v="0.08"/>
    <n v="0"/>
    <n v="8750"/>
    <n v="1.2500000000000001E-2"/>
    <n v="0"/>
    <n v="0"/>
    <n v="0"/>
    <n v="0.02"/>
    <n v="3500"/>
    <n v="0.18789999999999998"/>
    <n v="2.3E-2"/>
    <n v="3.3500000000000002E-2"/>
    <s v="100%"/>
    <x v="0"/>
    <b v="0"/>
    <n v="4.3216999999999995E-3"/>
    <n v="14245"/>
    <n v="8547"/>
    <n v="8750"/>
    <n v="1.2500000000000001E-2"/>
    <n v="11802"/>
    <n v="13247.85"/>
    <n v="22792"/>
    <n v="12250"/>
    <n v="8302"/>
    <n v="20552"/>
    <n v="2.9360000000000001E-2"/>
    <n v="43344"/>
    <n v="34797"/>
    <n v="284900"/>
    <n v="0.12213759213759214"/>
    <n v="0.15213759213759215"/>
    <n v="22792"/>
    <n v="-9544.1500000000015"/>
    <n v="12250"/>
    <n v="0"/>
    <n v="25497.85"/>
    <n v="-5445.5294999079297"/>
    <n v="20052.320500092068"/>
    <n v="-1268.3449713040179"/>
    <n v="18783.975528788051"/>
    <n v="-5259.5131480606551"/>
    <n v="13524.462380727397"/>
    <n v="284900"/>
    <n v="39886.000000000007"/>
    <n v="284900"/>
    <n v="39886.000000000007"/>
    <n v="0"/>
    <n v="0.33907793162331129"/>
  </r>
  <r>
    <n v="4100000302"/>
    <s v="Harvey and Ashley Sessford - Property Investment - Ortus"/>
    <s v="Harvey Sessford and Ashley Sessford"/>
    <s v="Harvey Sessford and Ashley Sessford"/>
    <s v="New Volume"/>
    <s v="Property Investment 35%"/>
    <s v="Mohith Sondhi"/>
    <d v="2022-10-17T00:00:00"/>
    <d v="2023-07-31T00:00:00"/>
    <s v="Oct 22"/>
    <x v="3"/>
    <n v="0.8"/>
    <n v="9.6000000000000014"/>
    <n v="246358"/>
    <n v="213346.02799999999"/>
    <n v="197086.40000000002"/>
    <n v="33011.972000000009"/>
    <n v="2.2499999999999999E-2"/>
    <n v="0.03"/>
    <n v="3.6299999999999999E-2"/>
    <n v="6.6299999999999998E-2"/>
    <n v="0"/>
    <n v="0"/>
    <n v="0"/>
    <n v="0"/>
    <n v="0"/>
    <n v="0"/>
    <n v="0"/>
    <n v="0"/>
    <n v="0.05"/>
    <n v="2.2400000000000003E-2"/>
    <n v="3.3500000000000002E-2"/>
    <s v="35%"/>
    <x v="2"/>
    <b v="0"/>
    <n v="1.1200000000000001E-3"/>
    <n v="6195.5686531199999"/>
    <n v="5120.3046719999993"/>
    <n v="0"/>
    <n v="0"/>
    <n v="0"/>
    <n v="5598.1997747199994"/>
    <n v="11315.873325119999"/>
    <n v="0"/>
    <n v="0"/>
    <n v="0"/>
    <n v="0"/>
    <n v="11315.873325119999"/>
    <n v="6195.5686531199999"/>
    <n v="170676.8224"/>
    <n v="3.6299999999999999E-2"/>
    <n v="6.6299999999999998E-2"/>
    <n v="11315.873325119999"/>
    <n v="-5717.6735504000007"/>
    <n v="0"/>
    <n v="0"/>
    <n v="5598.1997747199985"/>
    <n v="-1165.1300129540111"/>
    <n v="4433.0697617659871"/>
    <n v="-581.73944314405446"/>
    <n v="3851.3303186219327"/>
    <n v="-1078.3724892141413"/>
    <n v="2772.9578294077915"/>
    <n v="74671.109799999991"/>
    <n v="10453.955372"/>
    <n v="59736.887839999996"/>
    <n v="8363.1642976000003"/>
    <n v="0"/>
    <n v="0.41446002534644011"/>
  </r>
  <r>
    <n v="4100000303"/>
    <s v="Ruth Orrell-Harris - Property Investment - Ortus"/>
    <s v="Ruth Margaret Orrell-Harris"/>
    <s v="Ruth Margaret Orrell-Harris"/>
    <s v="New Volume"/>
    <s v="Property Investment 35%"/>
    <s v="Mohith Sondhi"/>
    <d v="2022-10-17T00:00:00"/>
    <d v="2023-06-30T00:00:00"/>
    <s v="Oct 22"/>
    <x v="3"/>
    <n v="0.7"/>
    <n v="8.3999999999999986"/>
    <n v="143640"/>
    <n v="124392.24"/>
    <n v="100548"/>
    <n v="19247.759999999995"/>
    <n v="2.2499999999999999E-2"/>
    <n v="0.03"/>
    <n v="3.6299999999999999E-2"/>
    <n v="6.6299999999999998E-2"/>
    <n v="0"/>
    <n v="0"/>
    <n v="0"/>
    <n v="0"/>
    <n v="0"/>
    <n v="0"/>
    <n v="0"/>
    <n v="0"/>
    <n v="0.1429"/>
    <n v="2.3E-2"/>
    <n v="3.3500000000000002E-2"/>
    <s v="35%"/>
    <x v="2"/>
    <b v="0"/>
    <n v="3.2867E-3"/>
    <n v="3160.8068183999999"/>
    <n v="2612.2370399999995"/>
    <n v="0"/>
    <n v="0"/>
    <n v="0"/>
    <n v="2856.0458303999994"/>
    <n v="5773.0438583999994"/>
    <n v="0"/>
    <n v="0"/>
    <n v="0"/>
    <n v="0"/>
    <n v="5773.0438583999994"/>
    <n v="3160.8068183999999"/>
    <n v="87074.567999999999"/>
    <n v="3.6299999999999999E-2"/>
    <n v="6.6299999999999998E-2"/>
    <n v="5773.0438583999994"/>
    <n v="-2916.998028"/>
    <n v="0"/>
    <n v="0"/>
    <n v="2856.0458303999994"/>
    <n v="-594.41692852728511"/>
    <n v="2261.6289018727143"/>
    <n v="-296.78728481137398"/>
    <n v="1964.8416170613405"/>
    <n v="-550.15565277717542"/>
    <n v="1414.685964284165"/>
    <n v="43537.284"/>
    <n v="6095.2197600000009"/>
    <n v="30476.098799999996"/>
    <n v="4266.653832"/>
    <n v="0"/>
    <n v="0.47366860039593167"/>
  </r>
  <r>
    <n v="4100000301"/>
    <s v="Flat 53c HP Limited - Property Investment Facility - Ortus"/>
    <s v="Flat 53c HP Limited"/>
    <s v="Flat 53c HP Limited"/>
    <s v="New Volume"/>
    <s v="Property Investment 35%"/>
    <s v="Mohith Sondhi"/>
    <d v="2022-10-18T00:00:00"/>
    <d v="2023-10-04T00:00:00"/>
    <s v="Oct 22"/>
    <x v="3"/>
    <n v="1"/>
    <n v="12"/>
    <n v="1800000"/>
    <n v="1558800"/>
    <n v="1800000"/>
    <n v="241200"/>
    <n v="2.2499999999999999E-2"/>
    <n v="0.03"/>
    <n v="0.04"/>
    <n v="7.0000000000000007E-2"/>
    <n v="0"/>
    <n v="0"/>
    <n v="0"/>
    <n v="0"/>
    <n v="0"/>
    <n v="0"/>
    <n v="0"/>
    <n v="0"/>
    <n v="6.6699999999999995E-2"/>
    <n v="2.5000000000000001E-2"/>
    <n v="3.3500000000000002E-2"/>
    <s v="35%"/>
    <x v="2"/>
    <b v="0"/>
    <n v="1.6674999999999999E-3"/>
    <n v="62352"/>
    <n v="46764.000000000015"/>
    <n v="0"/>
    <n v="0"/>
    <n v="0"/>
    <n v="56896.200000000004"/>
    <n v="109116.00000000001"/>
    <n v="0"/>
    <n v="0"/>
    <n v="0"/>
    <n v="0"/>
    <n v="109116.00000000001"/>
    <n v="62352"/>
    <n v="1558800"/>
    <n v="0.04"/>
    <n v="7.0000000000000007E-2"/>
    <n v="109116.00000000001"/>
    <n v="-52219.8"/>
    <n v="0"/>
    <n v="0"/>
    <n v="56896.200000000012"/>
    <n v="-10641.190986883012"/>
    <n v="46255.009013117"/>
    <n v="-5313.0555820152886"/>
    <n v="40941.953431101712"/>
    <n v="-11463.74696070848"/>
    <n v="29478.206470393234"/>
    <n v="545580"/>
    <n v="76381.200000000012"/>
    <n v="545580"/>
    <n v="76381.200000000012"/>
    <n v="0"/>
    <n v="0.38593536721592786"/>
  </r>
  <r>
    <n v="2100000369"/>
    <s v="Fort Road Development Co Limited - Property Development"/>
    <s v="Fort Road Development Co Limited"/>
    <s v="Fort Road Development Co Limited"/>
    <s v="Refinanced"/>
    <s v="Property Development "/>
    <s v="Max Saidman"/>
    <d v="2022-10-21T00:00:00"/>
    <d v="2025-04-22T00:00:00"/>
    <s v="Oct 22"/>
    <x v="3"/>
    <n v="2.5"/>
    <n v="33.599999999999994"/>
    <n v="683533"/>
    <n v="341766.5"/>
    <n v="1708832.5"/>
    <n v="341766.5"/>
    <n v="2.2499999999999999E-2"/>
    <n v="0.03"/>
    <n v="5.6100000000000004E-2"/>
    <n v="8.610000000000001E-2"/>
    <n v="0"/>
    <n v="0"/>
    <n v="0"/>
    <n v="20505.989999999998"/>
    <n v="2.9999999999999995E-2"/>
    <n v="0"/>
    <n v="0"/>
    <n v="0"/>
    <n v="0.1"/>
    <n v="1.77E-2"/>
    <n v="3.49E-2"/>
    <s v="150%"/>
    <x v="1"/>
    <b v="1"/>
    <n v="1.7700000000000001E-3"/>
    <n v="47932.751625000004"/>
    <n v="25632.487500000003"/>
    <n v="20505.989999999998"/>
    <n v="2.9999999999999995E-2"/>
    <n v="0"/>
    <n v="43746.112000000008"/>
    <n v="73565.239125000007"/>
    <n v="20505.989999999998"/>
    <n v="0"/>
    <n v="20505.989999999998"/>
    <n v="2.9999999999999995E-2"/>
    <n v="94071.229125000013"/>
    <n v="68438.741624999995"/>
    <n v="854416.25"/>
    <n v="8.0099999999999991E-2"/>
    <n v="0.11010000000000002"/>
    <n v="73565.239125000007"/>
    <n v="-29819.127124999999"/>
    <n v="20505.989999999998"/>
    <n v="0"/>
    <n v="64252.102000000006"/>
    <n v="-26798.193167113441"/>
    <n v="37453.908832886562"/>
    <n v="-3854.1944464384737"/>
    <n v="33599.714386448089"/>
    <n v="-9407.9200282054662"/>
    <n v="24191.794358242623"/>
    <n v="512649.75"/>
    <n v="71770.965000000011"/>
    <n v="1281624.375"/>
    <n v="179427.41250000001"/>
    <n v="0"/>
    <n v="5.393110009484782E-2"/>
  </r>
  <r>
    <n v="1100000319"/>
    <s v="Playfair Topco Limited- Business Trading Facility"/>
    <s v="Playfair Topco Limited"/>
    <s v="Wirefox Holding Company"/>
    <s v="New Volume"/>
    <s v="Business Trading "/>
    <s v="Damien Hughes"/>
    <d v="2022-10-24T00:00:00"/>
    <d v="2027-10-25T00:00:00"/>
    <s v="Oct 22"/>
    <x v="3"/>
    <n v="5"/>
    <n v="25.200000000000003"/>
    <n v="4000000"/>
    <n v="3108000"/>
    <n v="20000000"/>
    <n v="892000"/>
    <n v="2.2499999999999999E-2"/>
    <n v="0.03"/>
    <n v="4.7500000000000001E-2"/>
    <n v="7.7499999999999999E-2"/>
    <n v="0"/>
    <n v="40000"/>
    <n v="0.01"/>
    <n v="0"/>
    <n v="0"/>
    <n v="0"/>
    <n v="0"/>
    <n v="3500"/>
    <n v="0.05"/>
    <n v="2.7000000000000003E-2"/>
    <n v="3.6299999999999999E-2"/>
    <s v="100%"/>
    <x v="0"/>
    <b v="0"/>
    <n v="1.3500000000000003E-3"/>
    <n v="738150"/>
    <n v="466200"/>
    <n v="40000"/>
    <n v="0.01"/>
    <n v="3500"/>
    <n v="640248"/>
    <n v="1204350"/>
    <n v="43500"/>
    <n v="0"/>
    <n v="43500"/>
    <n v="1.0874999999999999E-2"/>
    <n v="1247850"/>
    <n v="781650"/>
    <n v="15540000"/>
    <n v="5.0299227799227797E-2"/>
    <n v="8.0299227799227796E-2"/>
    <n v="1204350"/>
    <n v="-564102"/>
    <n v="43500"/>
    <n v="0"/>
    <n v="683748"/>
    <n v="-297028.88181315979"/>
    <n v="386719.11818684021"/>
    <n v="-69182.452980219154"/>
    <n v="317536.66520662105"/>
    <n v="-88910.266257853902"/>
    <n v="228626.39894876716"/>
    <n v="3108000"/>
    <n v="435120.00000000006"/>
    <n v="15540000"/>
    <n v="2175600"/>
    <n v="0"/>
    <n v="2.1017319263538073E-2"/>
  </r>
  <r>
    <n v="2100000282"/>
    <s v="Citybranch Healthcare - Property Development Facility - Tranche B"/>
    <s v="Citybranch Healthcare Limited"/>
    <s v="Citybranch Healthcare Limited"/>
    <s v="Facility Increase"/>
    <s v="Property Development "/>
    <s v="Chris Swarbrick"/>
    <d v="2022-10-25T00:00:00"/>
    <d v="2023-04-27T00:00:00"/>
    <s v="Oct 22"/>
    <x v="3"/>
    <n v="0.5"/>
    <n v="13.200000000000001"/>
    <n v="862861"/>
    <n v="431430.5"/>
    <n v="431430.5"/>
    <n v="431430.5"/>
    <n v="1E-3"/>
    <n v="0.03"/>
    <n v="0.06"/>
    <n v="0.09"/>
    <n v="0"/>
    <n v="0"/>
    <n v="0"/>
    <n v="43143"/>
    <n v="4.9999942053239169E-2"/>
    <n v="0"/>
    <n v="0"/>
    <n v="0"/>
    <n v="0.05"/>
    <n v="2.06E-2"/>
    <n v="3.3500000000000002E-2"/>
    <s v="150%"/>
    <x v="1"/>
    <b v="1"/>
    <n v="1.0300000000000001E-3"/>
    <n v="12942.914999999999"/>
    <n v="6471.4574999999986"/>
    <n v="43143"/>
    <n v="4.9999942053239169E-2"/>
    <n v="0"/>
    <n v="12187.911624999999"/>
    <n v="19414.372499999998"/>
    <n v="43143"/>
    <n v="0"/>
    <n v="43143"/>
    <n v="4.9999942053239169E-2"/>
    <n v="62557.372499999998"/>
    <n v="56085.915000000001"/>
    <n v="215715.25"/>
    <n v="0.25999976821295667"/>
    <n v="0.28999976821295664"/>
    <n v="19414.372499999998"/>
    <n v="-7226.4608750000007"/>
    <n v="43143"/>
    <n v="0"/>
    <n v="55330.911624999993"/>
    <n v="-6765.7642730837197"/>
    <n v="48565.147351916276"/>
    <n v="-973.07198752608804"/>
    <n v="47592.075364390184"/>
    <n v="-13325.781102029252"/>
    <n v="34266.294262360934"/>
    <n v="647145.75"/>
    <n v="90600.405000000013"/>
    <n v="323572.875"/>
    <n v="45300.202500000007"/>
    <n v="0"/>
    <n v="1.51285391107737"/>
  </r>
  <r>
    <n v="1100000320"/>
    <s v="Baltic Bidco Limited - Business Trading Facility A1"/>
    <s v="Baltic Bidco Limited"/>
    <s v="Baltic Bidco Limited"/>
    <s v="New Volume"/>
    <s v="Business Trading "/>
    <s v="Stewart Haworth"/>
    <d v="2022-10-25T00:00:00"/>
    <d v="2027-10-25T00:00:00"/>
    <s v="Oct 22"/>
    <x v="3"/>
    <n v="5"/>
    <n v="12"/>
    <n v="3350000"/>
    <n v="2602950"/>
    <n v="16750000"/>
    <n v="747050"/>
    <n v="2.2499999999999999E-2"/>
    <n v="0.03"/>
    <n v="0.05"/>
    <n v="0.08"/>
    <n v="0"/>
    <n v="92125"/>
    <n v="2.75E-2"/>
    <n v="0"/>
    <n v="0"/>
    <n v="0"/>
    <n v="0"/>
    <n v="0"/>
    <n v="0.61750000000000005"/>
    <n v="2.2799999999999997E-2"/>
    <n v="3.6299999999999999E-2"/>
    <s v="100%"/>
    <x v="0"/>
    <b v="0"/>
    <n v="1.4079E-2"/>
    <n v="650737.5"/>
    <n v="390442.5"/>
    <n v="92125"/>
    <n v="2.75E-2"/>
    <n v="0"/>
    <n v="568744.57500000007"/>
    <n v="1041180"/>
    <n v="92125"/>
    <n v="0"/>
    <n v="92125"/>
    <n v="2.75E-2"/>
    <n v="1133305"/>
    <n v="742862.5"/>
    <n v="13014750"/>
    <n v="5.7078507078507076E-2"/>
    <n v="8.7078507078507075E-2"/>
    <n v="1041180"/>
    <n v="-472435.42499999999"/>
    <n v="92125"/>
    <n v="0"/>
    <n v="660869.57499999995"/>
    <n v="-248761.68851852132"/>
    <n v="412107.88648147864"/>
    <n v="-57940.30437093354"/>
    <n v="354167.58211054507"/>
    <n v="-99166.922990952633"/>
    <n v="255000.65911959246"/>
    <n v="2602950"/>
    <n v="364413.00000000006"/>
    <n v="13014750"/>
    <n v="1822065.0000000002"/>
    <n v="0"/>
    <n v="2.799029223651104E-2"/>
  </r>
  <r>
    <n v="1100000322"/>
    <s v="Baltic Bidco Limited  - Business Trading Facility B"/>
    <s v="Baltic Bidco Limited"/>
    <s v="Baltic Bidco Limited"/>
    <s v="New Volume"/>
    <s v="Business Trading "/>
    <s v="Stewart Haworth"/>
    <d v="2022-10-25T00:00:00"/>
    <d v="2027-10-25T00:00:00"/>
    <s v="Oct 22"/>
    <x v="3"/>
    <n v="5"/>
    <n v="60"/>
    <n v="5000000"/>
    <n v="3885000"/>
    <n v="25000000"/>
    <n v="1115000"/>
    <n v="2.2499999999999999E-2"/>
    <n v="0.03"/>
    <n v="5.2499999999999998E-2"/>
    <n v="8.249999999999999E-2"/>
    <n v="0"/>
    <n v="137500"/>
    <n v="2.75E-2"/>
    <n v="0"/>
    <n v="0"/>
    <n v="0"/>
    <n v="0"/>
    <n v="0"/>
    <n v="0.63979999999999992"/>
    <n v="2.2799999999999997E-2"/>
    <n v="3.6299999999999999E-2"/>
    <s v="100%"/>
    <x v="0"/>
    <b v="0"/>
    <n v="1.4587439999999997E-2"/>
    <n v="1019812.5"/>
    <n v="582749.99999999977"/>
    <n v="137500"/>
    <n v="2.75E-2"/>
    <n v="0"/>
    <n v="897434.99999999988"/>
    <n v="1602562.4999999998"/>
    <n v="137500"/>
    <n v="0"/>
    <n v="137500"/>
    <n v="2.75E-2"/>
    <n v="1740062.4999999998"/>
    <n v="1157312.5"/>
    <n v="19425000"/>
    <n v="5.9578507078507079E-2"/>
    <n v="8.9578507078507064E-2"/>
    <n v="1602562.4999999998"/>
    <n v="-705127.5"/>
    <n v="137500"/>
    <n v="0"/>
    <n v="1034934.9999999998"/>
    <n v="-371286.10226644971"/>
    <n v="663648.89773355005"/>
    <n v="-86478.066225273942"/>
    <n v="577170.83150827605"/>
    <n v="-161607.83282231732"/>
    <n v="415562.99868595874"/>
    <n v="3885000"/>
    <n v="543900"/>
    <n v="19425000"/>
    <n v="2719500.0000000005"/>
    <n v="0"/>
    <n v="3.0561720807939598E-2"/>
  </r>
  <r>
    <n v="1100000321"/>
    <s v="Baltic Bidco Limited  - Business Trading Facility A2"/>
    <s v="Baltic Bidco Limited"/>
    <s v="Baltic Bidco Limited"/>
    <s v="New Volume"/>
    <s v="Business Trading "/>
    <s v="Stewart Haworth"/>
    <d v="2022-10-25T00:00:00"/>
    <d v="2027-10-25T00:00:00"/>
    <s v="Oct 22"/>
    <x v="3"/>
    <n v="5"/>
    <n v="39.599999999999994"/>
    <n v="1650000"/>
    <n v="1282050"/>
    <n v="8250000"/>
    <n v="367950"/>
    <n v="2.2499999999999999E-2"/>
    <n v="0.03"/>
    <n v="4.2500000000000003E-2"/>
    <n v="7.2500000000000009E-2"/>
    <n v="0"/>
    <n v="45375"/>
    <n v="2.75E-2"/>
    <n v="0"/>
    <n v="0"/>
    <n v="0"/>
    <n v="0"/>
    <n v="0"/>
    <n v="0.6341"/>
    <n v="2.2799999999999997E-2"/>
    <n v="3.6299999999999999E-2"/>
    <s v="100%"/>
    <x v="0"/>
    <b v="0"/>
    <n v="1.4457479999999998E-2"/>
    <n v="272435.625"/>
    <n v="192307.50000000006"/>
    <n v="45375"/>
    <n v="2.75E-2"/>
    <n v="0"/>
    <n v="232051.05000000008"/>
    <n v="464743.12500000006"/>
    <n v="45375"/>
    <n v="0"/>
    <n v="45375"/>
    <n v="2.75E-2"/>
    <n v="510118.12500000006"/>
    <n v="317810.625"/>
    <n v="6410250"/>
    <n v="4.9578507078507077E-2"/>
    <n v="7.9578507078507082E-2"/>
    <n v="464743.12500000006"/>
    <n v="-232692.07499999998"/>
    <n v="45375"/>
    <n v="0"/>
    <n v="277426.05000000005"/>
    <n v="-122524.41374792841"/>
    <n v="154901.63625207165"/>
    <n v="-28537.761854340402"/>
    <n v="126363.87439773124"/>
    <n v="-35381.884831364754"/>
    <n v="90981.989566366479"/>
    <n v="1282050"/>
    <n v="179487.00000000003"/>
    <n v="6410250"/>
    <n v="897435.00000000012"/>
    <n v="0"/>
    <n v="2.0276006522225335E-2"/>
  </r>
  <r>
    <n v="1100000323"/>
    <s v="Baltic Bidco Limited  - Business Trading Facility RCF"/>
    <s v="Baltic Bidco Limited"/>
    <s v="Baltic Bidco Limited"/>
    <s v="New Volume"/>
    <s v="Business Trading "/>
    <s v="Stewart Haworth"/>
    <d v="2022-10-25T00:00:00"/>
    <d v="2026-10-26T00:00:00"/>
    <s v="Oct 22"/>
    <x v="3"/>
    <n v="4"/>
    <n v="12"/>
    <n v="1000000"/>
    <n v="407000"/>
    <n v="4000000"/>
    <n v="593000"/>
    <n v="2.2499999999999999E-2"/>
    <n v="0.03"/>
    <n v="0.05"/>
    <n v="0.08"/>
    <n v="0"/>
    <n v="20000"/>
    <n v="0.02"/>
    <n v="0"/>
    <n v="0"/>
    <n v="0"/>
    <n v="1.7500000000000002E-2"/>
    <n v="0"/>
    <n v="0.63969999999999994"/>
    <n v="2.2799999999999997E-2"/>
    <n v="3.56E-2"/>
    <s v="100%"/>
    <x v="0"/>
    <b v="0"/>
    <n v="1.4585159999999996E-2"/>
    <n v="81400"/>
    <n v="48840"/>
    <n v="20000"/>
    <n v="0.02"/>
    <n v="41510.000000000007"/>
    <n v="72283.199999999997"/>
    <n v="130240"/>
    <n v="20000"/>
    <n v="41510.000000000007"/>
    <n v="61510.000000000007"/>
    <n v="6.1510000000000009E-2"/>
    <n v="191750"/>
    <n v="142910"/>
    <n v="1628000"/>
    <n v="8.7782555282555283E-2"/>
    <n v="0.11778255528255528"/>
    <n v="130240"/>
    <n v="-57956.800000000003"/>
    <n v="20000"/>
    <n v="0"/>
    <n v="92283.199999999997"/>
    <n v="-31117.311428045312"/>
    <n v="61165.888571954682"/>
    <n v="-7247.6855503086736"/>
    <n v="53918.203021646012"/>
    <n v="-15097.096846060886"/>
    <n v="38821.106175585126"/>
    <n v="407000"/>
    <n v="56980.000000000007"/>
    <n v="1628000"/>
    <n v="227920.00000000003"/>
    <n v="0"/>
    <n v="4.2581943418288346E-2"/>
  </r>
  <r>
    <n v="4100000152"/>
    <s v="Noble House Limited - NHPV (Greatorex) Ltd - Property Investment - Facility A Increase"/>
    <s v="NHPV (Greatorex) Limited"/>
    <s v="NHPV (Greatorex) Limited"/>
    <s v="Facility Increase"/>
    <s v="Property Investment 35%"/>
    <s v="Hemesh Patel "/>
    <d v="2022-10-26T00:00:00"/>
    <d v="2024-09-09T00:00:00"/>
    <s v="Oct 22"/>
    <x v="3"/>
    <n v="1.9"/>
    <n v="22.799999999999997"/>
    <n v="45000"/>
    <n v="38970"/>
    <n v="85500"/>
    <n v="6030"/>
    <n v="2.8999999999999998E-3"/>
    <n v="0.03"/>
    <n v="0.04"/>
    <n v="7.0000000000000007E-2"/>
    <n v="0"/>
    <n v="0"/>
    <n v="0"/>
    <n v="0"/>
    <n v="0"/>
    <n v="0"/>
    <n v="0"/>
    <n v="0"/>
    <n v="0.17199999999999999"/>
    <n v="2.29E-2"/>
    <n v="3.4200000000000001E-2"/>
    <s v="35%"/>
    <x v="2"/>
    <b v="0"/>
    <n v="3.9388000000000001E-3"/>
    <n v="2961.7200000000003"/>
    <n v="2221.29"/>
    <n v="0"/>
    <n v="0"/>
    <n v="0"/>
    <n v="2650.7394000000004"/>
    <n v="5183.01"/>
    <n v="0"/>
    <n v="0"/>
    <n v="0"/>
    <n v="0"/>
    <n v="5183.01"/>
    <n v="2961.7200000000003"/>
    <n v="74043"/>
    <n v="0.04"/>
    <n v="7.0000000000000007E-2"/>
    <n v="5183.01"/>
    <n v="-2532.2706000000003"/>
    <n v="0"/>
    <n v="0"/>
    <n v="2650.7393999999999"/>
    <n v="-505.45657187694309"/>
    <n v="2145.2828281230568"/>
    <n v="-252.3701401457262"/>
    <n v="1892.9126879773305"/>
    <n v="-530.01555263365265"/>
    <n v="1362.8971353436777"/>
    <n v="13639.5"/>
    <n v="1909.5300000000002"/>
    <n v="25915.05"/>
    <n v="3628.1070000000004"/>
    <n v="0"/>
    <n v="0.19771034364748072"/>
  </r>
  <r>
    <n v="1100000324"/>
    <s v="Atomic Bidco Ltd  - Business Trading Facility"/>
    <s v="Atomic Bidco Limited"/>
    <s v="Atomic Bidco Limited"/>
    <s v="New Volume"/>
    <s v="Business Trading "/>
    <s v="Stewart Haworth"/>
    <d v="2022-10-28T00:00:00"/>
    <d v="2027-10-28T00:00:00"/>
    <s v="Oct 22"/>
    <x v="3"/>
    <n v="5"/>
    <n v="18"/>
    <n v="14318000"/>
    <n v="11125086"/>
    <n v="71590000"/>
    <n v="3192914"/>
    <n v="0.01"/>
    <n v="0.03"/>
    <n v="5.5E-2"/>
    <n v="8.4999999999999992E-2"/>
    <n v="0"/>
    <n v="429540"/>
    <n v="0.03"/>
    <n v="0"/>
    <n v="0"/>
    <n v="0"/>
    <n v="0"/>
    <n v="3500"/>
    <n v="0.7389"/>
    <n v="1.2500000000000001E-2"/>
    <n v="3.6299999999999999E-2"/>
    <s v="100%"/>
    <x v="0"/>
    <b v="0"/>
    <n v="9.2362499999999997E-3"/>
    <n v="3059398.65"/>
    <n v="1668762.9"/>
    <n v="429540"/>
    <n v="0.03"/>
    <n v="3500"/>
    <n v="2708958.4409999996"/>
    <n v="4728161.55"/>
    <n v="433040"/>
    <n v="0"/>
    <n v="433040"/>
    <n v="3.0244447548540297E-2"/>
    <n v="5161201.55"/>
    <n v="3492438.65"/>
    <n v="55625430"/>
    <n v="6.2784928583922858E-2"/>
    <n v="9.2784928583922857E-2"/>
    <n v="4728161.55"/>
    <n v="-2019203.1089999999"/>
    <n v="433040"/>
    <n v="0"/>
    <n v="3141998.4409999996"/>
    <n v="-1063214.8824502055"/>
    <n v="2078783.5585497941"/>
    <n v="-247638.59044269446"/>
    <n v="1831144.9681070996"/>
    <n v="-512720.59106998798"/>
    <n v="1318424.3770371117"/>
    <n v="11125086"/>
    <n v="1557512.04"/>
    <n v="55625430"/>
    <n v="7787560.2000000011"/>
    <n v="0"/>
    <n v="3.3859754356367261E-2"/>
  </r>
  <r>
    <n v="1100000327"/>
    <s v="AFM Wealth Limited - Business Trading -Accordion Facility"/>
    <s v="AFM Wealth Limited"/>
    <s v="AFM Wealth Limited"/>
    <s v="New Volume"/>
    <s v="Business Trading "/>
    <s v="Stewart Haworth"/>
    <d v="2022-10-28T00:00:00"/>
    <d v="2027-05-04T00:00:00"/>
    <s v="Oct 22"/>
    <x v="3"/>
    <n v="4.5"/>
    <n v="57.599999999999994"/>
    <n v="1510000"/>
    <n v="1173270"/>
    <n v="6795000"/>
    <n v="336730"/>
    <n v="2.2499999999999999E-2"/>
    <n v="0.03"/>
    <n v="5.4000000000000006E-2"/>
    <n v="8.4000000000000005E-2"/>
    <n v="0"/>
    <n v="18875"/>
    <n v="1.2500000000000001E-2"/>
    <n v="15100"/>
    <n v="0.01"/>
    <n v="0"/>
    <n v="0"/>
    <n v="0"/>
    <n v="1"/>
    <n v="2.4E-2"/>
    <n v="3.6299999999999999E-2"/>
    <s v="100%"/>
    <x v="0"/>
    <b v="0"/>
    <n v="2.4E-2"/>
    <n v="285104.61000000004"/>
    <n v="158391.45000000001"/>
    <n v="33975"/>
    <n v="2.2499999999999999E-2"/>
    <n v="0"/>
    <n v="251842.40550000002"/>
    <n v="443496.06000000006"/>
    <n v="33975"/>
    <n v="0"/>
    <n v="33975"/>
    <n v="2.2499999999999999E-2"/>
    <n v="477471.06000000006"/>
    <n v="319079.61000000004"/>
    <n v="5279715"/>
    <n v="6.043500643500644E-2"/>
    <n v="9.0435006435006446E-2"/>
    <n v="443496.06000000006"/>
    <n v="-191653.6545"/>
    <n v="33975"/>
    <n v="0"/>
    <n v="285817.40550000005"/>
    <n v="-100915.56259602103"/>
    <n v="184901.84290397901"/>
    <n v="-23504.738400029459"/>
    <n v="161397.10450394955"/>
    <n v="-45191.189261105879"/>
    <n v="116205.91524284368"/>
    <n v="1173270"/>
    <n v="164257.80000000002"/>
    <n v="5279715"/>
    <n v="739160.10000000009"/>
    <n v="0"/>
    <n v="3.4936323971805197E-2"/>
  </r>
  <r>
    <n v="1100000325"/>
    <s v="Daniel Roberts - Business Trading Facility"/>
    <s v="Daniel Roberts"/>
    <s v="Cottons Accountants LLP"/>
    <s v="New Volume"/>
    <s v="Business Trading "/>
    <s v="Dale Cowdell"/>
    <d v="2022-10-28T00:00:00"/>
    <d v="2029-10-29T00:00:00"/>
    <s v="Oct 22"/>
    <x v="3"/>
    <n v="7"/>
    <n v="34.799999999999997"/>
    <n v="267051.46999999997"/>
    <n v="207498.99218999999"/>
    <n v="1869360.2899999998"/>
    <n v="59552.477809999982"/>
    <n v="0"/>
    <n v="0"/>
    <n v="8.8800000000000004E-2"/>
    <n v="8.8800000000000004E-2"/>
    <n v="0"/>
    <n v="4005"/>
    <n v="1.4997108984271834E-2"/>
    <n v="1335"/>
    <n v="4.9990363280906121E-3"/>
    <n v="0"/>
    <n v="0"/>
    <n v="0"/>
    <n v="1"/>
    <n v="2.2799999999999997E-2"/>
    <n v="3.6299999999999999E-2"/>
    <s v="100%"/>
    <x v="0"/>
    <b v="0"/>
    <n v="2.2799999999999997E-2"/>
    <n v="128981.37354530401"/>
    <n v="0"/>
    <n v="5340"/>
    <n v="1.9996145312362448E-2"/>
    <n v="0"/>
    <n v="76255.879629825009"/>
    <n v="128981.37354530401"/>
    <n v="5340"/>
    <n v="0"/>
    <n v="5340"/>
    <n v="1.9996145312362448E-2"/>
    <n v="134321.373545304"/>
    <n v="134321.373545304"/>
    <n v="1452492.94533"/>
    <n v="9.247643782172503E-2"/>
    <n v="9.247643782172503E-2"/>
    <n v="128981.37354530401"/>
    <n v="-52725.493915478997"/>
    <n v="5340"/>
    <n v="0"/>
    <n v="81595.879629825009"/>
    <n v="-27762.699832231207"/>
    <n v="53833.179797593803"/>
    <n v="-6466.346518300692"/>
    <n v="47366.833279293111"/>
    <n v="-13262.713318202072"/>
    <n v="34104.119961091041"/>
    <n v="207498.99218999999"/>
    <n v="29049.858906600002"/>
    <n v="1452492.94533"/>
    <n v="203349.01234620003"/>
    <n v="0"/>
    <n v="2.3958892551708834E-2"/>
  </r>
  <r>
    <n v="1100000326"/>
    <s v="Emma Joy Reid - Business Trading Facility"/>
    <s v="Emma Joy Reid"/>
    <s v="Cottons Accountants LLP"/>
    <s v="New Volume"/>
    <s v="Business Trading "/>
    <s v="Dale Cowdell"/>
    <d v="2022-10-28T00:00:00"/>
    <d v="2029-10-29T00:00:00"/>
    <s v="Oct 22"/>
    <x v="3"/>
    <n v="7"/>
    <n v="36"/>
    <n v="467189.61"/>
    <n v="363006.32696999999"/>
    <n v="3270327.27"/>
    <n v="104183.28302999999"/>
    <n v="0"/>
    <n v="0"/>
    <n v="8.8800000000000004E-2"/>
    <n v="8.8800000000000004E-2"/>
    <n v="0"/>
    <n v="7007"/>
    <n v="1.4998193131906336E-2"/>
    <n v="2335"/>
    <n v="4.997970738261923E-3"/>
    <n v="0"/>
    <n v="0"/>
    <n v="0"/>
    <n v="1"/>
    <n v="2.2799999999999997E-2"/>
    <n v="3.6299999999999999E-2"/>
    <s v="100%"/>
    <x v="0"/>
    <b v="0"/>
    <n v="2.2799999999999997E-2"/>
    <n v="225644.73284455203"/>
    <n v="0"/>
    <n v="9342"/>
    <n v="1.9996163870168261E-2"/>
    <n v="0"/>
    <n v="133404.82516147502"/>
    <n v="225644.73284455203"/>
    <n v="9342"/>
    <n v="0"/>
    <n v="9342"/>
    <n v="1.9996163870168261E-2"/>
    <n v="234986.73284455203"/>
    <n v="234986.73284455203"/>
    <n v="2541044.2887900001"/>
    <n v="9.2476441233713597E-2"/>
    <n v="9.2476441233713597E-2"/>
    <n v="225644.73284455203"/>
    <n v="-92239.907683077006"/>
    <n v="9342"/>
    <n v="0"/>
    <n v="142746.82516147502"/>
    <n v="-48569.082608559176"/>
    <n v="94177.74255291585"/>
    <n v="-11312.463129335174"/>
    <n v="82865.27942358068"/>
    <n v="-23202.278238602594"/>
    <n v="59663.001184978086"/>
    <n v="363006.32696999999"/>
    <n v="50820.885775800001"/>
    <n v="2541044.2887900001"/>
    <n v="355746.20043060003"/>
    <n v="0"/>
    <n v="2.3958895058475951E-2"/>
  </r>
  <r>
    <n v="4100000304"/>
    <s v="The Wooldridge Partnership - Graham &amp; Charles Wooldridge - Prop. Inv.- Fac. B"/>
    <s v="The Wooldridge Partnership Limited"/>
    <s v="The Wooldridge Partnership Limited"/>
    <s v="New Volume"/>
    <s v="Property Investment 100%"/>
    <s v="Max Saidman"/>
    <d v="2022-10-28T00:00:00"/>
    <d v="2025-10-13T00:00:00"/>
    <s v="Oct 22"/>
    <x v="3"/>
    <n v="3"/>
    <n v="36"/>
    <n v="6135204"/>
    <n v="5313086.6639999999"/>
    <n v="18405612"/>
    <n v="822117.33600000013"/>
    <n v="2.2499999999999999E-2"/>
    <n v="0.03"/>
    <n v="5.7500000000000002E-2"/>
    <n v="8.7499999999999994E-2"/>
    <n v="0"/>
    <n v="98163.26"/>
    <n v="1.599999934802494E-2"/>
    <n v="61352.04"/>
    <n v="0.01"/>
    <n v="0"/>
    <n v="0"/>
    <n v="3000"/>
    <n v="0.05"/>
    <n v="2.2599999999999999E-2"/>
    <n v="3.49E-2"/>
    <s v="100%"/>
    <x v="0"/>
    <b v="0"/>
    <n v="1.1299999999999999E-3"/>
    <n v="916507.44953999994"/>
    <n v="478177.79975999985"/>
    <n v="159515.29999999999"/>
    <n v="2.5999999348024938E-2"/>
    <n v="3000"/>
    <n v="838405.07557919982"/>
    <n v="1394685.2492999998"/>
    <n v="162515.29999999999"/>
    <n v="0"/>
    <n v="162515.29999999999"/>
    <n v="2.6488980643512423E-2"/>
    <n v="1557200.5492999998"/>
    <n v="1079022.74954"/>
    <n v="15939259.991999999"/>
    <n v="6.7695912487880081E-2"/>
    <n v="9.7695912487880066E-2"/>
    <n v="1394685.2492999998"/>
    <n v="-556280.17372079997"/>
    <n v="162515.29999999999"/>
    <n v="0"/>
    <n v="1000920.3755791998"/>
    <n v="-304660.26849118364"/>
    <n v="696260.10708801611"/>
    <n v="-70959.91666255008"/>
    <n v="625300.19042546605"/>
    <n v="-175084.0533191305"/>
    <n v="450216.13710633555"/>
    <n v="5313086.6639999999"/>
    <n v="743832.13296000008"/>
    <n v="15939259.991999999"/>
    <n v="2231496.3988800002"/>
    <n v="0"/>
    <n v="6.725175347691971E-2"/>
  </r>
  <r>
    <n v="4100000305"/>
    <s v="OrkaCap II (Project Neville) Ltd - Property Investment Facility"/>
    <s v="OrkaCap II (Project Neville) Ltd"/>
    <s v="OrkaCap II (Project Neville) Ltd"/>
    <s v="New Volume"/>
    <s v="Property Investment 100%"/>
    <s v="Deepesh Thakrar"/>
    <d v="2022-10-31T00:00:00"/>
    <d v="2027-11-01T00:00:00"/>
    <s v="Oct 22"/>
    <x v="3"/>
    <n v="5"/>
    <n v="24"/>
    <n v="9800000"/>
    <n v="8486800"/>
    <n v="49000000"/>
    <n v="1313200"/>
    <n v="0.01"/>
    <n v="0.03"/>
    <n v="4.7500000000000001E-2"/>
    <n v="7.7499999999999999E-2"/>
    <n v="0"/>
    <n v="122500"/>
    <n v="1.2500000000000001E-2"/>
    <n v="147000"/>
    <n v="1.4999999999999999E-2"/>
    <n v="0"/>
    <n v="0"/>
    <n v="3500"/>
    <n v="0.05"/>
    <n v="1.9799999999999998E-2"/>
    <n v="3.6299999999999999E-2"/>
    <s v="100%"/>
    <x v="0"/>
    <b v="0"/>
    <n v="9.8999999999999999E-4"/>
    <n v="2015615"/>
    <n v="1273020"/>
    <n v="269500"/>
    <n v="2.75E-2"/>
    <n v="3500"/>
    <n v="1748280.8"/>
    <n v="3288635"/>
    <n v="273000"/>
    <n v="0"/>
    <n v="273000"/>
    <n v="2.7857142857142858E-2"/>
    <n v="3561635"/>
    <n v="2288615"/>
    <n v="42434000"/>
    <n v="5.3933520290333221E-2"/>
    <n v="8.3933520290333227E-2"/>
    <n v="3288635"/>
    <n v="-1540354.2"/>
    <n v="273000"/>
    <n v="0"/>
    <n v="2021280.8"/>
    <n v="-811076.16286097956"/>
    <n v="1210204.6371390205"/>
    <n v="-188911.72520994977"/>
    <n v="1021292.9119290707"/>
    <n v="-285962.01534013986"/>
    <n v="735330.89658893086"/>
    <n v="8486800"/>
    <n v="1188152"/>
    <n v="42434000"/>
    <n v="5940760.0000000009"/>
    <n v="0"/>
    <n v="2.4755448682960791E-2"/>
  </r>
  <r>
    <n v="1100000006"/>
    <s v="BlueGem Secondary LP - Business Trading - Capital Call RCF (Facility Increase)"/>
    <s v="BlueGem Secondary LP"/>
    <s v="BlueGem Secondary LP"/>
    <s v="Facility Increase"/>
    <s v="Business Trading "/>
    <s v="Mohith Sondhi"/>
    <d v="2022-01-13T00:00:00"/>
    <d v="2022-07-25T00:00:00"/>
    <s v="Jan 22"/>
    <x v="3"/>
    <n v="0.5"/>
    <n v="0"/>
    <n v="200000"/>
    <n v="81400"/>
    <n v="100000"/>
    <n v="118600"/>
    <n v="1E-3"/>
    <n v="2.5000000000000001E-3"/>
    <n v="5.1699999999999996E-2"/>
    <n v="5.4199999999999998E-2"/>
    <n v="0"/>
    <n v="0"/>
    <n v="0"/>
    <n v="0"/>
    <n v="0"/>
    <n v="0"/>
    <n v="0"/>
    <n v="0"/>
    <n v="0.05"/>
    <n v="2.7799999999999998E-2"/>
    <n v="1.2500000000000001E-2"/>
    <s v="100%"/>
    <x v="0"/>
    <b v="0"/>
    <n v="1.39E-3"/>
    <n v="2104.19"/>
    <n v="101.75"/>
    <n v="0"/>
    <n v="0"/>
    <n v="0"/>
    <n v="1697.19"/>
    <n v="2205.94"/>
    <n v="0"/>
    <n v="0"/>
    <n v="0"/>
    <n v="0"/>
    <n v="2205.94"/>
    <n v="2104.19"/>
    <n v="40700"/>
    <n v="5.1700000000000003E-2"/>
    <n v="5.4199999999999998E-2"/>
    <n v="2205.94"/>
    <n v="-508.75"/>
    <n v="0"/>
    <n v="0"/>
    <n v="1697.19"/>
    <n v="-777.93278570113273"/>
    <n v="919.25721429886732"/>
    <n v="-181.19213875771683"/>
    <n v="738.06507554115046"/>
    <n v="-206.65822115152216"/>
    <n v="531.40685438962828"/>
    <n v="81400"/>
    <n v="11396.000000000002"/>
    <n v="40700"/>
    <n v="5698.0000000000009"/>
    <n v="0"/>
    <n v="0.1865239924147519"/>
  </r>
  <r>
    <n v="2100000148"/>
    <s v="Kolte Patil Limited - Kolte Patil Greenwich Limited - Property Development (Facility Increase)"/>
    <s v="Kolte Patil Greenwich Limited"/>
    <s v="Kolte Patil Limited"/>
    <s v="Facility Increase"/>
    <s v="Property Development "/>
    <s v="Steve Thompson"/>
    <d v="2022-01-17T00:00:00"/>
    <d v="2022-09-30T00:00:00"/>
    <s v="Jan 22"/>
    <x v="3"/>
    <n v="0.7"/>
    <n v="36"/>
    <n v="191617"/>
    <n v="95808.5"/>
    <n v="134131.9"/>
    <n v="95808.5"/>
    <n v="7.9000000000000008E-3"/>
    <n v="2.5000000000000001E-3"/>
    <n v="6.6799999999999998E-2"/>
    <n v="7.4700000000000003E-2"/>
    <n v="0"/>
    <n v="0"/>
    <n v="0"/>
    <n v="0"/>
    <n v="0"/>
    <n v="0"/>
    <n v="0"/>
    <n v="0"/>
    <n v="0.11779999999999999"/>
    <n v="1.9E-2"/>
    <n v="1.2500000000000001E-2"/>
    <s v="150%"/>
    <x v="1"/>
    <b v="1"/>
    <n v="2.2381999999999997E-3"/>
    <n v="4480.0054599999994"/>
    <n v="529.8210050000007"/>
    <n v="0"/>
    <n v="0"/>
    <n v="0"/>
    <n v="4171.50209"/>
    <n v="5009.8264650000001"/>
    <n v="0"/>
    <n v="0"/>
    <n v="0"/>
    <n v="0"/>
    <n v="5009.8264650000001"/>
    <n v="4480.0054599999994"/>
    <n v="67065.95"/>
    <n v="6.6799999999999998E-2"/>
    <n v="7.4700000000000003E-2"/>
    <n v="5009.8264650000001"/>
    <n v="-838.32437500000003"/>
    <n v="0"/>
    <n v="0"/>
    <n v="4171.50209"/>
    <n v="-2103.478583226819"/>
    <n v="2068.023506773181"/>
    <n v="-302.52843626876285"/>
    <n v="1765.4950705044182"/>
    <n v="-494.33861974123715"/>
    <n v="1271.1564507631811"/>
    <n v="143712.75"/>
    <n v="20119.785000000003"/>
    <n v="100598.92499999999"/>
    <n v="14083.8495"/>
    <n v="0"/>
    <n v="0.12893760237955854"/>
  </r>
  <r>
    <n v="2100000182"/>
    <s v="Kolte Patil Limited - Kolte Patil Kenley Limited - Property Development (Facility Increase)"/>
    <s v="Kolte Patil Kenley Limited"/>
    <s v="Kolte Patil Limited"/>
    <s v="Facility Increase"/>
    <s v="Property Development "/>
    <s v="Steve Thompson"/>
    <d v="2022-01-17T00:00:00"/>
    <d v="2022-06-30T00:00:00"/>
    <s v="Jan 22"/>
    <x v="3"/>
    <n v="0.5"/>
    <n v="4.8000000000000007"/>
    <n v="20000"/>
    <n v="10000"/>
    <n v="10000"/>
    <n v="10000"/>
    <n v="7.9000000000000008E-3"/>
    <n v="1.2500000000000001E-2"/>
    <n v="6.6799999999999998E-2"/>
    <n v="7.9299999999999995E-2"/>
    <n v="0"/>
    <n v="0"/>
    <n v="0"/>
    <n v="0"/>
    <n v="0"/>
    <n v="0"/>
    <n v="0"/>
    <n v="0"/>
    <n v="0.11779999999999999"/>
    <n v="1.9E-2"/>
    <n v="1.2500000000000001E-2"/>
    <s v="150%"/>
    <x v="1"/>
    <b v="1"/>
    <n v="2.2381999999999997E-3"/>
    <n v="334"/>
    <n v="62.5"/>
    <n v="0"/>
    <n v="0"/>
    <n v="0"/>
    <n v="334"/>
    <n v="396.5"/>
    <n v="0"/>
    <n v="0"/>
    <n v="0"/>
    <n v="0"/>
    <n v="396.5"/>
    <n v="334"/>
    <n v="5000"/>
    <n v="6.6799999999999998E-2"/>
    <n v="7.9299999999999995E-2"/>
    <n v="396.5"/>
    <n v="-62.5"/>
    <n v="0"/>
    <n v="0"/>
    <n v="334"/>
    <n v="-156.82164967668535"/>
    <n v="177.17835032331465"/>
    <n v="-22.554547894181983"/>
    <n v="154.62380242913267"/>
    <n v="-43.294664680157148"/>
    <n v="111.32913774897551"/>
    <n v="15000"/>
    <n v="2100"/>
    <n v="7500"/>
    <n v="1050"/>
    <n v="0"/>
    <n v="0.21205550047423907"/>
  </r>
  <r>
    <n v="2100000240"/>
    <s v="Sirius 2021 Limited - Property Development Facility (Facility Increase)"/>
    <s v="Sirius 2021 Limited"/>
    <s v="Sirius 2021 Limited"/>
    <s v="Facility Increase"/>
    <s v="Property Development "/>
    <s v="Deepesh Thakrar"/>
    <d v="2022-01-24T00:00:00"/>
    <d v="2026-06-29T00:00:00"/>
    <s v="Jan 22"/>
    <x v="3"/>
    <n v="4.4000000000000004"/>
    <n v="34.799999999999997"/>
    <n v="344003"/>
    <n v="172001.5"/>
    <n v="1513613.2000000002"/>
    <n v="172001.5"/>
    <n v="1E-3"/>
    <n v="0.03"/>
    <n v="5.5E-2"/>
    <n v="8.4999999999999992E-2"/>
    <n v="0"/>
    <n v="0"/>
    <n v="0"/>
    <n v="6881"/>
    <n v="2.0002732534309293E-2"/>
    <n v="0"/>
    <n v="0"/>
    <n v="0"/>
    <n v="0.05"/>
    <n v="2.1299999999999999E-2"/>
    <n v="2.0500000000000001E-2"/>
    <s v="100%"/>
    <x v="0"/>
    <b v="0"/>
    <n v="1.065E-3"/>
    <n v="41624.363000000005"/>
    <n v="22704.197999999997"/>
    <n v="6881"/>
    <n v="2.0002732534309293E-2"/>
    <n v="0"/>
    <n v="48814.025699999998"/>
    <n v="64328.561000000002"/>
    <n v="6881"/>
    <n v="0"/>
    <n v="6881"/>
    <n v="2.0002732534309293E-2"/>
    <n v="71209.561000000002"/>
    <n v="48505.363000000005"/>
    <n v="756806.60000000009"/>
    <n v="6.4092151151958765E-2"/>
    <n v="9.4092151151958764E-2"/>
    <n v="64328.561000000002"/>
    <n v="-15514.535300000003"/>
    <n v="6881"/>
    <n v="0"/>
    <n v="55695.025699999998"/>
    <n v="-14465.470923218747"/>
    <n v="41229.554776781253"/>
    <n v="-3369.2237464362634"/>
    <n v="37860.331030344991"/>
    <n v="-10600.892688496599"/>
    <n v="27259.438341848392"/>
    <n v="172001.5"/>
    <n v="24080.210000000003"/>
    <n v="756806.60000000009"/>
    <n v="105952.92400000003"/>
    <n v="0"/>
    <n v="5.8472448536433339E-2"/>
  </r>
  <r>
    <n v="2100000258"/>
    <s v="S2 Farringdon Limited - Property Development - Facility A - Main Loan"/>
    <s v="S 2 Farringdon Limited"/>
    <s v="S 2 Farringdon Limited"/>
    <s v="Facility Increase"/>
    <s v="Property Development "/>
    <s v="Damien Hughes"/>
    <d v="2022-01-25T00:00:00"/>
    <d v="2023-03-01T00:00:00"/>
    <s v="Jan 22"/>
    <x v="3"/>
    <n v="1.1000000000000001"/>
    <n v="4.8000000000000007"/>
    <n v="165919"/>
    <n v="82959.5"/>
    <n v="182510.90000000002"/>
    <n v="82959.5"/>
    <n v="1E-3"/>
    <n v="2.5000000000000001E-3"/>
    <n v="6.5000000000000002E-2"/>
    <n v="6.7500000000000004E-2"/>
    <n v="0"/>
    <n v="1659"/>
    <n v="9.998854862915036E-3"/>
    <n v="1659"/>
    <n v="9.998854862915036E-3"/>
    <n v="0"/>
    <n v="0"/>
    <n v="750"/>
    <n v="0.05"/>
    <n v="1.9799999999999998E-2"/>
    <n v="1.37E-2"/>
    <s v="100%"/>
    <x v="0"/>
    <b v="1"/>
    <n v="9.8999999999999999E-4"/>
    <n v="5931.6042500000012"/>
    <n v="228.13862499999959"/>
    <n v="3318"/>
    <n v="1.9997709725830072E-2"/>
    <n v="750"/>
    <n v="4909.5432100000007"/>
    <n v="6159.7428750000008"/>
    <n v="4068"/>
    <n v="0"/>
    <n v="4068"/>
    <n v="2.4517987692789855E-2"/>
    <n v="10227.742875"/>
    <n v="9999.6042500000003"/>
    <n v="91255.450000000012"/>
    <n v="0.10957815944143609"/>
    <n v="0.11207815944143608"/>
    <n v="6159.7428750000008"/>
    <n v="-1250.1996650000001"/>
    <n v="4068"/>
    <n v="0"/>
    <n v="8977.5432099999998"/>
    <n v="-1744.2409441992738"/>
    <n v="7233.3022658007258"/>
    <n v="-406.25970906137331"/>
    <n v="6827.0425567393522"/>
    <n v="-1911.5719158870188"/>
    <n v="4915.4706408523334"/>
    <n v="82959.5"/>
    <n v="11614.330000000002"/>
    <n v="91255.450000000012"/>
    <n v="12775.763000000003"/>
    <n v="0"/>
    <n v="0.34977243030432864"/>
  </r>
  <r>
    <n v="7100000102"/>
    <s v="Alexander Begun - Ringhurst Limited - Property Refurb - Facility A - Non-CBILS (Inc)"/>
    <s v="Ringhurst Limited"/>
    <s v="Alexander Begun"/>
    <s v="Facility Increase"/>
    <s v="Property Development "/>
    <s v="Damien Hughes"/>
    <d v="2022-02-08T00:00:00"/>
    <d v="2022-11-30T00:00:00"/>
    <s v="Feb 22"/>
    <x v="3"/>
    <n v="0.8"/>
    <n v="6"/>
    <n v="500000"/>
    <n v="250000"/>
    <n v="400000"/>
    <n v="250000"/>
    <n v="8.0000000000000002E-3"/>
    <n v="5.0000000000000001E-3"/>
    <n v="0.06"/>
    <n v="6.8000000000000005E-2"/>
    <n v="0"/>
    <n v="0"/>
    <n v="0"/>
    <n v="0"/>
    <n v="0"/>
    <n v="0"/>
    <n v="0"/>
    <n v="0"/>
    <n v="0.05"/>
    <n v="2.2799999999999997E-2"/>
    <n v="1.2500000000000001E-2"/>
    <s v="100%"/>
    <x v="0"/>
    <b v="0"/>
    <n v="1.14E-3"/>
    <n v="12000"/>
    <n v="1600.0000000000018"/>
    <n v="0"/>
    <n v="0"/>
    <n v="0"/>
    <n v="11100.000000000002"/>
    <n v="13600.000000000002"/>
    <n v="0"/>
    <n v="0"/>
    <n v="0"/>
    <n v="0"/>
    <n v="13600.000000000002"/>
    <n v="12000"/>
    <n v="200000"/>
    <n v="0.06"/>
    <n v="6.8000000000000005E-2"/>
    <n v="13600.000000000002"/>
    <n v="-2500"/>
    <n v="0"/>
    <n v="0"/>
    <n v="11100.000000000002"/>
    <n v="-3822.765531700898"/>
    <n v="7277.2344682991043"/>
    <n v="-890.37906023448079"/>
    <n v="6386.8554080646236"/>
    <n v="-1788.3195142580948"/>
    <n v="4598.5358938065292"/>
    <n v="250000"/>
    <n v="35000"/>
    <n v="200000"/>
    <n v="28000.000000000004"/>
    <n v="0"/>
    <n v="0.20529178097350573"/>
  </r>
  <r>
    <n v="2100000202"/>
    <s v="Christopher John Stewart - Love Loan Ltd - Property Dev - Facility A - Non-CBILS"/>
    <s v="Love Loan Limited"/>
    <s v="Christopher John Stewart"/>
    <s v="Facility Increase"/>
    <s v="Property Development "/>
    <s v="Hemesh Patel "/>
    <d v="2022-02-15T00:00:00"/>
    <d v="2024-07-29T00:00:00"/>
    <s v="Feb 22"/>
    <x v="3"/>
    <n v="2.5"/>
    <n v="6"/>
    <n v="733921"/>
    <n v="366960.5"/>
    <n v="1834802.5"/>
    <n v="366960.5"/>
    <n v="1E-3"/>
    <n v="5.0000000000000001E-3"/>
    <n v="6.480000000000001E-2"/>
    <n v="6.9800000000000015E-2"/>
    <n v="0"/>
    <n v="9174"/>
    <n v="1.2499982968194124E-2"/>
    <n v="0"/>
    <n v="0"/>
    <n v="0"/>
    <n v="0"/>
    <n v="0"/>
    <n v="0.05"/>
    <n v="2.2799999999999997E-2"/>
    <n v="1.7399999999999999E-2"/>
    <s v="150%"/>
    <x v="1"/>
    <b v="0"/>
    <n v="1.14E-3"/>
    <n v="59447.60100000001"/>
    <n v="4587.0062500000058"/>
    <n v="9174"/>
    <n v="1.2499982968194124E-2"/>
    <n v="0"/>
    <n v="48071.825500000014"/>
    <n v="64034.607250000015"/>
    <n v="9174"/>
    <n v="0"/>
    <n v="9174"/>
    <n v="1.2499982968194124E-2"/>
    <n v="73208.607250000015"/>
    <n v="68621.60100000001"/>
    <n v="917401.25"/>
    <n v="7.4799986374555316E-2"/>
    <n v="7.9799986374555321E-2"/>
    <n v="64034.607250000015"/>
    <n v="-15962.781749999998"/>
    <n v="9174"/>
    <n v="0"/>
    <n v="57245.825500000021"/>
    <n v="-28773.675488090645"/>
    <n v="28472.150011909376"/>
    <n v="-4138.3140862614837"/>
    <n v="24333.835925647894"/>
    <n v="-6813.4740591814107"/>
    <n v="17520.361866466483"/>
    <n v="550440.75"/>
    <n v="77061.705000000002"/>
    <n v="1376101.875"/>
    <n v="192654.26250000001"/>
    <n v="0"/>
    <n v="3.6376795694237976E-2"/>
  </r>
  <r>
    <n v="2100000002"/>
    <s v="Wembley Empire Development Limited - Property Development (Increase)"/>
    <s v="Wembley Empire Development Limited"/>
    <s v="Merlin II LP"/>
    <s v="Facility Increase"/>
    <s v="Property Development "/>
    <s v="Greg Manson"/>
    <d v="2022-02-21T00:00:00"/>
    <d v="2023-05-31T00:00:00"/>
    <s v="Feb 22"/>
    <x v="3"/>
    <n v="1.3"/>
    <n v="12"/>
    <n v="478693"/>
    <n v="239346.5"/>
    <n v="622300.9"/>
    <n v="239346.5"/>
    <n v="8.0000000000000002E-3"/>
    <n v="5.0000000000000001E-3"/>
    <n v="6.5000000000000002E-2"/>
    <n v="7.3000000000000009E-2"/>
    <n v="0"/>
    <n v="5984"/>
    <n v="1.2500705044778177E-2"/>
    <n v="5984"/>
    <n v="1.2500705044778177E-2"/>
    <n v="0"/>
    <n v="0"/>
    <n v="0"/>
    <n v="9.3000000000000013E-2"/>
    <n v="2.2799999999999997E-2"/>
    <n v="1.37E-2"/>
    <s v="150%"/>
    <x v="1"/>
    <b v="1"/>
    <n v="2.1204000000000001E-3"/>
    <n v="20224.779250000003"/>
    <n v="2489.2036000000007"/>
    <n v="11968"/>
    <n v="2.5001410089556354E-2"/>
    <n v="0"/>
    <n v="18451.221685000004"/>
    <n v="22713.982850000004"/>
    <n v="11968"/>
    <n v="0"/>
    <n v="11968"/>
    <n v="2.5001410089556354E-2"/>
    <n v="34681.98285"/>
    <n v="32192.779250000003"/>
    <n v="311150.45"/>
    <n v="0.10346370783008671"/>
    <n v="0.1114637078300867"/>
    <n v="22713.982850000004"/>
    <n v="-4262.7611649999999"/>
    <n v="11968"/>
    <n v="0"/>
    <n v="30419.221685000004"/>
    <n v="-9759.0253733286008"/>
    <n v="20660.196311671403"/>
    <n v="-1403.5715453642554"/>
    <n v="19256.624766307148"/>
    <n v="-5391.8549345660022"/>
    <n v="13864.769831741145"/>
    <n v="359019.75"/>
    <n v="50262.765000000007"/>
    <n v="466725.67500000005"/>
    <n v="65341.594500000014"/>
    <n v="0"/>
    <n v="0.16322233401999092"/>
  </r>
  <r>
    <n v="1100000112"/>
    <s v="Macc Care Properties (Blythe Valley) Limited - Business Trading facility (Increase)"/>
    <s v="Macc Care Properties (Blythe Valley) Limited"/>
    <s v="Macc Care Properties (Blythe Valley) Limited"/>
    <s v="Facility Increase"/>
    <s v="Business Trading "/>
    <s v="Stuart Blair"/>
    <d v="2022-02-28T00:00:00"/>
    <d v="2022-05-18T00:00:00"/>
    <s v="Feb 22"/>
    <x v="3"/>
    <n v="0.2"/>
    <n v="72"/>
    <n v="673534"/>
    <n v="523335.91800000001"/>
    <n v="134706.80000000002"/>
    <n v="150198.08199999999"/>
    <n v="5.0000000000000001E-3"/>
    <n v="5.0000000000000001E-3"/>
    <n v="6.5000000000000002E-2"/>
    <n v="7.0000000000000007E-2"/>
    <n v="0"/>
    <n v="8781"/>
    <n v="1.3037203764026761E-2"/>
    <n v="8781"/>
    <n v="1.3037203764026761E-2"/>
    <n v="0"/>
    <n v="0"/>
    <n v="0"/>
    <n v="0.05"/>
    <n v="2.35E-2"/>
    <n v="1.2500000000000001E-2"/>
    <s v="100%"/>
    <x v="0"/>
    <b v="1"/>
    <n v="1.175E-3"/>
    <n v="6803.3669340000006"/>
    <n v="523.33591800000067"/>
    <n v="17562"/>
    <n v="2.6074407528053522E-2"/>
    <n v="0"/>
    <n v="6018.3630570000014"/>
    <n v="7326.7028520000013"/>
    <n v="17562"/>
    <n v="0"/>
    <n v="17562"/>
    <n v="2.6074407528053522E-2"/>
    <n v="24888.702852000002"/>
    <n v="24365.366934000001"/>
    <n v="104667.1836"/>
    <n v="0.23278898023200464"/>
    <n v="0.23778898023200465"/>
    <n v="7326.7028520000013"/>
    <n v="-1308.3397950000001"/>
    <n v="17562"/>
    <n v="0"/>
    <n v="23580.363057000002"/>
    <n v="-2000.5905088314478"/>
    <n v="21579.772548168556"/>
    <n v="-465.9673428557893"/>
    <n v="21113.805205312765"/>
    <n v="-5911.8654574875745"/>
    <n v="15201.93974782519"/>
    <n v="523335.91800000001"/>
    <n v="73267.028520000007"/>
    <n v="104667.1836"/>
    <n v="14653.405704000003"/>
    <n v="0"/>
    <n v="5.1871694727169979"/>
  </r>
  <r>
    <n v="2100000137"/>
    <s v="Streetsbrook Property Developments - Prop Development Interest - Facility D"/>
    <s v="Streetsbrook Property Developments LLP"/>
    <s v="Streetsbrook Property Developments LLP"/>
    <s v="Facility Increase"/>
    <s v="Property Development "/>
    <s v="Hemesh Patel"/>
    <d v="2022-02-25T00:00:00"/>
    <d v="2022-08-31T00:00:00"/>
    <s v="Feb 22"/>
    <x v="3"/>
    <n v="0.5"/>
    <n v="3.5999999999999996"/>
    <n v="56586"/>
    <n v="28293"/>
    <n v="28293"/>
    <n v="28293"/>
    <n v="5.0000000000000001E-3"/>
    <n v="5.0000000000000001E-3"/>
    <n v="6.25E-2"/>
    <n v="6.7500000000000004E-2"/>
    <n v="0"/>
    <n v="0"/>
    <n v="0"/>
    <n v="0"/>
    <n v="0"/>
    <n v="0"/>
    <n v="0"/>
    <n v="0"/>
    <n v="0.05"/>
    <n v="1.9E-2"/>
    <n v="1.2500000000000001E-2"/>
    <s v="150%"/>
    <x v="1"/>
    <b v="1"/>
    <n v="9.5E-4"/>
    <n v="884.15625"/>
    <n v="70.732500000000073"/>
    <n v="0"/>
    <n v="0"/>
    <n v="0"/>
    <n v="778.05750000000012"/>
    <n v="954.88875000000007"/>
    <n v="0"/>
    <n v="0"/>
    <n v="0"/>
    <n v="0"/>
    <n v="954.88875000000007"/>
    <n v="884.15625"/>
    <n v="14146.5"/>
    <n v="6.25E-2"/>
    <n v="6.7500000000000004E-2"/>
    <n v="954.88875000000007"/>
    <n v="-176.83125000000001"/>
    <n v="0"/>
    <n v="0"/>
    <n v="778.05750000000012"/>
    <n v="-443.69549343024585"/>
    <n v="334.36200656975427"/>
    <n v="-63.813582357009089"/>
    <n v="270.5484242127452"/>
    <n v="-75.753558779568664"/>
    <n v="194.79486543317654"/>
    <n v="42439.5"/>
    <n v="5941.5300000000007"/>
    <n v="21219.75"/>
    <n v="2970.7650000000003"/>
    <n v="0"/>
    <n v="0.13114121475995341"/>
  </r>
  <r>
    <n v="5100000104"/>
    <s v="Bernard &amp; Joan Carl - Holding Investment - Century Capital"/>
    <s v="Bernard Carl &amp; Joan Carl"/>
    <s v="Bernard Carl &amp; Joan Carl"/>
    <s v="Facility Increase"/>
    <s v="Property Holding Investment "/>
    <s v="Mohith Sondhi"/>
    <d v="2022-03-08T00:00:00"/>
    <d v="2022-08-05T00:00:00"/>
    <s v="Mar 22"/>
    <x v="3"/>
    <n v="0.4"/>
    <n v="0"/>
    <n v="1000000"/>
    <n v="894000"/>
    <n v="400000"/>
    <n v="106000"/>
    <n v="1E-3"/>
    <n v="5.0000000000000001E-3"/>
    <n v="6.9800000000000001E-2"/>
    <n v="7.4800000000000005E-2"/>
    <n v="0"/>
    <n v="5000"/>
    <n v="5.0000000000000001E-3"/>
    <n v="6500"/>
    <n v="6.4999999999999997E-3"/>
    <n v="0"/>
    <n v="0"/>
    <n v="0"/>
    <n v="0.05"/>
    <n v="2.2799999999999997E-2"/>
    <n v="1.4999999999999999E-2"/>
    <s v="100%"/>
    <x v="0"/>
    <b v="0"/>
    <n v="1.14E-3"/>
    <n v="24960.48"/>
    <n v="1788.0000000000036"/>
    <n v="11500"/>
    <n v="1.15E-2"/>
    <n v="0"/>
    <n v="21384.480000000003"/>
    <n v="26748.480000000003"/>
    <n v="11500"/>
    <n v="0"/>
    <n v="11500"/>
    <n v="1.15E-2"/>
    <n v="38248.480000000003"/>
    <n v="36460.479999999996"/>
    <n v="357600"/>
    <n v="0.10195883668903802"/>
    <n v="0.10695883668903804"/>
    <n v="26748.480000000003"/>
    <n v="-5364"/>
    <n v="11500"/>
    <n v="0"/>
    <n v="32884.480000000003"/>
    <n v="-6835.104770681206"/>
    <n v="26049.375229318797"/>
    <n v="-1591.9977596992517"/>
    <n v="24457.377469619547"/>
    <n v="-6848.0656914934734"/>
    <n v="17609.311778126073"/>
    <n v="894000"/>
    <n v="125160.00000000001"/>
    <n v="357600"/>
    <n v="50064.000000000007"/>
    <n v="0"/>
    <n v="0.87934003366321467"/>
  </r>
  <r>
    <n v="2100000273"/>
    <s v="PLHC Group - Spring House Farm Developments Limited - Property Development"/>
    <s v="Spring House Farm Developments Limited"/>
    <s v="The PLHC Group Limited"/>
    <s v="Facility Increase"/>
    <s v="Property Development "/>
    <s v="James Espley"/>
    <d v="2022-03-15T00:00:00"/>
    <d v="2023-10-30T00:00:00"/>
    <s v="Mar 22"/>
    <x v="3"/>
    <n v="1.6"/>
    <n v="36"/>
    <n v="200000"/>
    <n v="100000"/>
    <n v="320000"/>
    <n v="100000"/>
    <n v="1E-3"/>
    <n v="5.0000000000000001E-3"/>
    <n v="6.5000000000000002E-2"/>
    <n v="7.0000000000000007E-2"/>
    <n v="0"/>
    <n v="2000"/>
    <n v="0.01"/>
    <n v="2000"/>
    <n v="0.01"/>
    <n v="0"/>
    <n v="0"/>
    <n v="1500"/>
    <n v="0.05"/>
    <n v="1.78E-2"/>
    <n v="1.8499999999999999E-2"/>
    <s v="150%"/>
    <x v="1"/>
    <b v="1"/>
    <n v="8.9000000000000006E-4"/>
    <n v="10400"/>
    <n v="800.00000000000182"/>
    <n v="4000"/>
    <n v="0.02"/>
    <n v="1500"/>
    <n v="8240"/>
    <n v="11200.000000000002"/>
    <n v="5500"/>
    <n v="0"/>
    <n v="5500"/>
    <n v="2.75E-2"/>
    <n v="16700"/>
    <n v="15900"/>
    <n v="160000"/>
    <n v="9.9375000000000005E-2"/>
    <n v="0.104375"/>
    <n v="11200.000000000002"/>
    <n v="-2960"/>
    <n v="5500"/>
    <n v="0"/>
    <n v="13740.000000000002"/>
    <n v="-5018.2927896539313"/>
    <n v="8721.7072103460705"/>
    <n v="-721.74553261382346"/>
    <n v="7999.9616777322472"/>
    <n v="-2239.9892697650293"/>
    <n v="5759.9724079672178"/>
    <n v="150000"/>
    <n v="21000.000000000004"/>
    <n v="240000"/>
    <n v="33600"/>
    <n v="0"/>
    <n v="0.10714234389819972"/>
  </r>
  <r>
    <n v="4100000253"/>
    <s v="Landmark Weybridge Limited - Property Investment Facility (Increase)"/>
    <s v="Landmark Weybridge Limited"/>
    <s v="Landmark Weybridge Limited"/>
    <s v="Facility Increase"/>
    <s v="Property Investment 35%"/>
    <s v="Martin Williams"/>
    <d v="2022-03-16T00:00:00"/>
    <d v="2027-01-04T00:00:00"/>
    <s v="Mar 22"/>
    <x v="3"/>
    <n v="4.8"/>
    <n v="57.599999999999994"/>
    <n v="24995"/>
    <n v="21645.67"/>
    <n v="119976"/>
    <n v="3349.3300000000017"/>
    <n v="5.0000000000000001E-3"/>
    <n v="5.0000000000000001E-3"/>
    <n v="3.7499999999999999E-2"/>
    <n v="4.2499999999999996E-2"/>
    <n v="0"/>
    <n v="0"/>
    <n v="0"/>
    <n v="581"/>
    <n v="2.3244648929785956E-2"/>
    <n v="0"/>
    <n v="0"/>
    <n v="0"/>
    <n v="0.05"/>
    <n v="1.89E-2"/>
    <n v="2.35E-2"/>
    <s v="35%"/>
    <x v="2"/>
    <b v="0"/>
    <n v="9.4500000000000009E-4"/>
    <n v="3896.2205999999992"/>
    <n v="519.49607999999944"/>
    <n v="581"/>
    <n v="2.3244648929785956E-2"/>
    <n v="0"/>
    <n v="1974.0851039999993"/>
    <n v="4415.7166799999986"/>
    <n v="581"/>
    <n v="0"/>
    <n v="581"/>
    <n v="2.3244648929785956E-2"/>
    <n v="4996.7166799999986"/>
    <n v="4477.2205999999987"/>
    <n v="103899.21599999999"/>
    <n v="4.3091957498505085E-2"/>
    <n v="4.8091957498505082E-2"/>
    <n v="4415.7166799999986"/>
    <n v="-2441.6315759999998"/>
    <n v="581"/>
    <n v="0"/>
    <n v="2555.0851039999989"/>
    <n v="-709.27084991237564"/>
    <n v="1845.8142540876233"/>
    <n v="-354.13286472659229"/>
    <n v="1491.6813893610311"/>
    <n v="-417.67078902108875"/>
    <n v="1074.0106003399424"/>
    <n v="7575.9844999999987"/>
    <n v="1060.6378299999999"/>
    <n v="36364.725599999991"/>
    <n v="5091.0615839999991"/>
    <n v="0"/>
    <n v="4.3950010172211403E-2"/>
  </r>
  <r>
    <n v="2100000104"/>
    <s v="Chaddha Family - Clapham House Limited - Property Development (Increase)"/>
    <s v="Clapham House Limited"/>
    <s v="Chaddha Family"/>
    <s v="Facility Increase"/>
    <s v="Property Development "/>
    <s v="Priya Chauhan"/>
    <d v="2022-03-30T00:00:00"/>
    <d v="2022-11-16T00:00:00"/>
    <s v="Mar 22"/>
    <x v="3"/>
    <n v="0.6"/>
    <n v="12"/>
    <n v="536646.25"/>
    <n v="268323.125"/>
    <n v="321987.75"/>
    <n v="268323.125"/>
    <n v="1E-3"/>
    <n v="7.4999999999999997E-3"/>
    <n v="6.6299999999999998E-2"/>
    <n v="7.3800000000000004E-2"/>
    <n v="0"/>
    <n v="0"/>
    <n v="0"/>
    <n v="0"/>
    <n v="0"/>
    <n v="0"/>
    <n v="0"/>
    <n v="750"/>
    <n v="0.05"/>
    <n v="2.2499999999999999E-2"/>
    <n v="1.4999999999999999E-2"/>
    <s v="100%"/>
    <x v="0"/>
    <b v="1"/>
    <n v="1.1249999999999999E-3"/>
    <n v="10673.8939125"/>
    <n v="1207.4540625000009"/>
    <n v="0"/>
    <n v="0"/>
    <n v="750"/>
    <n v="9466.4398500000007"/>
    <n v="11881.347975000001"/>
    <n v="750"/>
    <n v="0"/>
    <n v="750"/>
    <n v="1.3975686963246272E-3"/>
    <n v="12631.347975000001"/>
    <n v="11423.8939125"/>
    <n v="160993.875"/>
    <n v="7.0958562321082094E-2"/>
    <n v="7.8458562321082101E-2"/>
    <n v="11881.347975000001"/>
    <n v="-2414.9081249999999"/>
    <n v="750"/>
    <n v="0"/>
    <n v="10216.439850000001"/>
    <n v="-3077.2091808248147"/>
    <n v="7139.2306691751855"/>
    <n v="-716.72787563003737"/>
    <n v="6422.5027935451481"/>
    <n v="-1798.3007821926417"/>
    <n v="4624.2020113525068"/>
    <n v="268323.125"/>
    <n v="37565.237500000003"/>
    <n v="160993.875"/>
    <n v="22539.142500000002"/>
    <n v="0"/>
    <n v="0.34193862309775885"/>
  </r>
  <r>
    <n v="2100000239"/>
    <s v="Assaf Laznik - DPMM / Harley / Dudden Hill Dev - Property Development"/>
    <s v="DPMM Enterprises Limited"/>
    <s v="Assaf Laznik"/>
    <s v="Facility Increase"/>
    <s v="Property Development "/>
    <s v="Damien Hughes"/>
    <d v="2022-03-28T00:00:00"/>
    <d v="2022-08-31T00:00:00"/>
    <s v="Mar 22"/>
    <x v="3"/>
    <n v="0.4"/>
    <n v="9.6000000000000014"/>
    <n v="158968.5400000005"/>
    <n v="79484.270000000251"/>
    <n v="63587.416000000201"/>
    <n v="79484.270000000251"/>
    <n v="8.5000000000000006E-3"/>
    <n v="7.4999999999999997E-3"/>
    <n v="5.0300000000000004E-2"/>
    <n v="5.8800000000000005E-2"/>
    <n v="0"/>
    <n v="0"/>
    <n v="0"/>
    <n v="0"/>
    <n v="0"/>
    <n v="0"/>
    <n v="0"/>
    <n v="0"/>
    <n v="0.1656"/>
    <n v="2.2799999999999997E-2"/>
    <n v="1.4999999999999999E-2"/>
    <s v="150%"/>
    <x v="1"/>
    <b v="1"/>
    <n v="3.7756799999999996E-3"/>
    <n v="1599.2235124000051"/>
    <n v="270.24651800000106"/>
    <n v="0"/>
    <n v="0"/>
    <n v="0"/>
    <n v="1392.5644104000046"/>
    <n v="1869.4700304000062"/>
    <n v="0"/>
    <n v="0"/>
    <n v="0"/>
    <n v="0"/>
    <n v="1869.4700304000062"/>
    <n v="1599.2235124000051"/>
    <n v="31793.708000000101"/>
    <n v="5.0300000000000004E-2"/>
    <n v="5.8800000000000005E-2"/>
    <n v="1869.4700304000062"/>
    <n v="-476.90562000000148"/>
    <n v="0"/>
    <n v="0"/>
    <n v="1392.5644104000048"/>
    <n v="-997.18834757976879"/>
    <n v="395.37606282023603"/>
    <n v="-143.41854196392782"/>
    <n v="251.95752085630821"/>
    <n v="-70.548105839766308"/>
    <n v="181.40941501654191"/>
    <n v="119226.40500000038"/>
    <n v="16691.696700000055"/>
    <n v="47690.562000000151"/>
    <n v="6676.6786800000218"/>
    <n v="0"/>
    <n v="6.7926518449941825E-2"/>
  </r>
  <r>
    <n v="3100000128"/>
    <s v="330 Grays Inn Road Ltd - Holding Development - ASK/Groveworld (Increase)"/>
    <s v="330 Grays Inn Road Limited"/>
    <s v="330 Grays Inn Road Limited"/>
    <s v="Facility Increase"/>
    <s v="Property Holding Development "/>
    <s v="Hemesh Patel "/>
    <d v="2022-03-31T00:00:00"/>
    <d v="2022-12-19T00:00:00"/>
    <s v="Mar 22"/>
    <x v="3"/>
    <n v="0.7"/>
    <n v="8.3999999999999986"/>
    <n v="120620.03999999911"/>
    <n v="114950.89811999914"/>
    <n v="84434.027999999365"/>
    <n v="5669.1418799999665"/>
    <n v="2.5000000000000001E-3"/>
    <n v="7.4999999999999997E-3"/>
    <n v="0.05"/>
    <n v="5.7500000000000002E-2"/>
    <n v="0"/>
    <n v="0"/>
    <n v="0"/>
    <n v="0"/>
    <n v="0"/>
    <n v="0"/>
    <n v="0"/>
    <n v="0"/>
    <n v="0.05"/>
    <n v="2.1000000000000001E-2"/>
    <n v="1.4999999999999999E-2"/>
    <s v="100%"/>
    <x v="0"/>
    <b v="0"/>
    <n v="1.0500000000000002E-3"/>
    <n v="4023.2814341999701"/>
    <n v="603.4922151299952"/>
    <n v="0"/>
    <n v="0"/>
    <n v="0"/>
    <n v="3419.7892190699749"/>
    <n v="4626.7736493299653"/>
    <n v="0"/>
    <n v="0"/>
    <n v="0"/>
    <n v="0"/>
    <n v="4626.7736493299653"/>
    <n v="4023.2814341999701"/>
    <n v="80465.628683999399"/>
    <n v="0.05"/>
    <n v="5.7499999999999996E-2"/>
    <n v="4626.7736493299653"/>
    <n v="-1206.9844302599909"/>
    <n v="0"/>
    <n v="0"/>
    <n v="3419.7892190699745"/>
    <n v="-1538.00615909918"/>
    <n v="1881.7830599707945"/>
    <n v="-358.2245542441803"/>
    <n v="1523.5585057266142"/>
    <n v="-426.59638160345202"/>
    <n v="1096.9621241231621"/>
    <n v="114950.89811999914"/>
    <n v="16093.125736799881"/>
    <n v="80465.628683999399"/>
    <n v="11265.188015759917"/>
    <n v="0"/>
    <n v="0.13910897417380239"/>
  </r>
  <r>
    <n v="2100000234"/>
    <s v="Ocea - Bagshot Manor Developments Ltd - Development Facility B (ON Share)"/>
    <s v="Bagshot Manor Developments Limited"/>
    <s v="Ocea Group Limited"/>
    <s v="Facility Increase"/>
    <s v="Property Development "/>
    <s v="Damien Hughes"/>
    <d v="2022-07-05T00:00:00"/>
    <d v="2022-07-31T00:00:00"/>
    <s v="Jul 22"/>
    <x v="3"/>
    <n v="0.1"/>
    <n v="30"/>
    <n v="17566"/>
    <n v="8783"/>
    <n v="1756.6000000000001"/>
    <n v="8783"/>
    <n v="6.6E-3"/>
    <n v="1.2500000000000001E-2"/>
    <n v="8.4000000000000005E-2"/>
    <n v="9.6500000000000002E-2"/>
    <n v="0"/>
    <n v="0"/>
    <n v="0"/>
    <n v="175"/>
    <n v="9.9624274166002502E-3"/>
    <n v="0"/>
    <n v="0"/>
    <n v="0"/>
    <n v="0.1522"/>
    <n v="2.1600000000000001E-2"/>
    <n v="2.4399999999999998E-2"/>
    <s v="150%"/>
    <x v="1"/>
    <b v="1"/>
    <n v="3.2875200000000004E-3"/>
    <n v="73.777200000000008"/>
    <n v="10.978750000000005"/>
    <n v="175"/>
    <n v="9.9624274166002502E-3"/>
    <n v="0"/>
    <n v="63.325430000000004"/>
    <n v="84.755950000000013"/>
    <n v="175"/>
    <n v="0"/>
    <n v="175"/>
    <n v="9.9624274166002502E-3"/>
    <n v="259.75594999999998"/>
    <n v="248.77719999999999"/>
    <n v="878.30000000000007"/>
    <n v="0.28324854833200497"/>
    <n v="0.29574854833200498"/>
    <n v="84.755950000000013"/>
    <n v="-21.430520000000001"/>
    <n v="175"/>
    <n v="0"/>
    <n v="238.32543000000001"/>
    <n v="-27.547290982206547"/>
    <n v="210.77813901779348"/>
    <n v="-3.9619318830920078"/>
    <n v="206.81620713470147"/>
    <n v="-57.908537997716415"/>
    <n v="148.90766913698505"/>
    <n v="13174.5"/>
    <n v="1844.43"/>
    <n v="1317.45"/>
    <n v="184.44300000000001"/>
    <n v="0"/>
    <n v="8.0733705880399373"/>
  </r>
  <r>
    <n v="2100000214"/>
    <s v="111 Invest - 111TW Limited - Property Development - Tunbridge Wells (Increase)"/>
    <s v="111TW Limited"/>
    <s v="111 Invest Limited"/>
    <s v="Facility Increase"/>
    <s v="Property Development "/>
    <s v="Matt Leahy"/>
    <d v="2022-01-12T00:00:00"/>
    <d v="2022-07-01T00:00:00"/>
    <s v="Jan 22"/>
    <x v="3"/>
    <n v="0.5"/>
    <n v="60"/>
    <n v="193310.66000000015"/>
    <n v="96655.330000000075"/>
    <n v="96655.330000000075"/>
    <n v="96655.330000000075"/>
    <n v="8.0000000000000002E-3"/>
    <n v="2.5000000000000001E-3"/>
    <n v="7.0000000000000007E-2"/>
    <n v="7.8000000000000014E-2"/>
    <n v="0"/>
    <n v="0"/>
    <n v="0"/>
    <n v="0"/>
    <n v="0"/>
    <n v="0"/>
    <n v="0"/>
    <n v="500"/>
    <n v="0.1333"/>
    <n v="2.2799999999999997E-2"/>
    <n v="1.2500000000000001E-2"/>
    <s v="150%"/>
    <x v="1"/>
    <b v="1"/>
    <n v="3.0392399999999995E-3"/>
    <n v="3382.9365500000031"/>
    <n v="386.62132000000065"/>
    <n v="0"/>
    <n v="0"/>
    <n v="500"/>
    <n v="3165.4620575000031"/>
    <n v="3769.5578700000037"/>
    <n v="500"/>
    <n v="0"/>
    <n v="500"/>
    <n v="2.5865102317689029E-3"/>
    <n v="4269.5578700000042"/>
    <n v="3882.9365500000031"/>
    <n v="48327.665000000037"/>
    <n v="8.0346040927075618E-2"/>
    <n v="8.8346040927075639E-2"/>
    <n v="3769.5578700000037"/>
    <n v="-604.09581250000053"/>
    <n v="500"/>
    <n v="0"/>
    <n v="3665.4620575000031"/>
    <n v="-1515.7648300644425"/>
    <n v="2149.6972274355603"/>
    <n v="-218.00172697129665"/>
    <n v="1931.6955004642637"/>
    <n v="-540.87474012999382"/>
    <n v="1390.8207603342698"/>
    <n v="144982.99500000011"/>
    <n v="20297.619300000017"/>
    <n v="72491.497500000056"/>
    <n v="10148.809650000008"/>
    <n v="0"/>
    <n v="0.27408549540275762"/>
  </r>
  <r>
    <n v="1100000328"/>
    <s v="Eccleston Square Hotel Holdings Limited - Business Trading Facility"/>
    <s v="Eccleston Square Hotel Holdings Limited"/>
    <s v="Eccleston Square Hotel Holdings Limited"/>
    <s v="New Volume"/>
    <s v="Business Trading "/>
    <s v="Hilton Foster "/>
    <d v="2022-11-02T00:00:00"/>
    <d v="2027-11-11T00:00:00"/>
    <s v="Nov 22"/>
    <x v="3"/>
    <n v="5"/>
    <n v="6"/>
    <n v="9800000"/>
    <n v="7614600"/>
    <n v="49000000"/>
    <n v="2185400"/>
    <n v="1.4999999999999999E-2"/>
    <n v="0.03"/>
    <n v="0.04"/>
    <n v="7.0000000000000007E-2"/>
    <n v="0"/>
    <n v="100000"/>
    <n v="1.020408163265306E-2"/>
    <n v="200000"/>
    <n v="2.0408163265306121E-2"/>
    <n v="0"/>
    <n v="0"/>
    <n v="3500"/>
    <n v="0.10369999999999999"/>
    <n v="2.75E-2"/>
    <n v="4.3799999999999999E-2"/>
    <s v="100%"/>
    <x v="0"/>
    <b v="0"/>
    <n v="2.8517499999999997E-3"/>
    <n v="1522920"/>
    <n v="1142190.0000000005"/>
    <n v="300000"/>
    <n v="3.0612244897959183E-2"/>
    <n v="3500"/>
    <n v="997512.60000000033"/>
    <n v="2665110.0000000005"/>
    <n v="303500"/>
    <n v="0"/>
    <n v="303500"/>
    <n v="3.0969387755102041E-2"/>
    <n v="2968610.0000000005"/>
    <n v="1826420"/>
    <n v="38073000"/>
    <n v="4.7971528379691646E-2"/>
    <n v="7.7971528379691651E-2"/>
    <n v="2665110.0000000005"/>
    <n v="-1667597.4"/>
    <n v="303500"/>
    <n v="0"/>
    <n v="1301012.6000000006"/>
    <n v="-727720.76044224144"/>
    <n v="573291.83955775911"/>
    <n v="-169497.00980153694"/>
    <n v="403794.8297562222"/>
    <n v="-113062.55233174222"/>
    <n v="290732.27742447995"/>
    <n v="7614600"/>
    <n v="1066044"/>
    <n v="38073000"/>
    <n v="5330220.0000000009"/>
    <n v="0"/>
    <n v="1.0908828432015186E-2"/>
  </r>
  <r>
    <n v="2100000370"/>
    <s v="Bulsara Property Limited - Property Development - Non-CBILS Facility"/>
    <s v="Bulsara Property Limited"/>
    <s v="Bulsara Property Limited"/>
    <s v="Refinanced"/>
    <s v="Property Development "/>
    <s v="Max Saidman"/>
    <d v="2022-11-03T00:00:00"/>
    <d v="2024-05-03T00:00:00"/>
    <s v="Nov 22"/>
    <x v="3"/>
    <n v="1.5"/>
    <n v="60"/>
    <n v="63879"/>
    <n v="31939.5"/>
    <n v="95818.5"/>
    <n v="31939.5"/>
    <n v="2.2499999999999999E-2"/>
    <n v="0.03"/>
    <n v="6.2699999999999992E-2"/>
    <n v="9.2699999999999991E-2"/>
    <n v="0"/>
    <n v="0"/>
    <n v="0"/>
    <n v="0"/>
    <n v="0"/>
    <n v="0"/>
    <n v="0"/>
    <n v="0"/>
    <n v="0.05"/>
    <n v="1.8799999999999997E-2"/>
    <n v="4.1700000000000001E-2"/>
    <s v="150%"/>
    <x v="1"/>
    <b v="1"/>
    <n v="9.3999999999999986E-4"/>
    <n v="3003.9099749999996"/>
    <n v="1437.2775000000001"/>
    <n v="0"/>
    <n v="0"/>
    <n v="0"/>
    <n v="2443.3717499999993"/>
    <n v="4441.1874749999997"/>
    <n v="0"/>
    <n v="0"/>
    <n v="0"/>
    <n v="0"/>
    <n v="4441.1874749999997"/>
    <n v="3003.9099749999996"/>
    <n v="47909.25"/>
    <n v="6.2699999999999992E-2"/>
    <n v="9.2699999999999991E-2"/>
    <n v="4441.1874749999997"/>
    <n v="-1997.8157250000002"/>
    <n v="0"/>
    <n v="0"/>
    <n v="2443.3717499999993"/>
    <n v="-1502.6415239545474"/>
    <n v="940.7302260454519"/>
    <n v="-216.11429473986763"/>
    <n v="724.61593130558424"/>
    <n v="-202.89246076556361"/>
    <n v="521.72347054002057"/>
    <n v="47909.25"/>
    <n v="6707.295000000001"/>
    <n v="71863.875"/>
    <n v="10060.942500000001"/>
    <n v="0"/>
    <n v="3.4570881110460611E-2"/>
  </r>
  <r>
    <n v="4100000244"/>
    <s v="A &amp; J Newbould &amp; Sons - Property Investment Facility (Increase)"/>
    <s v="A &amp; J Newbould &amp; Sons"/>
    <s v="A &amp; J Newbould &amp; Sons"/>
    <s v="Facility Increase"/>
    <s v="Property Investment 100%"/>
    <s v="James Espley"/>
    <d v="2022-11-07T00:00:00"/>
    <d v="2026-11-05T00:00:00"/>
    <s v="Nov 22"/>
    <x v="3"/>
    <n v="4"/>
    <n v="60"/>
    <n v="460000"/>
    <n v="398360"/>
    <n v="1840000"/>
    <n v="61640"/>
    <n v="2.2499999999999999E-2"/>
    <n v="0.03"/>
    <n v="4.4999999999999998E-2"/>
    <n v="7.4999999999999997E-2"/>
    <n v="0"/>
    <n v="4000"/>
    <n v="8.6956521739130436E-3"/>
    <n v="0"/>
    <n v="0"/>
    <n v="0"/>
    <n v="0"/>
    <n v="500"/>
    <n v="0.05"/>
    <n v="1.8100000000000002E-2"/>
    <n v="4.3099999999999999E-2"/>
    <s v="100%"/>
    <x v="0"/>
    <b v="0"/>
    <n v="9.050000000000001E-4"/>
    <n v="71704.800000000003"/>
    <n v="47803.199999999997"/>
    <n v="4000"/>
    <n v="8.6956521739130436E-3"/>
    <n v="500"/>
    <n v="50830.735999999997"/>
    <n v="119508"/>
    <n v="4500"/>
    <n v="0"/>
    <n v="4500"/>
    <n v="9.7826086956521747E-3"/>
    <n v="124008"/>
    <n v="76204.800000000003"/>
    <n v="1593440"/>
    <n v="4.7824078722763334E-2"/>
    <n v="7.7824078722763326E-2"/>
    <n v="119508"/>
    <n v="-68677.263999999996"/>
    <n v="4500"/>
    <n v="0"/>
    <n v="55330.736000000004"/>
    <n v="-30456.737544167394"/>
    <n v="24873.99845583261"/>
    <n v="-7093.8280487001548"/>
    <n v="17780.170407132457"/>
    <n v="-4978.4477139970886"/>
    <n v="12801.722693135369"/>
    <n v="398360"/>
    <n v="55770.400000000009"/>
    <n v="1593440"/>
    <n v="223081.60000000003"/>
    <n v="0"/>
    <n v="1.4346457409682564E-2"/>
  </r>
  <r>
    <n v="3100000132"/>
    <s v="EZI-HHH Wensleydale Ltd - Property Holding Development Facility"/>
    <s v="EZI-HHH Wensleydale Ltd"/>
    <s v="EZI-HHH Wensleydale Ltd"/>
    <s v="New Volume"/>
    <s v="Property Holding Development "/>
    <s v="Max Saidman"/>
    <d v="2022-11-07T00:00:00"/>
    <d v="2023-11-07T00:00:00"/>
    <s v="Nov 22"/>
    <x v="3"/>
    <n v="1"/>
    <n v="60"/>
    <n v="597000"/>
    <n v="568941"/>
    <n v="597000"/>
    <n v="28059"/>
    <n v="2.2499999999999999E-2"/>
    <n v="0.03"/>
    <n v="5.7500000000000002E-2"/>
    <n v="8.7499999999999994E-2"/>
    <n v="0"/>
    <n v="5970"/>
    <n v="0.01"/>
    <n v="5970"/>
    <n v="0.01"/>
    <n v="0"/>
    <n v="0"/>
    <n v="3500"/>
    <n v="0.15140000000000001"/>
    <n v="2.1600000000000001E-2"/>
    <n v="4.1000000000000002E-2"/>
    <s v="100%"/>
    <x v="0"/>
    <b v="0"/>
    <n v="3.2702400000000002E-3"/>
    <n v="32714.107500000002"/>
    <n v="17068.229999999992"/>
    <n v="11940"/>
    <n v="0.02"/>
    <n v="3500"/>
    <n v="26455.756499999996"/>
    <n v="49782.337499999994"/>
    <n v="15440"/>
    <n v="0"/>
    <n v="15440"/>
    <n v="2.5862646566164153E-2"/>
    <n v="65222.337499999994"/>
    <n v="48154.107499999998"/>
    <n v="568941"/>
    <n v="8.4638139104054724E-2"/>
    <n v="0.11463813910405471"/>
    <n v="49782.337499999994"/>
    <n v="-23326.581000000002"/>
    <n v="15440"/>
    <n v="0"/>
    <n v="41895.756499999989"/>
    <n v="-10874.640221857204"/>
    <n v="31021.116278142785"/>
    <n v="-2532.8657645443286"/>
    <n v="28488.250513598457"/>
    <n v="-7976.7101438075688"/>
    <n v="20511.540369790888"/>
    <n v="568941"/>
    <n v="79651.740000000005"/>
    <n v="568941"/>
    <n v="79651.740000000005"/>
    <n v="0"/>
    <n v="0.25751528302822874"/>
  </r>
  <r>
    <n v="2100000371"/>
    <s v="Josal Property Development Ltd - Property Development Facility - Non CBIL"/>
    <s v="Josal Property Development Limited"/>
    <s v="Andrew Landesberg &amp; David Harry Hyman"/>
    <s v="New Volume"/>
    <s v="Property Development "/>
    <s v="Greg Manson"/>
    <d v="2022-11-07T00:00:00"/>
    <d v="2024-07-19T00:00:00"/>
    <s v="Nov 22"/>
    <x v="3"/>
    <n v="1.7"/>
    <n v="48"/>
    <n v="733729"/>
    <n v="366864.5"/>
    <n v="1247339.3"/>
    <n v="366864.5"/>
    <n v="1.2500000000000001E-2"/>
    <n v="0.03"/>
    <n v="7.0400000000000004E-2"/>
    <n v="0.1004"/>
    <n v="0"/>
    <n v="7337"/>
    <n v="9.9996047587051894E-3"/>
    <n v="7337"/>
    <n v="9.9996047587051894E-3"/>
    <n v="0"/>
    <n v="0"/>
    <n v="1500"/>
    <n v="0.1333"/>
    <n v="2.2799999999999997E-2"/>
    <n v="4.1700000000000001E-2"/>
    <s v="150%"/>
    <x v="1"/>
    <b v="1"/>
    <n v="3.0392399999999995E-3"/>
    <n v="43906.343360000006"/>
    <n v="18710.089499999995"/>
    <n v="14674"/>
    <n v="1.9999209517410379E-2"/>
    <n v="1500"/>
    <n v="36609.408455000004"/>
    <n v="62616.432860000001"/>
    <n v="16174"/>
    <n v="0"/>
    <n v="16174"/>
    <n v="2.204356104229218E-2"/>
    <n v="78790.432860000001"/>
    <n v="60080.343360000006"/>
    <n v="623669.65"/>
    <n v="9.6333601226226098E-2"/>
    <n v="0.12633360122622608"/>
    <n v="62616.432860000001"/>
    <n v="-26007.024405"/>
    <n v="16174"/>
    <n v="0"/>
    <n v="52783.408454999997"/>
    <n v="-19560.980673256192"/>
    <n v="33222.427781743805"/>
    <n v="-2813.3173982145431"/>
    <n v="30409.110383529263"/>
    <n v="-8514.5509073881949"/>
    <n v="21894.559476141068"/>
    <n v="550296.75"/>
    <n v="77041.545000000013"/>
    <n v="935504.47500000009"/>
    <n v="130970.62650000003"/>
    <n v="0"/>
    <n v="9.8336191688173341E-2"/>
  </r>
  <r>
    <n v="4100000309"/>
    <s v="Norham Holdings Limited - Property Investment Facility"/>
    <s v="Norham Holdings Limited"/>
    <s v="Norham Holdings Limited"/>
    <s v="New Volume"/>
    <s v="Property Investment 35%"/>
    <s v="James Espley"/>
    <d v="2022-11-08T00:00:00"/>
    <d v="2027-11-08T00:00:00"/>
    <s v="Nov 22"/>
    <x v="3"/>
    <n v="5"/>
    <n v="60"/>
    <n v="1800000"/>
    <n v="1558800"/>
    <n v="9000000"/>
    <n v="241200"/>
    <n v="2.2499999999999999E-2"/>
    <n v="0.03"/>
    <n v="4.6500000000000007E-2"/>
    <n v="7.6500000000000012E-2"/>
    <n v="0"/>
    <n v="18000"/>
    <n v="0.01"/>
    <n v="0"/>
    <n v="0"/>
    <n v="0"/>
    <n v="0"/>
    <n v="3500"/>
    <n v="0.12869999999999998"/>
    <n v="1.8600000000000002E-2"/>
    <n v="4.3799999999999999E-2"/>
    <s v="35%"/>
    <x v="2"/>
    <b v="0"/>
    <n v="2.3938200000000001E-3"/>
    <n v="362421.00000000006"/>
    <n v="233820.00000000006"/>
    <n v="18000"/>
    <n v="0.01"/>
    <n v="3500"/>
    <n v="254863.8000000001"/>
    <n v="596241.00000000012"/>
    <n v="21500"/>
    <n v="0"/>
    <n v="21500"/>
    <n v="1.1944444444444445E-2"/>
    <n v="617741.00000000012"/>
    <n v="383921.00000000006"/>
    <n v="7794000"/>
    <n v="4.9258532204259693E-2"/>
    <n v="7.9258532204259699E-2"/>
    <n v="596241.00000000012"/>
    <n v="-341377.2"/>
    <n v="21500"/>
    <n v="0"/>
    <n v="276363.8000000001"/>
    <n v="-53205.954934415058"/>
    <n v="223157.84506558505"/>
    <n v="-26565.277910076442"/>
    <n v="196592.56715550862"/>
    <n v="-55045.918803542416"/>
    <n v="141546.6483519662"/>
    <n v="545580"/>
    <n v="76381.200000000012"/>
    <n v="2727900"/>
    <n v="381906.00000000006"/>
    <n v="0"/>
    <n v="7.4126433390397733E-2"/>
  </r>
  <r>
    <n v="4100000311"/>
    <s v="Permitted Dev - Permitted Dev Inv No 18 &amp; BYM Barnet Market 1- Prop Inv - Spires Shopping Center"/>
    <s v="Permitted Developments Investments No 18 Limited"/>
    <s v="Permitted Developments Investments No 18 Limited"/>
    <s v="Refinanced"/>
    <s v="Property Investment 100%"/>
    <s v="Hemesh Patel "/>
    <d v="2022-11-11T00:00:00"/>
    <d v="2024-11-11T00:00:00"/>
    <s v="Nov 22"/>
    <x v="3"/>
    <n v="2"/>
    <n v="60"/>
    <n v="4840000"/>
    <n v="4191440"/>
    <n v="9680000"/>
    <n v="648560"/>
    <n v="2.2499999999999999E-2"/>
    <n v="0.03"/>
    <n v="4.4999999999999998E-2"/>
    <n v="7.4999999999999997E-2"/>
    <n v="0"/>
    <n v="24200"/>
    <n v="5.0000000000000001E-3"/>
    <n v="12100"/>
    <n v="2.5000000000000001E-3"/>
    <n v="0"/>
    <n v="0"/>
    <n v="0"/>
    <n v="0.05"/>
    <n v="0.02"/>
    <n v="4.1700000000000001E-2"/>
    <s v="100%"/>
    <x v="0"/>
    <b v="0"/>
    <n v="1E-3"/>
    <n v="377229.6"/>
    <n v="251486.40000000002"/>
    <n v="36300"/>
    <n v="7.4999999999999997E-3"/>
    <n v="0"/>
    <n v="279149.90399999998"/>
    <n v="628716"/>
    <n v="36300"/>
    <n v="0"/>
    <n v="36300"/>
    <n v="7.4999999999999997E-3"/>
    <n v="665016"/>
    <n v="413529.59999999998"/>
    <n v="8382880"/>
    <n v="4.9330254041570439E-2"/>
    <n v="7.9330254041570444E-2"/>
    <n v="628716"/>
    <n v="-349566.09600000002"/>
    <n v="36300"/>
    <n v="0"/>
    <n v="315449.90399999998"/>
    <n v="-160228.92360192412"/>
    <n v="155220.98039807586"/>
    <n v="-37319.704082292119"/>
    <n v="117901.27631578373"/>
    <n v="-33012.357368419449"/>
    <n v="84888.918947364291"/>
    <n v="4191440"/>
    <n v="586801.60000000009"/>
    <n v="8382880"/>
    <n v="1173603.2000000002"/>
    <n v="0"/>
    <n v="3.6165937067726243E-2"/>
  </r>
  <r>
    <n v="2100000283"/>
    <s v="Verto Homes - Mylor Bridge Project - Property Development Facility"/>
    <s v="Mylor Bridge Project Limited"/>
    <s v="Verto Homes Ltd"/>
    <s v="Facility Increase"/>
    <s v="Property Development "/>
    <s v="Hemesh Patel "/>
    <d v="2022-11-11T00:00:00"/>
    <d v="2023-02-16T00:00:00"/>
    <s v="Nov 22"/>
    <x v="3"/>
    <n v="0.3"/>
    <n v="54"/>
    <n v="810000"/>
    <n v="405000"/>
    <n v="243000"/>
    <n v="405000"/>
    <n v="5.0000000000000001E-3"/>
    <n v="0.03"/>
    <n v="6.6500000000000004E-2"/>
    <n v="9.6500000000000002E-2"/>
    <n v="0"/>
    <n v="10000"/>
    <n v="1.2345679012345678E-2"/>
    <n v="0"/>
    <n v="0"/>
    <n v="0"/>
    <n v="0"/>
    <n v="1500"/>
    <n v="0.16550000000000001"/>
    <n v="2.3099999999999999E-2"/>
    <n v="4.1000000000000002E-2"/>
    <s v="150%"/>
    <x v="1"/>
    <b v="1"/>
    <n v="3.8230500000000001E-3"/>
    <n v="8079.75"/>
    <n v="3645"/>
    <n v="10000"/>
    <n v="1.2345679012345678E-2"/>
    <n v="1500"/>
    <n v="6743.25"/>
    <n v="11724.75"/>
    <n v="11500"/>
    <n v="0"/>
    <n v="11500"/>
    <n v="1.4197530864197531E-2"/>
    <n v="23224.75"/>
    <n v="19579.75"/>
    <n v="121500"/>
    <n v="0.16115020576131686"/>
    <n v="0.19115020576131686"/>
    <n v="11724.75"/>
    <n v="-4981.5"/>
    <n v="11500"/>
    <n v="0"/>
    <n v="18243.25"/>
    <n v="-3810.7660871434537"/>
    <n v="14432.483912856547"/>
    <n v="-548.07551382862221"/>
    <n v="13884.408399027925"/>
    <n v="-3887.6343517278192"/>
    <n v="9996.7740473001068"/>
    <n v="607500"/>
    <n v="85050.000000000015"/>
    <n v="182250"/>
    <n v="25515.000000000004"/>
    <n v="0"/>
    <n v="1.3059996142530677"/>
  </r>
  <r>
    <n v="2100000124"/>
    <s v="Galliard - Evolve (Colchester) Limited - Property Development (Increase)"/>
    <s v="Evolve (Colchester) Limited"/>
    <s v="Galliard Group Limited"/>
    <s v="Facility Increase"/>
    <s v="Property Development "/>
    <s v="Damien Hughes"/>
    <d v="2022-11-16T00:00:00"/>
    <d v="2024-10-31T00:00:00"/>
    <s v="Nov 22"/>
    <x v="3"/>
    <n v="2"/>
    <n v="84"/>
    <n v="1191505.5"/>
    <n v="595752.75"/>
    <n v="2383011"/>
    <n v="595752.75"/>
    <n v="1E-3"/>
    <n v="0.03"/>
    <n v="0.06"/>
    <n v="0.09"/>
    <n v="0"/>
    <n v="7420"/>
    <n v="6.2274156518790725E-3"/>
    <n v="8312"/>
    <n v="6.9760483690591438E-3"/>
    <n v="0"/>
    <n v="0"/>
    <n v="2000"/>
    <n v="0.12710000000000002"/>
    <n v="0.02"/>
    <n v="4.1700000000000001E-2"/>
    <s v="150%"/>
    <x v="1"/>
    <b v="0"/>
    <n v="2.5420000000000004E-3"/>
    <n v="71490.33"/>
    <n v="35745.164999999994"/>
    <n v="15732"/>
    <n v="1.3203464020938216E-2"/>
    <n v="2000"/>
    <n v="57549.715649999998"/>
    <n v="107235.495"/>
    <n v="17732"/>
    <n v="0"/>
    <n v="17732"/>
    <n v="1.4882012714167076E-2"/>
    <n v="124967.495"/>
    <n v="89222.33"/>
    <n v="1191505.5"/>
    <n v="7.4882012714167084E-2"/>
    <n v="0.10488201271416707"/>
    <n v="107235.495"/>
    <n v="-49685.779350000004"/>
    <n v="17732"/>
    <n v="0"/>
    <n v="75281.715649999998"/>
    <n v="-37370.771621768763"/>
    <n v="37910.944028231235"/>
    <n v="-5374.7735731862504"/>
    <n v="32536.170455044987"/>
    <n v="-9110.1277274125969"/>
    <n v="23426.04272763239"/>
    <n v="893629.125"/>
    <n v="125108.07750000001"/>
    <n v="1787258.25"/>
    <n v="250216.15500000003"/>
    <n v="0"/>
    <n v="4.6811611199989042E-2"/>
  </r>
  <r>
    <n v="1100000329"/>
    <s v="Seven Tides UK Holding Limited - Business Trading Facility A"/>
    <s v="Seven Tides UK Holding Limited"/>
    <s v="Seven Tides UK Holding Limited"/>
    <s v="New Volume"/>
    <s v="Business Trading "/>
    <s v="Hilton Foster "/>
    <d v="2022-11-18T00:00:00"/>
    <d v="2025-11-24T00:00:00"/>
    <s v="Nov 22"/>
    <x v="3"/>
    <n v="3"/>
    <n v="84"/>
    <n v="27000000"/>
    <n v="20979000"/>
    <n v="81000000"/>
    <n v="6021000"/>
    <n v="1.4999999999999999E-2"/>
    <n v="0.03"/>
    <n v="4.2300000000000004E-2"/>
    <n v="7.2300000000000003E-2"/>
    <n v="0"/>
    <n v="231428.57142857142"/>
    <n v="8.5714285714285719E-3"/>
    <n v="405000"/>
    <n v="1.4999999999999999E-2"/>
    <n v="0"/>
    <n v="0"/>
    <n v="3500"/>
    <n v="0.23019999999999999"/>
    <n v="1.5800000000000002E-2"/>
    <n v="4.24E-2"/>
    <s v="100%"/>
    <x v="0"/>
    <b v="1"/>
    <n v="3.63716E-3"/>
    <n v="2662235.1"/>
    <n v="1888110.0000000005"/>
    <n v="636428.57142857136"/>
    <n v="2.357142857142857E-2"/>
    <n v="3500"/>
    <n v="1881816.3000000003"/>
    <n v="4550345.1000000006"/>
    <n v="639928.57142857136"/>
    <n v="0"/>
    <n v="639928.57142857136"/>
    <n v="2.3701058201058198E-2"/>
    <n v="5190273.6714285724"/>
    <n v="3302163.6714285715"/>
    <n v="62937000"/>
    <n v="5.2467764136018107E-2"/>
    <n v="8.2467764136018126E-2"/>
    <n v="4550345.1000000006"/>
    <n v="-2668528.7999999998"/>
    <n v="639928.57142857136"/>
    <n v="0"/>
    <n v="2521744.8714285721"/>
    <n v="-1202966.971343297"/>
    <n v="1318777.9000852751"/>
    <n v="-280188.93456988758"/>
    <n v="1038588.9655153875"/>
    <n v="-290804.91034430853"/>
    <n v="747784.055171079"/>
    <n v="20979000"/>
    <n v="2937060.0000000005"/>
    <n v="62937000"/>
    <n v="8811180"/>
    <n v="0"/>
    <n v="2.8289213445156381E-2"/>
  </r>
  <r>
    <n v="1100000330"/>
    <s v="Seven Tides UK Holding Limited - Business Trading Facility B"/>
    <s v="Seven Tides UK Holding Limited"/>
    <s v="Seven Tides UK Holding Limited"/>
    <s v="New Volume"/>
    <s v="Business Trading "/>
    <s v="Hilton Foster "/>
    <d v="2022-11-18T00:00:00"/>
    <d v="2025-11-24T00:00:00"/>
    <s v="Nov 22"/>
    <x v="3"/>
    <n v="3"/>
    <n v="36"/>
    <n v="8000000"/>
    <n v="6216000"/>
    <n v="24000000"/>
    <n v="1784000"/>
    <n v="1.4999999999999999E-2"/>
    <n v="0.03"/>
    <n v="4.2300000000000004E-2"/>
    <n v="7.2300000000000003E-2"/>
    <n v="0"/>
    <n v="68571.428571428565"/>
    <n v="8.5714285714285701E-3"/>
    <n v="120000"/>
    <n v="1.4999999999999999E-2"/>
    <n v="0"/>
    <n v="0"/>
    <n v="0"/>
    <n v="0.12"/>
    <n v="1.5800000000000002E-2"/>
    <n v="4.24E-2"/>
    <s v="100%"/>
    <x v="0"/>
    <b v="1"/>
    <n v="1.8960000000000001E-3"/>
    <n v="788810.4"/>
    <n v="559440.00000000012"/>
    <n v="188571.42857142858"/>
    <n v="2.3571428571428573E-2"/>
    <n v="0"/>
    <n v="557575.20000000007"/>
    <n v="1348250.4000000001"/>
    <n v="188571.42857142858"/>
    <n v="0"/>
    <n v="188571.42857142858"/>
    <n v="2.3571428571428573E-2"/>
    <n v="1536821.8285714288"/>
    <n v="977381.82857142854"/>
    <n v="18648000"/>
    <n v="5.2412152969295828E-2"/>
    <n v="8.241215296929584E-2"/>
    <n v="1348250.4000000001"/>
    <n v="-790675.2"/>
    <n v="188571.42857142858"/>
    <n v="0"/>
    <n v="746146.62857142882"/>
    <n v="-356434.65817579173"/>
    <n v="389711.97039563709"/>
    <n v="-83018.943576262987"/>
    <n v="306693.02681937412"/>
    <n v="-85874.047509424767"/>
    <n v="220818.97930994935"/>
    <n v="6216000"/>
    <n v="870240.00000000012"/>
    <n v="18648000"/>
    <n v="2610720.0000000005"/>
    <n v="0"/>
    <n v="2.8193880016489616E-2"/>
  </r>
  <r>
    <n v="1100000331"/>
    <s v="FVC BPS Hotel Company Limited - Business Trading Facility A"/>
    <s v="FVC BPS Hotel Company Limited"/>
    <s v="FVC BPS Hotel Company Limited"/>
    <s v="New Volume"/>
    <s v="Business Trading "/>
    <s v="Hilton Foster "/>
    <d v="2022-11-18T00:00:00"/>
    <d v="2026-11-18T00:00:00"/>
    <s v="Nov 22"/>
    <x v="3"/>
    <n v="4"/>
    <n v="60"/>
    <n v="58750000"/>
    <n v="45648750"/>
    <n v="235000000"/>
    <n v="13101250"/>
    <n v="0.01"/>
    <n v="0.03"/>
    <n v="0.04"/>
    <n v="7.0000000000000007E-2"/>
    <n v="0"/>
    <n v="587500"/>
    <n v="0.01"/>
    <n v="813750"/>
    <n v="1.3851063829787234E-2"/>
    <n v="0"/>
    <n v="1.8000000000000002E-2"/>
    <n v="3500"/>
    <n v="0.29109999999999997"/>
    <n v="0.02"/>
    <n v="4.3099999999999999E-2"/>
    <s v="100%"/>
    <x v="0"/>
    <b v="0"/>
    <n v="5.8219999999999999E-3"/>
    <n v="7303800"/>
    <n v="5477850.0000000019"/>
    <n v="1401250"/>
    <n v="2.3851063829787234E-2"/>
    <n v="946790"/>
    <n v="4911805.5000000009"/>
    <n v="12781650.000000002"/>
    <n v="1404750"/>
    <n v="943290.00000000012"/>
    <n v="2348040"/>
    <n v="3.9966638297872344E-2"/>
    <n v="15129690.000000002"/>
    <n v="9651840"/>
    <n v="182595000"/>
    <n v="5.2859278731619157E-2"/>
    <n v="8.2859278731619163E-2"/>
    <n v="12781650.000000002"/>
    <n v="-7869844.5"/>
    <n v="1404750"/>
    <n v="0"/>
    <n v="6316555.5000000019"/>
    <n v="-3490089.3613046273"/>
    <n v="2826466.1386953746"/>
    <n v="-812893.82251757511"/>
    <n v="2013572.3161777994"/>
    <n v="-563800.24852978392"/>
    <n v="1449772.0676480155"/>
    <n v="45648750"/>
    <n v="6390825.0000000009"/>
    <n v="182595000"/>
    <n v="25563300.000000004"/>
    <n v="0"/>
    <n v="1.4178256207610278E-2"/>
  </r>
  <r>
    <n v="1100000332"/>
    <s v="FVC BPS Hotel Company Limited - Business Trading Facility B"/>
    <s v="FVC BPS Hotel Company Limited"/>
    <s v="FVC BPS Hotel Company Limited"/>
    <s v="New Volume"/>
    <s v="Business Trading "/>
    <s v="Hilton Foster "/>
    <d v="2022-11-18T00:00:00"/>
    <d v="2026-11-18T00:00:00"/>
    <s v="Nov 22"/>
    <x v="3"/>
    <n v="4"/>
    <n v="6"/>
    <n v="3000000"/>
    <n v="2331000"/>
    <n v="12000000"/>
    <n v="669000"/>
    <n v="0.01"/>
    <n v="0.03"/>
    <n v="0.04"/>
    <n v="7.0000000000000007E-2"/>
    <n v="0"/>
    <n v="30000"/>
    <n v="0.01"/>
    <n v="41400"/>
    <n v="1.38E-2"/>
    <n v="0"/>
    <n v="0"/>
    <n v="0"/>
    <n v="0.29110999999999998"/>
    <n v="0.02"/>
    <n v="4.3099999999999999E-2"/>
    <s v="100%"/>
    <x v="0"/>
    <b v="1"/>
    <n v="5.8221999999999996E-3"/>
    <n v="372960"/>
    <n v="279720.00000000012"/>
    <n v="71400"/>
    <n v="2.3800000000000002E-2"/>
    <n v="0"/>
    <n v="250815.60000000006"/>
    <n v="652680.00000000012"/>
    <n v="71400"/>
    <n v="0"/>
    <n v="71400"/>
    <n v="2.3800000000000002E-2"/>
    <n v="724080.00000000012"/>
    <n v="444360"/>
    <n v="9324000"/>
    <n v="4.7657657657657657E-2"/>
    <n v="7.7657657657657669E-2"/>
    <n v="652680.00000000012"/>
    <n v="-401864.4"/>
    <n v="71400"/>
    <n v="0"/>
    <n v="322215.60000000009"/>
    <n v="-178217.32908789587"/>
    <n v="143998.27091210423"/>
    <n v="-41509.471788131494"/>
    <n v="102488.79912397274"/>
    <n v="-28696.863754712369"/>
    <n v="73791.935369260376"/>
    <n v="2331000"/>
    <n v="326340.00000000006"/>
    <n v="9324000"/>
    <n v="1305360.0000000002"/>
    <n v="0"/>
    <n v="1.4132487468832422E-2"/>
  </r>
  <r>
    <n v="1100000333"/>
    <s v="FVC BPS Hotel Company Limited - Business Trading Facility C"/>
    <s v="FVC BPS Hotel Company Limited"/>
    <s v="FVC BPS Hotel Company Limited"/>
    <s v="New Volume"/>
    <s v="Business Trading "/>
    <s v="Hilton Foster "/>
    <d v="2022-11-18T00:00:00"/>
    <d v="2026-11-18T00:00:00"/>
    <s v="Nov 22"/>
    <x v="3"/>
    <n v="4"/>
    <n v="8.3999999999999986"/>
    <n v="3250000"/>
    <n v="2525250"/>
    <n v="13000000"/>
    <n v="724750"/>
    <n v="0.01"/>
    <n v="0.03"/>
    <n v="0.04"/>
    <n v="7.0000000000000007E-2"/>
    <n v="0"/>
    <n v="32500"/>
    <n v="0.01"/>
    <n v="44850"/>
    <n v="1.38E-2"/>
    <n v="0"/>
    <n v="0"/>
    <n v="0"/>
    <n v="0.29110999999999998"/>
    <n v="0.02"/>
    <n v="4.3099999999999999E-2"/>
    <s v="100%"/>
    <x v="0"/>
    <b v="1"/>
    <n v="5.8221999999999996E-3"/>
    <n v="404040"/>
    <n v="303030.00000000012"/>
    <n v="77350"/>
    <n v="2.3800000000000002E-2"/>
    <n v="0"/>
    <n v="271716.90000000008"/>
    <n v="707070.00000000012"/>
    <n v="77350"/>
    <n v="0"/>
    <n v="77350"/>
    <n v="2.3800000000000002E-2"/>
    <n v="784420.00000000012"/>
    <n v="481390"/>
    <n v="10101000"/>
    <n v="4.7657657657657657E-2"/>
    <n v="7.7657657657657669E-2"/>
    <n v="707070.00000000012"/>
    <n v="-435353.1"/>
    <n v="77350"/>
    <n v="0"/>
    <n v="349066.90000000014"/>
    <n v="-193068.77317855385"/>
    <n v="155998.12682144629"/>
    <n v="-44968.594437142448"/>
    <n v="111029.53238430383"/>
    <n v="-31088.269067605077"/>
    <n v="79941.263316698751"/>
    <n v="2525250"/>
    <n v="353535.00000000006"/>
    <n v="10101000"/>
    <n v="1414140.0000000002"/>
    <n v="0"/>
    <n v="1.4132487468832423E-2"/>
  </r>
  <r>
    <n v="6100000341"/>
    <s v="Broadwood Lending Limited - Loan-on-Loan - Sadberge and Hunton - Tranche G"/>
    <s v="Broadwood Lending Limited"/>
    <s v="Broadwood Lending Limited"/>
    <s v="New Volume"/>
    <s v="Speciality Finance"/>
    <s v="Priya Chauhan"/>
    <d v="2022-11-24T00:00:00"/>
    <d v="2025-01-15T00:00:00"/>
    <s v="Nov 22"/>
    <x v="3"/>
    <n v="2.1"/>
    <n v="6"/>
    <n v="4500000"/>
    <n v="4050000"/>
    <n v="9450000"/>
    <n v="450000"/>
    <n v="0.03"/>
    <n v="0.03"/>
    <n v="5.5E-2"/>
    <n v="8.4999999999999992E-2"/>
    <n v="0"/>
    <n v="45000"/>
    <n v="0.01"/>
    <n v="11250"/>
    <n v="2.5000000000000001E-3"/>
    <n v="0"/>
    <n v="0.01"/>
    <n v="3500"/>
    <n v="0.1226"/>
    <n v="2.35E-2"/>
    <n v="4.24E-2"/>
    <s v="150%"/>
    <x v="1"/>
    <b v="1"/>
    <n v="2.8811000000000002E-3"/>
    <n v="467775"/>
    <n v="255149.99999999988"/>
    <n v="56250"/>
    <n v="1.2500000000000001E-2"/>
    <n v="12950"/>
    <n v="362312.99999999994"/>
    <n v="722924.99999999988"/>
    <n v="59750"/>
    <n v="9450"/>
    <n v="69200"/>
    <n v="1.5377777777777778E-2"/>
    <n v="792124.99999999988"/>
    <n v="536975"/>
    <n v="8505000"/>
    <n v="6.3136390358612585E-2"/>
    <n v="9.313639035861257E-2"/>
    <n v="722924.99999999988"/>
    <n v="-360612"/>
    <n v="59750"/>
    <n v="0"/>
    <n v="422062.99999999988"/>
    <n v="-266753.62610004179"/>
    <n v="155309.3738999581"/>
    <n v="-38365.285968003554"/>
    <n v="116944.08793195453"/>
    <n v="-32744.344620947271"/>
    <n v="84199.74331100726"/>
    <n v="6075000"/>
    <n v="850500.00000000012"/>
    <n v="12757500"/>
    <n v="1786050.0000000002"/>
    <n v="0"/>
    <n v="2.2449044462576302E-2"/>
  </r>
  <r>
    <n v="1100000336"/>
    <s v="Whiskey (Bidco) Limited Capex Facility C - Business Trading Facility"/>
    <s v="Whiskey (Bidco) Limited"/>
    <s v="Whiskey (Bidco) Limited"/>
    <s v="New Volume"/>
    <s v="Business Trading "/>
    <s v="Stuart Blair"/>
    <d v="2022-11-25T00:00:00"/>
    <d v="2027-11-25T00:00:00"/>
    <s v="Nov 22"/>
    <x v="3"/>
    <n v="5"/>
    <n v="52.800000000000004"/>
    <n v="2000000"/>
    <n v="1554000"/>
    <n v="10000000"/>
    <n v="446000"/>
    <n v="2.2499999999999999E-2"/>
    <n v="0.03"/>
    <n v="5.9500000000000004E-2"/>
    <n v="8.9499999999999996E-2"/>
    <n v="0"/>
    <n v="20000"/>
    <n v="0.01"/>
    <n v="20000"/>
    <n v="0.01"/>
    <n v="0"/>
    <n v="2.3800000000000002E-2"/>
    <n v="0"/>
    <n v="0.98419999999999996"/>
    <n v="2.2799999999999997E-2"/>
    <n v="4.3799999999999999E-2"/>
    <s v="100%"/>
    <x v="0"/>
    <b v="0"/>
    <n v="2.2439759999999996E-2"/>
    <n v="462315.00000000006"/>
    <n v="233099.99999999994"/>
    <n v="40000"/>
    <n v="0.02"/>
    <n v="53074"/>
    <n v="355089"/>
    <n v="695415"/>
    <n v="40000"/>
    <n v="53074.000000000007"/>
    <n v="93074"/>
    <n v="4.6537000000000002E-2"/>
    <n v="788489"/>
    <n v="555389"/>
    <n v="7770000"/>
    <n v="7.147863577863578E-2"/>
    <n v="0.10147863577863578"/>
    <n v="695415"/>
    <n v="-340326"/>
    <n v="39999.999999999993"/>
    <n v="0"/>
    <n v="395089"/>
    <n v="-148514.4409065799"/>
    <n v="246574.5590934201"/>
    <n v="-34591.226490109577"/>
    <n v="211983.33260331053"/>
    <n v="-59355.333128926955"/>
    <n v="152627.99947438357"/>
    <n v="1554000"/>
    <n v="217560.00000000003"/>
    <n v="7770000"/>
    <n v="1087800"/>
    <n v="0"/>
    <n v="2.806177596513763E-2"/>
  </r>
  <r>
    <n v="2100000294"/>
    <s v="Stephen Victor Bygrave &amp; Moira Ann Bygrave - Development Facility (Increase)"/>
    <s v="Stephen Victor Bygrave &amp; Moira Ann Bygrave"/>
    <s v="Stephen Victor Bygrave &amp; Moira Ann Bygrave"/>
    <s v="Facility Increase"/>
    <s v="Property Development "/>
    <s v="Deepesh Thakrar"/>
    <d v="2022-11-25T00:00:00"/>
    <d v="2027-02-02T00:00:00"/>
    <s v="Nov 22"/>
    <x v="3"/>
    <n v="4.2"/>
    <n v="13.200000000000001"/>
    <n v="150000"/>
    <n v="75000"/>
    <n v="630000"/>
    <n v="75000"/>
    <n v="2.5000000000000001E-3"/>
    <n v="0.03"/>
    <n v="0.05"/>
    <n v="0.08"/>
    <n v="0"/>
    <n v="1500"/>
    <n v="0.01"/>
    <n v="0"/>
    <n v="0"/>
    <n v="0"/>
    <n v="0"/>
    <n v="1000"/>
    <n v="0.05"/>
    <n v="1.6399999999999998E-2"/>
    <n v="4.3799999999999999E-2"/>
    <s v="100%"/>
    <x v="0"/>
    <b v="1"/>
    <n v="8.1999999999999998E-4"/>
    <n v="15750"/>
    <n v="9450"/>
    <n v="1500"/>
    <n v="0.01"/>
    <n v="1000"/>
    <n v="11403.000000000002"/>
    <n v="25200"/>
    <n v="2500"/>
    <n v="0"/>
    <n v="2500"/>
    <n v="1.6666666666666666E-2"/>
    <n v="27700"/>
    <n v="18250"/>
    <n v="315000"/>
    <n v="5.7936507936507939E-2"/>
    <n v="8.7936507936507938E-2"/>
    <n v="25200"/>
    <n v="-13797"/>
    <n v="2500"/>
    <n v="0"/>
    <n v="13903"/>
    <n v="-6020.8557124289146"/>
    <n v="7882.1442875710854"/>
    <n v="-1402.3470198693071"/>
    <n v="6479.7972677017788"/>
    <n v="-1814.3432349564982"/>
    <n v="4665.4540327452805"/>
    <n v="75000"/>
    <n v="10500.000000000002"/>
    <n v="315000"/>
    <n v="44100.000000000007"/>
    <n v="0"/>
    <n v="2.5188716298160458E-2"/>
  </r>
  <r>
    <n v="2100000373"/>
    <s v="OD Camden Hotel Limited - Property Development Facility"/>
    <s v="OD Camden Hotel Ltd"/>
    <s v="OD Camden Hotel Ltd"/>
    <s v="New Volume"/>
    <s v="Property Development "/>
    <s v="Deepesh Thakrar"/>
    <d v="2022-11-28T00:00:00"/>
    <d v="2025-11-28T00:00:00"/>
    <s v="Nov 22"/>
    <x v="3"/>
    <n v="3"/>
    <n v="9.6000000000000014"/>
    <n v="44213062"/>
    <n v="22106531"/>
    <n v="132639186"/>
    <n v="22106531"/>
    <n v="2.2499999999999999E-2"/>
    <n v="0.03"/>
    <n v="0.06"/>
    <n v="0.09"/>
    <n v="0"/>
    <n v="442130.62"/>
    <n v="0.01"/>
    <n v="442130.62"/>
    <n v="0.01"/>
    <n v="0"/>
    <n v="0"/>
    <n v="3500"/>
    <n v="0.21829999999999999"/>
    <n v="2.2599999999999999E-2"/>
    <n v="4.24E-2"/>
    <s v="150%"/>
    <x v="1"/>
    <b v="1"/>
    <n v="4.9335799999999999E-3"/>
    <n v="3979175.58"/>
    <n v="1989587.79"/>
    <n v="884261.24"/>
    <n v="0.02"/>
    <n v="3500"/>
    <n v="3156812.6267999997"/>
    <n v="5968763.3700000001"/>
    <n v="887761.24"/>
    <n v="0"/>
    <n v="887761.24"/>
    <n v="2.0079162126341758E-2"/>
    <n v="6856524.6100000003"/>
    <n v="4866936.82"/>
    <n v="66319593"/>
    <n v="7.3386108084227838E-2"/>
    <n v="0.10338610808422784"/>
    <n v="5968763.3700000001"/>
    <n v="-2811950.7431999999"/>
    <n v="887761.24"/>
    <n v="0"/>
    <n v="4044573.8668"/>
    <n v="-2080069.5960292707"/>
    <n v="1964504.2707707293"/>
    <n v="-299161.68732823123"/>
    <n v="1665342.583442498"/>
    <n v="-466295.92336389946"/>
    <n v="1199046.6600785987"/>
    <n v="33159796.5"/>
    <n v="4642371.5100000007"/>
    <n v="99479389.5"/>
    <n v="13927114.530000001"/>
    <n v="0"/>
    <n v="2.8698135508633569E-2"/>
  </r>
  <r>
    <n v="4100000158"/>
    <s v="The Baxter Group Limited - Property Investment - Non-CBILS (Increase)"/>
    <s v="The Baxter Group Limited"/>
    <s v="The Baxter Group Limited"/>
    <s v="Facility Increase"/>
    <s v="Property Investment 100%"/>
    <s v="Chris Swarbrick"/>
    <d v="2022-11-30T00:00:00"/>
    <d v="2027-11-30T00:00:00"/>
    <s v="Nov 22"/>
    <x v="3"/>
    <n v="5"/>
    <n v="30"/>
    <n v="382971"/>
    <n v="331652.886"/>
    <n v="1914855"/>
    <n v="51318.114000000001"/>
    <n v="2.2499999999999999E-2"/>
    <n v="0.03"/>
    <n v="4.7500000000000001E-2"/>
    <n v="7.7499999999999999E-2"/>
    <n v="0"/>
    <n v="9329"/>
    <n v="2.4359546806416152E-2"/>
    <n v="3329"/>
    <n v="8.6925641889333653E-3"/>
    <n v="0"/>
    <n v="0"/>
    <n v="4500"/>
    <n v="0.05"/>
    <n v="1.54E-2"/>
    <n v="4.3799999999999999E-2"/>
    <s v="100%"/>
    <x v="0"/>
    <b v="0"/>
    <n v="7.7000000000000007E-4"/>
    <n v="78767.560425000003"/>
    <n v="49747.932899999985"/>
    <n v="12658"/>
    <n v="3.3052110995349521E-2"/>
    <n v="4500"/>
    <n v="55883.511291000003"/>
    <n v="128515.49332499999"/>
    <n v="17158"/>
    <n v="0"/>
    <n v="17158"/>
    <n v="4.4802347958461608E-2"/>
    <n v="145673.49332499999"/>
    <n v="95925.560425000003"/>
    <n v="1658264.43"/>
    <n v="5.7846962577011926E-2"/>
    <n v="8.7846962577011911E-2"/>
    <n v="128515.49332499999"/>
    <n v="-72631.982034000001"/>
    <n v="17158"/>
    <n v="0"/>
    <n v="73041.511290999988"/>
    <n v="-31695.780527248182"/>
    <n v="41345.73076375181"/>
    <n v="-7382.4196240183346"/>
    <n v="33963.311139733472"/>
    <n v="-9509.7271191253731"/>
    <n v="24453.584020608097"/>
    <n v="331652.886"/>
    <n v="46431.404040000001"/>
    <n v="1658264.43"/>
    <n v="232157.0202"/>
    <n v="0"/>
    <n v="2.1066417892116017E-2"/>
  </r>
  <r>
    <n v="2100000374"/>
    <s v="LS9 Healthcare Developments Limited - Property Development"/>
    <s v="LS9 Healthcare Developments Limited"/>
    <s v="Mayfair Group Investment Ltd"/>
    <s v="New Volume"/>
    <s v="Property Development "/>
    <s v="Dale Cowdell"/>
    <d v="2022-11-30T00:00:00"/>
    <d v="2024-05-30T00:00:00"/>
    <s v="Nov 22"/>
    <x v="3"/>
    <n v="1.5"/>
    <n v="15.600000000000001"/>
    <n v="3218569"/>
    <n v="1609284.5"/>
    <n v="4827853.5"/>
    <n v="1609284.5"/>
    <n v="0.03"/>
    <n v="0.03"/>
    <n v="6.5000000000000002E-2"/>
    <n v="9.5000000000000001E-2"/>
    <n v="0"/>
    <n v="56324.957500000004"/>
    <n v="1.7500000000000002E-2"/>
    <n v="24139.267499999998"/>
    <n v="7.4999999999999997E-3"/>
    <n v="24139.267499999998"/>
    <n v="0"/>
    <n v="3000"/>
    <n v="0.22329999999999997"/>
    <n v="1.6899999999999998E-2"/>
    <n v="4.1700000000000001E-2"/>
    <s v="150%"/>
    <x v="1"/>
    <b v="1"/>
    <n v="3.7737699999999992E-3"/>
    <n v="156905.23875000002"/>
    <n v="72417.802499999991"/>
    <n v="56324.957500000004"/>
    <n v="1.7500000000000002E-2"/>
    <n v="3000"/>
    <n v="128662.29577500001"/>
    <n v="229323.04125000001"/>
    <n v="59324.957500000004"/>
    <n v="0"/>
    <n v="59324.957500000004"/>
    <n v="1.8432091249247724E-2"/>
    <n v="288647.99875000003"/>
    <n v="216230.19625000004"/>
    <n v="2413926.75"/>
    <n v="8.9576121665663644E-2"/>
    <n v="0.11957612166566364"/>
    <n v="229323.04125000001"/>
    <n v="-100660.745475"/>
    <n v="59324.957500000004"/>
    <n v="0"/>
    <n v="187987.25327500002"/>
    <n v="-75711.195026735921"/>
    <n v="112276.0582482641"/>
    <n v="-10889.005299184411"/>
    <n v="101387.05294907969"/>
    <n v="-28388.374825742318"/>
    <n v="72998.678123337377"/>
    <n v="2413926.75"/>
    <n v="337949.74500000005"/>
    <n v="3620890.125"/>
    <n v="506924.61750000005"/>
    <n v="0"/>
    <n v="9.600201634626325E-2"/>
  </r>
  <r>
    <n v="2100000375"/>
    <s v="Kirks Yard Limited - Property Development Facility"/>
    <s v="Kirks Yard Limited"/>
    <s v="Kirks Yard Limited"/>
    <s v="New Volume"/>
    <s v="Property Development "/>
    <s v="Dale Cowdell"/>
    <d v="2022-12-06T00:00:00"/>
    <d v="2024-06-06T00:00:00"/>
    <s v="Dec 22"/>
    <x v="3"/>
    <n v="1.5"/>
    <n v="2.4000000000000004"/>
    <n v="1025000"/>
    <n v="512500"/>
    <n v="1537500"/>
    <n v="512500"/>
    <n v="0.03"/>
    <n v="3.5000000000000003E-2"/>
    <n v="6.3500000000000001E-2"/>
    <n v="9.8500000000000004E-2"/>
    <n v="0"/>
    <n v="20500"/>
    <n v="0.02"/>
    <n v="10250"/>
    <n v="0.01"/>
    <n v="10250"/>
    <n v="0"/>
    <n v="3500"/>
    <n v="5.6299999999999996E-2"/>
    <n v="1.83E-2"/>
    <n v="4.6699999999999998E-2"/>
    <s v="150%"/>
    <x v="1"/>
    <b v="1"/>
    <n v="1.0302899999999999E-3"/>
    <n v="48815.625"/>
    <n v="26906.25"/>
    <n v="20500"/>
    <n v="0.02"/>
    <n v="3500"/>
    <n v="39821.250000000007"/>
    <n v="75721.875"/>
    <n v="24000"/>
    <n v="0"/>
    <n v="24000"/>
    <n v="2.3414634146341463E-2"/>
    <n v="99721.875"/>
    <n v="72815.625"/>
    <n v="768750"/>
    <n v="9.4719512195121952E-2"/>
    <n v="0.12971951219512196"/>
    <n v="75721.875"/>
    <n v="-35900.625"/>
    <n v="24000"/>
    <n v="0"/>
    <n v="63821.25"/>
    <n v="-24111.328637790371"/>
    <n v="39709.921362209629"/>
    <n v="-3467.7617387304799"/>
    <n v="36242.15962347915"/>
    <n v="-10147.804694574163"/>
    <n v="26094.354928904988"/>
    <n v="768750"/>
    <n v="107625.00000000001"/>
    <n v="1153125"/>
    <n v="161437.50000000003"/>
    <n v="0"/>
    <n v="0.10775833755645366"/>
  </r>
  <r>
    <n v="1100000337"/>
    <s v="Neptune 789 Limited - Business Trading - RCF £3.0m - Aptus Group"/>
    <s v="Neptune 789 Limited"/>
    <s v="Neptune 789 Limited"/>
    <s v="Facility Increase"/>
    <s v="Business Trading "/>
    <s v="Stewart Haworth"/>
    <d v="2022-12-08T00:00:00"/>
    <d v="2024-12-05T00:00:00"/>
    <s v="Dec 22"/>
    <x v="3"/>
    <n v="2"/>
    <n v="6"/>
    <n v="2000000"/>
    <n v="814000"/>
    <n v="4000000"/>
    <n v="1186000"/>
    <n v="0.01"/>
    <n v="3.5000000000000003E-2"/>
    <n v="5.2000000000000005E-2"/>
    <n v="8.7000000000000008E-2"/>
    <n v="0"/>
    <n v="60000"/>
    <n v="0.03"/>
    <n v="0"/>
    <n v="0"/>
    <n v="0"/>
    <n v="2.0799999999999999E-2"/>
    <n v="0"/>
    <n v="0.05"/>
    <n v="1.38E-2"/>
    <n v="4.6699999999999998E-2"/>
    <s v="100%"/>
    <x v="0"/>
    <b v="0"/>
    <n v="6.9000000000000008E-4"/>
    <n v="84656.000000000015"/>
    <n v="56979.999999999985"/>
    <n v="60000"/>
    <n v="0.03"/>
    <n v="49337.600000000006"/>
    <n v="65608.400000000009"/>
    <n v="141636"/>
    <n v="60000"/>
    <n v="49337.599999999999"/>
    <n v="109337.60000000001"/>
    <n v="5.4668800000000004E-2"/>
    <n v="250973.6"/>
    <n v="193993.60000000003"/>
    <n v="1628000"/>
    <n v="0.11916068796068799"/>
    <n v="0.15416068796068796"/>
    <n v="141636"/>
    <n v="-76027.599999999991"/>
    <n v="60000.000000000007"/>
    <n v="0"/>
    <n v="125608.40000000002"/>
    <n v="-31117.311428045312"/>
    <n v="94491.088571954708"/>
    <n v="-7247.6855503086736"/>
    <n v="87243.403021646038"/>
    <n v="-24428.152846060893"/>
    <n v="62815.250175585141"/>
    <n v="814000"/>
    <n v="113960.00000000001"/>
    <n v="1628000"/>
    <n v="227920.00000000003"/>
    <n v="0"/>
    <n v="0.13780109287378275"/>
  </r>
  <r>
    <n v="4100000316"/>
    <s v="Gr33n Group Ltd - Property Investment - Restructure &amp; Increase"/>
    <s v="Gr33n Group Ltd."/>
    <s v="Gr33n Group Ltd."/>
    <s v="Facility Increase"/>
    <s v="Property Investment 100%"/>
    <s v="James Espley"/>
    <d v="2022-12-05T00:00:00"/>
    <d v="2027-12-06T00:00:00"/>
    <s v="Dec 22"/>
    <x v="3"/>
    <n v="5"/>
    <n v="4.8000000000000007"/>
    <n v="301320"/>
    <n v="260943.12"/>
    <n v="1506600"/>
    <n v="40376.880000000005"/>
    <n v="2.2499999999999999E-2"/>
    <n v="3.5000000000000003E-2"/>
    <n v="4.2500000000000003E-2"/>
    <n v="7.7500000000000013E-2"/>
    <n v="0"/>
    <n v="0"/>
    <n v="0"/>
    <n v="8000"/>
    <n v="2.6549847338377803E-2"/>
    <n v="0"/>
    <n v="0"/>
    <n v="1500"/>
    <n v="0.1273"/>
    <n v="2.0400000000000001E-2"/>
    <n v="4.8799999999999996E-2"/>
    <s v="100%"/>
    <x v="0"/>
    <b v="0"/>
    <n v="2.59692E-3"/>
    <n v="55450.413000000008"/>
    <n v="45665.046000000024"/>
    <n v="8000"/>
    <n v="2.6549847338377803E-2"/>
    <n v="1500"/>
    <n v="37445.337720000025"/>
    <n v="101115.45900000003"/>
    <n v="9500"/>
    <n v="0"/>
    <n v="9500"/>
    <n v="3.1527943714323645E-2"/>
    <n v="110615.45900000003"/>
    <n v="64950.413000000008"/>
    <n v="1304715.6000000001"/>
    <n v="4.9781280303538948E-2"/>
    <n v="8.4781280303538972E-2"/>
    <n v="101115.45900000003"/>
    <n v="-63670.121279999999"/>
    <n v="9500"/>
    <n v="0"/>
    <n v="46945.337720000032"/>
    <n v="-24938.109121762282"/>
    <n v="22007.228598237751"/>
    <n v="-5808.4572490063338"/>
    <n v="16198.771349231418"/>
    <n v="-4535.6559777847979"/>
    <n v="11663.11537144662"/>
    <n v="260943.12"/>
    <n v="36532.036800000002"/>
    <n v="1304715.6000000001"/>
    <n v="182660.18400000004"/>
    <n v="0"/>
    <n v="1.2770287553686704E-2"/>
  </r>
  <r>
    <n v="3100000100"/>
    <s v="Landseer Development Company Ltd. - Holding Development - Increase"/>
    <s v="Landseer Development Company Limited"/>
    <s v="Landseer Development Company Limited"/>
    <s v="Facility Increase"/>
    <s v="Property Holding Development "/>
    <s v="Hemesh Patel "/>
    <d v="2022-12-08T00:00:00"/>
    <d v="2024-01-12T00:00:00"/>
    <s v="Dec 22"/>
    <x v="3"/>
    <n v="1.1000000000000001"/>
    <n v="19.200000000000003"/>
    <n v="2976650.51"/>
    <n v="2836747.9360299995"/>
    <n v="3274315.5610000002"/>
    <n v="139902.57397000026"/>
    <n v="1E-3"/>
    <n v="3.5000000000000003E-2"/>
    <n v="6.5799999999999997E-2"/>
    <n v="0.1008"/>
    <n v="0"/>
    <n v="0"/>
    <n v="0"/>
    <n v="47823"/>
    <n v="1.6066044649628686E-2"/>
    <n v="0"/>
    <n v="0"/>
    <n v="3000"/>
    <n v="0.05"/>
    <n v="2.1299999999999999E-2"/>
    <n v="4.6699999999999998E-2"/>
    <s v="150%"/>
    <x v="1"/>
    <b v="0"/>
    <n v="1.065E-3"/>
    <n v="205323.81560985139"/>
    <n v="109214.79553715501"/>
    <n v="47823"/>
    <n v="1.6066044649628686E-2"/>
    <n v="3000"/>
    <n v="168814.86967314529"/>
    <n v="314538.61114700639"/>
    <n v="50823"/>
    <n v="0"/>
    <n v="50823"/>
    <n v="1.7073888865777528E-2"/>
    <n v="365361.61114700639"/>
    <n v="256146.81560985139"/>
    <n v="3120422.7296329997"/>
    <n v="8.2087216317635728E-2"/>
    <n v="0.11708721631763573"/>
    <n v="314538.61114700639"/>
    <n v="-145723.7414738611"/>
    <n v="50823"/>
    <n v="0"/>
    <n v="219637.86967314529"/>
    <n v="-97869.968029934505"/>
    <n v="121767.90164321079"/>
    <n v="-14075.944781120315"/>
    <n v="107691.95686209048"/>
    <n v="-30153.747921385337"/>
    <n v="77538.208940705139"/>
    <n v="4255121.9040449988"/>
    <n v="595717.06656629988"/>
    <n v="4680634.0944494996"/>
    <n v="655288.77322293003"/>
    <n v="0"/>
    <n v="0.10756979782897326"/>
  </r>
  <r>
    <n v="1100000338"/>
    <s v="Riaz Mawani - Exceptional Hotels &amp; Resorts Ltd - Business Trading"/>
    <s v="Exceptional Hotels and Resorts Limited (Guernsey Registered)"/>
    <s v="Riaz Mawani"/>
    <s v="New Volume"/>
    <s v="Business Trading "/>
    <s v="Dale Cowdell"/>
    <d v="2022-12-19T00:00:00"/>
    <d v="2027-12-22T00:00:00"/>
    <s v="Dec 22"/>
    <x v="3"/>
    <n v="5"/>
    <n v="57.599999999999994"/>
    <n v="7000000"/>
    <n v="5439000"/>
    <n v="35000000"/>
    <n v="1561000"/>
    <n v="0.03"/>
    <n v="3.5000000000000003E-2"/>
    <n v="0.04"/>
    <n v="7.5000000000000011E-2"/>
    <n v="0"/>
    <n v="0"/>
    <n v="0"/>
    <n v="175000"/>
    <n v="2.5000000000000001E-2"/>
    <n v="0"/>
    <n v="0"/>
    <n v="3500"/>
    <n v="0.05"/>
    <n v="2.3799999999999998E-2"/>
    <n v="4.8799999999999996E-2"/>
    <s v="100%"/>
    <x v="0"/>
    <b v="0"/>
    <n v="1.1900000000000001E-3"/>
    <n v="1087800"/>
    <n v="951825.00000000023"/>
    <n v="175000"/>
    <n v="2.5000000000000001E-2"/>
    <n v="3500"/>
    <n v="712509.00000000035"/>
    <n v="2039625.0000000002"/>
    <n v="178500"/>
    <n v="0"/>
    <n v="178500"/>
    <n v="2.5499999999999998E-2"/>
    <n v="2218125"/>
    <n v="1266300"/>
    <n v="27195000"/>
    <n v="4.6563706563706564E-2"/>
    <n v="8.1563706563706567E-2"/>
    <n v="2039625.0000000002"/>
    <n v="-1327116"/>
    <n v="178500"/>
    <n v="0"/>
    <n v="891009.00000000023"/>
    <n v="-519800.54317302961"/>
    <n v="371208.45682697062"/>
    <n v="-121069.29271538352"/>
    <n v="250139.1641115871"/>
    <n v="-70038.96595124439"/>
    <n v="180100.1981603427"/>
    <n v="5439000"/>
    <n v="761460.00000000012"/>
    <n v="27195000"/>
    <n v="3807300.0000000005"/>
    <n v="0"/>
    <n v="9.4607831355733828E-3"/>
  </r>
  <r>
    <n v="1100000339"/>
    <s v="Crookes Walker Consulting - Business Trading Facility"/>
    <s v="Crookes Walker Consulting Limited"/>
    <s v="Crookes Walker Consulting Limited"/>
    <s v="New Volume"/>
    <s v="Business Trading "/>
    <s v="Sean Mccormick"/>
    <d v="2022-12-20T00:00:00"/>
    <d v="2025-12-22T00:00:00"/>
    <s v="Dec 22"/>
    <x v="3"/>
    <n v="3"/>
    <n v="7.1999999999999993"/>
    <n v="1250000"/>
    <n v="971250"/>
    <n v="3750000"/>
    <n v="278750"/>
    <n v="3.5000000000000003E-2"/>
    <n v="3.5000000000000003E-2"/>
    <n v="5.0499999999999996E-2"/>
    <n v="8.5499999999999993E-2"/>
    <n v="0"/>
    <n v="18750"/>
    <n v="1.4999999999999999E-2"/>
    <n v="0"/>
    <n v="0"/>
    <n v="0"/>
    <n v="0"/>
    <n v="1500"/>
    <n v="0.48350000000000004"/>
    <n v="2.35E-2"/>
    <n v="4.7399999999999998E-2"/>
    <s v="100%"/>
    <x v="0"/>
    <b v="0"/>
    <n v="1.1362250000000001E-2"/>
    <n v="147144.375"/>
    <n v="101981.24999999997"/>
    <n v="18750"/>
    <n v="1.4999999999999999E-2"/>
    <n v="1500"/>
    <n v="111013.87499999999"/>
    <n v="249125.62499999997"/>
    <n v="20250"/>
    <n v="0"/>
    <n v="20250"/>
    <n v="1.6199999999999999E-2"/>
    <n v="269375.625"/>
    <n v="167394.375"/>
    <n v="2913750"/>
    <n v="5.7449806949806947E-2"/>
    <n v="9.2449806949806951E-2"/>
    <n v="249125.62499999997"/>
    <n v="-138111.75"/>
    <n v="20250"/>
    <n v="0"/>
    <n v="131263.87499999997"/>
    <n v="-55692.915339967461"/>
    <n v="75570.959660032502"/>
    <n v="-12971.709933791091"/>
    <n v="62599.249726241411"/>
    <n v="-17527.789923347598"/>
    <n v="45071.459802893813"/>
    <n v="971250"/>
    <n v="135975"/>
    <n v="2913750"/>
    <n v="407925.00000000006"/>
    <n v="0"/>
    <n v="3.6829858268794348E-2"/>
  </r>
  <r>
    <n v="4100000318"/>
    <s v="Torsion (Tritton Road) Devco Limited - Property Investment Facility"/>
    <s v="Torsion (Tritton Road) Devco Limited"/>
    <s v="Torsion (Tritton Road) Devco Limited"/>
    <s v="New Volume"/>
    <s v="Property Investment 100%"/>
    <s v="Damien Hughes"/>
    <d v="2022-12-21T00:00:00"/>
    <d v="2025-12-22T00:00:00"/>
    <s v="Dec 22"/>
    <x v="3"/>
    <n v="3"/>
    <n v="4.8000000000000007"/>
    <n v="18460000"/>
    <n v="15986360"/>
    <n v="55380000"/>
    <n v="2473640"/>
    <n v="0.03"/>
    <n v="3.5000000000000003E-2"/>
    <n v="4.5499999999999999E-2"/>
    <n v="8.0500000000000002E-2"/>
    <n v="0"/>
    <n v="184600"/>
    <n v="0.01"/>
    <n v="0"/>
    <n v="0"/>
    <n v="0"/>
    <n v="0"/>
    <n v="3500"/>
    <n v="0.25890000000000002"/>
    <n v="2.5699999999999997E-2"/>
    <n v="4.7399999999999998E-2"/>
    <s v="100%"/>
    <x v="0"/>
    <b v="0"/>
    <n v="6.6537300000000001E-3"/>
    <n v="2182138.14"/>
    <n v="1678567.7999999998"/>
    <n v="184600"/>
    <n v="0.01"/>
    <n v="3500"/>
    <n v="1587445.5480000002"/>
    <n v="3860705.94"/>
    <n v="188100"/>
    <n v="0"/>
    <n v="188100"/>
    <n v="1.0189599133261106E-2"/>
    <n v="4048805.94"/>
    <n v="2370238.14"/>
    <n v="47959080"/>
    <n v="4.9422093584781029E-2"/>
    <n v="8.4422093584781019E-2"/>
    <n v="3860705.94"/>
    <n v="-2273260.392"/>
    <n v="188100"/>
    <n v="0"/>
    <n v="1775545.548"/>
    <n v="-916681.58978042949"/>
    <n v="858863.95821957046"/>
    <n v="-213508.80290055141"/>
    <n v="645355.15531901899"/>
    <n v="-180699.44348932532"/>
    <n v="464655.71182969364"/>
    <n v="15986360"/>
    <n v="2238090.4000000004"/>
    <n v="47959080"/>
    <n v="6714271.2000000002"/>
    <n v="0"/>
    <n v="2.3068063928749934E-2"/>
  </r>
  <r>
    <n v="2100000376"/>
    <s v="Lavender Fields Care Village Ltd - Property Development Facility"/>
    <s v="Lavender Fields Care Village Limited"/>
    <s v="Park Lane Healthcare Limited"/>
    <s v="New Volume"/>
    <s v="Property Development "/>
    <s v="James Espley"/>
    <d v="2022-12-22T00:00:00"/>
    <d v="2024-03-22T00:00:00"/>
    <s v="Dec 22"/>
    <x v="3"/>
    <n v="1.3"/>
    <n v="8.3999999999999986"/>
    <n v="10884424"/>
    <n v="5442212"/>
    <n v="14149751.200000001"/>
    <n v="5442212"/>
    <n v="0.03"/>
    <n v="3.5000000000000003E-2"/>
    <n v="0.06"/>
    <n v="9.5000000000000001E-2"/>
    <n v="0"/>
    <n v="108844.24"/>
    <n v="0.01"/>
    <n v="108844.24"/>
    <n v="0.01"/>
    <n v="0"/>
    <n v="0"/>
    <n v="3500"/>
    <n v="0.09"/>
    <n v="2.0400000000000001E-2"/>
    <n v="4.6699999999999998E-2"/>
    <s v="150%"/>
    <x v="1"/>
    <b v="1"/>
    <n v="1.836E-3"/>
    <n v="424492.53600000002"/>
    <n v="247620.64600000001"/>
    <n v="217688.48"/>
    <n v="0.02"/>
    <n v="3500"/>
    <n v="341716.49148000003"/>
    <n v="672113.18200000003"/>
    <n v="221188.48000000001"/>
    <n v="0"/>
    <n v="221188.48000000001"/>
    <n v="2.0321560424327461E-2"/>
    <n v="893301.66200000001"/>
    <n v="645681.01600000006"/>
    <n v="7074875.6000000006"/>
    <n v="9.1263939114349935E-2"/>
    <n v="0.12626393911434994"/>
    <n v="672113.18200000003"/>
    <n v="-330396.69052"/>
    <n v="221188.48000000001"/>
    <n v="0"/>
    <n v="562904.97148000007"/>
    <n v="-221898.73256986582"/>
    <n v="341006.23891013424"/>
    <n v="-31914.124113115904"/>
    <n v="309092.11479701835"/>
    <n v="-86545.792143165148"/>
    <n v="222546.32265385322"/>
    <n v="8163318"/>
    <n v="1142864.52"/>
    <n v="10612313.4"/>
    <n v="1485723.8760000002"/>
    <n v="0"/>
    <n v="0.11522294400046544"/>
  </r>
  <r>
    <n v="2100000292"/>
    <s v="Stelling Properties - Big Sur (High Street) Limited - Development Facility B Increase"/>
    <s v="Big Sur (High Street) Limited"/>
    <s v="Stelling Properties (Holdings) Limited"/>
    <s v="Facility Increase"/>
    <s v="Property Development "/>
    <s v="Damien Hughes"/>
    <d v="2022-12-22T00:00:00"/>
    <d v="2025-03-10T00:00:00"/>
    <s v="Dec 22"/>
    <x v="3"/>
    <n v="2.2000000000000002"/>
    <n v="36"/>
    <n v="982721"/>
    <n v="491360.5"/>
    <n v="2161986.2000000002"/>
    <n v="491360.5"/>
    <n v="2.5000000000000001E-3"/>
    <n v="3.5000000000000003E-2"/>
    <n v="6.5000000000000002E-2"/>
    <n v="0.1"/>
    <n v="0"/>
    <n v="9827"/>
    <n v="9.9997863076091795E-3"/>
    <n v="0"/>
    <n v="0"/>
    <n v="0"/>
    <n v="0"/>
    <n v="1500"/>
    <n v="5.45E-2"/>
    <n v="0.02"/>
    <n v="4.7399999999999998E-2"/>
    <s v="150%"/>
    <x v="1"/>
    <b v="1"/>
    <n v="1.09E-3"/>
    <n v="70264.551500000001"/>
    <n v="37834.758500000011"/>
    <n v="9827"/>
    <n v="9.9997863076091795E-3"/>
    <n v="1500"/>
    <n v="56860.237060000014"/>
    <n v="108099.31000000001"/>
    <n v="11327"/>
    <n v="0"/>
    <n v="11327"/>
    <n v="1.1526160527759151E-2"/>
    <n v="119426.31000000001"/>
    <n v="81591.551500000001"/>
    <n v="1080993.1000000001"/>
    <n v="7.5478327752508317E-2"/>
    <n v="0.11047832775250832"/>
    <n v="108099.31000000001"/>
    <n v="-51239.072940000005"/>
    <n v="11327"/>
    <n v="0"/>
    <n v="68187.237060000014"/>
    <n v="-33904.624246222818"/>
    <n v="34282.612813777196"/>
    <n v="-4876.2621294460514"/>
    <n v="29406.350684331144"/>
    <n v="-8233.7781916127205"/>
    <n v="21172.572492718424"/>
    <n v="737040.75"/>
    <n v="103185.70500000002"/>
    <n v="1621489.6500000001"/>
    <n v="227008.55100000004"/>
    <n v="0"/>
    <n v="4.2394423228573806E-2"/>
  </r>
  <r>
    <n v="5100000166"/>
    <s v="TLS (GSS) Limited - Holding Investment Facility"/>
    <s v="TLS (GSS) Limited"/>
    <s v="TLS (GSS) Limited"/>
    <s v="New Volume"/>
    <s v="Property Investment 100%"/>
    <s v="Lucas Anglln"/>
    <d v="2022-12-23T00:00:00"/>
    <d v="2023-12-27T00:00:00"/>
    <s v="Dec 22"/>
    <x v="3"/>
    <n v="1"/>
    <n v="1.2000000000000002"/>
    <n v="37800000"/>
    <n v="32734800"/>
    <n v="37800000"/>
    <n v="5065200"/>
    <n v="3.5000000000000003E-2"/>
    <n v="3.5000000000000003E-2"/>
    <n v="4.7500000000000001E-2"/>
    <n v="8.2500000000000004E-2"/>
    <n v="0"/>
    <n v="0"/>
    <n v="0"/>
    <n v="207200"/>
    <n v="5.4814814814814813E-3"/>
    <n v="0"/>
    <n v="0"/>
    <n v="0"/>
    <n v="0.17989999999999998"/>
    <n v="1.9400000000000001E-2"/>
    <n v="4.5999999999999999E-2"/>
    <s v="100%"/>
    <x v="0"/>
    <b v="1"/>
    <n v="3.4900599999999997E-3"/>
    <n v="1554903"/>
    <n v="1145718"/>
    <n v="207200"/>
    <n v="5.4814814814814813E-3"/>
    <n v="0"/>
    <n v="1194820.2000000002"/>
    <n v="2700621"/>
    <n v="207200"/>
    <n v="0"/>
    <n v="207200"/>
    <n v="5.4814814814814813E-3"/>
    <n v="2907821"/>
    <n v="1762103"/>
    <n v="32734800"/>
    <n v="5.3829655290394324E-2"/>
    <n v="8.8829655290394327E-2"/>
    <n v="2700621"/>
    <n v="-1505800.8"/>
    <n v="207200"/>
    <n v="0"/>
    <n v="1402020.2"/>
    <n v="-625687.32563561283"/>
    <n v="776332.87436438713"/>
    <n v="-145731.90230481842"/>
    <n v="630600.97205956874"/>
    <n v="-176568.27217667925"/>
    <n v="454032.69988288952"/>
    <n v="32734800"/>
    <n v="4582872"/>
    <n v="32734800"/>
    <n v="4582872"/>
    <n v="0"/>
    <n v="9.9071651986546758E-2"/>
  </r>
  <r>
    <n v="6100000344"/>
    <s v="Ronoco Capital - Property Lender Finance - RCF - O'Shea Group"/>
    <s v="Ronoco Capital Limited"/>
    <s v="School Road Acton Limited"/>
    <s v="New Volume"/>
    <s v="Speciality Finance"/>
    <s v="Damien Hughes"/>
    <d v="2022-12-30T00:00:00"/>
    <d v="2025-12-30T00:00:00"/>
    <s v="Dec 22"/>
    <x v="3"/>
    <n v="3"/>
    <n v="6"/>
    <n v="30000000"/>
    <n v="12210000"/>
    <n v="90000000"/>
    <n v="17790000"/>
    <n v="0.03"/>
    <n v="3.5000000000000003E-2"/>
    <n v="0.05"/>
    <n v="8.5000000000000006E-2"/>
    <n v="0"/>
    <n v="0"/>
    <n v="0"/>
    <n v="0"/>
    <n v="0"/>
    <n v="0"/>
    <n v="0"/>
    <n v="3000"/>
    <n v="0.05"/>
    <n v="2.12E-2"/>
    <n v="4.7399999999999998E-2"/>
    <s v="100%"/>
    <x v="0"/>
    <b v="0"/>
    <n v="1.06E-3"/>
    <n v="1831500"/>
    <n v="1282050"/>
    <n v="0"/>
    <n v="0"/>
    <n v="3000"/>
    <n v="1377288.0000000002"/>
    <n v="3113550"/>
    <n v="3000"/>
    <n v="0"/>
    <n v="3000"/>
    <n v="1E-4"/>
    <n v="3116550"/>
    <n v="1834500"/>
    <n v="36630000"/>
    <n v="5.0081900081900083E-2"/>
    <n v="8.5081900081900086E-2"/>
    <n v="3113550"/>
    <n v="-1736262"/>
    <n v="3000"/>
    <n v="0"/>
    <n v="1380288"/>
    <n v="-700139.50713101949"/>
    <n v="680148.49286898051"/>
    <n v="-163072.92488194516"/>
    <n v="517075.56798703538"/>
    <n v="-144781.15903636991"/>
    <n v="372294.4089506655"/>
    <n v="12210000"/>
    <n v="1709400.0000000002"/>
    <n v="36630000"/>
    <n v="5128200.0000000009"/>
    <n v="0"/>
    <n v="2.4199160780954035E-2"/>
  </r>
  <r>
    <n v="1100000340"/>
    <s v="DNUK Owner Ltd - Business Trading - AJ Capital / Dornoch"/>
    <s v="DNUK Owner Limited"/>
    <s v="DNUK Owner Limited"/>
    <s v="New Volume"/>
    <s v="Business Trading "/>
    <s v="Damien Hughes"/>
    <d v="2022-12-30T00:00:00"/>
    <d v="2024-12-30T00:00:00"/>
    <s v="Dec 22"/>
    <x v="3"/>
    <n v="2"/>
    <n v="60"/>
    <n v="13000000"/>
    <n v="10101000"/>
    <n v="26000000"/>
    <n v="2899000"/>
    <n v="0.03"/>
    <n v="3.5000000000000003E-2"/>
    <n v="5.5E-2"/>
    <n v="0.09"/>
    <n v="0"/>
    <n v="130000"/>
    <n v="0.01"/>
    <n v="110500"/>
    <n v="8.5000000000000006E-3"/>
    <n v="0"/>
    <n v="0"/>
    <n v="3500"/>
    <n v="0.05"/>
    <n v="1.7399999999999999E-2"/>
    <n v="4.6699999999999998E-2"/>
    <s v="150%"/>
    <x v="1"/>
    <b v="1"/>
    <n v="8.7000000000000001E-4"/>
    <n v="1111110"/>
    <n v="707070"/>
    <n v="240500"/>
    <n v="1.8499999999999999E-2"/>
    <n v="3500"/>
    <n v="874746.6"/>
    <n v="1818180"/>
    <n v="244000"/>
    <n v="0"/>
    <n v="244000"/>
    <n v="1.8769230769230771E-2"/>
    <n v="2062180"/>
    <n v="1355110"/>
    <n v="20202000"/>
    <n v="6.7078012078012075E-2"/>
    <n v="0.10207801207801208"/>
    <n v="1818180"/>
    <n v="-943433.4"/>
    <n v="244000"/>
    <n v="0"/>
    <n v="1118746.6000000001"/>
    <n v="-633622.1933536795"/>
    <n v="485124.4066463206"/>
    <n v="-91129.395311652886"/>
    <n v="393995.01133466768"/>
    <n v="-110318.60317370696"/>
    <n v="283676.40816096071"/>
    <n v="15151500"/>
    <n v="2121210"/>
    <n v="30303000"/>
    <n v="4242420"/>
    <n v="0"/>
    <n v="3.3433324395151905E-2"/>
  </r>
  <r>
    <n v="2100000377"/>
    <s v="Daybrook Properties UK LLP - Property Development - Non CBILS"/>
    <s v="Daybrook Properties UK LLP"/>
    <s v="Daybrook Properties UK LLP"/>
    <s v="New Volume"/>
    <s v="Property Development "/>
    <s v="Anirudh Kare"/>
    <d v="2022-12-23T00:00:00"/>
    <d v="2024-07-22T00:00:00"/>
    <s v="Dec 22"/>
    <x v="3"/>
    <n v="1.6"/>
    <n v="18"/>
    <n v="120000"/>
    <n v="60000"/>
    <n v="192000"/>
    <n v="60000"/>
    <n v="1E-3"/>
    <n v="3.5000000000000003E-2"/>
    <n v="0.06"/>
    <n v="9.5000000000000001E-2"/>
    <n v="0"/>
    <n v="2400"/>
    <n v="0.02"/>
    <n v="1200"/>
    <n v="0.01"/>
    <n v="0"/>
    <n v="0"/>
    <n v="2500"/>
    <n v="0.05"/>
    <n v="2.2799999999999997E-2"/>
    <n v="4.6699999999999998E-2"/>
    <s v="150%"/>
    <x v="1"/>
    <b v="0"/>
    <n v="1.14E-3"/>
    <n v="5760"/>
    <n v="3360"/>
    <n v="3600"/>
    <n v="0.03"/>
    <n v="2500"/>
    <n v="4636.8"/>
    <n v="9120"/>
    <n v="6100"/>
    <n v="0"/>
    <n v="6100"/>
    <n v="5.0833333333333335E-2"/>
    <n v="15220"/>
    <n v="11860"/>
    <n v="96000"/>
    <n v="0.12354166666666666"/>
    <n v="0.15854166666666666"/>
    <n v="9120"/>
    <n v="-4483.2"/>
    <n v="6100"/>
    <n v="0"/>
    <n v="10736.8"/>
    <n v="-3010.9756737923585"/>
    <n v="7725.8243262076412"/>
    <n v="-433.04731956829409"/>
    <n v="7292.7770066393468"/>
    <n v="-2041.9775618590172"/>
    <n v="5250.7994447803294"/>
    <n v="90000"/>
    <n v="12600.000000000002"/>
    <n v="144000"/>
    <n v="20160.000000000004"/>
    <n v="0"/>
    <n v="0.16278520104105679"/>
  </r>
  <r>
    <n v="4100000319"/>
    <s v="Grays Inn Limited - Property Investment Facility - ASK Co lend"/>
    <s v="Grays Inn Limited (Guernsey Registered)"/>
    <s v="Grays Inn Limited (Guernsey Registered)"/>
    <s v="New Volume"/>
    <s v="Property Investment 100%"/>
    <s v="Lucas Anglin"/>
    <d v="2023-01-13T00:00:00"/>
    <d v="2025-01-13T00:00:00"/>
    <s v="Jan 23"/>
    <x v="4"/>
    <n v="2"/>
    <n v="48"/>
    <n v="4900000"/>
    <n v="4183661.8130901321"/>
    <n v="9800000"/>
    <n v="716338.18690986792"/>
    <n v="3.5000000000000003E-2"/>
    <n v="3.5000000000000003E-2"/>
    <n v="4.2500000000000003E-2"/>
    <n v="7.7500000000000013E-2"/>
    <n v="0"/>
    <n v="24500"/>
    <n v="5.0000000000000001E-3"/>
    <n v="12250"/>
    <n v="2.5000000000000001E-3"/>
    <n v="0"/>
    <n v="0"/>
    <n v="0"/>
    <n v="0.05"/>
    <n v="1.83E-2"/>
    <n v="4.6699999999999998E-2"/>
    <s v="100%"/>
    <x v="0"/>
    <b v="0"/>
    <n v="9.1500000000000001E-4"/>
    <n v="355611.25411266123"/>
    <n v="292856.32691630931"/>
    <n v="36750"/>
    <n v="7.4999999999999997E-3"/>
    <n v="0"/>
    <n v="257713.56768635227"/>
    <n v="648467.58102897054"/>
    <n v="36750"/>
    <n v="0"/>
    <n v="36750"/>
    <n v="7.4999999999999997E-3"/>
    <n v="685217.58102897054"/>
    <n v="392361.25411266123"/>
    <n v="8367323.6261802642"/>
    <n v="4.6892085407694052E-2"/>
    <n v="8.1892085407694062E-2"/>
    <n v="648467.58102897054"/>
    <n v="-390754.0133426183"/>
    <n v="36750"/>
    <n v="0"/>
    <n v="294463.56768635224"/>
    <n v="-159931.58175374242"/>
    <n v="134531.98593260982"/>
    <n v="-37250.448734780759"/>
    <n v="97281.537197829064"/>
    <n v="-27238.830415392142"/>
    <n v="70042.70678243693"/>
    <n v="4183661.8130901321"/>
    <n v="585712.6538326185"/>
    <n v="8367323.6261802642"/>
    <n v="1171425.307665237"/>
    <n v="0"/>
    <n v="2.9896360580615577E-2"/>
  </r>
  <r>
    <n v="3100000133"/>
    <s v="Portugal Street East Limited - Property Holding Development Facility"/>
    <s v="Portugal Street East Limited (Jersey Registered)"/>
    <s v="Portugal Street East Limited (Jersey Registered)"/>
    <s v="New Volume"/>
    <s v="Property Holding Development "/>
    <s v="Mohith Sondhi"/>
    <d v="2023-01-16T00:00:00"/>
    <d v="2024-01-16T00:00:00"/>
    <s v="Jan 23"/>
    <x v="4"/>
    <n v="1"/>
    <n v="12"/>
    <n v="6027250"/>
    <n v="5821603.5189150879"/>
    <n v="6027250"/>
    <n v="205646.48108491208"/>
    <n v="0.03"/>
    <n v="3.5000000000000003E-2"/>
    <n v="6.2300000000000001E-2"/>
    <n v="9.7299999999999998E-2"/>
    <n v="0"/>
    <n v="60272.5"/>
    <n v="0.01"/>
    <n v="69313.375"/>
    <n v="1.15E-2"/>
    <n v="0"/>
    <n v="0"/>
    <n v="3500"/>
    <n v="0.05"/>
    <n v="1.7000000000000001E-2"/>
    <n v="4.5999999999999999E-2"/>
    <s v="150%"/>
    <x v="1"/>
    <b v="1"/>
    <n v="8.5000000000000006E-4"/>
    <n v="362685.89922840998"/>
    <n v="203756.12316202803"/>
    <n v="129585.875"/>
    <n v="2.1499999999999998E-2"/>
    <n v="3500"/>
    <n v="298648.26052034402"/>
    <n v="566442.02239043801"/>
    <n v="133085.875"/>
    <n v="0"/>
    <n v="133085.875"/>
    <n v="2.2080696005641047E-2"/>
    <n v="699527.89739043801"/>
    <n v="495771.77422840998"/>
    <n v="5821603.5189150879"/>
    <n v="8.5160690283628562E-2"/>
    <n v="0.12016069028362855"/>
    <n v="566442.02239043801"/>
    <n v="-267793.76187009405"/>
    <n v="133085.875"/>
    <n v="0"/>
    <n v="431734.13552034396"/>
    <n v="-182590.69351997212"/>
    <n v="249143.44200037184"/>
    <n v="-26260.727077661744"/>
    <n v="222882.71492271009"/>
    <n v="-62407.160178358834"/>
    <n v="160475.55474435125"/>
    <n v="8732405.2783726323"/>
    <n v="1222536.7389721686"/>
    <n v="8732405.2783726323"/>
    <n v="1222536.7389721686"/>
    <n v="0"/>
    <n v="0.13126440263813169"/>
  </r>
  <r>
    <n v="2100000381"/>
    <s v="Promontoria Cubic Ltd (Bristol) - Development Loan"/>
    <s v="Promontoria Cubic Ltd - Bristol Asset"/>
    <s v="Promontoria Cubic Ltd"/>
    <s v="New Volume"/>
    <s v="Property Development "/>
    <s v="Deepesh Thakrar"/>
    <d v="2023-01-18T00:00:00"/>
    <d v="2028-01-18T00:00:00"/>
    <s v="Jan 23"/>
    <x v="4"/>
    <n v="5"/>
    <n v="20.399999999999999"/>
    <n v="5977333"/>
    <n v="3083543.5056516323"/>
    <n v="29886665"/>
    <n v="2893789.4943483677"/>
    <n v="1.2500000000000001E-2"/>
    <n v="3.5000000000000003E-2"/>
    <n v="0.06"/>
    <n v="9.5000000000000001E-2"/>
    <n v="0"/>
    <n v="59733"/>
    <n v="9.9932528437013633E-3"/>
    <n v="89660"/>
    <n v="1.5000000836493466E-2"/>
    <n v="0"/>
    <s v="2.4%"/>
    <n v="3500"/>
    <n v="0.05"/>
    <n v="1.67E-2"/>
    <n v="4.8799999999999996E-2"/>
    <s v="150%"/>
    <x v="1"/>
    <b v="0"/>
    <n v="8.3500000000000002E-4"/>
    <n v="925063.05169548967"/>
    <n v="539620.11348903563"/>
    <n v="149393"/>
    <n v="2.4993253680194831E-2"/>
    <n v="350754.73932180414"/>
    <n v="712298.54980552709"/>
    <n v="1464683.1651845253"/>
    <n v="152893"/>
    <n v="347254.73932180414"/>
    <n v="500147.73932180414"/>
    <n v="8.3674063218797431E-2"/>
    <n v="1964830.9045063294"/>
    <n v="1425210.7910172939"/>
    <n v="15417717.528258162"/>
    <n v="9.2439804296914577E-2"/>
    <n v="0.12743980429691457"/>
    <n v="1464683.1651845253"/>
    <n v="-752384.61537899822"/>
    <n v="152893"/>
    <n v="0"/>
    <n v="865191.54980552709"/>
    <n v="-483566.37940611847"/>
    <n v="381625.17039940861"/>
    <n v="-69547.92968201355"/>
    <n v="312077.24071739509"/>
    <n v="-87381.627400870639"/>
    <n v="224695.61331652445"/>
    <n v="4625315.2584774485"/>
    <n v="647544.13618684281"/>
    <n v="23126576.292387243"/>
    <n v="3237720.6809342145"/>
    <n v="0"/>
    <n v="1.3879863982070906E-2"/>
  </r>
  <r>
    <n v="1100000343"/>
    <s v="Bonne Nuit Cheval Limited - Business Trading Facility"/>
    <s v="Bonne Nuit Cheval Limited (Jersey Registered)"/>
    <s v="Bonne Nuit Cheval Limited (Jersey Registered)"/>
    <s v="New Volume"/>
    <s v="Business Trading "/>
    <s v="Stuart Blair"/>
    <d v="2023-01-20T00:00:00"/>
    <d v="2028-01-20T00:00:00"/>
    <s v="Jan 23"/>
    <x v="4"/>
    <n v="5"/>
    <n v="60"/>
    <n v="6000000"/>
    <n v="4617478.8947910983"/>
    <n v="30000000"/>
    <n v="1382521.1052089017"/>
    <n v="2.75E-2"/>
    <n v="3.5000000000000003E-2"/>
    <n v="5.2499999999999998E-2"/>
    <n v="8.7499999999999994E-2"/>
    <n v="0"/>
    <n v="60000"/>
    <n v="0.01"/>
    <n v="60000"/>
    <n v="0.01"/>
    <n v="0"/>
    <n v="0"/>
    <n v="3500"/>
    <n v="0.05"/>
    <n v="2.1000000000000001E-2"/>
    <n v="4.8799999999999996E-2"/>
    <s v="100%"/>
    <x v="0"/>
    <b v="0"/>
    <n v="1.0500000000000002E-3"/>
    <n v="1212088.2098826631"/>
    <n v="808058.80658844206"/>
    <n v="120000"/>
    <n v="0.02"/>
    <n v="3500"/>
    <n v="893482.16614207742"/>
    <n v="2020147.0164711052"/>
    <n v="123500"/>
    <n v="0"/>
    <n v="123500"/>
    <n v="2.0583333333333332E-2"/>
    <n v="2143647.0164711052"/>
    <n v="1335588.2098826631"/>
    <n v="23087394.47395549"/>
    <n v="5.7849239392921456E-2"/>
    <n v="9.2849239392921459E-2"/>
    <n v="2020147.0164711052"/>
    <n v="-1126664.8503290277"/>
    <n v="123500"/>
    <n v="0"/>
    <n v="1016982.1661420774"/>
    <n v="-441288.47905909416"/>
    <n v="575693.68708298332"/>
    <n v="-102782.66297491617"/>
    <n v="472911.02410806715"/>
    <n v="-132415.08675025881"/>
    <n v="340495.93735780835"/>
    <n v="4617478.8947910983"/>
    <n v="646447.04527075379"/>
    <n v="23087394.47395549"/>
    <n v="3232235.2263537687"/>
    <n v="0"/>
    <n v="2.1068759759908701E-2"/>
  </r>
  <r>
    <n v="2100000382"/>
    <s v="Homes by Honey (East) Group Limited - Property Development"/>
    <s v="Homes by Honey (East) Group Limited"/>
    <s v="Homes by Honey (East) Group Limited"/>
    <s v="New Volume"/>
    <s v="Property Development "/>
    <s v="Damien Hughes"/>
    <d v="2023-01-25T00:00:00"/>
    <d v="2025-03-25T00:00:00"/>
    <s v="Jan 23"/>
    <x v="4"/>
    <n v="2.2000000000000002"/>
    <n v="24"/>
    <n v="4676721"/>
    <n v="2412593.1527145314"/>
    <n v="10288786.200000001"/>
    <n v="2264127.8472854686"/>
    <n v="0.01"/>
    <n v="3.5000000000000003E-2"/>
    <n v="0.06"/>
    <n v="9.5000000000000001E-2"/>
    <n v="0"/>
    <n v="46800"/>
    <n v="1.0007011322676722E-2"/>
    <n v="46800"/>
    <n v="1.0007011322676722E-2"/>
    <n v="0"/>
    <s v="2.1%"/>
    <n v="3500"/>
    <n v="0.05"/>
    <n v="2.29E-2"/>
    <n v="4.7399999999999998E-2"/>
    <s v="150%"/>
    <x v="1"/>
    <b v="1"/>
    <n v="1.145E-3"/>
    <n v="318462.29615831818"/>
    <n v="185769.67275901895"/>
    <n v="93600"/>
    <n v="2.0014022645353444E-2"/>
    <n v="108102.70654458867"/>
    <n v="252646.75495226576"/>
    <n v="504231.96891733713"/>
    <n v="97100"/>
    <n v="104602.70654458867"/>
    <n v="201702.70654458867"/>
    <n v="4.312908692748374E-2"/>
    <n v="705934.6754619258"/>
    <n v="520165.00270290684"/>
    <n v="5307704.9359719697"/>
    <n v="9.8001868788444996E-2"/>
    <n v="0.133001868788445"/>
    <n v="504231.96891733713"/>
    <n v="-251585.21396507137"/>
    <n v="97100"/>
    <n v="0"/>
    <n v="349746.75495226576"/>
    <n v="-166472.60881124195"/>
    <n v="183274.14614102381"/>
    <n v="-23942.577037313182"/>
    <n v="159331.56910371064"/>
    <n v="-44612.839349038986"/>
    <n v="114718.72975467166"/>
    <n v="3618889.7290717969"/>
    <n v="506644.56207005162"/>
    <n v="7961557.4039579546"/>
    <n v="1114618.0365541137"/>
    <n v="0"/>
    <n v="4.6782732246485402E-2"/>
  </r>
  <r>
    <n v="1100000344"/>
    <s v="Purpose Bidco Limited - Trading Facility A - Mowgli Street Food"/>
    <s v="Purpose Bidco Limited"/>
    <s v="Purpose Bidco Limited"/>
    <s v="New Volume"/>
    <s v="Business Trading "/>
    <s v="Stewart Haworth"/>
    <d v="2023-01-27T00:00:00"/>
    <d v="2028-01-27T00:00:00"/>
    <s v="Jan 23"/>
    <x v="4"/>
    <n v="5"/>
    <n v="3.5999999999999996"/>
    <n v="4050000"/>
    <n v="3116798.2539839912"/>
    <n v="20250000"/>
    <n v="933201.74601600878"/>
    <n v="1.4999999999999999E-2"/>
    <n v="3.5000000000000003E-2"/>
    <n v="5.5E-2"/>
    <n v="0.09"/>
    <n v="0"/>
    <n v="121500"/>
    <n v="0.03"/>
    <n v="0"/>
    <n v="0"/>
    <n v="0"/>
    <n v="0"/>
    <n v="3500"/>
    <n v="1"/>
    <n v="1.7500000000000002E-2"/>
    <n v="4.8799999999999996E-2"/>
    <s v="100%"/>
    <x v="0"/>
    <b v="0"/>
    <n v="1.7500000000000002E-2"/>
    <n v="857119.51984559756"/>
    <n v="545439.69444719853"/>
    <n v="121500"/>
    <n v="0.03"/>
    <n v="3500"/>
    <n v="642060.44032070215"/>
    <n v="1402559.2142927961"/>
    <n v="125000"/>
    <n v="0"/>
    <n v="125000"/>
    <n v="3.0864197530864196E-2"/>
    <n v="1527559.2142927961"/>
    <n v="982119.51984559756"/>
    <n v="15583991.269919956"/>
    <n v="6.3021051721279739E-2"/>
    <n v="9.8021051721279742E-2"/>
    <n v="1402559.2142927961"/>
    <n v="-760498.77397209383"/>
    <n v="125000"/>
    <n v="0"/>
    <n v="767060.44032070227"/>
    <n v="-297869.72336488857"/>
    <n v="469190.7169558137"/>
    <n v="-69378.297508068412"/>
    <n v="399812.41944774531"/>
    <n v="-111947.4774453687"/>
    <n v="287864.9420023766"/>
    <n v="3116798.2539839912"/>
    <n v="436351.75555775879"/>
    <n v="15583991.269919956"/>
    <n v="2181758.7777887941"/>
    <n v="0"/>
    <n v="2.6388338154791507E-2"/>
  </r>
  <r>
    <n v="1100000345"/>
    <s v="Purpose Bidco Limited - Trading Facility B - Mowgli Street Food"/>
    <s v="Purpose Bidco Limited"/>
    <s v="Purpose Bidco Limited"/>
    <s v="New Volume"/>
    <s v="Business Trading "/>
    <s v="Stewart Haworth"/>
    <d v="2023-01-27T00:00:00"/>
    <d v="2028-01-27T00:00:00"/>
    <s v="Jan 23"/>
    <x v="4"/>
    <n v="5"/>
    <n v="24"/>
    <n v="4950000"/>
    <n v="3809420.0882026558"/>
    <n v="24750000"/>
    <n v="1140579.9117973442"/>
    <n v="1.4999999999999999E-2"/>
    <n v="3.5000000000000003E-2"/>
    <n v="5.5E-2"/>
    <n v="0.09"/>
    <n v="0"/>
    <n v="148500"/>
    <n v="0.03"/>
    <n v="0"/>
    <n v="0"/>
    <n v="0"/>
    <n v="0"/>
    <n v="0"/>
    <n v="1"/>
    <n v="1.7500000000000002E-2"/>
    <n v="4.8799999999999996E-2"/>
    <s v="100%"/>
    <x v="0"/>
    <b v="0"/>
    <n v="1.7500000000000002E-2"/>
    <n v="1047590.5242557304"/>
    <n v="666648.51543546468"/>
    <n v="148500"/>
    <n v="0.03"/>
    <n v="0"/>
    <n v="784740.5381697471"/>
    <n v="1714239.0396911951"/>
    <n v="148500"/>
    <n v="0"/>
    <n v="148500"/>
    <n v="0.03"/>
    <n v="1862739.0396911951"/>
    <n v="1196090.5242557304"/>
    <n v="19047100.44101328"/>
    <n v="6.2796462273083914E-2"/>
    <n v="9.7796462273083903E-2"/>
    <n v="1714239.0396911951"/>
    <n v="-929498.50152144802"/>
    <n v="148500"/>
    <n v="0"/>
    <n v="933240.5381697471"/>
    <n v="-364062.99522375269"/>
    <n v="569177.54294599441"/>
    <n v="-84795.696954305837"/>
    <n v="484381.84599168855"/>
    <n v="-135626.9168776728"/>
    <n v="348754.92911401577"/>
    <n v="3809420.0882026558"/>
    <n v="533318.81234837184"/>
    <n v="19047100.44101328"/>
    <n v="2666594.0617418597"/>
    <n v="0"/>
    <n v="2.6157331865218642E-2"/>
  </r>
  <r>
    <n v="1100000347"/>
    <s v="Purpose Bidco Limited - Trading Facility Capex - Mowgli Street Food"/>
    <s v="Purpose Bidco Limited"/>
    <s v="Purpose Bidco Limited"/>
    <s v="New Volume"/>
    <s v="Business Trading "/>
    <s v="Stewart Haworth"/>
    <d v="2023-01-27T00:00:00"/>
    <d v="2028-01-27T00:00:00"/>
    <s v="Jan 23"/>
    <x v="4"/>
    <n v="5"/>
    <n v="36"/>
    <n v="5000000"/>
    <n v="3847899.0789925815"/>
    <n v="25000000"/>
    <n v="1152100.9210074185"/>
    <n v="1.4999999999999999E-2"/>
    <n v="3.5000000000000003E-2"/>
    <n v="5.5E-2"/>
    <n v="0.09"/>
    <n v="0"/>
    <n v="150000"/>
    <n v="0.03"/>
    <n v="0"/>
    <n v="0"/>
    <n v="0"/>
    <s v="2.75%"/>
    <n v="0"/>
    <n v="1"/>
    <n v="1.7500000000000002E-2"/>
    <n v="4.8799999999999996E-2"/>
    <s v="100%"/>
    <x v="0"/>
    <b v="0"/>
    <n v="1.7500000000000002E-2"/>
    <n v="1058172.2467229599"/>
    <n v="673382.33882370172"/>
    <n v="150000"/>
    <n v="0.03"/>
    <n v="158413.87663852004"/>
    <n v="792667.21027247177"/>
    <n v="1731554.5855466616"/>
    <n v="150000"/>
    <n v="158413.87663852007"/>
    <n v="308413.87663852004"/>
    <n v="6.1682775327704012E-2"/>
    <n v="2039968.4621851817"/>
    <n v="1366586.12336148"/>
    <n v="19239495.394962907"/>
    <n v="7.103024769138519E-2"/>
    <n v="0.10603024769138519"/>
    <n v="1731554.5855466616"/>
    <n v="-938887.37527418975"/>
    <n v="149999.99999999997"/>
    <n v="0"/>
    <n v="942667.21027247189"/>
    <n v="-367740.39921591181"/>
    <n v="574926.81105656014"/>
    <n v="-85652.219145763462"/>
    <n v="489274.59191079671"/>
    <n v="-136996.8857350231"/>
    <n v="352277.70617577364"/>
    <n v="3847899.0789925815"/>
    <n v="538705.87105896149"/>
    <n v="19239495.394962907"/>
    <n v="2693529.3552948073"/>
    <n v="0"/>
    <n v="2.615733186521866E-2"/>
  </r>
  <r>
    <n v="1100000346"/>
    <s v="Purpose Bidco Limited - Trading Facility RCF - Mowgli Street Food"/>
    <s v="Purpose Bidco Limited"/>
    <s v="Purpose Bidco Limited"/>
    <s v="New Volume"/>
    <s v="Business Trading "/>
    <s v="Stewart Haworth"/>
    <d v="2023-01-27T00:00:00"/>
    <d v="2027-01-27T00:00:00"/>
    <s v="Jan 23"/>
    <x v="4"/>
    <n v="4"/>
    <n v="36"/>
    <n v="500000"/>
    <n v="217455.17525020108"/>
    <n v="2000000"/>
    <n v="282544.82474979892"/>
    <n v="1.4999999999999999E-2"/>
    <n v="3.5000000000000003E-2"/>
    <n v="0.05"/>
    <n v="8.5000000000000006E-2"/>
    <n v="0"/>
    <n v="15000"/>
    <n v="0.03"/>
    <n v="0"/>
    <n v="0"/>
    <n v="0"/>
    <s v="2.5%"/>
    <n v="0"/>
    <n v="1"/>
    <n v="1.7500000000000002E-2"/>
    <n v="4.8099999999999997E-2"/>
    <s v="100%"/>
    <x v="0"/>
    <b v="0"/>
    <n v="1.7500000000000002E-2"/>
    <n v="43491.03505004022"/>
    <n v="30443.724535028152"/>
    <n v="15000"/>
    <n v="0.03"/>
    <n v="28254.482474979894"/>
    <n v="32096.383866929686"/>
    <n v="73934.759585068372"/>
    <n v="15000"/>
    <n v="28254.482474979894"/>
    <n v="43254.482474979894"/>
    <n v="8.6508964949959785E-2"/>
    <n v="117189.24206004827"/>
    <n v="86745.517525020114"/>
    <n v="869820.70100080431"/>
    <n v="9.9728044440896682E-2"/>
    <n v="0.1347280444408967"/>
    <n v="73934.759585068372"/>
    <n v="-41838.375718138683"/>
    <n v="15000"/>
    <n v="0"/>
    <n v="47096.383866929689"/>
    <n v="-16625.602972728939"/>
    <n v="30470.78089420075"/>
    <n v="-3872.3506916479673"/>
    <n v="26598.430202552783"/>
    <n v="-7447.5604567147802"/>
    <n v="19150.869745838005"/>
    <n v="217455.17525020108"/>
    <n v="30443.724535028156"/>
    <n v="869820.70100080431"/>
    <n v="121774.89814011262"/>
    <n v="0"/>
    <n v="3.9316127622219935E-2"/>
  </r>
  <r>
    <n v="1100000348"/>
    <s v="Splendid (Euston) Limited - Business Trading - Facility (A) (Dev Phase)"/>
    <s v="Splendid (Euston) Limited"/>
    <s v="Splendid (Euston) Limited"/>
    <s v="New Volume"/>
    <s v="Business Trading "/>
    <s v="Hilton Foster "/>
    <d v="2023-01-31T00:00:00"/>
    <d v="2027-02-01T00:00:00"/>
    <s v="Jan 23"/>
    <x v="4"/>
    <n v="4"/>
    <n v="48"/>
    <n v="30500000"/>
    <n v="23472184.381854746"/>
    <n v="122000000"/>
    <n v="7027815.6181452535"/>
    <n v="3.5000000000000003E-2"/>
    <n v="3.5000000000000003E-2"/>
    <n v="5.5500000000000001E-2"/>
    <n v="9.0499999999999997E-2"/>
    <n v="0"/>
    <n v="305000"/>
    <n v="0.01"/>
    <n v="305000"/>
    <n v="0.01"/>
    <n v="0"/>
    <n v="0"/>
    <n v="3500"/>
    <n v="0.05"/>
    <n v="1.18E-2"/>
    <n v="4.8099999999999997E-2"/>
    <s v="150%"/>
    <x v="1"/>
    <b v="1"/>
    <n v="5.9000000000000003E-4"/>
    <n v="5210824.9327717535"/>
    <n v="3286105.8134596646"/>
    <n v="610000"/>
    <n v="0.02"/>
    <n v="3500"/>
    <n v="3980882.4711625651"/>
    <n v="8496930.7462314181"/>
    <n v="613500"/>
    <n v="0"/>
    <n v="613500"/>
    <n v="2.0114754098360655E-2"/>
    <n v="9110430.7462314181"/>
    <n v="5824324.9327717535"/>
    <n v="93888737.527418986"/>
    <n v="6.2034330060842871E-2"/>
    <n v="9.7034330060842874E-2"/>
    <n v="8496930.7462314181"/>
    <n v="-4516048.2750688531"/>
    <n v="613500"/>
    <n v="0"/>
    <n v="4594382.4711625651"/>
    <n v="-2944757.3410222321"/>
    <n v="1649625.130140333"/>
    <n v="-423523.6054572906"/>
    <n v="1226101.5246830424"/>
    <n v="-343308.42691125191"/>
    <n v="882793.09777179058"/>
    <n v="35208276.572782122"/>
    <n v="4929158.7201894978"/>
    <n v="140833106.29112849"/>
    <n v="19716634.880757991"/>
    <n v="0"/>
    <n v="1.1193506182859489E-2"/>
  </r>
  <r>
    <n v="1100000349"/>
    <s v="Splendid (Euston) Limited - Business Trading - Facility B (Dev Phase)"/>
    <s v="Splendid (Euston) Limited"/>
    <s v="Splendid (Euston) Limited"/>
    <s v="New Volume"/>
    <s v="Business Trading "/>
    <s v="Hilton Foster "/>
    <d v="2023-01-31T00:00:00"/>
    <d v="2027-02-01T00:00:00"/>
    <s v="Jan 23"/>
    <x v="4"/>
    <n v="4"/>
    <n v="48"/>
    <n v="15500000"/>
    <n v="11928487.144877004"/>
    <n v="62000000"/>
    <n v="3571512.8551229965"/>
    <n v="3.5000000000000003E-2"/>
    <n v="3.5000000000000003E-2"/>
    <n v="5.5500000000000001E-2"/>
    <n v="9.0499999999999997E-2"/>
    <n v="0"/>
    <n v="155000"/>
    <n v="0.01"/>
    <n v="155000"/>
    <n v="0.01"/>
    <n v="0"/>
    <n v="0"/>
    <n v="0"/>
    <n v="0.15"/>
    <n v="1.18E-2"/>
    <n v="4.8099999999999997E-2"/>
    <s v="150%"/>
    <x v="1"/>
    <b v="1"/>
    <n v="1.7699999999999999E-3"/>
    <n v="2648124.1461626948"/>
    <n v="1669988.20028278"/>
    <n v="310000"/>
    <n v="0.02"/>
    <n v="0"/>
    <n v="2023071.4197711397"/>
    <n v="4318112.3464454748"/>
    <n v="310000"/>
    <n v="0"/>
    <n v="310000"/>
    <n v="0.02"/>
    <n v="4628112.3464454748"/>
    <n v="2958124.1461626948"/>
    <n v="47713948.579508014"/>
    <n v="6.1997051894236592E-2"/>
    <n v="9.6997051894236588E-2"/>
    <n v="4318112.3464454748"/>
    <n v="-2295040.9266743353"/>
    <n v="310000"/>
    <n v="0"/>
    <n v="2333071.4197711395"/>
    <n v="-1496516.0257653969"/>
    <n v="836555.39400574262"/>
    <n v="-215233.30769140998"/>
    <n v="621322.08631433267"/>
    <n v="-173970.18416801316"/>
    <n v="447351.90214631951"/>
    <n v="17892730.717315506"/>
    <n v="2504982.3004241711"/>
    <n v="71570922.869262025"/>
    <n v="10019929.201696685"/>
    <n v="0"/>
    <n v="1.116155346862553E-2"/>
  </r>
  <r>
    <n v="1100000226"/>
    <s v="T14H Guernsey Limited - Business Trading Facility - Topland (Facility Increase)"/>
    <s v="T14H Guernsey Limited (Guernsey registered)"/>
    <s v="T14H Guernsey Limited (Guernsey registered)"/>
    <s v="Facility Increase"/>
    <s v="Business Trading "/>
    <s v="Hemesh Patel"/>
    <d v="2023-01-19T00:00:00"/>
    <d v="2023-10-09T00:00:00"/>
    <s v="Jan 23"/>
    <x v="4"/>
    <n v="0.7"/>
    <n v="48"/>
    <n v="2068250"/>
    <n v="1591683.4540252814"/>
    <n v="1447775"/>
    <n v="476566.54597471864"/>
    <n v="2.2499999999999999E-2"/>
    <n v="3.5000000000000003E-2"/>
    <n v="4.2000000000000003E-2"/>
    <n v="7.7000000000000013E-2"/>
    <n v="0"/>
    <n v="9250"/>
    <n v="4.4723800314275357E-3"/>
    <n v="0"/>
    <n v="0"/>
    <n v="0"/>
    <n v="0"/>
    <n v="1000"/>
    <n v="0.05"/>
    <n v="2.35E-2"/>
    <n v="4.5999999999999999E-2"/>
    <s v="100%"/>
    <x v="0"/>
    <b v="0"/>
    <n v="1.175E-3"/>
    <n v="46795.493548343271"/>
    <n v="38996.244623619401"/>
    <n v="9250"/>
    <n v="4.4723800314275357E-3"/>
    <n v="1000"/>
    <n v="34539.530952348621"/>
    <n v="85791.738171962672"/>
    <n v="10250"/>
    <n v="0"/>
    <n v="10250"/>
    <n v="4.9558805753656477E-3"/>
    <n v="96041.738171962672"/>
    <n v="57045.493548343271"/>
    <n v="1114178.4178176969"/>
    <n v="5.1199603794225633E-2"/>
    <n v="8.6199603794225643E-2"/>
    <n v="85791.738171962672"/>
    <n v="-51252.207219614058"/>
    <n v="10250"/>
    <n v="0"/>
    <n v="44789.530952348614"/>
    <n v="-21296.214258992666"/>
    <n v="23493.316693355948"/>
    <n v="-4960.2056629503086"/>
    <n v="18533.111030405638"/>
    <n v="-5189.2710885135793"/>
    <n v="13343.83994189206"/>
    <n v="1591683.4540252814"/>
    <n v="222835.68356353941"/>
    <n v="1114178.4178176969"/>
    <n v="155984.97849447757"/>
    <n v="0"/>
    <n v="0.12220810409056225"/>
  </r>
  <r>
    <n v="2100000287"/>
    <s v="Hayfield - HH Facilities Ltd-HH Ltd-Prop Dev RCF"/>
    <s v="HH (Hallow 3) Limited"/>
    <s v="Hayfield Homes Group Limited"/>
    <s v="Facility Increase"/>
    <s v="Property Development "/>
    <s v="Priya Chauhan"/>
    <d v="2023-01-13T00:00:00"/>
    <d v="2025-02-12T00:00:00"/>
    <s v="Jan 23"/>
    <x v="4"/>
    <n v="2.1"/>
    <n v="25.200000000000003"/>
    <n v="3000000"/>
    <n v="1304731.0515012066"/>
    <n v="6300000"/>
    <n v="1695268.9484987934"/>
    <n v="2.5000000000000001E-3"/>
    <n v="3.5000000000000003E-2"/>
    <n v="5.9900000000000002E-2"/>
    <n v="9.4900000000000012E-2"/>
    <n v="0"/>
    <n v="30000"/>
    <n v="0.01"/>
    <n v="30000"/>
    <n v="0.01"/>
    <n v="0"/>
    <n v="0"/>
    <n v="0"/>
    <n v="0.05"/>
    <n v="2.1000000000000001E-2"/>
    <n v="4.7399999999999998E-2"/>
    <s v="100%"/>
    <x v="0"/>
    <b v="1"/>
    <n v="1.0500000000000002E-3"/>
    <n v="164122.11896833678"/>
    <n v="95897.732285338716"/>
    <n v="60000"/>
    <n v="0.02"/>
    <n v="0"/>
    <n v="130146.9223872454"/>
    <n v="260019.8512536755"/>
    <n v="60000"/>
    <n v="0"/>
    <n v="60000"/>
    <n v="0.02"/>
    <n v="320019.85125367553"/>
    <n v="224122.11896833678"/>
    <n v="2739935.208152534"/>
    <n v="8.1798328041288393E-2"/>
    <n v="0.11679832804128842"/>
    <n v="260019.8512536755"/>
    <n v="-129872.9288664301"/>
    <n v="60000"/>
    <n v="0"/>
    <n v="190146.9223872454"/>
    <n v="-52370.649364096163"/>
    <n v="137776.27302314923"/>
    <n v="-12197.904678691099"/>
    <n v="125578.36834445814"/>
    <n v="-35161.943136448281"/>
    <n v="90416.425208009867"/>
    <n v="1304731.0515012066"/>
    <n v="182662.34721016893"/>
    <n v="2739935.208152534"/>
    <n v="383590.92914135481"/>
    <n v="0"/>
    <n v="0.11224311448557922"/>
  </r>
  <r>
    <n v="2100000254"/>
    <s v="Featherfoot Rawdon Holdings Limited - Property Development - Rawdon House (Facility Increase)"/>
    <s v="Feather Foot Rawdon Holdings Limited"/>
    <s v="Feather Foot Rawdon Holdings Limited"/>
    <s v="Facility Increase"/>
    <s v="Property Development "/>
    <s v="James Espley"/>
    <d v="2023-02-10T00:00:00"/>
    <d v="2023-05-31T00:00:00"/>
    <s v="Feb 23"/>
    <x v="4"/>
    <n v="0.3"/>
    <n v="60"/>
    <n v="149999.41000000015"/>
    <n v="77380.615494749407"/>
    <n v="44999.82300000004"/>
    <n v="72618.794505250742"/>
    <n v="1E-3"/>
    <n v="0.04"/>
    <n v="7.0000000000000007E-2"/>
    <n v="0.11000000000000001"/>
    <n v="0"/>
    <n v="0"/>
    <n v="0"/>
    <n v="0"/>
    <n v="0"/>
    <n v="0"/>
    <n v="0"/>
    <n v="0"/>
    <n v="0.05"/>
    <n v="2.18E-2"/>
    <n v="5.0999999999999997E-2"/>
    <s v="150%"/>
    <x v="1"/>
    <b v="1"/>
    <n v="1.09E-3"/>
    <n v="1624.9929253897376"/>
    <n v="928.56738593699311"/>
    <n v="0"/>
    <n v="0"/>
    <n v="0"/>
    <n v="1369.6368942570648"/>
    <n v="2553.5603113267307"/>
    <n v="0"/>
    <n v="0"/>
    <n v="0"/>
    <n v="0"/>
    <n v="2553.5603113267307"/>
    <n v="1624.9929253897376"/>
    <n v="23214.18464842482"/>
    <n v="7.0000000000000007E-2"/>
    <n v="0.11000000000000003"/>
    <n v="2553.5603113267307"/>
    <n v="-1183.9234170696657"/>
    <n v="0"/>
    <n v="0"/>
    <n v="1369.636894257065"/>
    <n v="-728.09734649303277"/>
    <n v="641.53954776403225"/>
    <n v="-104.71708789545636"/>
    <n v="536.82245986857583"/>
    <n v="-150.31028876320124"/>
    <n v="386.51217110537459"/>
    <n v="116070.92324212412"/>
    <n v="16249.929253897379"/>
    <n v="34821.276972637228"/>
    <n v="4874.9787761692123"/>
    <n v="0"/>
    <n v="0.264282976980875"/>
  </r>
  <r>
    <n v="1100000350"/>
    <s v="Omniplex (Group) Limited - Business Trading Facility- Capex"/>
    <s v="Omniplex (Group) Limited"/>
    <s v="Omniplex (Group) Limited"/>
    <s v="New Volume"/>
    <s v="Business Trading "/>
    <s v="Stewart Haworth"/>
    <d v="2023-02-10T00:00:00"/>
    <d v="2026-02-10T00:00:00"/>
    <s v="Feb 23"/>
    <x v="4"/>
    <n v="3"/>
    <n v="50.400000000000006"/>
    <n v="1000000"/>
    <n v="769579.81579851627"/>
    <n v="3000000"/>
    <n v="230420.18420148373"/>
    <n v="3.5000000000000003E-2"/>
    <n v="0.04"/>
    <n v="4.4999999999999998E-2"/>
    <n v="8.4999999999999992E-2"/>
    <n v="0"/>
    <n v="20000"/>
    <n v="0.02"/>
    <n v="0"/>
    <n v="0"/>
    <n v="0"/>
    <s v="1.8%"/>
    <n v="3500"/>
    <n v="0.50950000000000006"/>
    <n v="1.9E-2"/>
    <n v="5.2399999999999995E-2"/>
    <s v="100%"/>
    <x v="0"/>
    <b v="0"/>
    <n v="9.6805000000000016E-3"/>
    <n v="103893.27513279968"/>
    <n v="92349.577895821931"/>
    <n v="20000"/>
    <n v="0.02"/>
    <n v="15942.68994688012"/>
    <n v="75264.905985094883"/>
    <n v="196242.85302862161"/>
    <n v="23500"/>
    <n v="12442.68994688012"/>
    <n v="35942.68994688012"/>
    <n v="3.5942689946880123E-2"/>
    <n v="232185.54297550174"/>
    <n v="139835.96507967979"/>
    <n v="2308739.4473955487"/>
    <n v="6.0568101453555734E-2"/>
    <n v="0.10056810145355573"/>
    <n v="196242.85302862161"/>
    <n v="-120977.94704352674"/>
    <n v="23500"/>
    <n v="0"/>
    <n v="98764.905985094869"/>
    <n v="-44128.84790590941"/>
    <n v="54636.058079185459"/>
    <n v="-10278.266297491615"/>
    <n v="44357.791781693842"/>
    <n v="-12420.181698874278"/>
    <n v="31937.610082819563"/>
    <n v="769579.81579851627"/>
    <n v="107741.17421179228"/>
    <n v="2308739.4473955487"/>
    <n v="323223.52263537684"/>
    <n v="0"/>
    <n v="3.2936557156503586E-2"/>
  </r>
  <r>
    <n v="1100000351"/>
    <s v="Omniplex (Group) Limited - Business Trading Facility - RCF"/>
    <s v="Omniplex (Group) Limited"/>
    <s v="Omniplex (Group) Limited"/>
    <s v="New Volume"/>
    <s v="Business Trading "/>
    <s v="Stewart Haworth"/>
    <d v="2023-02-10T00:00:00"/>
    <d v="2026-02-10T00:00:00"/>
    <s v="Feb 23"/>
    <x v="4"/>
    <n v="3"/>
    <n v="36"/>
    <n v="2000000"/>
    <n v="869820.70100080431"/>
    <n v="6000000"/>
    <n v="1130179.2989991957"/>
    <n v="3.5000000000000003E-2"/>
    <n v="0.04"/>
    <n v="4.4999999999999998E-2"/>
    <n v="8.4999999999999992E-2"/>
    <n v="0"/>
    <n v="40000"/>
    <n v="0.02"/>
    <n v="0"/>
    <n v="0"/>
    <n v="0"/>
    <s v="1.8%"/>
    <n v="0"/>
    <n v="0.50950000000000006"/>
    <n v="1.9E-2"/>
    <n v="5.2399999999999995E-2"/>
    <s v="100%"/>
    <x v="0"/>
    <b v="0"/>
    <n v="9.6805000000000016E-3"/>
    <n v="117425.79463510858"/>
    <n v="104378.48412009652"/>
    <n v="40000"/>
    <n v="0.02"/>
    <n v="61029.682145956554"/>
    <n v="85068.464557878659"/>
    <n v="221804.2787552051"/>
    <n v="40000"/>
    <n v="61029.682145956562"/>
    <n v="101029.68214595655"/>
    <n v="5.0514841072978274E-2"/>
    <n v="322833.96090116166"/>
    <n v="218455.47678106514"/>
    <n v="2609462.1030024132"/>
    <n v="8.3716669626936954E-2"/>
    <n v="0.12371666962693695"/>
    <n v="221804.2787552051"/>
    <n v="-136735.81419732643"/>
    <n v="39999.999999999993"/>
    <n v="0"/>
    <n v="125068.46455787867"/>
    <n v="-49876.80891818682"/>
    <n v="75191.65563969186"/>
    <n v="-11617.052074943902"/>
    <n v="63574.603564747958"/>
    <n v="-17800.888998129431"/>
    <n v="45773.714566618524"/>
    <n v="869820.70100080431"/>
    <n v="121774.89814011262"/>
    <n v="2609462.1030024132"/>
    <n v="365324.69442033785"/>
    <n v="0"/>
    <n v="4.1765325718671399E-2"/>
  </r>
  <r>
    <n v="2100000383"/>
    <s v="Assaf Laznik - Lapome Limited - Findon Homes- Property Development"/>
    <s v="Lapome Ltd"/>
    <s v="Assaf Laznik"/>
    <s v="New Volume"/>
    <s v="Property Development "/>
    <s v="Damien Hughes"/>
    <d v="2023-02-09T00:00:00"/>
    <d v="2024-11-11T00:00:00"/>
    <s v="Feb 23"/>
    <x v="4"/>
    <n v="1.8"/>
    <n v="60"/>
    <n v="3750000"/>
    <n v="1934522.9964925195"/>
    <n v="6750000"/>
    <n v="1815477.0035074805"/>
    <n v="3.5000000000000003E-2"/>
    <n v="0.04"/>
    <n v="5.2499999999999998E-2"/>
    <n v="9.2499999999999999E-2"/>
    <n v="0"/>
    <n v="28125"/>
    <n v="7.4999999999999997E-3"/>
    <n v="37500"/>
    <n v="0.01"/>
    <n v="0"/>
    <n v="0"/>
    <n v="3500"/>
    <n v="0.1186"/>
    <n v="1.9900000000000001E-2"/>
    <n v="5.1699999999999996E-2"/>
    <s v="100%"/>
    <x v="0"/>
    <b v="1"/>
    <n v="2.3601400000000002E-3"/>
    <n v="182812.42316854309"/>
    <n v="139285.65574746142"/>
    <n v="65625"/>
    <n v="1.7500000000000002E-2"/>
    <n v="3500"/>
    <n v="142071.36886241066"/>
    <n v="322098.07891600451"/>
    <n v="69125"/>
    <n v="0"/>
    <n v="69125"/>
    <n v="1.8433333333333333E-2"/>
    <n v="391223.07891600451"/>
    <n v="251937.42316854309"/>
    <n v="3482141.3936865353"/>
    <n v="7.2351290394275888E-2"/>
    <n v="0.1123512903942759"/>
    <n v="322098.07891600451"/>
    <n v="-180026.71005359385"/>
    <n v="69125"/>
    <n v="0"/>
    <n v="211196.36886241066"/>
    <n v="-66557.050481469065"/>
    <n v="144639.31838094158"/>
    <n v="-15502.128908571012"/>
    <n v="129137.18947237056"/>
    <n v="-36158.413052263764"/>
    <n v="92978.776420106791"/>
    <n v="1934522.9964925195"/>
    <n v="270833.21950895275"/>
    <n v="3482141.3936865353"/>
    <n v="487499.79511611501"/>
    <n v="0"/>
    <n v="0.10595876409885426"/>
  </r>
  <r>
    <n v="4100000325"/>
    <s v="Mansukh Pankhania- Nacropolis (LA) Ltd - Property Investment Facility"/>
    <s v="Nacropolis (LA) Ltd"/>
    <s v="Mansukh Parshottam Popat Pankhania"/>
    <s v="New Volume"/>
    <s v="Property Investment 35%"/>
    <s v="Hemesh Patel "/>
    <d v="2023-02-10T00:00:00"/>
    <d v="2028-02-10T00:00:00"/>
    <s v="Feb 23"/>
    <x v="4"/>
    <n v="5"/>
    <n v="60"/>
    <n v="1791000"/>
    <n v="1529171.0831111076"/>
    <n v="8955000"/>
    <n v="261828.91688889242"/>
    <n v="0.03"/>
    <n v="0.04"/>
    <n v="3.6499999999999998E-2"/>
    <n v="7.6499999999999999E-2"/>
    <n v="0"/>
    <n v="17910"/>
    <n v="0.01"/>
    <n v="17910"/>
    <n v="0.01"/>
    <n v="0"/>
    <n v="0"/>
    <n v="1750"/>
    <n v="0.18160000000000001"/>
    <n v="2.0199999999999999E-2"/>
    <n v="5.3799999999999994E-2"/>
    <s v="35%"/>
    <x v="2"/>
    <b v="1"/>
    <n v="3.6683200000000001E-3"/>
    <n v="279073.7226677771"/>
    <n v="305834.21662222152"/>
    <n v="35820"/>
    <n v="0.02"/>
    <n v="1750"/>
    <n v="173560.91793311073"/>
    <n v="584907.93928999861"/>
    <n v="37570"/>
    <n v="0"/>
    <n v="37570"/>
    <n v="2.0977107761027357E-2"/>
    <n v="622477.93928999861"/>
    <n v="316643.7226677771"/>
    <n v="7645855.4155555377"/>
    <n v="4.1413773274284471E-2"/>
    <n v="8.1413773274284465E-2"/>
    <n v="584907.93928999861"/>
    <n v="-411347.02135688788"/>
    <n v="37570"/>
    <n v="0"/>
    <n v="211130.91793311073"/>
    <n v="-52194.641862342993"/>
    <n v="158936.27607076772"/>
    <n v="-26060.337948998698"/>
    <n v="132875.93812176902"/>
    <n v="-37205.262674095327"/>
    <n v="95670.675447673697"/>
    <n v="535209.8790888876"/>
    <n v="74929.383072444267"/>
    <n v="2676049.3954444379"/>
    <n v="374646.91536222136"/>
    <n v="0"/>
    <n v="5.1072447963531761E-2"/>
  </r>
  <r>
    <n v="4100000323"/>
    <s v="Mansukh &amp; Bhanumati Pankhania - Property Inv (Resi)"/>
    <s v="Mansukh Parshottam Popat Pankhania"/>
    <s v="Mansukh Parshottam Popat Pankhania"/>
    <s v="New Volume"/>
    <s v="Property Investment 35%"/>
    <s v="Hemesh Patel "/>
    <d v="2023-02-10T00:00:00"/>
    <d v="2028-02-10T00:00:00"/>
    <s v="Feb 23"/>
    <x v="4"/>
    <n v="5"/>
    <n v="60"/>
    <n v="863835.87"/>
    <n v="737550.43716254935"/>
    <n v="4319179.3499999996"/>
    <n v="126285.43283745064"/>
    <n v="0.03"/>
    <n v="0.04"/>
    <n v="3.6499999999999998E-2"/>
    <n v="7.6499999999999999E-2"/>
    <n v="0"/>
    <n v="8638.3587000000007"/>
    <n v="0.01"/>
    <n v="8638.3587000000007"/>
    <n v="0.01"/>
    <n v="0"/>
    <n v="0"/>
    <n v="0"/>
    <n v="0.18160000000000001"/>
    <n v="2.0199999999999999E-2"/>
    <n v="5.3799999999999994E-2"/>
    <s v="35%"/>
    <x v="2"/>
    <b v="1"/>
    <n v="3.6683200000000001E-3"/>
    <n v="134602.95478216524"/>
    <n v="147510.08743250987"/>
    <n v="17276.717400000001"/>
    <n v="0.02"/>
    <n v="0"/>
    <n v="83711.974617949367"/>
    <n v="282113.04221467511"/>
    <n v="17276.717400000001"/>
    <n v="0"/>
    <n v="17276.717400000001"/>
    <n v="0.02"/>
    <n v="299389.75961467513"/>
    <n v="151879.67218216523"/>
    <n v="3687752.1858127466"/>
    <n v="4.1184891101540312E-2"/>
    <n v="8.1184891101540327E-2"/>
    <n v="282113.04221467511"/>
    <n v="-198401.06759672574"/>
    <n v="17276.717400000001"/>
    <n v="0"/>
    <n v="100988.69201794936"/>
    <n v="-25174.541520097977"/>
    <n v="75814.150497851384"/>
    <n v="-12569.433112600394"/>
    <n v="63244.717385250988"/>
    <n v="-17708.520867870277"/>
    <n v="45536.196517380711"/>
    <n v="258142.65300689224"/>
    <n v="36139.971420964917"/>
    <n v="1290713.2650344612"/>
    <n v="180699.85710482459"/>
    <n v="0"/>
    <n v="5.0399814639548957E-2"/>
  </r>
  <r>
    <n v="4100000324"/>
    <s v="Mansukh &amp; Bhanumati Pankhania - Property Inv Facility (Comm)"/>
    <s v="Mansukh Parshottam Popat Pankhania"/>
    <s v="Mansukh Parshottam Popat Pankhania"/>
    <s v="New Volume"/>
    <s v="Property Investment 100%"/>
    <s v="Hemesh Patel "/>
    <d v="2023-02-10T00:00:00"/>
    <d v="2028-02-10T00:00:00"/>
    <s v="Feb 23"/>
    <x v="4"/>
    <n v="5"/>
    <n v="24"/>
    <n v="345164.13"/>
    <n v="294704.07957744453"/>
    <n v="1725820.65"/>
    <n v="50460.050422555476"/>
    <n v="0.03"/>
    <n v="0.04"/>
    <n v="3.6499999999999998E-2"/>
    <n v="7.6499999999999999E-2"/>
    <n v="0"/>
    <n v="3451.6413000000002"/>
    <n v="0.01"/>
    <n v="3451.6413000000002"/>
    <n v="0.01"/>
    <n v="0"/>
    <n v="0"/>
    <n v="1750"/>
    <n v="0.18160000000000001"/>
    <n v="2.0199999999999999E-2"/>
    <n v="5.3799999999999994E-2"/>
    <s v="100%"/>
    <x v="0"/>
    <b v="1"/>
    <n v="3.6683200000000001E-3"/>
    <n v="53783.494522883622"/>
    <n v="58940.815915488907"/>
    <n v="6903.2826000000005"/>
    <n v="0.02"/>
    <n v="1750"/>
    <n v="33448.913032039964"/>
    <n v="112724.31043837253"/>
    <n v="8653.2826000000005"/>
    <n v="0"/>
    <n v="8653.2826000000005"/>
    <n v="2.5070051746106992E-2"/>
    <n v="121377.59303837254"/>
    <n v="62436.777122883621"/>
    <n v="1473520.3978872227"/>
    <n v="4.2372523117024594E-2"/>
    <n v="8.2372523117024601E-2"/>
    <n v="112724.31043837253"/>
    <n v="-79275.397406332573"/>
    <n v="8653.2826000000005"/>
    <n v="0"/>
    <n v="42102.195632039955"/>
    <n v="-28164.61493650734"/>
    <n v="13937.580695532615"/>
    <n v="-6559.9585355358176"/>
    <n v="7377.6221599967976"/>
    <n v="-2065.7342047991037"/>
    <n v="5311.8879551976934"/>
    <n v="294704.07957744453"/>
    <n v="41258.571140842236"/>
    <n v="1473520.3978872227"/>
    <n v="206292.85570421119"/>
    <n v="0"/>
    <n v="5.14985159041478E-3"/>
  </r>
  <r>
    <n v="1100000352"/>
    <s v="OB Capital Limited - Business Trading - All Phase Tranche E - Non-CBILS"/>
    <s v="OB Capital Limited"/>
    <s v="OB Capital Limited"/>
    <s v="New Volume"/>
    <s v="Business Trading "/>
    <s v="Gagandeep Singh"/>
    <d v="2023-02-10T00:00:00"/>
    <d v="2028-02-23T00:00:00"/>
    <s v="Feb 23"/>
    <x v="4"/>
    <n v="5"/>
    <n v="60"/>
    <n v="3239853"/>
    <n v="2493325.4749542703"/>
    <n v="16199265"/>
    <n v="746527.52504572971"/>
    <n v="0.01"/>
    <n v="0.04"/>
    <n v="5.2499999999999998E-2"/>
    <n v="9.2499999999999999E-2"/>
    <n v="0"/>
    <n v="16199"/>
    <n v="4.9999182061655264E-3"/>
    <n v="0"/>
    <n v="0"/>
    <n v="0"/>
    <s v="1.84%"/>
    <n v="2000"/>
    <n v="0.05"/>
    <n v="1.5300000000000001E-2"/>
    <n v="5.3799999999999994E-2"/>
    <s v="150%"/>
    <x v="1"/>
    <b v="0"/>
    <n v="7.6500000000000005E-4"/>
    <n v="654497.9371754959"/>
    <n v="498665.09499085404"/>
    <n v="16199"/>
    <n v="4.9999182061655264E-3"/>
    <n v="70680.532304207125"/>
    <n v="482458.47940365138"/>
    <n v="1153163.0321663499"/>
    <n v="18199"/>
    <n v="68680.532304207125"/>
    <n v="86879.532304207125"/>
    <n v="2.6815887110991494E-2"/>
    <n v="1240042.564470557"/>
    <n v="741377.469479703"/>
    <n v="12466627.374771351"/>
    <n v="5.9468968406004075E-2"/>
    <n v="9.9468968406004069E-2"/>
    <n v="1153163.0321663499"/>
    <n v="-670704.55276269861"/>
    <n v="18199"/>
    <n v="0"/>
    <n v="500657.47940365132"/>
    <n v="-391007.41416323365"/>
    <n v="109650.06524041767"/>
    <n v="-56235.828840640133"/>
    <n v="53414.236399777532"/>
    <n v="-14955.986191937711"/>
    <n v="38458.250207839825"/>
    <n v="3739988.2124314057"/>
    <n v="523598.34974039684"/>
    <n v="18699941.062157027"/>
    <n v="2617991.7487019841"/>
    <n v="0"/>
    <n v="2.9379962887131064E-3"/>
  </r>
  <r>
    <n v="4100000330"/>
    <s v="Torsion (Curzon Circle) Devco Limited - Property Investment Facility"/>
    <s v="Torsion (Curzon Circle) Devco Ltd"/>
    <s v="Torsion (Curzon Circle) Devco Ltd"/>
    <s v="New Volume"/>
    <s v="Property Investment 100%"/>
    <s v="Damien Hughes"/>
    <d v="2023-02-24T00:00:00"/>
    <d v="2026-02-24T00:00:00"/>
    <s v="Feb 23"/>
    <x v="4"/>
    <n v="3"/>
    <n v="13.200000000000001"/>
    <n v="24180000"/>
    <n v="20645090.334799878"/>
    <n v="72540000"/>
    <n v="3534909.6652001217"/>
    <n v="0.03"/>
    <n v="0.04"/>
    <n v="4.2000000000000003E-2"/>
    <n v="8.2000000000000003E-2"/>
    <n v="0"/>
    <n v="217620.00000000003"/>
    <n v="9.0000000000000011E-3"/>
    <n v="0"/>
    <n v="0"/>
    <n v="0"/>
    <n v="0"/>
    <n v="3500"/>
    <n v="0.23809999999999998"/>
    <n v="2.4799999999999999E-2"/>
    <n v="5.2399999999999995E-2"/>
    <s v="100%"/>
    <x v="0"/>
    <b v="0"/>
    <n v="5.9048799999999995E-3"/>
    <n v="2601281.3821847849"/>
    <n v="2477410.8401759854"/>
    <n v="217620.00000000003"/>
    <n v="9.0000000000000011E-3"/>
    <n v="3500"/>
    <n v="1833284.0217302297"/>
    <n v="5078692.2223607702"/>
    <n v="221120.00000000003"/>
    <n v="0"/>
    <n v="221120.00000000003"/>
    <n v="9.1447477253928881E-3"/>
    <n v="5299812.2223607702"/>
    <n v="2822401.3821847849"/>
    <n v="61935271.004399635"/>
    <n v="4.5570178937043689E-2"/>
    <n v="8.5570178937043689E-2"/>
    <n v="5078692.2223607702"/>
    <n v="-3245408.2006305405"/>
    <n v="221120.00000000003"/>
    <n v="0"/>
    <n v="2054404.0217302297"/>
    <n v="-1183820.095960865"/>
    <n v="870583.92576936469"/>
    <n v="-275729.34196132614"/>
    <n v="594854.58380803862"/>
    <n v="-166559.28346625084"/>
    <n v="428295.30034178775"/>
    <n v="20645090.334799878"/>
    <n v="2890312.6468719831"/>
    <n v="61935271.004399635"/>
    <n v="8670937.9406159502"/>
    <n v="0"/>
    <n v="1.6464781675485936E-2"/>
  </r>
  <r>
    <n v="1100000353"/>
    <s v="Astute Private Wealth Ltd - Business Trading Facility"/>
    <s v="Astute Private Wealth Ltd"/>
    <s v="Astute Private Wealth Ltd"/>
    <s v="New Volume"/>
    <s v="Business Trading "/>
    <s v="Stewart Haworth"/>
    <d v="2023-02-24T00:00:00"/>
    <d v="2028-02-24T00:00:00"/>
    <s v="Feb 23"/>
    <x v="4"/>
    <n v="5"/>
    <n v="60"/>
    <n v="4000000"/>
    <n v="3078319.2631940651"/>
    <n v="20000000"/>
    <n v="921680.73680593492"/>
    <n v="0.02"/>
    <n v="0.04"/>
    <n v="0.05"/>
    <n v="0.09"/>
    <n v="0"/>
    <n v="60000"/>
    <n v="1.4999999999999999E-2"/>
    <n v="0"/>
    <n v="0"/>
    <n v="0"/>
    <n v="0"/>
    <n v="3500"/>
    <n v="1"/>
    <n v="2.2499999999999999E-2"/>
    <n v="5.3799999999999994E-2"/>
    <s v="100%"/>
    <x v="0"/>
    <b v="0"/>
    <n v="2.2499999999999999E-2"/>
    <n v="769579.81579851639"/>
    <n v="615663.85263881297"/>
    <n v="60000"/>
    <n v="1.4999999999999999E-2"/>
    <n v="3500"/>
    <n v="557175.78663812589"/>
    <n v="1385243.6684373294"/>
    <n v="63500"/>
    <n v="0"/>
    <n v="63500"/>
    <n v="1.5875E-2"/>
    <n v="1448743.6684373294"/>
    <n v="833079.81579851639"/>
    <n v="15391596.315970326"/>
    <n v="5.4125627952840247E-2"/>
    <n v="9.4125627952840241E-2"/>
    <n v="1385243.6684373294"/>
    <n v="-828067.88179920346"/>
    <n v="63500"/>
    <n v="0"/>
    <n v="620675.78663812589"/>
    <n v="-294192.31937272946"/>
    <n v="326483.46726539644"/>
    <n v="-68521.775316610772"/>
    <n v="257961.69194878568"/>
    <n v="-72229.273745660001"/>
    <n v="185732.41820312568"/>
    <n v="3078319.2631940651"/>
    <n v="430964.69684716914"/>
    <n v="15391596.315970326"/>
    <n v="2154823.484235846"/>
    <n v="0"/>
    <n v="1.7238759421539442E-2"/>
  </r>
  <r>
    <n v="2100000384"/>
    <s v="87 Robinson Rd Limited - Property Development - Non-CBILS"/>
    <s v="87 Robinson Rd Limited"/>
    <s v="87 Robinson Rd Limited"/>
    <s v="New Volume"/>
    <s v="Property Development "/>
    <s v="Damien Hughes"/>
    <d v="2023-02-22T00:00:00"/>
    <d v="2024-05-29T00:00:00"/>
    <s v="Feb 23"/>
    <x v="4"/>
    <n v="1.3"/>
    <n v="36"/>
    <n v="63000"/>
    <n v="32499.986341074327"/>
    <n v="81900"/>
    <n v="30500.013658925673"/>
    <n v="1E-3"/>
    <n v="0.04"/>
    <n v="7.0000000000000007E-2"/>
    <n v="0.11000000000000001"/>
    <n v="0"/>
    <n v="3000"/>
    <n v="4.7619047619047616E-2"/>
    <n v="0"/>
    <n v="0"/>
    <n v="0"/>
    <n v="0"/>
    <n v="0"/>
    <n v="0.05"/>
    <n v="2.2799999999999997E-2"/>
    <n v="5.1699999999999996E-2"/>
    <s v="150%"/>
    <x v="1"/>
    <b v="1"/>
    <n v="1.14E-3"/>
    <n v="2957.4987570377639"/>
    <n v="1689.9992897358657"/>
    <n v="3000"/>
    <n v="4.7619047619047616E-2"/>
    <n v="0"/>
    <n v="2463.173964790024"/>
    <n v="4647.4980467736295"/>
    <n v="3000"/>
    <n v="0"/>
    <n v="3000"/>
    <n v="4.7619047619047616E-2"/>
    <n v="7647.4980467736295"/>
    <n v="5957.4987570377634"/>
    <n v="42249.982243396626"/>
    <n v="0.14100594700176183"/>
    <n v="0.18100594700176187"/>
    <n v="4647.4980467736295"/>
    <n v="-2184.3240819836055"/>
    <n v="3000"/>
    <n v="0"/>
    <n v="5463.173964790024"/>
    <n v="-1325.1423828440243"/>
    <n v="4138.0315819459993"/>
    <n v="-190.58584960740552"/>
    <n v="3947.4457323385936"/>
    <n v="-1105.2848050548064"/>
    <n v="2842.1609272837873"/>
    <n v="48749.979511611491"/>
    <n v="6824.9971316256097"/>
    <n v="63374.973365094935"/>
    <n v="8872.4962711132921"/>
    <n v="0"/>
    <n v="0.24641065711012317"/>
  </r>
  <r>
    <n v="1100000354"/>
    <s v="Lovett Care Limited and Lovett Rose Holdings Limited - Business Trading Facility"/>
    <s v="Lovett Care Limited"/>
    <s v="Lovett Care Limited"/>
    <s v="New Volume"/>
    <s v="Business Trading "/>
    <s v="Dale Cowdell"/>
    <d v="2023-02-27T00:00:00"/>
    <d v="2029-02-27T00:00:00"/>
    <s v="Feb 23"/>
    <x v="4"/>
    <n v="6"/>
    <n v="36"/>
    <n v="60000000"/>
    <n v="46174788.947910979"/>
    <n v="360000000"/>
    <n v="13825211.052089021"/>
    <n v="0.01"/>
    <n v="0.04"/>
    <n v="0.04"/>
    <n v="0.08"/>
    <n v="0"/>
    <n v="623359.65079679829"/>
    <n v="1.0389327513279971E-2"/>
    <n v="623359.65079679829"/>
    <n v="1.0389327513279971E-2"/>
    <n v="0"/>
    <n v="4.62E-3"/>
    <n v="5000"/>
    <n v="0.05"/>
    <n v="1.9E-2"/>
    <n v="5.3799999999999994E-2"/>
    <s v="100%"/>
    <x v="0"/>
    <b v="0"/>
    <n v="9.5E-4"/>
    <n v="11081949.347498637"/>
    <n v="11081949.347498637"/>
    <n v="1246719.3015935966"/>
    <n v="2.0778655026559942E-2"/>
    <n v="388234.85036390764"/>
    <n v="7258676.8226116085"/>
    <n v="22163898.694997273"/>
    <n v="1251719.3015935966"/>
    <n v="383234.85036390764"/>
    <n v="1634954.1519575042"/>
    <n v="2.7249235865958402E-2"/>
    <n v="23798852.846954778"/>
    <n v="12716903.499456141"/>
    <n v="277048733.68746591"/>
    <n v="4.5901323316647494E-2"/>
    <n v="8.5901323316647502E-2"/>
    <n v="22163898.694997273"/>
    <n v="-14905221.872385664"/>
    <n v="1251719.3015935966"/>
    <n v="0"/>
    <n v="8510396.1242052056"/>
    <n v="-5295461.748709131"/>
    <n v="3214934.3754960746"/>
    <n v="-1233391.9556989942"/>
    <n v="1981542.4197970803"/>
    <n v="-554831.87754318258"/>
    <n v="1426710.5422538978"/>
    <n v="46174788.947910979"/>
    <n v="6464470.4527075374"/>
    <n v="277048733.68746591"/>
    <n v="38786822.716245234"/>
    <n v="0"/>
    <n v="6.1305637771679918E-3"/>
  </r>
  <r>
    <n v="3100000134"/>
    <s v="Duchy Homes (Green Lane) Ltd  - Property Holding Development Facility"/>
    <s v="Duchy Homes (Green Lane) Ltd (fka Duchy Homes (25) Ltd)"/>
    <s v="Duchy Homes (Green Lane) Ltd (fka Duchy Homes (25) Ltd)"/>
    <s v="New Volume"/>
    <s v="Property Holding Development "/>
    <s v="James Espley "/>
    <d v="2023-02-28T00:00:00"/>
    <d v="2024-02-28T00:00:00"/>
    <s v="Feb 23"/>
    <x v="4"/>
    <n v="1"/>
    <n v="15.600000000000001"/>
    <n v="8300000"/>
    <n v="8016808.5290962271"/>
    <n v="8300000"/>
    <n v="283191.47090377286"/>
    <n v="0.04"/>
    <n v="0.04"/>
    <n v="0.05"/>
    <n v="0.09"/>
    <n v="0"/>
    <n v="83000"/>
    <n v="0.01"/>
    <n v="0"/>
    <n v="0"/>
    <n v="0"/>
    <n v="0"/>
    <n v="4000"/>
    <n v="0.115"/>
    <n v="1.9400000000000001E-2"/>
    <n v="5.0999999999999997E-2"/>
    <s v="150%"/>
    <x v="1"/>
    <b v="0"/>
    <n v="2.2310000000000003E-3"/>
    <n v="400840.42645481136"/>
    <n v="320672.34116384911"/>
    <n v="83000"/>
    <n v="0.01"/>
    <n v="4000"/>
    <n v="312655.53263475286"/>
    <n v="721512.76761866047"/>
    <n v="87000"/>
    <n v="0"/>
    <n v="87000"/>
    <n v="1.0481927710843374E-2"/>
    <n v="808512.76761866047"/>
    <n v="487840.42645481136"/>
    <n v="8016808.5290962271"/>
    <n v="6.0852198812562625E-2"/>
    <n v="0.10085219881256263"/>
    <n v="721512.76761866047"/>
    <n v="-408857.23498390755"/>
    <n v="87000"/>
    <n v="0"/>
    <n v="399655.53263475292"/>
    <n v="-251441.82773499831"/>
    <n v="148213.70489975461"/>
    <n v="-36163.098385597499"/>
    <n v="112050.60651415712"/>
    <n v="-31374.169823963995"/>
    <n v="80676.436690193121"/>
    <n v="12025212.793644341"/>
    <n v="1683529.7911102078"/>
    <n v="12025212.793644341"/>
    <n v="1683529.7911102078"/>
    <n v="0"/>
    <n v="4.7921003308762866E-2"/>
  </r>
  <r>
    <n v="4100000332"/>
    <s v="Bashir Hakamali Nathoo - 4C - The Exhibitionist Ltd - Investment Facility B"/>
    <s v="4C - The Exhibitionist Limited"/>
    <s v="Bashir Hakamali Nathoo"/>
    <s v="New Volume"/>
    <s v="Property Investment 100%"/>
    <s v="Hilton Foster "/>
    <d v="2023-03-01T00:00:00"/>
    <d v="2026-12-01T00:00:00"/>
    <s v="Mar 23"/>
    <x v="4"/>
    <n v="3.8"/>
    <n v="26.400000000000002"/>
    <n v="2500000"/>
    <n v="2134521.3332092511"/>
    <n v="9500000"/>
    <n v="365478.66679074895"/>
    <n v="2.5000000000000001E-2"/>
    <n v="4.2500000000000003E-2"/>
    <n v="5.7500000000000002E-2"/>
    <n v="0.1"/>
    <n v="0"/>
    <n v="0"/>
    <n v="0"/>
    <n v="0"/>
    <n v="0"/>
    <n v="0"/>
    <n v="0"/>
    <n v="0"/>
    <n v="0.15"/>
    <n v="1.5600000000000001E-2"/>
    <n v="5.5599999999999997E-2"/>
    <s v="100%"/>
    <x v="0"/>
    <b v="1"/>
    <n v="2.3400000000000001E-3"/>
    <n v="466392.91130622133"/>
    <n v="344725.19531329413"/>
    <n v="0"/>
    <n v="0"/>
    <n v="0"/>
    <n v="360136.43933906488"/>
    <n v="811118.10661951546"/>
    <n v="0"/>
    <n v="0"/>
    <n v="0"/>
    <n v="0"/>
    <n v="811118.10661951546"/>
    <n v="466392.91130622133"/>
    <n v="8111181.0661951536"/>
    <n v="5.7500000000000002E-2"/>
    <n v="0.1"/>
    <n v="811118.10661951546"/>
    <n v="-450981.66728045052"/>
    <n v="0"/>
    <n v="0"/>
    <n v="360136.43933906493"/>
    <n v="-155035.71700617886"/>
    <n v="205100.72233288607"/>
    <n v="-36110.128875552771"/>
    <n v="168990.59345733331"/>
    <n v="-47317.366168053333"/>
    <n v="121673.22728927998"/>
    <n v="2134521.3332092511"/>
    <n v="298832.9866492952"/>
    <n v="8111181.0661951536"/>
    <n v="1135565.3492673216"/>
    <n v="0"/>
    <n v="2.8196765919234298E-2"/>
  </r>
  <r>
    <n v="4100000331"/>
    <s v="Bashir Hakamali Nathoo - 4C - The Exhibitionist Ltd - Investment Facility A"/>
    <s v="4C - The Exhibitionist Limited"/>
    <s v="Bashir Hakamali Nathoo"/>
    <s v="New Volume"/>
    <s v="Property Investment 100%"/>
    <s v="Hilton Foster "/>
    <d v="2023-03-01T00:00:00"/>
    <d v="2026-12-01T00:00:00"/>
    <s v="Mar 23"/>
    <x v="4"/>
    <n v="3.8"/>
    <n v="12"/>
    <n v="7225000"/>
    <n v="6168766.6529747359"/>
    <n v="27455000"/>
    <n v="1056233.3470252641"/>
    <n v="2.5000000000000001E-2"/>
    <n v="4.2500000000000003E-2"/>
    <n v="4.7500000000000001E-2"/>
    <n v="0.09"/>
    <n v="0"/>
    <n v="80000"/>
    <n v="1.1072664359861591E-2"/>
    <n v="30000"/>
    <n v="4.1522491349480972E-3"/>
    <n v="0"/>
    <n v="0"/>
    <n v="4000"/>
    <n v="0.05"/>
    <n v="1.5600000000000001E-2"/>
    <n v="5.5599999999999997E-2"/>
    <s v="100%"/>
    <x v="0"/>
    <b v="0"/>
    <n v="7.8000000000000009E-4"/>
    <n v="1113462.3808619396"/>
    <n v="996255.81445542001"/>
    <n v="110000"/>
    <n v="1.5224913494809689E-2"/>
    <n v="4000"/>
    <n v="806381.17687685741"/>
    <n v="2109718.1953173596"/>
    <n v="114000"/>
    <n v="0"/>
    <n v="114000"/>
    <n v="1.5778546712802769E-2"/>
    <n v="2223718.1953173596"/>
    <n v="1227462.3808619396"/>
    <n v="23441313.281303994"/>
    <n v="5.2363208755924207E-2"/>
    <n v="9.4863208755924217E-2"/>
    <n v="2109718.1953173596"/>
    <n v="-1303337.018440502"/>
    <n v="114000"/>
    <n v="0"/>
    <n v="920381.17687685764"/>
    <n v="-448053.22214785696"/>
    <n v="472327.95472900069"/>
    <n v="-104358.27245034752"/>
    <n v="367969.68227865314"/>
    <n v="-103031.51103802289"/>
    <n v="264938.17124063027"/>
    <n v="6168766.6529747359"/>
    <n v="863627.33141646313"/>
    <n v="23441313.281303994"/>
    <n v="3281783.8593825595"/>
    <n v="0"/>
    <n v="2.1244717618981338E-2"/>
  </r>
  <r>
    <n v="4100000334"/>
    <s v="LTH Hotels (Derby) Limited - Property Investment Facility"/>
    <s v="LTH Hotels (Derby) Limited"/>
    <s v="LTH Hotels (Derby) Limited"/>
    <s v="New Volume"/>
    <s v="Property Investment 100%"/>
    <s v="Deepesh Thakrar"/>
    <d v="2023-03-02T00:00:00"/>
    <d v="2028-03-02T00:00:00"/>
    <s v="Mar 23"/>
    <x v="4"/>
    <n v="5"/>
    <n v="36"/>
    <n v="3850000"/>
    <n v="3287162.8531422466"/>
    <n v="19250000"/>
    <n v="562837.1468577534"/>
    <n v="2.5000000000000001E-2"/>
    <n v="4.2500000000000003E-2"/>
    <n v="3.7499999999999999E-2"/>
    <n v="0.08"/>
    <n v="0"/>
    <n v="38500"/>
    <n v="0.01"/>
    <n v="0"/>
    <n v="0"/>
    <n v="0"/>
    <n v="0"/>
    <n v="3500"/>
    <n v="0.23569999999999999"/>
    <n v="2.35E-2"/>
    <n v="5.6299999999999996E-2"/>
    <s v="100%"/>
    <x v="0"/>
    <b v="0"/>
    <n v="5.5389499999999999E-3"/>
    <n v="616343.03496417124"/>
    <n v="698522.1062927274"/>
    <n v="38500"/>
    <n v="0.01"/>
    <n v="3500"/>
    <n v="389528.79809735634"/>
    <n v="1314865.1412568986"/>
    <n v="42000"/>
    <n v="0"/>
    <n v="42000"/>
    <n v="1.090909090909091E-2"/>
    <n v="1356865.1412568986"/>
    <n v="658343.03496417124"/>
    <n v="16435814.265711233"/>
    <n v="4.005539514629472E-2"/>
    <n v="8.2555395146294716E-2"/>
    <n v="1314865.1412568986"/>
    <n v="-925336.3431595423"/>
    <n v="42000"/>
    <n v="0"/>
    <n v="431528.79809735634"/>
    <n v="-314151.32130199403"/>
    <n v="117377.47679536231"/>
    <n v="-73170.524300462203"/>
    <n v="44206.952494900106"/>
    <n v="-12377.94669857203"/>
    <n v="31829.005796328078"/>
    <n v="3287162.8531422466"/>
    <n v="460202.79943991458"/>
    <n v="16435814.265711233"/>
    <n v="2301013.9971995726"/>
    <n v="0"/>
    <n v="2.7665199633783426E-3"/>
  </r>
  <r>
    <n v="1100000355"/>
    <s v="Melrose Education Limited - Business Trading Facility - 10 MM increase"/>
    <s v="Melrose Education Limited"/>
    <s v="Melrose Education Limited"/>
    <s v="New Volume"/>
    <s v="Business Trading "/>
    <s v="Stuart Blair"/>
    <d v="2023-03-02T00:00:00"/>
    <d v="2028-03-02T00:00:00"/>
    <s v="Mar 23"/>
    <x v="4"/>
    <n v="5"/>
    <n v="24"/>
    <n v="10000000"/>
    <n v="7695798.1579851629"/>
    <n v="50000000"/>
    <n v="2304201.8420148371"/>
    <n v="1E-3"/>
    <n v="4.2500000000000003E-2"/>
    <n v="5.8499999999999996E-2"/>
    <n v="0.10100000000000001"/>
    <n v="0"/>
    <n v="250000"/>
    <n v="2.5000000000000001E-2"/>
    <n v="350000.00000000006"/>
    <n v="3.5000000000000003E-2"/>
    <n v="0"/>
    <n v="2.3399999999999997E-2"/>
    <n v="4000"/>
    <n v="0.97620000000000007"/>
    <n v="1.6799999999999999E-2"/>
    <n v="5.6299999999999996E-2"/>
    <s v="100%"/>
    <x v="0"/>
    <b v="0"/>
    <n v="1.640016E-2"/>
    <n v="2251020.9612106602"/>
    <n v="1635357.1085718474"/>
    <n v="600000"/>
    <n v="0.06"/>
    <n v="273591.61551573593"/>
    <n v="1720010.8883096843"/>
    <n v="3886378.0697825076"/>
    <n v="604000"/>
    <n v="269591.61551573593"/>
    <n v="873591.61551573593"/>
    <n v="8.7359161551573597E-2"/>
    <n v="4759969.6852982435"/>
    <n v="3124612.5767263961"/>
    <n v="38478990.789925814"/>
    <n v="8.1203080241502884E-2"/>
    <n v="0.12370308024150289"/>
    <n v="3886378.0697825076"/>
    <n v="-2166367.181472823"/>
    <n v="604000"/>
    <n v="0"/>
    <n v="2324010.8883096846"/>
    <n v="-735480.79843182361"/>
    <n v="1588530.0898778611"/>
    <n v="-171304.43829152692"/>
    <n v="1417225.6515863342"/>
    <n v="-396823.18244417361"/>
    <n v="1020402.4691421606"/>
    <n v="7695798.1579851629"/>
    <n v="1077411.742117923"/>
    <n v="38478990.789925814"/>
    <n v="5387058.7105896147"/>
    <n v="0"/>
    <n v="3.7883473114421556E-2"/>
  </r>
  <r>
    <n v="2100000386"/>
    <s v="2 Burston Road Ltd - Property Development Facility"/>
    <s v="2 Burston Road Ltd"/>
    <s v="2 Burston Road Ltd"/>
    <s v="New Volume"/>
    <s v="Property Development "/>
    <s v="Greg Manson"/>
    <d v="2023-03-09T00:00:00"/>
    <d v="2025-03-10T00:00:00"/>
    <s v="Mar 23"/>
    <x v="4"/>
    <n v="2"/>
    <n v="19.200000000000003"/>
    <n v="12562080"/>
    <n v="6480435.3716743328"/>
    <n v="25124160"/>
    <n v="6081644.6283256672"/>
    <n v="3.5000000000000003E-2"/>
    <n v="4.2500000000000003E-2"/>
    <n v="5.9000000000000004E-2"/>
    <n v="0.10150000000000001"/>
    <n v="0"/>
    <n v="125620.8"/>
    <n v="0.01"/>
    <n v="125620.8"/>
    <n v="0.01"/>
    <n v="0"/>
    <n v="0"/>
    <n v="4000"/>
    <n v="0.05"/>
    <n v="2.0400000000000001E-2"/>
    <n v="5.4199999999999998E-2"/>
    <s v="150%"/>
    <x v="1"/>
    <b v="1"/>
    <n v="1.0200000000000001E-3"/>
    <n v="764691.37385757128"/>
    <n v="550837.00659231842"/>
    <n v="251241.60000000001"/>
    <n v="0.02"/>
    <n v="4000"/>
    <n v="613049.18616039201"/>
    <n v="1315528.3804498897"/>
    <n v="255241.60000000001"/>
    <n v="0"/>
    <n v="255241.60000000001"/>
    <n v="2.0318418605835976E-2"/>
    <n v="1570769.9804498898"/>
    <n v="1019932.9738575713"/>
    <n v="12960870.743348666"/>
    <n v="7.8693244771458462E-2"/>
    <n v="0.12119324477145847"/>
    <n v="1315528.3804498897"/>
    <n v="-702479.19428949768"/>
    <n v="255241.60000000001"/>
    <n v="0"/>
    <n v="868290.78616039199"/>
    <n v="-406509.02624364494"/>
    <n v="461781.75991674705"/>
    <n v="-58465.315986231908"/>
    <n v="403316.44393051515"/>
    <n v="-112928.60430054425"/>
    <n v="290387.8396299709"/>
    <n v="9720653.0575114992"/>
    <n v="1360891.42805161"/>
    <n v="19441306.115022998"/>
    <n v="2721782.85610322"/>
    <n v="0"/>
    <n v="5.3345151869631423E-2"/>
  </r>
  <r>
    <n v="4100000335"/>
    <s v="Mapriser Limited - Property Investment Facility"/>
    <s v="Mapriser Limited"/>
    <s v="Mapriser Limited"/>
    <s v="New Volume"/>
    <s v="Property Investment 100%"/>
    <s v="Eamonn O'Rourke"/>
    <d v="2023-03-13T00:00:00"/>
    <d v="2028-03-13T00:00:00"/>
    <s v="Mar 23"/>
    <x v="4"/>
    <n v="5"/>
    <n v="60"/>
    <n v="5130000"/>
    <n v="4380037.7757453835"/>
    <n v="25650000"/>
    <n v="749962.22425461654"/>
    <n v="0.03"/>
    <n v="4.2500000000000003E-2"/>
    <n v="3.7499999999999999E-2"/>
    <n v="0.08"/>
    <n v="0"/>
    <n v="0"/>
    <n v="0"/>
    <n v="51300"/>
    <n v="0.01"/>
    <n v="0"/>
    <n v="0"/>
    <n v="3500"/>
    <n v="0.05"/>
    <n v="2.2599999999999999E-2"/>
    <n v="5.6299999999999996E-2"/>
    <s v="35%"/>
    <x v="2"/>
    <b v="0"/>
    <n v="1.1299999999999999E-3"/>
    <n v="821257.08295225946"/>
    <n v="930758.02734589402"/>
    <n v="51300"/>
    <n v="0.01"/>
    <n v="3500"/>
    <n v="519034.47642582806"/>
    <n v="1752015.1102981535"/>
    <n v="54800"/>
    <n v="0"/>
    <n v="54800"/>
    <n v="1.0682261208576998E-2"/>
    <n v="1806815.1102981535"/>
    <n v="876057.08295225946"/>
    <n v="21900188.878726918"/>
    <n v="4.0002261524019589E-2"/>
    <n v="8.2502261524019585E-2"/>
    <n v="1752015.1102981535"/>
    <n v="-1232980.6338723253"/>
    <n v="54800"/>
    <n v="0"/>
    <n v="573834.47642582818"/>
    <n v="-149502.24051022867"/>
    <n v="424332.23591559951"/>
    <n v="-74645.189100147036"/>
    <n v="349687.04681545246"/>
    <n v="-97912.37310832669"/>
    <n v="251774.67370712577"/>
    <n v="1533013.2215108841"/>
    <n v="214621.8510115238"/>
    <n v="7665066.1075544208"/>
    <n v="1073109.255057619"/>
    <n v="0"/>
    <n v="4.6924331799488045E-2"/>
  </r>
  <r>
    <n v="2100000388"/>
    <s v="Kolte Patil Cheam Ltd - Property Development Facility"/>
    <s v="Kolte Patil Cheam Limited"/>
    <s v="Kolte Patil Cheam Limited"/>
    <s v="New Volume"/>
    <s v="Property Development "/>
    <s v="Max Saidman"/>
    <d v="2023-03-14T00:00:00"/>
    <d v="2024-12-16T00:00:00"/>
    <s v="Mar 23"/>
    <x v="4"/>
    <n v="1.8"/>
    <n v="12"/>
    <n v="4829768"/>
    <n v="2491545.9369929819"/>
    <n v="8693582.4000000004"/>
    <n v="2338222.0630070181"/>
    <n v="0.04"/>
    <n v="4.2500000000000003E-2"/>
    <n v="5.62E-2"/>
    <n v="9.870000000000001E-2"/>
    <n v="0"/>
    <n v="48297.68"/>
    <n v="0.01"/>
    <n v="19319"/>
    <n v="3.9999850924516455E-3"/>
    <n v="0"/>
    <n v="0"/>
    <n v="4000"/>
    <n v="5.3499999999999999E-2"/>
    <n v="2.3E-2"/>
    <n v="5.4199999999999998E-2"/>
    <s v="150%"/>
    <x v="1"/>
    <b v="1"/>
    <n v="1.2305E-3"/>
    <n v="252044.78698621003"/>
    <n v="190603.26417996315"/>
    <n v="67616.679999999993"/>
    <n v="1.3999985092451645E-2"/>
    <n v="4000"/>
    <n v="199572.82955313788"/>
    <n v="442648.05116617319"/>
    <n v="71616.679999999993"/>
    <n v="0"/>
    <n v="71616.679999999993"/>
    <n v="1.4828182223245504E-2"/>
    <n v="514264.73116617318"/>
    <n v="323661.46698621003"/>
    <n v="4484782.6865873672"/>
    <n v="7.2168818336322937E-2"/>
    <n v="0.11466881833632295"/>
    <n v="442648.05116617319"/>
    <n v="-243075.2216130353"/>
    <n v="71616.679999999993"/>
    <n v="0"/>
    <n v="271189.50955313788"/>
    <n v="-140662.20387041356"/>
    <n v="130527.30568272431"/>
    <n v="-20230.449179926585"/>
    <n v="110296.85650279773"/>
    <n v="-30883.119820783366"/>
    <n v="79413.736682014365"/>
    <n v="3737318.9054894727"/>
    <n v="523224.64676852623"/>
    <n v="6727174.0298810508"/>
    <n v="941804.36418334721"/>
    <n v="0"/>
    <n v="4.6844912042189484E-2"/>
  </r>
  <r>
    <n v="2100000390"/>
    <s v="Kolte Patil Cheam Ltd - VAT Facility"/>
    <s v="Kolte Patil Cheam Limited"/>
    <s v="Kolte Patil Cheam Limited"/>
    <s v="New Volume"/>
    <s v="Property Development "/>
    <s v="Max Saidman"/>
    <d v="2023-03-14T00:00:00"/>
    <d v="2023-06-14T00:00:00"/>
    <s v="Mar 23"/>
    <x v="4"/>
    <n v="0.3"/>
    <n v="60"/>
    <n v="631853"/>
    <n v="325955.77570741012"/>
    <n v="189555.9"/>
    <n v="305897.22429258988"/>
    <n v="0"/>
    <n v="0"/>
    <n v="0.12"/>
    <n v="0.12"/>
    <n v="0"/>
    <n v="6318.53"/>
    <n v="0.01"/>
    <n v="6319"/>
    <n v="1.00007438439004E-2"/>
    <n v="0"/>
    <n v="0"/>
    <n v="0"/>
    <n v="5.3499999999999999E-2"/>
    <n v="2.3E-2"/>
    <n v="5.3499999999999999E-2"/>
    <s v="100%"/>
    <x v="0"/>
    <b v="0"/>
    <n v="1.2305E-3"/>
    <n v="11734.407925466763"/>
    <n v="0"/>
    <n v="12637.529999999999"/>
    <n v="2.0000743843900399E-2"/>
    <n v="0"/>
    <n v="6502.8177253628319"/>
    <n v="11734.407925466763"/>
    <n v="12637.529999999999"/>
    <n v="0"/>
    <n v="12637.529999999999"/>
    <n v="2.0000743843900399E-2"/>
    <n v="24371.937925466762"/>
    <n v="24371.937925466762"/>
    <n v="97786.732712223034"/>
    <n v="0.24923562992119835"/>
    <n v="0.24923562992119835"/>
    <n v="11734.407925466763"/>
    <n v="-5231.5902001039321"/>
    <n v="12637.529999999999"/>
    <n v="0"/>
    <n v="19140.34772536283"/>
    <n v="-1869.0787563496744"/>
    <n v="17271.268969013156"/>
    <n v="-435.3362958785475"/>
    <n v="16835.932673134608"/>
    <n v="-4714.0611484776909"/>
    <n v="12121.871524656917"/>
    <n v="325955.77570741012"/>
    <n v="45633.808599037424"/>
    <n v="97786.732712223034"/>
    <n v="13690.142579711226"/>
    <n v="0"/>
    <n v="2.951484119340368"/>
  </r>
  <r>
    <n v="1100000356"/>
    <s v="Lincoln Plaza Hotel - Business Trading - RCF VAT Non CBILS"/>
    <s v="Lincoln Plaza Hotel Co Limited (Jersey Registered)"/>
    <s v="Lincoln Plaza Hotel Co Limited (Jersey Registered)"/>
    <s v="New Volume"/>
    <s v="Business Trading "/>
    <s v="Deepesh Thakrar"/>
    <d v="2023-03-16T00:00:00"/>
    <d v="2023-06-30T00:00:00"/>
    <s v="Mar 23"/>
    <x v="4"/>
    <n v="0.3"/>
    <n v="60"/>
    <n v="250000"/>
    <n v="108727.58762510054"/>
    <n v="75000"/>
    <n v="141272.41237489946"/>
    <n v="3.5000000000000003E-2"/>
    <n v="4.2500000000000003E-2"/>
    <n v="0.05"/>
    <n v="9.2499999999999999E-2"/>
    <n v="0"/>
    <n v="0"/>
    <n v="0"/>
    <n v="5000"/>
    <n v="0.02"/>
    <n v="0"/>
    <n v="0"/>
    <n v="0"/>
    <n v="1"/>
    <n v="2.7999999999999997E-2"/>
    <n v="5.3499999999999999E-2"/>
    <s v="100%"/>
    <x v="0"/>
    <b v="0"/>
    <n v="2.7999999999999997E-2"/>
    <n v="1630.9138143765081"/>
    <n v="1386.2767422200318"/>
    <n v="5000"/>
    <n v="0.02"/>
    <n v="0"/>
    <n v="1272.1127752136763"/>
    <n v="3017.1905565965399"/>
    <n v="5000"/>
    <n v="0"/>
    <n v="5000"/>
    <n v="0.02"/>
    <n v="8017.1905565965399"/>
    <n v="6630.9138143765085"/>
    <n v="32618.27628753016"/>
    <n v="0.20328829628901884"/>
    <n v="0.24578829628901883"/>
    <n v="3017.1905565965399"/>
    <n v="-1745.0777813828636"/>
    <n v="5000"/>
    <n v="0"/>
    <n v="6272.1127752136763"/>
    <n v="-623.46011147733509"/>
    <n v="5648.6526637363413"/>
    <n v="-145.21315093679877"/>
    <n v="5503.4395127995422"/>
    <n v="-1540.9630635838719"/>
    <n v="3962.4764492156701"/>
    <n v="108727.58762510054"/>
    <n v="15221.862267514078"/>
    <n v="32618.27628753016"/>
    <n v="4566.558680254223"/>
    <n v="0"/>
    <n v="2.8923869713601467"/>
  </r>
  <r>
    <n v="4100000336"/>
    <s v="Consolidated Property Corporation Inc. Limited - Property Investment (ON Share)"/>
    <s v="Consolidated Property Corporation Inc. Limited"/>
    <s v="Consolidated Property Corporation Inc. Limited"/>
    <s v="New Volume"/>
    <s v="Property Investment 100%"/>
    <s v="Lucas Anglin "/>
    <d v="2023-03-19T00:00:00"/>
    <d v="2023-09-19T00:00:00"/>
    <s v="Mar 23"/>
    <x v="4"/>
    <n v="0.5"/>
    <n v="26.400000000000002"/>
    <n v="9000000"/>
    <n v="7684276.799553304"/>
    <n v="4500000"/>
    <n v="1315723.200446696"/>
    <n v="0.04"/>
    <n v="4.2500000000000003E-2"/>
    <n v="4.4999999999999998E-2"/>
    <n v="8.7499999999999994E-2"/>
    <n v="0"/>
    <n v="22500"/>
    <n v="2.5000000000000001E-3"/>
    <n v="67500"/>
    <n v="7.4999999999999997E-3"/>
    <n v="0"/>
    <n v="0"/>
    <n v="0"/>
    <n v="0.05"/>
    <n v="2.07E-2"/>
    <n v="5.3499999999999999E-2"/>
    <s v="100%"/>
    <x v="0"/>
    <b v="1"/>
    <n v="1.0350000000000001E-3"/>
    <n v="172896.22798994934"/>
    <n v="163290.88199050771"/>
    <n v="90000"/>
    <n v="0.01"/>
    <n v="0"/>
    <n v="130632.70559240616"/>
    <n v="336187.10998045705"/>
    <n v="90000"/>
    <n v="0"/>
    <n v="90000"/>
    <n v="0.01"/>
    <n v="426187.10998045705"/>
    <n v="262896.22798994934"/>
    <n v="3842138.399776652"/>
    <n v="6.8424455507701598E-2"/>
    <n v="0.11092445550770159"/>
    <n v="336187.10998045705"/>
    <n v="-205554.40438805087"/>
    <n v="90000"/>
    <n v="0"/>
    <n v="220632.70559240619"/>
    <n v="-73437.971213453158"/>
    <n v="147194.73437895303"/>
    <n v="-17104.797888419736"/>
    <n v="130089.93649053329"/>
    <n v="-36425.182217349327"/>
    <n v="93664.754273183964"/>
    <n v="7684276.799553304"/>
    <n v="1075798.7519374627"/>
    <n v="3842138.399776652"/>
    <n v="537899.37596873136"/>
    <n v="0"/>
    <n v="0.34826124906539691"/>
  </r>
  <r>
    <n v="5100000167"/>
    <s v="Omaze Properties LLC - Property Holding Investment Facility"/>
    <s v="Omaze Properties, LLC (US Registered)"/>
    <s v="Omaze Properties, LLC (US Registered)"/>
    <s v="New Volume"/>
    <s v="Property Holding Investment "/>
    <s v="Greg Manson"/>
    <d v="2023-03-21T00:00:00"/>
    <d v="2026-03-23T00:00:00"/>
    <s v="Mar 23"/>
    <x v="4"/>
    <n v="3"/>
    <n v="60"/>
    <n v="10000000"/>
    <n v="5000000"/>
    <n v="30000000"/>
    <n v="5000000"/>
    <n v="0.04"/>
    <n v="4.2500000000000003E-2"/>
    <n v="5.5E-2"/>
    <n v="9.7500000000000003E-2"/>
    <n v="0"/>
    <n v="100000"/>
    <n v="0.01"/>
    <n v="80000"/>
    <n v="8.0000000000000002E-3"/>
    <n v="0"/>
    <n v="0"/>
    <n v="3500"/>
    <n v="0.05"/>
    <n v="0"/>
    <n v="5.4899999999999997E-2"/>
    <s v="100%"/>
    <x v="0"/>
    <b v="1"/>
    <n v="0"/>
    <n v="825000"/>
    <n v="637500"/>
    <n v="180000"/>
    <n v="1.7999999999999999E-2"/>
    <n v="3500"/>
    <n v="639000.00000000012"/>
    <n v="1462500"/>
    <n v="183500"/>
    <n v="0"/>
    <n v="183500"/>
    <n v="1.8350000000000002E-2"/>
    <n v="1646000"/>
    <n v="1008500"/>
    <n v="15000000"/>
    <n v="6.7233333333333339E-2"/>
    <n v="0.10973333333333334"/>
    <n v="1462500"/>
    <n v="-823500"/>
    <n v="183500"/>
    <n v="0"/>
    <n v="822500"/>
    <n v="-286707.41487756738"/>
    <n v="535792.58512243256"/>
    <n v="-66778.429517586061"/>
    <n v="469014.15560484648"/>
    <n v="-131323.96356935703"/>
    <n v="337690.19203548948"/>
    <n v="5000000"/>
    <n v="700000.00000000012"/>
    <n v="15000000"/>
    <n v="2100000"/>
    <n v="0"/>
    <n v="5.3601617783411028E-2"/>
  </r>
  <r>
    <n v="4100000333"/>
    <s v="Promontoria UK Property Holding Ltd &amp; Promontoria UK Property Dartford Ltd - PI"/>
    <s v="Promontoria UK Property Holding Ltd"/>
    <s v="Promontoria UK Property Holding Ltd"/>
    <s v="New Volume"/>
    <s v="Property Investment 100%"/>
    <s v="Deepesh Thakrar"/>
    <d v="2023-03-21T00:00:00"/>
    <d v="2026-03-23T00:00:00"/>
    <s v="Mar 23"/>
    <x v="4"/>
    <n v="3"/>
    <n v="60"/>
    <n v="8016000"/>
    <n v="6844129.2028021431"/>
    <n v="24048000"/>
    <n v="1171870.7971978569"/>
    <n v="0.01"/>
    <n v="4.2500000000000003E-2"/>
    <n v="4.0500000000000001E-2"/>
    <n v="8.3000000000000004E-2"/>
    <n v="0"/>
    <n v="92184"/>
    <n v="1.15E-2"/>
    <n v="0"/>
    <n v="0"/>
    <n v="0"/>
    <n v="1.6200000000000003E-2"/>
    <n v="3500"/>
    <n v="0.1724"/>
    <n v="1.8600000000000002E-2"/>
    <n v="5.4899999999999997E-2"/>
    <s v="100%"/>
    <x v="0"/>
    <b v="0"/>
    <n v="3.2066400000000002E-3"/>
    <n v="831561.69814046042"/>
    <n v="872626.47335727315"/>
    <n v="92184"/>
    <n v="1.15E-2"/>
    <n v="60452.920743815863"/>
    <n v="576960.09179622075"/>
    <n v="1704188.1714977336"/>
    <n v="95684"/>
    <n v="56952.920743815856"/>
    <n v="152636.92074381586"/>
    <n v="1.9041532028919145E-2"/>
    <n v="1856825.0922415494"/>
    <n v="984198.61888427625"/>
    <n v="20532387.608406428"/>
    <n v="4.7933958663498193E-2"/>
    <n v="9.0433958663498196E-2"/>
    <n v="1704188.1714977336"/>
    <n v="-1127228.0797015128"/>
    <n v="95684"/>
    <n v="0"/>
    <n v="672644.09179622075"/>
    <n v="-392452.51816469367"/>
    <n v="280191.57363152708"/>
    <n v="-91408.039915715068"/>
    <n v="188783.53371581202"/>
    <n v="-52859.389440427374"/>
    <n v="135924.14427538466"/>
    <n v="6844129.2028021431"/>
    <n v="958178.08839230007"/>
    <n v="20532387.608406428"/>
    <n v="2874534.2651769002"/>
    <n v="0"/>
    <n v="1.5761874415856584E-2"/>
  </r>
  <r>
    <n v="4100000337"/>
    <s v="Moonraker (Melksham) Limited - Property Investment Facility"/>
    <s v="Moonraker (Melksham) Limited"/>
    <s v="Moonraker Real Estate LLP"/>
    <s v="New Volume"/>
    <s v="Property Investment 100%"/>
    <s v="Lance Aneley "/>
    <d v="2023-03-21T00:00:00"/>
    <d v="2028-03-21T00:00:00"/>
    <s v="Mar 23"/>
    <x v="4"/>
    <n v="5"/>
    <n v="60"/>
    <n v="1562968"/>
    <n v="1334475.4156493586"/>
    <n v="7814840"/>
    <n v="228492.58435064135"/>
    <n v="0.01"/>
    <n v="4.2500000000000003E-2"/>
    <n v="0.05"/>
    <n v="9.2499999999999999E-2"/>
    <n v="0"/>
    <n v="15629.68"/>
    <n v="0.01"/>
    <n v="0"/>
    <n v="0"/>
    <n v="0"/>
    <n v="0"/>
    <n v="3500"/>
    <n v="0.05"/>
    <n v="2.6000000000000002E-2"/>
    <n v="5.6299999999999996E-2"/>
    <s v="100%"/>
    <x v="0"/>
    <b v="0"/>
    <n v="1.3000000000000002E-3"/>
    <n v="333618.85391233966"/>
    <n v="283576.02582548861"/>
    <n v="15629.68"/>
    <n v="0.01"/>
    <n v="3500"/>
    <n v="241540.05023253392"/>
    <n v="617194.87973782828"/>
    <n v="19129.68"/>
    <n v="0"/>
    <n v="19129.68"/>
    <n v="1.2239329276095225E-2"/>
    <n v="636324.55973782833"/>
    <n v="352748.53391233966"/>
    <n v="6672377.0782467928"/>
    <n v="5.2866996240720027E-2"/>
    <n v="9.5366996240720023E-2"/>
    <n v="617194.87973782828"/>
    <n v="-375654.82950529439"/>
    <n v="19129.68"/>
    <n v="0"/>
    <n v="260669.73023253388"/>
    <n v="-127534.66554616494"/>
    <n v="133135.06468636895"/>
    <n v="-29704.724162297349"/>
    <n v="103430.34052407159"/>
    <n v="-28960.495346740048"/>
    <n v="74469.845177331546"/>
    <n v="1334475.4156493586"/>
    <n v="186826.55819091023"/>
    <n v="6672377.0782467928"/>
    <n v="934132.79095455108"/>
    <n v="0"/>
    <n v="1.5944166803358639E-2"/>
  </r>
  <r>
    <n v="4100000338"/>
    <s v="Moonraker (Melksham) Limited - Facility B (Capex) - Property Investment Facility"/>
    <s v="Moonraker (Melksham) Limited"/>
    <s v="Moonraker Real Estate LLP"/>
    <s v="New Volume"/>
    <s v="Property Investment 100%"/>
    <s v="Lance Aneley "/>
    <d v="2023-03-21T00:00:00"/>
    <d v="2028-03-21T00:00:00"/>
    <s v="Mar 23"/>
    <x v="4"/>
    <n v="5"/>
    <n v="48"/>
    <n v="900000"/>
    <n v="768427.67995533044"/>
    <n v="4500000"/>
    <n v="131572.32004466956"/>
    <n v="0.01"/>
    <n v="4.2500000000000003E-2"/>
    <n v="0.05"/>
    <n v="9.2499999999999999E-2"/>
    <n v="0"/>
    <n v="9000"/>
    <n v="0.01"/>
    <n v="0"/>
    <n v="0"/>
    <n v="0"/>
    <n v="0"/>
    <n v="0"/>
    <n v="0.05"/>
    <n v="2.6000000000000002E-2"/>
    <n v="5.6299999999999996E-2"/>
    <s v="100%"/>
    <x v="0"/>
    <b v="1"/>
    <n v="1.3000000000000002E-3"/>
    <n v="192106.91998883264"/>
    <n v="163290.88199050768"/>
    <n v="9000"/>
    <n v="0.01"/>
    <n v="0"/>
    <n v="139085.41007191484"/>
    <n v="355397.80197934032"/>
    <n v="9000"/>
    <n v="0"/>
    <n v="9000"/>
    <n v="0.01"/>
    <n v="364397.80197934032"/>
    <n v="201106.91998883264"/>
    <n v="3842138.3997766525"/>
    <n v="5.2342445550770167E-2"/>
    <n v="9.4842445550770149E-2"/>
    <n v="355397.80197934032"/>
    <n v="-216312.39190742551"/>
    <n v="9000"/>
    <n v="0"/>
    <n v="148085.41007191481"/>
    <n v="-73437.971213453158"/>
    <n v="74647.438858461654"/>
    <n v="-17104.797888419736"/>
    <n v="57542.640970041917"/>
    <n v="-16111.939471611739"/>
    <n v="41430.701498430179"/>
    <n v="768427.67995533044"/>
    <n v="107579.87519374627"/>
    <n v="3842138.3997766525"/>
    <n v="537899.37596873136"/>
    <n v="0"/>
    <n v="1.5404628950838786E-2"/>
  </r>
  <r>
    <n v="1100000359"/>
    <s v="Homes of Excellence and Springfield (Bargoed) - New Facility C"/>
    <s v="Homes of Excellence Limited"/>
    <s v="My Choice Healthcare Limited"/>
    <s v="New Volume"/>
    <s v="Business Trading "/>
    <s v="Martin Williams"/>
    <d v="2023-03-27T00:00:00"/>
    <d v="2027-07-22T00:00:00"/>
    <s v="Mar 23"/>
    <x v="4"/>
    <n v="4.3"/>
    <n v="48"/>
    <n v="510000"/>
    <n v="392485.70605724334"/>
    <n v="2193000"/>
    <n v="117514.29394275666"/>
    <n v="0.04"/>
    <n v="4.2500000000000003E-2"/>
    <n v="5.2400000000000002E-2"/>
    <n v="9.4900000000000012E-2"/>
    <n v="0"/>
    <n v="5100"/>
    <n v="0.01"/>
    <n v="5100"/>
    <n v="0.01"/>
    <n v="0"/>
    <n v="0"/>
    <n v="3500"/>
    <n v="0.19440000000000002"/>
    <n v="2.18E-2"/>
    <n v="5.6299999999999996E-2"/>
    <s v="100%"/>
    <x v="0"/>
    <b v="0"/>
    <n v="4.2379200000000001E-3"/>
    <n v="88434.879288818061"/>
    <n v="71726.762781961224"/>
    <n v="10200"/>
    <n v="0.02"/>
    <n v="3500"/>
    <n v="65144.777491381268"/>
    <n v="160161.64207077929"/>
    <n v="13700"/>
    <n v="0"/>
    <n v="13700"/>
    <n v="2.6862745098039216E-2"/>
    <n v="173861.64207077929"/>
    <n v="102134.87928881806"/>
    <n v="1687688.5360461462"/>
    <n v="6.0517611577842349E-2"/>
    <n v="0.10301761157784235"/>
    <n v="160161.64207077929"/>
    <n v="-95016.864579398025"/>
    <n v="13700"/>
    <n v="0"/>
    <n v="78844.777491381261"/>
    <n v="-32258.18781921978"/>
    <n v="46586.589672161484"/>
    <n v="-7513.4126634663717"/>
    <n v="39073.177008695115"/>
    <n v="-10940.489562434634"/>
    <n v="28132.687446260483"/>
    <n v="392485.70605724334"/>
    <n v="54947.998848014075"/>
    <n v="1687688.5360461462"/>
    <n v="236276.3950464605"/>
    <n v="0"/>
    <n v="2.7689966453619826E-2"/>
  </r>
  <r>
    <n v="1100000358"/>
    <s v="SBH Greenford Limited - Business Trading Facility"/>
    <s v="SBH Greenford Limited"/>
    <s v="SBH Greenford Limited"/>
    <s v="New Volume"/>
    <s v="Business Trading "/>
    <s v="Deepesh Thakrar"/>
    <d v="2023-03-27T00:00:00"/>
    <d v="2026-03-27T00:00:00"/>
    <s v="Mar 23"/>
    <x v="4"/>
    <n v="3"/>
    <n v="48"/>
    <n v="3300000"/>
    <n v="2539613.3921351037"/>
    <n v="9900000"/>
    <n v="760386.6078648963"/>
    <n v="0.04"/>
    <n v="4.2500000000000003E-2"/>
    <n v="4.7500000000000001E-2"/>
    <n v="0.09"/>
    <n v="0"/>
    <n v="33000"/>
    <n v="0.01"/>
    <n v="0"/>
    <n v="0"/>
    <n v="0"/>
    <n v="0"/>
    <n v="4000"/>
    <n v="5.45E-2"/>
    <n v="1.8799999999999997E-2"/>
    <n v="5.4899999999999997E-2"/>
    <s v="100%"/>
    <x v="0"/>
    <b v="0"/>
    <n v="1.0245999999999999E-3"/>
    <n v="361894.90837925224"/>
    <n v="323800.70749722567"/>
    <n v="33000"/>
    <n v="0.01"/>
    <n v="4000"/>
    <n v="267421.29019182641"/>
    <n v="685695.61587647791"/>
    <n v="37000"/>
    <n v="0"/>
    <n v="37000"/>
    <n v="1.1212121212121211E-2"/>
    <n v="722695.61587647791"/>
    <n v="398894.90837925224"/>
    <n v="7618840.1764053106"/>
    <n v="5.2356382223974825E-2"/>
    <n v="9.4856382223974828E-2"/>
    <n v="685695.61587647791"/>
    <n v="-418274.32568465156"/>
    <n v="37000"/>
    <n v="0"/>
    <n v="304421.29019182635"/>
    <n v="-145625.19808950106"/>
    <n v="158796.09210232529"/>
    <n v="-33918.278781722329"/>
    <n v="124877.81332060296"/>
    <n v="-34965.787729768832"/>
    <n v="89912.025590834121"/>
    <n v="2539613.3921351037"/>
    <n v="355545.87489891454"/>
    <n v="7618840.1764053106"/>
    <n v="1066637.6246967437"/>
    <n v="0"/>
    <n v="2.8098273024510723E-2"/>
  </r>
  <r>
    <n v="5100000169"/>
    <s v="Woodcote Grove Limited - Marketing Bridge - Property Holding Inv"/>
    <s v="Woodcote Grove Limited"/>
    <s v="Woodcote Grove Limited"/>
    <s v="New Volume"/>
    <s v="Property Holding Investment "/>
    <s v="Damien Hughes"/>
    <d v="2023-03-30T00:00:00"/>
    <d v="2024-04-02T00:00:00"/>
    <s v="Mar 23"/>
    <x v="4"/>
    <n v="1"/>
    <n v="8.3999999999999986"/>
    <n v="7320625"/>
    <n v="6745135.5788254309"/>
    <n v="7320625"/>
    <n v="575489.42117456906"/>
    <n v="0.04"/>
    <n v="4.2500000000000003E-2"/>
    <n v="4.3200000000000002E-2"/>
    <n v="8.5699999999999998E-2"/>
    <n v="0"/>
    <n v="0"/>
    <n v="0"/>
    <n v="73206.25"/>
    <n v="0.01"/>
    <n v="0"/>
    <n v="0"/>
    <n v="3000"/>
    <n v="0.2014"/>
    <n v="1.9799999999999998E-2"/>
    <n v="5.3499999999999999E-2"/>
    <s v="150%"/>
    <x v="1"/>
    <b v="0"/>
    <n v="3.9877199999999993E-3"/>
    <n v="291389.85700525861"/>
    <n v="286668.26210008078"/>
    <n v="73206.25"/>
    <n v="0.01"/>
    <n v="3000"/>
    <n v="217193.36563817886"/>
    <n v="578058.1191053394"/>
    <n v="76206.25"/>
    <n v="0"/>
    <n v="76206.25"/>
    <n v="1.0409801075727823E-2"/>
    <n v="654264.3691053394"/>
    <n v="367596.10700525861"/>
    <n v="6745135.5788254309"/>
    <n v="5.4497956743705694E-2"/>
    <n v="9.6997956743705691E-2"/>
    <n v="578058.1191053394"/>
    <n v="-360864.75346716057"/>
    <n v="76206.25"/>
    <n v="0"/>
    <n v="293399.61563817883"/>
    <n v="-211556.65775286159"/>
    <n v="81842.957885317242"/>
    <n v="-30426.69669307382"/>
    <n v="51416.261192243423"/>
    <n v="-14396.55313382816"/>
    <n v="37019.708058415265"/>
    <n v="10117703.368238147"/>
    <n v="1416478.4715533408"/>
    <n v="10117703.368238147"/>
    <n v="1416478.4715533408"/>
    <n v="0"/>
    <n v="2.6135030501253334E-2"/>
  </r>
  <r>
    <n v="5100000168"/>
    <s v="Hillgate Estate Agents - Property Holding Investment Facility"/>
    <s v="Hillgate Estate Agents"/>
    <s v="Hillgate Estate Agents"/>
    <s v="New Volume"/>
    <s v="Property Holding Investment "/>
    <s v="Mohith Sondhi"/>
    <d v="2023-03-30T00:00:00"/>
    <d v="2024-04-02T00:00:00"/>
    <s v="Mar 23"/>
    <x v="4"/>
    <n v="1"/>
    <n v="25.200000000000003"/>
    <n v="22000000"/>
    <n v="20270534.651639644"/>
    <n v="22000000"/>
    <n v="1729465.3483603559"/>
    <n v="0.02"/>
    <n v="4.2500000000000003E-2"/>
    <n v="6.6500000000000004E-2"/>
    <n v="0.10900000000000001"/>
    <n v="0"/>
    <n v="100000"/>
    <n v="4.5454545454545452E-3"/>
    <n v="0"/>
    <n v="0"/>
    <n v="0"/>
    <n v="0"/>
    <n v="5000"/>
    <n v="0.05"/>
    <n v="2.1899999999999999E-2"/>
    <n v="5.3499999999999999E-2"/>
    <s v="100%"/>
    <x v="0"/>
    <b v="0"/>
    <n v="1.0950000000000001E-3"/>
    <n v="1347990.5543340363"/>
    <n v="861497.72269468498"/>
    <n v="100000"/>
    <n v="4.5454545454545452E-3"/>
    <n v="5000"/>
    <n v="1125014.6731660005"/>
    <n v="2209488.2770287213"/>
    <n v="105000"/>
    <n v="0"/>
    <n v="105000"/>
    <n v="4.7727272727272731E-3"/>
    <n v="2314488.2770287213"/>
    <n v="1452990.5543340363"/>
    <n v="20270534.651639644"/>
    <n v="7.1679932439103505E-2"/>
    <n v="0.11417993243910352"/>
    <n v="2209488.2770287213"/>
    <n v="-1084473.603862721"/>
    <n v="105000"/>
    <n v="0"/>
    <n v="1230014.6731660003"/>
    <n v="-387447.50587718352"/>
    <n v="842567.16728881677"/>
    <n v="-90242.297967886916"/>
    <n v="752324.86932092987"/>
    <n v="-210650.96340986039"/>
    <n v="541673.90591106948"/>
    <n v="20270534.651639644"/>
    <n v="2837874.8512295503"/>
    <n v="20270534.651639644"/>
    <n v="2837874.8512295503"/>
    <n v="0"/>
    <n v="0.19087307732276546"/>
  </r>
  <r>
    <n v="6100000352"/>
    <s v="A.S.K. Partners Lendco 46 - Property Lender Finance - Development Capital London"/>
    <s v="A.S.K. PARTNERS LENDCO 46 LIMITED"/>
    <s v="A.S.K. PARTNERS LENDCO 46 LIMITED"/>
    <s v="New Volume"/>
    <s v="Speciality Finance"/>
    <s v="Hemesh Patel"/>
    <d v="2023-03-31T00:00:00"/>
    <d v="2025-03-31T00:00:00"/>
    <s v="Mar 23"/>
    <x v="4"/>
    <n v="2"/>
    <n v="3.5999999999999996"/>
    <n v="18310000"/>
    <n v="16304889.248518029"/>
    <n v="36620000"/>
    <n v="2005110.7514819708"/>
    <n v="3.5000000000000003E-2"/>
    <n v="4.2500000000000003E-2"/>
    <n v="4.2500000000000003E-2"/>
    <n v="8.5000000000000006E-2"/>
    <n v="0"/>
    <n v="91550"/>
    <n v="5.0000000000000001E-3"/>
    <n v="91550"/>
    <n v="5.0000000000000001E-3"/>
    <n v="0"/>
    <n v="0"/>
    <n v="0"/>
    <n v="0.17420000000000002"/>
    <n v="2.0799999999999999E-2"/>
    <n v="5.4199999999999998E-2"/>
    <s v="100%"/>
    <x v="0"/>
    <b v="0"/>
    <n v="3.6233600000000004E-3"/>
    <n v="1385915.5861240325"/>
    <n v="1385915.5861240325"/>
    <n v="183100"/>
    <n v="0.01"/>
    <n v="0"/>
    <n v="1004381.1777087109"/>
    <n v="2771831.172248065"/>
    <n v="183100"/>
    <n v="0"/>
    <n v="183100"/>
    <n v="0.01"/>
    <n v="2954931.172248065"/>
    <n v="1569015.5861240325"/>
    <n v="32609778.497036058"/>
    <n v="4.8114880211978205E-2"/>
    <n v="9.0614880211978208E-2"/>
    <n v="2771831.172248065"/>
    <n v="-1767449.9945393542"/>
    <n v="183100"/>
    <n v="0"/>
    <n v="1187481.1777087108"/>
    <n v="-623297.68617435277"/>
    <n v="564183.49153435801"/>
    <n v="-145175.31966322771"/>
    <n v="419008.1718711303"/>
    <n v="-117322.2881239165"/>
    <n v="301685.88374721381"/>
    <n v="16304889.248518029"/>
    <n v="2282684.4947925243"/>
    <n v="32609778.497036058"/>
    <n v="4565368.9895850485"/>
    <n v="0"/>
    <n v="3.3040690077346231E-2"/>
  </r>
  <r>
    <n v="3100000135"/>
    <s v="RS Blackfriars Limited - Property Holding Development Facility"/>
    <s v="RS Blackfriars Limited"/>
    <s v="Tom Walsh"/>
    <s v="New Volume"/>
    <s v="Property Holding Development "/>
    <s v="Deepesh Thakrar"/>
    <d v="2023-03-31T00:00:00"/>
    <d v="2024-09-30T00:00:00"/>
    <s v="Mar 23"/>
    <x v="4"/>
    <n v="1.5"/>
    <n v="36"/>
    <n v="2700000"/>
    <n v="2607877.4733204595"/>
    <n v="4050000"/>
    <n v="92122.526679540519"/>
    <n v="0.04"/>
    <n v="4.2500000000000003E-2"/>
    <n v="6.6500000000000004E-2"/>
    <n v="0.10900000000000001"/>
    <n v="0"/>
    <n v="27000"/>
    <n v="0.01"/>
    <n v="27000"/>
    <n v="0.01"/>
    <n v="0"/>
    <n v="0"/>
    <n v="3500"/>
    <n v="0.26989999999999997"/>
    <n v="2.69E-2"/>
    <n v="5.4199999999999998E-2"/>
    <s v="150%"/>
    <x v="1"/>
    <b v="0"/>
    <n v="7.260309999999999E-3"/>
    <n v="260135.77796371584"/>
    <n v="166252.1889241793"/>
    <n v="54000"/>
    <n v="0.02"/>
    <n v="3500"/>
    <n v="214367.52830694182"/>
    <n v="426387.96688789513"/>
    <n v="57500"/>
    <n v="0"/>
    <n v="57500"/>
    <n v="2.1296296296296296E-2"/>
    <n v="483887.96688789513"/>
    <n v="317635.77796371584"/>
    <n v="3911816.209980689"/>
    <n v="8.1199054585768454E-2"/>
    <n v="0.12369905458576846"/>
    <n v="426387.96688789513"/>
    <n v="-212020.43858095334"/>
    <n v="57500"/>
    <n v="0"/>
    <n v="271867.52830694179"/>
    <n v="-122691.49425623412"/>
    <n v="149176.03405070768"/>
    <n v="-17645.849212249381"/>
    <n v="131530.18483845828"/>
    <n v="-36828.451754768321"/>
    <n v="94701.733083689964"/>
    <n v="3911816.209980689"/>
    <n v="547654.26939729648"/>
    <n v="5867724.3149710335"/>
    <n v="821481.40409594472"/>
    <n v="0"/>
    <n v="7.6854434449359979E-2"/>
  </r>
  <r>
    <n v="1100000363"/>
    <s v="LNT Care Developments (6) Ltd - Business Trading - Unallocated"/>
    <s v="LNT Care Developments (6) Ltd"/>
    <s v="LNT Care Developments (6) Ltd"/>
    <s v="New Volume"/>
    <s v="Business Trading "/>
    <s v="James Espley"/>
    <d v="2023-03-29T00:00:00"/>
    <d v="2027-03-30T00:00:00"/>
    <s v="Mar 23"/>
    <x v="4"/>
    <n v="4"/>
    <n v="36"/>
    <n v="22445000"/>
    <n v="17273218.9655977"/>
    <n v="89780000"/>
    <n v="5171781.0344022997"/>
    <n v="0.02"/>
    <n v="4.2500000000000003E-2"/>
    <n v="6.5000000000000002E-2"/>
    <n v="0.10750000000000001"/>
    <n v="0"/>
    <n v="219850"/>
    <n v="9.7950545778569837E-3"/>
    <n v="219850"/>
    <n v="9.7950545778569837E-3"/>
    <n v="0"/>
    <n v="0"/>
    <n v="4000"/>
    <n v="0.18739999999999998"/>
    <n v="2.23E-2"/>
    <n v="5.5599999999999997E-2"/>
    <s v="150%"/>
    <x v="1"/>
    <b v="1"/>
    <n v="4.1790199999999994E-3"/>
    <n v="4491036.9310554024"/>
    <n v="2936447.2241516095"/>
    <n v="439700"/>
    <n v="1.9590109155713967E-2"/>
    <n v="4000"/>
    <n v="3585920.2572580837"/>
    <n v="7427484.1552070118"/>
    <n v="443700"/>
    <n v="0"/>
    <n v="443700"/>
    <n v="1.9768322566273113E-2"/>
    <n v="7871184.1552070118"/>
    <n v="4934736.9310554024"/>
    <n v="69092875.862390801"/>
    <n v="7.1421790878754235E-2"/>
    <n v="0.11392179087875424"/>
    <n v="7427484.1552070118"/>
    <n v="-3841563.8979489282"/>
    <n v="443700"/>
    <n v="0"/>
    <n v="4029620.2572580837"/>
    <n v="-2167051.7547293119"/>
    <n v="1862568.5025287718"/>
    <n v="-311671.71555701271"/>
    <n v="1550896.7869717591"/>
    <n v="-434251.10035209259"/>
    <n v="1116645.6866196664"/>
    <n v="25909828.448396549"/>
    <n v="3627375.9827755173"/>
    <n v="103639313.79358619"/>
    <n v="14509503.931102069"/>
    <n v="0"/>
    <n v="1.923990116964067E-2"/>
  </r>
  <r>
    <n v="7100000108"/>
    <s v="Suri London Properties Holdings Limited - Refurbishment Facility - 100% RWA (Increase)"/>
    <s v="Suri London Properties Holdings Limited"/>
    <s v="Suri London Properties Holdings Limited"/>
    <s v="Facility Increase"/>
    <s v="Property Development "/>
    <s v="Mohith Sondhi"/>
    <d v="2023-03-27T00:00:00"/>
    <d v="2024-09-01T00:00:00"/>
    <s v="Mar 23"/>
    <x v="4"/>
    <n v="1.4"/>
    <n v="21.6"/>
    <n v="257366"/>
    <n v="132768.11880407835"/>
    <n v="360312.39999999997"/>
    <n v="124597.88119592165"/>
    <n v="1.7500000000000002E-2"/>
    <n v="4.2500000000000003E-2"/>
    <n v="4.5599999999999995E-2"/>
    <n v="8.8099999999999998E-2"/>
    <n v="0"/>
    <n v="3000"/>
    <n v="1.1656551370421889E-2"/>
    <n v="2400"/>
    <n v="9.3252410963375124E-3"/>
    <n v="0"/>
    <n v="0"/>
    <n v="0"/>
    <n v="0.05"/>
    <n v="1.9299999999999998E-2"/>
    <n v="5.4199999999999998E-2"/>
    <s v="100%"/>
    <x v="0"/>
    <b v="1"/>
    <n v="9.6499999999999993E-4"/>
    <n v="8475.9167044523601"/>
    <n v="7899.7030688426621"/>
    <n v="5400"/>
    <n v="2.0981792466759401E-2"/>
    <n v="0"/>
    <n v="6301.1749184415576"/>
    <n v="16375.619773295022"/>
    <n v="5400"/>
    <n v="0"/>
    <n v="5400"/>
    <n v="2.0981792466759401E-2"/>
    <n v="21775.619773295024"/>
    <n v="13875.91670445236"/>
    <n v="185875.36632570968"/>
    <n v="7.4651724855985327E-2"/>
    <n v="0.11715172485598535"/>
    <n v="16375.619773295022"/>
    <n v="-10074.444854853464"/>
    <n v="5400"/>
    <n v="0"/>
    <n v="11701.174918441558"/>
    <n v="-3552.7897179110037"/>
    <n v="8148.3852005305544"/>
    <n v="-827.49766994912613"/>
    <n v="7320.8875305814281"/>
    <n v="-2049.8485085627999"/>
    <n v="5271.0390220186282"/>
    <n v="132768.11880407835"/>
    <n v="18587.536632570969"/>
    <n v="185875.36632570968"/>
    <n v="26022.551285599358"/>
    <n v="0"/>
    <n v="0.14468327227215347"/>
  </r>
  <r>
    <n v="4100000106"/>
    <s v="Fabrix Capital Limited - Fabx2.7 LP / Fabx2.8 LP - Property Investment (Increase)"/>
    <s v="FABX2.7 LP"/>
    <s v="Fabrix London Limited"/>
    <s v="Facility Increase"/>
    <s v="Property Investment 100%"/>
    <s v="Deepesh Thakrar"/>
    <d v="2023-03-27T00:00:00"/>
    <d v="2026-03-31T00:00:00"/>
    <s v="Mar 23"/>
    <x v="4"/>
    <n v="3"/>
    <n v="60"/>
    <n v="2010000"/>
    <n v="1716155.1519002379"/>
    <n v="6030000"/>
    <n v="293844.84809976211"/>
    <n v="0.02"/>
    <n v="4.2500000000000003E-2"/>
    <n v="5.2499999999999998E-2"/>
    <n v="9.5000000000000001E-2"/>
    <n v="0"/>
    <n v="0"/>
    <n v="0"/>
    <n v="0"/>
    <n v="0"/>
    <n v="0"/>
    <n v="0"/>
    <n v="1000"/>
    <n v="0.05"/>
    <n v="2.0099999999999996E-2"/>
    <n v="5.4899999999999997E-2"/>
    <s v="100%"/>
    <x v="0"/>
    <b v="0"/>
    <n v="1.0049999999999998E-3"/>
    <n v="270294.4364242875"/>
    <n v="218809.78186728037"/>
    <n v="0"/>
    <n v="0"/>
    <n v="1000"/>
    <n v="206453.46477359865"/>
    <n v="489104.21829156787"/>
    <n v="1000"/>
    <n v="0"/>
    <n v="1000"/>
    <n v="4.9751243781094524E-4"/>
    <n v="490104.21829156787"/>
    <n v="271294.4364242875"/>
    <n v="5148465.4557007141"/>
    <n v="5.2694232632733845E-2"/>
    <n v="9.5194232632733855E-2"/>
    <n v="489104.21829156787"/>
    <n v="-282650.75351796922"/>
    <n v="1000"/>
    <n v="0"/>
    <n v="207453.46477359865"/>
    <n v="-98406.881426027234"/>
    <n v="109046.58334757142"/>
    <n v="-22920.429170482446"/>
    <n v="86126.154177088974"/>
    <n v="-24115.323169584914"/>
    <n v="62010.831007504064"/>
    <n v="1716155.1519002379"/>
    <n v="240261.72126603333"/>
    <n v="5148465.4557007141"/>
    <n v="720785.16379810008"/>
    <n v="0"/>
    <n v="2.8677445153811917E-2"/>
  </r>
  <r>
    <n v="2100000258"/>
    <s v="S 2 Farringdon Limited - Property Development - Facility A - Main Loan (Increase)"/>
    <s v="S 2 Farringdon Limited"/>
    <s v="S 2 Farringdon Limited"/>
    <s v="Facility Increase"/>
    <s v="Property Holding Investment "/>
    <s v="Deepesh Thakrar"/>
    <d v="2023-03-30T00:00:00"/>
    <d v="2023-06-01T00:00:00"/>
    <s v="Mar 23"/>
    <x v="4"/>
    <n v="0.2"/>
    <n v="60"/>
    <n v="120000"/>
    <n v="110566.55264530715"/>
    <n v="24000"/>
    <n v="9433.4473546928493"/>
    <n v="1E-3"/>
    <n v="4.2500000000000003E-2"/>
    <n v="6.5000000000000002E-2"/>
    <n v="0.10750000000000001"/>
    <n v="0"/>
    <n v="0"/>
    <n v="0"/>
    <n v="1400"/>
    <n v="1.1666666666666667E-2"/>
    <n v="0"/>
    <n v="0"/>
    <n v="0"/>
    <n v="5.0599999999999999E-2"/>
    <n v="2.3700000000000002E-2"/>
    <n v="5.3499999999999999E-2"/>
    <s v="150%"/>
    <x v="1"/>
    <b v="1"/>
    <n v="1.1992200000000002E-3"/>
    <n v="1437.3651843889932"/>
    <n v="939.81569748511106"/>
    <n v="1400"/>
    <n v="1.1666666666666667E-2"/>
    <n v="0"/>
    <n v="1194.1187685693176"/>
    <n v="2377.1808818741042"/>
    <n v="1400"/>
    <n v="0"/>
    <n v="1400"/>
    <n v="1.1666666666666667E-2"/>
    <n v="3777.1808818741042"/>
    <n v="2837.3651843889929"/>
    <n v="22113.310529061433"/>
    <n v="0.12831028536682068"/>
    <n v="0.17081028536682069"/>
    <n v="2377.1808818741042"/>
    <n v="-1183.0621133047866"/>
    <n v="1400"/>
    <n v="0"/>
    <n v="2594.1187685693176"/>
    <n v="-693.56916739604583"/>
    <n v="1900.5496011732716"/>
    <n v="-99.751144285326973"/>
    <n v="1800.7984568879447"/>
    <n v="-504.22356792862456"/>
    <n v="1296.5748889593201"/>
    <n v="165849.82896796073"/>
    <n v="23218.976055514504"/>
    <n v="33169.96579359215"/>
    <n v="4643.7952111029017"/>
    <n v="0"/>
    <n v="1.3960293574739524"/>
  </r>
  <r>
    <n v="3100000128"/>
    <s v="330 Grays Inn Road Ltd - Holding Development - ASK/Groveworld (Increase 2)"/>
    <s v="330 Grays Inn Road Limited"/>
    <s v="330 Grays Inn Road Limited"/>
    <s v="Facility Increase"/>
    <s v="Property Holding Development "/>
    <s v="Hemesh Patel "/>
    <d v="2023-03-31T00:00:00"/>
    <d v="2023-12-18T00:00:00"/>
    <s v="Mar 23"/>
    <x v="4"/>
    <n v="0.7"/>
    <n v="60"/>
    <n v="3311204"/>
    <n v="3198227.5263587399"/>
    <n v="2317842.7999999998"/>
    <n v="112976.47364126006"/>
    <n v="3.5000000000000003E-2"/>
    <n v="4.2500000000000003E-2"/>
    <n v="7.1499999999999994E-2"/>
    <n v="0.11399999999999999"/>
    <n v="0"/>
    <n v="0"/>
    <n v="0"/>
    <n v="0"/>
    <n v="0"/>
    <n v="0"/>
    <n v="0"/>
    <n v="0"/>
    <n v="0.05"/>
    <n v="2.1000000000000001E-2"/>
    <n v="5.3499999999999999E-2"/>
    <s v="150%"/>
    <x v="1"/>
    <b v="0"/>
    <n v="1.0500000000000002E-3"/>
    <n v="160071.28769425492"/>
    <n v="95147.268909172504"/>
    <n v="0"/>
    <n v="0"/>
    <n v="0"/>
    <n v="135444.9357412926"/>
    <n v="255218.55660342742"/>
    <n v="0"/>
    <n v="0"/>
    <n v="0"/>
    <n v="0"/>
    <n v="255218.55660342742"/>
    <n v="160071.28769425492"/>
    <n v="2238759.2684511179"/>
    <n v="7.1499999999999994E-2"/>
    <n v="0.11399999999999999"/>
    <n v="255218.55660342742"/>
    <n v="-119773.62086213481"/>
    <n v="0"/>
    <n v="0"/>
    <n v="135444.9357412926"/>
    <n v="-70217.184341494707"/>
    <n v="65227.751399797897"/>
    <n v="-10098.840628764912"/>
    <n v="55128.910771032984"/>
    <n v="-15436.095015889237"/>
    <n v="39692.815755143747"/>
    <n v="4797341.2895381097"/>
    <n v="671627.78053533542"/>
    <n v="3358138.9026766769"/>
    <n v="470139.44637473481"/>
    <n v="0"/>
    <n v="0.12061107176731357"/>
  </r>
  <r>
    <n v="4100000308"/>
    <s v="Mall Properties Limited - Property Investment Facility"/>
    <s v="Mall Properties Ltd"/>
    <s v="Mall Properties Ltd"/>
    <s v="Facility Increase"/>
    <s v="Property Investment 35%"/>
    <s v="Deepesh Thakrar"/>
    <d v="2023-03-22T00:00:00"/>
    <d v="2023-05-22T00:00:00"/>
    <s v="Mar 23"/>
    <x v="4"/>
    <n v="0.2"/>
    <n v="2.4000000000000004"/>
    <n v="5117479"/>
    <n v="4369347.2391001377"/>
    <n v="1023495.8"/>
    <n v="748131.76089986227"/>
    <n v="2.2499999999999999E-2"/>
    <n v="4.2500000000000003E-2"/>
    <n v="3.5000000000000003E-2"/>
    <n v="7.7500000000000013E-2"/>
    <n v="0"/>
    <n v="21000"/>
    <n v="4.103583033755488E-3"/>
    <n v="0"/>
    <n v="0"/>
    <n v="0"/>
    <n v="0"/>
    <n v="4000"/>
    <n v="0.05"/>
    <n v="2.3700000000000002E-2"/>
    <n v="5.3499999999999999E-2"/>
    <s v="35%"/>
    <x v="2"/>
    <b v="1"/>
    <n v="1.1850000000000003E-3"/>
    <n v="30585.430673700968"/>
    <n v="37139.451532351181"/>
    <n v="21000"/>
    <n v="4.103583033755488E-3"/>
    <n v="4000"/>
    <n v="20972.866747680673"/>
    <n v="67724.882206052149"/>
    <n v="25000"/>
    <n v="0"/>
    <n v="25000"/>
    <n v="4.8852178973279618E-3"/>
    <n v="92724.882206052149"/>
    <n v="55585.430673700968"/>
    <n v="873869.44782002759"/>
    <n v="6.3608392320346596E-2"/>
    <n v="0.10610839232034661"/>
    <n v="67724.882206052149"/>
    <n v="-46752.015458371476"/>
    <n v="25000"/>
    <n v="0"/>
    <n v="45972.866747680673"/>
    <n v="-5965.4937720393327"/>
    <n v="40007.372975641338"/>
    <n v="-2978.5199818403999"/>
    <n v="37028.852993800938"/>
    <n v="-10368.078838264264"/>
    <n v="26660.774155536674"/>
    <n v="1529271.5336850481"/>
    <n v="214098.01471590676"/>
    <n v="305854.30673700961"/>
    <n v="42819.602943181351"/>
    <n v="0"/>
    <n v="3.1131505575744916"/>
  </r>
  <r>
    <n v="2100000013"/>
    <s v="Kulbir Kharabanda &amp; Hildegard Kharabanda - Property Development (Increase 2)"/>
    <s v="Kulbir Kharabanda &amp; Hildegard Kharabanda"/>
    <s v="Kulbir Kharabanda &amp; Hildegard Kharabanda"/>
    <s v="Facility Increase"/>
    <s v="Property Development "/>
    <s v="Priya Chauhan"/>
    <d v="2023-03-21T00:00:00"/>
    <d v="2023-07-31T00:00:00"/>
    <s v="Mar 23"/>
    <x v="4"/>
    <n v="0.4"/>
    <n v="36"/>
    <n v="148238"/>
    <n v="76471.951987748835"/>
    <n v="59295.200000000004"/>
    <n v="71766.048012251165"/>
    <n v="0.04"/>
    <n v="4.2500000000000003E-2"/>
    <n v="5.7500000000000002E-2"/>
    <n v="0.1"/>
    <n v="0"/>
    <n v="0"/>
    <n v="0"/>
    <n v="0"/>
    <n v="0"/>
    <n v="0"/>
    <n v="0"/>
    <n v="1500"/>
    <n v="0.05"/>
    <n v="1.9E-2"/>
    <n v="5.3499999999999999E-2"/>
    <s v="150%"/>
    <x v="1"/>
    <b v="1"/>
    <n v="9.5E-4"/>
    <n v="1758.8548957182234"/>
    <n v="1300.0231837917304"/>
    <n v="0"/>
    <n v="0"/>
    <n v="1500"/>
    <n v="1422.3783069721285"/>
    <n v="3058.8780795099537"/>
    <n v="1500"/>
    <n v="0"/>
    <n v="1500"/>
    <n v="1.0118862909645299E-2"/>
    <n v="4558.8780795099537"/>
    <n v="3258.8548957182234"/>
    <n v="30588.780795099534"/>
    <n v="0.10653758701753512"/>
    <n v="0.14903758701753511"/>
    <n v="3058.8780795099537"/>
    <n v="-1636.499772537825"/>
    <n v="1500"/>
    <n v="0"/>
    <n v="2922.3783069721285"/>
    <n v="-959.3966131772039"/>
    <n v="1962.9816937949245"/>
    <n v="-137.9832242935413"/>
    <n v="1824.9984695013832"/>
    <n v="-510.99957146038736"/>
    <n v="1313.9988980409958"/>
    <n v="114707.92798162324"/>
    <n v="16059.109917427255"/>
    <n v="45883.171192649301"/>
    <n v="6423.6439669709025"/>
    <n v="0"/>
    <n v="0.51139155002881387"/>
  </r>
  <r>
    <n v="2100000337"/>
    <s v="Promontoria Hurlingham Ltd - Property Development - Co-lend with DB (Increase 2)"/>
    <s v="Promontoria Hurlingham Ltd"/>
    <s v="Cerberus Institutional Real Estate Partners V, L.P (Delaware Registered)"/>
    <s v="Facility Increase"/>
    <s v="Property Development "/>
    <s v="Deepesh Thakrar"/>
    <d v="2023-03-31T00:00:00"/>
    <d v="2026-02-03T00:00:00"/>
    <s v="Mar 23"/>
    <x v="4"/>
    <n v="2.8"/>
    <n v="60"/>
    <n v="10000000"/>
    <n v="5158727.990646719"/>
    <n v="28000000"/>
    <n v="4841272.009353281"/>
    <n v="0"/>
    <n v="4.1777000000000002E-2"/>
    <n v="4.0999999999999995E-2"/>
    <n v="8.2776999999999989E-2"/>
    <n v="0"/>
    <n v="100000"/>
    <n v="0.01"/>
    <n v="0"/>
    <n v="0"/>
    <n v="0"/>
    <n v="0"/>
    <n v="0"/>
    <n v="9.9499999999999991E-2"/>
    <n v="1.89E-2"/>
    <n v="5.4899999999999997E-2"/>
    <s v="150%"/>
    <x v="1"/>
    <b v="0"/>
    <n v="1.8805499999999999E-3"/>
    <n v="592221.97332624323"/>
    <n v="603445.30194269423"/>
    <n v="100000"/>
    <n v="0.01"/>
    <n v="0"/>
    <n v="402667.6085467239"/>
    <n v="1195667.2752689375"/>
    <n v="100000"/>
    <n v="0"/>
    <n v="100000"/>
    <n v="0.01"/>
    <n v="1295667.2752689375"/>
    <n v="692221.97332624323"/>
    <n v="14444438.373810813"/>
    <n v="4.7923079832671772E-2"/>
    <n v="8.9700079832671767E-2"/>
    <n v="1195667.2752689375"/>
    <n v="-792999.66672221362"/>
    <n v="100000"/>
    <n v="0"/>
    <n v="502667.60854672384"/>
    <n v="-453040.13088684593"/>
    <n v="49627.477659877914"/>
    <n v="-65157.555421335222"/>
    <n v="-15530.077761457309"/>
    <n v="4348.4217732080469"/>
    <n v="-11181.655988249262"/>
    <n v="7738091.985970078"/>
    <n v="1083332.878035811"/>
    <n v="21666657.560716219"/>
    <n v="3033332.0585002708"/>
    <n v="0"/>
    <n v="-1.3165220589816686E-3"/>
  </r>
  <r>
    <n v="2100000161"/>
    <s v="4-14 Spurstowe Terrace LLP - Property Development (Increase 2)"/>
    <s v="4-14 Spurstowe Terrace LLP"/>
    <s v="4-14 Spurstowe Terrace LLP"/>
    <s v="Facility Increase"/>
    <s v="Property Development "/>
    <s v="Damien Hughes"/>
    <d v="2023-03-31T00:00:00"/>
    <d v="2023-04-30T00:00:00"/>
    <s v="Mar 23"/>
    <x v="4"/>
    <n v="0.1"/>
    <n v="15.600000000000001"/>
    <n v="147166"/>
    <n v="75918.936347151495"/>
    <n v="14716.6"/>
    <n v="71247.063652848505"/>
    <n v="0.04"/>
    <n v="4.2500000000000003E-2"/>
    <n v="4.2500000000000003E-2"/>
    <n v="8.5000000000000006E-2"/>
    <n v="0"/>
    <n v="0"/>
    <n v="0"/>
    <n v="0"/>
    <n v="0"/>
    <n v="0"/>
    <n v="0"/>
    <n v="750"/>
    <n v="0.377"/>
    <n v="2.4399999999999998E-2"/>
    <n v="5.3499999999999999E-2"/>
    <s v="150%"/>
    <x v="1"/>
    <b v="0"/>
    <n v="9.1988E-3"/>
    <n v="322.65547947539392"/>
    <n v="322.65547947539392"/>
    <n v="0"/>
    <n v="0"/>
    <n v="750"/>
    <n v="239.14464949352728"/>
    <n v="645.31095895078784"/>
    <n v="750"/>
    <n v="0"/>
    <n v="750"/>
    <n v="5.0962858268893633E-3"/>
    <n v="1395.3109589507878"/>
    <n v="1072.6554794753938"/>
    <n v="7591.8936347151503"/>
    <n v="0.14128958216307255"/>
    <n v="0.18378958216307259"/>
    <n v="645.31095895078784"/>
    <n v="-406.16630945726052"/>
    <n v="750"/>
    <n v="0"/>
    <n v="989.14464949352737"/>
    <n v="-238.11465679319133"/>
    <n v="751.02999270033604"/>
    <n v="-34.24634571834364"/>
    <n v="716.78364698199243"/>
    <n v="-200.69942115495789"/>
    <n v="516.08422582703452"/>
    <n v="113878.40452072724"/>
    <n v="15942.976632901815"/>
    <n v="11387.840452072725"/>
    <n v="1594.2976632901816"/>
    <n v="0"/>
    <n v="3.2370631765336837"/>
  </r>
  <r>
    <n v="1100000367"/>
    <s v="EHC Development Borrower Limited - Revolving Credit Facility"/>
    <s v="EHC Development Borrower Limited"/>
    <s v="Ares Management LLC"/>
    <s v="New Volume"/>
    <s v="Property Development "/>
    <s v="Deepesh Thakrar"/>
    <d v="2023-03-31T00:00:00"/>
    <d v="2029-04-03T00:00:00"/>
    <s v="Mar 23"/>
    <x v="4"/>
    <n v="6"/>
    <n v="72"/>
    <n v="50000000"/>
    <n v="25793639.953233592"/>
    <n v="300000000"/>
    <n v="24206360.046766408"/>
    <n v="0"/>
    <n v="4.1777000000000002E-2"/>
    <n v="4.7500000000000001E-2"/>
    <n v="8.9276999999999995E-2"/>
    <n v="0"/>
    <n v="500000"/>
    <n v="0.01"/>
    <n v="0"/>
    <n v="0"/>
    <n v="0"/>
    <n v="1.9E-2"/>
    <n v="5000"/>
    <n v="0.05"/>
    <n v="2.2499999999999999E-2"/>
    <n v="5.6299999999999996E-2"/>
    <s v="150%"/>
    <x v="1"/>
    <b v="0"/>
    <n v="1.1249999999999999E-3"/>
    <n v="7351187.3866715729"/>
    <n v="6465485.3779574372"/>
    <n v="500000"/>
    <n v="0.01"/>
    <n v="2764525.0453313706"/>
    <n v="5103581.1884267041"/>
    <n v="13816672.76462901"/>
    <n v="505000"/>
    <n v="2759525.0453313706"/>
    <n v="3264525.0453313706"/>
    <n v="6.5290500906627413E-2"/>
    <n v="17081197.80996038"/>
    <n v="10615712.432002943"/>
    <n v="154761839.71940154"/>
    <n v="6.8593863004279831E-2"/>
    <n v="0.11037086300427983"/>
    <n v="13816672.76462901"/>
    <n v="-8713091.5762023069"/>
    <n v="505000"/>
    <n v="0"/>
    <n v="5608581.1884267032"/>
    <n v="-4854001.4023590628"/>
    <n v="754579.78606764041"/>
    <n v="-698116.66522859153"/>
    <n v="56463.120839048875"/>
    <n v="-15809.673834933687"/>
    <n v="40653.447004115187"/>
    <n v="38690459.929850385"/>
    <n v="5416664.3901790548"/>
    <n v="232142759.57910231"/>
    <n v="32499986.341074325"/>
    <n v="0"/>
    <n v="2.0847930302428212E-4"/>
  </r>
  <r>
    <n v="7100000110"/>
    <s v="Alexander Begun - Ringhurst Limited - Property Refurb - Facility C- Non-CBILS"/>
    <s v="Ringhurst Limited"/>
    <s v="Ringhurst Limited"/>
    <s v="New Volume"/>
    <s v="Property Development "/>
    <s v="David Brown"/>
    <d v="2023-03-30T00:00:00"/>
    <d v="2024-06-30T00:00:00"/>
    <s v="Mar 23"/>
    <x v="4"/>
    <n v="1.3"/>
    <n v="12"/>
    <n v="1082072"/>
    <n v="558211.51142950763"/>
    <n v="1406693.6"/>
    <n v="523860.48857049237"/>
    <n v="8.0000000000000002E-3"/>
    <n v="4.2500000000000003E-2"/>
    <n v="0.06"/>
    <n v="0.10250000000000001"/>
    <n v="0"/>
    <n v="0"/>
    <n v="0"/>
    <n v="0"/>
    <n v="0"/>
    <n v="0"/>
    <n v="0"/>
    <n v="0"/>
    <n v="5.5199999999999999E-2"/>
    <n v="2.2799999999999997E-2"/>
    <n v="5.4199999999999998E-2"/>
    <s v="150%"/>
    <x v="1"/>
    <b v="0"/>
    <n v="1.2585599999999999E-3"/>
    <n v="43540.497891501596"/>
    <n v="30841.186006480304"/>
    <n v="0"/>
    <n v="0"/>
    <n v="0"/>
    <n v="35050.100802658795"/>
    <n v="74381.6838979819"/>
    <n v="0"/>
    <n v="0"/>
    <n v="0"/>
    <n v="0"/>
    <n v="74381.6838979819"/>
    <n v="43540.497891501596"/>
    <n v="725674.96485836001"/>
    <n v="0.06"/>
    <n v="0.10249999999999999"/>
    <n v="74381.6838979819"/>
    <n v="-39331.583095323113"/>
    <n v="0"/>
    <n v="0"/>
    <n v="35050.100802658788"/>
    <n v="-22760.309023631737"/>
    <n v="12289.791779027051"/>
    <n v="-3273.4541501013418"/>
    <n v="9016.3376289257103"/>
    <n v="-2524.5745360991991"/>
    <n v="6491.7630928265116"/>
    <n v="837317.26714426139"/>
    <n v="117224.4174001966"/>
    <n v="1088512.44728754"/>
    <n v="152391.74262025559"/>
    <n v="0"/>
    <n v="3.2768599083498551E-2"/>
  </r>
  <r>
    <n v="1100000361"/>
    <s v="LNT Care Developments - Danforth Care Nuneaton Ltd - Trading (Dev Phase)"/>
    <s v="Danforth Care Nuneaton Ltd"/>
    <s v="LNT Care Developments (6) Ltd"/>
    <s v="New Volume"/>
    <s v="Business Trading "/>
    <s v="James Espley"/>
    <d v="2023-03-29T00:00:00"/>
    <d v="2027-03-30T00:00:00"/>
    <s v="Mar 23"/>
    <x v="4"/>
    <n v="4"/>
    <n v="45.599999999999994"/>
    <n v="9560000"/>
    <n v="7357183.0390338162"/>
    <n v="38240000"/>
    <n v="2202816.9609661838"/>
    <n v="0.02"/>
    <n v="4.2500000000000003E-2"/>
    <n v="6.5000000000000002E-2"/>
    <n v="0.10750000000000001"/>
    <n v="0"/>
    <n v="95600"/>
    <n v="0.01"/>
    <n v="95600"/>
    <n v="0.01"/>
    <n v="0"/>
    <n v="0"/>
    <n v="0"/>
    <n v="0.18739999999999998"/>
    <n v="0"/>
    <n v="5.5599999999999997E-2"/>
    <s v="150%"/>
    <x v="1"/>
    <b v="1"/>
    <n v="0"/>
    <n v="1912867.5901487924"/>
    <n v="1250721.1166357489"/>
    <n v="191200"/>
    <n v="0.02"/>
    <n v="0"/>
    <n v="1527351.1989034207"/>
    <n v="3163588.7067845413"/>
    <n v="191200"/>
    <n v="0"/>
    <n v="191200"/>
    <n v="0.02"/>
    <n v="3354788.7067845413"/>
    <n v="2104067.5901487926"/>
    <n v="29428732.156135265"/>
    <n v="7.1497051894236607E-2"/>
    <n v="0.1139970518942366"/>
    <n v="3163588.7067845413"/>
    <n v="-1636237.5078811205"/>
    <n v="191200"/>
    <n v="0"/>
    <n v="1718551.1989034207"/>
    <n v="-923012.46492368984"/>
    <n v="795538.73397973087"/>
    <n v="-132750.34977612126"/>
    <n v="662788.38420360954"/>
    <n v="-185580.74757701068"/>
    <n v="477207.63662659889"/>
    <n v="11035774.558550725"/>
    <n v="1545008.4381971017"/>
    <n v="44143098.234202899"/>
    <n v="6180033.7527884068"/>
    <n v="0"/>
    <n v="1.9304410611482692E-2"/>
  </r>
  <r>
    <n v="1100000362"/>
    <s v="LNT Care Developments - Danforth Care Sayers Common Ltd - Trading (Dev Phase)"/>
    <s v="Danforth Care Sayers Common Ltd"/>
    <s v="LNT Care Developments (6) Ltd"/>
    <s v="New Volume"/>
    <s v="Business Trading "/>
    <s v="James Espley"/>
    <d v="2023-03-29T00:00:00"/>
    <d v="2027-03-30T00:00:00"/>
    <s v="Mar 23"/>
    <x v="4"/>
    <n v="4"/>
    <n v="45.599999999999994"/>
    <n v="9935000"/>
    <n v="7645775.4699582597"/>
    <n v="39740000"/>
    <n v="2289224.5300417403"/>
    <n v="0.02"/>
    <n v="4.2500000000000003E-2"/>
    <n v="6.5000000000000002E-2"/>
    <n v="0.10750000000000001"/>
    <n v="0"/>
    <n v="99350"/>
    <n v="0.01"/>
    <n v="99350"/>
    <n v="0.01"/>
    <n v="0"/>
    <n v="0"/>
    <n v="0"/>
    <n v="0.18739999999999998"/>
    <n v="2.23E-2"/>
    <n v="5.5599999999999997E-2"/>
    <s v="150%"/>
    <x v="1"/>
    <b v="1"/>
    <n v="4.1790199999999994E-3"/>
    <n v="1987901.6221891476"/>
    <n v="1299781.8298929043"/>
    <n v="198700"/>
    <n v="0.02"/>
    <n v="0"/>
    <n v="1587262.9875633351"/>
    <n v="3287683.4520820519"/>
    <n v="198700"/>
    <n v="0"/>
    <n v="198700"/>
    <n v="0.02"/>
    <n v="3486383.4520820519"/>
    <n v="2186601.6221891474"/>
    <n v="30583101.879833039"/>
    <n v="7.1497051894236593E-2"/>
    <n v="0.1139970518942366"/>
    <n v="3287683.4520820519"/>
    <n v="-1700420.4645187168"/>
    <n v="198700"/>
    <n v="0"/>
    <n v="1785962.9875633351"/>
    <n v="-959218.49780511076"/>
    <n v="826744.48975822434"/>
    <n v="-137957.60722026826"/>
    <n v="688786.88253795612"/>
    <n v="-192860.32711062772"/>
    <n v="495926.55542732839"/>
    <n v="11468663.204937389"/>
    <n v="1605612.8486912346"/>
    <n v="45874652.819749556"/>
    <n v="6422451.3947649384"/>
    <n v="0"/>
    <n v="1.9304410611482692E-2"/>
  </r>
  <r>
    <n v="4100000340"/>
    <s v="London Crystal Palace Ltd - Property Investment Facility"/>
    <s v="London Crystal Palace Ltd"/>
    <s v="London Crystal Palace Ltd"/>
    <s v="New Volume"/>
    <s v="Property Investment 100%"/>
    <s v="Max Saidman"/>
    <d v="2023-04-03T00:00:00"/>
    <d v="2028-04-03T00:00:00"/>
    <s v="Apr 23"/>
    <x v="4"/>
    <n v="5"/>
    <n v="60"/>
    <n v="16920000"/>
    <n v="14446440.383160211"/>
    <n v="84600000"/>
    <n v="2473559.6168397889"/>
    <n v="4.2500000000000003E-2"/>
    <n v="4.2500000000000003E-2"/>
    <n v="4.7899999999999998E-2"/>
    <n v="9.0400000000000008E-2"/>
    <n v="0"/>
    <n v="169200"/>
    <n v="0.01"/>
    <n v="0"/>
    <n v="0"/>
    <n v="0"/>
    <n v="0"/>
    <n v="3500"/>
    <n v="0.05"/>
    <n v="2.0499999999999997E-2"/>
    <n v="5.6299999999999996E-2"/>
    <s v="100%"/>
    <x v="0"/>
    <b v="0"/>
    <n v="1.0249999999999999E-3"/>
    <n v="3459922.47176687"/>
    <n v="3069868.5814215452"/>
    <n v="169200"/>
    <n v="0.01"/>
    <n v="3500"/>
    <n v="2463118.0853288164"/>
    <n v="6529791.0531884152"/>
    <n v="172700"/>
    <n v="0"/>
    <n v="172700"/>
    <n v="1.0206855791962175E-2"/>
    <n v="6702491.0531884152"/>
    <n v="3632622.47176687"/>
    <n v="72232201.915801048"/>
    <n v="5.0290900393723442E-2"/>
    <n v="9.2790900393723452E-2"/>
    <n v="6529791.0531884152"/>
    <n v="-4066672.9678595988"/>
    <n v="172700"/>
    <n v="0"/>
    <n v="2635818.0853288164"/>
    <n v="-1380633.8588129191"/>
    <n v="1255184.2265158973"/>
    <n v="-321570.20030229102"/>
    <n v="933614.02621360635"/>
    <n v="-261411.9273398098"/>
    <n v="672202.09887379652"/>
    <n v="14446440.383160211"/>
    <n v="2022501.6536424297"/>
    <n v="72232201.915801048"/>
    <n v="10112508.268212147"/>
    <n v="0"/>
    <n v="1.329446821787646E-2"/>
  </r>
  <r>
    <n v="2100000106"/>
    <s v="Stranton Properties Number Three Limited - Property Development - Non-CBILS (Increase)"/>
    <s v="Stranton Properties Number Three Limited  (Gibraltar Registered)"/>
    <s v="Stranton Properties Number Three Limited  (Gibraltar Registered)"/>
    <s v="Facility Increase"/>
    <s v="Property Development "/>
    <s v="David Brown "/>
    <d v="2023-04-04T00:00:00"/>
    <d v="2023-09-30T00:00:00"/>
    <s v="Apr 23"/>
    <x v="4"/>
    <n v="0.5"/>
    <n v="60"/>
    <n v="1100000"/>
    <n v="567460.07897113904"/>
    <n v="550000"/>
    <n v="532539.92102886096"/>
    <n v="1E-3"/>
    <n v="4.2500000000000003E-2"/>
    <n v="6.7500000000000004E-2"/>
    <n v="0.11000000000000001"/>
    <n v="0"/>
    <n v="0"/>
    <n v="0"/>
    <n v="50000"/>
    <n v="4.5454545454545456E-2"/>
    <n v="0"/>
    <n v="0"/>
    <n v="3000"/>
    <n v="0.26940000000000003"/>
    <n v="2.3399999999999997E-2"/>
    <n v="5.3499999999999999E-2"/>
    <s v="150%"/>
    <x v="1"/>
    <b v="1"/>
    <n v="6.3039599999999999E-3"/>
    <n v="19151.777665275942"/>
    <n v="12058.52667813671"/>
    <n v="50000"/>
    <n v="4.5454545454545456E-2"/>
    <n v="3000"/>
    <n v="16030.747230934683"/>
    <n v="31210.304343412652"/>
    <n v="53000"/>
    <n v="0"/>
    <n v="53000"/>
    <n v="4.818181818181818E-2"/>
    <n v="84210.304343412659"/>
    <n v="72151.777665275935"/>
    <n v="283730.03948556952"/>
    <n v="0.25429728130336221"/>
    <n v="0.29679728130336225"/>
    <n v="31210.304343412652"/>
    <n v="-15179.557112477969"/>
    <n v="53000"/>
    <n v="0"/>
    <n v="69030.747230934678"/>
    <n v="-8899.0025709916172"/>
    <n v="60131.744659943062"/>
    <n v="-1279.8805529190847"/>
    <n v="58851.864107023976"/>
    <n v="-16478.521949966715"/>
    <n v="42373.342157057261"/>
    <n v="851190.1184567085"/>
    <n v="119166.61658393921"/>
    <n v="425595.05922835425"/>
    <n v="59583.308291969603"/>
    <n v="0"/>
    <n v="1.4223225722687227"/>
  </r>
  <r>
    <n v="1100000366"/>
    <s v="Advanced Utility Networks Limited - Business Trading Facility"/>
    <s v="Advanced Utility Networks Limited"/>
    <s v="Advanced Utility Networks Limited"/>
    <s v="New Volume"/>
    <s v="Business Trading "/>
    <s v="Stuart Blair"/>
    <d v="2023-04-05T00:00:00"/>
    <d v="2028-04-06T00:00:00"/>
    <s v="Apr 23"/>
    <x v="4"/>
    <n v="5"/>
    <n v="24"/>
    <n v="7000000"/>
    <n v="3044372.4535028152"/>
    <n v="35000000"/>
    <n v="3955627.5464971848"/>
    <n v="0.02"/>
    <n v="4.2500000000000003E-2"/>
    <n v="4.3499999999999997E-2"/>
    <n v="8.5999999999999993E-2"/>
    <n v="0"/>
    <n v="175000"/>
    <n v="2.5000000000000001E-2"/>
    <n v="0"/>
    <n v="0"/>
    <n v="0"/>
    <n v="1.7399999999999999E-2"/>
    <n v="4000"/>
    <n v="0.05"/>
    <n v="1.7299999999999999E-2"/>
    <n v="5.6299999999999996E-2"/>
    <s v="100%"/>
    <x v="0"/>
    <b v="0"/>
    <n v="8.6499999999999999E-4"/>
    <n v="662151.00863686227"/>
    <n v="646929.14636934828"/>
    <n v="175000"/>
    <n v="2.5000000000000001E-2"/>
    <n v="348139.59654525504"/>
    <n v="452089.309345168"/>
    <n v="1309080.1550062106"/>
    <n v="179000"/>
    <n v="344139.59654525504"/>
    <n v="523139.59654525504"/>
    <n v="7.473422807789358E-2"/>
    <n v="1832219.7515514656"/>
    <n v="1185290.6051821173"/>
    <n v="15221862.267514076"/>
    <n v="7.7867647489605771E-2"/>
    <n v="0.12036764748960578"/>
    <n v="1309080.1550062106"/>
    <n v="-856990.84566104237"/>
    <n v="179000"/>
    <n v="0"/>
    <n v="631089.30934516818"/>
    <n v="-290948.05202275643"/>
    <n v="340141.25732241175"/>
    <n v="-67766.137103839428"/>
    <n v="272375.12021857232"/>
    <n v="-76265.033661200257"/>
    <n v="196110.08655737207"/>
    <n v="3044372.4535028152"/>
    <n v="426212.14349039417"/>
    <n v="15221862.267514076"/>
    <n v="2131060.717451971"/>
    <n v="0"/>
    <n v="1.8404927175594839E-2"/>
  </r>
  <r>
    <n v="4100000342"/>
    <s v="Harish, Sunil, Rajeshree and Marion Bhundia - Property Investment Facility"/>
    <s v="Bhundia Family"/>
    <s v="Bhundia Family"/>
    <s v="New Volume"/>
    <s v="Property Investment 35%"/>
    <s v="Anirudh Kare"/>
    <d v="2023-04-06T00:00:00"/>
    <d v="2024-10-21T00:00:00"/>
    <s v="Apr 23"/>
    <x v="4"/>
    <n v="1.5"/>
    <n v="18"/>
    <n v="1550000"/>
    <n v="1323403.2265897356"/>
    <n v="2325000"/>
    <n v="226596.7734102644"/>
    <n v="0.02"/>
    <n v="4.2500000000000003E-2"/>
    <n v="4.2500000000000003E-2"/>
    <n v="8.5000000000000006E-2"/>
    <n v="0"/>
    <n v="13950"/>
    <n v="8.9999999999999993E-3"/>
    <n v="0"/>
    <n v="0"/>
    <n v="0"/>
    <n v="0"/>
    <n v="1500"/>
    <n v="0.05"/>
    <n v="0"/>
    <n v="5.4199999999999998E-2"/>
    <s v="35%"/>
    <x v="2"/>
    <b v="1"/>
    <n v="0"/>
    <n v="84366.955695095647"/>
    <n v="84366.955695095647"/>
    <n v="13950"/>
    <n v="8.9999999999999993E-3"/>
    <n v="1500"/>
    <n v="61141.229068445798"/>
    <n v="168733.91139019129"/>
    <n v="15450"/>
    <n v="0"/>
    <n v="15450"/>
    <n v="9.9677419354838714E-3"/>
    <n v="184183.91139019129"/>
    <n v="99816.955695095647"/>
    <n v="1985104.8398846034"/>
    <n v="5.0282964249333116E-2"/>
    <n v="9.2782964249333119E-2"/>
    <n v="168733.91139019129"/>
    <n v="-107592.68232174549"/>
    <n v="15450"/>
    <n v="0"/>
    <n v="76591.229068445798"/>
    <n v="-13551.372677827743"/>
    <n v="63039.856390618057"/>
    <n v="-6766.0843921185897"/>
    <n v="56273.771998499469"/>
    <n v="-15756.656159579852"/>
    <n v="40517.115838919621"/>
    <n v="463191.12930640741"/>
    <n v="64846.758102897045"/>
    <n v="694786.69395961112"/>
    <n v="97270.137154345561"/>
    <n v="0"/>
    <n v="0.27769479255918789"/>
  </r>
  <r>
    <n v="2100000397"/>
    <s v="Homes By Honey (Siteco 2) Limited - Property Development Facility"/>
    <s v="Homes By Honey (Siteco 2) Limited"/>
    <s v="Homes by Honey Limited"/>
    <s v="New Volume"/>
    <s v="Property Development "/>
    <s v="Damien Hughes"/>
    <d v="2023-04-06T00:00:00"/>
    <d v="2026-10-06T00:00:00"/>
    <s v="Apr 23"/>
    <x v="4"/>
    <n v="3.5"/>
    <n v="21.6"/>
    <n v="4850000"/>
    <n v="2501983.0754636587"/>
    <n v="16975000"/>
    <n v="2348016.9245363413"/>
    <n v="0.01"/>
    <n v="4.2500000000000003E-2"/>
    <n v="0.06"/>
    <n v="0.10250000000000001"/>
    <n v="0"/>
    <n v="48500"/>
    <n v="0.01"/>
    <n v="48500"/>
    <n v="0.01"/>
    <n v="0"/>
    <n v="2.1000000000000001E-2"/>
    <n v="4000"/>
    <n v="0.05"/>
    <n v="2.69E-2"/>
    <n v="5.5599999999999997E-2"/>
    <s v="150%"/>
    <x v="1"/>
    <b v="0"/>
    <n v="1.3450000000000001E-3"/>
    <n v="525416.44584736822"/>
    <n v="372169.98247521929"/>
    <n v="97000"/>
    <n v="0.02"/>
    <n v="176579.24395342113"/>
    <n v="410700.52183735964"/>
    <n v="897586.42832258751"/>
    <n v="101000"/>
    <n v="172579.2439534211"/>
    <n v="273579.24395342113"/>
    <n v="5.6408091536787865E-2"/>
    <n v="1171165.6722760086"/>
    <n v="798995.68980078935"/>
    <n v="8756940.7641228046"/>
    <n v="9.124141767342718E-2"/>
    <n v="0.13374141767342718"/>
    <n v="897586.42832258751"/>
    <n v="-486885.90648522793"/>
    <n v="101000.00000000003"/>
    <n v="0"/>
    <n v="511700.52183735964"/>
    <n v="-274655.57935015036"/>
    <n v="237044.94248720928"/>
    <n v="-39501.767974184477"/>
    <n v="197543.1745130248"/>
    <n v="-55312.088863646946"/>
    <n v="142231.08564937784"/>
    <n v="3752974.6131954882"/>
    <n v="525416.44584736845"/>
    <n v="13135411.146184206"/>
    <n v="1838957.5604657889"/>
    <n v="0"/>
    <n v="2.209809183001827E-2"/>
  </r>
  <r>
    <n v="2100000109"/>
    <s v="Bridgewater Wharf Ltd - Development Facility - Fortis Group"/>
    <s v="Bridgewater Wharf Ltd"/>
    <s v="Bridgewater Wharf Ltd"/>
    <s v="Facility Increase"/>
    <s v="Property Development "/>
    <s v="Hemesh Patel"/>
    <d v="2023-04-11T00:00:00"/>
    <d v="2024-03-31T00:00:00"/>
    <s v="Apr 23"/>
    <x v="4"/>
    <n v="1"/>
    <n v="3.5999999999999996"/>
    <n v="2122987"/>
    <n v="1095191.2460679105"/>
    <n v="2122987"/>
    <n v="1027795.7539320895"/>
    <n v="2.5000000000000001E-3"/>
    <n v="4.2500000000000003E-2"/>
    <n v="6.7500000000000004E-2"/>
    <n v="0.11000000000000001"/>
    <n v="0"/>
    <n v="0"/>
    <n v="0"/>
    <n v="0"/>
    <n v="0"/>
    <n v="0"/>
    <n v="0"/>
    <n v="3000"/>
    <n v="0.05"/>
    <n v="2.1299999999999999E-2"/>
    <n v="5.3499999999999999E-2"/>
    <s v="150%"/>
    <x v="1"/>
    <b v="1"/>
    <n v="1.065E-3"/>
    <n v="73925.409109583954"/>
    <n v="46545.627957886216"/>
    <n v="0"/>
    <n v="0"/>
    <n v="3000"/>
    <n v="61878.305402836959"/>
    <n v="120471.03706747017"/>
    <n v="3000"/>
    <n v="0"/>
    <n v="3000"/>
    <n v="1.4131033303548255E-3"/>
    <n v="123471.03706747017"/>
    <n v="76925.409109583954"/>
    <n v="1095191.2460679105"/>
    <n v="7.0239247607001024E-2"/>
    <n v="0.11273924760700105"/>
    <n v="120471.03706747017"/>
    <n v="-58592.731664633211"/>
    <n v="3000"/>
    <n v="0"/>
    <n v="64878.305402836959"/>
    <n v="-34349.939583966872"/>
    <n v="30528.365818870087"/>
    <n v="-4940.3086825455066"/>
    <n v="25588.05713632458"/>
    <n v="-7164.6559981708833"/>
    <n v="18423.401138153698"/>
    <n v="1642786.8691018657"/>
    <n v="229990.16167426121"/>
    <n v="1642786.8691018657"/>
    <n v="229990.16167426121"/>
    <n v="0"/>
    <n v="8.0105170603980272E-2"/>
  </r>
  <r>
    <n v="6100000353"/>
    <s v="A.S.K Partners Lendco 35 - Bollo Lane Increase &amp; Extension (Tranche C &amp; D)"/>
    <s v="A.S.K. Partners Lendco 35 Limited"/>
    <s v="Vincent Daniel Goldstein"/>
    <s v="Facility Increase"/>
    <s v="Speciality Finance"/>
    <s v="Greg Manson"/>
    <d v="2023-04-20T00:00:00"/>
    <d v="2024-07-22T00:00:00"/>
    <s v="Apr 23"/>
    <x v="4"/>
    <n v="1.3"/>
    <n v="3.5999999999999996"/>
    <n v="4100000"/>
    <n v="3651012.8847036548"/>
    <n v="5330000"/>
    <n v="448987.1152963452"/>
    <n v="0.04"/>
    <n v="4.2500000000000003E-2"/>
    <n v="4.9500000000000002E-2"/>
    <n v="9.1999999999999998E-2"/>
    <n v="0"/>
    <n v="49000"/>
    <n v="1.1951219512195122E-2"/>
    <n v="49000"/>
    <n v="1.1951219512195122E-2"/>
    <n v="0"/>
    <n v="0"/>
    <n v="0"/>
    <n v="0.05"/>
    <n v="2.1600000000000001E-2"/>
    <n v="5.4199999999999998E-2"/>
    <s v="100%"/>
    <x v="0"/>
    <b v="1"/>
    <n v="1.08E-3"/>
    <n v="234942.67913068019"/>
    <n v="201718.46187987688"/>
    <n v="98000"/>
    <n v="2.3902439024390244E-2"/>
    <n v="0"/>
    <n v="179410.7731543376"/>
    <n v="436661.14101055707"/>
    <n v="98000"/>
    <n v="0"/>
    <n v="98000"/>
    <n v="2.3902439024390244E-2"/>
    <n v="534661.14101055707"/>
    <n v="332942.67913068016"/>
    <n v="4746316.750114751"/>
    <n v="7.0147589522471424E-2"/>
    <n v="0.11264758952247143"/>
    <n v="436661.14101055707"/>
    <n v="-257250.3678562195"/>
    <n v="98000"/>
    <n v="0"/>
    <n v="277410.77315433754"/>
    <n v="-90720.28037436647"/>
    <n v="186690.49277997107"/>
    <n v="-21130.105237711734"/>
    <n v="165560.38754225933"/>
    <n v="-46356.908511832618"/>
    <n v="119203.47903042671"/>
    <n v="3651012.8847036548"/>
    <n v="511141.80385851173"/>
    <n v="4746316.750114751"/>
    <n v="664484.34501606517"/>
    <n v="0"/>
    <n v="0.13799419739127503"/>
  </r>
  <r>
    <n v="1100000368"/>
    <s v="Phoenix Learning &amp; Care Holdings Limited - Project Flame - Trading A"/>
    <s v="Phoenix Learning &amp; Care Holdings Limited"/>
    <s v="Phoenix Learning &amp; Care Holdings Limited"/>
    <s v="New Volume"/>
    <s v="Business Trading "/>
    <s v="Stewart Haworth"/>
    <d v="2023-04-21T00:00:00"/>
    <d v="2026-04-21T00:00:00"/>
    <s v="Apr 23"/>
    <x v="4"/>
    <n v="3"/>
    <n v="6"/>
    <n v="15500000"/>
    <n v="11928487.144877004"/>
    <n v="46500000"/>
    <n v="3571512.8551229965"/>
    <n v="0.02"/>
    <n v="4.2500000000000003E-2"/>
    <n v="4.7500000000000001E-2"/>
    <n v="0.09"/>
    <n v="0"/>
    <n v="306125"/>
    <n v="1.975E-2"/>
    <n v="0"/>
    <n v="0"/>
    <n v="0"/>
    <n v="0"/>
    <n v="4000"/>
    <n v="0.23399999999999999"/>
    <n v="2.5499999999999998E-2"/>
    <n v="5.4899999999999997E-2"/>
    <s v="100%"/>
    <x v="0"/>
    <b v="0"/>
    <n v="5.9669999999999992E-3"/>
    <n v="1699809.418144973"/>
    <n v="1520882.1109718182"/>
    <n v="306125"/>
    <n v="1.975E-2"/>
    <n v="4000"/>
    <n v="1256069.6963555485"/>
    <n v="3220691.5291167912"/>
    <n v="310125"/>
    <n v="0"/>
    <n v="310125"/>
    <n v="2.0008064516129031E-2"/>
    <n v="3530816.5291167912"/>
    <n v="2009934.418144973"/>
    <n v="35785461.434631012"/>
    <n v="5.6166228897634937E-2"/>
    <n v="9.8666228897634947E-2"/>
    <n v="3220691.5291167912"/>
    <n v="-1964621.8327612425"/>
    <n v="310125"/>
    <n v="0"/>
    <n v="1566194.6963555487"/>
    <n v="-683997.14254159608"/>
    <n v="882197.5538139526"/>
    <n v="-159313.12761112009"/>
    <n v="722884.42620283249"/>
    <n v="-202407.63933679313"/>
    <n v="520476.78686603939"/>
    <n v="11928487.144877004"/>
    <n v="1669988.2002827807"/>
    <n v="35785461.434631012"/>
    <n v="5009964.6008483423"/>
    <n v="0"/>
    <n v="3.4629438750785217E-2"/>
  </r>
  <r>
    <n v="1100000369"/>
    <s v="Phoenix Learning &amp; Care Holdings - Trading Facility B - Project Flame"/>
    <s v="Phoenix Learning &amp; Care Holdings Limited"/>
    <s v="Phoenix Learning &amp; Care Holdings Limited"/>
    <s v="New Volume"/>
    <s v="Business Trading "/>
    <s v="Stewart Haworth"/>
    <d v="2023-04-21T00:00:00"/>
    <d v="2026-04-21T00:00:00"/>
    <s v="Apr 23"/>
    <x v="4"/>
    <n v="3"/>
    <n v="36"/>
    <n v="2500000"/>
    <n v="1923949.5394962907"/>
    <n v="7500000"/>
    <n v="576050.46050370927"/>
    <n v="0.02"/>
    <n v="4.2500000000000003E-2"/>
    <n v="4.7500000000000001E-2"/>
    <n v="0.09"/>
    <n v="0"/>
    <n v="49375"/>
    <n v="1.975E-2"/>
    <n v="0"/>
    <n v="0"/>
    <n v="0"/>
    <n v="0"/>
    <n v="0"/>
    <n v="0.23399999999999999"/>
    <n v="2.5499999999999998E-2"/>
    <n v="5.4899999999999997E-2"/>
    <s v="100%"/>
    <x v="0"/>
    <b v="0"/>
    <n v="5.9669999999999992E-3"/>
    <n v="274162.80937822146"/>
    <n v="245303.56628577702"/>
    <n v="49375"/>
    <n v="1.975E-2"/>
    <n v="0"/>
    <n v="202591.8865089594"/>
    <n v="519466.37566399848"/>
    <n v="49375"/>
    <n v="0"/>
    <n v="49375"/>
    <n v="1.975E-2"/>
    <n v="568841.37566399854"/>
    <n v="323537.80937822146"/>
    <n v="5771848.6184888724"/>
    <n v="5.6054451660744853E-2"/>
    <n v="9.8554451660744849E-2"/>
    <n v="519466.37566399848"/>
    <n v="-316874.48915503907"/>
    <n v="49375"/>
    <n v="0"/>
    <n v="251966.8865089594"/>
    <n v="-110322.11976477354"/>
    <n v="141644.76674418588"/>
    <n v="-25695.665743729041"/>
    <n v="115949.10100045684"/>
    <n v="-32465.748280127918"/>
    <n v="83483.352720328927"/>
    <n v="1923949.5394962907"/>
    <n v="269352.93552948075"/>
    <n v="5771848.6184888724"/>
    <n v="808058.80658844218"/>
    <n v="0"/>
    <n v="3.4437820630402211E-2"/>
  </r>
  <r>
    <n v="1100000371"/>
    <s v="Phoenix Learning &amp; Care Holdings - Trading RCF - Project Flame"/>
    <s v="Phoenix Learning &amp; Care Holdings Limited"/>
    <s v="Phoenix Learning &amp; Care Holdings Limited"/>
    <s v="New Volume"/>
    <s v="Business Trading "/>
    <s v="Stewart Haworth"/>
    <d v="2023-04-21T00:00:00"/>
    <d v="2026-04-21T00:00:00"/>
    <s v="Apr 23"/>
    <x v="4"/>
    <n v="3"/>
    <n v="36"/>
    <n v="500000"/>
    <n v="217455.17525020108"/>
    <n v="1500000"/>
    <n v="282544.82474979892"/>
    <n v="0.02"/>
    <n v="4.2500000000000003E-2"/>
    <n v="4.7500000000000001E-2"/>
    <n v="0.09"/>
    <n v="0"/>
    <n v="9875"/>
    <n v="1.975E-2"/>
    <n v="0"/>
    <n v="0"/>
    <n v="0"/>
    <n v="1.9E-2"/>
    <n v="0"/>
    <n v="0.23399999999999999"/>
    <n v="2.5499999999999998E-2"/>
    <n v="5.4899999999999997E-2"/>
    <s v="100%"/>
    <x v="0"/>
    <b v="0"/>
    <n v="5.9669999999999992E-3"/>
    <n v="30987.362473153658"/>
    <n v="27725.534844400634"/>
    <n v="9875"/>
    <n v="1.975E-2"/>
    <n v="16105.055010738535"/>
    <n v="22898.029953846177"/>
    <n v="58712.897317554292"/>
    <n v="9875"/>
    <n v="16105.055010738537"/>
    <n v="25980.055010738535"/>
    <n v="5.1960110021477067E-2"/>
    <n v="84692.952328292828"/>
    <n v="56967.41748389219"/>
    <n v="652365.52575060329"/>
    <n v="8.732438370091096E-2"/>
    <n v="0.12982438370091096"/>
    <n v="58712.897317554292"/>
    <n v="-35814.867363708116"/>
    <n v="9874.9999999999982"/>
    <n v="0"/>
    <n v="32773.029953846177"/>
    <n v="-12469.202229546705"/>
    <n v="20303.827724299474"/>
    <n v="-2904.2630187359755"/>
    <n v="17399.564705563498"/>
    <n v="-4871.8781175577797"/>
    <n v="12527.686588005719"/>
    <n v="217455.17525020108"/>
    <n v="30443.724535028156"/>
    <n v="652365.52575060329"/>
    <n v="91331.173605084463"/>
    <n v="0"/>
    <n v="4.5722565083766376E-2"/>
  </r>
  <r>
    <n v="1100000370"/>
    <s v="Phoenix Learning &amp; Care Holdings - Trading CAF Facility - Project Flame"/>
    <s v="Phoenix Learning &amp; Care Holdings Limited"/>
    <s v="Phoenix Learning &amp; Care Holdings Limited"/>
    <s v="New Volume"/>
    <s v="Business Trading "/>
    <s v="Stewart Haworth"/>
    <d v="2023-04-21T00:00:00"/>
    <d v="2026-04-21T00:00:00"/>
    <s v="Apr 23"/>
    <x v="4"/>
    <n v="3"/>
    <n v="60"/>
    <n v="1500000"/>
    <n v="1154369.7236977746"/>
    <n v="4500000"/>
    <n v="345630.27630222542"/>
    <n v="0.02"/>
    <n v="4.2500000000000003E-2"/>
    <n v="4.7500000000000001E-2"/>
    <n v="0.09"/>
    <n v="0"/>
    <n v="29625"/>
    <n v="1.975E-2"/>
    <n v="0"/>
    <n v="0"/>
    <n v="0"/>
    <n v="1.9E-2"/>
    <n v="0"/>
    <n v="0.23399999999999999"/>
    <n v="2.5499999999999998E-2"/>
    <n v="5.4899999999999997E-2"/>
    <s v="100%"/>
    <x v="0"/>
    <b v="0"/>
    <n v="5.9669999999999992E-3"/>
    <n v="164497.68562693289"/>
    <n v="147182.13977146626"/>
    <n v="29625"/>
    <n v="1.975E-2"/>
    <n v="19700.925749226852"/>
    <n v="121555.13190537566"/>
    <n v="311679.82539839915"/>
    <n v="29625"/>
    <n v="19700.925749226848"/>
    <n v="49325.925749226852"/>
    <n v="3.2883950499484567E-2"/>
    <n v="361005.75114762597"/>
    <n v="213823.61137615974"/>
    <n v="3463109.1710933237"/>
    <n v="6.1743248858843906E-2"/>
    <n v="0.1042432488588439"/>
    <n v="311679.82539839915"/>
    <n v="-190124.69349302346"/>
    <n v="29625.000000000004"/>
    <n v="0"/>
    <n v="151180.13190537569"/>
    <n v="-66193.271858864129"/>
    <n v="84986.86004651156"/>
    <n v="-15417.399446237427"/>
    <n v="69569.460600274135"/>
    <n v="-19479.448968076758"/>
    <n v="50090.011632197376"/>
    <n v="1154369.7236977746"/>
    <n v="161611.76131768845"/>
    <n v="3463109.1710933237"/>
    <n v="484835.28395306534"/>
    <n v="0"/>
    <n v="3.4437820630402217E-2"/>
  </r>
  <r>
    <n v="6100000355"/>
    <s v="Broadwood Lending Limited- Property Lender Finance - Coal House - Tranche H &amp; I"/>
    <s v="Broadwood Lending Limited"/>
    <s v="Broadwood Lending Limited"/>
    <s v="New Volume"/>
    <s v="Speciality Finance"/>
    <s v="Priya Chauhan"/>
    <d v="2023-04-21T00:00:00"/>
    <d v="2026-04-21T00:00:00"/>
    <s v="Apr 23"/>
    <x v="4"/>
    <n v="3"/>
    <n v="60"/>
    <n v="4785000"/>
    <n v="4260999.1837334121"/>
    <n v="14355000"/>
    <n v="524000.81626658794"/>
    <n v="0.03"/>
    <n v="4.2500000000000003E-2"/>
    <n v="0.05"/>
    <n v="9.2499999999999999E-2"/>
    <n v="0"/>
    <n v="47850"/>
    <n v="0.01"/>
    <n v="0"/>
    <n v="0"/>
    <n v="0"/>
    <n v="0"/>
    <n v="4000"/>
    <n v="0.05"/>
    <n v="1.95E-2"/>
    <n v="5.4899999999999997E-2"/>
    <s v="100%"/>
    <x v="0"/>
    <b v="1"/>
    <n v="9.7500000000000006E-4"/>
    <n v="639149.87756001193"/>
    <n v="543277.39592600998"/>
    <n v="47850"/>
    <n v="0.01"/>
    <n v="4000"/>
    <n v="480640.70792512893"/>
    <n v="1182427.2734860219"/>
    <n v="51850"/>
    <n v="0"/>
    <n v="51850"/>
    <n v="1.083594566353187E-2"/>
    <n v="1234277.2734860219"/>
    <n v="690999.87756001193"/>
    <n v="12782997.551200237"/>
    <n v="5.4056169125615741E-2"/>
    <n v="9.6556169125615737E-2"/>
    <n v="1182427.2734860219"/>
    <n v="-701786.56556089304"/>
    <n v="51850"/>
    <n v="0"/>
    <n v="532490.70792512887"/>
    <n v="-244332.01215272627"/>
    <n v="288158.69577240257"/>
    <n v="-56908.566733086678"/>
    <n v="231250.12903931589"/>
    <n v="-64750.036131008455"/>
    <n v="166500.09290830744"/>
    <n v="4260999.1837334121"/>
    <n v="596539.88572267769"/>
    <n v="12782997.551200237"/>
    <n v="1789619.6571680333"/>
    <n v="0"/>
    <n v="3.1012193427323722E-2"/>
  </r>
  <r>
    <n v="6100000354"/>
    <s v="Broadwood Lending - Property Lender Finance - St Edmunds - Tranche J"/>
    <s v="Broadwood Lending Limited"/>
    <s v="Broadwood Lending Limited"/>
    <s v="New Volume"/>
    <s v="Speciality Finance"/>
    <s v="Priya Chauhan"/>
    <d v="2023-04-21T00:00:00"/>
    <d v="2023-10-20T00:00:00"/>
    <s v="Apr 23"/>
    <x v="4"/>
    <n v="0.5"/>
    <n v="51.599999999999994"/>
    <n v="1650000"/>
    <n v="1469310.0633563488"/>
    <n v="825000"/>
    <n v="180689.93664365122"/>
    <n v="4.2500000000000003E-2"/>
    <n v="4.2500000000000003E-2"/>
    <n v="5.2499999999999998E-2"/>
    <n v="9.5000000000000001E-2"/>
    <n v="0"/>
    <n v="16500"/>
    <n v="0.01"/>
    <n v="0"/>
    <n v="0"/>
    <n v="0"/>
    <n v="0"/>
    <n v="4000"/>
    <n v="0.05"/>
    <n v="1.95E-2"/>
    <n v="5.3499999999999999E-2"/>
    <s v="150%"/>
    <x v="1"/>
    <b v="1"/>
    <n v="9.7500000000000006E-4"/>
    <n v="38569.389163104155"/>
    <n v="31222.838846322418"/>
    <n v="16500"/>
    <n v="0.01"/>
    <n v="4000"/>
    <n v="30488.183814644239"/>
    <n v="69792.228009426573"/>
    <n v="20500"/>
    <n v="0"/>
    <n v="20500"/>
    <n v="1.2424242424242424E-2"/>
    <n v="90292.228009426573"/>
    <n v="59069.389163104155"/>
    <n v="734655.03167817439"/>
    <n v="8.0404253174679544E-2"/>
    <n v="0.12290425317467955"/>
    <n v="69792.228009426573"/>
    <n v="-39304.044194782327"/>
    <n v="20500"/>
    <n v="0"/>
    <n v="50988.183814644246"/>
    <n v="-23041.962802209768"/>
    <n v="27946.221012434478"/>
    <n v="-3313.9624195374336"/>
    <n v="24632.258592897044"/>
    <n v="-6897.0324060111725"/>
    <n v="17735.22618688587"/>
    <n v="2203965.0950345229"/>
    <n v="308555.11330483324"/>
    <n v="1101982.5475172615"/>
    <n v="154277.55665241662"/>
    <n v="0"/>
    <n v="0.22991323652918461"/>
  </r>
  <r>
    <n v="1100000373"/>
    <s v="Inception Ventures Group Limited - Trading Facility A - Refinance"/>
    <s v="Inception Ventures Group Limited"/>
    <s v="Inception Ventures Group Limited"/>
    <s v="Refinance and Increase"/>
    <s v="Business Trading "/>
    <s v="Deepesh Thakrar"/>
    <d v="2023-04-26T00:00:00"/>
    <d v="2026-04-27T00:00:00"/>
    <s v="Apr 23"/>
    <x v="4"/>
    <n v="3"/>
    <n v="36"/>
    <n v="31727.790000000037"/>
    <n v="24417.066783894035"/>
    <n v="95183.370000000112"/>
    <n v="7310.7232161060019"/>
    <n v="2.5000000000000001E-2"/>
    <n v="4.2500000000000003E-2"/>
    <n v="5.9000000000000004E-2"/>
    <n v="0.10150000000000001"/>
    <n v="0"/>
    <n v="237.95842500000001"/>
    <n v="7.499999999999991E-3"/>
    <n v="0"/>
    <n v="0"/>
    <n v="0"/>
    <n v="0"/>
    <n v="0"/>
    <n v="1"/>
    <n v="1.5800000000000002E-2"/>
    <n v="5.4899999999999997E-2"/>
    <s v="100%"/>
    <x v="0"/>
    <b v="0"/>
    <n v="1.5800000000000002E-2"/>
    <n v="4321.8208207492453"/>
    <n v="3113.1760149464899"/>
    <n v="237.95842500000001"/>
    <n v="7.499999999999991E-3"/>
    <n v="0"/>
    <n v="3413.505936388387"/>
    <n v="7434.9968356957352"/>
    <n v="237.95842500000001"/>
    <n v="0"/>
    <n v="237.95842500000001"/>
    <n v="7.499999999999991E-3"/>
    <n v="7672.955260695735"/>
    <n v="4559.7792457492451"/>
    <n v="73251.200351682113"/>
    <n v="6.2248525947118299E-2"/>
    <n v="0.1047485259471183"/>
    <n v="7434.9968356957352"/>
    <n v="-4021.4908993073477"/>
    <n v="237.95842500000001"/>
    <n v="0"/>
    <n v="3651.4643613883873"/>
    <n v="-1400.1108193006355"/>
    <n v="2251.3535420877515"/>
    <n v="-326.10667465089193"/>
    <n v="1925.2468674368597"/>
    <n v="-539.06912288232081"/>
    <n v="1386.177744554539"/>
    <n v="24417.066783894035"/>
    <n v="3418.3893497451654"/>
    <n v="73251.200351682113"/>
    <n v="10255.168049235497"/>
    <n v="0"/>
    <n v="4.5056233692756693E-2"/>
  </r>
  <r>
    <n v="1100000374"/>
    <s v="Inception Ventures Group Limited - Trading Facility B - Capex"/>
    <s v="Inception Ventures Group Limited"/>
    <s v="Inception Ventures Group Limited"/>
    <s v="New Volume"/>
    <s v="Business Trading "/>
    <s v="Deepesh Thakrar"/>
    <d v="2023-04-26T00:00:00"/>
    <d v="2026-04-27T00:00:00"/>
    <s v="Apr 23"/>
    <x v="4"/>
    <n v="3"/>
    <n v="12"/>
    <n v="2500000"/>
    <n v="1923949.5394962907"/>
    <n v="7500000"/>
    <n v="576050.46050370927"/>
    <n v="2.5000000000000001E-2"/>
    <n v="4.2500000000000003E-2"/>
    <n v="6.8900000000000003E-2"/>
    <n v="0.1114"/>
    <n v="0"/>
    <n v="50000"/>
    <n v="0.02"/>
    <n v="0"/>
    <n v="0"/>
    <n v="0"/>
    <n v="2.4115000000000001E-2"/>
    <n v="0"/>
    <n v="1"/>
    <n v="1.5800000000000002E-2"/>
    <n v="5.4899999999999997E-2"/>
    <s v="100%"/>
    <x v="0"/>
    <b v="0"/>
    <n v="1.5800000000000002E-2"/>
    <n v="397680.36981388333"/>
    <n v="245303.56628577702"/>
    <n v="50000"/>
    <n v="0.02"/>
    <n v="41674.370565140853"/>
    <n v="326109.44694462128"/>
    <n v="642983.93609966035"/>
    <n v="50000"/>
    <n v="41674.370565140845"/>
    <n v="91674.370565140853"/>
    <n v="3.6669748226056342E-2"/>
    <n v="734658.3066648012"/>
    <n v="489354.74037902418"/>
    <n v="5771848.6184888724"/>
    <n v="8.4783017144885231E-2"/>
    <n v="0.12728301714488521"/>
    <n v="642983.93609966035"/>
    <n v="-316874.48915503907"/>
    <n v="50000.000000000007"/>
    <n v="0"/>
    <n v="376109.44694462128"/>
    <n v="-110322.11976477354"/>
    <n v="265787.32717984775"/>
    <n v="-25695.665743729041"/>
    <n v="240091.66143611871"/>
    <n v="-67225.665202113247"/>
    <n v="172865.99623400546"/>
    <n v="1923949.5394962907"/>
    <n v="269352.93552948075"/>
    <n v="5771848.6184888724"/>
    <n v="808058.80658844218"/>
    <n v="0"/>
    <n v="7.1309164970237537E-2"/>
  </r>
  <r>
    <n v="3100000136"/>
    <s v="FT7 Loughborough Propco Ltd - Holding Development Facility"/>
    <s v="FT7 Loughborough Propco Ltd"/>
    <s v="FT7 Loughborough Propco Ltd"/>
    <s v="New Volume"/>
    <s v="Property Holding Development "/>
    <s v="Max Saidman"/>
    <d v="2023-04-26T00:00:00"/>
    <d v="2025-04-28T00:00:00"/>
    <s v="Apr 23"/>
    <x v="4"/>
    <n v="2"/>
    <n v="12"/>
    <n v="1012624"/>
    <n v="978073.82168283581"/>
    <n v="2025248"/>
    <n v="34550.178317164187"/>
    <n v="4.2500000000000003E-2"/>
    <n v="4.2500000000000003E-2"/>
    <n v="5.5E-2"/>
    <n v="9.7500000000000003E-2"/>
    <n v="0"/>
    <n v="10126"/>
    <n v="9.9997629919891286E-3"/>
    <n v="11645"/>
    <n v="1.1499826194125361E-2"/>
    <n v="0"/>
    <n v="0"/>
    <n v="3500"/>
    <n v="0.13489999999999999"/>
    <n v="0.02"/>
    <n v="5.4199999999999998E-2"/>
    <s v="150%"/>
    <x v="1"/>
    <b v="0"/>
    <n v="2.6979999999999999E-3"/>
    <n v="107588.12038511194"/>
    <n v="83136.274843041043"/>
    <n v="21771"/>
    <n v="2.1499589186114491E-2"/>
    <n v="3500"/>
    <n v="84701.192957733598"/>
    <n v="190724.39522815298"/>
    <n v="25271"/>
    <n v="0"/>
    <n v="25271"/>
    <n v="2.4955956011313181E-2"/>
    <n v="215995.39522815298"/>
    <n v="132859.12038511195"/>
    <n v="1956147.6433656716"/>
    <n v="6.7918759013772451E-2"/>
    <n v="0.11041875901377245"/>
    <n v="190724.39522815298"/>
    <n v="-106023.2022704194"/>
    <n v="25271"/>
    <n v="0"/>
    <n v="109972.19295773358"/>
    <n v="-61353.260088752992"/>
    <n v="48618.932868980592"/>
    <n v="-8824.0051420764521"/>
    <n v="39794.927726904141"/>
    <n v="-11142.57976353316"/>
    <n v="28652.347963370979"/>
    <n v="1467110.7325242537"/>
    <n v="205395.50255339552"/>
    <n v="2934221.4650485073"/>
    <n v="410791.00510679104"/>
    <n v="0"/>
    <n v="3.4874604856455403E-2"/>
  </r>
  <r>
    <n v="4100000343"/>
    <s v="Norham House 2 Limited - Investment Facility - Sehgal Family"/>
    <s v="Norham House 2 Limited"/>
    <s v="Norham House 2 Limited"/>
    <s v="New Volume"/>
    <s v="Property Investment 100%"/>
    <s v="Hemesh Patel "/>
    <d v="2023-04-27T00:00:00"/>
    <d v="2025-10-27T00:00:00"/>
    <s v="Apr 23"/>
    <x v="4"/>
    <n v="2.5"/>
    <n v="24"/>
    <n v="6644178"/>
    <n v="5672855.8730558306"/>
    <n v="16610445"/>
    <n v="971322.1269441694"/>
    <n v="1.7500000000000002E-2"/>
    <n v="4.2500000000000003E-2"/>
    <n v="4.2500000000000003E-2"/>
    <n v="8.5000000000000006E-2"/>
    <n v="0"/>
    <n v="66441.78"/>
    <n v="0.01"/>
    <n v="89696.403000000006"/>
    <n v="1.3500000000000002E-2"/>
    <n v="0"/>
    <n v="0"/>
    <n v="3500"/>
    <n v="0.17280000000000001"/>
    <n v="2.3399999999999997E-2"/>
    <n v="5.4899999999999997E-2"/>
    <s v="100%"/>
    <x v="0"/>
    <b v="0"/>
    <n v="4.0435200000000001E-3"/>
    <n v="602740.936512182"/>
    <n v="602740.936512182"/>
    <n v="156138.18300000002"/>
    <n v="2.3500000000000004E-2"/>
    <n v="3500"/>
    <n v="426882.40444745135"/>
    <n v="1205481.873024364"/>
    <n v="159638.18300000002"/>
    <n v="0"/>
    <n v="159638.18300000002"/>
    <n v="2.4026776976775761E-2"/>
    <n v="1365120.056024364"/>
    <n v="762379.11951218196"/>
    <n v="14182139.682639576"/>
    <n v="5.3756283365719054E-2"/>
    <n v="9.625628336571905E-2"/>
    <n v="1205481.873024364"/>
    <n v="-778599.46857691277"/>
    <n v="159638.18300000002"/>
    <n v="0"/>
    <n v="586520.58744745119"/>
    <n v="-271074.97372281045"/>
    <n v="315445.61372464075"/>
    <n v="-63137.401013713818"/>
    <n v="252308.21271092692"/>
    <n v="-70646.299559059538"/>
    <n v="181661.9131518674"/>
    <n v="5672855.8730558306"/>
    <n v="794199.82222781633"/>
    <n v="14182139.682639576"/>
    <n v="1985499.5555695409"/>
    <n v="0"/>
    <n v="3.6597724263858149E-2"/>
  </r>
  <r>
    <n v="1100000375"/>
    <s v="GSE Cheriton Parc Ltd - Business Trading Facility"/>
    <s v="GSE Cheriton Parc Limited"/>
    <s v="GSE Cheriton Parc Limited"/>
    <s v="New Volume"/>
    <s v="Business Trading "/>
    <s v="Dale Cowdell"/>
    <d v="2023-04-27T00:00:00"/>
    <d v="2028-04-28T00:00:00"/>
    <s v="Apr 23"/>
    <x v="4"/>
    <n v="5"/>
    <n v="18"/>
    <n v="6100000"/>
    <n v="4694436.8763709497"/>
    <n v="30500000"/>
    <n v="1405563.1236290503"/>
    <n v="4.2500000000000003E-2"/>
    <n v="4.2500000000000003E-2"/>
    <n v="4.7500000000000001E-2"/>
    <n v="0.09"/>
    <n v="0"/>
    <n v="91500"/>
    <n v="1.4999999999999999E-2"/>
    <n v="30500"/>
    <n v="5.0000000000000001E-3"/>
    <n v="0"/>
    <n v="0"/>
    <n v="3500"/>
    <n v="0.14980000000000002"/>
    <n v="1.95E-2"/>
    <n v="5.6299999999999996E-2"/>
    <s v="100%"/>
    <x v="0"/>
    <b v="0"/>
    <n v="2.9211000000000003E-3"/>
    <n v="1114928.7581381006"/>
    <n v="997567.83622882701"/>
    <n v="122000"/>
    <n v="0.02"/>
    <n v="3500"/>
    <n v="791012.6136685051"/>
    <n v="2112496.5943669276"/>
    <n v="125500"/>
    <n v="0"/>
    <n v="125500"/>
    <n v="2.057377049180328E-2"/>
    <n v="2237996.5943669276"/>
    <n v="1240428.7581381006"/>
    <n v="23472184.38185475"/>
    <n v="5.2846754181814379E-2"/>
    <n v="9.5346754181814389E-2"/>
    <n v="2112496.5943669276"/>
    <n v="-1321483.9806984223"/>
    <n v="125500"/>
    <n v="0"/>
    <n v="916512.61366850534"/>
    <n v="-448643.28704341245"/>
    <n v="467869.32662509289"/>
    <n v="-104495.70735783144"/>
    <n v="363373.61926726147"/>
    <n v="-101744.61339483323"/>
    <n v="261629.00587242824"/>
    <n v="4694436.8763709497"/>
    <n v="657221.16269193299"/>
    <n v="23472184.38185475"/>
    <n v="3286105.8134596655"/>
    <n v="0"/>
    <n v="1.5923346399912851E-2"/>
  </r>
  <r>
    <n v="1100000376"/>
    <s v="AFM Wealth Limited - Business Trading - Accordion Facility B"/>
    <s v="AFM Wealth Limited"/>
    <s v="AFM Wealth Limited"/>
    <s v="Facility Increase"/>
    <s v="Business Trading "/>
    <s v="Stewart Haworth"/>
    <d v="2023-04-28T00:00:00"/>
    <d v="2027-05-04T00:00:00"/>
    <s v="Apr 23"/>
    <x v="4"/>
    <n v="4"/>
    <n v="48"/>
    <n v="2812665"/>
    <n v="2164570.2126029339"/>
    <n v="11250660"/>
    <n v="648094.78739706613"/>
    <n v="2.2499999999999999E-2"/>
    <n v="4.2500000000000003E-2"/>
    <n v="5.4000000000000006E-2"/>
    <n v="9.6500000000000002E-2"/>
    <n v="0"/>
    <n v="35158.3125"/>
    <n v="1.2500000000000001E-2"/>
    <n v="28126.65"/>
    <n v="0.01"/>
    <n v="0"/>
    <n v="0"/>
    <n v="0"/>
    <n v="1"/>
    <n v="2.2499999999999999E-2"/>
    <n v="5.5599999999999997E-2"/>
    <s v="100%"/>
    <x v="0"/>
    <b v="1"/>
    <n v="2.2499999999999999E-2"/>
    <n v="467547.16592223378"/>
    <n v="367976.93614249869"/>
    <n v="63284.962500000001"/>
    <n v="2.2499999999999999E-2"/>
    <n v="0"/>
    <n v="354123.68678184005"/>
    <n v="835524.10206473246"/>
    <n v="63284.962500000001"/>
    <n v="0"/>
    <n v="63284.962500000001"/>
    <n v="2.2499999999999999E-2"/>
    <n v="898809.06456473249"/>
    <n v="530832.12842223374"/>
    <n v="8658280.8504117355"/>
    <n v="6.1309183381016173E-2"/>
    <n v="0.10380918338101618"/>
    <n v="835524.10206473246"/>
    <n v="-481400.41528289247"/>
    <n v="63284.962500000001"/>
    <n v="0"/>
    <n v="417408.64928184001"/>
    <n v="-165492.88799369961"/>
    <n v="251915.76128814041"/>
    <n v="-38545.759834179007"/>
    <n v="213370.00145396139"/>
    <n v="-59743.600407109196"/>
    <n v="153626.4010468522"/>
    <n v="2164570.2126029339"/>
    <n v="303039.8297644108"/>
    <n v="8658280.8504117355"/>
    <n v="1212159.3190576432"/>
    <n v="0"/>
    <n v="3.1684449113150492E-2"/>
  </r>
  <r>
    <n v="1100000377"/>
    <s v="Z Hotels Holdco - Z Hotels Trading WB Ltd - Trading Facility - White Box"/>
    <s v="Z Hotels Group Limited"/>
    <s v="Z Hotels Group Limited"/>
    <s v="New Volume"/>
    <s v="Business Trading "/>
    <s v="Deepesh Thakrar"/>
    <d v="2023-04-28T00:00:00"/>
    <d v="2028-04-28T00:00:00"/>
    <s v="Apr 23"/>
    <x v="4"/>
    <n v="5"/>
    <n v="16.799999999999997"/>
    <n v="15000000"/>
    <n v="11543697.236977745"/>
    <n v="75000000"/>
    <n v="3456302.7630222552"/>
    <n v="2.5000000000000001E-2"/>
    <n v="4.2500000000000003E-2"/>
    <n v="4.4999999999999998E-2"/>
    <n v="8.7499999999999994E-2"/>
    <n v="0"/>
    <n v="150000"/>
    <n v="0.01"/>
    <n v="150000"/>
    <n v="0.01"/>
    <n v="0"/>
    <n v="0"/>
    <n v="4000"/>
    <n v="0.05"/>
    <n v="1.6299999999999999E-2"/>
    <n v="5.6299999999999996E-2"/>
    <s v="100%"/>
    <x v="0"/>
    <b v="0"/>
    <n v="8.1499999999999997E-4"/>
    <n v="2597331.8783199922"/>
    <n v="2453035.6628577705"/>
    <n v="300000"/>
    <n v="0.02"/>
    <n v="4000"/>
    <n v="1800816.7689685279"/>
    <n v="5050367.5411777627"/>
    <n v="304000"/>
    <n v="0"/>
    <n v="304000"/>
    <n v="2.0266666666666665E-2"/>
    <n v="5354367.5411777627"/>
    <n v="2901331.8783199922"/>
    <n v="57718486.184888721"/>
    <n v="5.0266943402261129E-2"/>
    <n v="9.2766943402261132E-2"/>
    <n v="5050367.5411777627"/>
    <n v="-3249550.7722092345"/>
    <n v="304000"/>
    <n v="0"/>
    <n v="2104816.7689685281"/>
    <n v="-1103221.1976477352"/>
    <n v="1001595.5713207929"/>
    <n v="-256956.65743729041"/>
    <n v="744638.91388350248"/>
    <n v="-208498.89588738073"/>
    <n v="536140.01799612178"/>
    <n v="11543697.236977745"/>
    <n v="1616117.6131768844"/>
    <n v="57718486.184888721"/>
    <n v="8080588.0658844216"/>
    <n v="0"/>
    <n v="1.3269826740943791E-2"/>
  </r>
  <r>
    <n v="2100000338"/>
    <s v="Urban Centric (Blackboy) Limited - Tranche B - Non-CBILS Development Facility"/>
    <s v="Urban Centric (Blackboy) Limited"/>
    <s v="Urban Centric (Blackboy) Limited"/>
    <s v="Facility Increase"/>
    <s v="Property Development "/>
    <s v="Deepesh Thakrar"/>
    <d v="2023-04-05T00:00:00"/>
    <d v="2023-12-31T00:00:00"/>
    <s v="Apr 23"/>
    <x v="4"/>
    <n v="0.7"/>
    <n v="36"/>
    <n v="387000"/>
    <n v="199642.77323802802"/>
    <n v="270900"/>
    <n v="187357.22676197198"/>
    <n v="7.4999999999999997E-3"/>
    <n v="4.2500000000000003E-2"/>
    <n v="6.2800000000000009E-2"/>
    <n v="0.1053"/>
    <n v="0"/>
    <n v="0"/>
    <n v="0"/>
    <n v="5000"/>
    <n v="1.2919896640826873E-2"/>
    <n v="0"/>
    <n v="0"/>
    <n v="1000"/>
    <n v="0.05"/>
    <n v="2.2799999999999997E-2"/>
    <n v="5.3499999999999999E-2"/>
    <s v="150%"/>
    <x v="1"/>
    <b v="1"/>
    <n v="1.14E-3"/>
    <n v="8776.2963115437124"/>
    <n v="5939.3725038313314"/>
    <n v="5000"/>
    <n v="1.2919896640826873E-2"/>
    <n v="1000"/>
    <n v="7239.0469576108962"/>
    <n v="14715.668815375044"/>
    <n v="6000"/>
    <n v="0"/>
    <n v="6000"/>
    <n v="1.5503875968992248E-2"/>
    <n v="20715.668815375044"/>
    <n v="14776.296311543712"/>
    <n v="139749.9412666196"/>
    <n v="0.10573382841966997"/>
    <n v="0.14823382841966995"/>
    <n v="14715.668815375044"/>
    <n v="-7476.6218577641484"/>
    <n v="6000"/>
    <n v="0"/>
    <n v="13239.046957610895"/>
    <n v="-4383.1632663302344"/>
    <n v="8855.8836912806619"/>
    <n v="-630.39934870141826"/>
    <n v="8225.4843425792442"/>
    <n v="-2303.1356159221887"/>
    <n v="5922.3487266570555"/>
    <n v="299464.15985704202"/>
    <n v="41924.982379985886"/>
    <n v="209624.9118999294"/>
    <n v="29347.48766599012"/>
    <n v="0"/>
    <n v="0.28828696606773796"/>
  </r>
  <r>
    <n v="4100000344"/>
    <s v="Verum Domus Limited and Hovis Property LLP - Investment Facility"/>
    <s v="Verum Domus Limited"/>
    <s v="Verum Domus Limited"/>
    <s v="New Volume"/>
    <s v="Property Investment 100%"/>
    <s v="Lucas Anglin  "/>
    <d v="2023-05-01T00:00:00"/>
    <d v="2028-05-01T00:00:00"/>
    <s v="May 23"/>
    <x v="4"/>
    <n v="5"/>
    <n v="2.4000000000000004"/>
    <n v="800000"/>
    <n v="683046.8266269603"/>
    <n v="4000000"/>
    <n v="116953.1733730397"/>
    <n v="4.2500000000000003E-2"/>
    <n v="4.4999999999999998E-2"/>
    <n v="4.4999999999999998E-2"/>
    <n v="0.09"/>
    <n v="0"/>
    <n v="8000"/>
    <n v="0.01"/>
    <n v="4000"/>
    <n v="5.0000000000000001E-3"/>
    <n v="0"/>
    <n v="0"/>
    <n v="0"/>
    <n v="0.17449999999999999"/>
    <n v="1.9800000000000002E-2"/>
    <n v="5.8799999999999998E-2"/>
    <s v="100%"/>
    <x v="0"/>
    <b v="1"/>
    <n v="3.4551E-3"/>
    <n v="153685.53599106605"/>
    <n v="153685.53599106605"/>
    <n v="12000"/>
    <n v="1.4999999999999999E-2"/>
    <n v="0"/>
    <n v="106555.3049538058"/>
    <n v="307371.0719821321"/>
    <n v="12000"/>
    <n v="0"/>
    <n v="12000"/>
    <n v="1.4999999999999999E-2"/>
    <n v="319371.0719821321"/>
    <n v="165685.53599106605"/>
    <n v="3415234.1331348014"/>
    <n v="4.8513668326155238E-2"/>
    <n v="9.3513668326155236E-2"/>
    <n v="307371.0719821321"/>
    <n v="-200815.76702832631"/>
    <n v="12000"/>
    <n v="0"/>
    <n v="118555.30495380578"/>
    <n v="-65278.196634180575"/>
    <n v="53277.108319625208"/>
    <n v="-15204.264789706431"/>
    <n v="38072.843529918777"/>
    <n v="-10660.396188377259"/>
    <n v="27412.44734154152"/>
    <n v="683046.8266269603"/>
    <n v="95626.555727774452"/>
    <n v="3415234.1331348014"/>
    <n v="478132.77863887226"/>
    <n v="0"/>
    <n v="1.1466458091234862E-2"/>
  </r>
  <r>
    <n v="4100000345"/>
    <s v="K/S Bradford - Investment Facility - Otley Road, Shipley"/>
    <s v="K/S Bradford (Denmark Registered)"/>
    <s v="K/S Bradford (Denmark Registered)"/>
    <s v="New Volume"/>
    <s v="Property Investment 100%"/>
    <s v="Eamonn O'Rourke"/>
    <d v="2023-05-02T00:00:00"/>
    <d v="2028-05-02T00:00:00"/>
    <s v="May 23"/>
    <x v="4"/>
    <n v="5"/>
    <n v="8.3999999999999986"/>
    <n v="2900000"/>
    <n v="2476044.7465227311"/>
    <n v="14500000"/>
    <n v="423955.25347726885"/>
    <n v="4.2500000000000003E-2"/>
    <n v="4.4999999999999998E-2"/>
    <n v="0.05"/>
    <n v="9.5000000000000001E-2"/>
    <n v="0"/>
    <n v="0"/>
    <n v="0"/>
    <n v="36250"/>
    <n v="1.2500000000000001E-2"/>
    <n v="0"/>
    <n v="0"/>
    <n v="3500"/>
    <n v="0.15590000000000001"/>
    <n v="2.3E-2"/>
    <n v="5.8799999999999998E-2"/>
    <s v="100%"/>
    <x v="0"/>
    <b v="1"/>
    <n v="3.5857000000000003E-3"/>
    <n v="619011.1866306829"/>
    <n v="557110.06796761451"/>
    <n v="36250"/>
    <n v="1.2500000000000001E-2"/>
    <n v="3500"/>
    <n v="448164.09912061441"/>
    <n v="1176121.2545982974"/>
    <n v="39750"/>
    <n v="0"/>
    <n v="39750"/>
    <n v="1.3706896551724138E-2"/>
    <n v="1215871.2545982974"/>
    <n v="658761.1866306829"/>
    <n v="12380223.732613657"/>
    <n v="5.3210765884245309E-2"/>
    <n v="9.8210765884245307E-2"/>
    <n v="1176121.2545982974"/>
    <n v="-727957.15547768294"/>
    <n v="39750"/>
    <n v="0"/>
    <n v="487914.09912061447"/>
    <n v="-236633.4627989046"/>
    <n v="251280.63632170987"/>
    <n v="-55115.459862685813"/>
    <n v="196165.17645902405"/>
    <n v="-54926.249408526739"/>
    <n v="141238.92705049732"/>
    <n v="2476044.7465227311"/>
    <n v="346646.2645131824"/>
    <n v="12380223.732613657"/>
    <n v="1733231.322565912"/>
    <n v="0"/>
    <n v="1.6297758436698943E-2"/>
  </r>
  <r>
    <n v="1100000378"/>
    <s v="AJ Capital - Truk Owner Limited - Trading Facility - Refinance &amp; Increase"/>
    <s v="TRUK Owner Ltd"/>
    <s v="AJ Capital Partners LLC (US Registered)"/>
    <s v="Refinance and Increase"/>
    <s v="Business Trading "/>
    <s v="Damien Hughes"/>
    <d v="2023-05-02T00:00:00"/>
    <d v="2028-05-02T00:00:00"/>
    <s v="May 23"/>
    <x v="4"/>
    <n v="5"/>
    <n v="2.4000000000000004"/>
    <n v="2000000"/>
    <n v="1539159.6315970325"/>
    <n v="10000000"/>
    <n v="460840.36840296746"/>
    <n v="0.03"/>
    <n v="4.4999999999999998E-2"/>
    <n v="5.1500000000000004E-2"/>
    <n v="9.6500000000000002E-2"/>
    <n v="0"/>
    <n v="34857"/>
    <n v="1.74285E-2"/>
    <n v="0"/>
    <n v="0"/>
    <n v="0"/>
    <n v="0"/>
    <n v="4000"/>
    <n v="0.12640000000000001"/>
    <n v="1.8799999999999997E-2"/>
    <n v="5.8799999999999998E-2"/>
    <s v="100%"/>
    <x v="0"/>
    <b v="0"/>
    <n v="2.3763199999999999E-3"/>
    <n v="396333.60513623594"/>
    <n v="346310.91710933228"/>
    <n v="34857"/>
    <n v="1.74285E-2"/>
    <n v="4000"/>
    <n v="290131.5905560407"/>
    <n v="742644.52224556822"/>
    <n v="38857"/>
    <n v="0"/>
    <n v="38857"/>
    <n v="1.9428500000000001E-2"/>
    <n v="781501.52224556822"/>
    <n v="435190.60513623594"/>
    <n v="7695798.1579851629"/>
    <n v="5.6549118909087037E-2"/>
    <n v="0.10154911890908702"/>
    <n v="742644.52224556822"/>
    <n v="-452512.93168952758"/>
    <n v="38857"/>
    <n v="0"/>
    <n v="328988.59055604064"/>
    <n v="-147096.15968636473"/>
    <n v="181892.43086967591"/>
    <n v="-34260.887658305386"/>
    <n v="147631.54321137053"/>
    <n v="-41336.832099183754"/>
    <n v="106294.71111218678"/>
    <n v="1539159.6315970325"/>
    <n v="215482.34842358457"/>
    <n v="7695798.1579851629"/>
    <n v="1077411.742117923"/>
    <n v="0"/>
    <n v="1.9731492976536133E-2"/>
  </r>
  <r>
    <n v="2100000311"/>
    <s v="Christopher John Stewart - CSG George Street Limited - Development Facility (Facility Increase)"/>
    <s v="CSG George Street Limited"/>
    <s v="Christopher John Stewart"/>
    <s v="Facility Increase"/>
    <s v="Property Development "/>
    <s v="Hemesh Patel "/>
    <d v="2023-05-04T00:00:00"/>
    <d v="2024-04-15T00:00:00"/>
    <s v="May 23"/>
    <x v="4"/>
    <n v="0.9"/>
    <n v="4.8000000000000007"/>
    <n v="684250"/>
    <n v="352985.96276000171"/>
    <n v="615825"/>
    <n v="331264.03723999829"/>
    <n v="7.4999999999999997E-3"/>
    <n v="4.4999999999999998E-2"/>
    <n v="5.5E-2"/>
    <n v="0.1"/>
    <n v="0"/>
    <n v="3622"/>
    <n v="5.2933869199853854E-3"/>
    <n v="5122"/>
    <n v="7.4855681402995981E-3"/>
    <n v="0"/>
    <n v="0"/>
    <n v="3000"/>
    <n v="0.19850000000000001"/>
    <n v="1.9E-2"/>
    <n v="5.6000000000000001E-2"/>
    <s v="150%"/>
    <x v="1"/>
    <b v="1"/>
    <n v="3.7715000000000001E-3"/>
    <n v="17472.805156620085"/>
    <n v="14295.931491780073"/>
    <n v="8744"/>
    <n v="1.2778955060284983E-2"/>
    <n v="3000"/>
    <n v="13978.244125296071"/>
    <n v="31768.736648400158"/>
    <n v="11744"/>
    <n v="0"/>
    <n v="11744"/>
    <n v="1.7163317500913409E-2"/>
    <n v="43512.736648400154"/>
    <n v="29216.805156620085"/>
    <n v="317687.36648400157"/>
    <n v="9.1967160922942826E-2"/>
    <n v="0.13696716092294281"/>
    <n v="31768.736648400158"/>
    <n v="-17790.492523104087"/>
    <n v="11744"/>
    <n v="0"/>
    <n v="25722.244125296071"/>
    <n v="-9964.0513786925676"/>
    <n v="15758.192746603503"/>
    <n v="-1433.0589845479915"/>
    <n v="14325.133762055511"/>
    <n v="-4011.0374533755435"/>
    <n v="10314.096308679967"/>
    <n v="529478.9441400026"/>
    <n v="74127.052179600374"/>
    <n v="476531.04972600238"/>
    <n v="66714.346961640345"/>
    <n v="0"/>
    <n v="0.17177874822388328"/>
  </r>
  <r>
    <n v="1100000250"/>
    <s v="Inn Collection Bidco - Trading Facility H2 - Cross Butts IC Site"/>
    <s v="Inn Collection BidCo Limited"/>
    <s v="Inn Collection BidCo Limited"/>
    <s v="Facility Increase"/>
    <s v="Business Trading "/>
    <s v="Stuart Blair"/>
    <d v="2023-05-05T00:00:00"/>
    <d v="2025-12-01T00:00:00"/>
    <s v="May 23"/>
    <x v="4"/>
    <n v="2.6"/>
    <n v="33.599999999999994"/>
    <n v="3000000"/>
    <n v="2308739.4473955492"/>
    <n v="7800000"/>
    <n v="691260.55260445084"/>
    <n v="1E-3"/>
    <n v="4.4999999999999998E-2"/>
    <n v="5.45E-2"/>
    <n v="9.9500000000000005E-2"/>
    <n v="0"/>
    <n v="15000"/>
    <n v="5.0000000000000001E-3"/>
    <n v="60000"/>
    <n v="0.02"/>
    <n v="0"/>
    <n v="2.3E-2"/>
    <n v="0"/>
    <n v="0.05"/>
    <n v="1.84E-2"/>
    <n v="5.74E-2"/>
    <s v="100%"/>
    <x v="0"/>
    <b v="0"/>
    <n v="9.2000000000000003E-4"/>
    <n v="327148.37969594932"/>
    <n v="270122.5153452793"/>
    <n v="75000"/>
    <n v="2.5000000000000001E-2"/>
    <n v="41337.381045746166"/>
    <n v="252714.61991191687"/>
    <n v="597270.89504122862"/>
    <n v="75000"/>
    <n v="41337.381045746166"/>
    <n v="116337.38104574617"/>
    <n v="3.8779127015248722E-2"/>
    <n v="713608.27608697477"/>
    <n v="443485.76074169547"/>
    <n v="6002722.5632284284"/>
    <n v="7.3880769279327935E-2"/>
    <n v="0.11888076927932793"/>
    <n v="597270.89504122862"/>
    <n v="-344556.27512931178"/>
    <n v="75000"/>
    <n v="0"/>
    <n v="327714.61991191685"/>
    <n v="-114735.0045553645"/>
    <n v="212979.61535655236"/>
    <n v="-26723.49237347821"/>
    <n v="186256.12298307414"/>
    <n v="-52151.714435260765"/>
    <n v="134104.40854781336"/>
    <n v="2308739.4473955492"/>
    <n v="323223.5226353769"/>
    <n v="6002722.5632284284"/>
    <n v="840381.15885198"/>
    <n v="0"/>
    <n v="6.1375267792409746E-2"/>
  </r>
  <r>
    <n v="1100000255"/>
    <s v="Inn Collection Bidco - Trading Facility H4 - Park Hotel IC Site"/>
    <s v="Inn Collection BidCo Limited"/>
    <s v="Inn Collection BidCo Limited"/>
    <s v="Facility Increase"/>
    <s v="Business Trading "/>
    <s v="Stuart Blair"/>
    <d v="2023-05-05T00:00:00"/>
    <d v="2025-12-01T00:00:00"/>
    <s v="May 23"/>
    <x v="4"/>
    <n v="2.6"/>
    <n v="1.2000000000000002"/>
    <n v="3000000"/>
    <n v="2308739.4473955492"/>
    <n v="7800000"/>
    <n v="691260.55260445084"/>
    <n v="1E-3"/>
    <n v="4.4999999999999998E-2"/>
    <n v="5.45E-2"/>
    <n v="9.9500000000000005E-2"/>
    <n v="0"/>
    <n v="15000"/>
    <n v="5.0000000000000001E-3"/>
    <n v="60000"/>
    <n v="0.02"/>
    <n v="0"/>
    <n v="2.3E-2"/>
    <n v="0"/>
    <n v="0.05"/>
    <n v="1.84E-2"/>
    <n v="5.74E-2"/>
    <s v="100%"/>
    <x v="0"/>
    <b v="0"/>
    <n v="9.2000000000000003E-4"/>
    <n v="327148.37969594932"/>
    <n v="270122.5153452793"/>
    <n v="75000"/>
    <n v="2.5000000000000001E-2"/>
    <n v="41337.381045746166"/>
    <n v="252714.61991191687"/>
    <n v="597270.89504122862"/>
    <n v="75000"/>
    <n v="41337.381045746166"/>
    <n v="116337.38104574617"/>
    <n v="3.8779127015248722E-2"/>
    <n v="713608.27608697477"/>
    <n v="443485.76074169547"/>
    <n v="6002722.5632284284"/>
    <n v="7.3880769279327935E-2"/>
    <n v="0.11888076927932793"/>
    <n v="597270.89504122862"/>
    <n v="-344556.27512931178"/>
    <n v="75000"/>
    <n v="0"/>
    <n v="327714.61991191685"/>
    <n v="-114735.0045553645"/>
    <n v="212979.61535655236"/>
    <n v="-26723.49237347821"/>
    <n v="186256.12298307414"/>
    <n v="-52151.714435260765"/>
    <n v="134104.40854781336"/>
    <n v="2308739.4473955492"/>
    <n v="323223.5226353769"/>
    <n v="6002722.5632284284"/>
    <n v="840381.15885198"/>
    <n v="0"/>
    <n v="6.1375267792409746E-2"/>
  </r>
  <r>
    <n v="2100000398"/>
    <s v="Citrus (Doncaster) Limited - Development Tranche B - Doncaster Allocation - ON"/>
    <s v="Citrus (Doncaster) Limited"/>
    <s v="Citrus Group Limited"/>
    <s v="New Volume"/>
    <s v="Property Development "/>
    <s v="Priya Chauhan"/>
    <d v="2023-05-05T00:00:00"/>
    <d v="2024-08-05T00:00:00"/>
    <s v="May 23"/>
    <x v="4"/>
    <n v="1.3"/>
    <n v="72"/>
    <n v="2752621"/>
    <n v="1420002.3000341961"/>
    <n v="3578407.3000000003"/>
    <n v="1332618.6999658039"/>
    <n v="4.2500000000000003E-2"/>
    <n v="4.4999999999999998E-2"/>
    <n v="6.1500000000000006E-2"/>
    <n v="0.10650000000000001"/>
    <n v="0"/>
    <n v="27526"/>
    <n v="9.9999237090758232E-3"/>
    <n v="27526"/>
    <n v="9.9999237090758232E-3"/>
    <n v="0"/>
    <n v="0"/>
    <n v="3500"/>
    <n v="0.19519999999999998"/>
    <n v="2.3700000000000002E-2"/>
    <n v="5.67E-2"/>
    <s v="150%"/>
    <x v="1"/>
    <b v="1"/>
    <n v="4.6262400000000002E-3"/>
    <n v="113529.18388773399"/>
    <n v="83070.134552000498"/>
    <n v="55052"/>
    <n v="1.9999847418151646E-2"/>
    <n v="3500"/>
    <n v="91930.948904213888"/>
    <n v="196599.31843973449"/>
    <n v="58552"/>
    <n v="0"/>
    <n v="58552"/>
    <n v="2.127136282110759E-2"/>
    <n v="255151.31843973449"/>
    <n v="172081.18388773399"/>
    <n v="1846002.990044455"/>
    <n v="9.3218258483747082E-2"/>
    <n v="0.13821825848374708"/>
    <n v="196599.31843973449"/>
    <n v="-104668.3695355206"/>
    <n v="58552"/>
    <n v="0"/>
    <n v="150482.9489042139"/>
    <n v="-57898.64684137304"/>
    <n v="92584.30206284087"/>
    <n v="-8327.152570352162"/>
    <n v="84257.149492488708"/>
    <n v="-23592.001857896841"/>
    <n v="60665.147634591864"/>
    <n v="2130003.4500512942"/>
    <n v="298200.4830071812"/>
    <n v="2769004.4850666826"/>
    <n v="387660.6279093356"/>
    <n v="0"/>
    <n v="0.12037719288678758"/>
  </r>
  <r>
    <n v="2100000399"/>
    <s v="Citrus (Doncaster) Limited - Development Tranche B - Unallocated - ON"/>
    <s v="Citrus (Doncaster) Limited"/>
    <s v="Citrus Group Limited"/>
    <s v="New Volume"/>
    <s v="Property Development "/>
    <s v="Priya Chauhan"/>
    <d v="2023-05-05T00:00:00"/>
    <d v="2026-05-05T00:00:00"/>
    <s v="May 23"/>
    <x v="4"/>
    <n v="3"/>
    <n v="15.600000000000001"/>
    <n v="7247379"/>
    <n v="3738725.6906125224"/>
    <n v="21742137"/>
    <n v="3508653.3093874776"/>
    <n v="4.2500000000000003E-2"/>
    <n v="4.4999999999999998E-2"/>
    <n v="6.1500000000000006E-2"/>
    <n v="0.10650000000000001"/>
    <n v="0"/>
    <n v="0"/>
    <n v="0"/>
    <n v="0"/>
    <n v="0"/>
    <n v="0"/>
    <n v="0"/>
    <n v="3500"/>
    <n v="0.19519999999999998"/>
    <n v="2.3700000000000002E-2"/>
    <n v="5.74E-2"/>
    <s v="150%"/>
    <x v="1"/>
    <b v="1"/>
    <n v="4.6262400000000002E-3"/>
    <n v="689794.88991801045"/>
    <n v="504727.96823269059"/>
    <n v="0"/>
    <n v="0"/>
    <n v="3500"/>
    <n v="550714.29422722466"/>
    <n v="1194522.858150701"/>
    <n v="3500"/>
    <n v="0"/>
    <n v="3500"/>
    <n v="4.8293320937127754E-4"/>
    <n v="1198022.858150701"/>
    <n v="693294.88991801045"/>
    <n v="11216177.071837567"/>
    <n v="6.1812049281817077E-2"/>
    <n v="0.10681204928181709"/>
    <n v="1194522.858150701"/>
    <n v="-643808.56392347638"/>
    <n v="3500"/>
    <n v="0"/>
    <n v="554214.29422722466"/>
    <n v="-351787.87829427625"/>
    <n v="202426.41593294841"/>
    <n v="-50595.16059127725"/>
    <n v="151831.25534167117"/>
    <n v="-42512.75149566793"/>
    <n v="109318.50384600324"/>
    <n v="5608088.5359187834"/>
    <n v="785132.39502862981"/>
    <n v="16824265.60775635"/>
    <n v="2355397.1850858894"/>
    <n v="0"/>
    <n v="1.5470639734449848E-2"/>
  </r>
  <r>
    <n v="2100000295"/>
    <s v="Hampstead Homes Southern Limited - Development Non-CBILS Facility C (Facility Increase)"/>
    <s v="Hampstead Homes Southern Limited"/>
    <s v="Hampstead Homes Southern Limited"/>
    <s v="Facility Increase"/>
    <s v="Property Development "/>
    <s v="Gagandeep Singh"/>
    <d v="2023-05-09T00:00:00"/>
    <d v="2024-04-02T00:00:00"/>
    <s v="May 23"/>
    <x v="4"/>
    <n v="0.9"/>
    <n v="48"/>
    <n v="560000"/>
    <n v="288888.76747621625"/>
    <n v="504000"/>
    <n v="271111.23252378375"/>
    <n v="2.5000000000000001E-3"/>
    <n v="4.4999999999999998E-2"/>
    <n v="6.7699999999999996E-2"/>
    <n v="0.11269999999999999"/>
    <n v="0"/>
    <n v="6000"/>
    <n v="1.0714285714285714E-2"/>
    <n v="8400"/>
    <n v="1.4999999999999999E-2"/>
    <n v="0"/>
    <n v="0"/>
    <n v="3000"/>
    <n v="0.05"/>
    <n v="2.2799999999999997E-2"/>
    <n v="5.6000000000000001E-2"/>
    <s v="150%"/>
    <x v="1"/>
    <b v="1"/>
    <n v="1.14E-3"/>
    <n v="17601.992602325856"/>
    <n v="11699.995082786758"/>
    <n v="14400"/>
    <n v="2.5714285714285714E-2"/>
    <n v="3000"/>
    <n v="14741.993804311312"/>
    <n v="29301.987685112614"/>
    <n v="17400"/>
    <n v="0"/>
    <n v="17400"/>
    <n v="3.1071428571428573E-2"/>
    <n v="46701.987685112617"/>
    <n v="35001.992602325859"/>
    <n v="259999.89072859462"/>
    <n v="0.13462310504916056"/>
    <n v="0.17962310504916057"/>
    <n v="29301.987685112614"/>
    <n v="-14559.993880801299"/>
    <n v="17400"/>
    <n v="0"/>
    <n v="32141.993804311314"/>
    <n v="-8154.7223559632266"/>
    <n v="23987.271448348089"/>
    <n v="-1172.835997584034"/>
    <n v="22814.435450764053"/>
    <n v="-6388.0419262139358"/>
    <n v="16426.393524550116"/>
    <n v="433333.1512143244"/>
    <n v="60666.641170005423"/>
    <n v="389999.83609289193"/>
    <n v="54599.977053004877"/>
    <n v="0"/>
    <n v="0.33427758299042681"/>
  </r>
  <r>
    <n v="4100000346"/>
    <s v="Verdant Regeneration Limited - Investment Facility B - South Side of Lows Lane"/>
    <s v="Verdant Regeneration Limited"/>
    <s v="Verdant Regeneration Limited"/>
    <s v="New Volume"/>
    <s v="Property Investment 100%"/>
    <s v="Dale Cowdell"/>
    <d v="2023-05-12T00:00:00"/>
    <d v="2026-05-12T00:00:00"/>
    <s v="May 23"/>
    <x v="4"/>
    <n v="3"/>
    <n v="48"/>
    <n v="5000000"/>
    <n v="4269042.6664185021"/>
    <n v="15000000"/>
    <n v="730957.33358149789"/>
    <n v="3.5000000000000003E-2"/>
    <n v="4.4999999999999998E-2"/>
    <n v="5.2499999999999998E-2"/>
    <n v="9.7500000000000003E-2"/>
    <n v="0"/>
    <n v="62500"/>
    <n v="1.2500000000000001E-2"/>
    <n v="12500"/>
    <n v="2.5000000000000001E-3"/>
    <n v="0"/>
    <n v="0"/>
    <n v="4000"/>
    <n v="0.05"/>
    <n v="1.6799999999999999E-2"/>
    <n v="5.74E-2"/>
    <s v="100%"/>
    <x v="0"/>
    <b v="0"/>
    <n v="8.4000000000000003E-4"/>
    <n v="672374.21996091411"/>
    <n v="576320.75996649789"/>
    <n v="75000"/>
    <n v="1.4999999999999999E-2"/>
    <n v="4000"/>
    <n v="513565.83277014585"/>
    <n v="1248694.979927412"/>
    <n v="79000"/>
    <n v="0"/>
    <n v="79000"/>
    <n v="1.5800000000000002E-2"/>
    <n v="1327694.979927412"/>
    <n v="751374.21996091411"/>
    <n v="12807127.999255506"/>
    <n v="5.8668439950361424E-2"/>
    <n v="0.10366843995036143"/>
    <n v="1248694.979927412"/>
    <n v="-735129.14715726604"/>
    <n v="79000"/>
    <n v="0"/>
    <n v="592565.83277014596"/>
    <n v="-244793.23737817717"/>
    <n v="347772.59539196879"/>
    <n v="-57015.992961399119"/>
    <n v="290756.60243056965"/>
    <n v="-81411.848680559502"/>
    <n v="209344.75375001016"/>
    <n v="4269042.6664185021"/>
    <n v="597665.9732985904"/>
    <n v="12807127.999255506"/>
    <n v="1792997.919895771"/>
    <n v="0"/>
    <n v="3.8918943412602068E-2"/>
  </r>
  <r>
    <n v="1100000380"/>
    <s v="Novastone SF12 BidCo - Trading Facility - Forza Doors - Silent Participation"/>
    <s v="Novastone SF12 Bidco Limited"/>
    <s v="Novastone SF12 Bidco Limited"/>
    <s v="New Volume"/>
    <s v="Business Trading "/>
    <s v="Mohith Sondhi"/>
    <d v="2023-05-15T00:00:00"/>
    <d v="2028-04-06T00:00:00"/>
    <s v="May 23"/>
    <x v="4"/>
    <n v="4.9000000000000004"/>
    <n v="60"/>
    <n v="4500000"/>
    <n v="3463109.1710933233"/>
    <n v="22050000"/>
    <n v="1036890.8289066767"/>
    <n v="0.02"/>
    <n v="4.4999999999999998E-2"/>
    <n v="0.05"/>
    <n v="9.5000000000000001E-2"/>
    <n v="0"/>
    <n v="45000"/>
    <n v="0.01"/>
    <n v="45000"/>
    <n v="0.01"/>
    <n v="0"/>
    <n v="0"/>
    <n v="3000"/>
    <n v="0.17929999999999999"/>
    <n v="1.4E-2"/>
    <n v="5.8799999999999998E-2"/>
    <s v="100%"/>
    <x v="0"/>
    <b v="0"/>
    <n v="2.5101999999999998E-3"/>
    <n v="848461.74691786431"/>
    <n v="763615.57222607778"/>
    <n v="90000"/>
    <n v="0.02"/>
    <n v="3000"/>
    <n v="614286.3047685338"/>
    <n v="1612077.3191439421"/>
    <n v="93000"/>
    <n v="0"/>
    <n v="93000"/>
    <n v="2.0666666666666667E-2"/>
    <n v="1705077.3191439421"/>
    <n v="941461.74691786431"/>
    <n v="16969234.938357286"/>
    <n v="5.5480506359764203E-2"/>
    <n v="0.1004805063597642"/>
    <n v="1612077.3191439421"/>
    <n v="-997791.01437540841"/>
    <n v="93000"/>
    <n v="0"/>
    <n v="707286.30476853368"/>
    <n v="-324347.03210843424"/>
    <n v="382939.27266009944"/>
    <n v="-75545.257286563385"/>
    <n v="307394.01537353604"/>
    <n v="-86070.324304590104"/>
    <n v="221323.69106894592"/>
    <n v="3463109.1710933233"/>
    <n v="484835.28395306529"/>
    <n v="16969234.938357286"/>
    <n v="2375692.8913700203"/>
    <n v="0"/>
    <n v="1.9012600653152845E-2"/>
  </r>
  <r>
    <n v="4100000185"/>
    <s v="Westfield Holdings Limited - Property Investment Facility (Facility Increase)"/>
    <s v="Westfield Holdings Limited (Jersey Registered)"/>
    <s v="Westfield Holdings Limited (Jersey Registered)"/>
    <s v="Facility Increase"/>
    <s v="Property Investment 35%"/>
    <s v="Anand Manohar Laddha "/>
    <d v="2023-05-17T00:00:00"/>
    <d v="2028-01-24T00:00:00"/>
    <s v="May 23"/>
    <x v="4"/>
    <n v="4.7"/>
    <n v="56.400000000000006"/>
    <n v="345000"/>
    <n v="294563.94398287666"/>
    <n v="1621500"/>
    <n v="50436.056017123337"/>
    <n v="5.1999999999999998E-3"/>
    <n v="4.4999999999999998E-2"/>
    <n v="3.5000000000000003E-2"/>
    <n v="0.08"/>
    <n v="0"/>
    <n v="0"/>
    <n v="0"/>
    <n v="0"/>
    <n v="0"/>
    <n v="0"/>
    <n v="0"/>
    <n v="2250"/>
    <n v="0.25469999999999998"/>
    <n v="2.2000000000000002E-2"/>
    <n v="5.8799999999999998E-2"/>
    <s v="35%"/>
    <x v="2"/>
    <b v="0"/>
    <n v="5.6034000000000006E-3"/>
    <n v="48455.768785183216"/>
    <n v="62300.274152378421"/>
    <n v="0"/>
    <n v="0"/>
    <n v="2250"/>
    <n v="29350.351378453837"/>
    <n v="110756.04293756164"/>
    <n v="2250"/>
    <n v="0"/>
    <n v="2250"/>
    <n v="6.5217391304347823E-3"/>
    <n v="113006.04293756164"/>
    <n v="50705.768785183216"/>
    <n v="1384450.5367195203"/>
    <n v="3.662519349035858E-2"/>
    <n v="8.1625193490358586E-2"/>
    <n v="110756.04293756164"/>
    <n v="-81405.6915591078"/>
    <n v="2250"/>
    <n v="0"/>
    <n v="31600.351378453837"/>
    <n v="-9450.9895901495438"/>
    <n v="22149.361788304293"/>
    <n v="-4718.7982115356108"/>
    <n v="17430.563576768684"/>
    <n v="-4880.5578014952316"/>
    <n v="12550.005775273452"/>
    <n v="103097.38039400683"/>
    <n v="14433.633255160958"/>
    <n v="484557.68785183207"/>
    <n v="67838.0762992565"/>
    <n v="0"/>
    <n v="3.9361581878587223E-2"/>
  </r>
  <r>
    <n v="4100000336"/>
    <s v="Consolidated Property Corporation Inc. Limited - Property Investment (ON Share) Facility Increase"/>
    <s v="Consolidated Property Corporation Inc. Limited"/>
    <s v="Consolidated Property Corporation Inc. Limited"/>
    <s v="Facility Increase"/>
    <s v="Property Investment 100%"/>
    <s v="Lucas Anglin"/>
    <d v="2023-05-19T00:00:00"/>
    <d v="2023-09-19T00:00:00"/>
    <s v="May 23"/>
    <x v="4"/>
    <n v="0.3"/>
    <n v="60"/>
    <n v="900000"/>
    <n v="768427.67995533044"/>
    <n v="270000"/>
    <n v="131572.32004466956"/>
    <n v="0.04"/>
    <n v="4.4999999999999998E-2"/>
    <n v="4.4999999999999998E-2"/>
    <n v="0.09"/>
    <n v="0"/>
    <n v="2250"/>
    <n v="2.5000000000000001E-3"/>
    <n v="6750"/>
    <n v="7.4999999999999997E-3"/>
    <n v="0"/>
    <n v="0"/>
    <n v="0"/>
    <n v="0.05"/>
    <n v="2.0799999999999999E-2"/>
    <n v="5.6000000000000001E-2"/>
    <s v="100%"/>
    <x v="0"/>
    <b v="1"/>
    <n v="1.0399999999999999E-3"/>
    <n v="10373.77367939696"/>
    <n v="10373.77367939696"/>
    <n v="9000"/>
    <n v="0.01"/>
    <n v="0"/>
    <n v="7837.9623355443691"/>
    <n v="20747.54735879392"/>
    <n v="9000"/>
    <n v="0"/>
    <n v="9000"/>
    <n v="0.01"/>
    <n v="29747.54735879392"/>
    <n v="19373.77367939696"/>
    <n v="230528.30398659912"/>
    <n v="8.4040759179502655E-2"/>
    <n v="0.12904075917950267"/>
    <n v="20747.54735879392"/>
    <n v="-12909.58502324955"/>
    <n v="9000"/>
    <n v="0"/>
    <n v="16837.962335544369"/>
    <n v="-4406.2782728071888"/>
    <n v="12431.68406273718"/>
    <n v="-1026.2878733051841"/>
    <n v="11405.396189431996"/>
    <n v="-3193.5109330409591"/>
    <n v="8211.8852563910368"/>
    <n v="768427.67995533044"/>
    <n v="107579.87519374627"/>
    <n v="230528.30398659912"/>
    <n v="32273.96255812388"/>
    <n v="0"/>
    <n v="0.8481434780541558"/>
  </r>
  <r>
    <n v="1100000336"/>
    <s v="Whiskey (Bidco) Limited - Facility C (Capex) - Business Trading Facility (Facility Increase)"/>
    <s v="Whiskey (Bidco) Limited"/>
    <s v="Whiskey (Bidco) Limited"/>
    <s v="Facility Increase"/>
    <s v="Business Trading "/>
    <s v="Stuart Blair"/>
    <d v="2023-05-25T00:00:00"/>
    <d v="2027-11-25T00:00:00"/>
    <s v="May 23"/>
    <x v="4"/>
    <n v="4.5"/>
    <n v="18"/>
    <n v="2000000"/>
    <n v="1539159.6315970325"/>
    <n v="9000000"/>
    <n v="460840.36840296746"/>
    <n v="2.2499999999999999E-2"/>
    <n v="4.4999999999999998E-2"/>
    <n v="5.9500000000000004E-2"/>
    <n v="0.10450000000000001"/>
    <n v="0"/>
    <n v="20000"/>
    <n v="0.01"/>
    <n v="20000"/>
    <n v="0.01"/>
    <n v="0"/>
    <n v="2.3799999999999998E-2"/>
    <n v="3500"/>
    <n v="0.98659999999999992"/>
    <n v="1.7299999999999999E-2"/>
    <n v="5.8799999999999998E-2"/>
    <s v="100%"/>
    <x v="0"/>
    <b v="0"/>
    <n v="1.7068179999999999E-2"/>
    <n v="412109.99136010552"/>
    <n v="311679.82539839909"/>
    <n v="40000"/>
    <n v="0.02"/>
    <n v="52856.003455957805"/>
    <n v="316528.17823792982"/>
    <n v="723789.8167585046"/>
    <n v="43500"/>
    <n v="49356.003455957805"/>
    <n v="92856.003455957805"/>
    <n v="4.6428001727978903E-2"/>
    <n v="816645.82021446247"/>
    <n v="504965.99481606332"/>
    <n v="6926218.3421866465"/>
    <n v="7.2906450514328244E-2"/>
    <n v="0.11790645051432824"/>
    <n v="723789.8167585046"/>
    <n v="-407261.63852057478"/>
    <n v="43500"/>
    <n v="0"/>
    <n v="360028.17823792982"/>
    <n v="-132386.54371772823"/>
    <n v="227641.63452020159"/>
    <n v="-30834.79889247485"/>
    <n v="196806.83562772674"/>
    <n v="-55105.913975763491"/>
    <n v="141700.92165196326"/>
    <n v="1539159.6315970325"/>
    <n v="215482.34842358457"/>
    <n v="6926218.3421866465"/>
    <n v="969670.56790613057"/>
    <n v="0"/>
    <n v="3.2474012043525895E-2"/>
  </r>
  <r>
    <n v="2100000114"/>
    <s v="Tabernacle House Limited - Development Facility - 36-44 Tabernacle Street"/>
    <s v="Tabernacle House Limited"/>
    <s v="Tabernacle House Limited"/>
    <s v="Facility Increase"/>
    <s v="Property Development "/>
    <s v="Deepesh Thakrar"/>
    <d v="2023-05-25T00:00:00"/>
    <d v="2025-12-31T00:00:00"/>
    <s v="May 23"/>
    <x v="4"/>
    <n v="2.6"/>
    <n v="42"/>
    <n v="1816010"/>
    <n v="936830.1618294348"/>
    <n v="4721626"/>
    <n v="879179.8381705652"/>
    <n v="1.7000000000000001E-3"/>
    <n v="4.4999999999999998E-2"/>
    <n v="5.1900000000000002E-2"/>
    <n v="9.69E-2"/>
    <n v="0"/>
    <n v="34387"/>
    <n v="1.8935468417024134E-2"/>
    <n v="34387"/>
    <n v="1.8935468417024134E-2"/>
    <n v="0"/>
    <n v="0"/>
    <n v="0"/>
    <n v="0.05"/>
    <n v="1.9599999999999999E-2"/>
    <n v="5.74E-2"/>
    <s v="150%"/>
    <x v="1"/>
    <b v="1"/>
    <n v="9.7999999999999997E-4"/>
    <n v="126415.86203726394"/>
    <n v="109609.12893404385"/>
    <n v="68774"/>
    <n v="3.7870936834048269E-2"/>
    <n v="0"/>
    <n v="96212.45761988296"/>
    <n v="236024.99097130779"/>
    <n v="68774"/>
    <n v="0"/>
    <n v="68774"/>
    <n v="3.7870936834048269E-2"/>
    <n v="304798.99097130779"/>
    <n v="195189.86203726393"/>
    <n v="2435758.4207565305"/>
    <n v="8.0135148204327766E-2"/>
    <n v="0.12513514820432778"/>
    <n v="236024.99097130779"/>
    <n v="-139812.53335142485"/>
    <n v="68774"/>
    <n v="0"/>
    <n v="164986.45761988295"/>
    <n v="-76395.930751383392"/>
    <n v="88590.526868499554"/>
    <n v="-10987.485991922047"/>
    <n v="77603.040876577506"/>
    <n v="-21728.851445441705"/>
    <n v="55874.189431135805"/>
    <n v="1405245.2427441522"/>
    <n v="196734.33398418131"/>
    <n v="3653637.631134796"/>
    <n v="511509.26835887146"/>
    <n v="0"/>
    <n v="4.2013066404599071E-2"/>
  </r>
  <r>
    <n v="4100000141"/>
    <s v="Tabernacle House Limited - Investment Facility - 36-44 Tabernacle Street"/>
    <s v="Tabernacle House Limited"/>
    <s v="Tabernacle House Limited"/>
    <s v="Facility Increase"/>
    <s v="Property Investment 100%"/>
    <s v="Deepesh Thakrar"/>
    <d v="2023-05-25T00:00:00"/>
    <d v="2025-12-31T00:00:00"/>
    <s v="May 23"/>
    <x v="4"/>
    <n v="2.6"/>
    <n v="12"/>
    <n v="934954"/>
    <n v="798271.70342772885"/>
    <n v="2430880.4"/>
    <n v="136682.29657227115"/>
    <n v="0.03"/>
    <n v="4.4999999999999998E-2"/>
    <n v="4.7500000000000001E-2"/>
    <n v="9.2499999999999999E-2"/>
    <n v="0"/>
    <n v="0"/>
    <n v="0"/>
    <n v="0"/>
    <n v="0"/>
    <n v="0"/>
    <n v="0"/>
    <n v="0"/>
    <n v="0.05"/>
    <n v="1.9599999999999999E-2"/>
    <n v="5.74E-2"/>
    <s v="100%"/>
    <x v="0"/>
    <b v="1"/>
    <n v="9.7999999999999997E-4"/>
    <n v="98586.555373324518"/>
    <n v="93397.789301044279"/>
    <n v="0"/>
    <n v="0"/>
    <n v="0"/>
    <n v="72850.275654814541"/>
    <n v="191984.3446743688"/>
    <n v="0"/>
    <n v="0"/>
    <n v="0"/>
    <n v="0"/>
    <n v="191984.3446743688"/>
    <n v="98586.555373324518"/>
    <n v="2075506.428912095"/>
    <n v="4.7500000000000001E-2"/>
    <n v="9.2499999999999999E-2"/>
    <n v="191984.3446743688"/>
    <n v="-119134.06901955426"/>
    <n v="0"/>
    <n v="0"/>
    <n v="72850.275654814541"/>
    <n v="-39670.872186343884"/>
    <n v="33179.403468470657"/>
    <n v="-9239.9373184268716"/>
    <n v="23939.466150043787"/>
    <n v="-6703.0505220122614"/>
    <n v="17236.415628031526"/>
    <n v="798271.70342772885"/>
    <n v="111758.03847988205"/>
    <n v="2075506.428912095"/>
    <n v="290570.90004769334"/>
    <n v="0"/>
    <n v="2.28150534863534E-2"/>
  </r>
  <r>
    <n v="1100000383"/>
    <s v="Minoa KBL Holdco Limited - Trading Facility A"/>
    <s v="Minoa KBL Holdco Limited (Fka as Minoa Limited)"/>
    <s v="Minoa KBL Holdco Limited (Fka as Minoa Limited)"/>
    <s v="New Volume"/>
    <s v="Business Trading "/>
    <s v="Deepesh Thakrar"/>
    <d v="2023-05-31T00:00:00"/>
    <d v="2028-06-02T00:00:00"/>
    <s v="May 23"/>
    <x v="4"/>
    <n v="5"/>
    <n v="15.600000000000001"/>
    <n v="925000"/>
    <n v="711861.32961362763"/>
    <n v="4625000"/>
    <n v="213138.67038637237"/>
    <n v="0.02"/>
    <n v="4.4999999999999998E-2"/>
    <n v="5.9000000000000004E-2"/>
    <n v="0.10400000000000001"/>
    <n v="0"/>
    <n v="18500"/>
    <n v="0.02"/>
    <n v="0"/>
    <n v="0"/>
    <n v="0"/>
    <n v="0"/>
    <n v="1500"/>
    <n v="1"/>
    <n v="2.2799999999999997E-2"/>
    <n v="5.8799999999999998E-2"/>
    <s v="100%"/>
    <x v="0"/>
    <b v="0"/>
    <n v="2.2799999999999997E-2"/>
    <n v="209999.09223602017"/>
    <n v="160168.79916306629"/>
    <n v="18500"/>
    <n v="0.02"/>
    <n v="1500"/>
    <n v="160880.66049267989"/>
    <n v="370167.89139908645"/>
    <n v="20000"/>
    <n v="0"/>
    <n v="20000"/>
    <n v="2.1621621621621623E-2"/>
    <n v="390167.89139908645"/>
    <n v="229999.09223602017"/>
    <n v="3559306.6480681384"/>
    <n v="6.4619071908528947E-2"/>
    <n v="0.10961907190852896"/>
    <n v="370167.89139908645"/>
    <n v="-209287.23090640653"/>
    <n v="20000"/>
    <n v="0"/>
    <n v="180880.66049267992"/>
    <n v="-68031.973854943688"/>
    <n v="112848.68663773623"/>
    <n v="-15845.660541966245"/>
    <n v="97003.026095769979"/>
    <n v="-27160.847306815598"/>
    <n v="69842.178788954378"/>
    <n v="711861.32961362763"/>
    <n v="99660.586145907873"/>
    <n v="3559306.6480681384"/>
    <n v="498302.93072953942"/>
    <n v="0"/>
    <n v="2.8032016061676407E-2"/>
  </r>
  <r>
    <n v="1100000385"/>
    <s v="Minoa KBL Holdco Limited - Trading Facility B"/>
    <s v="Minoa KBL Holdco Limited (Fka as Minoa Limited)"/>
    <s v="Minoa KBL Holdco Limited (Fka as Minoa Limited)"/>
    <s v="New Volume"/>
    <s v="Business Trading "/>
    <s v="Deepesh Thakrar"/>
    <d v="2023-05-31T00:00:00"/>
    <d v="2028-06-02T00:00:00"/>
    <s v="May 23"/>
    <x v="4"/>
    <n v="5"/>
    <n v="36"/>
    <n v="500000"/>
    <n v="384789.90789925813"/>
    <n v="2500000"/>
    <n v="115210.09210074187"/>
    <n v="0.02"/>
    <n v="4.4999999999999998E-2"/>
    <n v="5.9000000000000004E-2"/>
    <n v="0.10400000000000001"/>
    <n v="0"/>
    <n v="10000"/>
    <n v="0.02"/>
    <n v="0"/>
    <n v="0"/>
    <n v="0"/>
    <n v="0"/>
    <n v="0"/>
    <n v="1"/>
    <n v="2.2799999999999997E-2"/>
    <n v="5.8799999999999998E-2"/>
    <s v="100%"/>
    <x v="0"/>
    <b v="1"/>
    <n v="2.2799999999999997E-2"/>
    <n v="113513.02283028116"/>
    <n v="86577.729277333085"/>
    <n v="10000"/>
    <n v="0.02"/>
    <n v="0"/>
    <n v="86962.519185232362"/>
    <n v="200090.75210761424"/>
    <n v="10000"/>
    <n v="0"/>
    <n v="10000"/>
    <n v="0.02"/>
    <n v="210090.75210761424"/>
    <n v="123513.02283028116"/>
    <n v="1923949.5394962907"/>
    <n v="6.4197641515389273E-2"/>
    <n v="0.10919764151538928"/>
    <n v="200090.75210761424"/>
    <n v="-113128.2329223819"/>
    <n v="10000"/>
    <n v="0"/>
    <n v="96962.519185232348"/>
    <n v="-36774.039921591182"/>
    <n v="60188.479263641166"/>
    <n v="-8565.2219145763465"/>
    <n v="51623.257349064821"/>
    <n v="-14454.512057738151"/>
    <n v="37168.745291326668"/>
    <n v="384789.90789925813"/>
    <n v="53870.587105896142"/>
    <n v="1923949.5394962907"/>
    <n v="269352.93552948075"/>
    <n v="0"/>
    <n v="2.7598544800161301E-2"/>
  </r>
  <r>
    <n v="1100000386"/>
    <s v="Ability Hotels (Edinburgh) Limited - Trading Facility - OakNorth Senior Debt"/>
    <s v="Ability Hotels (Edinburgh) Limited"/>
    <s v="Ability Hotels (Edinburgh) Limited"/>
    <s v="New Volume"/>
    <s v="Business Trading "/>
    <s v="Damien Hughes"/>
    <d v="2023-05-31T00:00:00"/>
    <d v="2026-06-01T00:00:00"/>
    <s v="May 23"/>
    <x v="4"/>
    <n v="3"/>
    <n v="36"/>
    <n v="22000000"/>
    <n v="16930755.947567359"/>
    <n v="66000000"/>
    <n v="5069244.0524326414"/>
    <n v="2.5000000000000001E-2"/>
    <n v="4.4999999999999998E-2"/>
    <n v="0.04"/>
    <n v="8.4999999999999992E-2"/>
    <n v="0"/>
    <n v="185000"/>
    <n v="8.4090909090909095E-3"/>
    <n v="185000"/>
    <n v="8.4090909090909095E-3"/>
    <n v="0"/>
    <n v="0"/>
    <n v="4000"/>
    <n v="0.16980000000000001"/>
    <n v="1.7299999999999999E-2"/>
    <n v="5.74E-2"/>
    <s v="100%"/>
    <x v="0"/>
    <b v="0"/>
    <n v="2.9375400000000002E-3"/>
    <n v="2031690.7137080831"/>
    <n v="2285652.0529215932"/>
    <n v="370000"/>
    <n v="1.6818181818181819E-2"/>
    <n v="4000"/>
    <n v="1401866.5924585769"/>
    <n v="4317342.7666296763"/>
    <n v="374000"/>
    <n v="0"/>
    <n v="374000"/>
    <n v="1.7000000000000001E-2"/>
    <n v="4691342.7666296763"/>
    <n v="2405690.7137080831"/>
    <n v="50792267.842702076"/>
    <n v="4.7363325480134812E-2"/>
    <n v="9.2363325480134803E-2"/>
    <n v="4317342.7666296763"/>
    <n v="-2915476.174171099"/>
    <n v="374000"/>
    <n v="0"/>
    <n v="1775866.5924585774"/>
    <n v="-970834.65393000713"/>
    <n v="805031.93852857023"/>
    <n v="-226121.85854481556"/>
    <n v="578910.07998375467"/>
    <n v="-162094.82239545131"/>
    <n v="416815.25758830336"/>
    <n v="16930755.947567359"/>
    <n v="2370305.8326594303"/>
    <n v="50792267.842702076"/>
    <n v="7110917.4979782915"/>
    <n v="0"/>
    <n v="1.9538747177927852E-2"/>
  </r>
  <r>
    <n v="1100000388"/>
    <s v="Chart Forte (KHS) Limited - Property Development Facility"/>
    <s v="Chart Forte (KHS) Limited"/>
    <s v="Chart Forte Holdings Ltd"/>
    <s v="New Volume"/>
    <s v="Property Development "/>
    <s v="Hilton Foster "/>
    <d v="2023-05-31T00:00:00"/>
    <d v="2027-08-02T00:00:00"/>
    <s v="May 23"/>
    <x v="4"/>
    <n v="4.2"/>
    <n v="36"/>
    <n v="5800000"/>
    <n v="2992062.234575097"/>
    <n v="24360000"/>
    <n v="2807937.765424903"/>
    <n v="0.02"/>
    <n v="4.4999999999999998E-2"/>
    <n v="5.5E-2"/>
    <n v="0.1"/>
    <n v="0"/>
    <n v="60000"/>
    <n v="1.0344827586206896E-2"/>
    <n v="60000"/>
    <n v="1.0344827586206896E-2"/>
    <n v="0"/>
    <n v="0"/>
    <n v="3500"/>
    <n v="0.1069"/>
    <n v="1.9400000000000001E-2"/>
    <n v="5.8799999999999998E-2"/>
    <s v="150%"/>
    <x v="1"/>
    <b v="1"/>
    <n v="2.0738599999999999E-3"/>
    <n v="691166.37618684745"/>
    <n v="565499.76233469322"/>
    <n v="120000"/>
    <n v="2.0689655172413793E-2"/>
    <n v="3500"/>
    <n v="517746.44907087489"/>
    <n v="1256666.1385215407"/>
    <n v="123500"/>
    <n v="0"/>
    <n v="123500"/>
    <n v="2.1293103448275862E-2"/>
    <n v="1380166.1385215407"/>
    <n v="814666.37618684745"/>
    <n v="12566661.385215407"/>
    <n v="6.4827590337183508E-2"/>
    <n v="0.10982759033718351"/>
    <n v="1256666.1385215407"/>
    <n v="-738919.68945066596"/>
    <n v="123500"/>
    <n v="0"/>
    <n v="641246.44907087472"/>
    <n v="-394144.913871556"/>
    <n v="247101.53519931872"/>
    <n v="-56687.073216561643"/>
    <n v="190414.46198275709"/>
    <n v="-53316.049355171992"/>
    <n v="137098.41262758509"/>
    <n v="4488093.3518626457"/>
    <n v="628333.06926077046"/>
    <n v="18849992.07782311"/>
    <n v="2638998.8908952358"/>
    <n v="0"/>
    <n v="1.2369265977967371E-2"/>
  </r>
  <r>
    <n v="1100000387"/>
    <s v="MoneyPlus Midco Limited - Trading Facility - Revolving Credit"/>
    <s v="MoneyPlus Midco Limited"/>
    <s v="MoneyPlus Midco Limited"/>
    <s v="New Volume"/>
    <s v="Business Trading "/>
    <s v="Stewart Haworth"/>
    <d v="2023-06-01T00:00:00"/>
    <d v="2027-09-29T00:00:00"/>
    <s v="Jun 23"/>
    <x v="4"/>
    <n v="4.3"/>
    <n v="36"/>
    <n v="10000000"/>
    <n v="4349103.5050040213"/>
    <n v="43000000"/>
    <n v="5650896.4949959787"/>
    <n v="0.01"/>
    <n v="0.05"/>
    <n v="5.5E-2"/>
    <n v="0.10500000000000001"/>
    <n v="0"/>
    <n v="250000"/>
    <n v="2.5000000000000001E-2"/>
    <n v="0"/>
    <n v="0"/>
    <n v="0"/>
    <n v="1.925E-2"/>
    <n v="2500"/>
    <n v="0.92"/>
    <n v="1.6500000000000001E-2"/>
    <n v="6.3799999999999996E-2"/>
    <s v="100%"/>
    <x v="0"/>
    <b v="0"/>
    <n v="1.5180000000000001E-2"/>
    <n v="1028562.9789334511"/>
    <n v="935057.25357586483"/>
    <n v="250000"/>
    <n v="2.5000000000000001E-2"/>
    <n v="470252.95737329219"/>
    <n v="770487.17694651277"/>
    <n v="1963620.2325093159"/>
    <n v="252500"/>
    <n v="467752.95737329213"/>
    <n v="720252.95737329219"/>
    <n v="7.2025295737329215E-2"/>
    <n v="2683873.1898826081"/>
    <n v="1748815.9363067434"/>
    <n v="18701145.071517292"/>
    <n v="9.3513842581236961E-2"/>
    <n v="0.14351384258123695"/>
    <n v="1963620.2325093159"/>
    <n v="-1193133.0555628033"/>
    <n v="252500.00000000006"/>
    <n v="0"/>
    <n v="1022987.1769465127"/>
    <n v="-357450.46391367214"/>
    <n v="665536.71303284052"/>
    <n v="-83255.539870431297"/>
    <n v="582281.17316240922"/>
    <n v="-163038.7284854746"/>
    <n v="419242.44467693463"/>
    <n v="4349103.5050040213"/>
    <n v="608874.49070056307"/>
    <n v="18701145.071517292"/>
    <n v="2618160.3100124211"/>
    <n v="0"/>
    <n v="3.7239218154545235E-2"/>
  </r>
  <r>
    <n v="3100000137"/>
    <s v="Luke Warren - 71 Platts Lane Ltd - Holding Development Facility"/>
    <s v="71 Platts Lane Ltd"/>
    <s v="Luke John Warren"/>
    <s v="New Volume"/>
    <s v="Property Holding Development "/>
    <s v="Lucas Anglin"/>
    <d v="2023-06-02T00:00:00"/>
    <d v="2024-06-05T00:00:00"/>
    <s v="Jun 23"/>
    <x v="4"/>
    <n v="1"/>
    <n v="36"/>
    <n v="1450000"/>
    <n v="1400526.7912276541"/>
    <n v="1450000"/>
    <n v="49473.208772345912"/>
    <n v="4.4999999999999998E-2"/>
    <n v="0.05"/>
    <n v="5.6100000000000004E-2"/>
    <n v="0.1061"/>
    <n v="0"/>
    <n v="14500"/>
    <n v="0.01"/>
    <n v="14500"/>
    <n v="0.01"/>
    <n v="0"/>
    <n v="0"/>
    <n v="4000"/>
    <n v="0.1303"/>
    <n v="2.0499999999999997E-2"/>
    <n v="6.0999999999999999E-2"/>
    <s v="100%"/>
    <x v="0"/>
    <b v="0"/>
    <n v="2.6711499999999997E-3"/>
    <n v="78569.552987871401"/>
    <n v="70026.339561382687"/>
    <n v="29000"/>
    <n v="0.02"/>
    <n v="4000"/>
    <n v="63163.758284367199"/>
    <n v="148595.89254925409"/>
    <n v="33000"/>
    <n v="0"/>
    <n v="33000"/>
    <n v="2.2758620689655173E-2"/>
    <n v="181595.89254925409"/>
    <n v="111569.5529878714"/>
    <n v="1400526.7912276541"/>
    <n v="7.9662562463423736E-2"/>
    <n v="0.12966256246342373"/>
    <n v="148595.89254925409"/>
    <n v="-85432.134264886903"/>
    <n v="33000"/>
    <n v="0"/>
    <n v="96163.758284367184"/>
    <n v="-26769.427718643678"/>
    <n v="69394.330565723503"/>
    <n v="-6234.9986410324573"/>
    <n v="63159.331924691047"/>
    <n v="-17684.612938913495"/>
    <n v="45474.718985777552"/>
    <n v="1400526.7912276541"/>
    <n v="196073.75077187159"/>
    <n v="1400526.7912276541"/>
    <n v="196073.75077187159"/>
    <n v="0"/>
    <n v="0.23192660316212646"/>
  </r>
  <r>
    <n v="5100000170"/>
    <s v="Luke Warren - 19 Munster Road Limited - Holding Investment - Non-CBILS Facility"/>
    <s v="19 Munster Road Limited"/>
    <s v="Luke John Warren"/>
    <s v="New Volume"/>
    <s v="Property Holding Investment "/>
    <s v="Lucas Anglin"/>
    <d v="2023-06-02T00:00:00"/>
    <d v="2024-06-06T00:00:00"/>
    <s v="Jun 23"/>
    <x v="4"/>
    <n v="1"/>
    <n v="6"/>
    <n v="500000"/>
    <n v="460693.96935544646"/>
    <n v="500000"/>
    <n v="39306.030644553539"/>
    <n v="4.4999999999999998E-2"/>
    <n v="0.05"/>
    <n v="5.6100000000000004E-2"/>
    <n v="0.1061"/>
    <n v="0"/>
    <n v="5000"/>
    <n v="0.01"/>
    <n v="0"/>
    <n v="0"/>
    <n v="0"/>
    <n v="0"/>
    <n v="0"/>
    <n v="0.2084"/>
    <n v="2.2799999999999997E-2"/>
    <n v="6.0999999999999999E-2"/>
    <s v="150%"/>
    <x v="1"/>
    <b v="0"/>
    <n v="4.7515199999999995E-3"/>
    <n v="25844.931680840549"/>
    <n v="23034.698467772323"/>
    <n v="5000"/>
    <n v="0.01"/>
    <n v="0"/>
    <n v="20777.298017930636"/>
    <n v="48879.630148612872"/>
    <n v="5000"/>
    <n v="0"/>
    <n v="5000"/>
    <n v="0.01"/>
    <n v="53879.630148612872"/>
    <n v="30844.931680840549"/>
    <n v="460693.96935544646"/>
    <n v="6.6953191777169269E-2"/>
    <n v="0.11695319177716927"/>
    <n v="48879.630148612872"/>
    <n v="-28102.332130682233"/>
    <n v="5000"/>
    <n v="0"/>
    <n v="25777.29801793064"/>
    <n v="-14449.357654084288"/>
    <n v="11327.940363846352"/>
    <n v="-2078.148839277645"/>
    <n v="9249.7915245687072"/>
    <n v="-2589.9416268792384"/>
    <n v="6659.8498976894689"/>
    <n v="691040.95403316966"/>
    <n v="96745.733564643757"/>
    <n v="691040.95403316966"/>
    <n v="96745.733564643757"/>
    <n v="0"/>
    <n v="6.8838693473128473E-2"/>
  </r>
  <r>
    <n v="4100000347"/>
    <s v="Balbec Tulip I Limited - Investment Facility - OakNorth Share"/>
    <s v="Balbec Tulip I Ltd"/>
    <s v="Balbec Tulip I Ltd"/>
    <s v="New Volume"/>
    <s v="Property Investment 35%"/>
    <s v="Max Saidman"/>
    <d v="2023-06-05T00:00:00"/>
    <d v="2026-06-05T00:00:00"/>
    <s v="Jun 23"/>
    <x v="4"/>
    <n v="3"/>
    <n v="36"/>
    <n v="52000000"/>
    <n v="44398043.730752423"/>
    <n v="156000000"/>
    <n v="7601956.2692475766"/>
    <n v="0.03"/>
    <n v="0.05"/>
    <n v="3.5000000000000003E-2"/>
    <n v="8.5000000000000006E-2"/>
    <n v="0"/>
    <n v="260000"/>
    <n v="5.0000000000000001E-3"/>
    <n v="290000"/>
    <n v="5.5769230769230765E-3"/>
    <n v="0"/>
    <n v="0"/>
    <n v="4000"/>
    <n v="0.05"/>
    <n v="2.0899999999999998E-2"/>
    <n v="6.2399999999999997E-2"/>
    <s v="35%"/>
    <x v="2"/>
    <b v="0"/>
    <n v="1.0449999999999999E-3"/>
    <n v="4661794.5917290049"/>
    <n v="6659706.5596128637"/>
    <n v="550000"/>
    <n v="1.0576923076923078E-2"/>
    <n v="4000"/>
    <n v="3010187.3649450154"/>
    <n v="11321501.151341869"/>
    <n v="554000"/>
    <n v="0"/>
    <n v="554000"/>
    <n v="1.0653846153846154E-2"/>
    <n v="11875501.151341869"/>
    <n v="5215794.5917290049"/>
    <n v="133194131.19225727"/>
    <n v="3.9159342420277785E-2"/>
    <n v="8.9159342420277787E-2"/>
    <n v="11321501.151341869"/>
    <n v="-8311313.7863968536"/>
    <n v="554000"/>
    <n v="0"/>
    <n v="3564187.3649450149"/>
    <n v="-909253.3925768293"/>
    <n v="2654933.9723681854"/>
    <n v="-453982.43663247314"/>
    <n v="2200951.5357357124"/>
    <n v="-616266.43000599951"/>
    <n v="1584685.1057297129"/>
    <n v="15539315.305763347"/>
    <n v="2175504.142806869"/>
    <n v="46617945.917290039"/>
    <n v="6526512.4284206061"/>
    <n v="0"/>
    <n v="8.0935779157690263E-2"/>
  </r>
  <r>
    <n v="3100000138"/>
    <s v="Great Newport Street Ltd - Holding Development Facility"/>
    <s v="Great Newport Street Ltd (Isle of Man Registered)"/>
    <s v="Great Newport Street Ltd (Isle of Man Registered)"/>
    <s v="New Volume"/>
    <s v="Property Holding Development "/>
    <s v="Max Saidman"/>
    <d v="2023-06-05T00:00:00"/>
    <d v="2025-06-06T00:00:00"/>
    <s v="Jun 23"/>
    <x v="4"/>
    <n v="2"/>
    <n v="36"/>
    <n v="22000000"/>
    <n v="21249372.00483337"/>
    <n v="44000000"/>
    <n v="750627.99516662955"/>
    <n v="3.5000000000000003E-2"/>
    <n v="0.05"/>
    <n v="5.0099999999999999E-2"/>
    <n v="0.10009999999999999"/>
    <n v="0"/>
    <n v="220000"/>
    <n v="0.01"/>
    <n v="275000"/>
    <n v="1.2500000000000001E-2"/>
    <n v="0"/>
    <n v="0"/>
    <n v="4000"/>
    <n v="0.28839999999999999"/>
    <n v="1.9E-2"/>
    <n v="6.1699999999999998E-2"/>
    <s v="100%"/>
    <x v="0"/>
    <b v="1"/>
    <n v="5.4795999999999994E-3"/>
    <n v="2129187.0748843038"/>
    <n v="2124937.200483337"/>
    <n v="495000"/>
    <n v="2.2499999999999999E-2"/>
    <n v="4000"/>
    <n v="1631951.7699712026"/>
    <n v="4254124.2753676409"/>
    <n v="499000"/>
    <n v="0"/>
    <n v="499000"/>
    <n v="2.2681818181818181E-2"/>
    <n v="4753124.2753676409"/>
    <n v="2628187.0748843038"/>
    <n v="42498744.009666741"/>
    <n v="6.1841523464469868E-2"/>
    <n v="0.11184152346446986"/>
    <n v="4254124.2753676409"/>
    <n v="-2622172.5053964378"/>
    <n v="499000"/>
    <n v="0"/>
    <n v="2130951.7699712031"/>
    <n v="-812313.66870367015"/>
    <n v="1318638.1012675329"/>
    <n v="-189199.9587623642"/>
    <n v="1129438.1425051687"/>
    <n v="-316242.67990144726"/>
    <n v="813195.46260372142"/>
    <n v="21249372.00483337"/>
    <n v="2974912.080676672"/>
    <n v="42498744.009666741"/>
    <n v="5949824.1613533441"/>
    <n v="0"/>
    <n v="6.8337772726610499E-2"/>
  </r>
  <r>
    <n v="6100000286"/>
    <s v="GRE A.S.K. Lendco 1 Limited - Property Lender Finance - Kingscastle (Increase 1)"/>
    <s v="GRE A.S.K. Lendco 1 Limited"/>
    <s v="GRE A.S.K. Lendco 1 Limited"/>
    <s v="Facility Increase"/>
    <s v="Speciality Finance"/>
    <s v="Hemesh Patel "/>
    <d v="2023-06-06T00:00:00"/>
    <d v="2023-08-14T00:00:00"/>
    <s v="Jun 23"/>
    <x v="4"/>
    <n v="0.2"/>
    <n v="24"/>
    <n v="1542500"/>
    <n v="1373582.286501314"/>
    <n v="308500"/>
    <n v="168917.71349868597"/>
    <n v="0.04"/>
    <n v="0.05"/>
    <n v="5.5E-2"/>
    <n v="0.10500000000000001"/>
    <n v="0"/>
    <n v="7712.5"/>
    <n v="5.0000000000000001E-3"/>
    <n v="7712"/>
    <n v="4.9996758508914097E-3"/>
    <n v="0"/>
    <n v="0"/>
    <n v="0"/>
    <n v="0.05"/>
    <n v="2.0400000000000001E-2"/>
    <n v="6.0999999999999999E-2"/>
    <s v="100%"/>
    <x v="0"/>
    <b v="0"/>
    <n v="1.0200000000000001E-3"/>
    <n v="15109.405151514455"/>
    <n v="13735.822865013144"/>
    <n v="15424.5"/>
    <n v="9.9996758508914107E-3"/>
    <n v="0"/>
    <n v="12087.524121211567"/>
    <n v="28845.228016527599"/>
    <n v="15424.5"/>
    <n v="0"/>
    <n v="15424.5"/>
    <n v="9.9996758508914107E-3"/>
    <n v="44269.728016527602"/>
    <n v="30533.905151514453"/>
    <n v="274716.45730026282"/>
    <n v="0.11114698206136644"/>
    <n v="0.16114698206136649"/>
    <n v="28845.228016527599"/>
    <n v="-16757.70389531603"/>
    <n v="15424.5"/>
    <n v="0"/>
    <n v="27512.024121211569"/>
    <n v="-5250.8830197921316"/>
    <n v="22261.141101419438"/>
    <n v="-1223.0089054097693"/>
    <n v="21038.132196009668"/>
    <n v="-5890.6770148827081"/>
    <n v="15147.455181126959"/>
    <n v="1373582.286501314"/>
    <n v="192301.52011018398"/>
    <n v="274716.45730026282"/>
    <n v="38460.304022036798"/>
    <n v="0"/>
    <n v="1.9692323769005886"/>
  </r>
  <r>
    <n v="1100000389"/>
    <s v="Zeus Bidco Limited - Trading Facility - UK Storage Company (SW) Ltd."/>
    <s v="Zeus Bidco Limited (Jersey Registered)"/>
    <s v="Zeus Bidco Limited (Jersey Registered)"/>
    <s v="New Volume"/>
    <s v="Business Trading "/>
    <s v="Martin Williams"/>
    <d v="2023-06-07T00:00:00"/>
    <d v="2028-06-07T00:00:00"/>
    <s v="Jun 23"/>
    <x v="4"/>
    <n v="5"/>
    <n v="30"/>
    <n v="37000000"/>
    <n v="28474453.184545103"/>
    <n v="185000000"/>
    <n v="8525546.8154548965"/>
    <n v="0.02"/>
    <n v="0.05"/>
    <n v="4.5999999999999999E-2"/>
    <n v="9.6000000000000002E-2"/>
    <n v="0"/>
    <n v="270000"/>
    <n v="7.2972972972972974E-3"/>
    <n v="185000"/>
    <n v="5.0000000000000001E-3"/>
    <n v="0"/>
    <n v="1.61E-2"/>
    <n v="5000"/>
    <n v="0.16620000000000001"/>
    <n v="1.83E-2"/>
    <n v="6.3799999999999996E-2"/>
    <s v="100%"/>
    <x v="0"/>
    <b v="0"/>
    <n v="3.0414600000000002E-3"/>
    <n v="6549124.2324453741"/>
    <n v="7118613.2961362768"/>
    <n v="455000"/>
    <n v="1.2297297297297297E-2"/>
    <n v="691306.51864411915"/>
    <n v="4584386.9627117626"/>
    <n v="13667737.528581651"/>
    <n v="460000"/>
    <n v="686306.51864411926"/>
    <n v="1146306.5186441191"/>
    <n v="3.098125726065187E-2"/>
    <n v="14814044.04722577"/>
    <n v="7695430.7510894928"/>
    <n v="142372265.92272553"/>
    <n v="5.4051473446845973E-2"/>
    <n v="0.10405147344684598"/>
    <n v="13667737.528581651"/>
    <n v="-9083350.5658698883"/>
    <n v="459999.99999999988"/>
    <n v="0"/>
    <n v="5044386.9627117626"/>
    <n v="-2721278.9541977476"/>
    <n v="2323108.008514015"/>
    <n v="-633826.42167864973"/>
    <n v="1689281.5868353653"/>
    <n v="-472998.84431390231"/>
    <n v="1216282.742521463"/>
    <n v="28474453.184545103"/>
    <n v="3986423.4458363149"/>
    <n v="142372265.92272553"/>
    <n v="19932117.229181577"/>
    <n v="0"/>
    <n v="1.2204250341662316E-2"/>
  </r>
  <r>
    <n v="4100000348"/>
    <s v="Blue Oasis Limited - Investment Facility - 388 York Way - Datwani Family"/>
    <s v="Blue Oasis Limited  (Isle of Man Registered)"/>
    <s v="Blue Oasis Limited  (Isle of Man Registered)"/>
    <s v="New Volume"/>
    <s v="Property Investment 35%"/>
    <s v="Martin Williams"/>
    <d v="2023-06-09T00:00:00"/>
    <d v="2028-06-16T00:00:00"/>
    <s v="Jun 23"/>
    <x v="4"/>
    <n v="5"/>
    <n v="60"/>
    <n v="650000"/>
    <n v="554975.54663440527"/>
    <n v="3250000"/>
    <n v="95024.453365594731"/>
    <n v="4.4999999999999998E-2"/>
    <n v="0.05"/>
    <n v="3.7499999999999999E-2"/>
    <n v="8.7499999999999994E-2"/>
    <n v="0"/>
    <n v="8125"/>
    <n v="1.2500000000000001E-2"/>
    <n v="0"/>
    <n v="0"/>
    <n v="0"/>
    <n v="0"/>
    <n v="3500"/>
    <n v="0.15560000000000002"/>
    <n v="1.9299999999999998E-2"/>
    <n v="6.3799999999999996E-2"/>
    <s v="35%"/>
    <x v="2"/>
    <b v="0"/>
    <n v="3.00308E-3"/>
    <n v="104057.914993951"/>
    <n v="138743.88665860129"/>
    <n v="8125"/>
    <n v="1.2500000000000001E-2"/>
    <n v="3500"/>
    <n v="65764.602276177029"/>
    <n v="242801.8016525523"/>
    <n v="11625"/>
    <n v="0"/>
    <n v="11625"/>
    <n v="1.7884615384615384E-2"/>
    <n v="254426.8016525523"/>
    <n v="115682.914993951"/>
    <n v="2774877.7331720265"/>
    <n v="4.1689373773492786E-2"/>
    <n v="9.1689373773492774E-2"/>
    <n v="242801.8016525523"/>
    <n v="-177037.19937637527"/>
    <n v="11625"/>
    <n v="0"/>
    <n v="77389.602276177029"/>
    <n v="-18942.779012017276"/>
    <n v="58446.823264159757"/>
    <n v="-9457.967429843191"/>
    <n v="48988.855834316564"/>
    <n v="-13716.87963360864"/>
    <n v="35271.976200707926"/>
    <n v="194241.44132204182"/>
    <n v="27193.801785085856"/>
    <n v="971207.20661020919"/>
    <n v="135969.00892542931"/>
    <n v="0"/>
    <n v="5.1882375961205172E-2"/>
  </r>
  <r>
    <n v="2100000404"/>
    <s v="Homes By Honey (Siteco 3) Limited - Development Facility - Matlock Property"/>
    <s v="Homes By Honey (Siteco 3) Limited"/>
    <s v="Homes by Honey Limited"/>
    <s v="New Volume"/>
    <s v="Property Development "/>
    <s v="Damien Hughes"/>
    <d v="2023-06-15T00:00:00"/>
    <d v="2025-09-15T00:00:00"/>
    <s v="Jun 23"/>
    <x v="4"/>
    <n v="2.2999999999999998"/>
    <n v="48"/>
    <n v="4325262"/>
    <n v="2231285.0146280606"/>
    <n v="9948102.5999999996"/>
    <n v="2093976.9853719394"/>
    <n v="0.01"/>
    <n v="0.05"/>
    <n v="0.06"/>
    <n v="0.11"/>
    <n v="0"/>
    <n v="43253"/>
    <n v="1.0000087855949535E-2"/>
    <n v="43253"/>
    <n v="1.0000087855949535E-2"/>
    <n v="0"/>
    <n v="2.1000000000000001E-2"/>
    <n v="4000"/>
    <n v="0.05"/>
    <n v="2.1600000000000001E-2"/>
    <n v="6.2399999999999997E-2"/>
    <s v="150%"/>
    <x v="1"/>
    <b v="0"/>
    <n v="1.08E-3"/>
    <n v="307917.33201867237"/>
    <n v="256597.77668222692"/>
    <n v="86506"/>
    <n v="2.0000175711899069E-2"/>
    <n v="105139.08839346468"/>
    <n v="244281.08340148008"/>
    <n v="564515.10870089929"/>
    <n v="90506"/>
    <n v="101139.08839346467"/>
    <n v="191645.08839346468"/>
    <n v="4.4308318985870607E-2"/>
    <n v="756160.19709436398"/>
    <n v="499562.42041213706"/>
    <n v="5131955.5336445393"/>
    <n v="9.7343481863211886E-2"/>
    <n v="0.14734348186321186"/>
    <n v="564515.10870089929"/>
    <n v="-320234.02529941924"/>
    <n v="90506.000000000015"/>
    <n v="0"/>
    <n v="334787.08340148005"/>
    <n v="-160960.34657070614"/>
    <n v="173826.73683077391"/>
    <n v="-23149.787374879605"/>
    <n v="150676.9494558943"/>
    <n v="-42189.545847650406"/>
    <n v="108487.40360824388"/>
    <n v="3346927.5219420912"/>
    <n v="468569.85307189281"/>
    <n v="7697933.3004668094"/>
    <n v="1077710.6620653535"/>
    <n v="0"/>
    <n v="4.3767254061508061E-2"/>
  </r>
  <r>
    <n v="4100000349"/>
    <s v="Consolidated Property Corporation - Investment Facility - OakNorth Share"/>
    <s v="Consolidated Property Corporation Inc. Limited"/>
    <s v="Consolidated Holdings Limited"/>
    <s v="Refinance and Increase"/>
    <s v="Property Investment 100%"/>
    <s v="Lucas Anglin "/>
    <d v="2023-06-21T00:00:00"/>
    <d v="2026-06-22T00:00:00"/>
    <s v="Jun 23"/>
    <x v="4"/>
    <n v="3"/>
    <n v="60"/>
    <n v="9650000"/>
    <n v="8239252.3461877089"/>
    <n v="28950000"/>
    <n v="1410747.6538122911"/>
    <n v="3.5000000000000003E-2"/>
    <n v="0.05"/>
    <n v="0.04"/>
    <n v="0.09"/>
    <n v="0"/>
    <n v="97750"/>
    <n v="1.0129533678756476E-2"/>
    <n v="117300"/>
    <n v="1.2155440414507772E-2"/>
    <n v="0"/>
    <n v="0"/>
    <n v="0"/>
    <n v="7.51E-2"/>
    <n v="2.1899999999999999E-2"/>
    <n v="6.2399999999999997E-2"/>
    <s v="100%"/>
    <x v="0"/>
    <b v="0"/>
    <n v="1.6446899999999999E-3"/>
    <n v="988710.28154252504"/>
    <n v="1235887.8519281559"/>
    <n v="215050"/>
    <n v="2.228497409326425E-2"/>
    <n v="0"/>
    <n v="682210.09426434222"/>
    <n v="2224598.133470681"/>
    <n v="215050"/>
    <n v="0"/>
    <n v="215050"/>
    <n v="2.228497409326425E-2"/>
    <n v="2439648.133470681"/>
    <n v="1203760.2815425252"/>
    <n v="24717757.038563125"/>
    <n v="4.8700223068965862E-2"/>
    <n v="9.8700223068965851E-2"/>
    <n v="2224598.133470681"/>
    <n v="-1542388.0392063388"/>
    <n v="215050"/>
    <n v="0"/>
    <n v="897260.09426434222"/>
    <n v="-472450.94813988189"/>
    <n v="424809.14612446033"/>
    <n v="-110040.86641550029"/>
    <n v="314768.27970896004"/>
    <n v="-88135.118318508816"/>
    <n v="226633.16139045122"/>
    <n v="8239252.3461877089"/>
    <n v="1153495.3284662794"/>
    <n v="24717757.038563125"/>
    <n v="3460485.9853988378"/>
    <n v="0"/>
    <n v="2.1830571615923926E-2"/>
  </r>
  <r>
    <n v="4100000350"/>
    <s v="Gustavia High Street Ltd - Investment Facility - ON Share"/>
    <s v="Gustavia High Street Limited (BVI Registered)"/>
    <s v="Gustavia High Street Limited (BVI Registered)"/>
    <s v="New Volume"/>
    <s v="Property Investment 100%"/>
    <s v="Max Saidman"/>
    <d v="2023-06-22T00:00:00"/>
    <d v="2025-06-23T00:00:00"/>
    <s v="Jun 23"/>
    <x v="4"/>
    <n v="2"/>
    <n v="8.3999999999999986"/>
    <n v="40735911"/>
    <n v="34780668.422885358"/>
    <n v="81471822"/>
    <n v="5955242.5771146417"/>
    <n v="4.4999999999999998E-2"/>
    <n v="0.05"/>
    <n v="3.7499999999999999E-2"/>
    <n v="8.7499999999999994E-2"/>
    <n v="0"/>
    <n v="50806"/>
    <n v="1.2472042174286957E-3"/>
    <n v="203225"/>
    <n v="4.9888414180794928E-3"/>
    <n v="0"/>
    <n v="0"/>
    <n v="5000"/>
    <n v="0.15"/>
    <n v="2.2099999999999998E-2"/>
    <n v="6.1699999999999998E-2"/>
    <s v="100%"/>
    <x v="0"/>
    <b v="0"/>
    <n v="3.3149999999999998E-3"/>
    <n v="2608550.1317164018"/>
    <n v="3478066.8422885356"/>
    <n v="254031"/>
    <n v="6.2360456355081886E-3"/>
    <n v="5000"/>
    <n v="1794682.4906208843"/>
    <n v="6086616.9740049373"/>
    <n v="259031"/>
    <n v="0"/>
    <n v="259031"/>
    <n v="6.3587874590554753E-3"/>
    <n v="6345647.9740049373"/>
    <n v="2867581.1317164018"/>
    <n v="69561336.845770717"/>
    <n v="4.1223778347939395E-2"/>
    <n v="9.1223778347939391E-2"/>
    <n v="6086616.9740049373"/>
    <n v="-4291934.4833840532"/>
    <n v="259031"/>
    <n v="0"/>
    <n v="2053713.4906208841"/>
    <n v="-1329583.4041652398"/>
    <n v="724130.08645564434"/>
    <n v="-309679.78864695743"/>
    <n v="414450.29780868691"/>
    <n v="-116046.08338643235"/>
    <n v="298404.21442225459"/>
    <n v="34780668.422885358"/>
    <n v="4869293.5792039502"/>
    <n v="69561336.845770717"/>
    <n v="9738587.1584079005"/>
    <n v="0"/>
    <n v="1.532071385553214E-2"/>
  </r>
  <r>
    <n v="4100000351"/>
    <s v="Gentian Property Investments Limited - Investment Facility"/>
    <s v="Gentian Property Investments Limited"/>
    <s v="Gentian Property Investments Limited"/>
    <s v="New Volume"/>
    <s v="Property Investment 100%"/>
    <s v="Lance Aneley "/>
    <d v="2023-06-23T00:00:00"/>
    <d v="2028-06-23T00:00:00"/>
    <s v="Jun 23"/>
    <x v="4"/>
    <n v="5"/>
    <n v="60"/>
    <n v="6500000"/>
    <n v="5549755.4663440529"/>
    <n v="32500000"/>
    <n v="950244.53365594707"/>
    <n v="0.03"/>
    <n v="0.05"/>
    <n v="4.8499999999999995E-2"/>
    <n v="9.8500000000000004E-2"/>
    <n v="0"/>
    <n v="65000"/>
    <n v="0.01"/>
    <n v="0"/>
    <n v="0"/>
    <n v="0"/>
    <n v="0"/>
    <n v="4000"/>
    <n v="0.19510000000000002"/>
    <n v="2.18E-2"/>
    <n v="6.3799999999999996E-2"/>
    <s v="100%"/>
    <x v="0"/>
    <b v="0"/>
    <n v="4.2531800000000005E-3"/>
    <n v="1345815.7005884326"/>
    <n v="1387438.8665860132"/>
    <n v="65000"/>
    <n v="0.01"/>
    <n v="4000"/>
    <n v="962882.57341069332"/>
    <n v="2733254.5671744458"/>
    <n v="69000"/>
    <n v="0"/>
    <n v="69000"/>
    <n v="1.0615384615384615E-2"/>
    <n v="2802254.5671744458"/>
    <n v="1414815.7005884326"/>
    <n v="27748777.331720263"/>
    <n v="5.0986596046202162E-2"/>
    <n v="0.10098659604620217"/>
    <n v="2733254.5671744458"/>
    <n v="-1770371.9937637527"/>
    <n v="69000"/>
    <n v="0"/>
    <n v="1031882.5734106931"/>
    <n v="-530385.34765271714"/>
    <n v="501497.22575797595"/>
    <n v="-123534.65141636475"/>
    <n v="377962.57434161118"/>
    <n v="-105829.52081565114"/>
    <n v="272133.05352596007"/>
    <n v="5549755.4663440529"/>
    <n v="776965.76528816752"/>
    <n v="27748777.331720263"/>
    <n v="3884828.8264408372"/>
    <n v="0"/>
    <n v="1.4010040888997427E-2"/>
  </r>
  <r>
    <n v="2100000405"/>
    <s v="AF HR Ltd - Development Facility"/>
    <s v="AF HR LTD"/>
    <s v="AF HR LTD"/>
    <s v="New Volume"/>
    <s v="Property Development "/>
    <s v="Hemesh Patel "/>
    <d v="2023-06-29T00:00:00"/>
    <d v="2025-01-29T00:00:00"/>
    <s v="Jun 23"/>
    <x v="4"/>
    <n v="1.6"/>
    <n v="60"/>
    <n v="854750"/>
    <n v="440942.27500052826"/>
    <n v="1367600"/>
    <n v="413807.72499947174"/>
    <n v="0.03"/>
    <n v="0.05"/>
    <n v="6.25E-2"/>
    <n v="0.1125"/>
    <n v="0"/>
    <n v="8547.5"/>
    <n v="0.01"/>
    <n v="8547.5"/>
    <n v="0.01"/>
    <n v="0"/>
    <n v="0"/>
    <n v="1000"/>
    <n v="0.25650000000000001"/>
    <n v="2.1299999999999999E-2"/>
    <n v="6.1699999999999998E-2"/>
    <s v="150%"/>
    <x v="1"/>
    <b v="1"/>
    <n v="5.4634499999999999E-3"/>
    <n v="44094.227500052832"/>
    <n v="35275.382000042271"/>
    <n v="17095"/>
    <n v="0.02"/>
    <n v="1000"/>
    <n v="35839.788112042945"/>
    <n v="79369.609500095103"/>
    <n v="18095"/>
    <n v="0"/>
    <n v="18095"/>
    <n v="2.116993272886809E-2"/>
    <n v="97464.609500095103"/>
    <n v="62189.227500052832"/>
    <n v="705507.64000084531"/>
    <n v="8.8148198508492856E-2"/>
    <n v="0.13814819850849286"/>
    <n v="79369.609500095103"/>
    <n v="-43529.821388052151"/>
    <n v="18095"/>
    <n v="0"/>
    <n v="53934.788112042952"/>
    <n v="-22127.774392887521"/>
    <n v="31807.013719155431"/>
    <n v="-3182.4811712220735"/>
    <n v="28624.532547933359"/>
    <n v="-8014.8691134213414"/>
    <n v="20609.663434512018"/>
    <n v="661413.41250079242"/>
    <n v="92597.877750110943"/>
    <n v="1058261.460001268"/>
    <n v="148156.60440017752"/>
    <n v="0"/>
    <n v="8.6942054987827297E-2"/>
  </r>
  <r>
    <n v="1100000393"/>
    <s v="Melford Holdings LLP &amp; Melford Capital Partners (Holdings) LLP"/>
    <s v="Melford"/>
    <s v="Great Newport Street Ltd (Isle of Man Registered)"/>
    <s v="New Volume"/>
    <s v="Business Trading "/>
    <s v="Mohith Sondhi"/>
    <d v="2023-06-29T00:00:00"/>
    <d v="2026-06-29T00:00:00"/>
    <s v="Jun 23"/>
    <x v="4"/>
    <n v="3"/>
    <n v="60"/>
    <n v="6000000"/>
    <n v="4617478.8947910983"/>
    <n v="18000000"/>
    <n v="1382521.1052089017"/>
    <n v="0.03"/>
    <n v="0.05"/>
    <n v="5.8799999999999998E-2"/>
    <n v="0.10880000000000001"/>
    <n v="0"/>
    <n v="35400"/>
    <n v="5.8999999999999999E-3"/>
    <n v="34800"/>
    <n v="5.7999999999999996E-3"/>
    <n v="0"/>
    <n v="0"/>
    <n v="4000"/>
    <n v="1.4999999999999999E-2"/>
    <n v="1.4999999999999999E-2"/>
    <n v="6.2399999999999997E-2"/>
    <s v="100%"/>
    <x v="0"/>
    <b v="0"/>
    <n v="2.2499999999999999E-4"/>
    <n v="814523.27704114967"/>
    <n v="692621.83421866491"/>
    <n v="70200"/>
    <n v="1.17E-2"/>
    <n v="4000"/>
    <n v="642753.062154921"/>
    <n v="1507145.1112598146"/>
    <n v="74200"/>
    <n v="0"/>
    <n v="74200"/>
    <n v="1.2366666666666666E-2"/>
    <n v="1581345.1112598146"/>
    <n v="888723.27704114967"/>
    <n v="13852436.684373295"/>
    <n v="6.4156458339470604E-2"/>
    <n v="0.11415645833947062"/>
    <n v="1507145.1112598146"/>
    <n v="-864392.04910489358"/>
    <n v="74200"/>
    <n v="0"/>
    <n v="716953.062154921"/>
    <n v="-264773.08743545652"/>
    <n v="452179.97471946449"/>
    <n v="-61669.597784949707"/>
    <n v="390510.37693451479"/>
    <n v="-109342.90554166415"/>
    <n v="281167.47139285062"/>
    <n v="4617478.8947910983"/>
    <n v="646447.04527075379"/>
    <n v="13852436.684373295"/>
    <n v="1939341.1358122614"/>
    <n v="0"/>
    <n v="4.8326974936789245E-2"/>
  </r>
  <r>
    <n v="1100000395"/>
    <s v="SPT Holdings - Springmove Limited - Business Trading - RCF B (NPT)"/>
    <s v="Springmove Limited (fka NPT Properties Ltd)"/>
    <s v="Clearbell Property Partners III LP"/>
    <s v="New Volume"/>
    <s v="Business Trading "/>
    <s v="Deepesh Thakrar"/>
    <d v="2023-06-29T00:00:00"/>
    <d v="2026-06-29T00:00:00"/>
    <s v="Jun 23"/>
    <x v="4"/>
    <n v="3"/>
    <n v="10.8"/>
    <n v="5000000"/>
    <n v="2174551.7525020107"/>
    <n v="15000000"/>
    <n v="2825448.2474979893"/>
    <n v="0.02"/>
    <n v="0.05"/>
    <n v="4.6300000000000001E-2"/>
    <n v="9.6299999999999997E-2"/>
    <n v="0"/>
    <n v="50000"/>
    <n v="0.01"/>
    <n v="0"/>
    <n v="0"/>
    <n v="0"/>
    <n v="0"/>
    <n v="2000"/>
    <n v="0.16519999999999999"/>
    <n v="1.6E-2"/>
    <n v="6.2399999999999997E-2"/>
    <s v="100%"/>
    <x v="0"/>
    <b v="0"/>
    <n v="2.6431999999999996E-3"/>
    <n v="302045.23842252925"/>
    <n v="326182.76287530159"/>
    <n v="50000"/>
    <n v="0.01"/>
    <n v="2000"/>
    <n v="221151.91322945445"/>
    <n v="628228.00129783084"/>
    <n v="52000"/>
    <n v="0"/>
    <n v="52000"/>
    <n v="1.04E-2"/>
    <n v="680228.00129783084"/>
    <n v="354045.23842252925"/>
    <n v="6523655.2575060315"/>
    <n v="5.4270991407028978E-2"/>
    <n v="0.10427099140702897"/>
    <n v="628228.00129783084"/>
    <n v="-407076.08806837635"/>
    <n v="52000"/>
    <n v="0"/>
    <n v="273151.91322945448"/>
    <n v="-124692.02229546702"/>
    <n v="148459.89093398745"/>
    <n v="-29042.630187359751"/>
    <n v="119417.2607466277"/>
    <n v="-33436.833009055757"/>
    <n v="85980.427737571939"/>
    <n v="2174551.7525020107"/>
    <n v="304437.24535028153"/>
    <n v="6523655.2575060315"/>
    <n v="913311.73605084454"/>
    <n v="0"/>
    <n v="3.1380460195460709E-2"/>
  </r>
  <r>
    <n v="1100000394"/>
    <s v="SPT Holdings - Springmove Limited - Business Trading - RCF A (NPT)"/>
    <s v="Springmove Limited (fka NPT Properties Ltd)"/>
    <s v="Clearbell Property Partners III LP"/>
    <s v="Facility Increase"/>
    <s v="Business Trading "/>
    <s v="Priya Chauhan"/>
    <d v="2023-06-29T00:00:00"/>
    <d v="2026-06-29T00:00:00"/>
    <s v="Jun 23"/>
    <x v="4"/>
    <n v="3"/>
    <n v="31.200000000000003"/>
    <n v="10000000"/>
    <n v="4349103.5050040213"/>
    <n v="30000000"/>
    <n v="5650896.4949959787"/>
    <n v="0.02"/>
    <n v="0.05"/>
    <n v="4.3200000000000002E-2"/>
    <n v="9.3200000000000005E-2"/>
    <n v="0"/>
    <n v="100000"/>
    <n v="0.01"/>
    <n v="0"/>
    <n v="0"/>
    <n v="0"/>
    <n v="0"/>
    <n v="2000"/>
    <n v="0.58260000000000001"/>
    <n v="1.6E-2"/>
    <n v="6.2399999999999997E-2"/>
    <s v="100%"/>
    <x v="0"/>
    <b v="1"/>
    <n v="9.3216000000000011E-3"/>
    <n v="563643.81424852111"/>
    <n v="652365.52575060329"/>
    <n v="100000"/>
    <n v="0.01"/>
    <n v="2000"/>
    <n v="401857.16386237164"/>
    <n v="1216009.3399991244"/>
    <n v="102000"/>
    <n v="0"/>
    <n v="102000"/>
    <n v="1.0200000000000001E-2"/>
    <n v="1318009.3399991244"/>
    <n v="665643.81424852111"/>
    <n v="13047310.515012063"/>
    <n v="5.1017703110739956E-2"/>
    <n v="0.10101770311073997"/>
    <n v="1216009.3399991244"/>
    <n v="-814152.17613675271"/>
    <n v="102000"/>
    <n v="0"/>
    <n v="503857.1638623717"/>
    <n v="-249384.04459093403"/>
    <n v="254473.11927143767"/>
    <n v="-58085.260374719503"/>
    <n v="196387.85889671816"/>
    <n v="-54988.600491081088"/>
    <n v="141399.25840563705"/>
    <n v="4349103.5050040213"/>
    <n v="608874.49070056307"/>
    <n v="13047310.515012063"/>
    <n v="1826623.4721016891"/>
    <n v="0"/>
    <n v="2.5803394544679555E-2"/>
  </r>
  <r>
    <n v="4100000354"/>
    <s v="Capital Developments Group 1 Limited - Property Investment - RCF Facility"/>
    <s v="Capital Developments Group 1 Limited"/>
    <s v="Capital Developments Group Ltd"/>
    <s v="New Volume"/>
    <s v="Property Investment 35%"/>
    <s v="Anirudh Kare"/>
    <d v="2023-06-30T00:00:00"/>
    <d v="2028-06-30T00:00:00"/>
    <s v="Jun 23"/>
    <x v="4"/>
    <n v="5"/>
    <n v="31.200000000000003"/>
    <n v="10000000"/>
    <n v="8538085.3328370042"/>
    <n v="50000000"/>
    <n v="1461914.6671629958"/>
    <n v="0.03"/>
    <n v="0.05"/>
    <n v="4.8499999999999995E-2"/>
    <n v="9.8500000000000004E-2"/>
    <n v="0"/>
    <n v="125000"/>
    <n v="1.2500000000000001E-2"/>
    <n v="0"/>
    <n v="0"/>
    <n v="0"/>
    <n v="0"/>
    <n v="0"/>
    <n v="0.1273"/>
    <n v="2.53E-2"/>
    <n v="6.3799999999999996E-2"/>
    <s v="116%"/>
    <x v="0"/>
    <b v="0"/>
    <n v="3.22069E-3"/>
    <n v="2070485.6932129732"/>
    <n v="2134521.3332092511"/>
    <n v="125000"/>
    <n v="1.2500000000000001E-2"/>
    <n v="0"/>
    <n v="1481357.8052472204"/>
    <n v="4205007.026422224"/>
    <n v="125000"/>
    <n v="0"/>
    <n v="125000"/>
    <n v="1.2500000000000001E-2"/>
    <n v="4330007.026422224"/>
    <n v="2195485.693212973"/>
    <n v="42690426.664185017"/>
    <n v="5.1428056938462689E-2"/>
    <n v="0.1014280569384627"/>
    <n v="4205007.026422224"/>
    <n v="-2723649.2211750038"/>
    <n v="125000"/>
    <n v="0"/>
    <n v="1606357.8052472202"/>
    <n v="-815977.45792725717"/>
    <n v="790380.34731996304"/>
    <n v="-190053.30987133039"/>
    <n v="600327.03744863265"/>
    <n v="-168091.57048561715"/>
    <n v="432235.4669630155"/>
    <n v="8538085.3328370042"/>
    <n v="1195331.9465971808"/>
    <n v="42690426.664185017"/>
    <n v="5976659.7329859026"/>
    <n v="0"/>
    <n v="1.4464114949608258E-2"/>
  </r>
  <r>
    <n v="4100000353"/>
    <s v="Capital Developments (London) Ltd - Property Investment Facility"/>
    <s v="Capital Developments (London) Ltd"/>
    <s v="Capital Developments Group Ltd"/>
    <s v="New Volume"/>
    <s v="Property Investment 35%"/>
    <s v="Anirudh Kare"/>
    <d v="2023-06-30T00:00:00"/>
    <d v="2028-06-30T00:00:00"/>
    <s v="Jun 23"/>
    <x v="4"/>
    <n v="5"/>
    <n v="60"/>
    <n v="6750000"/>
    <n v="5763207.5996649778"/>
    <n v="33750000"/>
    <n v="986792.40033502225"/>
    <n v="0.03"/>
    <n v="0.05"/>
    <n v="3.7999999999999999E-2"/>
    <n v="8.7999999999999995E-2"/>
    <n v="0"/>
    <n v="84375"/>
    <n v="1.2500000000000001E-2"/>
    <n v="0"/>
    <n v="0"/>
    <n v="0"/>
    <n v="0"/>
    <n v="3500"/>
    <n v="0.24050000000000002"/>
    <n v="2.35E-2"/>
    <n v="6.3799999999999996E-2"/>
    <s v="35%"/>
    <x v="2"/>
    <b v="0"/>
    <n v="5.6517500000000005E-3"/>
    <n v="1095009.4439363459"/>
    <n v="1440801.8999162444"/>
    <n v="84375"/>
    <n v="1.2500000000000001E-2"/>
    <n v="3500"/>
    <n v="697348.1195594623"/>
    <n v="2535811.3438525903"/>
    <n v="87875"/>
    <n v="0"/>
    <n v="87875"/>
    <n v="1.3018518518518518E-2"/>
    <n v="2623686.3438525903"/>
    <n v="1182884.4439363459"/>
    <n v="28816037.99832489"/>
    <n v="4.1049517078132265E-2"/>
    <n v="9.1049517078132261E-2"/>
    <n v="2535811.3438525903"/>
    <n v="-1838463.2242931279"/>
    <n v="87875"/>
    <n v="0"/>
    <n v="785223.11955946242"/>
    <n v="-196713.47435556402"/>
    <n v="588509.64520389843"/>
    <n v="-98217.354079140816"/>
    <n v="490292.29112475761"/>
    <n v="-137281.84151493214"/>
    <n v="353010.4496098255"/>
    <n v="2017122.659882742"/>
    <n v="282397.17238358391"/>
    <n v="10085613.299413711"/>
    <n v="1411985.8619179197"/>
    <n v="0"/>
    <n v="5.0001980774839569E-2"/>
  </r>
  <r>
    <n v="6100000362"/>
    <s v="ST ON D1 Ltd - Property Lender Finance - Development"/>
    <s v="Saxon Trust Development NewCo SPV"/>
    <s v="Saxon Trust Limited"/>
    <s v="New Volume"/>
    <s v="Speciality Finance"/>
    <s v="Mohith Sondhi"/>
    <d v="2023-06-30T00:00:00"/>
    <d v="2026-06-30T00:00:00"/>
    <s v="Jun 23"/>
    <x v="4"/>
    <n v="3"/>
    <n v="36"/>
    <n v="7500000"/>
    <n v="6678682.1061652219"/>
    <n v="22500000"/>
    <n v="821317.89383477811"/>
    <n v="4.2500000000000003E-2"/>
    <n v="0.05"/>
    <n v="5.8099999999999999E-2"/>
    <n v="0.1081"/>
    <n v="0"/>
    <n v="55500"/>
    <n v="7.4000000000000003E-3"/>
    <n v="55500"/>
    <n v="7.4000000000000003E-3"/>
    <n v="0"/>
    <n v="0"/>
    <n v="4000"/>
    <n v="0.05"/>
    <n v="1.9299999999999998E-2"/>
    <n v="6.2399999999999997E-2"/>
    <s v="100%"/>
    <x v="0"/>
    <b v="0"/>
    <n v="9.6499999999999993E-4"/>
    <n v="1164094.2911045982"/>
    <n v="1001802.315924783"/>
    <n v="111000"/>
    <n v="1.4800000000000001E-2"/>
    <n v="4000"/>
    <n v="915647.31675525196"/>
    <n v="2165896.6070293812"/>
    <n v="115000"/>
    <n v="0"/>
    <n v="115000"/>
    <n v="1.5333333333333332E-2"/>
    <n v="2280896.6070293812"/>
    <n v="1279094.2911045982"/>
    <n v="20036046.318495665"/>
    <n v="6.3839655327799949E-2"/>
    <n v="0.11383965532779994"/>
    <n v="2165896.6070293812"/>
    <n v="-1250249.2902741295"/>
    <n v="115000"/>
    <n v="0"/>
    <n v="1030647.3167552517"/>
    <n v="-382965.53628953948"/>
    <n v="647681.78046571231"/>
    <n v="-89198.380459383494"/>
    <n v="558483.40000632883"/>
    <n v="-156375.35200177209"/>
    <n v="402108.04800455674"/>
    <n v="6678682.1061652219"/>
    <n v="935015.4948631312"/>
    <n v="20036046.318495665"/>
    <n v="2805046.4845893933"/>
    <n v="0"/>
    <n v="4.7783884059639493E-2"/>
  </r>
  <r>
    <n v="6100000363"/>
    <s v="ST ON B1 Ltd"/>
    <s v="Saxon Trust Development NewCo SPV"/>
    <s v="Saxon Trust Limited"/>
    <s v="New Volume"/>
    <s v="Speciality Finance"/>
    <s v="Mohith Sondhi"/>
    <d v="2023-06-30T00:00:00"/>
    <d v="2026-06-30T00:00:00"/>
    <s v="Jun 23"/>
    <x v="4"/>
    <n v="3"/>
    <n v="10.8"/>
    <n v="7500000"/>
    <n v="6678682.1061652219"/>
    <n v="22500000"/>
    <n v="821317.89383477811"/>
    <n v="0.03"/>
    <n v="0.05"/>
    <n v="5.33E-2"/>
    <n v="0.1033"/>
    <n v="0"/>
    <n v="55500"/>
    <n v="7.4000000000000003E-3"/>
    <n v="55500"/>
    <n v="7.4000000000000003E-3"/>
    <n v="0"/>
    <n v="0"/>
    <n v="4000"/>
    <n v="0.05"/>
    <n v="1.9299999999999998E-2"/>
    <n v="6.2399999999999997E-2"/>
    <s v="100%"/>
    <x v="0"/>
    <b v="0"/>
    <n v="9.6499999999999993E-4"/>
    <n v="1067921.2687758189"/>
    <n v="1001802.3159247835"/>
    <n v="111000"/>
    <n v="1.4800000000000001E-2"/>
    <n v="4000"/>
    <n v="819474.29442647286"/>
    <n v="2069723.5847006023"/>
    <n v="115000"/>
    <n v="0"/>
    <n v="115000"/>
    <n v="1.5333333333333332E-2"/>
    <n v="2184723.5847006021"/>
    <n v="1182921.2687758189"/>
    <n v="20036046.318495665"/>
    <n v="5.9039655327799936E-2"/>
    <n v="0.10903965532779994"/>
    <n v="2069723.5847006023"/>
    <n v="-1250249.2902741295"/>
    <n v="115000"/>
    <n v="0"/>
    <n v="934474.29442647286"/>
    <n v="-382965.53628953948"/>
    <n v="551508.75813693344"/>
    <n v="-89198.380459383494"/>
    <n v="462310.37767754996"/>
    <n v="-129446.905749714"/>
    <n v="332863.47192783596"/>
    <n v="6678682.1061652219"/>
    <n v="935015.4948631312"/>
    <n v="20036046.318495665"/>
    <n v="2805046.4845893933"/>
    <n v="0"/>
    <n v="3.9555312631068096E-2"/>
  </r>
  <r>
    <n v="4100000352"/>
    <s v="Norton Storage Solutions - Property Investment Facility"/>
    <s v="Norton Storage Solutions Ltd"/>
    <s v="Norton Storage Solutions Ltd"/>
    <s v="New Volume"/>
    <s v="Property Investment 100%"/>
    <s v="Chris Swarbrick"/>
    <d v="2023-06-30T00:00:00"/>
    <d v="2026-06-30T00:00:00"/>
    <s v="Jun 23"/>
    <x v="4"/>
    <n v="3"/>
    <n v="36"/>
    <n v="600000"/>
    <n v="512285.11997022026"/>
    <n v="1800000"/>
    <n v="87714.880029779742"/>
    <n v="4.2500000000000003E-2"/>
    <n v="0.05"/>
    <n v="4.7500000000000001E-2"/>
    <n v="9.7500000000000003E-2"/>
    <n v="0"/>
    <n v="6000"/>
    <n v="0.01"/>
    <n v="6000"/>
    <n v="0.01"/>
    <n v="0"/>
    <n v="0"/>
    <n v="2000"/>
    <n v="0.05"/>
    <n v="1.8799999999999997E-2"/>
    <n v="6.2399999999999997E-2"/>
    <s v="100%"/>
    <x v="0"/>
    <b v="0"/>
    <n v="9.3999999999999986E-4"/>
    <n v="73000.6295957564"/>
    <n v="76842.767995533053"/>
    <n v="12000"/>
    <n v="0.02"/>
    <n v="2000"/>
    <n v="53943.62313286421"/>
    <n v="149843.39759128945"/>
    <n v="14000"/>
    <n v="0"/>
    <n v="14000"/>
    <n v="2.3333333333333334E-2"/>
    <n v="163843.39759128945"/>
    <n v="87000.6295957564"/>
    <n v="1536855.3599106609"/>
    <n v="5.6609510475217291E-2"/>
    <n v="0.1066095104752173"/>
    <n v="149843.39759128945"/>
    <n v="-95899.774458425236"/>
    <n v="14000"/>
    <n v="0"/>
    <n v="67943.623132864217"/>
    <n v="-29375.188485381263"/>
    <n v="38568.434647482951"/>
    <n v="-6841.9191553678947"/>
    <n v="31726.515492115057"/>
    <n v="-8883.4243377922176"/>
    <n v="22843.091154322839"/>
    <n v="512285.11997022026"/>
    <n v="71719.916795830839"/>
    <n v="1536855.3599106609"/>
    <n v="215159.75038749253"/>
    <n v="0"/>
    <n v="3.538935002664069E-2"/>
  </r>
  <r>
    <n v="1100000398"/>
    <s v="Z Hotels Garrick House Hotel Ltd (IOM) - Property Holding Development Facility"/>
    <s v="Z Hotels Garrick House Hotel Limited (IOM)"/>
    <s v="Z Hotels Group Limited"/>
    <s v="New Volume"/>
    <s v="Property Holding Development "/>
    <s v="Deepesh Thakrar"/>
    <d v="2023-06-30T00:00:00"/>
    <d v="2024-09-30T00:00:00"/>
    <s v="Jun 23"/>
    <x v="4"/>
    <n v="1.3"/>
    <n v="58.800000000000004"/>
    <n v="17945000"/>
    <n v="17332726.392124314"/>
    <n v="23328500"/>
    <n v="612273.60787568614"/>
    <n v="0.03"/>
    <n v="0.05"/>
    <n v="6.5000000000000002E-2"/>
    <n v="0.115"/>
    <n v="0"/>
    <n v="91000"/>
    <n v="5.0710504318751742E-3"/>
    <n v="91000"/>
    <n v="5.0710504318751742E-3"/>
    <n v="0"/>
    <n v="0"/>
    <n v="10000"/>
    <n v="0.05"/>
    <n v="1.6500000000000001E-2"/>
    <n v="6.1699999999999998E-2"/>
    <s v="150%"/>
    <x v="1"/>
    <b v="0"/>
    <n v="8.250000000000001E-4"/>
    <n v="1464615.3801345048"/>
    <n v="1126627.2154880804"/>
    <n v="182000"/>
    <n v="1.0142100863750348E-2"/>
    <n v="10000"/>
    <n v="1200984.6117102939"/>
    <n v="2591242.5956225852"/>
    <n v="192000"/>
    <n v="0"/>
    <n v="192000"/>
    <n v="1.0699359152967401E-2"/>
    <n v="2783242.5956225852"/>
    <n v="1656615.3801345048"/>
    <n v="22532544.30976161"/>
    <n v="7.3521008429430726E-2"/>
    <n v="0.12352100842943073"/>
    <n v="2591242.5956225852"/>
    <n v="-1390257.9839122912"/>
    <n v="192000"/>
    <n v="0"/>
    <n v="1392984.6117102939"/>
    <n v="-706718.15401396493"/>
    <n v="686266.45769632899"/>
    <n v="-101642.26996245919"/>
    <n v="584624.18773386977"/>
    <n v="-163694.77256548355"/>
    <n v="420929.41516838619"/>
    <n v="25999089.588186473"/>
    <n v="3639872.5423461064"/>
    <n v="33798816.464642413"/>
    <n v="4731834.3050499381"/>
    <n v="0"/>
    <n v="6.8428401534744429E-2"/>
  </r>
  <r>
    <n v="5100000171"/>
    <s v="Citybranch Healthcare Limited - Holding Investment Facility"/>
    <s v="Citybranch Healthcare Limited"/>
    <s v="Citybranch Healthcare Limited"/>
    <s v="Refinance and Increase"/>
    <s v="Property Holding Investment "/>
    <s v="Chris Swarbrick"/>
    <d v="2023-06-26T00:00:00"/>
    <d v="2024-06-26T00:00:00"/>
    <s v="Jun 23"/>
    <x v="4"/>
    <n v="1"/>
    <n v="56.400000000000006"/>
    <n v="810451.68"/>
    <n v="746740.40285998024"/>
    <n v="810451.68"/>
    <n v="63711.277140019811"/>
    <n v="4.4999999999999998E-2"/>
    <n v="0.05"/>
    <n v="0.04"/>
    <n v="0.09"/>
    <n v="0"/>
    <n v="8104.5168000000003"/>
    <n v="0.01"/>
    <n v="0"/>
    <n v="0"/>
    <n v="0"/>
    <n v="0"/>
    <n v="1000"/>
    <n v="0.15"/>
    <n v="1.6299999999999999E-2"/>
    <n v="6.0999999999999999E-2"/>
    <s v="150%"/>
    <x v="1"/>
    <b v="0"/>
    <n v="2.4449999999999997E-3"/>
    <n v="29869.61611439921"/>
    <n v="37337.020142999012"/>
    <n v="8104.5168000000003"/>
    <n v="0.01"/>
    <n v="1000.0000000000009"/>
    <n v="21655.471682939424"/>
    <n v="67206.636257398219"/>
    <n v="9104.5168000000012"/>
    <n v="0"/>
    <n v="9104.5168000000012"/>
    <n v="1.1233879853268984E-2"/>
    <n v="76311.153057398216"/>
    <n v="38974.132914399212"/>
    <n v="746740.40285998024"/>
    <n v="5.219234524492064E-2"/>
    <n v="0.10219234524492063"/>
    <n v="67206.636257398219"/>
    <n v="-45551.164574458795"/>
    <n v="9104.5168000000012"/>
    <n v="0"/>
    <n v="30759.988482939425"/>
    <n v="-23421.01237134694"/>
    <n v="7338.9761115924848"/>
    <n v="-3368.4784361652346"/>
    <n v="3970.4976754272502"/>
    <n v="-1111.7393491196301"/>
    <n v="2858.7583263076203"/>
    <n v="1120110.6042899704"/>
    <n v="156815.48460059587"/>
    <n v="1120110.6042899704"/>
    <n v="156815.48460059587"/>
    <n v="0"/>
    <n v="1.823007679113315E-2"/>
  </r>
  <r>
    <n v="1100000390"/>
    <s v="Total Fitness Health Clubs Limited - Trading Facility A"/>
    <s v="Total Fitness Health Clubs Limited (Fka as Total Fitness 2010 Limited)"/>
    <s v="Total Fitness Health Clubs Limited (Fka as Total Fitness 2010 Limited)"/>
    <s v="New Volume"/>
    <s v="Business Trading "/>
    <s v="Stewart Haworth"/>
    <d v="2023-06-27T00:00:00"/>
    <d v="2028-06-27T00:00:00"/>
    <s v="Jun 23"/>
    <x v="4"/>
    <n v="5"/>
    <n v="3.5999999999999996"/>
    <n v="2500000"/>
    <n v="1923949.5394962907"/>
    <n v="12500000"/>
    <n v="576050.46050370927"/>
    <n v="0.02"/>
    <n v="0.05"/>
    <n v="0.05"/>
    <n v="0.1"/>
    <n v="0"/>
    <n v="62500"/>
    <n v="2.5000000000000001E-2"/>
    <n v="0"/>
    <n v="0"/>
    <n v="0"/>
    <n v="0"/>
    <n v="2000"/>
    <n v="1"/>
    <n v="1.0500000000000001E-2"/>
    <n v="6.3799999999999996E-2"/>
    <s v="100%"/>
    <x v="0"/>
    <b v="0"/>
    <n v="1.0500000000000001E-2"/>
    <n v="480987.38487407268"/>
    <n v="480987.38487407268"/>
    <n v="62500"/>
    <n v="2.5000000000000001E-2"/>
    <n v="2000"/>
    <n v="348234.86664882873"/>
    <n v="961974.76974814537"/>
    <n v="64500"/>
    <n v="0"/>
    <n v="64500"/>
    <n v="2.58E-2"/>
    <n v="1026474.7697481454"/>
    <n v="545487.38487407262"/>
    <n v="9619747.6974814534"/>
    <n v="5.6704957554852164E-2"/>
    <n v="0.10670495755485217"/>
    <n v="961974.76974814537"/>
    <n v="-613739.90309931664"/>
    <n v="64500"/>
    <n v="0"/>
    <n v="412734.86664882873"/>
    <n v="-183870.1996079559"/>
    <n v="228864.66704087282"/>
    <n v="-42826.109572881731"/>
    <n v="186038.55746799108"/>
    <n v="-52090.796091037504"/>
    <n v="133947.76137695357"/>
    <n v="1923949.5394962907"/>
    <n v="269352.93552948075"/>
    <n v="9619747.6974814534"/>
    <n v="1346764.6776474037"/>
    <n v="0"/>
    <n v="1.989178415503743E-2"/>
  </r>
  <r>
    <n v="1100000392"/>
    <s v="Total Fitness Health Clubs Limited - Business Trading CAF"/>
    <s v="Total Fitness Health Clubs Limited (Fka as Total Fitness 2010 Limited)"/>
    <s v="Total Fitness Health Clubs Limited (Fka as Total Fitness 2010 Limited)"/>
    <s v="New Volume"/>
    <s v="Business Trading "/>
    <s v="Stewart Haworth"/>
    <d v="2023-06-27T00:00:00"/>
    <d v="2028-06-27T00:00:00"/>
    <s v="Jun 23"/>
    <x v="4"/>
    <n v="5"/>
    <n v="54"/>
    <n v="4000000"/>
    <n v="3078319.2631940651"/>
    <n v="20000000"/>
    <n v="921680.73680593492"/>
    <n v="0.02"/>
    <n v="0.05"/>
    <n v="0.05"/>
    <n v="0.1"/>
    <n v="0"/>
    <n v="100000"/>
    <n v="2.5000000000000001E-2"/>
    <n v="0"/>
    <n v="0"/>
    <n v="0"/>
    <n v="0.02"/>
    <n v="2000"/>
    <n v="1"/>
    <n v="1.0500000000000001E-2"/>
    <n v="6.3799999999999996E-2"/>
    <s v="100%"/>
    <x v="0"/>
    <b v="0"/>
    <n v="1.0500000000000001E-2"/>
    <n v="769579.81579851639"/>
    <n v="769579.81579851639"/>
    <n v="100000"/>
    <n v="2.5000000000000001E-2"/>
    <n v="94168.073680593487"/>
    <n v="557175.78663812589"/>
    <n v="1539159.6315970328"/>
    <n v="102000"/>
    <n v="92168.073680593487"/>
    <n v="194168.07368059349"/>
    <n v="4.8542018420148374E-2"/>
    <n v="1733327.7052776262"/>
    <n v="963747.8894791099"/>
    <n v="15391596.315970326"/>
    <n v="6.2615200509067714E-2"/>
    <n v="0.11261520050906772"/>
    <n v="1539159.6315970328"/>
    <n v="-981983.84495890676"/>
    <n v="102000"/>
    <n v="0"/>
    <n v="659175.78663812601"/>
    <n v="-294192.31937272946"/>
    <n v="364983.46726539655"/>
    <n v="-68521.775316610772"/>
    <n v="296461.6919487858"/>
    <n v="-83009.27374566003"/>
    <n v="213452.41820312577"/>
    <n v="3078319.2631940651"/>
    <n v="430964.69684716914"/>
    <n v="15391596.315970326"/>
    <n v="2154823.484235846"/>
    <n v="0"/>
    <n v="1.981159197165714E-2"/>
  </r>
  <r>
    <n v="4100000356"/>
    <s v="Promontoria UK Property Melton Mowbray Ltd - Investment Facility"/>
    <s v="Promontoria UK Property Melton Mowbray Ltd"/>
    <s v="Promontoria UK Holdco BV (Netherlands Registered)"/>
    <s v="New Volume"/>
    <s v="Property Investment 100%"/>
    <s v="Deepesh Thakrar"/>
    <d v="2023-07-06T00:00:00"/>
    <d v="2026-07-17T00:00:00"/>
    <s v="Jul 23"/>
    <x v="4"/>
    <n v="3"/>
    <n v="31.200000000000003"/>
    <n v="10187500"/>
    <n v="8698174.4328276981"/>
    <n v="30562500"/>
    <n v="1489325.5671723019"/>
    <n v="0.01"/>
    <n v="0.05"/>
    <n v="4.0500000000000001E-2"/>
    <n v="9.0499999999999997E-2"/>
    <n v="0"/>
    <n v="101875"/>
    <n v="0.01"/>
    <n v="0"/>
    <n v="0"/>
    <n v="0"/>
    <n v="0"/>
    <n v="4000"/>
    <n v="0.23960000000000001"/>
    <n v="2.2400000000000003E-2"/>
    <n v="6.54E-2"/>
    <s v="100%"/>
    <x v="0"/>
    <b v="0"/>
    <n v="5.3670400000000009E-3"/>
    <n v="1056828.1935885653"/>
    <n v="1304726.1649241548"/>
    <n v="101875"/>
    <n v="0.01"/>
    <n v="4000"/>
    <n v="654972.53479192569"/>
    <n v="2361554.3585127201"/>
    <n v="105875"/>
    <n v="0"/>
    <n v="105875"/>
    <n v="1.0392638036809817E-2"/>
    <n v="2467429.3585127201"/>
    <n v="1162703.1935885653"/>
    <n v="26094523.298483096"/>
    <n v="4.4557364788348312E-2"/>
    <n v="9.4557364788348308E-2"/>
    <n v="2361554.3585127201"/>
    <n v="-1706581.8237207944"/>
    <n v="105875"/>
    <n v="0"/>
    <n v="760847.53479192569"/>
    <n v="-498766.22115803603"/>
    <n v="262081.31363388966"/>
    <n v="-116170.08565885072"/>
    <n v="145911.22797503893"/>
    <n v="-40855.143833010901"/>
    <n v="105056.08414202803"/>
    <n v="8698174.4328276981"/>
    <n v="1217744.4205958778"/>
    <n v="26094523.298483096"/>
    <n v="3653233.2617876339"/>
    <n v="0"/>
    <n v="9.5856717062938589E-3"/>
  </r>
  <r>
    <n v="2100000310"/>
    <s v="Reason Contractors Limited - Development Facility - Bartlow Road, Castle Camps (Increase)"/>
    <s v="Reason Contractors Limited"/>
    <s v="Reason Contractors Limited"/>
    <s v="Facility Increase"/>
    <s v="Property Development "/>
    <s v="Martin Williams"/>
    <d v="2023-07-06T00:00:00"/>
    <d v="2023-09-30T00:00:00"/>
    <s v="Jul 23"/>
    <x v="4"/>
    <n v="0.2"/>
    <n v="31.200000000000003"/>
    <n v="480651"/>
    <n v="247954.77674323361"/>
    <n v="96130.200000000012"/>
    <n v="232696.22325676639"/>
    <n v="4.4999999999999998E-2"/>
    <n v="0.05"/>
    <n v="6.7500000000000004E-2"/>
    <n v="0.11750000000000001"/>
    <n v="0"/>
    <n v="7500"/>
    <n v="1.5603837295667751E-2"/>
    <n v="4806"/>
    <n v="9.998938939063895E-3"/>
    <n v="0"/>
    <n v="0"/>
    <n v="500"/>
    <n v="0.05"/>
    <n v="1.9299999999999998E-2"/>
    <n v="6.4000000000000001E-2"/>
    <s v="150%"/>
    <x v="1"/>
    <b v="1"/>
    <n v="9.6499999999999993E-4"/>
    <n v="3347.3894860336541"/>
    <n v="2479.5477674323365"/>
    <n v="12306"/>
    <n v="2.5602776234731645E-2"/>
    <n v="500"/>
    <n v="2653.1161111526003"/>
    <n v="5826.9372534659906"/>
    <n v="12806"/>
    <n v="0"/>
    <n v="12806"/>
    <n v="2.6643032054442829E-2"/>
    <n v="18632.937253465992"/>
    <n v="16153.389486033655"/>
    <n v="49590.955348646727"/>
    <n v="0.32573257305627729"/>
    <n v="0.37573257305627733"/>
    <n v="5826.9372534659906"/>
    <n v="-3173.8211423133907"/>
    <n v="12806"/>
    <n v="0"/>
    <n v="15459.1161111526"/>
    <n v="-1555.3870853635244"/>
    <n v="13903.729025789075"/>
    <n v="-223.70031550585855"/>
    <n v="13680.028710283215"/>
    <n v="-3830.4080388793009"/>
    <n v="9849.6206714039145"/>
    <n v="371932.16511485039"/>
    <n v="52070.50311607906"/>
    <n v="74386.433022970086"/>
    <n v="10414.100623215812"/>
    <n v="0"/>
    <n v="4.7289828607217785"/>
  </r>
  <r>
    <n v="6100000286"/>
    <s v="GRE A.S.K. Lendco 1 Limited - Property Lender Finance - Kingscastle (4th Tranche)"/>
    <s v="GRE A.S.K. Lendco 1 Limited"/>
    <s v="GRE A.S.K. Lendco 1 Limited"/>
    <s v="Facility Increase"/>
    <s v="Speciality Finance"/>
    <s v="Hemesh Patel "/>
    <d v="2023-07-06T00:00:00"/>
    <d v="2024-06-14T00:00:00"/>
    <s v="Jul 23"/>
    <x v="4"/>
    <n v="0.9"/>
    <n v="60"/>
    <n v="1500000"/>
    <n v="1335736.4212330445"/>
    <n v="1350000"/>
    <n v="164263.57876695553"/>
    <n v="0.05"/>
    <n v="0.05"/>
    <n v="4.9000000000000002E-2"/>
    <n v="9.9000000000000005E-2"/>
    <n v="0"/>
    <n v="0"/>
    <n v="0"/>
    <n v="65212"/>
    <n v="4.3474666666666668E-2"/>
    <n v="0"/>
    <n v="0"/>
    <n v="0"/>
    <n v="0.05"/>
    <n v="1.8700000000000001E-2"/>
    <n v="6.4000000000000001E-2"/>
    <s v="100%"/>
    <x v="0"/>
    <b v="0"/>
    <n v="9.3500000000000007E-4"/>
    <n v="58905.976176377269"/>
    <n v="60108.138955487011"/>
    <n v="65212"/>
    <n v="4.3474666666666668E-2"/>
    <n v="0"/>
    <n v="42075.697268840908"/>
    <n v="119014.11513186428"/>
    <n v="65212"/>
    <n v="0"/>
    <n v="65212"/>
    <n v="4.3474666666666668E-2"/>
    <n v="184226.11513186427"/>
    <n v="124117.97617637727"/>
    <n v="1202162.7791097402"/>
    <n v="0.10324556568644776"/>
    <n v="0.15324556568644776"/>
    <n v="119014.11513186428"/>
    <n v="-76938.417863023365"/>
    <n v="65212"/>
    <n v="0"/>
    <n v="107287.69726884092"/>
    <n v="-22977.932177372375"/>
    <n v="84309.765091468536"/>
    <n v="-5351.9028275630108"/>
    <n v="78957.862263905525"/>
    <n v="-22108.201433893548"/>
    <n v="56849.660830011977"/>
    <n v="1335736.4212330445"/>
    <n v="187003.09897262623"/>
    <n v="1202162.7791097402"/>
    <n v="168302.78907536363"/>
    <n v="0"/>
    <n v="0.37531338701011918"/>
  </r>
  <r>
    <n v="4100000180"/>
    <s v="Rohan Talwar - Refurbishment Facility - Audley Court"/>
    <s v="Rohan Talwar"/>
    <s v="Rohan Talwar"/>
    <s v="Facility Increase"/>
    <s v="Property Development "/>
    <s v="Ray Moore"/>
    <d v="2023-07-07T00:00:00"/>
    <d v="2025-05-09T00:00:00"/>
    <s v="Jul 23"/>
    <x v="4"/>
    <n v="1.8"/>
    <n v="60"/>
    <n v="465000"/>
    <n v="239880.85156507243"/>
    <n v="837000"/>
    <n v="225119.14843492757"/>
    <n v="4.4999999999999998E-2"/>
    <n v="0.05"/>
    <n v="4.6799999999999994E-2"/>
    <n v="9.6799999999999997E-2"/>
    <n v="0"/>
    <n v="0"/>
    <n v="0"/>
    <n v="0"/>
    <n v="0"/>
    <n v="0"/>
    <n v="0"/>
    <n v="500"/>
    <n v="0.1467"/>
    <n v="2.46E-2"/>
    <n v="6.4699999999999994E-2"/>
    <s v="150%"/>
    <x v="1"/>
    <b v="1"/>
    <n v="3.60882E-3"/>
    <n v="20207.562935841699"/>
    <n v="21589.276640856522"/>
    <n v="0"/>
    <n v="0"/>
    <n v="500"/>
    <n v="13860.315603429886"/>
    <n v="41796.839576698221"/>
    <n v="500"/>
    <n v="0"/>
    <n v="500"/>
    <n v="1.0752688172043011E-3"/>
    <n v="42296.839576698221"/>
    <n v="20707.562935841699"/>
    <n v="431785.53281713038"/>
    <n v="4.7957982289813669E-2"/>
    <n v="9.7957982289813672E-2"/>
    <n v="41796.839576698221"/>
    <n v="-27936.523973268333"/>
    <n v="500"/>
    <n v="0"/>
    <n v="14360.315603429888"/>
    <n v="-13542.663912581789"/>
    <n v="817.65169084809895"/>
    <n v="-1947.7454959877707"/>
    <n v="-1130.0938051396718"/>
    <n v="316.42626543910814"/>
    <n v="-813.66753970056357"/>
    <n v="359821.27734760864"/>
    <n v="50374.978828665218"/>
    <n v="647678.29922569555"/>
    <n v="90674.961891597384"/>
    <n v="0"/>
    <n v="-4.9852518559233908E-3"/>
  </r>
  <r>
    <n v="1100000400"/>
    <s v="Paloma Real Estate III LP - Business Trading - Capital Call RCF (Tranche A)"/>
    <s v="Paloma Real Estate III LP (Jersey Registered)"/>
    <s v="Paloma Real Estate III LP (Jersey Registered)"/>
    <s v="New Volume"/>
    <s v="Business Trading "/>
    <s v="Mohith Sondhi"/>
    <d v="2023-07-14T00:00:00"/>
    <d v="2024-08-14T00:00:00"/>
    <s v="Jul 23"/>
    <x v="4"/>
    <n v="1.1000000000000001"/>
    <n v="36"/>
    <n v="24000000"/>
    <n v="10437848.412009653"/>
    <n v="26400000.000000004"/>
    <n v="13562151.587990347"/>
    <n v="0.03"/>
    <n v="0.05"/>
    <n v="3.44E-2"/>
    <n v="8.4400000000000003E-2"/>
    <n v="0"/>
    <n v="96000"/>
    <n v="4.0000000000000001E-3"/>
    <n v="0"/>
    <n v="0"/>
    <n v="0"/>
    <n v="0"/>
    <n v="4000"/>
    <n v="0.05"/>
    <n v="1.9400000000000001E-2"/>
    <n v="6.4699999999999994E-2"/>
    <s v="100%"/>
    <x v="0"/>
    <b v="1"/>
    <n v="9.7000000000000005E-4"/>
    <n v="394968.18391044531"/>
    <n v="574081.662660531"/>
    <n v="96000"/>
    <n v="4.0000000000000001E-3"/>
    <n v="4000"/>
    <n v="226188.17508824929"/>
    <n v="969049.84657097631"/>
    <n v="100000"/>
    <n v="0"/>
    <n v="100000"/>
    <n v="4.1666666666666666E-3"/>
    <n v="1069049.8465709763"/>
    <n v="494968.18391044531"/>
    <n v="11481633.253210619"/>
    <n v="4.3109562289148792E-2"/>
    <n v="9.3109562289148795E-2"/>
    <n v="969049.84657097631"/>
    <n v="-742861.67148272693"/>
    <n v="100000"/>
    <n v="0"/>
    <n v="326188.17508824938"/>
    <n v="-219457.95924002203"/>
    <n v="106730.21584822735"/>
    <n v="-51115.029129753173"/>
    <n v="55615.186718474179"/>
    <n v="-15572.252281172772"/>
    <n v="40042.934437301403"/>
    <n v="10437848.412009653"/>
    <n v="1461298.7776813514"/>
    <n v="11481633.253210619"/>
    <n v="1607428.6554494868"/>
    <n v="0"/>
    <n v="2.2646521540388171E-2"/>
  </r>
  <r>
    <n v="1100000400"/>
    <s v="Paloma Real Estate III LP - Business Trading - Capital Call RCF (Tranche B &amp; C)"/>
    <s v="Paloma Real Estate III LP (Jersey Registered)"/>
    <s v="Paloma Real Estate III LP (Jersey Registered)"/>
    <s v="New Volume"/>
    <s v="Business Trading "/>
    <s v="Mohith Sondhi"/>
    <d v="2023-07-14T00:00:00"/>
    <d v="2024-08-14T00:00:00"/>
    <s v="Jul 23"/>
    <x v="4"/>
    <n v="1.1000000000000001"/>
    <n v="50.400000000000006"/>
    <n v="10000000"/>
    <n v="4349103.5050040213"/>
    <n v="11000000"/>
    <n v="5650896.4949959787"/>
    <n v="0.03"/>
    <n v="0.05"/>
    <n v="3.7400000000000003E-2"/>
    <n v="8.7400000000000005E-2"/>
    <n v="0"/>
    <n v="0"/>
    <n v="0"/>
    <n v="0"/>
    <n v="0"/>
    <n v="0"/>
    <n v="0"/>
    <n v="0"/>
    <n v="0.05"/>
    <n v="1.9400000000000001E-2"/>
    <n v="6.4699999999999994E-2"/>
    <s v="100%"/>
    <x v="0"/>
    <b v="1"/>
    <n v="9.7000000000000005E-4"/>
    <n v="178922.11819586548"/>
    <n v="239200.69277522125"/>
    <n v="0"/>
    <n v="0"/>
    <n v="0"/>
    <n v="108597.11451995048"/>
    <n v="418122.81097108673"/>
    <n v="0"/>
    <n v="0"/>
    <n v="0"/>
    <n v="0"/>
    <n v="418122.81097108673"/>
    <n v="178922.11819586548"/>
    <n v="4784013.8555044243"/>
    <n v="3.7400000000000003E-2"/>
    <n v="8.7400000000000005E-2"/>
    <n v="418122.81097108673"/>
    <n v="-309525.6964511362"/>
    <n v="0"/>
    <n v="0"/>
    <n v="108597.11451995053"/>
    <n v="-91440.816350009176"/>
    <n v="17156.29816994135"/>
    <n v="-21297.92880406382"/>
    <n v="-4141.6306341224699"/>
    <n v="1159.6565775542917"/>
    <n v="-2981.9740565681782"/>
    <n v="4349103.5050040213"/>
    <n v="608874.49070056307"/>
    <n v="4784013.8555044243"/>
    <n v="669761.9397706195"/>
    <n v="0"/>
    <n v="-4.0475359153724034E-3"/>
  </r>
  <r>
    <n v="1100000400"/>
    <s v="Paloma Real Estate III LP - Business Trading - Capital Call RCF (Tranche D, E &amp; F)"/>
    <s v="Paloma Real Estate III LP (Jersey Registered)"/>
    <s v="Paloma Real Estate III LP (Jersey Registered)"/>
    <s v="New Volume"/>
    <s v="Business Trading "/>
    <s v="Mohith Sondhi"/>
    <d v="2023-07-14T00:00:00"/>
    <d v="2024-08-14T00:00:00"/>
    <s v="Jul 23"/>
    <x v="4"/>
    <n v="1.1000000000000001"/>
    <n v="51.599999999999994"/>
    <n v="11000000"/>
    <n v="4784013.8555044234"/>
    <n v="12100000.000000002"/>
    <n v="6215986.1444955766"/>
    <n v="0.03"/>
    <n v="0.05"/>
    <n v="3.9399999999999998E-2"/>
    <n v="8.9400000000000007E-2"/>
    <n v="0"/>
    <n v="0"/>
    <n v="0"/>
    <n v="0"/>
    <n v="0"/>
    <n v="0"/>
    <n v="0"/>
    <n v="0"/>
    <n v="0.05"/>
    <n v="1.9400000000000001E-2"/>
    <n v="6.4699999999999994E-2"/>
    <s v="100%"/>
    <x v="0"/>
    <b v="1"/>
    <n v="9.7000000000000005E-4"/>
    <n v="207339.16049756174"/>
    <n v="263120.76205274335"/>
    <n v="0"/>
    <n v="0"/>
    <n v="0"/>
    <n v="129981.65645405528"/>
    <n v="470459.92255030508"/>
    <n v="0"/>
    <n v="0"/>
    <n v="0"/>
    <n v="0"/>
    <n v="470459.92255030508"/>
    <n v="207339.16049756174"/>
    <n v="5262415.2410548665"/>
    <n v="3.9399999999999998E-2"/>
    <n v="8.9400000000000007E-2"/>
    <n v="470459.92255030508"/>
    <n v="-340478.2660962498"/>
    <n v="0"/>
    <n v="0"/>
    <n v="129981.65645405528"/>
    <n v="-100584.89798501009"/>
    <n v="29396.758469045191"/>
    <n v="-23427.721684470202"/>
    <n v="5969.0367845749897"/>
    <n v="-1671.3302996809973"/>
    <n v="4297.7064848939926"/>
    <n v="4784013.8555044234"/>
    <n v="669761.93977061938"/>
    <n v="5262415.2410548665"/>
    <n v="736738.13374768139"/>
    <n v="0"/>
    <n v="5.3031134352769212E-3"/>
  </r>
  <r>
    <n v="1100000409"/>
    <s v="Brasserie Bar Co Limited - Business Trading - Capex Facility A (Committed)"/>
    <s v="Heartwood Collection Limited (f.k.a Brasserie Bar Co Limited)"/>
    <s v="Heartwood Collection Limited (f.k.a Brasserie Bar Co Limited)"/>
    <s v="Refinance and Increase"/>
    <s v="Business Trading "/>
    <s v="Deepesh Thakrar"/>
    <d v="2023-07-17T00:00:00"/>
    <d v="2028-07-17T00:00:00"/>
    <s v="Jul 23"/>
    <x v="4"/>
    <n v="5"/>
    <n v="12"/>
    <n v="13178044"/>
    <n v="10141556.674104743"/>
    <n v="65890220"/>
    <n v="3036487.3258952573"/>
    <n v="1.4999999999999999E-2"/>
    <n v="0.05"/>
    <n v="6.25E-2"/>
    <n v="0.1125"/>
    <n v="0"/>
    <n v="102411"/>
    <n v="7.7713354121446247E-3"/>
    <n v="263560.88"/>
    <n v="0.02"/>
    <n v="0"/>
    <n v="2.5000000000000001E-2"/>
    <n v="5000"/>
    <n v="0.40130000000000005"/>
    <n v="1.7299999999999999E-2"/>
    <n v="6.6799999999999998E-2"/>
    <s v="100%"/>
    <x v="0"/>
    <b v="0"/>
    <n v="6.9424900000000008E-3"/>
    <n v="3169236.4606577321"/>
    <n v="2535389.1685261861"/>
    <n v="365971.88"/>
    <n v="2.7771335412144625E-2"/>
    <n v="384560.91573690716"/>
    <n v="2317345.7000329341"/>
    <n v="5704625.6291839182"/>
    <n v="370971.88"/>
    <n v="379560.91573690716"/>
    <n v="750532.79573690717"/>
    <n v="5.6953277416353074E-2"/>
    <n v="6455158.4249208253"/>
    <n v="3919769.2563946391"/>
    <n v="50707783.370523714"/>
    <n v="7.7301135956835965E-2"/>
    <n v="0.12730113595683598"/>
    <n v="5704625.6291839182"/>
    <n v="-3387279.9291509842"/>
    <n v="370971.88"/>
    <n v="0"/>
    <n v="2688317.580032934"/>
    <n v="-969219.83228897024"/>
    <n v="1719097.7477439637"/>
    <n v="-225745.74252010268"/>
    <n v="1493352.005223861"/>
    <n v="-418138.5614626811"/>
    <n v="1075213.4437611799"/>
    <n v="10141556.674104743"/>
    <n v="1419817.9343746642"/>
    <n v="50707783.370523714"/>
    <n v="7099089.6718733208"/>
    <n v="0"/>
    <n v="3.029158648386112E-2"/>
  </r>
  <r>
    <n v="1100000411"/>
    <s v="Brasserie Bar Co Limited - Business Trading Facility - Facility B F/H"/>
    <s v="Heartwood Collection Limited (f.k.a Brasserie Bar Co Limited)"/>
    <s v="Heartwood Collection Limited (f.k.a Brasserie Bar Co Limited)"/>
    <s v="Refinance and Increase"/>
    <s v="Business Trading "/>
    <s v="Deepesh Thakrar"/>
    <d v="2023-07-17T00:00:00"/>
    <d v="2028-07-17T00:00:00"/>
    <s v="Jul 23"/>
    <x v="4"/>
    <n v="5"/>
    <n v="12"/>
    <n v="16821956"/>
    <n v="12945837.799850747"/>
    <n v="84109780"/>
    <n v="3876118.200149253"/>
    <n v="1.4999999999999999E-2"/>
    <n v="0.05"/>
    <n v="5.5E-2"/>
    <n v="0.10500000000000001"/>
    <n v="0"/>
    <n v="0"/>
    <n v="0"/>
    <n v="336439.12"/>
    <n v="0.02"/>
    <n v="0"/>
    <n v="0"/>
    <n v="0"/>
    <n v="0.40130000000000005"/>
    <n v="1.7299999999999999E-2"/>
    <n v="6.6799999999999998E-2"/>
    <s v="100%"/>
    <x v="0"/>
    <b v="0"/>
    <n v="6.9424900000000008E-3"/>
    <n v="3560105.3949589552"/>
    <n v="3236459.4499626877"/>
    <n v="336439.12"/>
    <n v="0.02"/>
    <n v="0"/>
    <n v="2472655.0197714935"/>
    <n v="6796564.8449216429"/>
    <n v="336439.12"/>
    <n v="0"/>
    <n v="336439.12"/>
    <n v="0.02"/>
    <n v="7133003.964921643"/>
    <n v="3896544.5149589553"/>
    <n v="64729188.999253735"/>
    <n v="6.0197641515389276E-2"/>
    <n v="0.11019764151538929"/>
    <n v="6796564.8449216429"/>
    <n v="-4323909.8251501489"/>
    <n v="336439.12"/>
    <n v="0"/>
    <n v="2809094.1397714941"/>
    <n v="-1237222.5630065007"/>
    <n v="1571871.5767649934"/>
    <n v="-288167.57235447818"/>
    <n v="1283704.0044105151"/>
    <n v="-359437.12123494426"/>
    <n v="924266.88317557075"/>
    <n v="12945837.799850747"/>
    <n v="1812417.2919791047"/>
    <n v="64729188.999253735"/>
    <n v="9062086.4598955233"/>
    <n v="0"/>
    <n v="2.0398544800161324E-2"/>
  </r>
  <r>
    <n v="2100000307"/>
    <s v="SC Ruislip Limited - Property Development Facility"/>
    <s v="SC Ruislip Limited"/>
    <s v="SC Ruislip Limited"/>
    <s v="Facility Increase"/>
    <s v="Property Development "/>
    <s v="Priya Chauhan"/>
    <d v="2023-07-17T00:00:00"/>
    <d v="2024-06-30T00:00:00"/>
    <s v="Jul 23"/>
    <x v="4"/>
    <n v="1"/>
    <n v="36"/>
    <n v="73098"/>
    <n v="37709.269866029383"/>
    <n v="73098"/>
    <n v="35388.730133970617"/>
    <n v="5.0000000000000001E-3"/>
    <n v="0.05"/>
    <n v="6.4000000000000001E-2"/>
    <n v="0.114"/>
    <n v="0"/>
    <n v="1000"/>
    <n v="1.3680264849927494E-2"/>
    <n v="0"/>
    <n v="0"/>
    <n v="0"/>
    <n v="0"/>
    <n v="1000"/>
    <n v="0.1875"/>
    <n v="2.3099999999999999E-2"/>
    <n v="6.4000000000000001E-2"/>
    <s v="150%"/>
    <x v="1"/>
    <b v="1"/>
    <n v="4.33125E-3"/>
    <n v="2413.3932714258804"/>
    <n v="1885.463493301469"/>
    <n v="1000"/>
    <n v="1.3680264849927494E-2"/>
    <n v="1000"/>
    <n v="1885.4634933014693"/>
    <n v="4298.8567647273494"/>
    <n v="2000"/>
    <n v="0"/>
    <n v="2000"/>
    <n v="2.7360529699854988E-2"/>
    <n v="6298.8567647273494"/>
    <n v="4413.3932714258808"/>
    <n v="37709.269866029383"/>
    <n v="0.11703735678535936"/>
    <n v="0.16703735678535933"/>
    <n v="4298.8567647273494"/>
    <n v="-2413.3932714258804"/>
    <n v="2000"/>
    <n v="0"/>
    <n v="3885.463493301469"/>
    <n v="-1182.7259816988094"/>
    <n v="2702.7375116026597"/>
    <n v="-170.10310664959863"/>
    <n v="2532.6344049530612"/>
    <n v="-709.13763338685726"/>
    <n v="1823.496771566204"/>
    <n v="56563.904799044074"/>
    <n v="7918.9466718661715"/>
    <n v="56563.904799044074"/>
    <n v="7918.9466718661715"/>
    <n v="0"/>
    <n v="0.23027011635835154"/>
  </r>
  <r>
    <n v="1100000413"/>
    <s v="Silver Clinics UK Limited (TLA) - Business Trading Facility"/>
    <s v="Silver Clinics UK Bidco Limited"/>
    <s v="Silver Clinics UK Bidco Limited"/>
    <s v="New Volume"/>
    <s v="Business Trading "/>
    <s v="Stuart Blair"/>
    <d v="2023-07-31T00:00:00"/>
    <d v="2028-07-31T00:00:00"/>
    <s v="Jul 23"/>
    <x v="4"/>
    <n v="5"/>
    <n v="24"/>
    <n v="5300000"/>
    <n v="4078773.0237321365"/>
    <n v="26500000"/>
    <n v="1221226.9762678635"/>
    <n v="0.02"/>
    <n v="0.05"/>
    <n v="0.05"/>
    <n v="0.1"/>
    <n v="0"/>
    <n v="159000"/>
    <n v="0.03"/>
    <n v="0"/>
    <n v="0"/>
    <n v="0"/>
    <n v="0"/>
    <n v="1482.5174825174824"/>
    <n v="0.99080000000000001"/>
    <n v="1.83E-2"/>
    <n v="6.6799999999999998E-2"/>
    <s v="100%"/>
    <x v="0"/>
    <b v="0"/>
    <n v="1.8131640000000001E-2"/>
    <n v="1019693.2559330341"/>
    <n v="1019693.2559330341"/>
    <n v="159000"/>
    <n v="0.03"/>
    <n v="1482.5174825174909"/>
    <n v="677076.32193953474"/>
    <n v="2039386.5118660682"/>
    <n v="160482.51748251749"/>
    <n v="0"/>
    <n v="160482.51748251749"/>
    <n v="3.0279720279720281E-2"/>
    <n v="2199869.0293485858"/>
    <n v="1180175.7734155515"/>
    <n v="20393865.118660681"/>
    <n v="5.7869156560012437E-2"/>
    <n v="0.10786915656001245"/>
    <n v="2039386.5118660682"/>
    <n v="-1362310.1899265335"/>
    <n v="160482.51748251749"/>
    <n v="0"/>
    <n v="837558.83942205226"/>
    <n v="-389804.82316886651"/>
    <n v="447754.01625318575"/>
    <n v="-90791.35229450927"/>
    <n v="356962.66395867651"/>
    <n v="-99949.545908429427"/>
    <n v="257013.11805024708"/>
    <n v="4078773.0237321365"/>
    <n v="571028.22332249919"/>
    <n v="20393865.118660681"/>
    <n v="2855141.1166124954"/>
    <n v="0"/>
    <n v="1.8003531703202281E-2"/>
  </r>
  <r>
    <n v="1100000414"/>
    <s v="Silver Clinics UK Bidco Limited - Business Trading Facility - Facility B"/>
    <s v="Silver Clinics UK Bidco Limited"/>
    <s v="Silver Clinics UK Bidco Limited"/>
    <s v="New Volume"/>
    <s v="Business Trading "/>
    <s v="Stuart Blair"/>
    <d v="2023-07-31T00:00:00"/>
    <d v="2028-07-31T00:00:00"/>
    <s v="Jul 23"/>
    <x v="4"/>
    <n v="5"/>
    <n v="2.4000000000000004"/>
    <n v="8000000"/>
    <n v="6156638.5263881302"/>
    <n v="40000000"/>
    <n v="1843361.4736118698"/>
    <n v="0.02"/>
    <n v="0.05"/>
    <n v="5.2499999999999998E-2"/>
    <n v="0.10250000000000001"/>
    <n v="0"/>
    <n v="240000"/>
    <n v="0.03"/>
    <n v="0"/>
    <n v="0"/>
    <n v="0"/>
    <n v="0"/>
    <n v="2237.7622377622379"/>
    <n v="0.92920000000000003"/>
    <n v="1.83E-2"/>
    <n v="6.6799999999999998E-2"/>
    <s v="100%"/>
    <x v="0"/>
    <b v="0"/>
    <n v="1.700436E-2"/>
    <n v="1616117.6131768841"/>
    <n v="1539159.6315970328"/>
    <n v="240000"/>
    <n v="0.03"/>
    <n v="2237.7622377622465"/>
    <n v="1098959.9769602816"/>
    <n v="3155277.2447739169"/>
    <n v="242237.76223776225"/>
    <n v="0"/>
    <n v="242237.76223776225"/>
    <n v="3.0279720279720281E-2"/>
    <n v="3397515.007011679"/>
    <n v="1858355.3754146465"/>
    <n v="30783192.631940652"/>
    <n v="6.0369156560012432E-2"/>
    <n v="0.11036915656001244"/>
    <n v="3155277.2447739169"/>
    <n v="-2056317.2678136355"/>
    <n v="242237.76223776225"/>
    <n v="0"/>
    <n v="1341197.7391980437"/>
    <n v="-588384.63874545891"/>
    <n v="752813.1004525848"/>
    <n v="-137043.55063322154"/>
    <n v="615769.54981936328"/>
    <n v="-172415.47394942172"/>
    <n v="443354.07586994156"/>
    <n v="6156638.5263881302"/>
    <n v="861929.39369433827"/>
    <n v="30783192.631940652"/>
    <n v="4309646.9684716919"/>
    <n v="0"/>
    <n v="2.0574960274630846E-2"/>
  </r>
  <r>
    <n v="1100000415"/>
    <s v="Silver Clinics UK Bidco Limited (RCF) - Business Trading Facility"/>
    <s v="Silver Clinics UK Bidco Limited"/>
    <s v="Silver Clinics UK Bidco Limited"/>
    <s v="New Volume"/>
    <s v="Business Trading "/>
    <s v="Stuart Blair"/>
    <d v="2023-07-31T00:00:00"/>
    <d v="2028-07-31T00:00:00"/>
    <s v="Jul 23"/>
    <x v="4"/>
    <n v="5"/>
    <n v="60"/>
    <n v="1000000"/>
    <n v="434910.35050040216"/>
    <n v="5000000"/>
    <n v="565089.64949959784"/>
    <n v="0.02"/>
    <n v="0.05"/>
    <n v="0.05"/>
    <n v="0.1"/>
    <n v="0"/>
    <n v="30000"/>
    <n v="0.03"/>
    <n v="0"/>
    <n v="0"/>
    <n v="0"/>
    <n v="0.02"/>
    <n v="279.72027972027973"/>
    <n v="0.92920000000000003"/>
    <n v="1.83E-2"/>
    <n v="6.6799999999999998E-2"/>
    <s v="100%"/>
    <x v="0"/>
    <b v="0"/>
    <n v="1.700436E-2"/>
    <n v="108727.58762510054"/>
    <n v="108727.58762510054"/>
    <n v="30000"/>
    <n v="0.03"/>
    <n v="56788.685229680064"/>
    <n v="72195.118183066763"/>
    <n v="217455.17525020108"/>
    <n v="30279.720279720281"/>
    <n v="56508.964949959787"/>
    <n v="86788.685229680064"/>
    <n v="8.6788685229680071E-2"/>
    <n v="304243.86047988117"/>
    <n v="195516.2728547806"/>
    <n v="2174551.7525020107"/>
    <n v="8.9911069088064774E-2"/>
    <n v="0.13991106908806478"/>
    <n v="217455.17525020108"/>
    <n v="-145260.0570671343"/>
    <n v="30279.720279720277"/>
    <n v="0"/>
    <n v="102474.83846278705"/>
    <n v="-41564.007431822341"/>
    <n v="60910.831030964713"/>
    <n v="-9680.8767291199165"/>
    <n v="51229.954301844795"/>
    <n v="-14344.387204516544"/>
    <n v="36885.567097328254"/>
    <n v="434910.35050040216"/>
    <n v="60887.449070056311"/>
    <n v="2174551.7525020107"/>
    <n v="304437.24535028153"/>
    <n v="0"/>
    <n v="2.4231967448587445E-2"/>
  </r>
  <r>
    <n v="5100000172"/>
    <s v="S 2 Farringdon Limited - Investment Facility (Increase)"/>
    <s v="S 2 Farringdon Limited"/>
    <s v="S 2 Farringdon Limited"/>
    <s v="Refinance and Increase"/>
    <s v="Property Investment 100%"/>
    <s v="Damien Hughes"/>
    <d v="2023-07-31T00:00:00"/>
    <d v="2024-12-02T00:00:00"/>
    <s v="Jul 23"/>
    <x v="4"/>
    <n v="1.3"/>
    <n v="60"/>
    <n v="52000"/>
    <n v="44398.043730752419"/>
    <n v="67600"/>
    <n v="7601.9562692475811"/>
    <n v="4.4999999999999998E-2"/>
    <n v="0.05"/>
    <n v="4.7500000000000001E-2"/>
    <n v="9.7500000000000003E-2"/>
    <n v="0"/>
    <n v="3400"/>
    <n v="6.5384615384615388E-2"/>
    <n v="5000"/>
    <n v="9.6153846153846159E-2"/>
    <n v="0"/>
    <n v="0"/>
    <n v="1000"/>
    <n v="0.12240000000000001"/>
    <n v="2.69E-2"/>
    <n v="6.4699999999999994E-2"/>
    <s v="100%"/>
    <x v="0"/>
    <b v="1"/>
    <n v="3.2925600000000004E-3"/>
    <n v="2741.5792003739621"/>
    <n v="2885.8728424989072"/>
    <n v="8400"/>
    <n v="0.16153846153846155"/>
    <n v="1000"/>
    <n v="1893.1325846792838"/>
    <n v="5627.4520428728692"/>
    <n v="9400"/>
    <n v="0"/>
    <n v="9400"/>
    <n v="0.18076923076923077"/>
    <n v="15027.452042872868"/>
    <n v="12141.579200373963"/>
    <n v="57717.456849978145"/>
    <n v="0.2103623385890496"/>
    <n v="0.26036233858904956"/>
    <n v="5627.4520428728692"/>
    <n v="-3734.3194581935854"/>
    <n v="9400"/>
    <n v="0"/>
    <n v="11293.132584679284"/>
    <n v="-1103.2015231176517"/>
    <n v="10189.931061561632"/>
    <n v="-256.95207494603869"/>
    <n v="9932.9789866155934"/>
    <n v="-2781.2341162523662"/>
    <n v="7151.7448703632272"/>
    <n v="44398.043730752419"/>
    <n v="6215.7261223053392"/>
    <n v="57717.456849978145"/>
    <n v="8080.4439589969415"/>
    <n v="0"/>
    <n v="0.68082177611619954"/>
  </r>
  <r>
    <n v="6100000239"/>
    <s v="A.S.K. Partners Lendco 19 - Property Lender Finance - Meadow Partners"/>
    <s v="A.S.K. Partners Lendco 19 Limited"/>
    <s v="A.S.K. Partners Lendco 19 Limited"/>
    <s v="Facility Increase"/>
    <s v="Speciality Finance"/>
    <s v="Hemesh Patel "/>
    <d v="2023-07-31T00:00:00"/>
    <d v="2024-07-03T00:00:00"/>
    <s v="Jul 23"/>
    <x v="4"/>
    <n v="0.9"/>
    <n v="27.599999999999998"/>
    <n v="4598060"/>
    <n v="4094530.8060098747"/>
    <n v="4138254"/>
    <n v="503529.19399012532"/>
    <n v="4.4999999999999998E-2"/>
    <n v="0.05"/>
    <n v="4.8499999999999995E-2"/>
    <n v="9.8500000000000004E-2"/>
    <n v="0"/>
    <n v="0"/>
    <n v="0"/>
    <n v="0"/>
    <n v="0"/>
    <n v="0"/>
    <n v="0"/>
    <n v="0"/>
    <n v="0.05"/>
    <n v="2.3300000000000001E-2"/>
    <n v="6.4000000000000001E-2"/>
    <s v="150%"/>
    <x v="1"/>
    <b v="1"/>
    <n v="1.165E-3"/>
    <n v="178726.26968233101"/>
    <n v="184253.88627044443"/>
    <n v="0"/>
    <n v="0"/>
    <n v="0"/>
    <n v="127135.18152660663"/>
    <n v="362980.15595277544"/>
    <n v="0"/>
    <n v="0"/>
    <n v="0"/>
    <n v="0"/>
    <n v="362980.15595277544"/>
    <n v="178726.26968233101"/>
    <n v="3685077.7254088875"/>
    <n v="4.8499999999999995E-2"/>
    <n v="9.8500000000000004E-2"/>
    <n v="362980.15595277544"/>
    <n v="-235844.9744261688"/>
    <n v="0"/>
    <n v="0"/>
    <n v="127135.18152660664"/>
    <n v="-115579.9936170858"/>
    <n v="11555.187909520842"/>
    <n v="-16623.052410303593"/>
    <n v="-5067.8645007827508"/>
    <n v="1419.0020602191703"/>
    <n v="-3648.8624405635805"/>
    <n v="6141796.2090148125"/>
    <n v="859851.46926207386"/>
    <n v="5527616.5881133312"/>
    <n v="773866.3223358664"/>
    <n v="0"/>
    <n v="-5.2390076730417451E-3"/>
  </r>
  <r>
    <n v="1100000416"/>
    <s v="Aurelius IV UK Acquico Six Limited - Business Trading Facility A"/>
    <s v="Aurelius IV UK Acquico Six Limited"/>
    <s v="Aurelius IV UK Acquico Six Limited"/>
    <s v="New Volume"/>
    <s v="Business Trading "/>
    <s v="Stuart Blair"/>
    <d v="2023-08-03T00:00:00"/>
    <d v="2028-08-03T00:00:00"/>
    <s v="Aug 23"/>
    <x v="4"/>
    <n v="5"/>
    <n v="36"/>
    <n v="6000000"/>
    <n v="4617478.8947910983"/>
    <n v="30000000"/>
    <n v="1382521.1052089017"/>
    <n v="5.0000000000000001E-3"/>
    <n v="5.1852000000000002E-2"/>
    <n v="0.05"/>
    <n v="0.101852"/>
    <n v="0"/>
    <n v="150000"/>
    <n v="2.5000000000000001E-2"/>
    <n v="0"/>
    <n v="0"/>
    <n v="0"/>
    <n v="0"/>
    <n v="0"/>
    <n v="0.81200000000000006"/>
    <n v="1.78E-2"/>
    <n v="6.93E-2"/>
    <s v="100%"/>
    <x v="0"/>
    <b v="0"/>
    <n v="1.44536E-2"/>
    <n v="1154369.7236977746"/>
    <n v="1197127.5782635398"/>
    <n v="150000"/>
    <n v="2.5000000000000001E-2"/>
    <n v="0"/>
    <n v="751540.864916199"/>
    <n v="2351497.3019613144"/>
    <n v="150000"/>
    <n v="0"/>
    <n v="150000"/>
    <n v="2.5000000000000001E-2"/>
    <n v="2501497.3019613144"/>
    <n v="1304369.7236977746"/>
    <n v="23087394.47395549"/>
    <n v="5.6497051894236601E-2"/>
    <n v="0.10834905189423659"/>
    <n v="2351497.3019613144"/>
    <n v="-1599956.4370451155"/>
    <n v="150000"/>
    <n v="0"/>
    <n v="901540.86491619889"/>
    <n v="-441288.47905909416"/>
    <n v="460252.38585710473"/>
    <n v="-102782.66297491617"/>
    <n v="357469.72288218857"/>
    <n v="-100091.5224070128"/>
    <n v="257378.20047517575"/>
    <n v="4617478.8947910983"/>
    <n v="646447.04527075379"/>
    <n v="23087394.47395549"/>
    <n v="3232235.2263537687"/>
    <n v="0"/>
    <n v="1.5925709761261394E-2"/>
  </r>
  <r>
    <n v="1100000417"/>
    <s v="Aurelius IV UK Acquico Six Limited - Business Trading Facility B"/>
    <s v="Aurelius IV UK Acquico Six Limited"/>
    <s v="Aurelius IV UK Acquico Six Limited"/>
    <s v="New Volume"/>
    <s v="Business Trading "/>
    <s v="Stuart Blair"/>
    <d v="2023-08-03T00:00:00"/>
    <d v="2028-08-03T00:00:00"/>
    <s v="Aug 23"/>
    <x v="4"/>
    <n v="5"/>
    <n v="24"/>
    <n v="5000000"/>
    <n v="3847899.0789925815"/>
    <n v="25000000"/>
    <n v="1152100.9210074185"/>
    <n v="5.0000000000000001E-3"/>
    <n v="5.1852000000000002E-2"/>
    <n v="5.2000000000000005E-2"/>
    <n v="0.103852"/>
    <n v="0"/>
    <n v="125000"/>
    <n v="2.5000000000000001E-2"/>
    <n v="0"/>
    <n v="0"/>
    <n v="0"/>
    <n v="0"/>
    <n v="0"/>
    <n v="0.81200000000000006"/>
    <n v="1.78E-2"/>
    <n v="6.93E-2"/>
    <s v="100%"/>
    <x v="0"/>
    <b v="0"/>
    <n v="1.44536E-2"/>
    <n v="1000453.7605380713"/>
    <n v="997606.31521961663"/>
    <n v="125000"/>
    <n v="2.5000000000000001E-2"/>
    <n v="0"/>
    <n v="664763.04488675832"/>
    <n v="1998060.0757576879"/>
    <n v="125000"/>
    <n v="0"/>
    <n v="125000"/>
    <n v="2.5000000000000001E-2"/>
    <n v="2123060.0757576879"/>
    <n v="1125453.7605380714"/>
    <n v="19239495.394962907"/>
    <n v="5.849705189423661E-2"/>
    <n v="0.1103490518942366"/>
    <n v="1998060.0757576879"/>
    <n v="-1333297.0308709294"/>
    <n v="125000"/>
    <n v="0"/>
    <n v="789763.04488675855"/>
    <n v="-367740.39921591181"/>
    <n v="422022.64567084674"/>
    <n v="-85652.219145763462"/>
    <n v="336370.42652508325"/>
    <n v="-94183.719427023316"/>
    <n v="242186.70709805994"/>
    <n v="3847899.0789925815"/>
    <n v="538705.87105896149"/>
    <n v="19239495.394962907"/>
    <n v="2693529.3552948073"/>
    <n v="0"/>
    <n v="1.7982852618404269E-2"/>
  </r>
  <r>
    <n v="1100000418"/>
    <s v="Aurelius IV UK Acquico Six Limited - Business Trading Facility C (RCF)"/>
    <s v="Aurelius IV UK Acquico Six Limited"/>
    <s v="Aurelius IV UK Acquico Six Limited"/>
    <s v="New Volume"/>
    <s v="Business Trading "/>
    <s v="Stuart Blair"/>
    <d v="2023-08-03T00:00:00"/>
    <d v="2028-02-03T00:00:00"/>
    <s v="Aug 23"/>
    <x v="4"/>
    <n v="4.5"/>
    <n v="60"/>
    <n v="1000000"/>
    <n v="434910.35050040216"/>
    <n v="4500000"/>
    <n v="565089.64949959784"/>
    <n v="5.0000000000000001E-3"/>
    <n v="5.1852000000000002E-2"/>
    <n v="4.4999999999999998E-2"/>
    <n v="9.6851999999999994E-2"/>
    <n v="0"/>
    <n v="0"/>
    <n v="0"/>
    <n v="0"/>
    <n v="0"/>
    <n v="0"/>
    <n v="1.575E-2"/>
    <n v="0"/>
    <n v="0.81200000000000006"/>
    <n v="1.78E-2"/>
    <n v="6.93E-2"/>
    <s v="100%"/>
    <x v="0"/>
    <b v="0"/>
    <n v="1.44536E-2"/>
    <n v="88069.345976331431"/>
    <n v="101479.37172366084"/>
    <n v="0"/>
    <n v="0"/>
    <n v="40050.728908284"/>
    <n v="53921.924896441844"/>
    <n v="189548.71769999227"/>
    <n v="0"/>
    <n v="40050.728908284"/>
    <n v="40050.728908284"/>
    <n v="4.0050728908283997E-2"/>
    <n v="229599.44660827628"/>
    <n v="128120.07488461543"/>
    <n v="1957096.5772518096"/>
    <n v="6.5464359998280694E-2"/>
    <n v="0.1173163599982807"/>
    <n v="189548.71769999227"/>
    <n v="-135626.7928035504"/>
    <n v="0"/>
    <n v="0"/>
    <n v="53921.924896441866"/>
    <n v="-37407.606688640109"/>
    <n v="16514.318207801756"/>
    <n v="-8712.7890562079265"/>
    <n v="7801.5291515938297"/>
    <n v="-2184.4281624462724"/>
    <n v="5617.1009891475569"/>
    <n v="434910.35050040216"/>
    <n v="60887.449070056311"/>
    <n v="1957096.5772518096"/>
    <n v="273993.52081525337"/>
    <n v="0"/>
    <n v="4.5557451889406946E-3"/>
  </r>
  <r>
    <n v="1100000419"/>
    <s v="MRW Group Holdings Ltd - Aurora - Business Trading Facility"/>
    <s v="MRW Group Holdings Ltd"/>
    <s v="MRW Group Holdings Ltd"/>
    <s v="New Volume"/>
    <s v="Business Trading "/>
    <s v="Stewart Haworth"/>
    <d v="2023-08-07T00:00:00"/>
    <d v="2028-08-07T00:00:00"/>
    <s v="Aug 23"/>
    <x v="4"/>
    <n v="5"/>
    <n v="19.200000000000003"/>
    <n v="1000000"/>
    <n v="769579.81579851627"/>
    <n v="5000000"/>
    <n v="230420.18420148373"/>
    <n v="0.05"/>
    <n v="5.2499999999999998E-2"/>
    <n v="5.5E-2"/>
    <n v="0.1075"/>
    <n v="0"/>
    <n v="25000"/>
    <n v="2.5000000000000001E-2"/>
    <n v="0"/>
    <n v="0"/>
    <n v="0"/>
    <n v="0"/>
    <n v="4000"/>
    <n v="1"/>
    <n v="2.98E-2"/>
    <n v="6.93E-2"/>
    <s v="100%"/>
    <x v="0"/>
    <b v="0"/>
    <n v="2.98E-2"/>
    <n v="211634.44934459199"/>
    <n v="202014.70164711052"/>
    <n v="25000"/>
    <n v="2.5000000000000001E-2"/>
    <n v="4000"/>
    <n v="146989.74481751659"/>
    <n v="413649.15099170251"/>
    <n v="29000"/>
    <n v="0"/>
    <n v="29000"/>
    <n v="2.9000000000000001E-2"/>
    <n v="442649.15099170251"/>
    <n v="240634.44934459199"/>
    <n v="3847899.0789925815"/>
    <n v="6.2536580197314451E-2"/>
    <n v="0.11503658019731446"/>
    <n v="413649.15099170251"/>
    <n v="-266659.40617418592"/>
    <n v="29000"/>
    <n v="0"/>
    <n v="175989.74481751659"/>
    <n v="-73548.079843182364"/>
    <n v="102441.66497433423"/>
    <n v="-17130.443829152693"/>
    <n v="85311.221145181538"/>
    <n v="-23887.141920650833"/>
    <n v="61424.079224530709"/>
    <n v="769579.81579851627"/>
    <n v="107741.17421179228"/>
    <n v="3847899.0789925815"/>
    <n v="538705.87105896149"/>
    <n v="0"/>
    <n v="2.2804310301570048E-2"/>
  </r>
  <r>
    <n v="4100000125"/>
    <s v="David &amp; Mimi Knox - Property Investment Facility - Increase 2"/>
    <s v="David &amp; Mimi Knox"/>
    <s v="David &amp; Mimi Knox"/>
    <s v="Facility Increase"/>
    <s v="Property Investment 35%"/>
    <s v="Steve Thompson "/>
    <d v="2023-08-09T00:00:00"/>
    <d v="2028-07-31T00:00:00"/>
    <s v="Aug 23"/>
    <x v="4"/>
    <n v="5"/>
    <n v="60"/>
    <n v="100000"/>
    <n v="85380.853328370038"/>
    <n v="500000"/>
    <n v="14619.146671629962"/>
    <n v="0.03"/>
    <n v="5.2499999999999998E-2"/>
    <n v="4.2500000000000003E-2"/>
    <n v="9.5000000000000001E-2"/>
    <n v="0"/>
    <n v="24075"/>
    <n v="0.24074999999999999"/>
    <n v="0"/>
    <n v="0"/>
    <n v="0"/>
    <n v="0"/>
    <n v="4000"/>
    <n v="0.05"/>
    <n v="1.95E-2"/>
    <n v="6.93E-2"/>
    <s v="35%"/>
    <x v="2"/>
    <b v="1"/>
    <n v="9.7500000000000006E-4"/>
    <n v="18143.431332278633"/>
    <n v="22412.473998697133"/>
    <n v="24075"/>
    <n v="0.24074999999999999"/>
    <n v="4000"/>
    <n v="10971.43965269555"/>
    <n v="40555.905330975766"/>
    <n v="28075"/>
    <n v="0"/>
    <n v="28075"/>
    <n v="0.28075"/>
    <n v="68630.905330975773"/>
    <n v="46218.431332278633"/>
    <n v="426904.26664185018"/>
    <n v="0.10826415883787224"/>
    <n v="0.16076415883787226"/>
    <n v="40555.905330975766"/>
    <n v="-29584.465678280216"/>
    <n v="28075"/>
    <n v="0"/>
    <n v="39046.439652695553"/>
    <n v="-2914.273694156504"/>
    <n v="36132.165958539052"/>
    <n v="-1455.0719122835676"/>
    <n v="34677.094046255486"/>
    <n v="-9709.5863329515378"/>
    <n v="24967.507713303949"/>
    <n v="29883.298664929513"/>
    <n v="4183.6618130901325"/>
    <n v="149416.49332464754"/>
    <n v="20918.30906545066"/>
    <n v="0"/>
    <n v="0.23871439737489175"/>
  </r>
  <r>
    <n v="2100000406"/>
    <s v="74 Hamilton Terrace Freehold Ltd - Property Development - Facility C - Non-CBILS"/>
    <s v="74 Hamilton Terrace Freehold Limited"/>
    <s v="74 Hamilton Terrace Freehold Limited"/>
    <s v="New Volume"/>
    <s v="Property Development "/>
    <s v="Hemesh Patel"/>
    <d v="2023-08-15T00:00:00"/>
    <d v="2024-09-02T00:00:00"/>
    <s v="Aug 23"/>
    <x v="4"/>
    <n v="1"/>
    <n v="36"/>
    <n v="1873246"/>
    <n v="966356.65735670028"/>
    <n v="1873246"/>
    <n v="906889.34264329972"/>
    <n v="2.5000000000000001E-2"/>
    <n v="5.2499999999999998E-2"/>
    <n v="5.7500000000000002E-2"/>
    <n v="0.11"/>
    <n v="0"/>
    <n v="18732"/>
    <n v="9.9997544369506194E-3"/>
    <n v="18732"/>
    <n v="9.9997544369506194E-3"/>
    <n v="0"/>
    <n v="0"/>
    <n v="1000"/>
    <n v="0.05"/>
    <n v="2.2799999999999997E-2"/>
    <n v="6.6500000000000004E-2"/>
    <s v="150%"/>
    <x v="1"/>
    <b v="1"/>
    <n v="1.14E-3"/>
    <n v="55565.507798010265"/>
    <n v="50733.72451122677"/>
    <n v="37464"/>
    <n v="1.9999508873901239E-2"/>
    <n v="1000"/>
    <n v="42036.514595016459"/>
    <n v="106299.23230923704"/>
    <n v="38464"/>
    <n v="0"/>
    <n v="38464"/>
    <n v="2.0533341589946009E-2"/>
    <n v="144763.23230923704"/>
    <n v="94029.507798010265"/>
    <n v="966356.65735670028"/>
    <n v="9.7303109656440456E-2"/>
    <n v="0.14980310965644048"/>
    <n v="106299.23230923704"/>
    <n v="-64262.717714220569"/>
    <n v="38464"/>
    <n v="0"/>
    <n v="80500.514595016459"/>
    <n v="-30309.129036545022"/>
    <n v="50191.385558471433"/>
    <n v="-4359.1475022426612"/>
    <n v="45832.238056228773"/>
    <n v="-12833.026655744057"/>
    <n v="32999.211400484717"/>
    <n v="1449534.9860350504"/>
    <n v="202934.89804490708"/>
    <n v="1449534.9860350504"/>
    <n v="202934.89804490708"/>
    <n v="0"/>
    <n v="0.16260984048777249"/>
  </r>
  <r>
    <n v="2100000161"/>
    <s v="4-14 Spurstowe Terrace LLP - Property Development (Increase 3)"/>
    <s v="4-14 Spurstowe Terrace LLP"/>
    <s v="4-14 Spurstowe Terrace LLP"/>
    <s v="Facility Increase"/>
    <s v="Property Development "/>
    <s v="Damien Hughes"/>
    <d v="2023-08-15T00:00:00"/>
    <d v="2023-10-31T00:00:00"/>
    <s v="Aug 23"/>
    <x v="4"/>
    <n v="0.2"/>
    <n v="36"/>
    <n v="87685.229999999981"/>
    <n v="45234.425036729532"/>
    <n v="17537.045999999998"/>
    <n v="42450.80496327045"/>
    <n v="0.04"/>
    <n v="5.2499999999999998E-2"/>
    <n v="4.2500000000000003E-2"/>
    <n v="9.5000000000000001E-2"/>
    <n v="0"/>
    <n v="0"/>
    <n v="0"/>
    <n v="0"/>
    <n v="0"/>
    <n v="0"/>
    <n v="0"/>
    <n v="0"/>
    <n v="0.377"/>
    <n v="2.4399999999999998E-2"/>
    <n v="6.6500000000000004E-2"/>
    <s v="150%"/>
    <x v="1"/>
    <b v="0"/>
    <n v="9.1988E-3"/>
    <n v="384.49261281220106"/>
    <n v="474.96146288566013"/>
    <n v="0"/>
    <n v="0"/>
    <n v="0"/>
    <n v="257.83622270935831"/>
    <n v="859.45407569786119"/>
    <n v="0"/>
    <n v="0"/>
    <n v="0"/>
    <n v="0"/>
    <n v="859.45407569786119"/>
    <n v="384.49261281220106"/>
    <n v="9046.8850073459071"/>
    <n v="4.2500000000000003E-2"/>
    <n v="9.5000000000000001E-2"/>
    <n v="859.45407569786119"/>
    <n v="-601.61785298850282"/>
    <n v="0"/>
    <n v="0"/>
    <n v="257.83622270935837"/>
    <n v="-283.74948625745134"/>
    <n v="-25.913263548092971"/>
    <n v="-40.809680238268037"/>
    <n v="-66.722943786361014"/>
    <n v="18.682424260181087"/>
    <n v="-48.040519526179928"/>
    <n v="67851.63755509429"/>
    <n v="9499.2292577132012"/>
    <n v="13570.327511018861"/>
    <n v="1899.8458515426407"/>
    <n v="0"/>
    <n v="-0.12643267738583078"/>
  </r>
  <r>
    <n v="5100000173"/>
    <s v="Cargo Investments Limited - Property Investment Facility"/>
    <s v="Cargo Investments Limited"/>
    <s v="Cargo Investments Limited"/>
    <s v="New Volume"/>
    <s v="Property Holding Investment "/>
    <s v="Max Saidman"/>
    <d v="2023-08-16T00:00:00"/>
    <d v="2025-08-18T00:00:00"/>
    <s v="Aug 23"/>
    <x v="4"/>
    <n v="2"/>
    <n v="60"/>
    <n v="12500000"/>
    <n v="11517349.233886162"/>
    <n v="25000000"/>
    <n v="982650.76611383818"/>
    <n v="3.5000000000000003E-2"/>
    <n v="5.2499999999999998E-2"/>
    <n v="0.04"/>
    <n v="9.2499999999999999E-2"/>
    <n v="0"/>
    <n v="62500"/>
    <n v="5.0000000000000001E-3"/>
    <n v="31125"/>
    <n v="2.49E-3"/>
    <n v="0"/>
    <n v="0"/>
    <n v="4000"/>
    <n v="0.05"/>
    <n v="2.4E-2"/>
    <n v="6.7199999999999996E-2"/>
    <s v="100%"/>
    <x v="0"/>
    <b v="0"/>
    <n v="1.2000000000000001E-3"/>
    <n v="921387.93871089292"/>
    <n v="1209321.6695580469"/>
    <n v="93625"/>
    <n v="7.4900000000000001E-3"/>
    <n v="4000"/>
    <n v="582777.8712346399"/>
    <n v="2130709.6082689399"/>
    <n v="97625"/>
    <n v="0"/>
    <n v="97625"/>
    <n v="7.8100000000000001E-3"/>
    <n v="2228334.6082689399"/>
    <n v="1019012.9387108929"/>
    <n v="23034698.467772324"/>
    <n v="4.4238171388984594E-2"/>
    <n v="9.6738171388984592E-2"/>
    <n v="2130709.6082689399"/>
    <n v="-1547931.7370343001"/>
    <n v="97625"/>
    <n v="0"/>
    <n v="680402.87123463978"/>
    <n v="-440281.25667861762"/>
    <n v="240121.61455602216"/>
    <n v="-102548.06587259877"/>
    <n v="137573.54868342337"/>
    <n v="-38520.593631358548"/>
    <n v="99052.955052064819"/>
    <n v="11517349.233886162"/>
    <n v="1612428.8927440627"/>
    <n v="23034698.467772324"/>
    <n v="3224857.7854881254"/>
    <n v="0"/>
    <n v="1.535772453250552E-2"/>
  </r>
  <r>
    <n v="4100000357"/>
    <s v="Promontoria UK Property Leyland Ltd - Property Investment Facility"/>
    <s v="Promontoria UK Property Leyland Ltd"/>
    <s v="Promontoria UK Holdco BV (Netherlands Registered)"/>
    <s v="New Volume"/>
    <s v="Property Investment 100%"/>
    <s v="Deepesh Thakrar"/>
    <d v="2023-08-16T00:00:00"/>
    <d v="2026-08-17T00:00:00"/>
    <s v="Aug 23"/>
    <x v="4"/>
    <n v="3"/>
    <n v="60"/>
    <n v="18750000"/>
    <n v="16008909.999069383"/>
    <n v="56250000"/>
    <n v="2741090.0009306166"/>
    <n v="0.01"/>
    <n v="5.2499999999999998E-2"/>
    <n v="0.04"/>
    <n v="9.2499999999999999E-2"/>
    <n v="0"/>
    <n v="225000"/>
    <n v="1.2E-2"/>
    <n v="0"/>
    <n v="0"/>
    <n v="0"/>
    <n v="0"/>
    <n v="4000"/>
    <n v="0.23199999999999998"/>
    <n v="2.2629999999999997E-2"/>
    <n v="6.7900000000000002E-2"/>
    <s v="100%"/>
    <x v="0"/>
    <b v="0"/>
    <n v="5.2501599999999994E-3"/>
    <n v="1921069.199888326"/>
    <n v="2521403.3248534277"/>
    <n v="225000"/>
    <n v="1.2E-2"/>
    <n v="4000"/>
    <n v="1181457.5579313203"/>
    <n v="4442472.5247417539"/>
    <n v="229000"/>
    <n v="0"/>
    <n v="229000"/>
    <n v="1.2213333333333333E-2"/>
    <n v="4671472.5247417539"/>
    <n v="2150069.1998883262"/>
    <n v="48026729.997208148"/>
    <n v="4.4768178054456598E-2"/>
    <n v="9.7268178054456603E-2"/>
    <n v="4442472.5247417539"/>
    <n v="-3261014.9668104332"/>
    <n v="229000"/>
    <n v="0"/>
    <n v="1410457.5579313207"/>
    <n v="-917974.64016816439"/>
    <n v="492482.91776315635"/>
    <n v="-213809.97360524669"/>
    <n v="278672.94415790966"/>
    <n v="-78028.424364214719"/>
    <n v="200644.51979369496"/>
    <n v="16008909.999069383"/>
    <n v="2241247.3998697139"/>
    <n v="48026729.997208148"/>
    <n v="6723742.1996091418"/>
    <n v="0"/>
    <n v="9.9470658767652053E-3"/>
  </r>
  <r>
    <n v="5100000163"/>
    <s v="UV Milton Keynes - Holding Investment Facility A - OakNorth Share - Direct"/>
    <s v="UV Milton Keynes Developments Limited"/>
    <s v="Nicholas James Sellman"/>
    <s v="Facility Increase"/>
    <s v="Property Holding Investment "/>
    <s v="Mohith Sondhi"/>
    <d v="2023-08-17T00:00:00"/>
    <d v="2023-11-18T00:00:00"/>
    <s v="Aug 23"/>
    <x v="4"/>
    <n v="0.3"/>
    <n v="36"/>
    <n v="37915"/>
    <n v="34934.423696223508"/>
    <n v="11374.5"/>
    <n v="2980.5763037764918"/>
    <n v="1.2500000000000001E-2"/>
    <n v="5.2499999999999998E-2"/>
    <n v="6.3500000000000001E-2"/>
    <n v="0.11599999999999999"/>
    <n v="0"/>
    <n v="0"/>
    <n v="0"/>
    <n v="0"/>
    <n v="0"/>
    <n v="0"/>
    <n v="0"/>
    <n v="0"/>
    <n v="0.05"/>
    <n v="2.18E-2"/>
    <n v="6.6500000000000004E-2"/>
    <s v="150%"/>
    <x v="1"/>
    <b v="0"/>
    <n v="1.09E-3"/>
    <n v="665.50077141305781"/>
    <n v="550.21717321552012"/>
    <n v="0"/>
    <n v="0"/>
    <n v="0"/>
    <n v="518.7761918889189"/>
    <n v="1215.7179446285779"/>
    <n v="0"/>
    <n v="0"/>
    <n v="0"/>
    <n v="0"/>
    <n v="1215.7179446285779"/>
    <n v="665.50077141305781"/>
    <n v="10480.327108867052"/>
    <n v="6.3500000000000001E-2"/>
    <n v="0.11599999999999999"/>
    <n v="1215.7179446285779"/>
    <n v="-696.94175273965902"/>
    <n v="0"/>
    <n v="0"/>
    <n v="518.7761918889189"/>
    <n v="-328.70843727276343"/>
    <n v="190.06775461615547"/>
    <n v="-47.275807944727141"/>
    <n v="142.79194667142832"/>
    <n v="-39.981745067999931"/>
    <n v="102.8102016034284"/>
    <n v="52401.635544335266"/>
    <n v="7336.2289762069377"/>
    <n v="15720.490663300578"/>
    <n v="2200.8686928620809"/>
    <n v="0"/>
    <n v="0.15571154840944598"/>
  </r>
  <r>
    <n v="2100000407"/>
    <s v="Tabley Homes (Tarporley) Ltd - Property Development Facility"/>
    <s v="Tabley Homes (Tarporley) Ltd"/>
    <s v="Tabley Homes (Tarporley) Ltd"/>
    <s v="New Volume"/>
    <s v="Property Development "/>
    <s v="Chris Swarbrick "/>
    <d v="2023-08-18T00:00:00"/>
    <d v="2026-08-18T00:00:00"/>
    <s v="Aug 23"/>
    <x v="4"/>
    <n v="3"/>
    <n v="36"/>
    <n v="8352505"/>
    <n v="4308830.1335516674"/>
    <n v="25057515"/>
    <n v="4043674.8664483326"/>
    <n v="0.03"/>
    <n v="5.2499999999999998E-2"/>
    <n v="6.25E-2"/>
    <n v="0.11499999999999999"/>
    <n v="0"/>
    <n v="83525"/>
    <n v="9.9999940137719158E-3"/>
    <n v="83525"/>
    <n v="9.9999940137719158E-3"/>
    <n v="0"/>
    <n v="0"/>
    <n v="3500"/>
    <n v="0.14000000000000001"/>
    <n v="2.1899999999999999E-2"/>
    <n v="6.7900000000000002E-2"/>
    <s v="150%"/>
    <x v="1"/>
    <b v="1"/>
    <n v="3.0660000000000001E-3"/>
    <n v="807905.65004093759"/>
    <n v="678640.7460343875"/>
    <n v="167050"/>
    <n v="1.9999988027543832E-2"/>
    <n v="3500"/>
    <n v="608837.69787085045"/>
    <n v="1486546.3960753251"/>
    <n v="170550"/>
    <n v="0"/>
    <n v="170550"/>
    <n v="2.0419023993400783E-2"/>
    <n v="1657096.3960753251"/>
    <n v="978455.65004093759"/>
    <n v="12926490.400655001"/>
    <n v="7.5693836433078393E-2"/>
    <n v="0.12819383643307838"/>
    <n v="1486546.3960753251"/>
    <n v="-877708.69820447464"/>
    <n v="170550"/>
    <n v="0"/>
    <n v="779387.69787085045"/>
    <n v="-405430.70983211091"/>
    <n v="373956.98803873954"/>
    <n v="-58310.229369051376"/>
    <n v="315646.75866968813"/>
    <n v="-88381.092427512689"/>
    <n v="227265.66624217544"/>
    <n v="6463245.2003275007"/>
    <n v="904854.32804585015"/>
    <n v="19389735.600982502"/>
    <n v="2714562.9841375505"/>
    <n v="0"/>
    <n v="2.7906967907319894E-2"/>
  </r>
  <r>
    <n v="1100000422"/>
    <s v="Marlin Bidco Limited (Third Space) - Business Trading Facility"/>
    <s v="Marlin Bidco Limited"/>
    <s v="Marlin Bidco Limited"/>
    <s v="New Volume"/>
    <s v="Business Trading "/>
    <s v="Deepesh Thakrar"/>
    <d v="2023-08-18T00:00:00"/>
    <d v="2028-08-18T00:00:00"/>
    <s v="Aug 23"/>
    <x v="4"/>
    <n v="5"/>
    <n v="36"/>
    <n v="38500000"/>
    <n v="29628822.908242878"/>
    <n v="192500000"/>
    <n v="8871177.0917571224"/>
    <n v="1.4999999999999999E-2"/>
    <n v="5.1852000000000002E-2"/>
    <n v="4.8000000000000001E-2"/>
    <n v="9.9851999999999996E-2"/>
    <n v="0"/>
    <n v="904750"/>
    <n v="2.35E-2"/>
    <n v="345000"/>
    <n v="8.9610389610389612E-3"/>
    <n v="0"/>
    <n v="5.9844155844155835E-3"/>
    <n v="0"/>
    <n v="0.44049999999999995"/>
    <n v="1.43E-2"/>
    <n v="6.93E-2"/>
    <s v="100%"/>
    <x v="0"/>
    <b v="0"/>
    <n v="6.299149999999999E-3"/>
    <n v="7110917.4979782905"/>
    <n v="7681568.6271910463"/>
    <n v="1249750"/>
    <n v="3.2461038961038961E-2"/>
    <n v="265444.05220010923"/>
    <n v="4526098.9874631809"/>
    <n v="14792486.125169337"/>
    <n v="1249750"/>
    <n v="265444.05220010917"/>
    <n v="1515194.0522001092"/>
    <n v="3.9355689667535304E-2"/>
    <n v="16307680.177369446"/>
    <n v="8626111.5501783993"/>
    <n v="148144114.54121438"/>
    <n v="5.8227838324137915E-2"/>
    <n v="0.1100798383241379"/>
    <n v="14792486.125169337"/>
    <n v="-10266387.137706157"/>
    <n v="1249750"/>
    <n v="0"/>
    <n v="5775848.98746318"/>
    <n v="-2831601.0739625208"/>
    <n v="2944247.9135006592"/>
    <n v="-659522.08742237871"/>
    <n v="2284725.8260782803"/>
    <n v="-639723.23130191851"/>
    <n v="1645002.5947763617"/>
    <n v="29628822.908242878"/>
    <n v="4148035.2071540034"/>
    <n v="148144114.54121438"/>
    <n v="20740176.035770014"/>
    <n v="0"/>
    <n v="1.5862956919355659E-2"/>
  </r>
  <r>
    <n v="6100000370"/>
    <s v="Broadwood Lending - Property Lender Finance - Buckingham St - Tranche K"/>
    <s v="Broadwood Lending Limited"/>
    <s v="Broadwood Lending Limited"/>
    <s v="New Volume"/>
    <s v="Speciality Finance"/>
    <s v="Max Saidman"/>
    <d v="2023-08-22T00:00:00"/>
    <d v="2024-08-22T00:00:00"/>
    <s v="Aug 23"/>
    <x v="4"/>
    <n v="1"/>
    <n v="15.600000000000001"/>
    <n v="1470000"/>
    <n v="1309021.6928083836"/>
    <n v="1470000"/>
    <n v="160978.30719161639"/>
    <n v="5.2499999999999998E-2"/>
    <n v="5.2499999999999998E-2"/>
    <n v="5.1500000000000004E-2"/>
    <n v="0.10400000000000001"/>
    <n v="0"/>
    <n v="7350"/>
    <n v="5.0000000000000001E-3"/>
    <n v="0"/>
    <n v="0"/>
    <n v="0"/>
    <n v="0"/>
    <n v="2000"/>
    <n v="0.05"/>
    <n v="1.9099999999999999E-2"/>
    <n v="6.6500000000000004E-2"/>
    <s v="100%"/>
    <x v="0"/>
    <b v="0"/>
    <n v="9.5500000000000001E-4"/>
    <n v="67414.617179631765"/>
    <n v="68723.638872440133"/>
    <n v="7350"/>
    <n v="5.0000000000000001E-3"/>
    <n v="2000"/>
    <n v="49088.313480314391"/>
    <n v="136138.2560520719"/>
    <n v="9350"/>
    <n v="0"/>
    <n v="9350"/>
    <n v="6.3605442176870751E-3"/>
    <n v="145488.2560520719"/>
    <n v="76764.617179631765"/>
    <n v="1309021.6928083836"/>
    <n v="5.8642738773060712E-2"/>
    <n v="0.1111427387730607"/>
    <n v="136138.2560520719"/>
    <n v="-87049.942571757521"/>
    <n v="9350"/>
    <n v="0"/>
    <n v="58438.313480314377"/>
    <n v="-25020.415037583251"/>
    <n v="33417.898442731122"/>
    <n v="-5827.6275233463884"/>
    <n v="27590.270919384733"/>
    <n v="-7725.2758574277259"/>
    <n v="19864.995061957008"/>
    <n v="1309021.6928083836"/>
    <n v="183263.03699317374"/>
    <n v="1309021.6928083836"/>
    <n v="183263.03699317374"/>
    <n v="0"/>
    <n v="0.10839608132597381"/>
  </r>
  <r>
    <n v="2100000324"/>
    <s v="Causeway - Southwark/Borough/Wimpole - Prop Holding Development - Higher Margin"/>
    <s v="Borough House Limited"/>
    <s v="Mitesh Devshi Jatania"/>
    <s v="Facility Increase"/>
    <s v="Property Holding Development "/>
    <s v="Deepesh Thakrar"/>
    <d v="2023-08-22T00:00:00"/>
    <d v="2024-01-02T00:00:00"/>
    <s v="Aug 23"/>
    <x v="4"/>
    <n v="0.4"/>
    <n v="12"/>
    <n v="1276401"/>
    <n v="1232850.8943791511"/>
    <n v="510560.4"/>
    <n v="43550.105620848946"/>
    <n v="1.4999999999999999E-2"/>
    <n v="5.2499999999999998E-2"/>
    <n v="0.08"/>
    <n v="0.13250000000000001"/>
    <n v="0"/>
    <n v="12764"/>
    <n v="9.999992165471509E-3"/>
    <n v="8634.5"/>
    <n v="6.764723625255699E-3"/>
    <n v="0"/>
    <n v="0"/>
    <n v="1000"/>
    <n v="1"/>
    <n v="2.07E-2"/>
    <n v="6.6500000000000004E-2"/>
    <s v="100%"/>
    <x v="0"/>
    <b v="0"/>
    <n v="2.07E-2"/>
    <n v="39451.228620132839"/>
    <n v="25889.868781962177"/>
    <n v="21398.5"/>
    <n v="1.6764715790727209E-2"/>
    <n v="1000"/>
    <n v="32547.263611609593"/>
    <n v="65341.097402095016"/>
    <n v="22398.5"/>
    <n v="0"/>
    <n v="22398.5"/>
    <n v="1.7548168639792666E-2"/>
    <n v="87739.597402095009"/>
    <n v="61849.728620132839"/>
    <n v="493140.35775166046"/>
    <n v="0.12542013170878952"/>
    <n v="0.17792013170878951"/>
    <n v="65341.097402095016"/>
    <n v="-32793.83379048542"/>
    <n v="22398.5"/>
    <n v="0"/>
    <n v="54945.763611609596"/>
    <n v="-9425.7998095184867"/>
    <n v="45519.963802091108"/>
    <n v="-2195.4092414930956"/>
    <n v="43324.554560598015"/>
    <n v="-12130.875276967445"/>
    <n v="31193.679283630569"/>
    <n v="1232850.8943791511"/>
    <n v="172599.12521308116"/>
    <n v="493140.35775166046"/>
    <n v="69039.650085232468"/>
    <n v="0"/>
    <n v="1.1295566839171622"/>
  </r>
  <r>
    <n v="2100000408"/>
    <s v="ANSS Development Ltd – Development Facility C - Broadmead House"/>
    <s v="ANSS Development Limited"/>
    <s v="ANSS Development Limited"/>
    <s v="New Volume"/>
    <s v="Property Development "/>
    <s v="Damien Hughes"/>
    <d v="2023-08-29T00:00:00"/>
    <d v="2024-01-31T00:00:00"/>
    <s v="Aug 23"/>
    <x v="4"/>
    <n v="0.4"/>
    <n v="60"/>
    <n v="610188"/>
    <n v="314779.39151567401"/>
    <n v="244075.2"/>
    <n v="295408.60848432599"/>
    <n v="5.0000000000000001E-3"/>
    <n v="5.2499999999999998E-2"/>
    <n v="7.1500000000000008E-2"/>
    <n v="0.124"/>
    <n v="0"/>
    <n v="0"/>
    <n v="0"/>
    <n v="0"/>
    <n v="0"/>
    <n v="0"/>
    <n v="0"/>
    <n v="0"/>
    <n v="0.14410000000000001"/>
    <n v="1.9E-2"/>
    <n v="6.6500000000000004E-2"/>
    <s v="150%"/>
    <x v="1"/>
    <b v="1"/>
    <n v="2.7379000000000001E-3"/>
    <n v="9002.690597348279"/>
    <n v="6610.3672218291522"/>
    <n v="0"/>
    <n v="0"/>
    <n v="0"/>
    <n v="7239.926004860502"/>
    <n v="15613.057819177431"/>
    <n v="0"/>
    <n v="0"/>
    <n v="0"/>
    <n v="0"/>
    <n v="15613.057819177431"/>
    <n v="9002.690597348279"/>
    <n v="125911.75660626961"/>
    <n v="7.1500000000000008E-2"/>
    <n v="0.124"/>
    <n v="15613.057819177431"/>
    <n v="-8373.1318143169301"/>
    <n v="0"/>
    <n v="0"/>
    <n v="7239.9260048605011"/>
    <n v="-3949.1378769368966"/>
    <n v="3290.7881279236044"/>
    <n v="-567.97654896333859"/>
    <n v="2722.8115789602657"/>
    <n v="-762.38724210887449"/>
    <n v="1960.4243368513912"/>
    <n v="472169.08727351099"/>
    <n v="66103.67221829154"/>
    <n v="188867.63490940441"/>
    <n v="26441.46888731662"/>
    <n v="0"/>
    <n v="0.18535508987851301"/>
  </r>
  <r>
    <n v="2100000013"/>
    <s v="Kulbir Kharabanda &amp; Hildegard Kharabanda - Property Development (Increase 3)"/>
    <s v="Kulbir Kharabanda &amp; Hildegard Kharabanda"/>
    <s v="Kulbir Kharabanda &amp; Hildegard Kharabanda"/>
    <s v="Facility Increase"/>
    <s v="Property Development "/>
    <s v="Priya Chauhan"/>
    <d v="2023-08-31T00:00:00"/>
    <d v="2023-11-30T00:00:00"/>
    <s v="Aug 23"/>
    <x v="4"/>
    <n v="0.3"/>
    <n v="60"/>
    <n v="25012"/>
    <n v="12903.010450205573"/>
    <n v="7503.5999999999995"/>
    <n v="12108.989549794427"/>
    <n v="0.04"/>
    <n v="5.2499999999999998E-2"/>
    <n v="5.7500000000000002E-2"/>
    <n v="0.11"/>
    <n v="0"/>
    <n v="0"/>
    <n v="0"/>
    <n v="0"/>
    <n v="0"/>
    <n v="0"/>
    <n v="0"/>
    <n v="0"/>
    <n v="0.05"/>
    <n v="1.9E-2"/>
    <n v="6.6500000000000004E-2"/>
    <s v="150%"/>
    <x v="1"/>
    <b v="1"/>
    <n v="9.5E-4"/>
    <n v="222.57693026604613"/>
    <n v="203.22241459073774"/>
    <n v="0"/>
    <n v="0"/>
    <n v="0"/>
    <n v="168.38428637518271"/>
    <n v="425.79934485678388"/>
    <n v="0"/>
    <n v="0"/>
    <n v="0"/>
    <n v="0"/>
    <n v="425.79934485678388"/>
    <n v="222.57693026604613"/>
    <n v="3870.9031350616715"/>
    <n v="5.7500000000000002E-2"/>
    <n v="0.11"/>
    <n v="425.79934485678388"/>
    <n v="-257.41505848160119"/>
    <n v="0"/>
    <n v="0"/>
    <n v="168.38428637518268"/>
    <n v="-121.40828307580489"/>
    <n v="46.976003299377794"/>
    <n v="-17.461294030697534"/>
    <n v="29.51470926868026"/>
    <n v="-8.2641185952304728"/>
    <n v="21.250590673449786"/>
    <n v="19354.515675308357"/>
    <n v="2709.6321945431705"/>
    <n v="5806.3547025925072"/>
    <n v="812.88965836295108"/>
    <n v="0"/>
    <n v="8.7140119838017449E-2"/>
  </r>
  <r>
    <n v="2100000409"/>
    <s v="Perrymead Estates SPV1 Limited - Property Development Facility"/>
    <s v="Perrymead Estates SPV1 Limited"/>
    <s v="Perrymead Estates SPV1 Limited"/>
    <s v="New Volume"/>
    <s v="Property Development "/>
    <s v="Dale cowdell"/>
    <d v="2023-08-31T00:00:00"/>
    <d v="2025-09-01T00:00:00"/>
    <s v="Aug 23"/>
    <x v="4"/>
    <n v="2"/>
    <n v="36"/>
    <n v="1780300"/>
    <n v="918408.34417483537"/>
    <n v="3560600"/>
    <n v="861891.65582516463"/>
    <n v="0.03"/>
    <n v="5.2499999999999998E-2"/>
    <n v="0.06"/>
    <n v="0.11249999999999999"/>
    <n v="0"/>
    <n v="20705"/>
    <n v="1.1630062349042297E-2"/>
    <n v="4451"/>
    <n v="2.5001404257709377E-3"/>
    <n v="0"/>
    <n v="0"/>
    <n v="3500"/>
    <n v="0.05"/>
    <n v="1.9900000000000001E-2"/>
    <n v="6.7199999999999996E-2"/>
    <s v="150%"/>
    <x v="1"/>
    <b v="0"/>
    <n v="9.9500000000000001E-4"/>
    <n v="110209.00130098024"/>
    <n v="96432.876138357693"/>
    <n v="25156"/>
    <n v="1.4130202774813234E-2"/>
    <n v="3500"/>
    <n v="83207.795982240073"/>
    <n v="206641.87743933793"/>
    <n v="28656"/>
    <n v="0"/>
    <n v="28656"/>
    <n v="1.6096163567937988E-2"/>
    <n v="235297.87743933793"/>
    <n v="138865.00130098022"/>
    <n v="1836816.6883496707"/>
    <n v="7.5600903553280863E-2"/>
    <n v="0.12810090355328085"/>
    <n v="206641.87743933793"/>
    <n v="-123434.08145709787"/>
    <n v="28656"/>
    <n v="0"/>
    <n v="111863.79598224006"/>
    <n v="-57610.524644132274"/>
    <n v="54253.271338107785"/>
    <n v="-8285.7139940430789"/>
    <n v="45967.557344064706"/>
    <n v="-12870.916056338119"/>
    <n v="33096.641287726583"/>
    <n v="1377612.516262253"/>
    <n v="192865.75227671544"/>
    <n v="2755225.0325245061"/>
    <n v="385731.50455343089"/>
    <n v="0"/>
    <n v="4.2901138352755538E-2"/>
  </r>
  <r>
    <n v="1100000314"/>
    <s v="Lincoln Plaza Hotel - Business Trading - Facility D Non-CBILS"/>
    <s v="Lincoln Plaza Hotel Co Limited (Jersey Registered)"/>
    <s v="Lincoln Plaza Hotel Co Limited (Jersey Registered)"/>
    <s v="Facility Increase"/>
    <s v="Business Trading "/>
    <s v="Deepesh Thakrar"/>
    <d v="2023-08-31T00:00:00"/>
    <d v="2023-11-30T00:00:00"/>
    <s v="Aug 23"/>
    <x v="4"/>
    <n v="0.3"/>
    <n v="2.4000000000000004"/>
    <n v="500000"/>
    <n v="384789.90789925813"/>
    <n v="150000"/>
    <n v="115210.09210074187"/>
    <n v="1.7500000000000002E-2"/>
    <n v="5.2499999999999998E-2"/>
    <n v="0.03"/>
    <n v="8.249999999999999E-2"/>
    <n v="0"/>
    <n v="0"/>
    <n v="0"/>
    <n v="0"/>
    <n v="0"/>
    <n v="0"/>
    <n v="0"/>
    <n v="0"/>
    <n v="1"/>
    <n v="2.7999999999999997E-2"/>
    <n v="6.6500000000000004E-2"/>
    <s v="150%"/>
    <x v="1"/>
    <b v="0"/>
    <n v="2.7999999999999997E-2"/>
    <n v="3463.1091710933229"/>
    <n v="6060.4410494133135"/>
    <n v="0"/>
    <n v="0"/>
    <n v="0"/>
    <n v="1846.9915579164374"/>
    <n v="9523.5502205066368"/>
    <n v="0"/>
    <n v="0"/>
    <n v="0"/>
    <n v="0"/>
    <n v="9523.5502205066368"/>
    <n v="3463.1091710933229"/>
    <n v="115436.97236977743"/>
    <n v="0.03"/>
    <n v="8.249999999999999E-2"/>
    <n v="9523.5502205066368"/>
    <n v="-7676.5586625901997"/>
    <n v="0"/>
    <n v="0"/>
    <n v="1846.9915579164372"/>
    <n v="-3620.6032881420883"/>
    <n v="-1773.6117302256512"/>
    <n v="-520.72574441470147"/>
    <n v="-2294.3374746403524"/>
    <n v="642.41449289929869"/>
    <n v="-1651.9229817410537"/>
    <n v="577184.86184888717"/>
    <n v="80805.880658844209"/>
    <n v="173155.45855466614"/>
    <n v="24241.764197653261"/>
    <n v="0"/>
    <n v="-0.22714559444769689"/>
  </r>
  <r>
    <n v="1100000425"/>
    <s v="Rishi Sachdev - Trading Facility - Bridge Loan"/>
    <s v="Rishi Ramesh Sachdev"/>
    <s v="Rishi Ramesh Sachdev"/>
    <s v="New Volume"/>
    <s v="Property Holding Investment "/>
    <s v="Deepesh Thakrar"/>
    <d v="2023-08-31T00:00:00"/>
    <d v="2023-12-01T00:00:00"/>
    <s v="Aug 23"/>
    <x v="4"/>
    <n v="0.3"/>
    <n v="10.8"/>
    <n v="500000"/>
    <n v="460693.96935544646"/>
    <n v="150000"/>
    <n v="39306.030644553539"/>
    <n v="5.2499999999999998E-2"/>
    <n v="5.2499999999999998E-2"/>
    <n v="0.02"/>
    <n v="7.2499999999999995E-2"/>
    <n v="0"/>
    <n v="0"/>
    <n v="0"/>
    <n v="0"/>
    <n v="0"/>
    <n v="0"/>
    <n v="0"/>
    <n v="0"/>
    <n v="1"/>
    <n v="3.2730000000000002E-2"/>
    <n v="6.6500000000000004E-2"/>
    <s v="150%"/>
    <x v="1"/>
    <b v="0"/>
    <n v="3.2730000000000002E-2"/>
    <n v="2764.1638161326787"/>
    <n v="7255.9300173482807"/>
    <n v="0"/>
    <n v="0"/>
    <n v="0"/>
    <n v="829.2491448398024"/>
    <n v="10020.09383348096"/>
    <n v="0"/>
    <n v="0"/>
    <n v="0"/>
    <n v="0"/>
    <n v="10020.09383348096"/>
    <n v="2764.1638161326787"/>
    <n v="138208.19080663394"/>
    <n v="0.02"/>
    <n v="7.2499999999999995E-2"/>
    <n v="10020.09383348096"/>
    <n v="-9190.8446886411566"/>
    <n v="0"/>
    <n v="0"/>
    <n v="829.24914483980319"/>
    <n v="-4334.8072962252863"/>
    <n v="-3505.5581513854831"/>
    <n v="-623.44465178329347"/>
    <n v="-4129.0028031687762"/>
    <n v="1156.1207848872575"/>
    <n v="-2972.8820182815189"/>
    <n v="691040.95403316966"/>
    <n v="96745.733564643757"/>
    <n v="207312.28620995092"/>
    <n v="29023.720069393134"/>
    <n v="0"/>
    <n v="-0.34143130873341099"/>
  </r>
  <r>
    <n v="4100000359"/>
    <s v="NKL2 Ltd - Investment Facility - Nikal"/>
    <s v="NKL2 Ltd"/>
    <s v="NKL2 Ltd"/>
    <s v="New Volume"/>
    <s v="Property Investment 100%"/>
    <s v="Chris Swarbrick"/>
    <d v="2023-09-01T00:00:00"/>
    <d v="2026-09-01T00:00:00"/>
    <s v="Sep 23"/>
    <x v="4"/>
    <n v="3"/>
    <n v="21.6"/>
    <n v="7000000"/>
    <n v="5976659.7329859026"/>
    <n v="21000000"/>
    <n v="1023340.2670140974"/>
    <n v="0.03"/>
    <n v="5.2499999999999998E-2"/>
    <n v="4.4999999999999998E-2"/>
    <n v="9.7500000000000003E-2"/>
    <n v="0"/>
    <n v="31794"/>
    <n v="4.542E-3"/>
    <n v="0"/>
    <n v="0"/>
    <n v="0"/>
    <n v="0"/>
    <n v="4000"/>
    <n v="0.15"/>
    <n v="2.2080000000000002E-2"/>
    <n v="6.7900000000000002E-2"/>
    <s v="100%"/>
    <x v="0"/>
    <b v="1"/>
    <n v="3.3120000000000003E-3"/>
    <n v="806849.06395309686"/>
    <n v="941323.90794527961"/>
    <n v="31794"/>
    <n v="4.542E-3"/>
    <n v="4000"/>
    <n v="530727.38428914815"/>
    <n v="1748172.9718983765"/>
    <n v="35794"/>
    <n v="0"/>
    <n v="35794"/>
    <n v="5.1134285714285717E-3"/>
    <n v="1783966.9718983765"/>
    <n v="842643.06395309686"/>
    <n v="17929979.198957708"/>
    <n v="4.699632133438731E-2"/>
    <n v="9.9496321334387308E-2"/>
    <n v="1748172.9718983765"/>
    <n v="-1217445.5876092284"/>
    <n v="35794"/>
    <n v="0"/>
    <n v="566521.38428914803"/>
    <n v="-342710.53232944803"/>
    <n v="223810.8519597"/>
    <n v="-79822.390145958765"/>
    <n v="143988.46181374125"/>
    <n v="-40316.769307847549"/>
    <n v="103671.6925058937"/>
    <n v="5976659.7329859026"/>
    <n v="836732.36261802644"/>
    <n v="17929979.198957708"/>
    <n v="2510197.0878540794"/>
    <n v="0"/>
    <n v="1.3766740070932133E-2"/>
  </r>
  <r>
    <n v="2100000017"/>
    <s v="Tabley Homes (Tarporley) Ltd - Hurstwood Homes 1 Limited - Property Development"/>
    <s v="Hurstwood Homes 1 Limited"/>
    <s v="Tabley Homes (Tarporley) Ltd"/>
    <s v="Facility Increase"/>
    <s v="Property Development "/>
    <s v="Chris Swarbrick"/>
    <d v="2023-09-13T00:00:00"/>
    <d v="2024-06-03T00:00:00"/>
    <s v="Sep 23"/>
    <x v="4"/>
    <n v="0.7"/>
    <n v="13.200000000000001"/>
    <n v="1000000"/>
    <n v="515872.79906467185"/>
    <n v="700000"/>
    <n v="484127.20093532815"/>
    <n v="0.02"/>
    <n v="5.2499999999999998E-2"/>
    <n v="6.7500000000000004E-2"/>
    <n v="0.12"/>
    <n v="0"/>
    <n v="10000"/>
    <n v="0.01"/>
    <n v="0"/>
    <n v="0"/>
    <n v="0"/>
    <n v="0"/>
    <n v="3000"/>
    <n v="0.05"/>
    <n v="1.89E-2"/>
    <n v="6.6500000000000004E-2"/>
    <s v="150%"/>
    <x v="1"/>
    <b v="1"/>
    <n v="9.4500000000000009E-4"/>
    <n v="24374.989755805746"/>
    <n v="18958.325365626686"/>
    <n v="10000"/>
    <n v="0.01"/>
    <n v="3000"/>
    <n v="19319.436324971957"/>
    <n v="43333.315121432432"/>
    <n v="13000"/>
    <n v="0"/>
    <n v="13000"/>
    <n v="1.2999999999999999E-2"/>
    <n v="56333.315121432432"/>
    <n v="37374.989755805742"/>
    <n v="361110.9593452703"/>
    <n v="0.10350001512989325"/>
    <n v="0.15600001512989325"/>
    <n v="43333.315121432432"/>
    <n v="-24013.878796460474"/>
    <n v="13000"/>
    <n v="0"/>
    <n v="32319.436324971957"/>
    <n v="-11326.003272171149"/>
    <n v="20993.433052800807"/>
    <n v="-1628.9388855333805"/>
    <n v="19364.494167267425"/>
    <n v="-5422.0583668348791"/>
    <n v="13942.435800432546"/>
    <n v="773809.19859700778"/>
    <n v="108333.2878035811"/>
    <n v="541666.43901790539"/>
    <n v="75833.301462506759"/>
    <n v="0"/>
    <n v="0.26265196219944381"/>
  </r>
  <r>
    <n v="2100000410"/>
    <s v="Pertan Dagwood Limited - Property Development Facility"/>
    <s v="Pertan Dagwood limited"/>
    <s v="Pertan Dagwood limited"/>
    <s v="New Volume"/>
    <s v="Property Development "/>
    <s v="Hemesh Patel"/>
    <d v="2023-09-15T00:00:00"/>
    <d v="2026-04-15T00:00:00"/>
    <s v="Sep 23"/>
    <x v="4"/>
    <n v="2.6"/>
    <n v="13.200000000000001"/>
    <n v="11860096"/>
    <n v="6118300.9206957184"/>
    <n v="30836249.600000001"/>
    <n v="5741795.0793042816"/>
    <n v="0.03"/>
    <n v="5.2499999999999998E-2"/>
    <n v="0.05"/>
    <n v="0.10250000000000001"/>
    <n v="0"/>
    <n v="0"/>
    <n v="0"/>
    <n v="237202"/>
    <n v="2.0000006745307965E-2"/>
    <n v="0"/>
    <n v="0"/>
    <n v="4000"/>
    <n v="0.15"/>
    <n v="2.06E-2"/>
    <n v="6.7900000000000002E-2"/>
    <s v="150%"/>
    <x v="1"/>
    <b v="1"/>
    <n v="3.0899999999999999E-3"/>
    <n v="795379.11969044339"/>
    <n v="835148.07567496574"/>
    <n v="237202"/>
    <n v="2.0000006745307965E-2"/>
    <n v="4000"/>
    <n v="550402.35082578694"/>
    <n v="1630527.1953654091"/>
    <n v="241202"/>
    <n v="0"/>
    <n v="241202"/>
    <n v="2.0337272143496985E-2"/>
    <n v="1871729.1953654091"/>
    <n v="1036581.1196904434"/>
    <n v="15907582.393808868"/>
    <n v="6.5162706313806315E-2"/>
    <n v="0.11766270631380633"/>
    <n v="1630527.1953654091"/>
    <n v="-1080124.8445396221"/>
    <n v="241202"/>
    <n v="0"/>
    <n v="791604.35082578706"/>
    <n v="-498930.66267298034"/>
    <n v="292673.68815280672"/>
    <n v="-71757.665796361645"/>
    <n v="220916.02235644509"/>
    <n v="-61856.486259804631"/>
    <n v="159059.53609664046"/>
    <n v="9177451.3810435776"/>
    <n v="1284843.1933461011"/>
    <n v="23861373.5907133"/>
    <n v="3340592.3026998625"/>
    <n v="0"/>
    <n v="1.8313143032482909E-2"/>
  </r>
  <r>
    <n v="4100000026"/>
    <s v="Kechto Holdings Ltd - Property Investment - Refinance of Existing Facilities (Increase)"/>
    <s v="Kechto Holdings Limited (Gibraltar Registered)"/>
    <s v="Kechto Holdings Limited (Gibraltar Registered)"/>
    <s v="Facility Increase"/>
    <s v="Property Investment 100%"/>
    <s v="Deepesh Thakrar"/>
    <d v="2023-09-21T00:00:00"/>
    <d v="2025-08-07T00:00:00"/>
    <s v="Sep 23"/>
    <x v="4"/>
    <n v="1.9"/>
    <n v="13.200000000000001"/>
    <n v="62000"/>
    <n v="52936.129063589426"/>
    <n v="117800"/>
    <n v="9063.8709364105744"/>
    <n v="0.03"/>
    <n v="5.2499999999999998E-2"/>
    <n v="5.9200000000000003E-2"/>
    <n v="0.11169999999999999"/>
    <n v="0"/>
    <n v="0"/>
    <n v="0"/>
    <n v="46365"/>
    <n v="0.74782258064516127"/>
    <n v="0"/>
    <n v="0"/>
    <n v="3000"/>
    <n v="0.15"/>
    <n v="1.72E-2"/>
    <n v="6.7199999999999996E-2"/>
    <s v="100%"/>
    <x v="0"/>
    <b v="0"/>
    <n v="2.5799999999999998E-3"/>
    <n v="5954.2557970725384"/>
    <n v="5280.378874093044"/>
    <n v="46365"/>
    <n v="0.74782258064516127"/>
    <n v="3000"/>
    <n v="4475.7497123264857"/>
    <n v="11234.634671165582"/>
    <n v="49365"/>
    <n v="0"/>
    <n v="49365"/>
    <n v="0.79620967741935489"/>
    <n v="60599.634671165579"/>
    <n v="55319.255797072539"/>
    <n v="100578.6452208199"/>
    <n v="0.55000995167134525"/>
    <n v="0.60250995167134525"/>
    <n v="11234.634671165582"/>
    <n v="-6758.8849588390967"/>
    <n v="49365"/>
    <n v="0"/>
    <n v="53840.749712326484"/>
    <n v="-1922.4428908766179"/>
    <n v="51918.306821449863"/>
    <n v="-447.7655980568544"/>
    <n v="51470.541223393011"/>
    <n v="-14411.751542550044"/>
    <n v="37058.789680842965"/>
    <n v="52936.129063589426"/>
    <n v="7411.0580689025201"/>
    <n v="100578.6452208199"/>
    <n v="14081.010330914787"/>
    <n v="0"/>
    <n v="1.3851723483924856"/>
  </r>
  <r>
    <n v="4100000255"/>
    <s v="Stephen Victor Bygrave &amp; Moira Ann Bygrave - Investment Facility (Increase)"/>
    <s v="Stephen Victor Bygrave &amp; Moira Ann Bygrave"/>
    <s v="Stephen Victor Bygrave &amp; Moira Ann Bygrave"/>
    <s v="Facility Increase"/>
    <s v="Property Investment 100%"/>
    <s v="Deepesh Thakrar"/>
    <d v="2023-09-25T00:00:00"/>
    <d v="2027-02-02T00:00:00"/>
    <s v="Sep 23"/>
    <x v="4"/>
    <n v="3.4"/>
    <n v="60"/>
    <n v="100000"/>
    <n v="85380.853328370038"/>
    <n v="340000"/>
    <n v="14619.146671629962"/>
    <n v="2.5000000000000001E-3"/>
    <n v="5.2499999999999998E-2"/>
    <n v="0.05"/>
    <n v="0.10250000000000001"/>
    <n v="0"/>
    <n v="0"/>
    <n v="0"/>
    <n v="0"/>
    <n v="0"/>
    <n v="0"/>
    <n v="0"/>
    <n v="1000"/>
    <n v="0.05"/>
    <n v="1.9900000000000001E-2"/>
    <n v="6.8600000000000008E-2"/>
    <s v="100%"/>
    <x v="0"/>
    <b v="0"/>
    <n v="9.9500000000000001E-4"/>
    <n v="14514.745065822906"/>
    <n v="15240.482319114053"/>
    <n v="0"/>
    <n v="0"/>
    <n v="1000"/>
    <n v="9840.9971546279303"/>
    <n v="29755.227384936959"/>
    <n v="1000"/>
    <n v="0"/>
    <n v="1000"/>
    <n v="0.01"/>
    <n v="30755.227384936959"/>
    <n v="15514.745065822906"/>
    <n v="290294.90131645813"/>
    <n v="5.3444772868779647E-2"/>
    <n v="0.10594477286877965"/>
    <n v="29755.227384936959"/>
    <n v="-19914.230230309029"/>
    <n v="1000"/>
    <n v="0"/>
    <n v="10840.99715462793"/>
    <n v="-5548.6467139053493"/>
    <n v="5292.350440722581"/>
    <n v="-1292.3625071250467"/>
    <n v="3999.9879335975343"/>
    <n v="-1119.9966214073097"/>
    <n v="2879.9913121902246"/>
    <n v="85380.853328370038"/>
    <n v="11953.319465971806"/>
    <n v="290294.90131645813"/>
    <n v="40641.286184304139"/>
    <n v="0"/>
    <n v="2.0842260366710039E-2"/>
  </r>
  <r>
    <n v="1100000264"/>
    <s v="Khalid Family - KMKH Limited - Business Trading - Merlyn Court - Dev Phase"/>
    <s v="KMKH Limited"/>
    <s v="Khalid Family"/>
    <s v="Facility Increase"/>
    <s v="Business Trading "/>
    <s v="Deepesh Thakrar"/>
    <d v="2023-09-27T00:00:00"/>
    <d v="2027-01-12T00:00:00"/>
    <s v="Sep 23"/>
    <x v="4"/>
    <n v="3.3"/>
    <n v="60"/>
    <n v="1065241"/>
    <n v="819787.97256102727"/>
    <n v="3515295.3"/>
    <n v="245453.02743897273"/>
    <n v="1E-3"/>
    <n v="5.2499999999999998E-2"/>
    <n v="5.5E-2"/>
    <n v="0.1075"/>
    <n v="0"/>
    <n v="15922"/>
    <n v="1.4946852402414102E-2"/>
    <n v="10652.41"/>
    <n v="0.01"/>
    <n v="0"/>
    <n v="0"/>
    <n v="1500"/>
    <n v="0.2697"/>
    <n v="2.1400000000000002E-2"/>
    <n v="6.8600000000000008E-2"/>
    <s v="100%"/>
    <x v="0"/>
    <b v="1"/>
    <n v="5.7715800000000001E-3"/>
    <n v="148791.51701982645"/>
    <n v="142028.26624619798"/>
    <n v="26574.41"/>
    <n v="2.4946852402414101E-2"/>
    <n v="1500"/>
    <n v="105236.18203765905"/>
    <n v="290819.78326602443"/>
    <n v="28074.41"/>
    <n v="0"/>
    <n v="28074.41"/>
    <n v="2.6354984458915869E-2"/>
    <n v="318894.19326602441"/>
    <n v="176865.92701982646"/>
    <n v="2705300.3094513901"/>
    <n v="6.537755767887124E-2"/>
    <n v="0.11787755767887123"/>
    <n v="290819.78326602443"/>
    <n v="-185583.60122836538"/>
    <n v="28074.41"/>
    <n v="0"/>
    <n v="133310.59203765905"/>
    <n v="-51708.643879352734"/>
    <n v="81601.948158306317"/>
    <n v="-12043.713735906893"/>
    <n v="69558.23442239943"/>
    <n v="-19476.305638271842"/>
    <n v="50081.928784127587"/>
    <n v="819787.97256102727"/>
    <n v="114770.31615854384"/>
    <n v="2705300.3094513901"/>
    <n v="378742.04332319467"/>
    <n v="0"/>
    <n v="4.0070391770172985E-2"/>
  </r>
  <r>
    <n v="4100000364"/>
    <s v="J&amp;A Capital Limited - Property Investment Facility"/>
    <s v="J &amp; A Capital Limited"/>
    <s v="J &amp; A Capital Limited"/>
    <s v="New Volume"/>
    <s v="Property Investment 100%"/>
    <s v="Lance Aneley "/>
    <d v="2023-09-28T00:00:00"/>
    <d v="2028-09-29T00:00:00"/>
    <s v="Sep 23"/>
    <x v="4"/>
    <n v="5"/>
    <n v="12"/>
    <n v="750000"/>
    <n v="640356.39996277529"/>
    <n v="3750000"/>
    <n v="109643.60003722471"/>
    <n v="0.03"/>
    <n v="5.2499999999999998E-2"/>
    <n v="5.1500000000000004E-2"/>
    <n v="0.10400000000000001"/>
    <n v="0"/>
    <n v="7500"/>
    <n v="0.01"/>
    <n v="0"/>
    <n v="0"/>
    <n v="0"/>
    <n v="0"/>
    <n v="4000"/>
    <n v="0.05"/>
    <n v="2.07E-2"/>
    <n v="6.93E-2"/>
    <s v="100%"/>
    <x v="0"/>
    <b v="0"/>
    <n v="1.0350000000000001E-3"/>
    <n v="164891.77299041467"/>
    <n v="168093.55499022853"/>
    <n v="7500"/>
    <n v="0.01"/>
    <n v="4000"/>
    <n v="111101.83539354155"/>
    <n v="332985.3279806432"/>
    <n v="11500"/>
    <n v="0"/>
    <n v="11500"/>
    <n v="1.5333333333333332E-2"/>
    <n v="344485.3279806432"/>
    <n v="176391.77299041467"/>
    <n v="3201781.9998138766"/>
    <n v="5.5091749844514253E-2"/>
    <n v="0.10759174984451425"/>
    <n v="332985.3279806432"/>
    <n v="-221883.49258710165"/>
    <n v="11500"/>
    <n v="0"/>
    <n v="122601.83539354155"/>
    <n v="-61198.309344544294"/>
    <n v="61403.526048997257"/>
    <n v="-14253.99824034978"/>
    <n v="47149.527808647479"/>
    <n v="-13201.867786421295"/>
    <n v="33947.660022226184"/>
    <n v="640356.39996277529"/>
    <n v="89649.895994788545"/>
    <n v="3201781.9998138766"/>
    <n v="448249.47997394274"/>
    <n v="0"/>
    <n v="1.5146770510118429E-2"/>
  </r>
  <r>
    <n v="4100000366"/>
    <s v="4C - Harcourt Street Ltd - Property Investment Facility"/>
    <s v="4C - Harcourt Street Ltd"/>
    <s v="Bashir Hakamali Nathoo"/>
    <s v="New Volume"/>
    <s v="Property Investment 100%"/>
    <s v="Hilton Foster "/>
    <d v="2023-09-29T00:00:00"/>
    <d v="2026-11-02T00:00:00"/>
    <s v="Sep 23"/>
    <x v="4"/>
    <n v="3.1"/>
    <n v="0"/>
    <n v="13000000"/>
    <n v="11099510.932688106"/>
    <n v="40300000"/>
    <n v="1900489.0673118941"/>
    <n v="3.2500000000000001E-2"/>
    <n v="5.2499999999999998E-2"/>
    <n v="4.1799999999999997E-2"/>
    <n v="9.4299999999999995E-2"/>
    <n v="0"/>
    <n v="97500"/>
    <n v="7.4999999999999997E-3"/>
    <n v="75000"/>
    <n v="5.7692307692307696E-3"/>
    <n v="0"/>
    <n v="0"/>
    <n v="0"/>
    <n v="0.05"/>
    <n v="8.3000000000000001E-3"/>
    <n v="6.8600000000000008E-2"/>
    <s v="100%"/>
    <x v="0"/>
    <b v="0"/>
    <n v="4.15E-4"/>
    <n v="1438274.6266577246"/>
    <n v="1806445.4042949888"/>
    <n v="172500"/>
    <n v="1.3269230769230769E-2"/>
    <n v="0"/>
    <n v="884298.0360072609"/>
    <n v="3244720.0309527135"/>
    <n v="172500"/>
    <n v="0"/>
    <n v="172500"/>
    <n v="1.3269230769230769E-2"/>
    <n v="3417220.0309527135"/>
    <n v="1610774.6266577246"/>
    <n v="34408483.891333126"/>
    <n v="4.6813298480246311E-2"/>
    <n v="9.9313298480246295E-2"/>
    <n v="3244720.0309527135"/>
    <n v="-2360421.9949454525"/>
    <n v="172500"/>
    <n v="0"/>
    <n v="1056798.0360072609"/>
    <n v="-657677.83108936925"/>
    <n v="399120.20491789165"/>
    <n v="-153182.96775629229"/>
    <n v="245937.23716159936"/>
    <n v="-68862.426405247825"/>
    <n v="177074.81075635154"/>
    <n v="11099510.932688106"/>
    <n v="1553931.530576335"/>
    <n v="34408483.891333126"/>
    <n v="4817187.7447866378"/>
    <n v="0"/>
    <n v="1.1857728974216525E-2"/>
  </r>
  <r>
    <n v="6100000378"/>
    <s v="Yellow Tree Capital (Lending) Ltd - LoL RCF Facility"/>
    <s v="Yellow Tree Capital (Lending) Limited"/>
    <s v="Yellow Tree Capital Partners LLP"/>
    <s v="New Volume"/>
    <s v="Property Development "/>
    <s v="Anirudh Kare"/>
    <d v="2023-09-29T00:00:00"/>
    <d v="2028-09-29T00:00:00"/>
    <s v="Sep 23"/>
    <x v="4"/>
    <n v="5"/>
    <n v="60"/>
    <n v="20000000"/>
    <n v="8698207.0100080427"/>
    <n v="100000000"/>
    <n v="11301792.989991957"/>
    <n v="5.2499999999999998E-2"/>
    <n v="5.2499999999999998E-2"/>
    <n v="0.05"/>
    <n v="0.10250000000000001"/>
    <n v="0"/>
    <n v="0"/>
    <n v="0"/>
    <n v="200000"/>
    <n v="0.01"/>
    <n v="0"/>
    <n v="0"/>
    <n v="2500"/>
    <n v="0.05"/>
    <n v="2.3799999999999998E-2"/>
    <n v="6.93E-2"/>
    <s v="100%"/>
    <x v="0"/>
    <b v="0"/>
    <n v="1.1900000000000001E-3"/>
    <n v="2174551.7525020107"/>
    <n v="2283279.3401271119"/>
    <n v="200000"/>
    <n v="0.01"/>
    <n v="2500"/>
    <n v="1443902.3636613355"/>
    <n v="4457831.0926291225"/>
    <n v="202500"/>
    <n v="0"/>
    <n v="202500"/>
    <n v="1.0125E-2"/>
    <n v="4660331.0926291225"/>
    <n v="2377051.7525020107"/>
    <n v="43491035.050040215"/>
    <n v="5.4656131999778944E-2"/>
    <n v="0.10715613199977896"/>
    <n v="4457831.0926291225"/>
    <n v="-3013928.7289677868"/>
    <n v="202500"/>
    <n v="0"/>
    <n v="1646402.3636613358"/>
    <n v="-831280.14863644692"/>
    <n v="815122.21502488886"/>
    <n v="-193617.53458239837"/>
    <n v="621504.6804424905"/>
    <n v="-174021.31052389735"/>
    <n v="447483.36991859315"/>
    <n v="8698207.0100080427"/>
    <n v="1217748.9814011261"/>
    <n v="43491035.050040215"/>
    <n v="6088744.9070056304"/>
    <n v="0"/>
    <n v="1.4698706441247839E-2"/>
  </r>
  <r>
    <n v="2100000411"/>
    <s v="Chalk Lane Properties Limited - Property Development - Non CBILS Facility-B"/>
    <s v="Chalk Lane Properties Limited"/>
    <s v="Chalk Lane Properties Limited"/>
    <s v="Facility Increase"/>
    <s v="Property Development "/>
    <s v="Hemesh Patel"/>
    <d v="2023-09-22T00:00:00"/>
    <d v="2024-10-31T00:00:00"/>
    <s v="Sep 23"/>
    <x v="4"/>
    <n v="1.1000000000000001"/>
    <n v="60"/>
    <n v="263401"/>
    <n v="135881.41114643365"/>
    <n v="289741.10000000003"/>
    <n v="127519.58885356635"/>
    <n v="1E-3"/>
    <n v="5.2499999999999998E-2"/>
    <n v="0.06"/>
    <n v="0.11249999999999999"/>
    <n v="0"/>
    <n v="0"/>
    <n v="0"/>
    <n v="0"/>
    <n v="0"/>
    <n v="0"/>
    <n v="0"/>
    <n v="0"/>
    <n v="0.05"/>
    <n v="2.3799999999999998E-2"/>
    <n v="6.7199999999999996E-2"/>
    <s v="150%"/>
    <x v="1"/>
    <b v="1"/>
    <n v="1.1900000000000001E-3"/>
    <n v="8968.1731356646196"/>
    <n v="7847.151493706544"/>
    <n v="0"/>
    <n v="0"/>
    <n v="0"/>
    <n v="6770.9707174267878"/>
    <n v="16815.324629371164"/>
    <n v="0"/>
    <n v="0"/>
    <n v="0"/>
    <n v="0"/>
    <n v="16815.324629371164"/>
    <n v="8968.1731356646196"/>
    <n v="149469.55226107701"/>
    <n v="5.9999999999999991E-2"/>
    <n v="0.1125"/>
    <n v="16815.324629371164"/>
    <n v="-10044.353911944374"/>
    <n v="0"/>
    <n v="0"/>
    <n v="6770.9707174267896"/>
    <n v="-4688.0123524035262"/>
    <n v="2082.9583650232635"/>
    <n v="-674.24363503887969"/>
    <n v="1408.7147299843837"/>
    <n v="-394.44012439562749"/>
    <n v="1014.2746055887562"/>
    <n v="203822.11671965045"/>
    <n v="28535.096340751068"/>
    <n v="224204.32839161553"/>
    <n v="31388.60597482618"/>
    <n v="0"/>
    <n v="2.9375876838939857E-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6E03D8B-AE43-4206-AA43-83180FA376BB}" name="PivotTable3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74:M113" firstHeaderRow="0" firstDataRow="1" firstDataCol="1" rowPageCount="2" colPageCount="1"/>
  <pivotFields count="100">
    <pivotField showAll="0"/>
    <pivotField showAll="0"/>
    <pivotField showAll="0"/>
    <pivotField showAll="0"/>
    <pivotField axis="axisPage" showAll="0">
      <items count="6">
        <item m="1" x="4"/>
        <item x="1"/>
        <item x="2"/>
        <item x="0"/>
        <item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showAll="0">
      <items count="9">
        <item m="1" x="7"/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  <pivotField showAll="0"/>
    <pivotField dataField="1" showAll="0"/>
    <pivotField showAll="0"/>
    <pivotField dataField="1" numFmtId="16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dataField="1" showAll="0"/>
    <pivotField numFmtId="164" showAll="0"/>
    <pivotField numFmtId="164" showAll="0"/>
    <pivotField dataField="1" showAll="0"/>
    <pivotField numFmtId="167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umFmtId="168" showAll="0"/>
    <pivotField showAll="0"/>
    <pivotField showAll="0"/>
    <pivotField showAll="0"/>
    <pivotField dataField="1" numFmtId="168" showAll="0"/>
    <pivotField numFmtId="168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64">
        <item x="13"/>
        <item x="25"/>
        <item x="55"/>
        <item x="43"/>
        <item x="40"/>
        <item x="18"/>
        <item x="5"/>
        <item x="6"/>
        <item x="60"/>
        <item x="45"/>
        <item x="14"/>
        <item x="59"/>
        <item x="20"/>
        <item x="22"/>
        <item x="38"/>
        <item x="33"/>
        <item x="47"/>
        <item x="12"/>
        <item x="52"/>
        <item x="27"/>
        <item x="21"/>
        <item x="39"/>
        <item x="51"/>
        <item x="31"/>
        <item x="41"/>
        <item x="56"/>
        <item x="26"/>
        <item x="35"/>
        <item x="54"/>
        <item x="17"/>
        <item x="46"/>
        <item x="44"/>
        <item x="28"/>
        <item x="1"/>
        <item x="16"/>
        <item x="24"/>
        <item x="42"/>
        <item x="32"/>
        <item x="3"/>
        <item x="11"/>
        <item x="58"/>
        <item x="50"/>
        <item x="7"/>
        <item x="34"/>
        <item x="53"/>
        <item x="30"/>
        <item x="37"/>
        <item x="61"/>
        <item x="57"/>
        <item x="2"/>
        <item x="23"/>
        <item x="4"/>
        <item x="0"/>
        <item x="10"/>
        <item x="9"/>
        <item x="36"/>
        <item x="49"/>
        <item x="8"/>
        <item x="48"/>
        <item x="29"/>
        <item x="19"/>
        <item x="15"/>
        <item m="1" x="62"/>
        <item t="default"/>
      </items>
    </pivotField>
    <pivotField showAll="0"/>
    <pivotField dataField="1" showAll="0"/>
  </pivotFields>
  <rowFields count="1">
    <field x="97"/>
  </rowFields>
  <rowItems count="39">
    <i>
      <x/>
    </i>
    <i>
      <x v="1"/>
    </i>
    <i>
      <x v="2"/>
    </i>
    <i>
      <x v="4"/>
    </i>
    <i>
      <x v="5"/>
    </i>
    <i>
      <x v="6"/>
    </i>
    <i>
      <x v="7"/>
    </i>
    <i>
      <x v="10"/>
    </i>
    <i>
      <x v="12"/>
    </i>
    <i>
      <x v="13"/>
    </i>
    <i>
      <x v="15"/>
    </i>
    <i>
      <x v="17"/>
    </i>
    <i>
      <x v="19"/>
    </i>
    <i>
      <x v="20"/>
    </i>
    <i>
      <x v="21"/>
    </i>
    <i>
      <x v="22"/>
    </i>
    <i>
      <x v="23"/>
    </i>
    <i>
      <x v="24"/>
    </i>
    <i>
      <x v="26"/>
    </i>
    <i>
      <x v="29"/>
    </i>
    <i>
      <x v="32"/>
    </i>
    <i>
      <x v="33"/>
    </i>
    <i>
      <x v="34"/>
    </i>
    <i>
      <x v="35"/>
    </i>
    <i>
      <x v="36"/>
    </i>
    <i>
      <x v="38"/>
    </i>
    <i>
      <x v="39"/>
    </i>
    <i>
      <x v="42"/>
    </i>
    <i>
      <x v="45"/>
    </i>
    <i>
      <x v="46"/>
    </i>
    <i>
      <x v="49"/>
    </i>
    <i>
      <x v="50"/>
    </i>
    <i>
      <x v="51"/>
    </i>
    <i>
      <x v="53"/>
    </i>
    <i>
      <x v="54"/>
    </i>
    <i>
      <x v="57"/>
    </i>
    <i>
      <x v="60"/>
    </i>
    <i>
      <x v="61"/>
    </i>
    <i t="grand">
      <x/>
    </i>
  </rowItems>
  <colFields count="1">
    <field x="-2"/>
  </colFields>
  <colItems count="1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</colItems>
  <pageFields count="2">
    <pageField fld="19" item="3" hier="-1"/>
    <pageField fld="4" item="3" hier="-1"/>
  </pageFields>
  <dataFields count="12">
    <dataField name="Sum of Margin Income over life (net of BBB cost)" fld="48" baseField="0" baseItem="0" numFmtId="170"/>
    <dataField name="Sum of Total Income over life" fld="59" baseField="0" baseItem="0" numFmtId="170"/>
    <dataField name="Sum of Reference Rate Income" fld="49" baseField="0" baseItem="0" numFmtId="170"/>
    <dataField name="Sum of Fee Income (net of Introducer fee and Non-UT fee)" fld="55" baseField="0" baseItem="0" numFmtId="170"/>
    <dataField name="Sum of Non-UT fee" fld="56" baseField="0" baseItem="0" numFmtId="170"/>
    <dataField name="Sum of PAT" fld="75" baseField="0" baseItem="0" numFmtId="170"/>
    <dataField name="Sum of Estimated Drawn Balance over-life" fld="62" baseField="0" baseItem="0" numFmtId="170"/>
    <dataField name="Sum of CET 1 required overlife" fld="80" baseField="0" baseItem="0" numFmtId="170"/>
    <dataField name="Sum of Facility over life" fld="25" baseField="0" baseItem="0" numFmtId="170"/>
    <dataField name="Average of Tenure (Months)" fld="21" subtotal="average" baseField="0" baseItem="0" numFmtId="169"/>
    <dataField name="Sum of Facility Amount" fld="23" baseField="0" baseItem="0"/>
    <dataField name="Sum of Avg RWA over life" fld="99" baseField="0" baseItem="0"/>
  </dataFields>
  <formats count="9">
    <format dxfId="327">
      <pivotArea outline="0" collapsedLevelsAreSubtotals="1" fieldPosition="0">
        <references count="1">
          <reference field="4294967294" count="9" selected="0">
            <x v="0"/>
            <x v="1"/>
            <x v="2"/>
            <x v="3"/>
            <x v="4"/>
            <x v="5"/>
            <x v="6"/>
            <x v="7"/>
            <x v="8"/>
          </reference>
        </references>
      </pivotArea>
    </format>
    <format dxfId="326">
      <pivotArea field="97" type="button" dataOnly="0" labelOnly="1" outline="0" axis="axisRow" fieldPosition="0"/>
    </format>
    <format dxfId="325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24">
      <pivotArea field="97" type="button" dataOnly="0" labelOnly="1" outline="0" axis="axisRow" fieldPosition="0"/>
    </format>
    <format dxfId="323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22">
      <pivotArea outline="0" collapsedLevelsAreSubtotals="1" fieldPosition="0"/>
    </format>
    <format dxfId="321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20">
      <pivotArea outline="0" collapsedLevelsAreSubtotals="1" fieldPosition="0">
        <references count="1">
          <reference field="4294967294" count="1" selected="0">
            <x v="9"/>
          </reference>
        </references>
      </pivotArea>
    </format>
    <format dxfId="319">
      <pivotArea collapsedLevelsAreSubtotals="1" fieldPosition="0">
        <references count="2">
          <reference field="4294967294" count="1" selected="0">
            <x v="10"/>
          </reference>
          <reference field="97" count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3AF766B-EDAE-4377-A120-206E5983C7A1}" name="PivotTable4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80:C98" firstHeaderRow="0" firstDataRow="1" firstDataCol="1" rowPageCount="2" colPageCount="1"/>
  <pivotFields count="100">
    <pivotField showAll="0"/>
    <pivotField showAll="0"/>
    <pivotField showAll="0"/>
    <pivotField showAll="0"/>
    <pivotField axis="axisPage" showAll="0">
      <items count="6">
        <item m="1" x="4"/>
        <item x="1"/>
        <item x="2"/>
        <item x="0"/>
        <item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multipleItemSelectionAllowed="1" showAll="0">
      <items count="9">
        <item m="1" x="7"/>
        <item h="1" x="0"/>
        <item h="1" x="1"/>
        <item x="2"/>
        <item x="3"/>
        <item x="4"/>
        <item x="5"/>
        <item x="6"/>
        <item t="default"/>
      </items>
    </pivotField>
    <pivotField showAll="0"/>
    <pivotField showAll="0"/>
    <pivotField showAll="0"/>
    <pivotField dataField="1"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4">
        <item x="1"/>
        <item x="0"/>
        <item x="2"/>
        <item t="default"/>
      </items>
    </pivotField>
    <pivotField axis="axisPage" showAll="0">
      <items count="4">
        <item x="2"/>
        <item x="0"/>
        <item x="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2">
    <field x="43"/>
    <field x="19"/>
  </rowFields>
  <rowItems count="18">
    <i>
      <x/>
    </i>
    <i r="1">
      <x v="4"/>
    </i>
    <i r="1">
      <x v="5"/>
    </i>
    <i r="1">
      <x v="6"/>
    </i>
    <i r="1">
      <x v="7"/>
    </i>
    <i>
      <x v="1"/>
    </i>
    <i r="1">
      <x v="3"/>
    </i>
    <i r="1">
      <x v="4"/>
    </i>
    <i r="1">
      <x v="5"/>
    </i>
    <i r="1">
      <x v="6"/>
    </i>
    <i r="1">
      <x v="7"/>
    </i>
    <i>
      <x v="2"/>
    </i>
    <i r="1">
      <x v="3"/>
    </i>
    <i r="1">
      <x v="4"/>
    </i>
    <i r="1">
      <x v="5"/>
    </i>
    <i r="1">
      <x v="6"/>
    </i>
    <i r="1">
      <x v="7"/>
    </i>
    <i t="grand">
      <x/>
    </i>
  </rowItems>
  <colFields count="1">
    <field x="-2"/>
  </colFields>
  <colItems count="2">
    <i>
      <x/>
    </i>
    <i i="1">
      <x v="1"/>
    </i>
  </colItems>
  <pageFields count="2">
    <pageField fld="4" item="3" hier="-1"/>
    <pageField fld="44" item="2" hier="-1"/>
  </pageFields>
  <dataFields count="2">
    <dataField name="Sum of Facility Amount" fld="23" baseField="0" baseItem="0"/>
    <dataField name="Sum of Estimated Undrawn balance" fld="26" baseField="0" baseItem="0"/>
  </dataFields>
  <formats count="3">
    <format dxfId="308">
      <pivotArea dataOnly="0" labelOnly="1" fieldPosition="0">
        <references count="1">
          <reference field="43" count="0"/>
        </references>
      </pivotArea>
    </format>
    <format dxfId="307">
      <pivotArea dataOnly="0" labelOnly="1" fieldPosition="0">
        <references count="1">
          <reference field="43" count="0"/>
        </references>
      </pivotArea>
    </format>
    <format dxfId="306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61DD584-01D0-41FC-9A49-EEA03C0DB47C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55:C74" firstHeaderRow="0" firstDataRow="1" firstDataCol="1" rowPageCount="2" colPageCount="1"/>
  <pivotFields count="100">
    <pivotField showAll="0"/>
    <pivotField showAll="0"/>
    <pivotField showAll="0"/>
    <pivotField showAll="0"/>
    <pivotField axis="axisPage" showAll="0">
      <items count="6">
        <item m="1" x="4"/>
        <item x="1"/>
        <item x="2"/>
        <item x="0"/>
        <item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multipleItemSelectionAllowed="1" showAll="0">
      <items count="9">
        <item m="1" x="7"/>
        <item h="1" x="0"/>
        <item h="1" x="1"/>
        <item x="2"/>
        <item x="3"/>
        <item x="4"/>
        <item x="5"/>
        <item x="6"/>
        <item t="default"/>
      </items>
    </pivotField>
    <pivotField showAll="0"/>
    <pivotField showAll="0"/>
    <pivotField showAll="0"/>
    <pivotField dataField="1"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4">
        <item x="1"/>
        <item x="0"/>
        <item x="2"/>
        <item t="default"/>
      </items>
    </pivotField>
    <pivotField axis="axisPage" showAll="0">
      <items count="4">
        <item x="2"/>
        <item x="0"/>
        <item x="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2">
    <field x="43"/>
    <field x="19"/>
  </rowFields>
  <rowItems count="19">
    <i>
      <x/>
    </i>
    <i r="1">
      <x v="3"/>
    </i>
    <i r="1">
      <x v="4"/>
    </i>
    <i r="1">
      <x v="5"/>
    </i>
    <i r="1">
      <x v="6"/>
    </i>
    <i r="1">
      <x v="7"/>
    </i>
    <i>
      <x v="1"/>
    </i>
    <i r="1">
      <x v="3"/>
    </i>
    <i r="1">
      <x v="4"/>
    </i>
    <i r="1">
      <x v="5"/>
    </i>
    <i r="1">
      <x v="6"/>
    </i>
    <i r="1">
      <x v="7"/>
    </i>
    <i>
      <x v="2"/>
    </i>
    <i r="1">
      <x v="3"/>
    </i>
    <i r="1">
      <x v="4"/>
    </i>
    <i r="1">
      <x v="5"/>
    </i>
    <i r="1">
      <x v="6"/>
    </i>
    <i r="1">
      <x v="7"/>
    </i>
    <i t="grand">
      <x/>
    </i>
  </rowItems>
  <colFields count="1">
    <field x="-2"/>
  </colFields>
  <colItems count="2">
    <i>
      <x/>
    </i>
    <i i="1">
      <x v="1"/>
    </i>
  </colItems>
  <pageFields count="2">
    <pageField fld="4" item="3" hier="-1"/>
    <pageField fld="44" item="1" hier="-1"/>
  </pageFields>
  <dataFields count="2">
    <dataField name="Sum of Facility Amount" fld="23" baseField="0" baseItem="0"/>
    <dataField name="Sum of Estimated Undrawn balance" fld="26" baseField="0" baseItem="0"/>
  </dataFields>
  <formats count="3">
    <format dxfId="311">
      <pivotArea dataOnly="0" labelOnly="1" fieldPosition="0">
        <references count="1">
          <reference field="43" count="0"/>
        </references>
      </pivotArea>
    </format>
    <format dxfId="310">
      <pivotArea dataOnly="0" labelOnly="1" fieldPosition="0">
        <references count="1">
          <reference field="43" count="0"/>
        </references>
      </pivotArea>
    </format>
    <format dxfId="309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7A5DBA3-512A-4B4F-A3C4-AFD89878DD55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4:N23" firstHeaderRow="0" firstDataRow="1" firstDataCol="1" rowPageCount="1" colPageCount="1"/>
  <pivotFields count="100">
    <pivotField showAll="0"/>
    <pivotField showAll="0"/>
    <pivotField showAll="0"/>
    <pivotField showAll="0"/>
    <pivotField axis="axisPage" showAll="0">
      <items count="6">
        <item m="1" x="4"/>
        <item x="1"/>
        <item x="2"/>
        <item x="0"/>
        <item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multipleItemSelectionAllowed="1" showAll="0">
      <items count="9">
        <item m="1" x="7"/>
        <item h="1" x="0"/>
        <item h="1" x="1"/>
        <item x="2"/>
        <item x="3"/>
        <item x="4"/>
        <item x="5"/>
        <item x="6"/>
        <item t="default"/>
      </items>
    </pivotField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showAll="0"/>
    <pivotField showAll="0"/>
    <pivotField showAll="0"/>
    <pivotField showAll="0"/>
    <pivotField showAll="0"/>
    <pivotField dataField="1" showAll="0"/>
    <pivotField showAll="0"/>
    <pivotField dataField="1"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axis="axisRow" showAll="0">
      <items count="4">
        <item x="1"/>
        <item x="0"/>
        <item x="2"/>
        <item t="default"/>
      </items>
    </pivotField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dataField="1"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2">
    <field x="43"/>
    <field x="19"/>
  </rowFields>
  <rowItems count="19">
    <i>
      <x/>
    </i>
    <i r="1">
      <x v="3"/>
    </i>
    <i r="1">
      <x v="4"/>
    </i>
    <i r="1">
      <x v="5"/>
    </i>
    <i r="1">
      <x v="6"/>
    </i>
    <i r="1">
      <x v="7"/>
    </i>
    <i>
      <x v="1"/>
    </i>
    <i r="1">
      <x v="3"/>
    </i>
    <i r="1">
      <x v="4"/>
    </i>
    <i r="1">
      <x v="5"/>
    </i>
    <i r="1">
      <x v="6"/>
    </i>
    <i r="1">
      <x v="7"/>
    </i>
    <i>
      <x v="2"/>
    </i>
    <i r="1">
      <x v="3"/>
    </i>
    <i r="1">
      <x v="4"/>
    </i>
    <i r="1">
      <x v="5"/>
    </i>
    <i r="1">
      <x v="6"/>
    </i>
    <i r="1">
      <x v="7"/>
    </i>
    <i t="grand">
      <x/>
    </i>
  </rowItems>
  <colFields count="1">
    <field x="-2"/>
  </colFields>
  <colItems count="13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</colItems>
  <pageFields count="1">
    <pageField fld="4" item="3" hier="-1"/>
  </pageFields>
  <dataFields count="13">
    <dataField name="Sum of Facility Amount" fld="23" baseField="0" baseItem="0"/>
    <dataField name="Sum of Facility over life" fld="25" baseField="0" baseItem="0"/>
    <dataField name="Sum of Estimated Drawn Balance" fld="24" baseField="0" baseItem="0"/>
    <dataField name="Sum of Estimated Drawn Balance over-life" fld="62" baseField="0" baseItem="0"/>
    <dataField name="Sum of Margin Income over life (net of BBB cost)" fld="48" baseField="0" baseItem="0"/>
    <dataField name="Sum of Reference Rate Income" fld="49" baseField="0" baseItem="0"/>
    <dataField name="Sum of Fee Income (net of Introducer fee and Non-UT fee)" fld="55" baseField="0" baseItem="0"/>
    <dataField name="Sum of Total Income over life" fld="59" baseField="0" baseItem="0"/>
    <dataField name="Sum of Non-UT fee" fld="56" baseField="0" baseItem="0"/>
    <dataField name="Sum of Exit Fee" fld="34" baseField="0" baseItem="0"/>
    <dataField name="Sum of Arrangement Fee" fld="32" baseField="0" baseItem="0"/>
    <dataField name="Sum of Introducer Fee" fld="36" baseField="0" baseItem="0"/>
    <dataField name="Sum of Estimated Undrawn balance" fld="26" baseField="0" baseItem="0"/>
  </dataFields>
  <formats count="3">
    <format dxfId="314">
      <pivotArea dataOnly="0" labelOnly="1" fieldPosition="0">
        <references count="1">
          <reference field="43" count="0"/>
        </references>
      </pivotArea>
    </format>
    <format dxfId="313">
      <pivotArea dataOnly="0" labelOnly="1" fieldPosition="0">
        <references count="1">
          <reference field="43" count="0"/>
        </references>
      </pivotArea>
    </format>
    <format dxfId="312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E5B94D3-5719-43D3-BC01-F8BE15C8F3EE}" name="PivotTable3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0:B49" firstHeaderRow="1" firstDataRow="1" firstDataCol="1" rowPageCount="2" colPageCount="1"/>
  <pivotFields count="100">
    <pivotField showAll="0"/>
    <pivotField showAll="0"/>
    <pivotField showAll="0"/>
    <pivotField showAll="0"/>
    <pivotField axis="axisPage" showAll="0">
      <items count="6">
        <item m="1" x="4"/>
        <item x="1"/>
        <item x="2"/>
        <item x="0"/>
        <item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multipleItemSelectionAllowed="1" showAll="0">
      <items count="9">
        <item m="1" x="7"/>
        <item h="1" x="0"/>
        <item h="1" x="1"/>
        <item x="2"/>
        <item x="3"/>
        <item x="4"/>
        <item x="5"/>
        <item x="6"/>
        <item t="default"/>
      </items>
    </pivotField>
    <pivotField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4">
        <item x="1"/>
        <item x="0"/>
        <item x="2"/>
        <item t="default"/>
      </items>
    </pivotField>
    <pivotField axis="axisPage" showAll="0">
      <items count="4">
        <item x="2"/>
        <item x="0"/>
        <item x="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2">
    <field x="43"/>
    <field x="19"/>
  </rowFields>
  <rowItems count="19">
    <i>
      <x/>
    </i>
    <i r="1">
      <x v="3"/>
    </i>
    <i r="1">
      <x v="4"/>
    </i>
    <i r="1">
      <x v="5"/>
    </i>
    <i r="1">
      <x v="6"/>
    </i>
    <i r="1">
      <x v="7"/>
    </i>
    <i>
      <x v="1"/>
    </i>
    <i r="1">
      <x v="3"/>
    </i>
    <i r="1">
      <x v="4"/>
    </i>
    <i r="1">
      <x v="5"/>
    </i>
    <i r="1">
      <x v="6"/>
    </i>
    <i r="1">
      <x v="7"/>
    </i>
    <i>
      <x v="2"/>
    </i>
    <i r="1">
      <x v="3"/>
    </i>
    <i r="1">
      <x v="4"/>
    </i>
    <i r="1">
      <x v="5"/>
    </i>
    <i r="1">
      <x v="6"/>
    </i>
    <i r="1">
      <x v="7"/>
    </i>
    <i t="grand">
      <x/>
    </i>
  </rowItems>
  <colItems count="1">
    <i/>
  </colItems>
  <pageFields count="2">
    <pageField fld="4" item="3" hier="-1"/>
    <pageField fld="44" item="1" hier="-1"/>
  </pageFields>
  <dataFields count="1">
    <dataField name="Sum of Facility Amount" fld="23" baseField="0" baseItem="0"/>
  </dataFields>
  <formats count="3">
    <format dxfId="317">
      <pivotArea dataOnly="0" labelOnly="1" fieldPosition="0">
        <references count="1">
          <reference field="43" count="0"/>
        </references>
      </pivotArea>
    </format>
    <format dxfId="316">
      <pivotArea dataOnly="0" labelOnly="1" fieldPosition="0">
        <references count="1">
          <reference field="43" count="0"/>
        </references>
      </pivotArea>
    </format>
    <format dxfId="315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EB7A89F-A35B-41A3-8ECE-1A8388B3CD2E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M66" firstHeaderRow="0" firstDataRow="1" firstDataCol="1" rowPageCount="1" colPageCount="1"/>
  <pivotFields count="100">
    <pivotField showAll="0"/>
    <pivotField showAll="0"/>
    <pivotField showAll="0"/>
    <pivotField showAll="0"/>
    <pivotField axis="axisPage" showAll="0">
      <items count="6">
        <item m="1" x="4"/>
        <item x="1"/>
        <item x="2"/>
        <item x="0"/>
        <item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dataField="1" showAll="0"/>
    <pivotField showAll="0"/>
    <pivotField dataField="1" numFmtId="16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dataField="1" showAll="0"/>
    <pivotField numFmtId="164" showAll="0"/>
    <pivotField numFmtId="164" showAll="0"/>
    <pivotField dataField="1" showAll="0"/>
    <pivotField numFmtId="167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umFmtId="168" showAll="0"/>
    <pivotField showAll="0"/>
    <pivotField showAll="0"/>
    <pivotField showAll="0"/>
    <pivotField dataField="1" numFmtId="168" showAll="0"/>
    <pivotField numFmtId="168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64">
        <item x="13"/>
        <item x="25"/>
        <item x="55"/>
        <item x="43"/>
        <item x="40"/>
        <item x="18"/>
        <item x="5"/>
        <item x="6"/>
        <item x="60"/>
        <item x="45"/>
        <item x="14"/>
        <item x="59"/>
        <item x="20"/>
        <item x="22"/>
        <item x="38"/>
        <item x="33"/>
        <item x="47"/>
        <item x="12"/>
        <item x="52"/>
        <item x="27"/>
        <item x="21"/>
        <item x="39"/>
        <item x="51"/>
        <item x="31"/>
        <item x="41"/>
        <item x="56"/>
        <item x="26"/>
        <item x="35"/>
        <item x="54"/>
        <item x="17"/>
        <item x="46"/>
        <item x="44"/>
        <item x="28"/>
        <item x="1"/>
        <item x="16"/>
        <item x="24"/>
        <item x="42"/>
        <item x="32"/>
        <item x="3"/>
        <item x="11"/>
        <item x="58"/>
        <item x="50"/>
        <item x="7"/>
        <item x="34"/>
        <item x="53"/>
        <item x="30"/>
        <item x="37"/>
        <item x="61"/>
        <item x="57"/>
        <item x="2"/>
        <item x="23"/>
        <item x="4"/>
        <item x="0"/>
        <item x="10"/>
        <item x="9"/>
        <item x="36"/>
        <item x="49"/>
        <item x="8"/>
        <item x="48"/>
        <item x="29"/>
        <item x="19"/>
        <item x="15"/>
        <item m="1" x="62"/>
        <item t="default"/>
      </items>
    </pivotField>
    <pivotField showAll="0"/>
    <pivotField dataField="1" showAll="0"/>
  </pivotFields>
  <rowFields count="1">
    <field x="97"/>
  </rowFields>
  <rowItems count="6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 t="grand">
      <x/>
    </i>
  </rowItems>
  <colFields count="1">
    <field x="-2"/>
  </colFields>
  <colItems count="1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</colItems>
  <pageFields count="1">
    <pageField fld="4" item="3" hier="-1"/>
  </pageFields>
  <dataFields count="12">
    <dataField name="Sum of Margin Income over life (net of BBB cost)" fld="48" baseField="0" baseItem="0" numFmtId="170"/>
    <dataField name="Sum of Total Income over life" fld="59" baseField="0" baseItem="0" numFmtId="170"/>
    <dataField name="Sum of Reference Rate Income" fld="49" baseField="0" baseItem="0" numFmtId="170"/>
    <dataField name="Sum of Fee Income (net of Introducer fee and Non-UT fee)" fld="55" baseField="0" baseItem="0" numFmtId="170"/>
    <dataField name="Sum of Non-UT fee" fld="56" baseField="0" baseItem="0" numFmtId="170"/>
    <dataField name="Sum of PAT" fld="75" baseField="0" baseItem="0" numFmtId="170"/>
    <dataField name="Sum of Estimated Drawn Balance over-life" fld="62" baseField="0" baseItem="0" numFmtId="170"/>
    <dataField name="Sum of CET 1 required overlife" fld="80" baseField="0" baseItem="0" numFmtId="170"/>
    <dataField name="Sum of Facility over life" fld="25" baseField="0" baseItem="0" numFmtId="170"/>
    <dataField name="Average of Tenure (Months)" fld="21" subtotal="average" baseField="0" baseItem="0" numFmtId="169"/>
    <dataField name="Sum of Facility Amount" fld="23" baseField="0" baseItem="0"/>
    <dataField name="Sum of Avg RWA over life" fld="99" baseField="0" baseItem="0"/>
  </dataFields>
  <formats count="9">
    <format dxfId="336">
      <pivotArea outline="0" collapsedLevelsAreSubtotals="1" fieldPosition="0">
        <references count="1">
          <reference field="4294967294" count="9" selected="0">
            <x v="0"/>
            <x v="1"/>
            <x v="2"/>
            <x v="3"/>
            <x v="4"/>
            <x v="5"/>
            <x v="6"/>
            <x v="7"/>
            <x v="8"/>
          </reference>
        </references>
      </pivotArea>
    </format>
    <format dxfId="335">
      <pivotArea field="97" type="button" dataOnly="0" labelOnly="1" outline="0" axis="axisRow" fieldPosition="0"/>
    </format>
    <format dxfId="334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33">
      <pivotArea field="97" type="button" dataOnly="0" labelOnly="1" outline="0" axis="axisRow" fieldPosition="0"/>
    </format>
    <format dxfId="332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31">
      <pivotArea outline="0" collapsedLevelsAreSubtotals="1" fieldPosition="0"/>
    </format>
    <format dxfId="330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29">
      <pivotArea outline="0" collapsedLevelsAreSubtotals="1" fieldPosition="0">
        <references count="1">
          <reference field="4294967294" count="1" selected="0">
            <x v="9"/>
          </reference>
        </references>
      </pivotArea>
    </format>
    <format dxfId="328">
      <pivotArea collapsedLevelsAreSubtotals="1" fieldPosition="0">
        <references count="2">
          <reference field="4294967294" count="1" selected="0">
            <x v="10"/>
          </reference>
          <reference field="97" count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9E7FC5F-5C45-4DED-9C73-E1837D547C73}" name="PivotTable7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258:M297" firstHeaderRow="0" firstDataRow="1" firstDataCol="1" rowPageCount="2" colPageCount="1"/>
  <pivotFields count="100">
    <pivotField showAll="0"/>
    <pivotField showAll="0"/>
    <pivotField showAll="0"/>
    <pivotField showAll="0"/>
    <pivotField axis="axisPage" showAll="0">
      <items count="6">
        <item m="1" x="4"/>
        <item x="1"/>
        <item x="2"/>
        <item x="0"/>
        <item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showAll="0">
      <items count="9">
        <item m="1" x="7"/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  <pivotField showAll="0"/>
    <pivotField dataField="1" showAll="0"/>
    <pivotField showAll="0"/>
    <pivotField dataField="1" numFmtId="16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dataField="1" showAll="0"/>
    <pivotField numFmtId="164" showAll="0"/>
    <pivotField numFmtId="164" showAll="0"/>
    <pivotField dataField="1" showAll="0"/>
    <pivotField numFmtId="167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umFmtId="168" showAll="0"/>
    <pivotField showAll="0"/>
    <pivotField showAll="0"/>
    <pivotField showAll="0"/>
    <pivotField dataField="1" numFmtId="168" showAll="0"/>
    <pivotField numFmtId="168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64">
        <item x="13"/>
        <item x="25"/>
        <item x="55"/>
        <item x="43"/>
        <item x="40"/>
        <item x="18"/>
        <item x="5"/>
        <item x="6"/>
        <item x="60"/>
        <item x="45"/>
        <item x="14"/>
        <item x="59"/>
        <item x="20"/>
        <item x="22"/>
        <item x="38"/>
        <item x="33"/>
        <item x="47"/>
        <item x="12"/>
        <item x="52"/>
        <item x="27"/>
        <item x="21"/>
        <item x="39"/>
        <item x="51"/>
        <item x="31"/>
        <item x="41"/>
        <item x="56"/>
        <item x="26"/>
        <item x="35"/>
        <item x="54"/>
        <item x="17"/>
        <item x="46"/>
        <item x="44"/>
        <item x="28"/>
        <item x="1"/>
        <item x="16"/>
        <item x="24"/>
        <item x="42"/>
        <item x="32"/>
        <item x="3"/>
        <item x="11"/>
        <item x="58"/>
        <item x="50"/>
        <item x="7"/>
        <item x="34"/>
        <item x="53"/>
        <item x="30"/>
        <item x="37"/>
        <item x="61"/>
        <item x="57"/>
        <item x="2"/>
        <item x="23"/>
        <item x="4"/>
        <item x="0"/>
        <item x="10"/>
        <item x="9"/>
        <item x="36"/>
        <item x="49"/>
        <item x="8"/>
        <item x="48"/>
        <item x="29"/>
        <item x="19"/>
        <item x="15"/>
        <item m="1" x="62"/>
        <item t="default"/>
      </items>
    </pivotField>
    <pivotField showAll="0"/>
    <pivotField dataField="1" showAll="0"/>
  </pivotFields>
  <rowFields count="1">
    <field x="97"/>
  </rowFields>
  <rowItems count="39">
    <i>
      <x v="1"/>
    </i>
    <i>
      <x v="3"/>
    </i>
    <i>
      <x v="5"/>
    </i>
    <i>
      <x v="6"/>
    </i>
    <i>
      <x v="7"/>
    </i>
    <i>
      <x v="8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9"/>
    </i>
    <i>
      <x v="21"/>
    </i>
    <i>
      <x v="23"/>
    </i>
    <i>
      <x v="25"/>
    </i>
    <i>
      <x v="29"/>
    </i>
    <i>
      <x v="33"/>
    </i>
    <i>
      <x v="35"/>
    </i>
    <i>
      <x v="37"/>
    </i>
    <i>
      <x v="38"/>
    </i>
    <i>
      <x v="39"/>
    </i>
    <i>
      <x v="40"/>
    </i>
    <i>
      <x v="42"/>
    </i>
    <i>
      <x v="45"/>
    </i>
    <i>
      <x v="47"/>
    </i>
    <i>
      <x v="48"/>
    </i>
    <i>
      <x v="49"/>
    </i>
    <i>
      <x v="51"/>
    </i>
    <i>
      <x v="53"/>
    </i>
    <i>
      <x v="55"/>
    </i>
    <i>
      <x v="56"/>
    </i>
    <i>
      <x v="57"/>
    </i>
    <i>
      <x v="58"/>
    </i>
    <i>
      <x v="59"/>
    </i>
    <i>
      <x v="60"/>
    </i>
    <i t="grand">
      <x/>
    </i>
  </rowItems>
  <colFields count="1">
    <field x="-2"/>
  </colFields>
  <colItems count="1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</colItems>
  <pageFields count="2">
    <pageField fld="19" item="7" hier="-1"/>
    <pageField fld="4" item="3" hier="-1"/>
  </pageFields>
  <dataFields count="12">
    <dataField name="Sum of Margin Income over life (net of BBB cost)" fld="48" baseField="0" baseItem="0" numFmtId="170"/>
    <dataField name="Sum of Total Income over life" fld="59" baseField="0" baseItem="0" numFmtId="170"/>
    <dataField name="Sum of Reference Rate Income" fld="49" baseField="0" baseItem="0" numFmtId="170"/>
    <dataField name="Sum of Fee Income (net of Introducer fee and Non-UT fee)" fld="55" baseField="0" baseItem="0" numFmtId="170"/>
    <dataField name="Sum of Non-UT fee" fld="56" baseField="0" baseItem="0" numFmtId="170"/>
    <dataField name="Sum of PAT" fld="75" baseField="0" baseItem="0" numFmtId="170"/>
    <dataField name="Sum of Estimated Drawn Balance over-life" fld="62" baseField="0" baseItem="0" numFmtId="170"/>
    <dataField name="Sum of CET 1 required overlife" fld="80" baseField="0" baseItem="0" numFmtId="170"/>
    <dataField name="Sum of Facility over life" fld="25" baseField="0" baseItem="0" numFmtId="170"/>
    <dataField name="Average of Tenure (Months)" fld="21" subtotal="average" baseField="0" baseItem="0" numFmtId="169"/>
    <dataField name="Sum of Facility Amount" fld="23" baseField="0" baseItem="0"/>
    <dataField name="Sum of Avg RWA over life" fld="99" baseField="0" baseItem="0"/>
  </dataFields>
  <formats count="9">
    <format dxfId="345">
      <pivotArea outline="0" collapsedLevelsAreSubtotals="1" fieldPosition="0">
        <references count="1">
          <reference field="4294967294" count="9" selected="0">
            <x v="0"/>
            <x v="1"/>
            <x v="2"/>
            <x v="3"/>
            <x v="4"/>
            <x v="5"/>
            <x v="6"/>
            <x v="7"/>
            <x v="8"/>
          </reference>
        </references>
      </pivotArea>
    </format>
    <format dxfId="344">
      <pivotArea field="97" type="button" dataOnly="0" labelOnly="1" outline="0" axis="axisRow" fieldPosition="0"/>
    </format>
    <format dxfId="343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42">
      <pivotArea field="97" type="button" dataOnly="0" labelOnly="1" outline="0" axis="axisRow" fieldPosition="0"/>
    </format>
    <format dxfId="341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40">
      <pivotArea outline="0" collapsedLevelsAreSubtotals="1" fieldPosition="0"/>
    </format>
    <format dxfId="339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38">
      <pivotArea outline="0" collapsedLevelsAreSubtotals="1" fieldPosition="0">
        <references count="1">
          <reference field="4294967294" count="1" selected="0">
            <x v="9"/>
          </reference>
        </references>
      </pivotArea>
    </format>
    <format dxfId="337">
      <pivotArea collapsedLevelsAreSubtotals="1" fieldPosition="0">
        <references count="2">
          <reference field="4294967294" count="1" selected="0">
            <x v="10"/>
          </reference>
          <reference field="97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2B29D60-2462-49DA-BBA3-CCF45972AE03}" name="PivotTable6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205:M252" firstHeaderRow="0" firstDataRow="1" firstDataCol="1" rowPageCount="2" colPageCount="1"/>
  <pivotFields count="100">
    <pivotField showAll="0"/>
    <pivotField showAll="0"/>
    <pivotField showAll="0"/>
    <pivotField showAll="0"/>
    <pivotField axis="axisPage" showAll="0">
      <items count="6">
        <item m="1" x="4"/>
        <item x="1"/>
        <item x="2"/>
        <item x="0"/>
        <item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9">
        <item m="1" x="7"/>
        <item h="1" x="0"/>
        <item h="1" x="1"/>
        <item h="1" x="2"/>
        <item h="1" x="3"/>
        <item h="1" x="4"/>
        <item x="5"/>
        <item h="1" x="6"/>
        <item t="default"/>
      </items>
    </pivotField>
    <pivotField showAll="0"/>
    <pivotField dataField="1" showAll="0"/>
    <pivotField showAll="0"/>
    <pivotField dataField="1" showAll="0"/>
    <pivotField showAll="0"/>
    <pivotField dataField="1" numFmtId="16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dataField="1" showAll="0"/>
    <pivotField numFmtId="164" showAll="0"/>
    <pivotField numFmtId="164" showAll="0"/>
    <pivotField dataField="1" showAll="0"/>
    <pivotField numFmtId="167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umFmtId="168" showAll="0"/>
    <pivotField showAll="0"/>
    <pivotField showAll="0"/>
    <pivotField showAll="0"/>
    <pivotField dataField="1" numFmtId="168" showAll="0"/>
    <pivotField numFmtId="168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64">
        <item x="13"/>
        <item x="25"/>
        <item x="55"/>
        <item x="43"/>
        <item x="40"/>
        <item x="18"/>
        <item x="5"/>
        <item x="6"/>
        <item x="60"/>
        <item x="45"/>
        <item x="14"/>
        <item x="59"/>
        <item x="20"/>
        <item x="22"/>
        <item x="38"/>
        <item x="33"/>
        <item x="47"/>
        <item x="12"/>
        <item x="52"/>
        <item x="27"/>
        <item x="21"/>
        <item x="39"/>
        <item x="51"/>
        <item x="31"/>
        <item x="41"/>
        <item x="56"/>
        <item x="26"/>
        <item x="35"/>
        <item x="54"/>
        <item x="17"/>
        <item x="46"/>
        <item x="44"/>
        <item x="28"/>
        <item x="1"/>
        <item x="16"/>
        <item x="24"/>
        <item x="42"/>
        <item x="32"/>
        <item x="3"/>
        <item x="11"/>
        <item x="58"/>
        <item x="50"/>
        <item x="7"/>
        <item x="34"/>
        <item x="53"/>
        <item x="30"/>
        <item x="37"/>
        <item x="61"/>
        <item x="57"/>
        <item x="2"/>
        <item x="23"/>
        <item x="4"/>
        <item x="0"/>
        <item x="10"/>
        <item x="9"/>
        <item x="36"/>
        <item x="49"/>
        <item x="8"/>
        <item x="48"/>
        <item x="29"/>
        <item x="19"/>
        <item x="15"/>
        <item m="1" x="62"/>
        <item t="default"/>
      </items>
    </pivotField>
    <pivotField showAll="0"/>
    <pivotField dataField="1" showAll="0"/>
  </pivotFields>
  <rowFields count="1">
    <field x="97"/>
  </rowFields>
  <rowItems count="47">
    <i>
      <x/>
    </i>
    <i>
      <x v="4"/>
    </i>
    <i>
      <x v="5"/>
    </i>
    <i>
      <x v="6"/>
    </i>
    <i>
      <x v="7"/>
    </i>
    <i>
      <x v="10"/>
    </i>
    <i>
      <x v="12"/>
    </i>
    <i>
      <x v="13"/>
    </i>
    <i>
      <x v="14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6"/>
    </i>
    <i>
      <x v="27"/>
    </i>
    <i>
      <x v="28"/>
    </i>
    <i>
      <x v="29"/>
    </i>
    <i>
      <x v="31"/>
    </i>
    <i>
      <x v="32"/>
    </i>
    <i>
      <x v="33"/>
    </i>
    <i>
      <x v="34"/>
    </i>
    <i>
      <x v="35"/>
    </i>
    <i>
      <x v="37"/>
    </i>
    <i>
      <x v="38"/>
    </i>
    <i>
      <x v="39"/>
    </i>
    <i>
      <x v="41"/>
    </i>
    <i>
      <x v="42"/>
    </i>
    <i>
      <x v="43"/>
    </i>
    <i>
      <x v="44"/>
    </i>
    <i>
      <x v="45"/>
    </i>
    <i>
      <x v="46"/>
    </i>
    <i>
      <x v="49"/>
    </i>
    <i>
      <x v="50"/>
    </i>
    <i>
      <x v="51"/>
    </i>
    <i>
      <x v="53"/>
    </i>
    <i>
      <x v="55"/>
    </i>
    <i>
      <x v="56"/>
    </i>
    <i>
      <x v="57"/>
    </i>
    <i>
      <x v="58"/>
    </i>
    <i>
      <x v="59"/>
    </i>
    <i>
      <x v="60"/>
    </i>
    <i>
      <x v="61"/>
    </i>
    <i t="grand">
      <x/>
    </i>
  </rowItems>
  <colFields count="1">
    <field x="-2"/>
  </colFields>
  <colItems count="1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</colItems>
  <pageFields count="2">
    <pageField fld="19" hier="-1"/>
    <pageField fld="4" item="3" hier="-1"/>
  </pageFields>
  <dataFields count="12">
    <dataField name="Sum of Margin Income over life (net of BBB cost)" fld="48" baseField="0" baseItem="0" numFmtId="170"/>
    <dataField name="Sum of Total Income over life" fld="59" baseField="0" baseItem="0" numFmtId="170"/>
    <dataField name="Sum of Reference Rate Income" fld="49" baseField="0" baseItem="0" numFmtId="170"/>
    <dataField name="Sum of Fee Income (net of Introducer fee and Non-UT fee)" fld="55" baseField="0" baseItem="0" numFmtId="170"/>
    <dataField name="Sum of Non-UT fee" fld="56" baseField="0" baseItem="0" numFmtId="170"/>
    <dataField name="Sum of PAT" fld="75" baseField="0" baseItem="0" numFmtId="170"/>
    <dataField name="Sum of Estimated Drawn Balance over-life" fld="62" baseField="0" baseItem="0" numFmtId="170"/>
    <dataField name="Sum of CET 1 required overlife" fld="80" baseField="0" baseItem="0" numFmtId="170"/>
    <dataField name="Sum of Facility over life" fld="25" baseField="0" baseItem="0" numFmtId="170"/>
    <dataField name="Average of Tenure (Months)" fld="21" subtotal="average" baseField="0" baseItem="0" numFmtId="169"/>
    <dataField name="Sum of Facility Amount" fld="23" baseField="0" baseItem="0"/>
    <dataField name="Sum of Avg RWA over life" fld="99" baseField="0" baseItem="0"/>
  </dataFields>
  <formats count="9">
    <format dxfId="354">
      <pivotArea outline="0" collapsedLevelsAreSubtotals="1" fieldPosition="0">
        <references count="1">
          <reference field="4294967294" count="9" selected="0">
            <x v="0"/>
            <x v="1"/>
            <x v="2"/>
            <x v="3"/>
            <x v="4"/>
            <x v="5"/>
            <x v="6"/>
            <x v="7"/>
            <x v="8"/>
          </reference>
        </references>
      </pivotArea>
    </format>
    <format dxfId="353">
      <pivotArea field="97" type="button" dataOnly="0" labelOnly="1" outline="0" axis="axisRow" fieldPosition="0"/>
    </format>
    <format dxfId="352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51">
      <pivotArea field="97" type="button" dataOnly="0" labelOnly="1" outline="0" axis="axisRow" fieldPosition="0"/>
    </format>
    <format dxfId="350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49">
      <pivotArea outline="0" collapsedLevelsAreSubtotals="1" fieldPosition="0"/>
    </format>
    <format dxfId="348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47">
      <pivotArea outline="0" collapsedLevelsAreSubtotals="1" fieldPosition="0">
        <references count="1">
          <reference field="4294967294" count="1" selected="0">
            <x v="9"/>
          </reference>
        </references>
      </pivotArea>
    </format>
    <format dxfId="346">
      <pivotArea collapsedLevelsAreSubtotals="1" fieldPosition="0">
        <references count="2">
          <reference field="4294967294" count="1" selected="0">
            <x v="10"/>
          </reference>
          <reference field="97" count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9355CDD-8134-43E2-8582-939ED306BF21}" name="PivotTable5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60:M199" firstHeaderRow="0" firstDataRow="1" firstDataCol="1" rowPageCount="2" colPageCount="1"/>
  <pivotFields count="100">
    <pivotField showAll="0"/>
    <pivotField showAll="0"/>
    <pivotField showAll="0"/>
    <pivotField showAll="0"/>
    <pivotField axis="axisPage" showAll="0">
      <items count="6">
        <item m="1" x="4"/>
        <item x="1"/>
        <item x="2"/>
        <item x="0"/>
        <item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showAll="0">
      <items count="9">
        <item m="1" x="7"/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  <pivotField showAll="0"/>
    <pivotField dataField="1" showAll="0"/>
    <pivotField showAll="0"/>
    <pivotField dataField="1" numFmtId="16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dataField="1" showAll="0"/>
    <pivotField numFmtId="164" showAll="0"/>
    <pivotField numFmtId="164" showAll="0"/>
    <pivotField dataField="1" showAll="0"/>
    <pivotField numFmtId="167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umFmtId="168" showAll="0"/>
    <pivotField showAll="0"/>
    <pivotField showAll="0"/>
    <pivotField showAll="0"/>
    <pivotField dataField="1" numFmtId="168" showAll="0"/>
    <pivotField numFmtId="168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64">
        <item x="13"/>
        <item x="25"/>
        <item x="55"/>
        <item x="43"/>
        <item x="40"/>
        <item x="18"/>
        <item x="5"/>
        <item x="6"/>
        <item x="60"/>
        <item x="45"/>
        <item x="14"/>
        <item x="59"/>
        <item x="20"/>
        <item x="22"/>
        <item x="38"/>
        <item x="33"/>
        <item x="47"/>
        <item x="12"/>
        <item x="52"/>
        <item x="27"/>
        <item x="21"/>
        <item x="39"/>
        <item x="51"/>
        <item x="31"/>
        <item x="41"/>
        <item x="56"/>
        <item x="26"/>
        <item x="35"/>
        <item x="54"/>
        <item x="17"/>
        <item x="46"/>
        <item x="44"/>
        <item x="28"/>
        <item x="1"/>
        <item x="16"/>
        <item x="24"/>
        <item x="42"/>
        <item x="32"/>
        <item x="3"/>
        <item x="11"/>
        <item x="58"/>
        <item x="50"/>
        <item x="7"/>
        <item x="34"/>
        <item x="53"/>
        <item x="30"/>
        <item x="37"/>
        <item x="61"/>
        <item x="57"/>
        <item x="2"/>
        <item x="23"/>
        <item x="4"/>
        <item x="0"/>
        <item x="10"/>
        <item x="9"/>
        <item x="36"/>
        <item x="49"/>
        <item x="8"/>
        <item x="48"/>
        <item x="29"/>
        <item x="19"/>
        <item x="15"/>
        <item m="1" x="62"/>
        <item t="default"/>
      </items>
    </pivotField>
    <pivotField showAll="0"/>
    <pivotField dataField="1" showAll="0"/>
  </pivotFields>
  <rowFields count="1">
    <field x="97"/>
  </rowFields>
  <rowItems count="39">
    <i>
      <x v="3"/>
    </i>
    <i>
      <x v="4"/>
    </i>
    <i>
      <x v="5"/>
    </i>
    <i>
      <x v="6"/>
    </i>
    <i>
      <x v="7"/>
    </i>
    <i>
      <x v="9"/>
    </i>
    <i>
      <x v="10"/>
    </i>
    <i>
      <x v="12"/>
    </i>
    <i>
      <x v="14"/>
    </i>
    <i>
      <x v="15"/>
    </i>
    <i>
      <x v="16"/>
    </i>
    <i>
      <x v="20"/>
    </i>
    <i>
      <x v="21"/>
    </i>
    <i>
      <x v="23"/>
    </i>
    <i>
      <x v="24"/>
    </i>
    <i>
      <x v="26"/>
    </i>
    <i>
      <x v="27"/>
    </i>
    <i>
      <x v="29"/>
    </i>
    <i>
      <x v="30"/>
    </i>
    <i>
      <x v="31"/>
    </i>
    <i>
      <x v="32"/>
    </i>
    <i>
      <x v="33"/>
    </i>
    <i>
      <x v="35"/>
    </i>
    <i>
      <x v="37"/>
    </i>
    <i>
      <x v="38"/>
    </i>
    <i>
      <x v="39"/>
    </i>
    <i>
      <x v="42"/>
    </i>
    <i>
      <x v="43"/>
    </i>
    <i>
      <x v="49"/>
    </i>
    <i>
      <x v="50"/>
    </i>
    <i>
      <x v="51"/>
    </i>
    <i>
      <x v="54"/>
    </i>
    <i>
      <x v="55"/>
    </i>
    <i>
      <x v="56"/>
    </i>
    <i>
      <x v="57"/>
    </i>
    <i>
      <x v="58"/>
    </i>
    <i>
      <x v="60"/>
    </i>
    <i>
      <x v="61"/>
    </i>
    <i t="grand">
      <x/>
    </i>
  </rowItems>
  <colFields count="1">
    <field x="-2"/>
  </colFields>
  <colItems count="1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</colItems>
  <pageFields count="2">
    <pageField fld="19" item="5" hier="-1"/>
    <pageField fld="4" item="3" hier="-1"/>
  </pageFields>
  <dataFields count="12">
    <dataField name="Sum of Margin Income over life (net of BBB cost)" fld="48" baseField="0" baseItem="0" numFmtId="170"/>
    <dataField name="Sum of Total Income over life" fld="59" baseField="0" baseItem="0" numFmtId="170"/>
    <dataField name="Sum of Reference Rate Income" fld="49" baseField="0" baseItem="0" numFmtId="170"/>
    <dataField name="Sum of Fee Income (net of Introducer fee and Non-UT fee)" fld="55" baseField="0" baseItem="0" numFmtId="170"/>
    <dataField name="Sum of Non-UT fee" fld="56" baseField="0" baseItem="0" numFmtId="170"/>
    <dataField name="Sum of PAT" fld="75" baseField="0" baseItem="0" numFmtId="170"/>
    <dataField name="Sum of Estimated Drawn Balance over-life" fld="62" baseField="0" baseItem="0" numFmtId="170"/>
    <dataField name="Sum of CET 1 required overlife" fld="80" baseField="0" baseItem="0" numFmtId="170"/>
    <dataField name="Sum of Facility over life" fld="25" baseField="0" baseItem="0" numFmtId="170"/>
    <dataField name="Average of Tenure (Months)" fld="21" subtotal="average" baseField="0" baseItem="0" numFmtId="169"/>
    <dataField name="Sum of Facility Amount" fld="23" baseField="0" baseItem="0"/>
    <dataField name="Sum of Avg RWA over life" fld="99" baseField="0" baseItem="0"/>
  </dataFields>
  <formats count="9">
    <format dxfId="363">
      <pivotArea outline="0" collapsedLevelsAreSubtotals="1" fieldPosition="0">
        <references count="1">
          <reference field="4294967294" count="9" selected="0">
            <x v="0"/>
            <x v="1"/>
            <x v="2"/>
            <x v="3"/>
            <x v="4"/>
            <x v="5"/>
            <x v="6"/>
            <x v="7"/>
            <x v="8"/>
          </reference>
        </references>
      </pivotArea>
    </format>
    <format dxfId="362">
      <pivotArea field="97" type="button" dataOnly="0" labelOnly="1" outline="0" axis="axisRow" fieldPosition="0"/>
    </format>
    <format dxfId="361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60">
      <pivotArea field="97" type="button" dataOnly="0" labelOnly="1" outline="0" axis="axisRow" fieldPosition="0"/>
    </format>
    <format dxfId="359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58">
      <pivotArea outline="0" collapsedLevelsAreSubtotals="1" fieldPosition="0"/>
    </format>
    <format dxfId="357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56">
      <pivotArea outline="0" collapsedLevelsAreSubtotals="1" fieldPosition="0">
        <references count="1">
          <reference field="4294967294" count="1" selected="0">
            <x v="9"/>
          </reference>
        </references>
      </pivotArea>
    </format>
    <format dxfId="355">
      <pivotArea collapsedLevelsAreSubtotals="1" fieldPosition="0">
        <references count="2">
          <reference field="4294967294" count="1" selected="0">
            <x v="10"/>
          </reference>
          <reference field="97" count="1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2D64BE2-37E2-47BD-9314-43EE81C7F930}" name="PivotTable4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21:M154" firstHeaderRow="0" firstDataRow="1" firstDataCol="1" rowPageCount="2" colPageCount="1"/>
  <pivotFields count="100">
    <pivotField showAll="0"/>
    <pivotField showAll="0"/>
    <pivotField showAll="0"/>
    <pivotField showAll="0"/>
    <pivotField axis="axisPage" showAll="0">
      <items count="6">
        <item m="1" x="4"/>
        <item x="1"/>
        <item x="2"/>
        <item x="0"/>
        <item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showAll="0">
      <items count="9">
        <item m="1" x="7"/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  <pivotField showAll="0"/>
    <pivotField dataField="1" showAll="0"/>
    <pivotField showAll="0"/>
    <pivotField dataField="1" numFmtId="16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dataField="1" showAll="0"/>
    <pivotField numFmtId="164" showAll="0"/>
    <pivotField numFmtId="164" showAll="0"/>
    <pivotField dataField="1" showAll="0"/>
    <pivotField numFmtId="167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umFmtId="168" showAll="0"/>
    <pivotField showAll="0"/>
    <pivotField showAll="0"/>
    <pivotField showAll="0"/>
    <pivotField dataField="1" numFmtId="168" showAll="0"/>
    <pivotField numFmtId="168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64">
        <item x="13"/>
        <item x="25"/>
        <item x="55"/>
        <item x="43"/>
        <item x="40"/>
        <item x="18"/>
        <item x="5"/>
        <item x="6"/>
        <item x="60"/>
        <item x="45"/>
        <item x="14"/>
        <item x="59"/>
        <item x="20"/>
        <item x="22"/>
        <item x="38"/>
        <item x="33"/>
        <item x="47"/>
        <item x="12"/>
        <item x="52"/>
        <item x="27"/>
        <item x="21"/>
        <item x="39"/>
        <item x="51"/>
        <item x="31"/>
        <item x="41"/>
        <item x="56"/>
        <item x="26"/>
        <item x="35"/>
        <item x="54"/>
        <item x="17"/>
        <item x="46"/>
        <item x="44"/>
        <item x="28"/>
        <item x="1"/>
        <item x="16"/>
        <item x="24"/>
        <item x="42"/>
        <item x="32"/>
        <item x="3"/>
        <item x="11"/>
        <item x="58"/>
        <item x="50"/>
        <item x="7"/>
        <item x="34"/>
        <item x="53"/>
        <item x="30"/>
        <item x="37"/>
        <item x="61"/>
        <item x="57"/>
        <item x="2"/>
        <item x="23"/>
        <item x="4"/>
        <item x="0"/>
        <item x="10"/>
        <item x="9"/>
        <item x="36"/>
        <item x="49"/>
        <item x="8"/>
        <item x="48"/>
        <item x="29"/>
        <item x="19"/>
        <item x="15"/>
        <item m="1" x="62"/>
        <item t="default"/>
      </items>
    </pivotField>
    <pivotField showAll="0"/>
    <pivotField dataField="1" showAll="0"/>
  </pivotFields>
  <rowFields count="1">
    <field x="97"/>
  </rowFields>
  <rowItems count="33">
    <i>
      <x/>
    </i>
    <i>
      <x v="5"/>
    </i>
    <i>
      <x v="6"/>
    </i>
    <i>
      <x v="7"/>
    </i>
    <i>
      <x v="10"/>
    </i>
    <i>
      <x v="12"/>
    </i>
    <i>
      <x v="13"/>
    </i>
    <i>
      <x v="15"/>
    </i>
    <i>
      <x v="20"/>
    </i>
    <i>
      <x v="21"/>
    </i>
    <i>
      <x v="23"/>
    </i>
    <i>
      <x v="26"/>
    </i>
    <i>
      <x v="27"/>
    </i>
    <i>
      <x v="29"/>
    </i>
    <i>
      <x v="33"/>
    </i>
    <i>
      <x v="34"/>
    </i>
    <i>
      <x v="35"/>
    </i>
    <i>
      <x v="37"/>
    </i>
    <i>
      <x v="38"/>
    </i>
    <i>
      <x v="39"/>
    </i>
    <i>
      <x v="43"/>
    </i>
    <i>
      <x v="45"/>
    </i>
    <i>
      <x v="46"/>
    </i>
    <i>
      <x v="49"/>
    </i>
    <i>
      <x v="50"/>
    </i>
    <i>
      <x v="51"/>
    </i>
    <i>
      <x v="53"/>
    </i>
    <i>
      <x v="54"/>
    </i>
    <i>
      <x v="55"/>
    </i>
    <i>
      <x v="57"/>
    </i>
    <i>
      <x v="59"/>
    </i>
    <i>
      <x v="60"/>
    </i>
    <i t="grand">
      <x/>
    </i>
  </rowItems>
  <colFields count="1">
    <field x="-2"/>
  </colFields>
  <colItems count="1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</colItems>
  <pageFields count="2">
    <pageField fld="19" item="4" hier="-1"/>
    <pageField fld="4" item="3" hier="-1"/>
  </pageFields>
  <dataFields count="12">
    <dataField name="Sum of Margin Income over life (net of BBB cost)" fld="48" baseField="0" baseItem="0" numFmtId="170"/>
    <dataField name="Sum of Total Income over life" fld="59" baseField="0" baseItem="0" numFmtId="170"/>
    <dataField name="Sum of Reference Rate Income" fld="49" baseField="0" baseItem="0" numFmtId="170"/>
    <dataField name="Sum of Fee Income (net of Introducer fee and Non-UT fee)" fld="55" baseField="0" baseItem="0" numFmtId="170"/>
    <dataField name="Sum of Non-UT fee" fld="56" baseField="0" baseItem="0" numFmtId="170"/>
    <dataField name="Sum of PAT" fld="75" baseField="0" baseItem="0" numFmtId="170"/>
    <dataField name="Sum of Estimated Drawn Balance over-life" fld="62" baseField="0" baseItem="0" numFmtId="170"/>
    <dataField name="Sum of CET 1 required overlife" fld="80" baseField="0" baseItem="0" numFmtId="170"/>
    <dataField name="Sum of Facility over life" fld="25" baseField="0" baseItem="0" numFmtId="170"/>
    <dataField name="Average of Tenure (Months)" fld="21" subtotal="average" baseField="0" baseItem="0" numFmtId="169"/>
    <dataField name="Sum of Facility Amount" fld="23" baseField="0" baseItem="0"/>
    <dataField name="Sum of Avg RWA over life" fld="99" baseField="0" baseItem="0"/>
  </dataFields>
  <formats count="9">
    <format dxfId="372">
      <pivotArea outline="0" collapsedLevelsAreSubtotals="1" fieldPosition="0">
        <references count="1">
          <reference field="4294967294" count="9" selected="0">
            <x v="0"/>
            <x v="1"/>
            <x v="2"/>
            <x v="3"/>
            <x v="4"/>
            <x v="5"/>
            <x v="6"/>
            <x v="7"/>
            <x v="8"/>
          </reference>
        </references>
      </pivotArea>
    </format>
    <format dxfId="371">
      <pivotArea field="97" type="button" dataOnly="0" labelOnly="1" outline="0" axis="axisRow" fieldPosition="0"/>
    </format>
    <format dxfId="370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69">
      <pivotArea field="97" type="button" dataOnly="0" labelOnly="1" outline="0" axis="axisRow" fieldPosition="0"/>
    </format>
    <format dxfId="368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67">
      <pivotArea outline="0" collapsedLevelsAreSubtotals="1" fieldPosition="0"/>
    </format>
    <format dxfId="366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65">
      <pivotArea outline="0" collapsedLevelsAreSubtotals="1" fieldPosition="0">
        <references count="1">
          <reference field="4294967294" count="1" selected="0">
            <x v="9"/>
          </reference>
        </references>
      </pivotArea>
    </format>
    <format dxfId="364">
      <pivotArea collapsedLevelsAreSubtotals="1" fieldPosition="0">
        <references count="2">
          <reference field="4294967294" count="1" selected="0">
            <x v="10"/>
          </reference>
          <reference field="97" count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842F2E7-748C-4E5A-9879-3E36EA8F41AC}" name="PivotTable1" cacheId="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J22" firstHeaderRow="0" firstDataRow="1" firstDataCol="1"/>
  <pivotFields count="69">
    <pivotField showAll="0"/>
    <pivotField showAll="0"/>
    <pivotField showAll="0"/>
    <pivotField showAll="0"/>
    <pivotField showAll="0"/>
    <pivotField showAll="0"/>
    <pivotField showAll="0"/>
    <pivotField numFmtId="15" showAll="0"/>
    <pivotField numFmtId="15" showAll="0"/>
    <pivotField showAll="0"/>
    <pivotField axis="axisRow" showAll="0">
      <items count="6">
        <item x="0"/>
        <item x="1"/>
        <item x="2"/>
        <item x="3"/>
        <item x="4"/>
        <item t="default"/>
      </items>
    </pivotField>
    <pivotField showAll="0"/>
    <pivotField showAll="0"/>
    <pivotField dataField="1" numFmtId="170" showAll="0"/>
    <pivotField dataField="1" numFmtId="170" showAll="0"/>
    <pivotField dataField="1" numFmtId="170" showAll="0"/>
    <pivotField numFmtId="170" showAll="0"/>
    <pivotField numFmtId="172" showAll="0"/>
    <pivotField numFmtId="172" showAll="0"/>
    <pivotField numFmtId="172" showAll="0"/>
    <pivotField numFmtId="172" showAll="0"/>
    <pivotField numFmtId="172" showAll="0"/>
    <pivotField numFmtId="170" showAll="0"/>
    <pivotField numFmtId="172" showAll="0"/>
    <pivotField numFmtId="170" showAll="0"/>
    <pivotField numFmtId="172" showAll="0"/>
    <pivotField numFmtId="170" showAll="0"/>
    <pivotField showAll="0"/>
    <pivotField numFmtId="170" showAll="0"/>
    <pivotField numFmtId="172" showAll="0"/>
    <pivotField numFmtId="172" showAll="0"/>
    <pivotField numFmtId="172" showAll="0"/>
    <pivotField showAll="0"/>
    <pivotField axis="axisRow" numFmtId="9" showAll="0">
      <items count="4">
        <item x="2"/>
        <item x="0"/>
        <item x="1"/>
        <item t="default"/>
      </items>
    </pivotField>
    <pivotField showAll="0"/>
    <pivotField numFmtId="172" showAll="0"/>
    <pivotField dataField="1" numFmtId="170" showAll="0"/>
    <pivotField dataField="1" numFmtId="170" showAll="0"/>
    <pivotField numFmtId="170" showAll="0"/>
    <pivotField numFmtId="172" showAll="0"/>
    <pivotField numFmtId="170" showAll="0"/>
    <pivotField numFmtId="170" showAll="0"/>
    <pivotField numFmtId="170" showAll="0"/>
    <pivotField dataField="1" numFmtId="170" showAll="0"/>
    <pivotField dataField="1" numFmtId="170" showAll="0"/>
    <pivotField numFmtId="170" showAll="0"/>
    <pivotField numFmtId="172" showAll="0"/>
    <pivotField dataField="1" numFmtId="170" showAll="0"/>
    <pivotField numFmtId="170" showAll="0"/>
    <pivotField dataField="1" numFmtId="170" showAll="0"/>
    <pivotField numFmtId="172" showAll="0"/>
    <pivotField numFmtId="172" showAll="0"/>
    <pivotField numFmtId="170" showAll="0"/>
    <pivotField numFmtId="170" showAll="0"/>
    <pivotField numFmtId="170" showAll="0"/>
    <pivotField numFmtId="170" showAll="0"/>
    <pivotField numFmtId="170" showAll="0"/>
    <pivotField numFmtId="170" showAll="0"/>
    <pivotField numFmtId="170" showAll="0"/>
    <pivotField numFmtId="170" showAll="0"/>
    <pivotField numFmtId="170" showAll="0"/>
    <pivotField numFmtId="170" showAll="0"/>
    <pivotField numFmtId="170" showAll="0"/>
    <pivotField numFmtId="170" showAll="0"/>
    <pivotField numFmtId="170" showAll="0"/>
    <pivotField numFmtId="170" showAll="0"/>
    <pivotField numFmtId="170" showAll="0"/>
    <pivotField showAll="0"/>
    <pivotField showAll="0"/>
  </pivotFields>
  <rowFields count="2">
    <field x="33"/>
    <field x="10"/>
  </rowFields>
  <rowItems count="19">
    <i>
      <x/>
    </i>
    <i r="1">
      <x/>
    </i>
    <i r="1">
      <x v="1"/>
    </i>
    <i r="1">
      <x v="2"/>
    </i>
    <i r="1">
      <x v="3"/>
    </i>
    <i r="1">
      <x v="4"/>
    </i>
    <i>
      <x v="1"/>
    </i>
    <i r="1">
      <x/>
    </i>
    <i r="1">
      <x v="1"/>
    </i>
    <i r="1">
      <x v="2"/>
    </i>
    <i r="1">
      <x v="3"/>
    </i>
    <i r="1">
      <x v="4"/>
    </i>
    <i>
      <x v="2"/>
    </i>
    <i r="1">
      <x/>
    </i>
    <i r="1">
      <x v="1"/>
    </i>
    <i r="1">
      <x v="2"/>
    </i>
    <i r="1">
      <x v="3"/>
    </i>
    <i r="1">
      <x v="4"/>
    </i>
    <i t="grand">
      <x/>
    </i>
  </rowItems>
  <colFields count="1">
    <field x="-2"/>
  </colFields>
  <colItems count="9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</colItems>
  <dataFields count="9">
    <dataField name="Sum of Facility Amount" fld="13" baseField="0" baseItem="0"/>
    <dataField name="Sum of Facility over life" fld="15" baseField="0" baseItem="0"/>
    <dataField name="Sum of Estimated Drawn Balance" fld="14" baseField="0" baseItem="0"/>
    <dataField name="Sum of Estimated Drawn Balance over-life" fld="49" baseField="0" baseItem="0"/>
    <dataField name="Sum of Margin Income over life (net of BBB cost)" fld="36" baseField="0" baseItem="0"/>
    <dataField name="Sum of Reference Rate Income" fld="37" baseField="0" baseItem="0"/>
    <dataField name="Sum of Fee Income (net of Introducer fee and Non-UT fee)" fld="43" baseField="0" baseItem="0"/>
    <dataField name="Sum of Total Income over life" fld="47" baseField="0" baseItem="0"/>
    <dataField name="Sum of Non-UT fee" fld="44" baseField="0" baseItem="0"/>
  </dataFields>
  <formats count="1">
    <format dxfId="318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518AAF8-1FF3-42AF-965F-D8924A7BF510}" name="PivotTable6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25:N144" firstHeaderRow="0" firstDataRow="1" firstDataCol="1" rowPageCount="1" colPageCount="1"/>
  <pivotFields count="100">
    <pivotField showAll="0"/>
    <pivotField showAll="0"/>
    <pivotField showAll="0"/>
    <pivotField showAll="0"/>
    <pivotField axis="axisPage" showAll="0">
      <items count="6">
        <item m="1" x="4"/>
        <item x="1"/>
        <item x="2"/>
        <item x="0"/>
        <item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multipleItemSelectionAllowed="1" showAll="0">
      <items count="9">
        <item m="1" x="7"/>
        <item h="1" x="0"/>
        <item h="1" x="1"/>
        <item x="2"/>
        <item x="3"/>
        <item x="4"/>
        <item x="5"/>
        <item x="6"/>
        <item t="default"/>
      </items>
    </pivotField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showAll="0"/>
    <pivotField showAll="0"/>
    <pivotField showAll="0"/>
    <pivotField showAll="0"/>
    <pivotField showAll="0"/>
    <pivotField dataField="1" showAll="0"/>
    <pivotField showAll="0"/>
    <pivotField dataField="1"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axis="axisRow" showAll="0">
      <items count="4">
        <item x="1"/>
        <item x="0"/>
        <item x="2"/>
        <item t="default"/>
      </items>
    </pivotField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dataField="1"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2">
    <field x="43"/>
    <field x="19"/>
  </rowFields>
  <rowItems count="19">
    <i>
      <x/>
    </i>
    <i r="1">
      <x v="3"/>
    </i>
    <i r="1">
      <x v="4"/>
    </i>
    <i r="1">
      <x v="5"/>
    </i>
    <i r="1">
      <x v="6"/>
    </i>
    <i r="1">
      <x v="7"/>
    </i>
    <i>
      <x v="1"/>
    </i>
    <i r="1">
      <x v="3"/>
    </i>
    <i r="1">
      <x v="4"/>
    </i>
    <i r="1">
      <x v="5"/>
    </i>
    <i r="1">
      <x v="6"/>
    </i>
    <i r="1">
      <x v="7"/>
    </i>
    <i>
      <x v="2"/>
    </i>
    <i r="1">
      <x v="3"/>
    </i>
    <i r="1">
      <x v="4"/>
    </i>
    <i r="1">
      <x v="5"/>
    </i>
    <i r="1">
      <x v="6"/>
    </i>
    <i r="1">
      <x v="7"/>
    </i>
    <i t="grand">
      <x/>
    </i>
  </rowItems>
  <colFields count="1">
    <field x="-2"/>
  </colFields>
  <colItems count="13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</colItems>
  <pageFields count="1">
    <pageField fld="4" hier="-1"/>
  </pageFields>
  <dataFields count="13">
    <dataField name="Sum of Facility Amount" fld="23" baseField="0" baseItem="0"/>
    <dataField name="Sum of Facility over life" fld="25" baseField="0" baseItem="0"/>
    <dataField name="Sum of Estimated Drawn Balance" fld="24" baseField="0" baseItem="0"/>
    <dataField name="Sum of Estimated Drawn Balance over-life" fld="62" baseField="0" baseItem="0"/>
    <dataField name="Sum of Margin Income over life (net of BBB cost)" fld="48" baseField="0" baseItem="0"/>
    <dataField name="Sum of Reference Rate Income" fld="49" baseField="0" baseItem="0"/>
    <dataField name="Sum of Fee Income (net of Introducer fee and Non-UT fee)" fld="55" baseField="0" baseItem="0"/>
    <dataField name="Sum of Total Income over life" fld="59" baseField="0" baseItem="0"/>
    <dataField name="Sum of Non-UT fee" fld="56" baseField="0" baseItem="0"/>
    <dataField name="Sum of Exit Fee" fld="34" baseField="0" baseItem="0"/>
    <dataField name="Sum of Arrangement Fee" fld="32" baseField="0" baseItem="0"/>
    <dataField name="Sum of Introducer Fee" fld="36" baseField="0" baseItem="0"/>
    <dataField name="Sum of Estimated Undrawn balance" fld="26" baseField="0" baseItem="0"/>
  </dataFields>
  <formats count="3">
    <format dxfId="302">
      <pivotArea dataOnly="0" labelOnly="1" fieldPosition="0">
        <references count="1">
          <reference field="43" count="0"/>
        </references>
      </pivotArea>
    </format>
    <format dxfId="301">
      <pivotArea dataOnly="0" labelOnly="1" fieldPosition="0">
        <references count="1">
          <reference field="43" count="0"/>
        </references>
      </pivotArea>
    </format>
    <format dxfId="30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BCE4D33-C694-4855-9EF4-9D0A15BDC06E}" name="PivotTable5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04:G119" firstHeaderRow="0" firstDataRow="1" firstDataCol="1" rowPageCount="3" colPageCount="1"/>
  <pivotFields count="100">
    <pivotField showAll="0"/>
    <pivotField showAll="0"/>
    <pivotField showAll="0"/>
    <pivotField showAll="0"/>
    <pivotField axis="axisPage" showAll="0">
      <items count="6">
        <item m="1" x="4"/>
        <item x="1"/>
        <item x="2"/>
        <item x="0"/>
        <item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multipleItemSelectionAllowed="1" showAll="0">
      <items count="9">
        <item m="1" x="7"/>
        <item h="1" x="0"/>
        <item h="1" x="1"/>
        <item x="2"/>
        <item x="3"/>
        <item x="4"/>
        <item x="5"/>
        <item x="6"/>
        <item t="default"/>
      </items>
    </pivotField>
    <pivotField showAll="0"/>
    <pivotField showAll="0"/>
    <pivotField showAll="0"/>
    <pivotField dataField="1"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137">
        <item h="1" x="1"/>
        <item x="6"/>
        <item x="129"/>
        <item x="135"/>
        <item x="120"/>
        <item x="101"/>
        <item x="104"/>
        <item x="49"/>
        <item x="98"/>
        <item x="134"/>
        <item x="2"/>
        <item x="133"/>
        <item x="130"/>
        <item x="103"/>
        <item x="106"/>
        <item x="119"/>
        <item x="108"/>
        <item x="97"/>
        <item x="51"/>
        <item x="96"/>
        <item x="75"/>
        <item x="122"/>
        <item x="102"/>
        <item x="64"/>
        <item x="114"/>
        <item x="78"/>
        <item x="112"/>
        <item x="44"/>
        <item x="26"/>
        <item x="4"/>
        <item x="74"/>
        <item x="111"/>
        <item x="99"/>
        <item x="132"/>
        <item x="121"/>
        <item x="5"/>
        <item x="131"/>
        <item x="63"/>
        <item x="113"/>
        <item x="46"/>
        <item x="43"/>
        <item x="9"/>
        <item x="19"/>
        <item x="0"/>
        <item x="83"/>
        <item x="87"/>
        <item x="88"/>
        <item x="116"/>
        <item x="31"/>
        <item x="42"/>
        <item x="48"/>
        <item x="7"/>
        <item x="76"/>
        <item x="23"/>
        <item x="94"/>
        <item x="95"/>
        <item x="107"/>
        <item x="89"/>
        <item x="77"/>
        <item x="67"/>
        <item x="71"/>
        <item x="50"/>
        <item x="69"/>
        <item x="55"/>
        <item x="38"/>
        <item x="14"/>
        <item x="30"/>
        <item x="81"/>
        <item x="15"/>
        <item x="117"/>
        <item x="53"/>
        <item x="73"/>
        <item x="90"/>
        <item x="61"/>
        <item x="52"/>
        <item x="28"/>
        <item x="20"/>
        <item x="86"/>
        <item x="17"/>
        <item x="25"/>
        <item x="39"/>
        <item x="57"/>
        <item x="72"/>
        <item x="70"/>
        <item x="80"/>
        <item x="59"/>
        <item x="34"/>
        <item x="91"/>
        <item x="27"/>
        <item x="33"/>
        <item x="36"/>
        <item x="82"/>
        <item x="58"/>
        <item x="84"/>
        <item x="100"/>
        <item x="3"/>
        <item x="29"/>
        <item x="47"/>
        <item x="8"/>
        <item x="35"/>
        <item x="60"/>
        <item x="45"/>
        <item x="54"/>
        <item x="79"/>
        <item x="62"/>
        <item x="68"/>
        <item x="10"/>
        <item x="109"/>
        <item x="110"/>
        <item x="16"/>
        <item x="40"/>
        <item x="93"/>
        <item x="115"/>
        <item x="37"/>
        <item x="66"/>
        <item x="22"/>
        <item x="24"/>
        <item x="56"/>
        <item x="13"/>
        <item x="12"/>
        <item x="118"/>
        <item x="18"/>
        <item x="92"/>
        <item x="85"/>
        <item x="21"/>
        <item x="32"/>
        <item x="11"/>
        <item x="41"/>
        <item x="65"/>
        <item x="105"/>
        <item x="127"/>
        <item x="128"/>
        <item x="124"/>
        <item x="123"/>
        <item x="126"/>
        <item x="125"/>
        <item t="default"/>
      </items>
    </pivotField>
    <pivotField showAll="0"/>
    <pivotField showAll="0"/>
    <pivotField showAll="0"/>
    <pivotField showAll="0"/>
    <pivotField showAll="0"/>
    <pivotField axis="axisRow" showAll="0">
      <items count="4">
        <item x="1"/>
        <item x="0"/>
        <item x="2"/>
        <item t="default"/>
      </items>
    </pivotField>
    <pivotField axis="axisPage" showAll="0">
      <items count="4">
        <item x="2"/>
        <item x="0"/>
        <item x="1"/>
        <item t="default"/>
      </items>
    </pivotField>
    <pivotField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2">
    <field x="43"/>
    <field x="19"/>
  </rowFields>
  <rowItems count="15">
    <i>
      <x/>
    </i>
    <i r="1">
      <x v="3"/>
    </i>
    <i r="1">
      <x v="6"/>
    </i>
    <i>
      <x v="1"/>
    </i>
    <i r="1">
      <x v="3"/>
    </i>
    <i r="1">
      <x v="4"/>
    </i>
    <i r="1">
      <x v="5"/>
    </i>
    <i r="1">
      <x v="6"/>
    </i>
    <i r="1">
      <x v="7"/>
    </i>
    <i>
      <x v="2"/>
    </i>
    <i r="1">
      <x v="3"/>
    </i>
    <i r="1">
      <x v="5"/>
    </i>
    <i r="1">
      <x v="6"/>
    </i>
    <i r="1">
      <x v="7"/>
    </i>
    <i t="grand">
      <x/>
    </i>
  </rowItems>
  <colFields count="1">
    <field x="-2"/>
  </colFields>
  <colItems count="6">
    <i>
      <x/>
    </i>
    <i i="1">
      <x v="1"/>
    </i>
    <i i="2">
      <x v="2"/>
    </i>
    <i i="3">
      <x v="3"/>
    </i>
    <i i="4">
      <x v="4"/>
    </i>
    <i i="5">
      <x v="5"/>
    </i>
  </colItems>
  <pageFields count="3">
    <pageField fld="4" item="3" hier="-1"/>
    <pageField fld="44" item="1" hier="-1"/>
    <pageField fld="37" hier="-1"/>
  </pageFields>
  <dataFields count="6">
    <dataField name="Sum of Facility Amount" fld="23" baseField="0" baseItem="0"/>
    <dataField name="Sum of Estimated Undrawn balance" fld="26" baseField="0" baseItem="0"/>
    <dataField name="Sum of Non-UT fee" fld="56" baseField="0" baseItem="0"/>
    <dataField name="Sum of Margin Income over life (net of BBB cost)" fld="48" baseField="0" baseItem="0"/>
    <dataField name="Sum of Facility over life" fld="25" baseField="0" baseItem="0"/>
    <dataField name="Sum of Estimated Drawn Balance over-life" fld="62" baseField="0" baseItem="0"/>
  </dataFields>
  <formats count="3">
    <format dxfId="305">
      <pivotArea dataOnly="0" labelOnly="1" fieldPosition="0">
        <references count="1">
          <reference field="43" count="0"/>
        </references>
      </pivotArea>
    </format>
    <format dxfId="304">
      <pivotArea dataOnly="0" labelOnly="1" fieldPosition="0">
        <references count="1">
          <reference field="43" count="0"/>
        </references>
      </pivotArea>
    </format>
    <format dxfId="303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FDEB0439-735A-469D-B6D8-E93AA9D7D583}" name="Table18" displayName="Table18" ref="BO1:CV1338" totalsRowShown="0" headerRowDxfId="299" dataDxfId="298">
  <autoFilter ref="BO1:CV1338" xr:uid="{FDEB0439-735A-469D-B6D8-E93AA9D7D583}"/>
  <tableColumns count="34">
    <tableColumn id="1" xr3:uid="{D1521C08-DF05-4911-976A-678A90632AC2}" name="Gross Interest Income" dataDxfId="297" totalsRowDxfId="296" dataCellStyle="Comma" totalsRowCellStyle="Comma">
      <calculatedColumnFormula>[32]!GY_ROE_Table[[#This Row],[Tenure (Yrs.)]]*[32]!GY_ROE_Table[[#This Row],[Estimated Drawn Balance]]*[32]!GY_ROE_Table[[#This Row],[Interest Rate (%)]]</calculatedColumnFormula>
    </tableColumn>
    <tableColumn id="2" xr3:uid="{382FF2CB-E68C-4430-BEFD-DE520158261E}" name="Interest Expense" dataDxfId="295" totalsRowDxfId="294" dataCellStyle="Comma" totalsRowCellStyle="Comma">
      <calculatedColumnFormula>-[32]!GY_ROE_Table[[#This Row],[Tenure (Yrs.)]]*[32]!GY_ROE_Table[[#This Row],[Estimated Drawn Balance]]*[32]!GY_ROE_Table[[#This Row],[Funding Cost (%)]]</calculatedColumnFormula>
    </tableColumn>
    <tableColumn id="3" xr3:uid="{11E9436B-04D2-4D4B-ADD6-32E5DDB0AC8B}" name="Total Fee Income" dataDxfId="293" totalsRowDxfId="292" dataCellStyle="Comma" totalsRowCellStyle="Comma">
      <calculatedColumnFormula>[32]!GY_ROE_Table[[#This Row],[Total Fee]]</calculatedColumnFormula>
    </tableColumn>
    <tableColumn id="4" xr3:uid="{57E30BF2-A0B2-46F4-8200-AB645B4B1C2C}" name="BBB Fee Cost" dataDxfId="291" totalsRowDxfId="290" dataCellStyle="Comma" totalsRowCellStyle="Comma">
      <calculatedColumnFormula>-[32]!GY_ROE_Table[[#This Row],[Tenure (Yrs.)]]*[32]!GY_ROE_Table[[#This Row],[Estimated Drawn Balance]]*[32]!GY_ROE_Table[[#This Row],[BBB Fee (%)]]</calculatedColumnFormula>
    </tableColumn>
    <tableColumn id="5" xr3:uid="{4157BF0F-59FD-496C-9003-8348292E979D}" name="Operating Income" dataDxfId="289" totalsRowDxfId="288" dataCellStyle="Comma" totalsRowCellStyle="Comma">
      <calculatedColumnFormula>SUM(Table18[[#This Row],[Gross Interest Income]:[BBB Fee Cost]])</calculatedColumnFormula>
    </tableColumn>
    <tableColumn id="6" xr3:uid="{47D7DF07-140B-40C5-B18E-EF148C02808B}" name="Operating Expenses" dataDxfId="287" totalsRowDxfId="286" dataCellStyle="Comma" totalsRowCellStyle="Comma">
      <calculatedColumnFormula>-VLOOKUP([32]!GY_ROE_Table[[#This Row],[Scheme]],'[32]ROE Inputs'!$E$5:$F$8,2,FALSE)*Table18[[#This Row],[Operating Income]]</calculatedColumnFormula>
    </tableColumn>
    <tableColumn id="7" xr3:uid="{463881CB-2822-470D-94A7-DC3DDBB4236D}" name="Income before loan losses" dataDxfId="285" totalsRowDxfId="284" dataCellStyle="Comma" totalsRowCellStyle="Comma">
      <calculatedColumnFormula>Table18[[#This Row],[Operating Income]]+Table18[[#This Row],[Operating Expenses]]</calculatedColumnFormula>
    </tableColumn>
    <tableColumn id="8" xr3:uid="{BC474EA6-4972-46EC-8586-B87F40A5884A}" name="Loan Losses (Year 1)" dataDxfId="283" totalsRowDxfId="282" dataCellStyle="Comma" totalsRowCellStyle="Comma">
      <calculatedColumnFormula>-[32]!GY_ROE_Table[[#This Row],[Estimated Drawn Balance]]*[32]!GY_ROE_Table[[#This Row],[LGD (%)]]*[32]!GY_ROE_Table[[#This Row],[PD (%)]]*MIN(1,[32]!GY_ROE_Table[[#This Row],[Tenure (Yrs.)]])</calculatedColumnFormula>
    </tableColumn>
    <tableColumn id="9" xr3:uid="{2AD2F047-899F-4997-ACFA-2538B52C369C}" name="PBT" dataDxfId="281" totalsRowDxfId="280" dataCellStyle="Comma" totalsRowCellStyle="Comma">
      <calculatedColumnFormula>Table18[[#This Row],[Income before loan losses]]+Table18[[#This Row],[Loan Losses (Year 1)]]</calculatedColumnFormula>
    </tableColumn>
    <tableColumn id="10" xr3:uid="{93C4709E-1ECA-499C-93AD-A7A93E0EC144}" name="Tax" dataDxfId="279" totalsRowDxfId="278" dataCellStyle="Comma" totalsRowCellStyle="Comma">
      <calculatedColumnFormula>-'[32]ROE Inputs'!$I$5*Table18[[#This Row],[PBT]]</calculatedColumnFormula>
    </tableColumn>
    <tableColumn id="11" xr3:uid="{C573F9E5-A5F3-45BF-9697-6AC732F68FDE}" name="PAT" dataDxfId="277" totalsRowDxfId="276" dataCellStyle="Comma" totalsRowCellStyle="Comma">
      <calculatedColumnFormula>Table18[[#This Row],[PBT]]+Table18[[#This Row],[Tax]]</calculatedColumnFormula>
    </tableColumn>
    <tableColumn id="20" xr3:uid="{A5C50F1C-8D7A-4E0A-8EB8-5DDA168AC2BD}" name="Liquidity Cash" dataDxfId="275" totalsRowDxfId="274" dataCellStyle="Comma" totalsRowCellStyle="Comma">
      <calculatedColumnFormula>IFERROR(VLOOKUP(Data!$E3,'[32]US loans'!$E:CD,78,0),0)</calculatedColumnFormula>
    </tableColumn>
    <tableColumn id="12" xr3:uid="{AACDC2A1-BF08-4C45-B6F8-0EFE526593CF}" name="Avg EAD" dataDxfId="273" totalsRowDxfId="272" dataCellStyle="Comma" totalsRowCellStyle="Comma">
      <calculatedColumnFormula>([32]!GY_ROE_Table[[#This Row],[Estimated Drawn Balance]]*([32]!GY_ROE_Table[[#This Row],[Tenure (Months)]]-1)/([32]!GY_ROE_Table[[#This Row],[Tenure (Months)]])+(Table18[[#This Row],[Gross Interest Income]]+Table18[[#This Row],[Total Fee Income]])/([32]!GY_ROE_Table[[#This Row],[Tenure (Months)]])+IF([32]!GY_ROE_Table[[#This Row],[Is UnCommitted ?]]=FALSE,([32]!GY_ROE_Table[[#This Row],[Facility Amount]]-[32]!GY_ROE_Table[[#This Row],[Estimated Drawn Balance]])*IF([32]!GY_ROE_Table[[#This Row],[Tenure (Yrs.)]]&gt;1,'[32]ROE Inputs'!$C$7,'[32]ROE Inputs'!$C$6),0))</calculatedColumnFormula>
    </tableColumn>
    <tableColumn id="13" xr3:uid="{C87A02C0-F384-4451-825E-F762FC7E4F96}" name="Avg RWA" dataDxfId="271" totalsRowDxfId="270" dataCellStyle="Comma" totalsRowCellStyle="Comma">
      <calculatedColumnFormula>Table18[[#This Row],[Avg EAD]]*[32]!GY_ROE_Table[[#This Row],[RW (%)]]</calculatedColumnFormula>
    </tableColumn>
    <tableColumn id="14" xr3:uid="{AED11B90-AB8D-437C-A08A-3C288068AE3A}" name="CET 1 Required" dataDxfId="269" totalsRowDxfId="268" dataCellStyle="Comma" totalsRowCellStyle="Comma">
      <calculatedColumnFormula>Table18[[#This Row],[Avg RWA]]*'[32]ROE Inputs'!$K$5</calculatedColumnFormula>
    </tableColumn>
    <tableColumn id="26" xr3:uid="{5C20EA83-7EFD-4052-9D18-0B9EAA7B57F2}" name="CET 1 required overlife" dataDxfId="267" totalsRowDxfId="266" dataCellStyle="Comma" totalsRowCellStyle="Comma">
      <calculatedColumnFormula>Table18[[#This Row],[CET 1 Required]]*Data!$V3</calculatedColumnFormula>
    </tableColumn>
    <tableColumn id="24" xr3:uid="{857F3F76-9DD8-4C0D-9C53-E729215F57E5}" name="Debt " dataDxfId="265" dataCellStyle="Comma" totalsRowCellStyle="Comma">
      <calculatedColumnFormula>IFERROR(VLOOKUP([32]!GY_ROE_Table[[#This Row],[Loan Name]],'[32]US loans'!$E:CH,82,0),0)</calculatedColumnFormula>
    </tableColumn>
    <tableColumn id="15" xr3:uid="{5BFB3E11-CA4D-49D3-9DC3-4C2FF87F26F8}" name="ROE-Calculated" dataDxfId="264" totalsRowDxfId="263">
      <calculatedColumnFormula>Table18[[#This Row],[PAT]]/Table18[[#This Row],[CET 1 Required]]/[32]!GY_ROE_Table[[#This Row],[Tenure (Yrs.)]]</calculatedColumnFormula>
    </tableColumn>
    <tableColumn id="16" xr3:uid="{796815EC-7147-4D7E-9760-9E7AE020D625}" name="ROE-Pricing calc (As IS)" dataDxfId="262" totalsRowDxfId="261">
      <calculatedColumnFormula>'[32]Active Loanbook_Sorted'!AB4</calculatedColumnFormula>
    </tableColumn>
    <tableColumn id="25" xr3:uid="{E76FF7C0-37E3-4DDE-BCB2-FFB6BEA97C24}" name="Adjusted ROE (after correcting the PC)" dataDxfId="260" totalsRowDxfId="259" dataCellStyle="Comma" totalsRowCellStyle="Comma"/>
    <tableColumn id="17" xr3:uid="{263E2B8D-65EA-4179-9D45-B8615EFD3309}" name="Difference" dataDxfId="258" totalsRowDxfId="257" dataCellStyle="Comma" totalsRowCellStyle="Comma">
      <calculatedColumnFormula>Table18[[#This Row],[ROE-Calculated]]-Table18[[#This Row],[Adjusted ROE (after correcting the PC)]]</calculatedColumnFormula>
    </tableColumn>
    <tableColumn id="18" xr3:uid="{32D93DBD-C796-425E-9DDC-6749F0385B0B}" name="Is Final Pricing available onto Ncino" dataDxfId="256" totalsRowDxfId="255" dataCellStyle="Comma" totalsRowCellStyle="Comma"/>
    <tableColumn id="19" xr3:uid="{813158C1-E182-4D33-A6CE-F2D7A60C6670}" name="Reason for variation in ROE" dataDxfId="254" totalsRowDxfId="253" dataCellStyle="Comma" totalsRowCellStyle="Comma"/>
    <tableColumn id="21" xr3:uid="{BCEF0458-F752-4ACC-9B0F-0570CFE22CBE}" name="Pricing Calculators Errors" dataDxfId="252" totalsRowDxfId="251" dataCellStyle="Comma" totalsRowCellStyle="Comma"/>
    <tableColumn id="22" xr3:uid="{326689D5-671D-4F44-BE85-19351D8495D4}" name="Ncino Errors" dataDxfId="250" totalsRowDxfId="249" dataCellStyle="Comma" totalsRowCellStyle="Comma"/>
    <tableColumn id="27" xr3:uid="{28C11F97-5DD9-4A47-871B-AD499DF6DFED}" name="Product / Type (product grid new)" dataDxfId="248" dataCellStyle="Comma" totalsRowCellStyle="Comma">
      <calculatedColumnFormula>_xlfn.XLOOKUP([32]!GY_ROE_Table[[#This Row],[Loan No.]],'[49]GY &amp; ROE - opex facility'!$C$2:$C$1153,'[49]GY &amp; ROE - opex facility'!$CU$2:$CU$1153,_xlfn.XLOOKUP([32]!GY_ROE_Table[[#This Row],[Loan No.]],'[32]Map to product grid (supplement'!$C$2:$C$36,'[32]Map to product grid (supplement'!$CQ$2:$CQ$36,"N/A",0,1),0,1)</calculatedColumnFormula>
    </tableColumn>
    <tableColumn id="31" xr3:uid="{AF70428C-AB93-4AFC-9BE3-815A997B261E}" name="Broad sector  (product grid new)" dataDxfId="247" totalsRowDxfId="246" dataCellStyle="Comma" totalsRowCellStyle="Comma">
      <calculatedColumnFormula>_xlfn.XLOOKUP([32]!GY_ROE_Table[[#This Row],[Loan No.]],'[49]GY &amp; ROE - opex facility'!$C$2:$C$1153,'[49]GY &amp; ROE - opex facility'!$CV$2:$CV$1153,_xlfn.XLOOKUP([32]!GY_ROE_Table[[#This Row],[Loan No.]],'[32]Map to product grid (supplement'!$C$2:$C$36,'[32]Map to product grid (supplement'!$CR$2:$CR$36,"N/A",0,1),0,1)</calculatedColumnFormula>
    </tableColumn>
    <tableColumn id="30" xr3:uid="{51401CA6-CA04-4697-AFDA-B3F44F4C549C}" name="Sector (product grid new)" dataDxfId="245" totalsRowDxfId="244" dataCellStyle="Comma" totalsRowCellStyle="Comma">
      <calculatedColumnFormula>_xlfn.XLOOKUP([32]!GY_ROE_Table[[#This Row],[Loan No.]],'[49]GY &amp; ROE - opex facility'!$C$2:$C$1153,'[49]GY &amp; ROE - opex facility'!$CW$2:$CW$1153,_xlfn.XLOOKUP([32]!GY_ROE_Table[[#This Row],[Loan No.]],'[32]Map to product grid (supplement'!$C$2:$C$36,'[32]Map to product grid (supplement'!$CS$2:$CS$36,"N/A",0,1),0,1)</calculatedColumnFormula>
    </tableColumn>
    <tableColumn id="32" xr3:uid="{B396E5CB-3392-49EB-91C1-D9F0A893D366}" name="Product / Type (product grid new) - Jun-Sep" dataDxfId="243" totalsRowDxfId="242" dataCellStyle="Comma" totalsRowCellStyle="Comma">
      <calculatedColumnFormula>_xlfn.XLOOKUP(Data!$D3,'[50]Current Loanbook'!$B$2:$B$618,'[50]Current Loanbook'!$ES$2:$ES$618,"N/A",0,1)</calculatedColumnFormula>
    </tableColumn>
    <tableColumn id="33" xr3:uid="{BFCFBBF1-0AF8-4366-8C0D-EF058BE11960}" name="Broad sector  (product grid new)Jun-Sep" dataDxfId="241" totalsRowDxfId="240" dataCellStyle="Comma" totalsRowCellStyle="Comma">
      <calculatedColumnFormula>_xlfn.XLOOKUP(Data!$D3,'[50]Current Loanbook'!$B$2:$B$618,'[50]Current Loanbook'!$ET$2:$ET$618,"N/A",0,1)</calculatedColumnFormula>
    </tableColumn>
    <tableColumn id="34" xr3:uid="{87AA7F54-4072-4093-9ACB-5782EEF4B3D7}" name="Sector (product grid new)Jun-Sep" dataDxfId="239" totalsRowDxfId="238" dataCellStyle="Comma" totalsRowCellStyle="Comma">
      <calculatedColumnFormula>_xlfn.XLOOKUP(Data!$D3,'[50]Current Loanbook'!$B$2:$B$618,'[50]Current Loanbook'!$EU$2:$EU$618,"N/A",0,1)</calculatedColumnFormula>
    </tableColumn>
    <tableColumn id="29" xr3:uid="{40F8A3AA-8E33-41E5-910C-3269ABED3254}" name="Product Type+ Broad Sector - Pricing Grid (new)" dataDxfId="237" totalsRowDxfId="236" dataCellStyle="Comma" totalsRowCellStyle="Comma">
      <calculatedColumnFormula>CN2&amp; "-" &amp;CO2</calculatedColumnFormula>
    </tableColumn>
    <tableColumn id="28" xr3:uid="{EE827CA6-227C-47BD-BA4C-5A89CF3DE649}" name="Detailed Product Type - Pricing grid (new)" dataDxfId="235" totalsRowDxfId="234" dataCellStyle="Comma" totalsRowCellStyle="Comma">
      <calculatedColumnFormula>CN2&amp; "-" &amp;CO2&amp; "-" &amp; CP2</calculatedColumnFormula>
    </tableColumn>
    <tableColumn id="23" xr3:uid="{CEE3298F-D5D4-427B-8AFC-6BDFFE86F568}" name="Other comments" dataDxfId="233" totalsRowDxfId="232" dataCellStyle="Comma" totalsRowCellStyle="Comma"/>
  </tableColumns>
  <tableStyleInfo name="TableStyleMedium3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983FB683-AE44-4320-A398-866C214B6C68}" name="GY_ROE_Table4" displayName="GY_ROE_Table4" ref="B1:BT1422" totalsRowCount="1" headerRowDxfId="231" dataDxfId="230">
  <autoFilter ref="B1:BT1421" xr:uid="{08B32220-DBC5-4DC3-AEB8-62C3EA6FC615}"/>
  <tableColumns count="71">
    <tableColumn id="1" xr3:uid="{C29DF3F4-4796-4BB3-B46A-8E44C6E6ACCE}" name="S.No." dataDxfId="229" totalsRowDxfId="228">
      <calculatedColumnFormula array="1">_xlfn.SEQUENCE(689)</calculatedColumnFormula>
    </tableColumn>
    <tableColumn id="61" xr3:uid="{09218694-580F-46FC-8BD3-0B7188D7509D}" name="Outliers" dataDxfId="227" totalsRowDxfId="226"/>
    <tableColumn id="2" xr3:uid="{DB130E8E-A2F6-4CC6-ABA7-34BB224B6BC7}" name="Loan No." dataDxfId="225" totalsRowDxfId="224">
      <calculatedColumnFormula>'[32]Active Loanbook_Sorted'!P4</calculatedColumnFormula>
    </tableColumn>
    <tableColumn id="3" xr3:uid="{6E18BA84-737A-4034-AD34-632492FF7EB6}" name="Loan Name" dataDxfId="223" totalsRowDxfId="222">
      <calculatedColumnFormula>'[32]Active Loanbook_Sorted'!B4</calculatedColumnFormula>
    </tableColumn>
    <tableColumn id="4" xr3:uid="{724CC026-B055-43CA-9EC0-D53D954B084D}" name="Scheme" dataDxfId="221" totalsRowDxfId="220">
      <calculatedColumnFormula>'[32]Active Loanbook_Sorted'!BA4</calculatedColumnFormula>
    </tableColumn>
    <tableColumn id="42" xr3:uid="{35F46AB9-DC9E-41E6-A12D-5576A985239E}" name="Lender" dataDxfId="219" totalsRowDxfId="218">
      <calculatedColumnFormula>'[32]Active Loanbook_Sorted'!I4</calculatedColumnFormula>
    </tableColumn>
    <tableColumn id="50" xr3:uid="{32DAC38F-46C5-46BC-A0F2-CEB8D2953BF3}" name="Relationship" dataDxfId="217" totalsRowDxfId="216"/>
    <tableColumn id="49" xr3:uid="{FF7FC6C8-66F6-4ECD-BD8E-D521D3B8F77C}" name="Group Company" dataDxfId="215" totalsRowDxfId="214"/>
    <tableColumn id="5" xr3:uid="{B32173EF-A882-4FF7-A5A1-478FB1EA6991}" name="Type" dataDxfId="213" totalsRowDxfId="212"/>
    <tableColumn id="6" xr3:uid="{52FF5829-C91F-42A3-8037-E0367FEAEACC}" name="Product Type" dataDxfId="211" totalsRowDxfId="210">
      <calculatedColumnFormula>'[32]Active Loanbook_Sorted'!BB4</calculatedColumnFormula>
    </tableColumn>
    <tableColumn id="60" xr3:uid="{AF9BC393-F19A-446C-A6F7-DB0333B285EB}" name="Product Type2 (US lending as separate)" dataDxfId="209" totalsRowDxfId="208">
      <calculatedColumnFormula>GY_ROE_Table4[[#This Row],[Product Type]]</calculatedColumnFormula>
    </tableColumn>
    <tableColumn id="65" xr3:uid="{90F5F624-CCD8-41A1-AF78-93B6C8BCC431}" name="Direct/ A Note" dataDxfId="207" totalsRowDxfId="206">
      <calculatedColumnFormula>'[32]Active Loanbook_Sorted'!BF2</calculatedColumnFormula>
    </tableColumn>
    <tableColumn id="71" xr3:uid="{64B16D39-11EF-4FCE-B4A0-89233C3A20E1}" name="US lending Type 1" dataDxfId="205" totalsRowDxfId="204">
      <calculatedColumnFormula>'[32]Active Loanbook_Sorted'!BG2</calculatedColumnFormula>
    </tableColumn>
    <tableColumn id="66" xr3:uid="{51B2B34A-4E88-4D4E-A804-5B1B71B5E411}" name="US lending Type 2" dataDxfId="203" totalsRowDxfId="202">
      <calculatedColumnFormula>'[32]Active Loanbook_Sorted'!BH2</calculatedColumnFormula>
    </tableColumn>
    <tableColumn id="67" xr3:uid="{D1933F59-80F5-4C34-BCFB-B79478ED3F24}" name="LTV for BTL loans" dataDxfId="201" totalsRowDxfId="200">
      <calculatedColumnFormula>'[32]Active Loanbook_Sorted'!BI2</calculatedColumnFormula>
    </tableColumn>
    <tableColumn id="68" xr3:uid="{B249C277-509C-42B3-B050-023747E7F7C8}" name="Buyer location for BTL" dataDxfId="199" totalsRowDxfId="198">
      <calculatedColumnFormula>'[32]Active Loanbook_Sorted'!BJ2</calculatedColumnFormula>
    </tableColumn>
    <tableColumn id="55" xr3:uid="{B7B331C8-6422-4D70-8DB9-AC25EBF531D8}" name="Sector" dataDxfId="197" totalsRowDxfId="196"/>
    <tableColumn id="56" xr3:uid="{2D9ECCFF-2B52-4BF8-97CA-6164D4923332}" name="Product type + Sector" dataDxfId="195" totalsRowDxfId="194">
      <calculatedColumnFormula>CONCATENATE(GY_ROE_Table4[[#This Row],[Product Type]],":",GY_ROE_Table4[[#This Row],[Sector]])</calculatedColumnFormula>
    </tableColumn>
    <tableColumn id="58" xr3:uid="{F7A1B0CB-A2D8-4DD6-98EA-0F68952C3E07}" name="Product Type _ Pricing Grid" dataDxfId="193" totalsRowDxfId="192">
      <calculatedColumnFormula>IFERROR(VLOOKUP(GY_ROE_Table4[[#This Row],[Product type + Sector]],'[32]Product Grid Match'!$D$5:$G$98,4,0),"-")</calculatedColumnFormula>
    </tableColumn>
    <tableColumn id="57" xr3:uid="{FDD669FA-2999-4A72-8CDC-7125498443E9}" name="Sector _Pricing Grid " dataDxfId="191" totalsRowDxfId="190">
      <calculatedColumnFormula>IFERROR(VLOOKUP(GY_ROE_Table4[[#This Row],[Product type + Sector]],'[32]Product Grid Match'!$D$5:$H$98,5,0),"-")</calculatedColumnFormula>
    </tableColumn>
    <tableColumn id="59" xr3:uid="{9E4AD147-6CD8-4089-9354-4B89710FB6C6}" name="Detailed Product Type - Pricing grid" dataDxfId="189" totalsRowDxfId="188">
      <calculatedColumnFormula>IFERROR(VLOOKUP(GY_ROE_Table4[[#This Row],[Product type + Sector]],'[32]Product Grid Match'!$D$5:$F$98,3,0),"-")</calculatedColumnFormula>
    </tableColumn>
    <tableColumn id="48" xr3:uid="{C950F657-6FD2-46DF-A4B6-17712D4D81D5}" name="Loan Officer" dataDxfId="187" totalsRowDxfId="186">
      <calculatedColumnFormula>'[32]Active Loanbook_Sorted'!AT4</calculatedColumnFormula>
    </tableColumn>
    <tableColumn id="7" xr3:uid="{747CF1F4-ABC5-40B8-AC9C-284CEC8F4BFE}" name="Closing Date" dataDxfId="185" totalsRowDxfId="184">
      <calculatedColumnFormula>'[32]Active Loanbook_Sorted'!AX4</calculatedColumnFormula>
    </tableColumn>
    <tableColumn id="8" xr3:uid="{4AA367A1-57A0-41A2-ADCA-68169F455430}" name="Maturity Date" dataDxfId="183" totalsRowDxfId="182">
      <calculatedColumnFormula>'[32]Active Loanbook_Sorted'!AY4</calculatedColumnFormula>
    </tableColumn>
    <tableColumn id="9" xr3:uid="{E885D20C-9959-4A1A-802C-3F886A35C643}" name="Closing Month" dataDxfId="181" totalsRowDxfId="180">
      <calculatedColumnFormula>'[32]Active Loanbook_Sorted'!AZ4</calculatedColumnFormula>
    </tableColumn>
    <tableColumn id="32" xr3:uid="{1A70AE5A-97EB-4486-BF38-ECF611E42DEF}" name="Year" dataDxfId="179" totalsRowDxfId="178">
      <calculatedColumnFormula>TEXT(GY_ROE_Table4[[#This Row],[Closing Date]],"YYYY")</calculatedColumnFormula>
    </tableColumn>
    <tableColumn id="15" xr3:uid="{B167BB38-D789-49AF-BB50-ADF301ADACF2}" name="Tenure (Yrs.)" dataDxfId="177" totalsRowDxfId="176" dataCellStyle="Comma">
      <calculatedColumnFormula>ROUND(YEARFRAC(GY_ROE_Table4[[#This Row],[Closing Date]],GY_ROE_Table4[[#This Row],[Maturity Date]]),1)</calculatedColumnFormula>
    </tableColumn>
    <tableColumn id="36" xr3:uid="{36802A3D-04BE-488A-9D72-ECD80020BCA7}" name="Tenure (Months)" dataDxfId="175" totalsRowDxfId="174" dataCellStyle="Comma">
      <calculatedColumnFormula>GY_ROE_Table4[[#This Row],[Tenure (Yrs.)]]*12</calculatedColumnFormula>
    </tableColumn>
    <tableColumn id="47" xr3:uid="{00FCC581-D5A8-40BC-8854-257B51399818}" name="WAL" dataDxfId="173" totalsRowDxfId="172" dataCellStyle="Comma"/>
    <tableColumn id="10" xr3:uid="{B4CB7B82-B475-48CF-8939-98AFBC0FF6FA}" name="Facility Amount" dataDxfId="171" totalsRowDxfId="170">
      <calculatedColumnFormula>'[32]Active Loanbook_Sorted'!W4</calculatedColumnFormula>
    </tableColumn>
    <tableColumn id="28" xr3:uid="{9E6E49AE-A72F-4AA5-91E6-752CC18E0F02}" name="Estimated Drawn Balance" dataDxfId="169" totalsRowDxfId="168"/>
    <tableColumn id="62" xr3:uid="{B0450339-C537-4BE6-9C76-D158C51F4D73}" name="Facility over life" dataDxfId="167" totalsRowDxfId="166">
      <calculatedColumnFormula>GY_ROE_Table4[[#This Row],[Facility Amount]]*GY_ROE_Table4[[#This Row],[Tenure (Yrs.)]]</calculatedColumnFormula>
    </tableColumn>
    <tableColumn id="27" xr3:uid="{EBA952EC-81CA-4833-ABC9-8AA1DA5B3859}" name="Estimated Undrawn balance" dataDxfId="165" totalsRowDxfId="164">
      <calculatedColumnFormula>GY_ROE_Table4[[#This Row],[Facility Amount]]-GY_ROE_Table4[[#This Row],[Estimated Drawn Balance]]</calculatedColumnFormula>
    </tableColumn>
    <tableColumn id="11" xr3:uid="{3B764640-8245-4A32-A1D6-62B3EBD65683}" name="Rate Floor" dataDxfId="163" totalsRowDxfId="162"/>
    <tableColumn id="12" xr3:uid="{7AA75F37-506C-4F1D-89B9-DE2A265AB28F}" name="Reference / Index Rate (%)" dataDxfId="161" totalsRowDxfId="160"/>
    <tableColumn id="13" xr3:uid="{E1B23909-A724-4D5A-8880-3BA728022037}" name="Spread (%)" dataDxfId="159" totalsRowDxfId="158"/>
    <tableColumn id="14" xr3:uid="{B87CC740-408E-42ED-96B8-E03CB93020D5}" name="Interest Rate (%)" dataDxfId="157" totalsRowDxfId="156">
      <calculatedColumnFormula>MAX(GY_ROE_Table4[[#This Row],[Rate Floor]],GY_ROE_Table4[[#This Row],[Reference / Index Rate (%)]])+GY_ROE_Table4[[#This Row],[Spread (%)]]</calculatedColumnFormula>
    </tableColumn>
    <tableColumn id="16" xr3:uid="{8F571B86-FCEF-43DB-B035-077E2806018C}" name="BBB Fee (%)" dataDxfId="155" totalsRowDxfId="154"/>
    <tableColumn id="17" xr3:uid="{7ABBD345-5D53-440C-825F-0A5B2B440988}" name="Arrangement Fee" dataDxfId="153" totalsRowDxfId="152" dataCellStyle="Comma"/>
    <tableColumn id="51" xr3:uid="{0AE7CB6F-A493-41DD-B91C-39C1498BEB0C}" name="Arrangement Fee (%)" dataDxfId="151" totalsRowDxfId="150">
      <calculatedColumnFormula>IFERROR(GY_ROE_Table4[[#This Row],[Arrangement Fee]]/GY_ROE_Table4[[#This Row],[Facility Amount]],0)</calculatedColumnFormula>
    </tableColumn>
    <tableColumn id="18" xr3:uid="{38B73FE6-343F-43BA-B8F3-9AD576CD9D10}" name="Exit Fee" dataDxfId="149" totalsRowDxfId="148" dataCellStyle="Comma"/>
    <tableColumn id="52" xr3:uid="{60E1C1D5-F94D-495C-A4E2-4DF1CC139EE7}" name="Exit Fee (%)" dataDxfId="147" totalsRowDxfId="146">
      <calculatedColumnFormula>IFERROR(GY_ROE_Table4[[#This Row],[Exit Fee]]/GY_ROE_Table4[[#This Row],[Facility Amount]],0)</calculatedColumnFormula>
    </tableColumn>
    <tableColumn id="19" xr3:uid="{A3549F7C-76D6-479F-9E8E-888297A47BC9}" name="Introducer Fee" dataDxfId="145" totalsRowDxfId="144" dataCellStyle="Comma"/>
    <tableColumn id="20" xr3:uid="{25CBCB2C-3C8D-4695-82AD-2DA4906533E7}" name="Non-UT Fee (%)" dataDxfId="143" totalsRowDxfId="142"/>
    <tableColumn id="21" xr3:uid="{676E5203-6762-4979-8A5E-1F0EEFE29473}" name="Legal Admin Fee" dataDxfId="141" totalsRowDxfId="140" dataCellStyle="Comma"/>
    <tableColumn id="22" xr3:uid="{4C02DC95-0483-4AAA-9D34-56E755F49ED7}" name="LGD (%)" dataDxfId="139" totalsRowDxfId="138"/>
    <tableColumn id="23" xr3:uid="{35890491-C7EA-40AE-8C30-DB345DE44FEF}" name="PD (%)" dataDxfId="137" totalsRowDxfId="136"/>
    <tableColumn id="24" xr3:uid="{27DD4609-16BF-4B08-A18B-892C73041DC4}" name="Funding Cost (%)" dataDxfId="135" totalsRowDxfId="134"/>
    <tableColumn id="25" xr3:uid="{88CF2AF1-2A8F-48C6-8EDD-9C09FA90A5F5}" name="RW (%)" dataDxfId="133" totalsRowDxfId="132"/>
    <tableColumn id="69" xr3:uid="{37D08DCC-B74D-4EDE-A26C-5B895FFF460B}" name="RWA% for Inv - new product grid" dataDxfId="131" totalsRowDxfId="130"/>
    <tableColumn id="34" xr3:uid="{F1B984DB-D1F2-49E0-8ECA-90112BFFE69E}" name="Is UnCommitted ?" dataDxfId="129" totalsRowDxfId="128"/>
    <tableColumn id="46" xr3:uid="{6620A669-0873-43A7-B020-9FFEA9CA5449}" name="Quarter" dataDxfId="127" totalsRowDxfId="126">
      <calculatedColumnFormula>TEXT(GY_ROE_Table4[[#This Row],[Closing Month]],"MMM")</calculatedColumnFormula>
    </tableColumn>
    <tableColumn id="44" xr3:uid="{B17590E9-CB90-4902-BABD-4D4304DC5800}" name="RW% Value paste" dataDxfId="125" totalsRowDxfId="124"/>
    <tableColumn id="45" xr3:uid="{55278708-3ED3-48C4-9480-64B0172FEE9C}" name="PD*LGD" dataDxfId="123" totalsRowDxfId="122">
      <calculatedColumnFormula>GY_ROE_Table4[[#This Row],[LGD (%)]]*GY_ROE_Table4[[#This Row],[PD (%)]]</calculatedColumnFormula>
    </tableColumn>
    <tableColumn id="39" xr3:uid="{1600852F-29C3-4BB4-A3BA-2BCCD5E8B004}" name="Margin Income over life (net of BBB cost)" dataDxfId="121" totalsRowDxfId="120" dataCellStyle="Comma">
      <calculatedColumnFormula>GY_ROE_Table4[[#This Row],[Tenure (Yrs.)]]*GY_ROE_Table4[[#This Row],[Estimated Drawn Balance]]*(GY_ROE_Table4[[#This Row],[Spread (%)]]-GY_ROE_Table4[[#This Row],[BBB Fee (%)]])</calculatedColumnFormula>
    </tableColumn>
    <tableColumn id="40" xr3:uid="{E512FE54-3518-428B-9A0C-C8BE1D3AA5DE}" name="Reference Rate Income" dataDxfId="119" totalsRowDxfId="118" dataCellStyle="Comma">
      <calculatedColumnFormula>GY_ROE_Table4[[#This Row],[Interest Income over life (net of BBB cost)]]-GY_ROE_Table4[[#This Row],[Margin Income over life (net of BBB cost)]]</calculatedColumnFormula>
    </tableColumn>
    <tableColumn id="38" xr3:uid="{C9164D86-1766-435E-B85F-24F68D62721A}" name="AF+EF-IF" dataDxfId="117" totalsRowDxfId="116">
      <calculatedColumnFormula>GY_ROE_Table4[[#This Row],[Arrangement Fee]]+GY_ROE_Table4[[#This Row],[Exit Fee]]-GY_ROE_Table4[[#This Row],[Introducer Fee]]</calculatedColumnFormula>
    </tableColumn>
    <tableColumn id="53" xr3:uid="{605B13F5-F458-449D-ADF5-0443B368A95E}" name="AF+EF-IF (%)" dataDxfId="115" totalsRowDxfId="114">
      <calculatedColumnFormula>IFERROR(GY_ROE_Table4[[#This Row],[AF+EF-IF]]/GY_ROE_Table4[[#This Row],[Facility Amount]],0)</calculatedColumnFormula>
    </tableColumn>
    <tableColumn id="41" xr3:uid="{DAAA96CD-D8DD-4337-AF83-F0DC880F4695}" name="Other Fee" dataDxfId="113" totalsRowDxfId="112">
      <calculatedColumnFormula>GY_ROE_Table4[[#This Row],[Total Fee]]-GY_ROE_Table4[[#This Row],[AF+EF-IF]]</calculatedColumnFormula>
    </tableColumn>
    <tableColumn id="43" xr3:uid="{150D983B-B460-4BF0-B808-BD2466883257}" name="Net Interest Income over life (net of BBB cost)" dataDxfId="111" totalsRowDxfId="110">
      <calculatedColumnFormula>GY_ROE_Table4[[#This Row],[Tenure (Yrs.)]]*GY_ROE_Table4[[#This Row],[Estimated Drawn Balance]]*(GY_ROE_Table4[[#This Row],[Interest Rate (%)]]-GY_ROE_Table4[[#This Row],[BBB Fee (%)]]-GY_ROE_Table4[[#This Row],[Funding Cost (%)]])</calculatedColumnFormula>
    </tableColumn>
    <tableColumn id="33" xr3:uid="{A01906A0-2DB6-4138-98AB-E9B5FBDE922A}" name="Interest Income over life (net of BBB cost)" dataDxfId="109" totalsRowDxfId="108" dataCellStyle="Comma">
      <calculatedColumnFormula>GY_ROE_Table4[[#This Row],[Tenure (Yrs.)]]*GY_ROE_Table4[[#This Row],[Estimated Drawn Balance]]*(GY_ROE_Table4[[#This Row],[Interest Rate (%)]]-GY_ROE_Table4[[#This Row],[BBB Fee (%)]])</calculatedColumnFormula>
    </tableColumn>
    <tableColumn id="31" xr3:uid="{59B967B2-3578-48EB-A8FD-78DB5570A833}" name="Fee Income (net of Introducer fee and Non-UT fee)" dataDxfId="107" totalsRowDxfId="106" dataCellStyle="Comma">
      <calculatedColumnFormula>GY_ROE_Table4[[#This Row],[Arrangement Fee]]+GY_ROE_Table4[[#This Row],[Exit Fee]]-GY_ROE_Table4[[#This Row],[Introducer Fee]]+GY_ROE_Table4[[#This Row],[Legal Admin Fee]]</calculatedColumnFormula>
    </tableColumn>
    <tableColumn id="30" xr3:uid="{EEBDAB0B-1C4C-4C4C-9164-A074A96F64CA}" name="Non-UT fee" dataDxfId="105" totalsRowDxfId="104" dataCellStyle="Comma">
      <calculatedColumnFormula>GY_ROE_Table4[[#This Row],[Estimated Undrawn balance]]*GY_ROE_Table4[[#This Row],[Tenure (Yrs.)]]*GY_ROE_Table4[[#This Row],[Non-UT Fee (%)]]</calculatedColumnFormula>
    </tableColumn>
    <tableColumn id="37" xr3:uid="{1306E38E-16F6-4A8F-A07B-BCFC980F5CB0}" name="Total Fee" dataDxfId="103" totalsRowDxfId="102" dataCellStyle="Comma">
      <calculatedColumnFormula>GY_ROE_Table4[[#This Row],[Fee Income (net of Introducer fee and Non-UT fee)]]+GY_ROE_Table4[[#This Row],[Non-UT fee]]</calculatedColumnFormula>
    </tableColumn>
    <tableColumn id="54" xr3:uid="{3A3F1F0C-A605-4E12-913E-7CF8F11F1F3D}" name="Total Fee (%)" dataDxfId="101" totalsRowDxfId="100">
      <calculatedColumnFormula>IFERROR(GY_ROE_Table4[[#This Row],[Total Fee]]/GY_ROE_Table4[[#This Row],[Facility Amount]],0)</calculatedColumnFormula>
    </tableColumn>
    <tableColumn id="29" xr3:uid="{97358DB3-1AB5-40E6-8F8C-92A556D6DA3B}" name="Total Income over life" dataDxfId="99" totalsRowDxfId="98">
      <calculatedColumnFormula>GY_ROE_Table4[[#This Row],[Interest Income over life (net of BBB cost)]]+GY_ROE_Table4[[#This Row],[Total Fee]]</calculatedColumnFormula>
    </tableColumn>
    <tableColumn id="64" xr3:uid="{26D81141-0175-4E88-B082-E16280D2905A}" name="Margin + Fee over life" dataDxfId="97" totalsRowDxfId="96">
      <calculatedColumnFormula>GY_ROE_Table4[[#This Row],[Total Fee]]+GY_ROE_Table4[[#This Row],[Margin Income over life (net of BBB cost)]]</calculatedColumnFormula>
    </tableColumn>
    <tableColumn id="73" xr3:uid="{98626627-7164-492E-B836-CE4F6B6E73D7}" name="Margin + Fee over life +non recurring fee" dataDxfId="95" totalsRowDxfId="94">
      <calculatedColumnFormula>(GY_ROE_Table4[[#This Row],[Estimated Drawn Balance over-life]]*0.35%)+GY_ROE_Table4[[#This Row],[Margin + Fee over life]]</calculatedColumnFormula>
    </tableColumn>
    <tableColumn id="26" xr3:uid="{D9CEB784-D978-4973-A14E-A60CD30F2D75}" name="Estimated Drawn Balance over-life" dataDxfId="93" totalsRowDxfId="92" dataCellStyle="Comma">
      <calculatedColumnFormula>GY_ROE_Table4[[#This Row],[Estimated Drawn Balance]]*GY_ROE_Table4[[#This Row],[Tenure (Yrs.)]]</calculatedColumnFormula>
    </tableColumn>
    <tableColumn id="63" xr3:uid="{7E2C0A6A-5804-4FE8-85D8-CE7DA419B5A7}" name="Expected Spread" dataDxfId="91" totalsRowDxfId="90">
      <calculatedColumnFormula>IFERROR(GY_ROE_Table4[[#This Row],[Margin + Fee over life]]/GY_ROE_Table4[[#This Row],[Estimated Drawn Balance over-life]],0)</calculatedColumnFormula>
    </tableColumn>
    <tableColumn id="35" xr3:uid="{8148B5F8-AD77-40D4-83F0-8AF98ABBDF00}" name="Expected GY" dataDxfId="89" totalsRowDxfId="88">
      <calculatedColumnFormula>IFERROR(GY_ROE_Table4[[#This Row],[Total Income over life]]/GY_ROE_Table4[[#This Row],[Estimated Drawn Balance over-life]],0)</calculatedColumnFormula>
    </tableColumn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22DA2673-9057-4D9E-A59F-2FF25053E9FB}" name="Table185" displayName="Table185" ref="BU1:DB1421" totalsRowShown="0" headerRowDxfId="87" dataDxfId="86">
  <autoFilter ref="BU1:DB1421" xr:uid="{FDEB0439-735A-469D-B6D8-E93AA9D7D583}"/>
  <tableColumns count="34">
    <tableColumn id="1" xr3:uid="{4E6EBE30-5953-48DF-B616-25866EA75143}" name="Gross Interest Income" dataDxfId="85" totalsRowDxfId="84" dataCellStyle="Comma" totalsRowCellStyle="Comma">
      <calculatedColumnFormula>[32]!GY_ROE_Table[[#This Row],[Tenure (Yrs.)]]*[32]!GY_ROE_Table[[#This Row],[Estimated Drawn Balance]]*[32]!GY_ROE_Table[[#This Row],[Interest Rate (%)]]</calculatedColumnFormula>
    </tableColumn>
    <tableColumn id="2" xr3:uid="{1BB55D9E-E767-437E-B5AC-3820856F4562}" name="Interest Expense" dataDxfId="83" totalsRowDxfId="82" dataCellStyle="Comma" totalsRowCellStyle="Comma">
      <calculatedColumnFormula>-[32]!GY_ROE_Table[[#This Row],[Tenure (Yrs.)]]*[32]!GY_ROE_Table[[#This Row],[Estimated Drawn Balance]]*[32]!GY_ROE_Table[[#This Row],[Funding Cost (%)]]</calculatedColumnFormula>
    </tableColumn>
    <tableColumn id="3" xr3:uid="{B5512B69-A52C-4274-B7AB-8A7BBFF76FB3}" name="Total Fee Income" dataDxfId="81" totalsRowDxfId="80" dataCellStyle="Comma" totalsRowCellStyle="Comma">
      <calculatedColumnFormula>[32]!GY_ROE_Table[[#This Row],[Total Fee]]</calculatedColumnFormula>
    </tableColumn>
    <tableColumn id="4" xr3:uid="{16A7BAB9-6337-4C9E-8210-1B87A8879743}" name="BBB Fee Cost" dataDxfId="79" totalsRowDxfId="78" dataCellStyle="Comma" totalsRowCellStyle="Comma">
      <calculatedColumnFormula>-[32]!GY_ROE_Table[[#This Row],[Tenure (Yrs.)]]*[32]!GY_ROE_Table[[#This Row],[Estimated Drawn Balance]]*[32]!GY_ROE_Table[[#This Row],[BBB Fee (%)]]</calculatedColumnFormula>
    </tableColumn>
    <tableColumn id="5" xr3:uid="{5E37B71D-145A-4ADE-8B26-6CB26EF60945}" name="Operating Income" dataDxfId="77" totalsRowDxfId="76" dataCellStyle="Comma" totalsRowCellStyle="Comma">
      <calculatedColumnFormula>SUM(Table185[[#This Row],[Gross Interest Income]:[BBB Fee Cost]])</calculatedColumnFormula>
    </tableColumn>
    <tableColumn id="6" xr3:uid="{89858A10-0D7D-4EFB-BF9C-1B43118CF61A}" name="Operating Expenses" dataDxfId="75" totalsRowDxfId="74" dataCellStyle="Comma" totalsRowCellStyle="Comma">
      <calculatedColumnFormula>-VLOOKUP([32]!GY_ROE_Table[[#This Row],[Scheme]],'[32]ROE Inputs'!$E$5:$F$8,2,FALSE)*Table185[[#This Row],[Operating Income]]</calculatedColumnFormula>
    </tableColumn>
    <tableColumn id="7" xr3:uid="{554062A9-599B-41AF-831E-ABAAB498F298}" name="Income before loan losses" dataDxfId="73" totalsRowDxfId="72" dataCellStyle="Comma" totalsRowCellStyle="Comma">
      <calculatedColumnFormula>Table185[[#This Row],[Operating Income]]+Table185[[#This Row],[Operating Expenses]]</calculatedColumnFormula>
    </tableColumn>
    <tableColumn id="8" xr3:uid="{CD965747-9854-421A-9C8E-59103AE54031}" name="Loan Losses (Year 1)" dataDxfId="71" totalsRowDxfId="70" dataCellStyle="Comma" totalsRowCellStyle="Comma">
      <calculatedColumnFormula>-[32]!GY_ROE_Table[[#This Row],[Estimated Drawn Balance]]*[32]!GY_ROE_Table[[#This Row],[LGD (%)]]*[32]!GY_ROE_Table[[#This Row],[PD (%)]]*MIN(1,[32]!GY_ROE_Table[[#This Row],[Tenure (Yrs.)]])</calculatedColumnFormula>
    </tableColumn>
    <tableColumn id="9" xr3:uid="{841B41CB-C932-49C4-B03A-701F1E4E10C1}" name="PBT" dataDxfId="69" totalsRowDxfId="68" dataCellStyle="Comma" totalsRowCellStyle="Comma">
      <calculatedColumnFormula>Table185[[#This Row],[Income before loan losses]]+Table185[[#This Row],[Loan Losses (Year 1)]]</calculatedColumnFormula>
    </tableColumn>
    <tableColumn id="10" xr3:uid="{EF675F0B-8E6A-4ECD-87CE-B45F6C1A4C79}" name="Tax" dataDxfId="67" totalsRowDxfId="66" dataCellStyle="Comma" totalsRowCellStyle="Comma">
      <calculatedColumnFormula>-'[32]ROE Inputs'!$I$5*Table185[[#This Row],[PBT]]</calculatedColumnFormula>
    </tableColumn>
    <tableColumn id="11" xr3:uid="{70222B05-22C4-4EC6-98E7-69B541AD6645}" name="PAT" dataDxfId="65" totalsRowDxfId="64" dataCellStyle="Comma" totalsRowCellStyle="Comma">
      <calculatedColumnFormula>Table185[[#This Row],[PBT]]+Table185[[#This Row],[Tax]]</calculatedColumnFormula>
    </tableColumn>
    <tableColumn id="20" xr3:uid="{39EBB603-6FE4-4C13-B267-3333A50E576C}" name="Liquidity Cash" dataDxfId="63" totalsRowDxfId="62" dataCellStyle="Comma" totalsRowCellStyle="Comma">
      <calculatedColumnFormula>IFERROR(VLOOKUP(GY_ROE_Table4[[#This Row],[Loan Name]],'[32]US loans'!$E:CD,78,0),0)</calculatedColumnFormula>
    </tableColumn>
    <tableColumn id="12" xr3:uid="{C6E7A740-A571-4F98-B6CD-CFE26EE477B2}" name="Avg EAD" dataDxfId="61" totalsRowDxfId="60" dataCellStyle="Comma" totalsRowCellStyle="Comma">
      <calculatedColumnFormula>([32]!GY_ROE_Table[[#This Row],[Estimated Drawn Balance]]*([32]!GY_ROE_Table[[#This Row],[Tenure (Months)]]-1)/([32]!GY_ROE_Table[[#This Row],[Tenure (Months)]])+(Table185[[#This Row],[Gross Interest Income]]+Table185[[#This Row],[Total Fee Income]])/([32]!GY_ROE_Table[[#This Row],[Tenure (Months)]])+IF([32]!GY_ROE_Table[[#This Row],[Is UnCommitted ?]]=FALSE,([32]!GY_ROE_Table[[#This Row],[Facility Amount]]-[32]!GY_ROE_Table[[#This Row],[Estimated Drawn Balance]])*IF([32]!GY_ROE_Table[[#This Row],[Tenure (Yrs.)]]&gt;1,'[32]ROE Inputs'!$C$7,'[32]ROE Inputs'!$C$6),0))</calculatedColumnFormula>
    </tableColumn>
    <tableColumn id="13" xr3:uid="{B70E43BA-0D78-4652-9732-D74C1EA12E4F}" name="Avg RWA" dataDxfId="59" totalsRowDxfId="58" dataCellStyle="Comma" totalsRowCellStyle="Comma">
      <calculatedColumnFormula>Table185[[#This Row],[Avg EAD]]*[32]!GY_ROE_Table[[#This Row],[RW (%)]]</calculatedColumnFormula>
    </tableColumn>
    <tableColumn id="14" xr3:uid="{40E41DDD-1C37-48D9-B96E-40097F9A9C8A}" name="CET 1 Required" dataDxfId="57" totalsRowDxfId="56" dataCellStyle="Comma" totalsRowCellStyle="Comma">
      <calculatedColumnFormula>Table185[[#This Row],[Avg RWA]]*'[32]ROE Inputs'!$K$5</calculatedColumnFormula>
    </tableColumn>
    <tableColumn id="26" xr3:uid="{B6DB2A40-E290-4282-8333-2FCB36F77BB3}" name="CET 1 required overlife" dataDxfId="55" totalsRowDxfId="54" dataCellStyle="Comma" totalsRowCellStyle="Comma">
      <calculatedColumnFormula>Table185[[#This Row],[CET 1 Required]]*Data!$V3</calculatedColumnFormula>
    </tableColumn>
    <tableColumn id="24" xr3:uid="{93344EF0-D664-46AA-8079-7CE818A163F7}" name="Debt " dataDxfId="53" dataCellStyle="Comma" totalsRowCellStyle="Comma">
      <calculatedColumnFormula>IFERROR(VLOOKUP([32]!GY_ROE_Table[[#This Row],[Loan Name]],'[32]US loans'!$E:CH,82,0),0)</calculatedColumnFormula>
    </tableColumn>
    <tableColumn id="15" xr3:uid="{0F63DC23-2B82-4A7E-8462-DCA412AE4490}" name="ROE-Calculated" dataDxfId="52" totalsRowDxfId="51">
      <calculatedColumnFormula>Table185[[#This Row],[PAT]]/Table185[[#This Row],[CET 1 Required]]/[32]!GY_ROE_Table[[#This Row],[Tenure (Yrs.)]]</calculatedColumnFormula>
    </tableColumn>
    <tableColumn id="16" xr3:uid="{D6B7C2BC-39ED-4D0D-AC82-08CCBF080657}" name="ROE-Pricing calc (As IS)" dataDxfId="50" totalsRowDxfId="49">
      <calculatedColumnFormula>'[32]Active Loanbook_Sorted'!AB4</calculatedColumnFormula>
    </tableColumn>
    <tableColumn id="25" xr3:uid="{B91664CB-9F95-44BD-BE12-A4930A1F77DF}" name="Adjusted ROE (after correcting the PC)" dataDxfId="48" totalsRowDxfId="47" dataCellStyle="Comma" totalsRowCellStyle="Comma"/>
    <tableColumn id="17" xr3:uid="{38CC4BC9-EFA6-4BC2-BDE0-5E509ECDB2B9}" name="Difference" dataDxfId="46" totalsRowDxfId="45" dataCellStyle="Comma" totalsRowCellStyle="Comma">
      <calculatedColumnFormula>Table185[[#This Row],[ROE-Calculated]]-Table185[[#This Row],[Adjusted ROE (after correcting the PC)]]</calculatedColumnFormula>
    </tableColumn>
    <tableColumn id="18" xr3:uid="{AB6D7104-65FD-4CFC-B237-C464C4FDC072}" name="Is Final Pricing available onto Ncino" dataDxfId="44" totalsRowDxfId="43" dataCellStyle="Comma" totalsRowCellStyle="Comma"/>
    <tableColumn id="19" xr3:uid="{080D84A0-03DF-43DD-83A8-0FE0C8A735CD}" name="Reason for variation in ROE" dataDxfId="42" totalsRowDxfId="41" dataCellStyle="Comma" totalsRowCellStyle="Comma"/>
    <tableColumn id="21" xr3:uid="{3E527ACD-DC8D-4095-9A56-FFCE606FDFCB}" name="Pricing Calculators Errors" dataDxfId="40" totalsRowDxfId="39" dataCellStyle="Comma" totalsRowCellStyle="Comma"/>
    <tableColumn id="22" xr3:uid="{9FD318B5-CB66-4964-94AA-118D1794A4EE}" name="Ncino Errors" dataDxfId="38" totalsRowDxfId="37" dataCellStyle="Comma" totalsRowCellStyle="Comma"/>
    <tableColumn id="27" xr3:uid="{3E840D54-7E87-4641-B4E9-A7C9C877EE69}" name="Product / Type (product grid new)" dataDxfId="36" dataCellStyle="Comma" totalsRowCellStyle="Comma">
      <calculatedColumnFormula>_xlfn.XLOOKUP([32]!GY_ROE_Table[[#This Row],[Loan No.]],'[49]GY &amp; ROE - opex facility'!$C$2:$C$1153,'[49]GY &amp; ROE - opex facility'!$CU$2:$CU$1153,_xlfn.XLOOKUP([32]!GY_ROE_Table[[#This Row],[Loan No.]],'[32]Map to product grid (supplement'!$C$2:$C$36,'[32]Map to product grid (supplement'!$CQ$2:$CQ$36,"N/A",0,1),0,1)</calculatedColumnFormula>
    </tableColumn>
    <tableColumn id="31" xr3:uid="{78389E38-BE19-406F-9205-200A10EFFDB2}" name="Broad sector  (product grid new)" dataDxfId="35" totalsRowDxfId="34" dataCellStyle="Comma" totalsRowCellStyle="Comma">
      <calculatedColumnFormula>_xlfn.XLOOKUP([32]!GY_ROE_Table[[#This Row],[Loan No.]],'[49]GY &amp; ROE - opex facility'!$C$2:$C$1153,'[49]GY &amp; ROE - opex facility'!$CV$2:$CV$1153,_xlfn.XLOOKUP([32]!GY_ROE_Table[[#This Row],[Loan No.]],'[32]Map to product grid (supplement'!$C$2:$C$36,'[32]Map to product grid (supplement'!$CR$2:$CR$36,"N/A",0,1),0,1)</calculatedColumnFormula>
    </tableColumn>
    <tableColumn id="30" xr3:uid="{05FF8FC1-9168-4054-8C98-83B1A6DCF166}" name="Sector (product grid new)" dataDxfId="33" totalsRowDxfId="32" dataCellStyle="Comma" totalsRowCellStyle="Comma">
      <calculatedColumnFormula>_xlfn.XLOOKUP([32]!GY_ROE_Table[[#This Row],[Loan No.]],'[49]GY &amp; ROE - opex facility'!$C$2:$C$1153,'[49]GY &amp; ROE - opex facility'!$CW$2:$CW$1153,_xlfn.XLOOKUP([32]!GY_ROE_Table[[#This Row],[Loan No.]],'[32]Map to product grid (supplement'!$C$2:$C$36,'[32]Map to product grid (supplement'!$CS$2:$CS$36,"N/A",0,1),0,1)</calculatedColumnFormula>
    </tableColumn>
    <tableColumn id="32" xr3:uid="{92E29B6F-06D3-483A-90BB-5BF899DF0341}" name="Product / Type (product grid new) - Jun-Sep" dataDxfId="31" totalsRowDxfId="30" dataCellStyle="Comma" totalsRowCellStyle="Comma">
      <calculatedColumnFormula>_xlfn.XLOOKUP(GY_ROE_Table4[[#This Row],[Loan No.]],'[50]Current Loanbook'!$B$2:$B$618,'[50]Current Loanbook'!$ES$2:$ES$618,"N/A",0,1)</calculatedColumnFormula>
    </tableColumn>
    <tableColumn id="33" xr3:uid="{D880E825-8C19-42EB-AAB3-88436C5EEDFF}" name="Broad sector  (product grid new)Jun-Sep" dataDxfId="29" totalsRowDxfId="28" dataCellStyle="Comma" totalsRowCellStyle="Comma">
      <calculatedColumnFormula>_xlfn.XLOOKUP(GY_ROE_Table4[[#This Row],[Loan No.]],'[50]Current Loanbook'!$B$2:$B$618,'[50]Current Loanbook'!$ET$2:$ET$618,"N/A",0,1)</calculatedColumnFormula>
    </tableColumn>
    <tableColumn id="34" xr3:uid="{BD0F8FA5-C9F1-4E20-9BFC-65CBD47E559B}" name="Sector (product grid new)Jun-Sep" dataDxfId="27" totalsRowDxfId="26" dataCellStyle="Comma" totalsRowCellStyle="Comma">
      <calculatedColumnFormula>_xlfn.XLOOKUP(GY_ROE_Table4[[#This Row],[Loan No.]],'[50]Current Loanbook'!$B$2:$B$618,'[50]Current Loanbook'!$EU$2:$EU$618,"N/A",0,1)</calculatedColumnFormula>
    </tableColumn>
    <tableColumn id="29" xr3:uid="{55A2F32C-B30F-479D-B476-C5064B3F1523}" name="Product Type+ Broad Sector - Pricing Grid (new)" dataDxfId="25" totalsRowDxfId="24" dataCellStyle="Comma" totalsRowCellStyle="Comma">
      <calculatedColumnFormula>CT2&amp; "-" &amp;CU2</calculatedColumnFormula>
    </tableColumn>
    <tableColumn id="28" xr3:uid="{2ED71078-5A7B-4C75-958C-FD84715EB46F}" name="Detailed Product Type - Pricing grid (new)" dataDxfId="23" totalsRowDxfId="22" dataCellStyle="Comma" totalsRowCellStyle="Comma">
      <calculatedColumnFormula>CT2&amp; "-" &amp;CU2&amp; "-" &amp; CV2</calculatedColumnFormula>
    </tableColumn>
    <tableColumn id="23" xr3:uid="{9707A614-7CCE-4F29-BE3F-6F2E303B1BF5}" name="Other comments" dataDxfId="21" totalsRowDxfId="20" dataCellStyle="Comma" totalsRowCellStyle="Comma"/>
  </tableColumns>
  <tableStyleInfo name="TableStyleMedium3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D728" dT="2022-03-02T09:49:22.29" personId="{FE94C5F6-AB6C-449A-ABFD-1EBA9E57BAA7}" id="{FA913DD2-B8A4-41D9-935F-6AA89CD58C51}">
    <text>3M compunded SONIA as per agent. Currently the functionaility is not available on nCino for SONIA</text>
  </threadedComment>
  <threadedComment ref="AJ728" dT="2022-02-11T07:24:44.80" personId="{FE94C5F6-AB6C-449A-ABFD-1EBA9E57BAA7}" id="{C4E959D6-9B86-490E-9CB0-CBD7C53498BC}">
    <text>Commitment fee of 1.05%</text>
  </threadedComment>
  <threadedComment ref="AE1220" dT="2023-04-05T06:34:03.21" personId="{26B5A4CC-0AB1-4C00-879F-A2999C66ADE3}" id="{B3B9D962-0DA5-410A-83C1-1553C60BCCF8}">
    <text>Page 19 of agreement</text>
  </threadedComment>
  <threadedComment ref="S1223" dT="2023-04-05T06:34:25.79" personId="{26B5A4CC-0AB1-4C00-879F-A2999C66ADE3}" id="{0D1C5DEB-4A37-430B-A755-341D7E47246F}">
    <text>Decision Notice doc</text>
  </threadedComment>
  <threadedComment ref="AE1223" dT="2023-04-05T06:34:47.94" personId="{26B5A4CC-0AB1-4C00-879F-A2999C66ADE3}" id="{D9701C9C-A063-4EBE-98B0-70DB32CFCD7C}">
    <text>Pricing letter</text>
  </threadedComment>
  <threadedComment ref="AH1223" dT="2023-04-05T06:35:03.66" personId="{26B5A4CC-0AB1-4C00-879F-A2999C66ADE3}" id="{88FB16BA-FEC5-441B-A6A7-EABC3FC13842}">
    <text>Pricing letter and Decision notice doc</text>
  </threadedComment>
  <threadedComment ref="V1225" dT="2023-04-05T06:35:22.23" personId="{26B5A4CC-0AB1-4C00-879F-A2999C66ADE3}" id="{DEEBDD24-D683-4B90-9A99-412EA90B8B33}">
    <text>Page 22 of Facility agreement</text>
  </threadedComment>
  <threadedComment ref="BG1230" dT="2023-05-05T14:09:38.68" personId="{26B5A4CC-0AB1-4C00-879F-A2999C66ADE3}" id="{B27AD558-D091-4EB7-9160-363742710A42}">
    <text>Additional Exit fee on increased facility</text>
  </threadedComment>
  <threadedComment ref="BG1235" dT="2023-05-05T14:11:51.71" personId="{26B5A4CC-0AB1-4C00-879F-A2999C66ADE3}" id="{8601E5E2-2501-4881-882E-07247DFFF8BD}">
    <text>Additional Arrangement &amp; Exit fee on increased facility</text>
  </threadedComment>
  <threadedComment ref="BG1247" dT="2023-05-05T14:14:39.34" personId="{26B5A4CC-0AB1-4C00-879F-A2999C66ADE3}" id="{BD5379A1-054F-47EE-86C2-19971FD5566B}">
    <text>Additional Arrangement fee @ 1.25% and Exit fee @ 1% of facility</text>
  </threadedComment>
  <threadedComment ref="AH1257" dT="2023-06-07T10:58:17.70" personId="{26B5A4CC-0AB1-4C00-879F-A2999C66ADE3}" id="{F0134CC7-0D96-4597-B5A3-BA85B59FF4A0}">
    <text>Fee will be decided at the time of Drawdown in the Accession deed, no details available as of now</text>
  </threadedComment>
  <threadedComment ref="AI1300" dT="2023-08-09T06:12:30.24" personId="{26B5A4CC-0AB1-4C00-879F-A2999C66ADE3}" id="{E9FB7C94-D6B5-496F-951D-F51C39DF801F}">
    <text>AF is linked to utilisation &amp; drawdown date, hence can't be calculated</text>
  </threadedComment>
  <threadedComment ref="AI1301" dT="2023-08-09T06:12:36.45" personId="{26B5A4CC-0AB1-4C00-879F-A2999C66ADE3}" id="{6A787838-337B-4CE0-ACBA-2FECA7BB1825}">
    <text>AF is linked to utilisation &amp; drawdown date, hence can't be calculated</text>
  </threadedComment>
  <threadedComment ref="AD1310" dT="2023-09-05T09:24:20.07" personId="{26B5A4CC-0AB1-4C00-879F-A2999C66ADE3}" id="{8EDA09D4-E127-4818-AC00-65834D5F1348}">
    <text>SONIA rate as of Aug 31, 2023 from BOE</text>
  </threadedComment>
  <threadedComment ref="AI1314" dT="2023-09-06T11:12:34.96" personId="{26B5A4CC-0AB1-4C00-879F-A2999C66ADE3}" id="{7D3C4128-4658-4410-8781-47E6B21A5061}">
    <text>Confirmed with Pallavi Srivastava</text>
  </threadedComment>
  <threadedComment ref="AH1323" dT="2023-09-04T13:37:08.46" personId="{26B5A4CC-0AB1-4C00-879F-A2999C66ADE3}" id="{177A2505-898E-4096-AA33-C70CFB71E9A2}">
    <text>Fee details have been verified using Facility addendum</text>
  </threadedComment>
  <threadedComment ref="S1336" dT="2023-10-09T08:48:20.25" personId="{26B5A4CC-0AB1-4C00-879F-A2999C66ADE3}" id="{762BE9D4-EB3E-4514-AAF1-FFE003EB51C8}">
    <text>Verified with Credit paper, Pricing calculator and nCino loan wall</text>
  </threadedComment>
  <threadedComment ref="Y1336" dT="2023-10-09T07:07:14.61" personId="{26B5A4CC-0AB1-4C00-879F-A2999C66ADE3}" id="{D2CB6BEB-C344-4042-9BE4-891DB46F83E7}">
    <text>Page 38 of FA</text>
  </threadedComment>
  <threadedComment ref="AE1336" dT="2023-10-09T07:16:37.37" personId="{26B5A4CC-0AB1-4C00-879F-A2999C66ADE3}" id="{6B97421F-33F9-425C-A505-207DCD864E47}">
    <text>Page 43 of FA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W675" dT="2022-12-07T06:54:32.02" personId="{26B5A4CC-0AB1-4C00-879F-A2999C66ADE3}" id="{2A4189B3-40ED-4658-9A6A-230E93E6B973}">
    <text>It was mapped to Deepesh Thakrar in the earlier version</text>
  </threadedComment>
  <threadedComment ref="AJ770" dT="2022-03-02T09:49:22.29" personId="{FE94C5F6-AB6C-449A-ABFD-1EBA9E57BAA7}" id="{7ACF8381-A6F7-4BB9-8FAD-C8763A097FEF}">
    <text>3M compunded SONIA as per agent. Currently the functionaility is not available on nCino for SONIA</text>
  </threadedComment>
  <threadedComment ref="AP770" dT="2022-02-11T07:24:44.80" personId="{FE94C5F6-AB6C-449A-ABFD-1EBA9E57BAA7}" id="{42E5FEF7-1604-44E9-B252-4447A41B4D91}">
    <text>Commitment fee of 1.05%</text>
  </threadedComment>
  <threadedComment ref="AK1291" dT="2023-04-05T06:34:03.21" personId="{26B5A4CC-0AB1-4C00-879F-A2999C66ADE3}" id="{904A6FD5-FBAD-402B-96E6-96604F9BA6EE}">
    <text>Page 19 of agreement</text>
  </threadedComment>
  <threadedComment ref="Y1294" dT="2023-04-05T06:34:25.79" personId="{26B5A4CC-0AB1-4C00-879F-A2999C66ADE3}" id="{96124A2A-738D-4343-99D8-4E3926B8EC17}">
    <text>Decision Notice doc</text>
  </threadedComment>
  <threadedComment ref="AK1294" dT="2023-04-05T06:34:47.94" personId="{26B5A4CC-0AB1-4C00-879F-A2999C66ADE3}" id="{84D18FCD-9F3D-4F24-94D1-32F89168137A}">
    <text>Pricing letter</text>
  </threadedComment>
  <threadedComment ref="AN1294" dT="2023-04-05T06:35:03.66" personId="{26B5A4CC-0AB1-4C00-879F-A2999C66ADE3}" id="{B9C8145E-CE9E-423A-9C44-BABF07B639CF}">
    <text>Pricing letter and Decision notice doc</text>
  </threadedComment>
  <threadedComment ref="AB1296" dT="2023-04-05T06:35:22.23" personId="{26B5A4CC-0AB1-4C00-879F-A2999C66ADE3}" id="{E680A712-E8D4-40F2-B7DE-01652FD4A3F4}">
    <text>Page 22 of Facility agreement</text>
  </threadedComment>
  <threadedComment ref="BM1301" dT="2023-05-05T14:09:38.68" personId="{26B5A4CC-0AB1-4C00-879F-A2999C66ADE3}" id="{1F8E21DF-0205-4978-938C-85F5C14D684F}">
    <text>Additional Exit fee on increased facility</text>
  </threadedComment>
  <threadedComment ref="BM1306" dT="2023-05-05T14:11:51.71" personId="{26B5A4CC-0AB1-4C00-879F-A2999C66ADE3}" id="{E1E4706F-914F-4833-82A5-981628917D06}">
    <text>Additional Arrangement &amp; Exit fee on increased facility</text>
  </threadedComment>
  <threadedComment ref="BM1318" dT="2023-05-05T14:14:39.34" personId="{26B5A4CC-0AB1-4C00-879F-A2999C66ADE3}" id="{96D414E2-C474-433B-B733-299D99CEEA98}">
    <text>Additional Arrangement fee @ 1.25% and Exit fee @ 1% of facility</text>
  </threadedComment>
  <threadedComment ref="AN1328" dT="2023-06-07T10:58:17.70" personId="{26B5A4CC-0AB1-4C00-879F-A2999C66ADE3}" id="{6CF88ECC-A723-45F6-BF65-975C46B651ED}">
    <text>Fee will be decided at the time of Drawdown in the Accession deed, no details available as of now</text>
  </threadedComment>
  <threadedComment ref="AO1371" dT="2023-08-09T06:12:30.24" personId="{26B5A4CC-0AB1-4C00-879F-A2999C66ADE3}" id="{5F38753A-FC43-4BDA-9822-D2B5C0D350C7}">
    <text>AF is linked to utilisation &amp; drawdown date, hence can't be calculated</text>
  </threadedComment>
  <threadedComment ref="AO1372" dT="2023-08-09T06:12:36.45" personId="{26B5A4CC-0AB1-4C00-879F-A2999C66ADE3}" id="{CD788D82-0D13-4D52-BBC5-D1BE090E66F0}">
    <text>AF is linked to utilisation &amp; drawdown date, hence can't be calculated</text>
  </threadedComment>
  <threadedComment ref="L1376" dT="2023-08-11T08:47:41.16" personId="{26B5A4CC-0AB1-4C00-879F-A2999C66ADE3}" id="{6ABC5CF1-3B54-4405-84EC-204434504A42}">
    <text>Manually updated</text>
  </threadedComment>
  <threadedComment ref="AJ1382" dT="2023-09-05T09:24:20.07" personId="{26B5A4CC-0AB1-4C00-879F-A2999C66ADE3}" id="{C2E6C7C7-254D-4B51-978D-1A2E7D7EF3B7}">
    <text>SONIA rate as of Aug 31, 2023 from BOE</text>
  </threadedComment>
  <threadedComment ref="Y1385" dT="2023-08-24T07:41:15.63" personId="{26B5A4CC-0AB1-4C00-879F-A2999C66ADE3}" id="{841B1C86-7C1B-40DE-8ADB-832AAE78A9E1}">
    <text>Page 29 of FA</text>
  </threadedComment>
  <threadedComment ref="AE1385" dT="2023-09-05T08:56:18.60" personId="{26B5A4CC-0AB1-4C00-879F-A2999C66ADE3}" id="{2EF71E5A-6F32-4209-8913-C8F0688BE4D8}">
    <text>Converted to GBP using Aug 31, 2023 FX rate</text>
  </threadedComment>
  <threadedComment ref="AI1385" dT="2023-08-24T07:43:01.09" personId="{26B5A4CC-0AB1-4C00-879F-A2999C66ADE3}" id="{0D388328-56BD-4026-8D7B-A7CCC8EC3EDE}">
    <text>Page 9 of FA</text>
  </threadedComment>
  <threadedComment ref="AJ1385" dT="2023-08-24T08:18:52.34" personId="{26B5A4CC-0AB1-4C00-879F-A2999C66ADE3}" id="{B42145BB-7076-4206-A2FE-1E2F986AD483}">
    <text>1 Month CME Term SOFR as of 31st Aug (as per Page 29 of FA)</text>
  </threadedComment>
  <threadedComment ref="AK1385" dT="2023-08-24T07:43:56.70" personId="{26B5A4CC-0AB1-4C00-879F-A2999C66ADE3}" id="{3DF8F120-D4D0-4AC4-B3FA-9BBD4C562247}">
    <text>Page 10 of FA</text>
  </threadedComment>
  <threadedComment ref="AO1385" dT="2023-08-24T08:07:09.60" personId="{26B5A4CC-0AB1-4C00-879F-A2999C66ADE3}" id="{28C4F2E6-81BF-4F2E-BFB8-E7AA4712FE2D}">
    <text>Page 45 of FA</text>
  </threadedComment>
  <threadedComment ref="AQ1385" dT="2023-08-24T08:06:28.89" personId="{26B5A4CC-0AB1-4C00-879F-A2999C66ADE3}" id="{6EF679E3-CC40-4D88-9003-E0F487334665}">
    <text>Page 17 on FA</text>
  </threadedComment>
  <threadedComment ref="AO1387" dT="2023-09-06T11:12:34.96" personId="{26B5A4CC-0AB1-4C00-879F-A2999C66ADE3}" id="{E70668E6-24B8-42A2-B9F5-12C8A31AEFC6}">
    <text>Confirmed with Pallavi Srivastava</text>
  </threadedComment>
  <threadedComment ref="AE1395" dT="2023-09-04T11:52:01.95" personId="{26B5A4CC-0AB1-4C00-879F-A2999C66ADE3}" id="{C49A659F-E010-411B-823C-E6566E20D25F}">
    <text>USD 10,250,000 converted to GBP using FX rate as of Aug 31, 2023</text>
  </threadedComment>
  <threadedComment ref="AJ1395" dT="2023-09-04T11:55:15.62" personId="{26B5A4CC-0AB1-4C00-879F-A2999C66ADE3}" id="{219CE0CA-C663-4695-AA2C-F780037A5770}">
    <text>CME Term SOFR as on Aug 31, 2023</text>
  </threadedComment>
  <threadedComment ref="AN1401" dT="2023-09-04T13:37:08.46" personId="{26B5A4CC-0AB1-4C00-879F-A2999C66ADE3}" id="{D8D383D7-F336-40D3-A4D8-8A811C9672F6}">
    <text>Fee details have been verified using Facility addendum</text>
  </threadedComment>
  <threadedComment ref="Y1414" dT="2023-09-27T14:17:41.89" personId="{26B5A4CC-0AB1-4C00-879F-A2999C66ADE3}" id="{73076394-4FCE-4E43-9DC2-15549108C940}">
    <text>Page 19 of FA</text>
  </threadedComment>
  <threadedComment ref="Y1419" dT="2023-10-09T08:48:20.25" personId="{26B5A4CC-0AB1-4C00-879F-A2999C66ADE3}" id="{DB3E810F-49D7-4645-A670-78DB1A1464C7}">
    <text>Verified with Credit paper, Pricing calculator and nCino loan wall</text>
  </threadedComment>
  <threadedComment ref="AE1419" dT="2023-10-09T07:07:14.61" personId="{26B5A4CC-0AB1-4C00-879F-A2999C66ADE3}" id="{252E3693-618B-43B2-9777-B87D79C40946}">
    <text>Page 38 of FA</text>
  </threadedComment>
  <threadedComment ref="AK1419" dT="2023-10-09T07:16:37.37" personId="{26B5A4CC-0AB1-4C00-879F-A2999C66ADE3}" id="{4380BDA6-A9AB-4946-BA42-50EA9A75D3E6}">
    <text>Page 43 of FA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7" Type="http://schemas.openxmlformats.org/officeDocument/2006/relationships/printerSettings" Target="../printerSettings/printerSettings1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6" Type="http://schemas.openxmlformats.org/officeDocument/2006/relationships/pivotTable" Target="../pivotTables/pivotTable6.xml"/><Relationship Id="rId5" Type="http://schemas.openxmlformats.org/officeDocument/2006/relationships/pivotTable" Target="../pivotTables/pivotTable5.xml"/><Relationship Id="rId4" Type="http://schemas.openxmlformats.org/officeDocument/2006/relationships/pivotTable" Target="../pivotTables/pivotTable4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ivotTable" Target="../pivotTables/pivotTable7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10.xml"/><Relationship Id="rId7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9.xml"/><Relationship Id="rId1" Type="http://schemas.openxmlformats.org/officeDocument/2006/relationships/pivotTable" Target="../pivotTables/pivotTable8.xml"/><Relationship Id="rId6" Type="http://schemas.openxmlformats.org/officeDocument/2006/relationships/pivotTable" Target="../pivotTables/pivotTable13.xml"/><Relationship Id="rId5" Type="http://schemas.openxmlformats.org/officeDocument/2006/relationships/pivotTable" Target="../pivotTables/pivotTable12.xml"/><Relationship Id="rId4" Type="http://schemas.openxmlformats.org/officeDocument/2006/relationships/pivotTable" Target="../pivotTables/pivotTable1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table" Target="../tables/table1.xml"/><Relationship Id="rId1" Type="http://schemas.openxmlformats.org/officeDocument/2006/relationships/vmlDrawing" Target="../drawings/vmlDrawing1.vml"/><Relationship Id="rId4" Type="http://schemas.microsoft.com/office/2017/10/relationships/threadedComment" Target="../threadedComments/threadedComment1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2.bin"/><Relationship Id="rId6" Type="http://schemas.microsoft.com/office/2017/10/relationships/threadedComment" Target="../threadedComments/threadedComment2.xml"/><Relationship Id="rId5" Type="http://schemas.openxmlformats.org/officeDocument/2006/relationships/comments" Target="../comments2.xml"/><Relationship Id="rId4" Type="http://schemas.openxmlformats.org/officeDocument/2006/relationships/table" Target="../tables/table3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38B953-8044-47A1-A277-AAF1054DEDED}">
  <dimension ref="A1:U306"/>
  <sheetViews>
    <sheetView zoomScale="70" zoomScaleNormal="70" workbookViewId="0">
      <selection activeCell="E277" sqref="E277"/>
    </sheetView>
  </sheetViews>
  <sheetFormatPr defaultColWidth="8.6640625" defaultRowHeight="14.4" x14ac:dyDescent="0.3"/>
  <cols>
    <col min="1" max="1" width="72.109375" style="98" bestFit="1" customWidth="1"/>
    <col min="2" max="2" width="22.109375" style="99" bestFit="1" customWidth="1"/>
    <col min="3" max="3" width="21.5546875" style="99" bestFit="1" customWidth="1"/>
    <col min="4" max="4" width="15.5546875" style="99" bestFit="1" customWidth="1"/>
    <col min="5" max="5" width="27.44140625" style="99" bestFit="1" customWidth="1"/>
    <col min="6" max="6" width="16.44140625" style="99" bestFit="1" customWidth="1"/>
    <col min="7" max="7" width="10.44140625" style="99" bestFit="1" customWidth="1"/>
    <col min="8" max="8" width="20.88671875" style="99" bestFit="1" customWidth="1"/>
    <col min="9" max="9" width="14.88671875" style="99" bestFit="1" customWidth="1"/>
    <col min="10" max="10" width="12.88671875" style="99" bestFit="1" customWidth="1"/>
    <col min="11" max="11" width="15.109375" style="99" bestFit="1" customWidth="1"/>
    <col min="12" max="12" width="20.33203125" style="99" bestFit="1" customWidth="1"/>
    <col min="13" max="13" width="22.109375" style="99" bestFit="1" customWidth="1"/>
    <col min="14" max="19" width="15.44140625" style="98" customWidth="1"/>
    <col min="20" max="20" width="8.6640625" style="98"/>
    <col min="21" max="21" width="16.33203125" style="98" customWidth="1"/>
    <col min="22" max="16384" width="8.6640625" style="98"/>
  </cols>
  <sheetData>
    <row r="1" spans="1:21" x14ac:dyDescent="0.3">
      <c r="A1" s="111" t="s">
        <v>0</v>
      </c>
      <c r="B1" t="s">
        <v>1</v>
      </c>
    </row>
    <row r="2" spans="1:21" x14ac:dyDescent="0.3">
      <c r="A2" s="110" t="s">
        <v>2</v>
      </c>
    </row>
    <row r="3" spans="1:21" s="109" customFormat="1" ht="32.4" customHeight="1" x14ac:dyDescent="0.3">
      <c r="A3" s="113" t="s">
        <v>3</v>
      </c>
      <c r="B3" s="5" t="s">
        <v>4</v>
      </c>
      <c r="C3" s="5" t="s">
        <v>5</v>
      </c>
      <c r="D3" s="5" t="s">
        <v>6</v>
      </c>
      <c r="E3" s="5" t="s">
        <v>7</v>
      </c>
      <c r="F3" s="5" t="s">
        <v>8</v>
      </c>
      <c r="G3" s="5" t="s">
        <v>9</v>
      </c>
      <c r="H3" s="5" t="s">
        <v>10</v>
      </c>
      <c r="I3" s="5" t="s">
        <v>11</v>
      </c>
      <c r="J3" s="5" t="s">
        <v>12</v>
      </c>
      <c r="K3" s="5" t="s">
        <v>13</v>
      </c>
      <c r="L3" t="s">
        <v>14</v>
      </c>
      <c r="M3" t="s">
        <v>15</v>
      </c>
      <c r="N3" s="105" t="s">
        <v>16</v>
      </c>
      <c r="O3" s="105" t="s">
        <v>17</v>
      </c>
      <c r="P3" s="105" t="s">
        <v>18</v>
      </c>
      <c r="Q3" s="105" t="s">
        <v>19</v>
      </c>
      <c r="R3" s="105" t="s">
        <v>20</v>
      </c>
      <c r="S3" s="105" t="s">
        <v>21</v>
      </c>
      <c r="T3" s="105" t="s">
        <v>22</v>
      </c>
      <c r="U3" s="105" t="s">
        <v>23</v>
      </c>
    </row>
    <row r="4" spans="1:21" x14ac:dyDescent="0.3">
      <c r="A4" s="112" t="s">
        <v>24</v>
      </c>
      <c r="B4" s="114">
        <v>7165134.6337513942</v>
      </c>
      <c r="C4" s="114">
        <v>10318463.184239564</v>
      </c>
      <c r="D4" s="114">
        <v>1707676.8804881705</v>
      </c>
      <c r="E4" s="114">
        <v>1092816.67</v>
      </c>
      <c r="F4" s="114">
        <v>352835</v>
      </c>
      <c r="G4" s="114">
        <v>3186168.96107576</v>
      </c>
      <c r="H4" s="114">
        <v>128724666.56838511</v>
      </c>
      <c r="I4" s="114">
        <v>23158379.147872817</v>
      </c>
      <c r="J4" s="114">
        <v>183528766.40000001</v>
      </c>
      <c r="K4" s="115">
        <v>50.727272727272727</v>
      </c>
      <c r="L4" s="114">
        <v>44401506.560000002</v>
      </c>
      <c r="M4" s="128">
        <v>154389194.31915212</v>
      </c>
      <c r="N4" s="101">
        <f>C4-D4-F4</f>
        <v>8257951.3037513942</v>
      </c>
      <c r="O4" s="100">
        <f t="shared" ref="O4:O35" si="0">N4/H4</f>
        <v>6.4152050449199249E-2</v>
      </c>
      <c r="P4" s="100">
        <f t="shared" ref="P4:P35" si="1">G4/I4</f>
        <v>0.13758169087444194</v>
      </c>
      <c r="Q4" s="100">
        <f t="shared" ref="Q4:Q35" si="2">B4/H4</f>
        <v>5.5662483537643574E-2</v>
      </c>
      <c r="R4" s="100">
        <f t="shared" ref="R4:R35" si="3">E4/H4</f>
        <v>8.4895669115556804E-3</v>
      </c>
      <c r="S4" s="100">
        <f>E4/L4</f>
        <v>2.4612152935019685E-2</v>
      </c>
      <c r="T4" s="130">
        <f>M4/H4</f>
        <v>1.1993753678680745</v>
      </c>
      <c r="U4" s="100">
        <f>(B4+F4)/H4</f>
        <v>5.8403488889656324E-2</v>
      </c>
    </row>
    <row r="5" spans="1:21" x14ac:dyDescent="0.3">
      <c r="A5" s="112" t="s">
        <v>25</v>
      </c>
      <c r="B5" s="114">
        <v>1696905.4097372431</v>
      </c>
      <c r="C5" s="114">
        <v>3084514.6674832809</v>
      </c>
      <c r="D5" s="114">
        <v>441596.47061753809</v>
      </c>
      <c r="E5" s="114">
        <v>696125</v>
      </c>
      <c r="F5" s="114">
        <v>249887.78712849994</v>
      </c>
      <c r="G5" s="114">
        <v>1180234.4686962187</v>
      </c>
      <c r="H5" s="114">
        <v>29836251.614308346</v>
      </c>
      <c r="I5" s="114">
        <v>5267607.167804393</v>
      </c>
      <c r="J5" s="114">
        <v>43450000</v>
      </c>
      <c r="K5" s="115">
        <v>47.04</v>
      </c>
      <c r="L5" s="128">
        <v>12175000</v>
      </c>
      <c r="M5" s="128">
        <v>35117381.118695959</v>
      </c>
      <c r="N5" s="101">
        <f t="shared" ref="N5:N66" si="4">C5-D5-F5</f>
        <v>2393030.4097372433</v>
      </c>
      <c r="O5" s="100">
        <f t="shared" si="0"/>
        <v>8.0205464167276155E-2</v>
      </c>
      <c r="P5" s="100">
        <f t="shared" si="1"/>
        <v>0.22405514137610905</v>
      </c>
      <c r="Q5" s="100">
        <f t="shared" si="2"/>
        <v>5.687394756127713E-2</v>
      </c>
      <c r="R5" s="100">
        <f t="shared" si="3"/>
        <v>2.3331516605999011E-2</v>
      </c>
      <c r="S5" s="100">
        <f t="shared" ref="S5:S66" si="5">E5/L5</f>
        <v>5.7176591375770018E-2</v>
      </c>
      <c r="T5" s="130">
        <f t="shared" ref="T5:T66" si="6">M5/H5</f>
        <v>1.1770037862884553</v>
      </c>
      <c r="U5" s="100">
        <f t="shared" ref="U5:U66" si="7">(B5+F5)/H5</f>
        <v>6.524925523594037E-2</v>
      </c>
    </row>
    <row r="6" spans="1:21" x14ac:dyDescent="0.3">
      <c r="A6" s="112" t="s">
        <v>26</v>
      </c>
      <c r="B6" s="114">
        <v>359512.56153039029</v>
      </c>
      <c r="C6" s="114">
        <v>435069.07710826222</v>
      </c>
      <c r="D6" s="114">
        <v>51181.515577871905</v>
      </c>
      <c r="E6" s="114">
        <v>24375</v>
      </c>
      <c r="F6" s="114">
        <v>0</v>
      </c>
      <c r="G6" s="114">
        <v>97748.095573145969</v>
      </c>
      <c r="H6" s="114">
        <v>6536592.0278252773</v>
      </c>
      <c r="I6" s="114">
        <v>1210591.2854811859</v>
      </c>
      <c r="J6" s="114">
        <v>9750000</v>
      </c>
      <c r="K6" s="115">
        <v>60</v>
      </c>
      <c r="L6" s="128">
        <v>1950000</v>
      </c>
      <c r="M6" s="128">
        <v>8070608.5698745735</v>
      </c>
      <c r="N6" s="101">
        <f t="shared" si="4"/>
        <v>383887.56153039029</v>
      </c>
      <c r="O6" s="100">
        <f t="shared" si="0"/>
        <v>5.8729007393491801E-2</v>
      </c>
      <c r="P6" s="100">
        <f t="shared" si="1"/>
        <v>8.0744093192685634E-2</v>
      </c>
      <c r="Q6" s="100">
        <f t="shared" si="2"/>
        <v>5.5000000000000007E-2</v>
      </c>
      <c r="R6" s="100">
        <f t="shared" si="3"/>
        <v>3.7290073934917976E-3</v>
      </c>
      <c r="S6" s="100">
        <f t="shared" si="5"/>
        <v>1.2500000000000001E-2</v>
      </c>
      <c r="T6" s="130">
        <f t="shared" si="6"/>
        <v>1.2346813959811507</v>
      </c>
      <c r="U6" s="100">
        <f t="shared" si="7"/>
        <v>5.5000000000000007E-2</v>
      </c>
    </row>
    <row r="7" spans="1:21" x14ac:dyDescent="0.3">
      <c r="A7" s="112" t="s">
        <v>27</v>
      </c>
      <c r="B7" s="114">
        <v>6381455.8451815248</v>
      </c>
      <c r="C7" s="114">
        <v>12238433.84332158</v>
      </c>
      <c r="D7" s="114">
        <v>3609971.4452033881</v>
      </c>
      <c r="E7" s="114">
        <v>1556000</v>
      </c>
      <c r="F7" s="114">
        <v>691006.55293666793</v>
      </c>
      <c r="G7" s="114">
        <v>3583576.4381157523</v>
      </c>
      <c r="H7" s="114">
        <v>117672760.29796799</v>
      </c>
      <c r="I7" s="114">
        <v>20608134.236727592</v>
      </c>
      <c r="J7" s="114">
        <v>160000000</v>
      </c>
      <c r="K7" s="115">
        <v>44</v>
      </c>
      <c r="L7" s="128">
        <v>40000000</v>
      </c>
      <c r="M7" s="128">
        <v>137387561.57818395</v>
      </c>
      <c r="N7" s="101">
        <f t="shared" si="4"/>
        <v>7937455.8451815248</v>
      </c>
      <c r="O7" s="100">
        <f t="shared" si="0"/>
        <v>6.7453638591314591E-2</v>
      </c>
      <c r="P7" s="100">
        <f t="shared" si="1"/>
        <v>0.17389135750722845</v>
      </c>
      <c r="Q7" s="100">
        <f t="shared" si="2"/>
        <v>5.4230527345687854E-2</v>
      </c>
      <c r="R7" s="100">
        <f t="shared" si="3"/>
        <v>1.3223111245626739E-2</v>
      </c>
      <c r="S7" s="100">
        <f t="shared" si="5"/>
        <v>3.8899999999999997E-2</v>
      </c>
      <c r="T7" s="130">
        <f t="shared" si="6"/>
        <v>1.1675392098417225</v>
      </c>
      <c r="U7" s="100">
        <f t="shared" si="7"/>
        <v>6.0102800174054574E-2</v>
      </c>
    </row>
    <row r="8" spans="1:21" x14ac:dyDescent="0.3">
      <c r="A8" s="112" t="s">
        <v>28</v>
      </c>
      <c r="B8" s="114">
        <v>3266493.0421456676</v>
      </c>
      <c r="C8" s="114">
        <v>4042308.5485936506</v>
      </c>
      <c r="D8" s="114">
        <v>281572.16529479413</v>
      </c>
      <c r="E8" s="114">
        <v>449750</v>
      </c>
      <c r="F8" s="114">
        <v>44493.341153188456</v>
      </c>
      <c r="G8" s="114">
        <v>1003095.2050212392</v>
      </c>
      <c r="H8" s="114">
        <v>63320318.873397194</v>
      </c>
      <c r="I8" s="114">
        <v>10708950.925940813</v>
      </c>
      <c r="J8" s="114">
        <v>86500000</v>
      </c>
      <c r="K8" s="115">
        <v>59.6</v>
      </c>
      <c r="L8" s="128">
        <v>17500000</v>
      </c>
      <c r="M8" s="128">
        <v>71393006.172938764</v>
      </c>
      <c r="N8" s="101">
        <f t="shared" si="4"/>
        <v>3716243.0421456676</v>
      </c>
      <c r="O8" s="100">
        <f t="shared" si="0"/>
        <v>5.8689581926710338E-2</v>
      </c>
      <c r="P8" s="100">
        <f t="shared" si="1"/>
        <v>9.3668858131695495E-2</v>
      </c>
      <c r="Q8" s="100">
        <f t="shared" si="2"/>
        <v>5.1586806577470057E-2</v>
      </c>
      <c r="R8" s="100">
        <f t="shared" si="3"/>
        <v>7.1027753492402855E-3</v>
      </c>
      <c r="S8" s="100">
        <f t="shared" si="5"/>
        <v>2.5700000000000001E-2</v>
      </c>
      <c r="T8" s="130">
        <f t="shared" si="6"/>
        <v>1.1274896817194198</v>
      </c>
      <c r="U8" s="100">
        <f t="shared" si="7"/>
        <v>5.2289477409595025E-2</v>
      </c>
    </row>
    <row r="9" spans="1:21" x14ac:dyDescent="0.3">
      <c r="A9" s="112" t="s">
        <v>29</v>
      </c>
      <c r="B9" s="114">
        <v>8903423.1309119817</v>
      </c>
      <c r="C9" s="114">
        <v>12671625.407702286</v>
      </c>
      <c r="D9" s="114">
        <v>2395094.2820752016</v>
      </c>
      <c r="E9" s="114">
        <v>1033833.25</v>
      </c>
      <c r="F9" s="114">
        <v>339274.74471510318</v>
      </c>
      <c r="G9" s="114">
        <v>2547030.3098769351</v>
      </c>
      <c r="H9" s="114">
        <v>202457281.5019314</v>
      </c>
      <c r="I9" s="114">
        <v>30994744.930560932</v>
      </c>
      <c r="J9" s="114">
        <v>316849744</v>
      </c>
      <c r="K9" s="115">
        <v>28.2</v>
      </c>
      <c r="L9" s="128">
        <v>119210436</v>
      </c>
      <c r="M9" s="128">
        <v>207968985.17598847</v>
      </c>
      <c r="N9" s="101">
        <f t="shared" si="4"/>
        <v>9937256.3809119798</v>
      </c>
      <c r="O9" s="100">
        <f t="shared" si="0"/>
        <v>4.90832253954629E-2</v>
      </c>
      <c r="P9" s="100">
        <f t="shared" si="1"/>
        <v>8.2176198435675904E-2</v>
      </c>
      <c r="Q9" s="100">
        <f t="shared" si="2"/>
        <v>4.3976798783732778E-2</v>
      </c>
      <c r="R9" s="100">
        <f t="shared" si="3"/>
        <v>5.1064266117301265E-3</v>
      </c>
      <c r="S9" s="100">
        <f t="shared" si="5"/>
        <v>8.6723384687562091E-3</v>
      </c>
      <c r="T9" s="130">
        <f t="shared" si="6"/>
        <v>1.027224032809136</v>
      </c>
      <c r="U9" s="100">
        <f t="shared" si="7"/>
        <v>4.5652583137835483E-2</v>
      </c>
    </row>
    <row r="10" spans="1:21" x14ac:dyDescent="0.3">
      <c r="A10" s="112" t="s">
        <v>30</v>
      </c>
      <c r="B10" s="114">
        <v>42567163.158653751</v>
      </c>
      <c r="C10" s="114">
        <v>57949750.610807106</v>
      </c>
      <c r="D10" s="114">
        <v>9846941.3937429208</v>
      </c>
      <c r="E10" s="114">
        <v>3721000</v>
      </c>
      <c r="F10" s="114">
        <v>1814646.0584104243</v>
      </c>
      <c r="G10" s="114">
        <v>16462534.097675653</v>
      </c>
      <c r="H10" s="114">
        <v>805779465.03047419</v>
      </c>
      <c r="I10" s="114">
        <v>149687881.2590943</v>
      </c>
      <c r="J10" s="114">
        <v>1179277613.0420001</v>
      </c>
      <c r="K10" s="115">
        <v>36.620689655172413</v>
      </c>
      <c r="L10" s="128">
        <v>365264533.18000001</v>
      </c>
      <c r="M10" s="128">
        <v>1002679810.2516438</v>
      </c>
      <c r="N10" s="101">
        <f t="shared" si="4"/>
        <v>46288163.158653766</v>
      </c>
      <c r="O10" s="100">
        <f t="shared" si="0"/>
        <v>5.7445200786921481E-2</v>
      </c>
      <c r="P10" s="100">
        <f t="shared" si="1"/>
        <v>0.10997907084529243</v>
      </c>
      <c r="Q10" s="100">
        <f t="shared" si="2"/>
        <v>5.2827311945761589E-2</v>
      </c>
      <c r="R10" s="100">
        <f t="shared" si="3"/>
        <v>4.6178888411598741E-3</v>
      </c>
      <c r="S10" s="100">
        <f t="shared" si="5"/>
        <v>1.0187137435997147E-2</v>
      </c>
      <c r="T10" s="130">
        <f t="shared" si="6"/>
        <v>1.2443600932591685</v>
      </c>
      <c r="U10" s="100">
        <f t="shared" si="7"/>
        <v>5.5079350049440229E-2</v>
      </c>
    </row>
    <row r="11" spans="1:21" x14ac:dyDescent="0.3">
      <c r="A11" s="112" t="s">
        <v>31</v>
      </c>
      <c r="B11" s="114">
        <v>54445010.072379343</v>
      </c>
      <c r="C11" s="114">
        <v>91379933.875704557</v>
      </c>
      <c r="D11" s="114">
        <v>27633652.586036343</v>
      </c>
      <c r="E11" s="114">
        <v>6158511.3215935966</v>
      </c>
      <c r="F11" s="114">
        <v>3142759.8956952784</v>
      </c>
      <c r="G11" s="114">
        <v>24342873.289019004</v>
      </c>
      <c r="H11" s="114">
        <v>1029360269.7362143</v>
      </c>
      <c r="I11" s="114">
        <v>203399700.06340158</v>
      </c>
      <c r="J11" s="114">
        <v>1481898818.5299997</v>
      </c>
      <c r="K11" s="115">
        <v>40.66046511627907</v>
      </c>
      <c r="L11" s="128">
        <v>332275216.69999999</v>
      </c>
      <c r="M11" s="128">
        <v>1355998000.4226775</v>
      </c>
      <c r="N11" s="101">
        <f t="shared" si="4"/>
        <v>60603521.393972941</v>
      </c>
      <c r="O11" s="100">
        <f t="shared" si="0"/>
        <v>5.8874937352597946E-2</v>
      </c>
      <c r="P11" s="100">
        <f t="shared" si="1"/>
        <v>0.11967998616237439</v>
      </c>
      <c r="Q11" s="100">
        <f t="shared" si="2"/>
        <v>5.289208421297581E-2</v>
      </c>
      <c r="R11" s="100">
        <f t="shared" si="3"/>
        <v>5.9828531396221339E-3</v>
      </c>
      <c r="S11" s="100">
        <f t="shared" si="5"/>
        <v>1.8534368535688617E-2</v>
      </c>
      <c r="T11" s="130">
        <f t="shared" si="6"/>
        <v>1.3173210976659979</v>
      </c>
      <c r="U11" s="100">
        <f t="shared" si="7"/>
        <v>5.5945203697080871E-2</v>
      </c>
    </row>
    <row r="12" spans="1:21" x14ac:dyDescent="0.3">
      <c r="A12" s="112" t="s">
        <v>32</v>
      </c>
      <c r="B12" s="114">
        <v>2744538.4567350186</v>
      </c>
      <c r="C12" s="114">
        <v>5901627.8968401458</v>
      </c>
      <c r="D12" s="114">
        <v>2667580.4751551673</v>
      </c>
      <c r="E12" s="114">
        <v>433000</v>
      </c>
      <c r="F12" s="114">
        <v>56508.964949959787</v>
      </c>
      <c r="G12" s="114">
        <v>1128774.4743530783</v>
      </c>
      <c r="H12" s="114">
        <v>53351609.503103346</v>
      </c>
      <c r="I12" s="114">
        <v>8683977.9018397965</v>
      </c>
      <c r="J12" s="114">
        <v>71500000</v>
      </c>
      <c r="K12" s="115">
        <v>60</v>
      </c>
      <c r="L12" s="128">
        <v>14300000</v>
      </c>
      <c r="M12" s="128">
        <v>62028413.584569968</v>
      </c>
      <c r="N12" s="101">
        <f t="shared" si="4"/>
        <v>3177538.4567350186</v>
      </c>
      <c r="O12" s="100">
        <f t="shared" si="0"/>
        <v>5.9558436686904227E-2</v>
      </c>
      <c r="P12" s="100">
        <f t="shared" si="1"/>
        <v>0.1299835728639907</v>
      </c>
      <c r="Q12" s="100">
        <f t="shared" si="2"/>
        <v>5.1442467852359258E-2</v>
      </c>
      <c r="R12" s="100">
        <f t="shared" si="3"/>
        <v>8.115968834544969E-3</v>
      </c>
      <c r="S12" s="100">
        <f t="shared" si="5"/>
        <v>3.0279720279720281E-2</v>
      </c>
      <c r="T12" s="130">
        <f t="shared" si="6"/>
        <v>1.1626343452855328</v>
      </c>
      <c r="U12" s="100">
        <f t="shared" si="7"/>
        <v>5.2501647987246713E-2</v>
      </c>
    </row>
    <row r="13" spans="1:21" x14ac:dyDescent="0.3">
      <c r="A13" s="112" t="s">
        <v>33</v>
      </c>
      <c r="B13" s="114">
        <v>477674.03280261648</v>
      </c>
      <c r="C13" s="114">
        <v>565730.32823004003</v>
      </c>
      <c r="D13" s="114">
        <v>10056.295427423553</v>
      </c>
      <c r="E13" s="114">
        <v>78000</v>
      </c>
      <c r="F13" s="114">
        <v>0</v>
      </c>
      <c r="G13" s="114">
        <v>131840.48762914987</v>
      </c>
      <c r="H13" s="114">
        <v>10056295.427423505</v>
      </c>
      <c r="I13" s="114">
        <v>1861153.0475910797</v>
      </c>
      <c r="J13" s="114">
        <v>15000000</v>
      </c>
      <c r="K13" s="115">
        <v>60</v>
      </c>
      <c r="L13" s="128">
        <v>3000000</v>
      </c>
      <c r="M13" s="128">
        <v>12407686.983940531</v>
      </c>
      <c r="N13" s="101">
        <f t="shared" si="4"/>
        <v>555674.03280261648</v>
      </c>
      <c r="O13" s="100">
        <f t="shared" si="0"/>
        <v>5.5256335378462938E-2</v>
      </c>
      <c r="P13" s="100">
        <f t="shared" si="1"/>
        <v>7.083806879815345E-2</v>
      </c>
      <c r="Q13" s="100">
        <f t="shared" si="2"/>
        <v>4.7500000000000001E-2</v>
      </c>
      <c r="R13" s="100">
        <f t="shared" si="3"/>
        <v>7.7563353784629377E-3</v>
      </c>
      <c r="S13" s="100">
        <f t="shared" si="5"/>
        <v>2.5999999999999999E-2</v>
      </c>
      <c r="T13" s="130">
        <f t="shared" si="6"/>
        <v>1.2338228399798978</v>
      </c>
      <c r="U13" s="100">
        <f t="shared" si="7"/>
        <v>4.7500000000000001E-2</v>
      </c>
    </row>
    <row r="14" spans="1:21" x14ac:dyDescent="0.3">
      <c r="A14" s="112" t="s">
        <v>34</v>
      </c>
      <c r="B14" s="114">
        <v>99652248.666645393</v>
      </c>
      <c r="C14" s="114">
        <v>150008268.45956823</v>
      </c>
      <c r="D14" s="114">
        <v>32235392.580431212</v>
      </c>
      <c r="E14" s="114">
        <v>13951856.999000002</v>
      </c>
      <c r="F14" s="114">
        <v>4168770.2134916335</v>
      </c>
      <c r="G14" s="114">
        <v>40041227.595807321</v>
      </c>
      <c r="H14" s="114">
        <v>1979864060.6853621</v>
      </c>
      <c r="I14" s="114">
        <v>343582576.5777725</v>
      </c>
      <c r="J14" s="114">
        <v>2755183931.4060001</v>
      </c>
      <c r="K14" s="115">
        <v>43.147826086956528</v>
      </c>
      <c r="L14" s="128">
        <v>701321158.51999998</v>
      </c>
      <c r="M14" s="128">
        <v>2290747489.9070058</v>
      </c>
      <c r="N14" s="101">
        <f t="shared" si="4"/>
        <v>113604105.66564539</v>
      </c>
      <c r="O14" s="100">
        <f t="shared" si="0"/>
        <v>5.7379750418985576E-2</v>
      </c>
      <c r="P14" s="100">
        <f t="shared" si="1"/>
        <v>0.11654033215139968</v>
      </c>
      <c r="Q14" s="100">
        <f t="shared" si="2"/>
        <v>5.0332874183366481E-2</v>
      </c>
      <c r="R14" s="100">
        <f t="shared" si="3"/>
        <v>7.0468762356190959E-3</v>
      </c>
      <c r="S14" s="100">
        <f t="shared" si="5"/>
        <v>1.9893677567696152E-2</v>
      </c>
      <c r="T14" s="130">
        <f t="shared" si="6"/>
        <v>1.1570226135192465</v>
      </c>
      <c r="U14" s="100">
        <f t="shared" si="7"/>
        <v>5.2438458246571583E-2</v>
      </c>
    </row>
    <row r="15" spans="1:21" x14ac:dyDescent="0.3">
      <c r="A15" s="112" t="s">
        <v>35</v>
      </c>
      <c r="B15" s="114">
        <v>1250567.200672589</v>
      </c>
      <c r="C15" s="114">
        <v>2759802.4750257717</v>
      </c>
      <c r="D15" s="114">
        <v>1250567.200672589</v>
      </c>
      <c r="E15" s="114">
        <v>166500</v>
      </c>
      <c r="F15" s="114">
        <v>92168.073680593487</v>
      </c>
      <c r="G15" s="114">
        <v>608220.41133879428</v>
      </c>
      <c r="H15" s="114">
        <v>25011344.013451777</v>
      </c>
      <c r="I15" s="114">
        <v>4285319.9719130769</v>
      </c>
      <c r="J15" s="114">
        <v>32500000</v>
      </c>
      <c r="K15" s="115">
        <v>60</v>
      </c>
      <c r="L15" s="128">
        <v>6500000</v>
      </c>
      <c r="M15" s="128">
        <v>28568799.812753841</v>
      </c>
      <c r="N15" s="101">
        <f t="shared" si="4"/>
        <v>1417067.2006725892</v>
      </c>
      <c r="O15" s="100">
        <f t="shared" si="0"/>
        <v>5.6656979325479355E-2</v>
      </c>
      <c r="P15" s="100">
        <f t="shared" si="1"/>
        <v>0.14193115457543515</v>
      </c>
      <c r="Q15" s="100">
        <f t="shared" si="2"/>
        <v>0.05</v>
      </c>
      <c r="R15" s="100">
        <f t="shared" si="3"/>
        <v>6.6569793254793426E-3</v>
      </c>
      <c r="S15" s="100">
        <f t="shared" si="5"/>
        <v>2.5615384615384616E-2</v>
      </c>
      <c r="T15" s="130">
        <f t="shared" si="6"/>
        <v>1.1422336919354981</v>
      </c>
      <c r="U15" s="100">
        <f t="shared" si="7"/>
        <v>5.368505081658239E-2</v>
      </c>
    </row>
    <row r="16" spans="1:21" x14ac:dyDescent="0.3">
      <c r="A16" s="112" t="s">
        <v>36</v>
      </c>
      <c r="B16" s="114">
        <v>22699251.380748451</v>
      </c>
      <c r="C16" s="114">
        <v>30313912.216860525</v>
      </c>
      <c r="D16" s="114">
        <v>3033365.8571597608</v>
      </c>
      <c r="E16" s="114">
        <v>2253908.0771750002</v>
      </c>
      <c r="F16" s="114">
        <v>2327386.9017773108</v>
      </c>
      <c r="G16" s="114">
        <v>8189973.8901246339</v>
      </c>
      <c r="H16" s="114">
        <v>423912577.73068249</v>
      </c>
      <c r="I16" s="114">
        <v>71476919.202589482</v>
      </c>
      <c r="J16" s="114">
        <v>594162490.03799999</v>
      </c>
      <c r="K16" s="115">
        <v>41.791304347826085</v>
      </c>
      <c r="L16" s="128">
        <v>152194382.40000001</v>
      </c>
      <c r="M16" s="128">
        <v>476512794.68392986</v>
      </c>
      <c r="N16" s="101">
        <f t="shared" si="4"/>
        <v>24953159.457923453</v>
      </c>
      <c r="O16" s="100">
        <f t="shared" si="0"/>
        <v>5.8863928009648583E-2</v>
      </c>
      <c r="P16" s="100">
        <f t="shared" si="1"/>
        <v>0.11458207742434323</v>
      </c>
      <c r="Q16" s="100">
        <f t="shared" si="2"/>
        <v>5.3547010806481894E-2</v>
      </c>
      <c r="R16" s="100">
        <f t="shared" si="3"/>
        <v>5.3169172031666849E-3</v>
      </c>
      <c r="S16" s="100">
        <f t="shared" si="5"/>
        <v>1.4809403879646745E-2</v>
      </c>
      <c r="T16" s="130">
        <f t="shared" si="6"/>
        <v>1.1240826993971975</v>
      </c>
      <c r="U16" s="100">
        <f t="shared" si="7"/>
        <v>5.9037262863253684E-2</v>
      </c>
    </row>
    <row r="17" spans="1:21" x14ac:dyDescent="0.3">
      <c r="A17" s="112" t="s">
        <v>37</v>
      </c>
      <c r="B17" s="114">
        <v>12802846.327098664</v>
      </c>
      <c r="C17" s="114">
        <v>23331862.083291426</v>
      </c>
      <c r="D17" s="114">
        <v>7953998.9813423539</v>
      </c>
      <c r="E17" s="114">
        <v>1824812.5</v>
      </c>
      <c r="F17" s="114">
        <v>750204.27485040715</v>
      </c>
      <c r="G17" s="114">
        <v>6052792.0674758339</v>
      </c>
      <c r="H17" s="114">
        <v>222643344.81300688</v>
      </c>
      <c r="I17" s="114">
        <v>36854675.232086308</v>
      </c>
      <c r="J17" s="114">
        <v>289887095.19999999</v>
      </c>
      <c r="K17" s="115">
        <v>56.4</v>
      </c>
      <c r="L17" s="128">
        <v>58117419.039999999</v>
      </c>
      <c r="M17" s="128">
        <v>254492960.44798955</v>
      </c>
      <c r="N17" s="101">
        <f t="shared" si="4"/>
        <v>14627658.827098666</v>
      </c>
      <c r="O17" s="100">
        <f t="shared" si="0"/>
        <v>6.5699959903962574E-2</v>
      </c>
      <c r="P17" s="100">
        <f t="shared" si="1"/>
        <v>0.16423403623446314</v>
      </c>
      <c r="Q17" s="100">
        <f t="shared" si="2"/>
        <v>5.7503835732666903E-2</v>
      </c>
      <c r="R17" s="100">
        <f t="shared" si="3"/>
        <v>8.1961241712956608E-3</v>
      </c>
      <c r="S17" s="100">
        <f t="shared" si="5"/>
        <v>3.1398718837532189E-2</v>
      </c>
      <c r="T17" s="130">
        <f t="shared" si="6"/>
        <v>1.1430521790881845</v>
      </c>
      <c r="U17" s="100">
        <f t="shared" si="7"/>
        <v>6.0873369528884738E-2</v>
      </c>
    </row>
    <row r="18" spans="1:21" x14ac:dyDescent="0.3">
      <c r="A18" s="112" t="s">
        <v>38</v>
      </c>
      <c r="B18" s="114">
        <v>8071988.7281994987</v>
      </c>
      <c r="C18" s="114">
        <v>12173075.973885141</v>
      </c>
      <c r="D18" s="114">
        <v>2634957.0932664266</v>
      </c>
      <c r="E18" s="114">
        <v>1301340</v>
      </c>
      <c r="F18" s="114">
        <v>164790.15241921652</v>
      </c>
      <c r="G18" s="114">
        <v>3537599.5563140837</v>
      </c>
      <c r="H18" s="114">
        <v>150173410.97870615</v>
      </c>
      <c r="I18" s="114">
        <v>26436399.593336985</v>
      </c>
      <c r="J18" s="114">
        <v>206515000</v>
      </c>
      <c r="K18" s="115">
        <v>58.114285714285714</v>
      </c>
      <c r="L18" s="128">
        <v>42033000</v>
      </c>
      <c r="M18" s="128">
        <v>176242663.95557991</v>
      </c>
      <c r="N18" s="101">
        <f t="shared" si="4"/>
        <v>9373328.7281994969</v>
      </c>
      <c r="O18" s="100">
        <f t="shared" si="0"/>
        <v>6.2416699914531401E-2</v>
      </c>
      <c r="P18" s="100">
        <f t="shared" si="1"/>
        <v>0.13381548209029562</v>
      </c>
      <c r="Q18" s="100">
        <f t="shared" si="2"/>
        <v>5.3751117961514952E-2</v>
      </c>
      <c r="R18" s="100">
        <f t="shared" si="3"/>
        <v>8.6655819530164612E-3</v>
      </c>
      <c r="S18" s="100">
        <f t="shared" si="5"/>
        <v>3.0959960031403898E-2</v>
      </c>
      <c r="T18" s="130">
        <f t="shared" si="6"/>
        <v>1.1735943320923186</v>
      </c>
      <c r="U18" s="100">
        <f t="shared" si="7"/>
        <v>5.4848450381050816E-2</v>
      </c>
    </row>
    <row r="19" spans="1:21" x14ac:dyDescent="0.3">
      <c r="A19" s="112" t="s">
        <v>39</v>
      </c>
      <c r="B19" s="114">
        <v>18683061.726589926</v>
      </c>
      <c r="C19" s="114">
        <v>33130022.817829378</v>
      </c>
      <c r="D19" s="114">
        <v>11427893.92492222</v>
      </c>
      <c r="E19" s="114">
        <v>2675505.86</v>
      </c>
      <c r="F19" s="114">
        <v>343561.3063172322</v>
      </c>
      <c r="G19" s="114">
        <v>7810240.8981753197</v>
      </c>
      <c r="H19" s="114">
        <v>342539670.0983634</v>
      </c>
      <c r="I19" s="114">
        <v>53887558.042130679</v>
      </c>
      <c r="J19" s="114">
        <v>491714750</v>
      </c>
      <c r="K19" s="115">
        <v>45.171428571428571</v>
      </c>
      <c r="L19" s="128">
        <v>118568950</v>
      </c>
      <c r="M19" s="128">
        <v>373968172.12361264</v>
      </c>
      <c r="N19" s="101">
        <f t="shared" si="4"/>
        <v>21358567.586589925</v>
      </c>
      <c r="O19" s="100">
        <f t="shared" si="0"/>
        <v>6.2353559167195489E-2</v>
      </c>
      <c r="P19" s="100">
        <f t="shared" si="1"/>
        <v>0.14493588468174923</v>
      </c>
      <c r="Q19" s="100">
        <f t="shared" si="2"/>
        <v>5.4542767911304739E-2</v>
      </c>
      <c r="R19" s="100">
        <f t="shared" si="3"/>
        <v>7.8107912558907523E-3</v>
      </c>
      <c r="S19" s="100">
        <f t="shared" si="5"/>
        <v>2.2564978942632114E-2</v>
      </c>
      <c r="T19" s="130">
        <f t="shared" si="6"/>
        <v>1.091751422590628</v>
      </c>
      <c r="U19" s="100">
        <f t="shared" si="7"/>
        <v>5.5545750445323575E-2</v>
      </c>
    </row>
    <row r="20" spans="1:21" x14ac:dyDescent="0.3">
      <c r="A20" s="112" t="s">
        <v>40</v>
      </c>
      <c r="B20" s="114">
        <v>7269815.2814066615</v>
      </c>
      <c r="C20" s="114">
        <v>15787526.15408523</v>
      </c>
      <c r="D20" s="114">
        <v>7130624.8136189654</v>
      </c>
      <c r="E20" s="114">
        <v>559062</v>
      </c>
      <c r="F20" s="114">
        <v>828024.05905960419</v>
      </c>
      <c r="G20" s="114">
        <v>3316738.006167836</v>
      </c>
      <c r="H20" s="114">
        <v>154383783.40541366</v>
      </c>
      <c r="I20" s="114">
        <v>26608899.498818554</v>
      </c>
      <c r="J20" s="114">
        <v>202916415</v>
      </c>
      <c r="K20" s="115">
        <v>60</v>
      </c>
      <c r="L20" s="128">
        <v>40583283</v>
      </c>
      <c r="M20" s="128">
        <v>177392663.32545704</v>
      </c>
      <c r="N20" s="101">
        <f t="shared" si="4"/>
        <v>7828877.2814066606</v>
      </c>
      <c r="O20" s="100">
        <f t="shared" si="0"/>
        <v>5.071048985014142E-2</v>
      </c>
      <c r="P20" s="100">
        <f t="shared" si="1"/>
        <v>0.12464769564465079</v>
      </c>
      <c r="Q20" s="100">
        <f t="shared" si="2"/>
        <v>4.7089241635671276E-2</v>
      </c>
      <c r="R20" s="100">
        <f t="shared" si="3"/>
        <v>3.6212482144701462E-3</v>
      </c>
      <c r="S20" s="100">
        <f t="shared" si="5"/>
        <v>1.3775672116028662E-2</v>
      </c>
      <c r="T20" s="130">
        <f t="shared" si="6"/>
        <v>1.1490368963145681</v>
      </c>
      <c r="U20" s="100">
        <f t="shared" si="7"/>
        <v>5.2452655077128423E-2</v>
      </c>
    </row>
    <row r="21" spans="1:21" x14ac:dyDescent="0.3">
      <c r="A21" s="112" t="s">
        <v>41</v>
      </c>
      <c r="B21" s="114">
        <v>4092808.9093014556</v>
      </c>
      <c r="C21" s="114">
        <v>6192439.8980170256</v>
      </c>
      <c r="D21" s="114">
        <v>1081098.6166227334</v>
      </c>
      <c r="E21" s="114">
        <v>696000</v>
      </c>
      <c r="F21" s="114">
        <v>322532.37209283671</v>
      </c>
      <c r="G21" s="114">
        <v>1643887.0324519998</v>
      </c>
      <c r="H21" s="114">
        <v>76068555.77074118</v>
      </c>
      <c r="I21" s="114">
        <v>13988614.52808851</v>
      </c>
      <c r="J21" s="114">
        <v>112237500</v>
      </c>
      <c r="K21" s="115">
        <v>51.6</v>
      </c>
      <c r="L21" s="128">
        <v>23847500</v>
      </c>
      <c r="M21" s="128">
        <v>93257430.187256753</v>
      </c>
      <c r="N21" s="101">
        <f t="shared" si="4"/>
        <v>4788808.9093014551</v>
      </c>
      <c r="O21" s="100">
        <f t="shared" si="0"/>
        <v>6.2953856041833914E-2</v>
      </c>
      <c r="P21" s="100">
        <f t="shared" si="1"/>
        <v>0.1175160720278015</v>
      </c>
      <c r="Q21" s="100">
        <f t="shared" si="2"/>
        <v>5.3804214735409812E-2</v>
      </c>
      <c r="R21" s="100">
        <f t="shared" si="3"/>
        <v>9.1496413064241153E-3</v>
      </c>
      <c r="S21" s="100">
        <f t="shared" si="5"/>
        <v>2.9185449208512421E-2</v>
      </c>
      <c r="T21" s="130">
        <f t="shared" si="6"/>
        <v>1.2259655680636317</v>
      </c>
      <c r="U21" s="100">
        <f t="shared" si="7"/>
        <v>5.8044237026156326E-2</v>
      </c>
    </row>
    <row r="22" spans="1:21" x14ac:dyDescent="0.3">
      <c r="A22" s="112" t="s">
        <v>42</v>
      </c>
      <c r="B22" s="114">
        <v>435856.92093436996</v>
      </c>
      <c r="C22" s="114">
        <v>601745.6153781201</v>
      </c>
      <c r="D22" s="114">
        <v>97463.533303750053</v>
      </c>
      <c r="E22" s="114">
        <v>51850.811139999998</v>
      </c>
      <c r="F22" s="114">
        <v>16574.349999999999</v>
      </c>
      <c r="G22" s="114">
        <v>160676.22834449567</v>
      </c>
      <c r="H22" s="114">
        <v>7797082.6643000003</v>
      </c>
      <c r="I22" s="114">
        <v>1361138.7558539761</v>
      </c>
      <c r="J22" s="114">
        <v>10511045.9</v>
      </c>
      <c r="K22" s="115">
        <v>60</v>
      </c>
      <c r="L22" s="128">
        <v>2102209.1799999997</v>
      </c>
      <c r="M22" s="128">
        <v>9074258.3723598421</v>
      </c>
      <c r="N22" s="101">
        <f t="shared" si="4"/>
        <v>487707.73207437008</v>
      </c>
      <c r="O22" s="100">
        <f t="shared" si="0"/>
        <v>6.2550027115578249E-2</v>
      </c>
      <c r="P22" s="100">
        <f t="shared" si="1"/>
        <v>0.11804544367975746</v>
      </c>
      <c r="Q22" s="100">
        <f t="shared" si="2"/>
        <v>5.5899999999999991E-2</v>
      </c>
      <c r="R22" s="100">
        <f t="shared" si="3"/>
        <v>6.6500271155782355E-3</v>
      </c>
      <c r="S22" s="100">
        <f t="shared" si="5"/>
        <v>2.4664915191741292E-2</v>
      </c>
      <c r="T22" s="130">
        <f t="shared" si="6"/>
        <v>1.1638017400928125</v>
      </c>
      <c r="U22" s="100">
        <f t="shared" si="7"/>
        <v>5.8025711719831806E-2</v>
      </c>
    </row>
    <row r="23" spans="1:21" x14ac:dyDescent="0.3">
      <c r="A23" s="112" t="s">
        <v>43</v>
      </c>
      <c r="B23" s="114">
        <v>1806906.7330889069</v>
      </c>
      <c r="C23" s="114">
        <v>3540275.9142140592</v>
      </c>
      <c r="D23" s="114">
        <v>870339.98457989749</v>
      </c>
      <c r="E23" s="114">
        <v>461250</v>
      </c>
      <c r="F23" s="114">
        <v>401779.19654525502</v>
      </c>
      <c r="G23" s="114">
        <v>1070734.8068727467</v>
      </c>
      <c r="H23" s="114">
        <v>37247353.122361086</v>
      </c>
      <c r="I23" s="114">
        <v>7944553.0502988556</v>
      </c>
      <c r="J23" s="114">
        <v>69700000</v>
      </c>
      <c r="K23" s="115">
        <v>39</v>
      </c>
      <c r="L23" s="128">
        <v>15700000</v>
      </c>
      <c r="M23" s="128">
        <v>52963687.001992375</v>
      </c>
      <c r="N23" s="101">
        <f t="shared" si="4"/>
        <v>2268156.7330889069</v>
      </c>
      <c r="O23" s="100">
        <f t="shared" si="0"/>
        <v>6.0894440623412809E-2</v>
      </c>
      <c r="P23" s="100">
        <f t="shared" si="1"/>
        <v>0.13477596538076717</v>
      </c>
      <c r="Q23" s="100">
        <f t="shared" si="2"/>
        <v>4.8511010356978843E-2</v>
      </c>
      <c r="R23" s="100">
        <f t="shared" si="3"/>
        <v>1.2383430266433968E-2</v>
      </c>
      <c r="S23" s="100">
        <f t="shared" si="5"/>
        <v>2.9378980891719746E-2</v>
      </c>
      <c r="T23" s="130">
        <f t="shared" si="6"/>
        <v>1.4219449856745965</v>
      </c>
      <c r="U23" s="100">
        <f t="shared" si="7"/>
        <v>5.9297795534045579E-2</v>
      </c>
    </row>
    <row r="24" spans="1:21" x14ac:dyDescent="0.3">
      <c r="A24" s="112" t="s">
        <v>44</v>
      </c>
      <c r="B24" s="114">
        <v>4116114.489905417</v>
      </c>
      <c r="C24" s="114">
        <v>5530290.9279079773</v>
      </c>
      <c r="D24" s="114">
        <v>625858.35115103645</v>
      </c>
      <c r="E24" s="114">
        <v>617539.23</v>
      </c>
      <c r="F24" s="114">
        <v>170778.85685152331</v>
      </c>
      <c r="G24" s="114">
        <v>1474102.1919288086</v>
      </c>
      <c r="H24" s="114">
        <v>78952853.953706056</v>
      </c>
      <c r="I24" s="114">
        <v>14256439.282789856</v>
      </c>
      <c r="J24" s="114">
        <v>116076065.5</v>
      </c>
      <c r="K24" s="115">
        <v>44.16</v>
      </c>
      <c r="L24" s="128">
        <v>28811516.300000001</v>
      </c>
      <c r="M24" s="128">
        <v>95042928.55193238</v>
      </c>
      <c r="N24" s="101">
        <f t="shared" si="4"/>
        <v>4733653.7199054174</v>
      </c>
      <c r="O24" s="100">
        <f t="shared" si="0"/>
        <v>5.9955447876285657E-2</v>
      </c>
      <c r="P24" s="100">
        <f t="shared" si="1"/>
        <v>0.1033990439469918</v>
      </c>
      <c r="Q24" s="100">
        <f t="shared" si="2"/>
        <v>5.2133827769150654E-2</v>
      </c>
      <c r="R24" s="100">
        <f t="shared" si="3"/>
        <v>7.8216201071349949E-3</v>
      </c>
      <c r="S24" s="100">
        <f t="shared" si="5"/>
        <v>2.1433763623193963E-2</v>
      </c>
      <c r="T24" s="130">
        <f t="shared" si="6"/>
        <v>1.2037934513128647</v>
      </c>
      <c r="U24" s="100">
        <f t="shared" si="7"/>
        <v>5.4296876326605716E-2</v>
      </c>
    </row>
    <row r="25" spans="1:21" x14ac:dyDescent="0.3">
      <c r="A25" s="112" t="s">
        <v>45</v>
      </c>
      <c r="B25" s="114">
        <v>8395923.6081584916</v>
      </c>
      <c r="C25" s="114">
        <v>13058712.209568111</v>
      </c>
      <c r="D25" s="114">
        <v>3093306.1415363289</v>
      </c>
      <c r="E25" s="114">
        <v>1101729.5024999999</v>
      </c>
      <c r="F25" s="114">
        <v>467752.95737329213</v>
      </c>
      <c r="G25" s="114">
        <v>3900081.1432857709</v>
      </c>
      <c r="H25" s="114">
        <v>138049229.60671973</v>
      </c>
      <c r="I25" s="114">
        <v>24065069.776797995</v>
      </c>
      <c r="J25" s="114">
        <v>205360355.80999997</v>
      </c>
      <c r="K25" s="115">
        <v>55.2</v>
      </c>
      <c r="L25" s="128">
        <v>51291907.729999997</v>
      </c>
      <c r="M25" s="128">
        <v>160726912.19981527</v>
      </c>
      <c r="N25" s="101">
        <f t="shared" si="4"/>
        <v>9497653.110658491</v>
      </c>
      <c r="O25" s="100">
        <f t="shared" si="0"/>
        <v>6.8799030155516208E-2</v>
      </c>
      <c r="P25" s="100">
        <f t="shared" si="1"/>
        <v>0.16206398649406703</v>
      </c>
      <c r="Q25" s="100">
        <f t="shared" si="2"/>
        <v>6.0818330041226165E-2</v>
      </c>
      <c r="R25" s="100">
        <f t="shared" si="3"/>
        <v>7.9807001142900378E-3</v>
      </c>
      <c r="S25" s="100">
        <f t="shared" si="5"/>
        <v>2.1479596904437463E-2</v>
      </c>
      <c r="T25" s="130">
        <f t="shared" si="6"/>
        <v>1.1642724313471409</v>
      </c>
      <c r="U25" s="100">
        <f t="shared" si="7"/>
        <v>6.4206635493606057E-2</v>
      </c>
    </row>
    <row r="26" spans="1:21" x14ac:dyDescent="0.3">
      <c r="A26" s="112" t="s">
        <v>46</v>
      </c>
      <c r="B26" s="114">
        <v>227764.21059165202</v>
      </c>
      <c r="C26" s="114">
        <v>361148.46866817138</v>
      </c>
      <c r="D26" s="114">
        <v>57279.558076519381</v>
      </c>
      <c r="E26" s="114">
        <v>76104.7</v>
      </c>
      <c r="F26" s="114">
        <v>0</v>
      </c>
      <c r="G26" s="114">
        <v>114637.85264130091</v>
      </c>
      <c r="H26" s="114">
        <v>3568112.1045887163</v>
      </c>
      <c r="I26" s="114">
        <v>741481.90540277772</v>
      </c>
      <c r="J26" s="114">
        <v>7008310</v>
      </c>
      <c r="K26" s="115">
        <v>23.2</v>
      </c>
      <c r="L26" s="128">
        <v>3245270</v>
      </c>
      <c r="M26" s="128">
        <v>4943212.7026851848</v>
      </c>
      <c r="N26" s="101">
        <f t="shared" si="4"/>
        <v>303868.91059165198</v>
      </c>
      <c r="O26" s="100">
        <f t="shared" si="0"/>
        <v>8.5162377662088021E-2</v>
      </c>
      <c r="P26" s="100">
        <f t="shared" si="1"/>
        <v>0.15460640617929697</v>
      </c>
      <c r="Q26" s="100">
        <f t="shared" si="2"/>
        <v>6.3833255210434481E-2</v>
      </c>
      <c r="R26" s="100">
        <f t="shared" si="3"/>
        <v>2.1329122451653554E-2</v>
      </c>
      <c r="S26" s="100">
        <f t="shared" si="5"/>
        <v>2.3450960936994454E-2</v>
      </c>
      <c r="T26" s="130">
        <f t="shared" si="6"/>
        <v>1.3853860410742256</v>
      </c>
      <c r="U26" s="100">
        <f t="shared" si="7"/>
        <v>6.3833255210434481E-2</v>
      </c>
    </row>
    <row r="27" spans="1:21" x14ac:dyDescent="0.3">
      <c r="A27" s="112" t="s">
        <v>47</v>
      </c>
      <c r="B27" s="114">
        <v>17356262.586035196</v>
      </c>
      <c r="C27" s="114">
        <v>27112735.740626015</v>
      </c>
      <c r="D27" s="114">
        <v>2052057.7670409745</v>
      </c>
      <c r="E27" s="114">
        <v>5467551.5999999996</v>
      </c>
      <c r="F27" s="114">
        <v>2236863.7875498459</v>
      </c>
      <c r="G27" s="114">
        <v>9881337.6046284791</v>
      </c>
      <c r="H27" s="114">
        <v>313804570.19140899</v>
      </c>
      <c r="I27" s="114">
        <v>69726952.62409392</v>
      </c>
      <c r="J27" s="114">
        <v>575622651.5</v>
      </c>
      <c r="K27" s="115">
        <v>26.044444444444448</v>
      </c>
      <c r="L27" s="128">
        <v>237159887.5</v>
      </c>
      <c r="M27" s="128">
        <v>464846350.82729286</v>
      </c>
      <c r="N27" s="101">
        <f t="shared" si="4"/>
        <v>22823814.186035194</v>
      </c>
      <c r="O27" s="100">
        <f t="shared" si="0"/>
        <v>7.2732574200922329E-2</v>
      </c>
      <c r="P27" s="100">
        <f t="shared" si="1"/>
        <v>0.14171474921469629</v>
      </c>
      <c r="Q27" s="100">
        <f t="shared" si="2"/>
        <v>5.5309145355813424E-2</v>
      </c>
      <c r="R27" s="100">
        <f t="shared" si="3"/>
        <v>1.7423428845108911E-2</v>
      </c>
      <c r="S27" s="100">
        <f t="shared" si="5"/>
        <v>2.3054284844016885E-2</v>
      </c>
      <c r="T27" s="130">
        <f t="shared" si="6"/>
        <v>1.4813243495585615</v>
      </c>
      <c r="U27" s="100">
        <f t="shared" si="7"/>
        <v>6.2437351889534212E-2</v>
      </c>
    </row>
    <row r="28" spans="1:21" x14ac:dyDescent="0.3">
      <c r="A28" s="112" t="s">
        <v>48</v>
      </c>
      <c r="B28" s="114">
        <v>5134420.1636338085</v>
      </c>
      <c r="C28" s="114">
        <v>7462088.1697495244</v>
      </c>
      <c r="D28" s="114">
        <v>797295.00611571595</v>
      </c>
      <c r="E28" s="114">
        <v>1530373</v>
      </c>
      <c r="F28" s="114">
        <v>0</v>
      </c>
      <c r="G28" s="114">
        <v>2440273.3549825232</v>
      </c>
      <c r="H28" s="114">
        <v>87446193.622671887</v>
      </c>
      <c r="I28" s="114">
        <v>18847152.80554365</v>
      </c>
      <c r="J28" s="114">
        <v>164208247.5</v>
      </c>
      <c r="K28" s="115">
        <v>24.6</v>
      </c>
      <c r="L28" s="128">
        <v>70432692</v>
      </c>
      <c r="M28" s="128">
        <v>125647685.37029099</v>
      </c>
      <c r="N28" s="101">
        <f t="shared" si="4"/>
        <v>6664793.1636338085</v>
      </c>
      <c r="O28" s="100">
        <f t="shared" si="0"/>
        <v>7.6215932192454511E-2</v>
      </c>
      <c r="P28" s="100">
        <f t="shared" si="1"/>
        <v>0.12947702924469037</v>
      </c>
      <c r="Q28" s="100">
        <f t="shared" si="2"/>
        <v>5.8715193319776746E-2</v>
      </c>
      <c r="R28" s="100">
        <f t="shared" si="3"/>
        <v>1.7500738872677762E-2</v>
      </c>
      <c r="S28" s="100">
        <f t="shared" si="5"/>
        <v>2.1728162825297093E-2</v>
      </c>
      <c r="T28" s="130">
        <f t="shared" si="6"/>
        <v>1.4368571136721808</v>
      </c>
      <c r="U28" s="100">
        <f t="shared" si="7"/>
        <v>5.8715193319776746E-2</v>
      </c>
    </row>
    <row r="29" spans="1:21" x14ac:dyDescent="0.3">
      <c r="A29" s="112" t="s">
        <v>49</v>
      </c>
      <c r="B29" s="114">
        <v>1728387.1255012341</v>
      </c>
      <c r="C29" s="114">
        <v>3418005.0810967647</v>
      </c>
      <c r="D29" s="114">
        <v>1127418.2162737269</v>
      </c>
      <c r="E29" s="114">
        <v>214945</v>
      </c>
      <c r="F29" s="114">
        <v>347254.73932180414</v>
      </c>
      <c r="G29" s="114">
        <v>1196370.1564580663</v>
      </c>
      <c r="H29" s="114">
        <v>28479897.590140186</v>
      </c>
      <c r="I29" s="114">
        <v>7945278.5530674681</v>
      </c>
      <c r="J29" s="114">
        <v>55207209.299999997</v>
      </c>
      <c r="K29" s="115">
        <v>37.199999999999996</v>
      </c>
      <c r="L29" s="128">
        <v>15977333</v>
      </c>
      <c r="M29" s="128">
        <v>52968523.687116459</v>
      </c>
      <c r="N29" s="101">
        <f t="shared" si="4"/>
        <v>1943332.1255012336</v>
      </c>
      <c r="O29" s="100">
        <f t="shared" si="0"/>
        <v>6.8235221680502819E-2</v>
      </c>
      <c r="P29" s="100">
        <f t="shared" si="1"/>
        <v>0.15057623826117192</v>
      </c>
      <c r="Q29" s="100">
        <f t="shared" si="2"/>
        <v>6.0687968418102957E-2</v>
      </c>
      <c r="R29" s="100">
        <f t="shared" si="3"/>
        <v>7.5472532623998799E-3</v>
      </c>
      <c r="S29" s="100">
        <f t="shared" si="5"/>
        <v>1.3453121368879275E-2</v>
      </c>
      <c r="T29" s="130">
        <f t="shared" si="6"/>
        <v>1.8598565363329922</v>
      </c>
      <c r="U29" s="100">
        <f t="shared" si="7"/>
        <v>7.2880945524945659E-2</v>
      </c>
    </row>
    <row r="30" spans="1:21" x14ac:dyDescent="0.3">
      <c r="A30" s="112" t="s">
        <v>50</v>
      </c>
      <c r="B30" s="114">
        <v>8374942.4007942006</v>
      </c>
      <c r="C30" s="114">
        <v>10620583.5246602</v>
      </c>
      <c r="D30" s="114">
        <v>1018000.1238660001</v>
      </c>
      <c r="E30" s="114">
        <v>1218191</v>
      </c>
      <c r="F30" s="114">
        <v>9450</v>
      </c>
      <c r="G30" s="114">
        <v>4025954.6052087187</v>
      </c>
      <c r="H30" s="114">
        <v>144738520.50599998</v>
      </c>
      <c r="I30" s="114">
        <v>25033935.664190251</v>
      </c>
      <c r="J30" s="114">
        <v>160820578.34</v>
      </c>
      <c r="K30" s="115">
        <v>20.307692307692307</v>
      </c>
      <c r="L30" s="128">
        <v>92362921.370000005</v>
      </c>
      <c r="M30" s="128">
        <v>166892904.42793503</v>
      </c>
      <c r="N30" s="101">
        <f t="shared" si="4"/>
        <v>9593133.4007942006</v>
      </c>
      <c r="O30" s="100">
        <f t="shared" si="0"/>
        <v>6.62790621823202E-2</v>
      </c>
      <c r="P30" s="100">
        <f t="shared" si="1"/>
        <v>0.16081988302652861</v>
      </c>
      <c r="Q30" s="100">
        <f t="shared" si="2"/>
        <v>5.7862567418236296E-2</v>
      </c>
      <c r="R30" s="100">
        <f t="shared" si="3"/>
        <v>8.4164947640839073E-3</v>
      </c>
      <c r="S30" s="100">
        <f t="shared" si="5"/>
        <v>1.3189177885788217E-2</v>
      </c>
      <c r="T30" s="130">
        <f t="shared" si="6"/>
        <v>1.1530648775770558</v>
      </c>
      <c r="U30" s="100">
        <f t="shared" si="7"/>
        <v>5.7927857570208026E-2</v>
      </c>
    </row>
    <row r="31" spans="1:21" x14ac:dyDescent="0.3">
      <c r="A31" s="112" t="s">
        <v>51</v>
      </c>
      <c r="B31" s="114">
        <v>5986447.7023602473</v>
      </c>
      <c r="C31" s="114">
        <v>9379987.5114312079</v>
      </c>
      <c r="D31" s="114">
        <v>901501.40907095978</v>
      </c>
      <c r="E31" s="114">
        <v>1431932.48</v>
      </c>
      <c r="F31" s="114">
        <v>1060105.92</v>
      </c>
      <c r="G31" s="114">
        <v>3412266.2002815572</v>
      </c>
      <c r="H31" s="114">
        <v>100599449.28674653</v>
      </c>
      <c r="I31" s="114">
        <v>24141945.65588735</v>
      </c>
      <c r="J31" s="114">
        <v>189073528.70000002</v>
      </c>
      <c r="K31" s="115">
        <v>29.25</v>
      </c>
      <c r="L31" s="128">
        <v>66378633</v>
      </c>
      <c r="M31" s="128">
        <v>160946304.37258232</v>
      </c>
      <c r="N31" s="101">
        <f t="shared" si="4"/>
        <v>7418380.1823602486</v>
      </c>
      <c r="O31" s="100">
        <f t="shared" si="0"/>
        <v>7.3741757384924195E-2</v>
      </c>
      <c r="P31" s="100">
        <f t="shared" si="1"/>
        <v>0.14134180603829785</v>
      </c>
      <c r="Q31" s="100">
        <f t="shared" si="2"/>
        <v>5.9507758191564293E-2</v>
      </c>
      <c r="R31" s="100">
        <f t="shared" si="3"/>
        <v>1.4233999193359896E-2</v>
      </c>
      <c r="S31" s="100">
        <f t="shared" si="5"/>
        <v>2.1572189954559624E-2</v>
      </c>
      <c r="T31" s="130">
        <f t="shared" si="6"/>
        <v>1.5998726187240289</v>
      </c>
      <c r="U31" s="100">
        <f t="shared" si="7"/>
        <v>7.0045648085755419E-2</v>
      </c>
    </row>
    <row r="32" spans="1:21" x14ac:dyDescent="0.3">
      <c r="A32" s="112" t="s">
        <v>52</v>
      </c>
      <c r="B32" s="114">
        <v>563664.24010000005</v>
      </c>
      <c r="C32" s="114">
        <v>1020774.9362250001</v>
      </c>
      <c r="D32" s="114">
        <v>189110.95862500003</v>
      </c>
      <c r="E32" s="114">
        <v>267999.73749999999</v>
      </c>
      <c r="F32" s="114">
        <v>0</v>
      </c>
      <c r="G32" s="114">
        <v>355340.14223757177</v>
      </c>
      <c r="H32" s="114">
        <v>9082107.1000000015</v>
      </c>
      <c r="I32" s="114">
        <v>1936263.8650542188</v>
      </c>
      <c r="J32" s="114">
        <v>18164214.200000003</v>
      </c>
      <c r="K32" s="115">
        <v>16.200000000000003</v>
      </c>
      <c r="L32" s="128">
        <v>13477308</v>
      </c>
      <c r="M32" s="128">
        <v>12908425.767028125</v>
      </c>
      <c r="N32" s="101">
        <f t="shared" si="4"/>
        <v>831663.9776000001</v>
      </c>
      <c r="O32" s="100">
        <f t="shared" si="0"/>
        <v>9.1571698994829073E-2</v>
      </c>
      <c r="P32" s="100">
        <f t="shared" si="1"/>
        <v>0.18351844944832538</v>
      </c>
      <c r="Q32" s="100">
        <f t="shared" si="2"/>
        <v>6.2063157138941907E-2</v>
      </c>
      <c r="R32" s="100">
        <f t="shared" si="3"/>
        <v>2.9508541855887159E-2</v>
      </c>
      <c r="S32" s="100">
        <f t="shared" si="5"/>
        <v>1.9885257315481696E-2</v>
      </c>
      <c r="T32" s="130">
        <f t="shared" si="6"/>
        <v>1.4213029669104125</v>
      </c>
      <c r="U32" s="100">
        <f t="shared" si="7"/>
        <v>6.2063157138941907E-2</v>
      </c>
    </row>
    <row r="33" spans="1:21" x14ac:dyDescent="0.3">
      <c r="A33" s="112" t="s">
        <v>53</v>
      </c>
      <c r="B33" s="114">
        <v>15522895.265474383</v>
      </c>
      <c r="C33" s="114">
        <v>23743827.508146718</v>
      </c>
      <c r="D33" s="114">
        <v>1479572.2680141251</v>
      </c>
      <c r="E33" s="114">
        <v>3265225.44</v>
      </c>
      <c r="F33" s="114">
        <v>3476134.5346582108</v>
      </c>
      <c r="G33" s="114">
        <v>8280315.8169711474</v>
      </c>
      <c r="H33" s="114">
        <v>266044422.904342</v>
      </c>
      <c r="I33" s="114">
        <v>61994648.262136355</v>
      </c>
      <c r="J33" s="114">
        <v>485487925.19099998</v>
      </c>
      <c r="K33" s="115">
        <v>25.44</v>
      </c>
      <c r="L33" s="128">
        <v>179470053.99000001</v>
      </c>
      <c r="M33" s="128">
        <v>413297655.08090901</v>
      </c>
      <c r="N33" s="101">
        <f t="shared" si="4"/>
        <v>18788120.70547438</v>
      </c>
      <c r="O33" s="100">
        <f t="shared" si="0"/>
        <v>7.0620238907356359E-2</v>
      </c>
      <c r="P33" s="100">
        <f t="shared" si="1"/>
        <v>0.13356501003052557</v>
      </c>
      <c r="Q33" s="100">
        <f t="shared" si="2"/>
        <v>5.8347004970127639E-2</v>
      </c>
      <c r="R33" s="100">
        <f t="shared" si="3"/>
        <v>1.227323393722872E-2</v>
      </c>
      <c r="S33" s="100">
        <f t="shared" si="5"/>
        <v>1.8193706233475233E-2</v>
      </c>
      <c r="T33" s="130">
        <f t="shared" si="6"/>
        <v>1.5534911447082387</v>
      </c>
      <c r="U33" s="100">
        <f t="shared" si="7"/>
        <v>7.1412997847219745E-2</v>
      </c>
    </row>
    <row r="34" spans="1:21" x14ac:dyDescent="0.3">
      <c r="A34" s="112" t="s">
        <v>54</v>
      </c>
      <c r="B34" s="114">
        <v>2585510.6668232474</v>
      </c>
      <c r="C34" s="114">
        <v>4191008.0144877788</v>
      </c>
      <c r="D34" s="114">
        <v>33813.37554885936</v>
      </c>
      <c r="E34" s="114">
        <v>1166569.57</v>
      </c>
      <c r="F34" s="114">
        <v>405114.40211567201</v>
      </c>
      <c r="G34" s="114">
        <v>2220855.6192993</v>
      </c>
      <c r="H34" s="114">
        <v>33813375.548859157</v>
      </c>
      <c r="I34" s="114">
        <v>9125401.3690293841</v>
      </c>
      <c r="J34" s="114">
        <v>59292322</v>
      </c>
      <c r="K34" s="115">
        <v>20</v>
      </c>
      <c r="L34" s="128">
        <v>35931134</v>
      </c>
      <c r="M34" s="128">
        <v>60836009.126862571</v>
      </c>
      <c r="N34" s="101">
        <f t="shared" si="4"/>
        <v>3752080.2368232477</v>
      </c>
      <c r="O34" s="100">
        <f t="shared" si="0"/>
        <v>0.11096437950720482</v>
      </c>
      <c r="P34" s="100">
        <f t="shared" si="1"/>
        <v>0.24337073291226854</v>
      </c>
      <c r="Q34" s="100">
        <f t="shared" si="2"/>
        <v>7.6464139555877053E-2</v>
      </c>
      <c r="R34" s="100">
        <f t="shared" si="3"/>
        <v>3.4500239951327762E-2</v>
      </c>
      <c r="S34" s="100">
        <f t="shared" si="5"/>
        <v>3.246681749593542E-2</v>
      </c>
      <c r="T34" s="130">
        <f t="shared" si="6"/>
        <v>1.7991699479679764</v>
      </c>
      <c r="U34" s="100">
        <f t="shared" si="7"/>
        <v>8.8445031600514701E-2</v>
      </c>
    </row>
    <row r="35" spans="1:21" x14ac:dyDescent="0.3">
      <c r="A35" s="112" t="s">
        <v>55</v>
      </c>
      <c r="B35" s="114">
        <v>264127.65419514111</v>
      </c>
      <c r="C35" s="114">
        <v>402865.4323237919</v>
      </c>
      <c r="D35" s="114">
        <v>7745.6490462213405</v>
      </c>
      <c r="E35" s="114">
        <v>53877.2</v>
      </c>
      <c r="F35" s="114">
        <v>77114.929082429473</v>
      </c>
      <c r="G35" s="114">
        <v>186024.14566347629</v>
      </c>
      <c r="H35" s="114">
        <v>4076044.0462213126</v>
      </c>
      <c r="I35" s="114">
        <v>1268328.6794726413</v>
      </c>
      <c r="J35" s="114">
        <v>7373535.7000000002</v>
      </c>
      <c r="K35" s="115">
        <v>32.4</v>
      </c>
      <c r="L35" s="128">
        <v>2643829</v>
      </c>
      <c r="M35" s="128">
        <v>8455524.5298176091</v>
      </c>
      <c r="N35" s="101">
        <f t="shared" si="4"/>
        <v>318004.85419514112</v>
      </c>
      <c r="O35" s="100">
        <f t="shared" si="0"/>
        <v>7.8018012217004079E-2</v>
      </c>
      <c r="P35" s="100">
        <f t="shared" si="1"/>
        <v>0.14666872134502495</v>
      </c>
      <c r="Q35" s="100">
        <f t="shared" si="2"/>
        <v>6.480000000000001E-2</v>
      </c>
      <c r="R35" s="100">
        <f t="shared" si="3"/>
        <v>1.3218012217004067E-2</v>
      </c>
      <c r="S35" s="100">
        <f t="shared" si="5"/>
        <v>2.0378473796905924E-2</v>
      </c>
      <c r="T35" s="130">
        <f t="shared" si="6"/>
        <v>2.0744438563308174</v>
      </c>
      <c r="U35" s="100">
        <f t="shared" si="7"/>
        <v>8.3719061768706526E-2</v>
      </c>
    </row>
    <row r="36" spans="1:21" x14ac:dyDescent="0.3">
      <c r="A36" s="112" t="s">
        <v>56</v>
      </c>
      <c r="B36" s="114">
        <v>15541421.729455393</v>
      </c>
      <c r="C36" s="114">
        <v>18734776.004386105</v>
      </c>
      <c r="D36" s="114">
        <v>1293953.6249307143</v>
      </c>
      <c r="E36" s="114">
        <v>1899400.65</v>
      </c>
      <c r="F36" s="114">
        <v>0</v>
      </c>
      <c r="G36" s="114">
        <v>5471002.9819810372</v>
      </c>
      <c r="H36" s="114">
        <v>253636986.44331175</v>
      </c>
      <c r="I36" s="114">
        <v>56062748.602772661</v>
      </c>
      <c r="J36" s="114">
        <v>452793488.80000001</v>
      </c>
      <c r="K36" s="115">
        <v>41.4</v>
      </c>
      <c r="L36" s="128">
        <v>130912251</v>
      </c>
      <c r="M36" s="128">
        <v>373751657.35181779</v>
      </c>
      <c r="N36" s="101">
        <f t="shared" si="4"/>
        <v>17440822.379455391</v>
      </c>
      <c r="O36" s="100">
        <f t="shared" ref="O36:O66" si="8">N36/H36</f>
        <v>6.8762930138950545E-2</v>
      </c>
      <c r="P36" s="100">
        <f t="shared" ref="P36:P66" si="9">G36/I36</f>
        <v>9.7587134386601604E-2</v>
      </c>
      <c r="Q36" s="100">
        <f t="shared" ref="Q36:Q66" si="10">B36/H36</f>
        <v>6.1274272129585187E-2</v>
      </c>
      <c r="R36" s="100">
        <f t="shared" ref="R36:R66" si="11">E36/H36</f>
        <v>7.4886580093653605E-3</v>
      </c>
      <c r="S36" s="100">
        <f t="shared" si="5"/>
        <v>1.4508960280577559E-2</v>
      </c>
      <c r="T36" s="130">
        <f t="shared" si="6"/>
        <v>1.4735692242399034</v>
      </c>
      <c r="U36" s="100">
        <f t="shared" si="7"/>
        <v>6.1274272129585187E-2</v>
      </c>
    </row>
    <row r="37" spans="1:21" x14ac:dyDescent="0.3">
      <c r="A37" s="112" t="s">
        <v>57</v>
      </c>
      <c r="B37" s="114">
        <v>103055721.00681303</v>
      </c>
      <c r="C37" s="114">
        <v>151308413.37910497</v>
      </c>
      <c r="D37" s="114">
        <v>13456856.274817266</v>
      </c>
      <c r="E37" s="114">
        <v>30675771.917100001</v>
      </c>
      <c r="F37" s="114">
        <v>4120064.1803746959</v>
      </c>
      <c r="G37" s="114">
        <v>53400341.46400357</v>
      </c>
      <c r="H37" s="114">
        <v>1711480276.2950084</v>
      </c>
      <c r="I37" s="114">
        <v>390629854.52332228</v>
      </c>
      <c r="J37" s="114">
        <v>3086031324.8709993</v>
      </c>
      <c r="K37" s="115">
        <v>22.960765550239234</v>
      </c>
      <c r="L37" s="128">
        <v>1216968024.0799999</v>
      </c>
      <c r="M37" s="128">
        <v>2607484330.4055276</v>
      </c>
      <c r="N37" s="101">
        <f t="shared" si="4"/>
        <v>133731492.92391302</v>
      </c>
      <c r="O37" s="100">
        <f t="shared" si="8"/>
        <v>7.8137910659077714E-2</v>
      </c>
      <c r="P37" s="100">
        <f t="shared" si="9"/>
        <v>0.13670317525824269</v>
      </c>
      <c r="Q37" s="100">
        <f t="shared" si="10"/>
        <v>6.0214378415103208E-2</v>
      </c>
      <c r="R37" s="100">
        <f t="shared" si="11"/>
        <v>1.792353224397452E-2</v>
      </c>
      <c r="S37" s="100">
        <f t="shared" si="5"/>
        <v>2.5206719741293272E-2</v>
      </c>
      <c r="T37" s="130">
        <f t="shared" si="6"/>
        <v>1.5235257843871726</v>
      </c>
      <c r="U37" s="100">
        <f t="shared" si="7"/>
        <v>6.2621688763600927E-2</v>
      </c>
    </row>
    <row r="38" spans="1:21" x14ac:dyDescent="0.3">
      <c r="A38" s="112" t="s">
        <v>58</v>
      </c>
      <c r="B38" s="114">
        <v>28013066.688510645</v>
      </c>
      <c r="C38" s="114">
        <v>33870953.698288791</v>
      </c>
      <c r="D38" s="114">
        <v>2918418.516778145</v>
      </c>
      <c r="E38" s="114">
        <v>2939468.4929999998</v>
      </c>
      <c r="F38" s="114">
        <v>0</v>
      </c>
      <c r="G38" s="114">
        <v>9636324.0257733911</v>
      </c>
      <c r="H38" s="114">
        <v>423275743.5642817</v>
      </c>
      <c r="I38" s="114">
        <v>97887754.619916439</v>
      </c>
      <c r="J38" s="114">
        <v>762548755.69000006</v>
      </c>
      <c r="K38" s="115">
        <v>49</v>
      </c>
      <c r="L38" s="128">
        <v>180400152.89000002</v>
      </c>
      <c r="M38" s="128">
        <v>652585030.79944301</v>
      </c>
      <c r="N38" s="101">
        <f t="shared" si="4"/>
        <v>30952535.181510646</v>
      </c>
      <c r="O38" s="100">
        <f t="shared" si="8"/>
        <v>7.3126172836809319E-2</v>
      </c>
      <c r="P38" s="100">
        <f t="shared" si="9"/>
        <v>9.844258930230651E-2</v>
      </c>
      <c r="Q38" s="100">
        <f t="shared" si="10"/>
        <v>6.6181601744103674E-2</v>
      </c>
      <c r="R38" s="100">
        <f t="shared" si="11"/>
        <v>6.9445710927056488E-3</v>
      </c>
      <c r="S38" s="100">
        <f t="shared" si="5"/>
        <v>1.6294157437839629E-2</v>
      </c>
      <c r="T38" s="130">
        <f t="shared" si="6"/>
        <v>1.5417491805795782</v>
      </c>
      <c r="U38" s="100">
        <f t="shared" si="7"/>
        <v>6.6181601744103674E-2</v>
      </c>
    </row>
    <row r="39" spans="1:21" x14ac:dyDescent="0.3">
      <c r="A39" s="112" t="s">
        <v>59</v>
      </c>
      <c r="B39" s="114">
        <v>17507405.835178114</v>
      </c>
      <c r="C39" s="114">
        <v>23500793.37451005</v>
      </c>
      <c r="D39" s="114">
        <v>970848.47912822873</v>
      </c>
      <c r="E39" s="114">
        <v>1770860.3299999998</v>
      </c>
      <c r="F39" s="114">
        <v>3251678.7302037114</v>
      </c>
      <c r="G39" s="114">
        <v>7860734.0542231668</v>
      </c>
      <c r="H39" s="114">
        <v>299029242.2553255</v>
      </c>
      <c r="I39" s="114">
        <v>75877890.103764862</v>
      </c>
      <c r="J39" s="114">
        <v>540353135.63199997</v>
      </c>
      <c r="K39" s="115">
        <v>43.699999999999996</v>
      </c>
      <c r="L39" s="128">
        <v>101590827.88</v>
      </c>
      <c r="M39" s="128">
        <v>505852600.69176579</v>
      </c>
      <c r="N39" s="101">
        <f t="shared" si="4"/>
        <v>19278266.165178109</v>
      </c>
      <c r="O39" s="100">
        <f t="shared" si="8"/>
        <v>6.4469501443331759E-2</v>
      </c>
      <c r="P39" s="100">
        <f t="shared" si="9"/>
        <v>0.10359716174861243</v>
      </c>
      <c r="Q39" s="100">
        <f t="shared" si="10"/>
        <v>5.8547470819691451E-2</v>
      </c>
      <c r="R39" s="100">
        <f t="shared" si="11"/>
        <v>5.9220306236403277E-3</v>
      </c>
      <c r="S39" s="100">
        <f t="shared" si="5"/>
        <v>1.7431301299087317E-2</v>
      </c>
      <c r="T39" s="130">
        <f t="shared" si="6"/>
        <v>1.6916492744206086</v>
      </c>
      <c r="U39" s="100">
        <f t="shared" si="7"/>
        <v>6.9421587028792073E-2</v>
      </c>
    </row>
    <row r="40" spans="1:21" x14ac:dyDescent="0.3">
      <c r="A40" s="112" t="s">
        <v>60</v>
      </c>
      <c r="B40" s="114">
        <v>312995.36915152601</v>
      </c>
      <c r="C40" s="114">
        <v>400567.9002800273</v>
      </c>
      <c r="D40" s="114">
        <v>43172.531128501229</v>
      </c>
      <c r="E40" s="114">
        <v>44400</v>
      </c>
      <c r="F40" s="114">
        <v>0</v>
      </c>
      <c r="G40" s="114">
        <v>140498.66205011774</v>
      </c>
      <c r="H40" s="114">
        <v>5609432.4769129306</v>
      </c>
      <c r="I40" s="114">
        <v>855356.35584748373</v>
      </c>
      <c r="J40" s="114">
        <v>6140000</v>
      </c>
      <c r="K40" s="115">
        <v>25.2</v>
      </c>
      <c r="L40" s="128">
        <v>2600000</v>
      </c>
      <c r="M40" s="128">
        <v>5702375.7056498919</v>
      </c>
      <c r="N40" s="101">
        <f t="shared" si="4"/>
        <v>357395.36915152607</v>
      </c>
      <c r="O40" s="100">
        <f t="shared" si="8"/>
        <v>6.3713284832731143E-2</v>
      </c>
      <c r="P40" s="100">
        <f t="shared" si="9"/>
        <v>0.16425745958351151</v>
      </c>
      <c r="Q40" s="100">
        <f t="shared" si="10"/>
        <v>5.5798045602605852E-2</v>
      </c>
      <c r="R40" s="100">
        <f t="shared" si="11"/>
        <v>7.9152392301252723E-3</v>
      </c>
      <c r="S40" s="100">
        <f t="shared" si="5"/>
        <v>1.7076923076923076E-2</v>
      </c>
      <c r="T40" s="130">
        <f t="shared" si="6"/>
        <v>1.0165690966277772</v>
      </c>
      <c r="U40" s="100">
        <f t="shared" si="7"/>
        <v>5.5798045602605852E-2</v>
      </c>
    </row>
    <row r="41" spans="1:21" x14ac:dyDescent="0.3">
      <c r="A41" s="112" t="s">
        <v>61</v>
      </c>
      <c r="B41" s="114">
        <v>5182930.1933678407</v>
      </c>
      <c r="C41" s="114">
        <v>9427144.5645305328</v>
      </c>
      <c r="D41" s="114">
        <v>3545292.9204188748</v>
      </c>
      <c r="E41" s="114">
        <v>641968.53</v>
      </c>
      <c r="F41" s="114">
        <v>56952.920743815856</v>
      </c>
      <c r="G41" s="114">
        <v>2068716.854788088</v>
      </c>
      <c r="H41" s="114">
        <v>110821991.99987943</v>
      </c>
      <c r="I41" s="114">
        <v>17024004.230202235</v>
      </c>
      <c r="J41" s="114">
        <v>127649425.96000001</v>
      </c>
      <c r="K41" s="115">
        <v>43.2</v>
      </c>
      <c r="L41" s="128">
        <v>40525895.850000001</v>
      </c>
      <c r="M41" s="128">
        <v>115354635.59075665</v>
      </c>
      <c r="N41" s="101">
        <f t="shared" si="4"/>
        <v>5824898.7233678419</v>
      </c>
      <c r="O41" s="100">
        <f t="shared" si="8"/>
        <v>5.2560855641127432E-2</v>
      </c>
      <c r="P41" s="100">
        <f t="shared" si="9"/>
        <v>0.12151764219595197</v>
      </c>
      <c r="Q41" s="100">
        <f t="shared" si="10"/>
        <v>4.6768065614390682E-2</v>
      </c>
      <c r="R41" s="100">
        <f t="shared" si="11"/>
        <v>5.7927900267367369E-3</v>
      </c>
      <c r="S41" s="100">
        <f t="shared" si="5"/>
        <v>1.5840946055236924E-2</v>
      </c>
      <c r="T41" s="130">
        <f t="shared" si="6"/>
        <v>1.0409002176290258</v>
      </c>
      <c r="U41" s="100">
        <f t="shared" si="7"/>
        <v>4.7281979141083813E-2</v>
      </c>
    </row>
    <row r="42" spans="1:21" x14ac:dyDescent="0.3">
      <c r="A42" s="112" t="s">
        <v>62</v>
      </c>
      <c r="B42" s="114">
        <v>11292559.852476787</v>
      </c>
      <c r="C42" s="114">
        <v>16279904.261101404</v>
      </c>
      <c r="D42" s="114">
        <v>3001557.616024619</v>
      </c>
      <c r="E42" s="114">
        <v>1985786.7926</v>
      </c>
      <c r="F42" s="114">
        <v>0</v>
      </c>
      <c r="G42" s="114">
        <v>5283901.7623205706</v>
      </c>
      <c r="H42" s="114">
        <v>211731382.11203992</v>
      </c>
      <c r="I42" s="114">
        <v>32609023.498180874</v>
      </c>
      <c r="J42" s="114">
        <v>240892628.95000002</v>
      </c>
      <c r="K42" s="115">
        <v>41.6</v>
      </c>
      <c r="L42" s="128">
        <v>77992804.129999995</v>
      </c>
      <c r="M42" s="128">
        <v>219841093.39035168</v>
      </c>
      <c r="N42" s="101">
        <f t="shared" si="4"/>
        <v>13278346.645076785</v>
      </c>
      <c r="O42" s="100">
        <f t="shared" si="8"/>
        <v>6.2713172287565788E-2</v>
      </c>
      <c r="P42" s="100">
        <f t="shared" si="9"/>
        <v>0.16203802492323446</v>
      </c>
      <c r="Q42" s="100">
        <f t="shared" si="10"/>
        <v>5.3334369897520474E-2</v>
      </c>
      <c r="R42" s="100">
        <f t="shared" si="11"/>
        <v>9.3788023900453245E-3</v>
      </c>
      <c r="S42" s="100">
        <f t="shared" si="5"/>
        <v>2.5461153945562084E-2</v>
      </c>
      <c r="T42" s="130">
        <f t="shared" si="6"/>
        <v>1.0383018860851738</v>
      </c>
      <c r="U42" s="100">
        <f t="shared" si="7"/>
        <v>5.3334369897520474E-2</v>
      </c>
    </row>
    <row r="43" spans="1:21" x14ac:dyDescent="0.3">
      <c r="A43" s="112" t="s">
        <v>63</v>
      </c>
      <c r="B43" s="114">
        <v>18244661.861187305</v>
      </c>
      <c r="C43" s="114">
        <v>27862486.494827762</v>
      </c>
      <c r="D43" s="114">
        <v>7979926.4936404619</v>
      </c>
      <c r="E43" s="114">
        <v>1637898.1400000001</v>
      </c>
      <c r="F43" s="114">
        <v>0</v>
      </c>
      <c r="G43" s="114">
        <v>6667022.5437209662</v>
      </c>
      <c r="H43" s="114">
        <v>373221061.2289983</v>
      </c>
      <c r="I43" s="114">
        <v>57721807.692970313</v>
      </c>
      <c r="J43" s="114">
        <v>421377315.26499999</v>
      </c>
      <c r="K43" s="115">
        <v>41.321739130434779</v>
      </c>
      <c r="L43" s="128">
        <v>135942566.59999999</v>
      </c>
      <c r="M43" s="128">
        <v>386004796.84984857</v>
      </c>
      <c r="N43" s="101">
        <f t="shared" si="4"/>
        <v>19882560.001187302</v>
      </c>
      <c r="O43" s="100">
        <f t="shared" si="8"/>
        <v>5.3272877837373445E-2</v>
      </c>
      <c r="P43" s="100">
        <f t="shared" si="9"/>
        <v>0.11550266372778401</v>
      </c>
      <c r="Q43" s="100">
        <f t="shared" si="10"/>
        <v>4.8884330913985793E-2</v>
      </c>
      <c r="R43" s="100">
        <f t="shared" si="11"/>
        <v>4.3885469233876659E-3</v>
      </c>
      <c r="S43" s="100">
        <f t="shared" si="5"/>
        <v>1.2048456792929201E-2</v>
      </c>
      <c r="T43" s="130">
        <f t="shared" si="6"/>
        <v>1.0342524496842542</v>
      </c>
      <c r="U43" s="100">
        <f t="shared" si="7"/>
        <v>4.8884330913985793E-2</v>
      </c>
    </row>
    <row r="44" spans="1:21" x14ac:dyDescent="0.3">
      <c r="A44" s="112" t="s">
        <v>64</v>
      </c>
      <c r="B44" s="114">
        <v>73000.6295957564</v>
      </c>
      <c r="C44" s="114">
        <v>163843.39759128945</v>
      </c>
      <c r="D44" s="114">
        <v>76842.767995533053</v>
      </c>
      <c r="E44" s="114">
        <v>14000</v>
      </c>
      <c r="F44" s="114">
        <v>0</v>
      </c>
      <c r="G44" s="114">
        <v>36524.918797254883</v>
      </c>
      <c r="H44" s="114">
        <v>1536855.3599106609</v>
      </c>
      <c r="I44" s="114">
        <v>245908.63046356291</v>
      </c>
      <c r="J44" s="114">
        <v>1800000</v>
      </c>
      <c r="K44" s="115">
        <v>36</v>
      </c>
      <c r="L44" s="128">
        <v>600000</v>
      </c>
      <c r="M44" s="128">
        <v>1639390.869757086</v>
      </c>
      <c r="N44" s="101">
        <f t="shared" si="4"/>
        <v>87000.6295957564</v>
      </c>
      <c r="O44" s="100">
        <f t="shared" si="8"/>
        <v>5.6609510475217291E-2</v>
      </c>
      <c r="P44" s="100">
        <f t="shared" si="9"/>
        <v>0.1485304469729333</v>
      </c>
      <c r="Q44" s="100">
        <f t="shared" si="10"/>
        <v>4.7500000000000007E-2</v>
      </c>
      <c r="R44" s="100">
        <f t="shared" si="11"/>
        <v>9.1095104752172869E-3</v>
      </c>
      <c r="S44" s="100">
        <f t="shared" si="5"/>
        <v>2.3333333333333334E-2</v>
      </c>
      <c r="T44" s="130">
        <f t="shared" si="6"/>
        <v>1.0667177357876969</v>
      </c>
      <c r="U44" s="100">
        <f t="shared" si="7"/>
        <v>4.7500000000000007E-2</v>
      </c>
    </row>
    <row r="45" spans="1:21" x14ac:dyDescent="0.3">
      <c r="A45" s="112" t="s">
        <v>65</v>
      </c>
      <c r="B45" s="114">
        <v>4032559.82</v>
      </c>
      <c r="C45" s="114">
        <v>5228223.75</v>
      </c>
      <c r="D45" s="114">
        <v>574673.92999999993</v>
      </c>
      <c r="E45" s="114">
        <v>620990</v>
      </c>
      <c r="F45" s="114">
        <v>0</v>
      </c>
      <c r="G45" s="114">
        <v>615052.45886263356</v>
      </c>
      <c r="H45" s="114">
        <v>73736524</v>
      </c>
      <c r="I45" s="114">
        <v>10960403.121874999</v>
      </c>
      <c r="J45" s="114">
        <v>175532000</v>
      </c>
      <c r="K45" s="115">
        <v>48</v>
      </c>
      <c r="L45" s="128">
        <v>41266000</v>
      </c>
      <c r="M45" s="128">
        <v>73069354.145833343</v>
      </c>
      <c r="N45" s="101">
        <f t="shared" si="4"/>
        <v>4653549.82</v>
      </c>
      <c r="O45" s="100">
        <f t="shared" si="8"/>
        <v>6.3110512505308775E-2</v>
      </c>
      <c r="P45" s="100">
        <f t="shared" si="9"/>
        <v>5.6115861070392486E-2</v>
      </c>
      <c r="Q45" s="100">
        <f t="shared" si="10"/>
        <v>5.4688770249055947E-2</v>
      </c>
      <c r="R45" s="100">
        <f t="shared" si="11"/>
        <v>8.421742256252817E-3</v>
      </c>
      <c r="S45" s="100">
        <f t="shared" si="5"/>
        <v>1.5048466049532302E-2</v>
      </c>
      <c r="T45" s="130">
        <f t="shared" si="6"/>
        <v>0.99095197579198802</v>
      </c>
      <c r="U45" s="100">
        <f t="shared" si="7"/>
        <v>5.4688770249055947E-2</v>
      </c>
    </row>
    <row r="46" spans="1:21" x14ac:dyDescent="0.3">
      <c r="A46" s="112" t="s">
        <v>66</v>
      </c>
      <c r="B46" s="114">
        <v>8224306.1701573916</v>
      </c>
      <c r="C46" s="114">
        <v>10385298.781977892</v>
      </c>
      <c r="D46" s="114">
        <v>1109936.1118205001</v>
      </c>
      <c r="E46" s="114">
        <v>1005056.5</v>
      </c>
      <c r="F46" s="114">
        <v>46000</v>
      </c>
      <c r="G46" s="114">
        <v>3238805.8762476756</v>
      </c>
      <c r="H46" s="114">
        <v>164312581.84141001</v>
      </c>
      <c r="I46" s="114">
        <v>24345544.180961113</v>
      </c>
      <c r="J46" s="114">
        <v>182697042.5</v>
      </c>
      <c r="K46" s="115">
        <v>17</v>
      </c>
      <c r="L46" s="128">
        <v>112476825</v>
      </c>
      <c r="M46" s="128">
        <v>162379345.94181496</v>
      </c>
      <c r="N46" s="101">
        <f t="shared" si="4"/>
        <v>9229362.6701573916</v>
      </c>
      <c r="O46" s="100">
        <f t="shared" si="8"/>
        <v>5.6169543237202121E-2</v>
      </c>
      <c r="P46" s="100">
        <f t="shared" si="9"/>
        <v>0.13303485238093429</v>
      </c>
      <c r="Q46" s="100">
        <f t="shared" si="10"/>
        <v>5.0052808360684549E-2</v>
      </c>
      <c r="R46" s="100">
        <f t="shared" si="11"/>
        <v>6.116734876517569E-3</v>
      </c>
      <c r="S46" s="100">
        <f t="shared" si="5"/>
        <v>8.9356763048743602E-3</v>
      </c>
      <c r="T46" s="130">
        <f t="shared" si="6"/>
        <v>0.98823440129824658</v>
      </c>
      <c r="U46" s="100">
        <f t="shared" si="7"/>
        <v>5.0332762576512029E-2</v>
      </c>
    </row>
    <row r="47" spans="1:21" x14ac:dyDescent="0.3">
      <c r="A47" s="112" t="s">
        <v>67</v>
      </c>
      <c r="B47" s="114">
        <v>16543170.71565802</v>
      </c>
      <c r="C47" s="114">
        <v>19622225.73204904</v>
      </c>
      <c r="D47" s="114">
        <v>1527007.5163910198</v>
      </c>
      <c r="E47" s="114">
        <v>1552047.5</v>
      </c>
      <c r="F47" s="114">
        <v>0</v>
      </c>
      <c r="G47" s="114">
        <v>6146046.270473564</v>
      </c>
      <c r="H47" s="114">
        <v>313659258.27536982</v>
      </c>
      <c r="I47" s="114">
        <v>46608523.733702026</v>
      </c>
      <c r="J47" s="114">
        <v>353744581</v>
      </c>
      <c r="K47" s="115">
        <v>42</v>
      </c>
      <c r="L47" s="128">
        <v>80205926.200000003</v>
      </c>
      <c r="M47" s="128">
        <v>310723491.5580135</v>
      </c>
      <c r="N47" s="101">
        <f t="shared" si="4"/>
        <v>18095218.21565802</v>
      </c>
      <c r="O47" s="100">
        <f t="shared" si="8"/>
        <v>5.7690687388451789E-2</v>
      </c>
      <c r="P47" s="100">
        <f t="shared" si="9"/>
        <v>0.13186528510512416</v>
      </c>
      <c r="Q47" s="100">
        <f t="shared" si="10"/>
        <v>5.2742491347519321E-2</v>
      </c>
      <c r="R47" s="100">
        <f t="shared" si="11"/>
        <v>4.9481960409324703E-3</v>
      </c>
      <c r="S47" s="100">
        <f t="shared" si="5"/>
        <v>1.9350783334012543E-2</v>
      </c>
      <c r="T47" s="130">
        <f t="shared" si="6"/>
        <v>0.99064026761556978</v>
      </c>
      <c r="U47" s="100">
        <f t="shared" si="7"/>
        <v>5.2742491347519321E-2</v>
      </c>
    </row>
    <row r="48" spans="1:21" x14ac:dyDescent="0.3">
      <c r="A48" s="112" t="s">
        <v>68</v>
      </c>
      <c r="B48" s="114">
        <v>2787877.7699999996</v>
      </c>
      <c r="C48" s="114">
        <v>3938943.4841</v>
      </c>
      <c r="D48" s="114">
        <v>956624.72500000033</v>
      </c>
      <c r="E48" s="114">
        <v>194440.98910000004</v>
      </c>
      <c r="F48" s="114">
        <v>0</v>
      </c>
      <c r="G48" s="114">
        <v>691601.24634376611</v>
      </c>
      <c r="H48" s="114">
        <v>54664270</v>
      </c>
      <c r="I48" s="114">
        <v>8258054.6810512505</v>
      </c>
      <c r="J48" s="114">
        <v>98706305</v>
      </c>
      <c r="K48" s="115">
        <v>60</v>
      </c>
      <c r="L48" s="128">
        <v>19741261</v>
      </c>
      <c r="M48" s="128">
        <v>55053697.873674996</v>
      </c>
      <c r="N48" s="101">
        <f t="shared" si="4"/>
        <v>2982318.7590999994</v>
      </c>
      <c r="O48" s="100">
        <f t="shared" si="8"/>
        <v>5.455700330581565E-2</v>
      </c>
      <c r="P48" s="100">
        <f t="shared" si="9"/>
        <v>8.374868816631828E-2</v>
      </c>
      <c r="Q48" s="100">
        <f t="shared" si="10"/>
        <v>5.099999999999999E-2</v>
      </c>
      <c r="R48" s="100">
        <f t="shared" si="11"/>
        <v>3.557003305815664E-3</v>
      </c>
      <c r="S48" s="100">
        <f t="shared" si="5"/>
        <v>9.8494715763091344E-3</v>
      </c>
      <c r="T48" s="130">
        <f t="shared" si="6"/>
        <v>1.0071239929422819</v>
      </c>
      <c r="U48" s="100">
        <f t="shared" si="7"/>
        <v>5.099999999999999E-2</v>
      </c>
    </row>
    <row r="49" spans="1:21" x14ac:dyDescent="0.3">
      <c r="A49" s="112" t="s">
        <v>69</v>
      </c>
      <c r="B49" s="114">
        <v>6120746.7349512139</v>
      </c>
      <c r="C49" s="114">
        <v>11702990.354121858</v>
      </c>
      <c r="D49" s="114">
        <v>5172918.6191706453</v>
      </c>
      <c r="E49" s="114">
        <v>409325</v>
      </c>
      <c r="F49" s="114">
        <v>0</v>
      </c>
      <c r="G49" s="114">
        <v>2255241.1150615355</v>
      </c>
      <c r="H49" s="114">
        <v>129370422.12251252</v>
      </c>
      <c r="I49" s="114">
        <v>20711316.265646581</v>
      </c>
      <c r="J49" s="114">
        <v>151211026.09999999</v>
      </c>
      <c r="K49" s="115">
        <v>40.628571428571426</v>
      </c>
      <c r="L49" s="128">
        <v>34912246</v>
      </c>
      <c r="M49" s="128">
        <v>138075441.7709772</v>
      </c>
      <c r="N49" s="101">
        <f t="shared" si="4"/>
        <v>6530071.734951213</v>
      </c>
      <c r="O49" s="100">
        <f t="shared" si="8"/>
        <v>5.0475770487687664E-2</v>
      </c>
      <c r="P49" s="100">
        <f t="shared" si="9"/>
        <v>0.10888931858001975</v>
      </c>
      <c r="Q49" s="100">
        <f t="shared" si="10"/>
        <v>4.7311793797464204E-2</v>
      </c>
      <c r="R49" s="100">
        <f t="shared" si="11"/>
        <v>3.1639766902234676E-3</v>
      </c>
      <c r="S49" s="100">
        <f t="shared" si="5"/>
        <v>1.1724396075806753E-2</v>
      </c>
      <c r="T49" s="130">
        <f t="shared" si="6"/>
        <v>1.0672875569673963</v>
      </c>
      <c r="U49" s="100">
        <f t="shared" si="7"/>
        <v>4.7311793797464204E-2</v>
      </c>
    </row>
    <row r="50" spans="1:21" x14ac:dyDescent="0.3">
      <c r="A50" s="112" t="s">
        <v>70</v>
      </c>
      <c r="B50" s="114">
        <v>255805.89674447812</v>
      </c>
      <c r="C50" s="114">
        <v>343685.96779447811</v>
      </c>
      <c r="D50" s="114">
        <v>57719.701050000003</v>
      </c>
      <c r="E50" s="114">
        <v>30160.370000000003</v>
      </c>
      <c r="F50" s="114">
        <v>0</v>
      </c>
      <c r="G50" s="114">
        <v>80541.114287888544</v>
      </c>
      <c r="H50" s="114">
        <v>5603431.959825444</v>
      </c>
      <c r="I50" s="114">
        <v>836249.22589484602</v>
      </c>
      <c r="J50" s="114">
        <v>6411176.9400000004</v>
      </c>
      <c r="K50" s="115">
        <v>20</v>
      </c>
      <c r="L50" s="128">
        <v>2856460.94</v>
      </c>
      <c r="M50" s="128">
        <v>5574994.8392989747</v>
      </c>
      <c r="N50" s="101">
        <f t="shared" si="4"/>
        <v>285966.26674447814</v>
      </c>
      <c r="O50" s="100">
        <f t="shared" si="8"/>
        <v>5.1034128511732023E-2</v>
      </c>
      <c r="P50" s="100">
        <f t="shared" si="9"/>
        <v>9.6312333445455617E-2</v>
      </c>
      <c r="Q50" s="100">
        <f t="shared" si="10"/>
        <v>4.5651646808333314E-2</v>
      </c>
      <c r="R50" s="100">
        <f t="shared" si="11"/>
        <v>5.3824817033987053E-3</v>
      </c>
      <c r="S50" s="100">
        <f t="shared" si="5"/>
        <v>1.0558649543445184E-2</v>
      </c>
      <c r="T50" s="130">
        <f t="shared" si="6"/>
        <v>0.99492505294427536</v>
      </c>
      <c r="U50" s="100">
        <f t="shared" si="7"/>
        <v>4.5651646808333314E-2</v>
      </c>
    </row>
    <row r="51" spans="1:21" x14ac:dyDescent="0.3">
      <c r="A51" s="112" t="s">
        <v>71</v>
      </c>
      <c r="B51" s="114">
        <v>164891.77299041467</v>
      </c>
      <c r="C51" s="114">
        <v>344485.3279806432</v>
      </c>
      <c r="D51" s="114">
        <v>168093.55499022853</v>
      </c>
      <c r="E51" s="114">
        <v>11500</v>
      </c>
      <c r="F51" s="114">
        <v>0</v>
      </c>
      <c r="G51" s="114">
        <v>63309.883702507752</v>
      </c>
      <c r="H51" s="114">
        <v>3201781.9998138766</v>
      </c>
      <c r="I51" s="114">
        <v>483172.91081384651</v>
      </c>
      <c r="J51" s="114">
        <v>3750000</v>
      </c>
      <c r="K51" s="115">
        <v>60</v>
      </c>
      <c r="L51" s="128">
        <v>750000</v>
      </c>
      <c r="M51" s="128">
        <v>3451235.0772417607</v>
      </c>
      <c r="N51" s="101">
        <f t="shared" si="4"/>
        <v>176391.77299041467</v>
      </c>
      <c r="O51" s="100">
        <f t="shared" si="8"/>
        <v>5.5091749844514253E-2</v>
      </c>
      <c r="P51" s="100">
        <f t="shared" si="9"/>
        <v>0.13102945609237465</v>
      </c>
      <c r="Q51" s="100">
        <f t="shared" si="10"/>
        <v>5.1500000000000011E-2</v>
      </c>
      <c r="R51" s="100">
        <f t="shared" si="11"/>
        <v>3.591749844514245E-3</v>
      </c>
      <c r="S51" s="100">
        <f t="shared" si="5"/>
        <v>1.5333333333333332E-2</v>
      </c>
      <c r="T51" s="130">
        <f t="shared" si="6"/>
        <v>1.0779107001795829</v>
      </c>
      <c r="U51" s="100">
        <f t="shared" si="7"/>
        <v>5.1500000000000011E-2</v>
      </c>
    </row>
    <row r="52" spans="1:21" x14ac:dyDescent="0.3">
      <c r="A52" s="112" t="s">
        <v>72</v>
      </c>
      <c r="B52" s="114">
        <v>1171980.2832118713</v>
      </c>
      <c r="C52" s="114">
        <v>2895582.7908099322</v>
      </c>
      <c r="D52" s="114">
        <v>1409552.5075980606</v>
      </c>
      <c r="E52" s="114">
        <v>314050</v>
      </c>
      <c r="F52" s="114">
        <v>0</v>
      </c>
      <c r="G52" s="114">
        <v>573144.47397026001</v>
      </c>
      <c r="H52" s="114">
        <v>28790423.742326375</v>
      </c>
      <c r="I52" s="114">
        <v>4463527.1080206418</v>
      </c>
      <c r="J52" s="114">
        <v>33720000</v>
      </c>
      <c r="K52" s="115">
        <v>15.200000000000001</v>
      </c>
      <c r="L52" s="128">
        <v>19550000</v>
      </c>
      <c r="M52" s="128">
        <v>29756847.386804279</v>
      </c>
      <c r="N52" s="101">
        <f t="shared" si="4"/>
        <v>1486030.2832118715</v>
      </c>
      <c r="O52" s="100">
        <f t="shared" si="8"/>
        <v>5.1615436317013187E-2</v>
      </c>
      <c r="P52" s="100">
        <f t="shared" si="9"/>
        <v>0.1284061819497769</v>
      </c>
      <c r="Q52" s="100">
        <f t="shared" si="10"/>
        <v>4.0707295373665478E-2</v>
      </c>
      <c r="R52" s="100">
        <f t="shared" si="11"/>
        <v>1.0908140943347699E-2</v>
      </c>
      <c r="S52" s="100">
        <f t="shared" si="5"/>
        <v>1.6063938618925831E-2</v>
      </c>
      <c r="T52" s="130">
        <f t="shared" si="6"/>
        <v>1.0335675380511025</v>
      </c>
      <c r="U52" s="100">
        <f t="shared" si="7"/>
        <v>4.0707295373665478E-2</v>
      </c>
    </row>
    <row r="53" spans="1:21" x14ac:dyDescent="0.3">
      <c r="A53" s="112" t="s">
        <v>73</v>
      </c>
      <c r="B53" s="114">
        <v>68865559.509475544</v>
      </c>
      <c r="C53" s="114">
        <v>95356090.272679448</v>
      </c>
      <c r="D53" s="114">
        <v>19074379.394313455</v>
      </c>
      <c r="E53" s="114">
        <v>7380087.1838705903</v>
      </c>
      <c r="F53" s="114">
        <v>36064.185019847566</v>
      </c>
      <c r="G53" s="114">
        <v>18254627.338782411</v>
      </c>
      <c r="H53" s="114">
        <v>1676789454.7985964</v>
      </c>
      <c r="I53" s="114">
        <v>103251486.66315165</v>
      </c>
      <c r="J53" s="114">
        <v>1863164595.8149998</v>
      </c>
      <c r="K53" s="115">
        <v>44.074576271186437</v>
      </c>
      <c r="L53" s="128">
        <v>475402321.50000006</v>
      </c>
      <c r="M53" s="128">
        <v>688353172.95122278</v>
      </c>
      <c r="N53" s="101">
        <f t="shared" si="4"/>
        <v>76245646.693346143</v>
      </c>
      <c r="O53" s="100">
        <f t="shared" si="8"/>
        <v>4.5471210756453745E-2</v>
      </c>
      <c r="P53" s="100">
        <f t="shared" si="9"/>
        <v>0.17679771912956982</v>
      </c>
      <c r="Q53" s="100">
        <f t="shared" si="10"/>
        <v>4.1069890624847213E-2</v>
      </c>
      <c r="R53" s="100">
        <f t="shared" si="11"/>
        <v>4.4013201316065245E-3</v>
      </c>
      <c r="S53" s="100">
        <f t="shared" si="5"/>
        <v>1.5523877040786789E-2</v>
      </c>
      <c r="T53" s="130">
        <f t="shared" si="6"/>
        <v>0.41051854839694391</v>
      </c>
      <c r="U53" s="100">
        <f t="shared" si="7"/>
        <v>4.1091398504036605E-2</v>
      </c>
    </row>
    <row r="54" spans="1:21" x14ac:dyDescent="0.3">
      <c r="A54" s="112" t="s">
        <v>74</v>
      </c>
      <c r="B54" s="114">
        <v>8944960.4450527038</v>
      </c>
      <c r="C54" s="114">
        <v>12213268.339689016</v>
      </c>
      <c r="D54" s="114">
        <v>527953.87402831274</v>
      </c>
      <c r="E54" s="114">
        <v>2669055.5</v>
      </c>
      <c r="F54" s="114">
        <v>71298.520607999992</v>
      </c>
      <c r="G54" s="114">
        <v>3221239.7156441081</v>
      </c>
      <c r="H54" s="114">
        <v>262996119.7641651</v>
      </c>
      <c r="I54" s="114">
        <v>15526776.702248409</v>
      </c>
      <c r="J54" s="114">
        <v>312691325.77999997</v>
      </c>
      <c r="K54" s="115">
        <v>46.628571428571426</v>
      </c>
      <c r="L54" s="128">
        <v>84682760.890000001</v>
      </c>
      <c r="M54" s="128">
        <v>103511844.68165605</v>
      </c>
      <c r="N54" s="101">
        <f t="shared" si="4"/>
        <v>11614015.945052704</v>
      </c>
      <c r="O54" s="100">
        <f t="shared" si="8"/>
        <v>4.41604079766168E-2</v>
      </c>
      <c r="P54" s="100">
        <f t="shared" si="9"/>
        <v>0.2074635178580011</v>
      </c>
      <c r="Q54" s="100">
        <f t="shared" si="10"/>
        <v>3.4011758245991855E-2</v>
      </c>
      <c r="R54" s="100">
        <f t="shared" si="11"/>
        <v>1.0148649730624945E-2</v>
      </c>
      <c r="S54" s="100">
        <f t="shared" si="5"/>
        <v>3.151828627159442E-2</v>
      </c>
      <c r="T54" s="130">
        <f t="shared" si="6"/>
        <v>0.39358696536845328</v>
      </c>
      <c r="U54" s="100">
        <f t="shared" si="7"/>
        <v>3.4282859282280663E-2</v>
      </c>
    </row>
    <row r="55" spans="1:21" x14ac:dyDescent="0.3">
      <c r="A55" s="112" t="s">
        <v>75</v>
      </c>
      <c r="B55" s="114">
        <v>33847948.597049654</v>
      </c>
      <c r="C55" s="114">
        <v>48453066.464144997</v>
      </c>
      <c r="D55" s="114">
        <v>11071062.405355627</v>
      </c>
      <c r="E55" s="114">
        <v>3149519.5</v>
      </c>
      <c r="F55" s="114">
        <v>384535.96173971065</v>
      </c>
      <c r="G55" s="114">
        <v>12176201.997097518</v>
      </c>
      <c r="H55" s="114">
        <v>712485955.59739578</v>
      </c>
      <c r="I55" s="114">
        <v>106901567.22798033</v>
      </c>
      <c r="J55" s="114">
        <v>797560933.5</v>
      </c>
      <c r="K55" s="115">
        <v>52.559999999999995</v>
      </c>
      <c r="L55" s="128">
        <v>187873194</v>
      </c>
      <c r="M55" s="128">
        <v>712677114.85320222</v>
      </c>
      <c r="N55" s="101">
        <f t="shared" si="4"/>
        <v>36997468.097049661</v>
      </c>
      <c r="O55" s="100">
        <f t="shared" si="8"/>
        <v>5.1927294575271329E-2</v>
      </c>
      <c r="P55" s="100">
        <f t="shared" si="9"/>
        <v>0.11390106162924923</v>
      </c>
      <c r="Q55" s="100">
        <f t="shared" si="10"/>
        <v>4.7506829195909234E-2</v>
      </c>
      <c r="R55" s="100">
        <f t="shared" si="11"/>
        <v>4.4204653793620853E-3</v>
      </c>
      <c r="S55" s="100">
        <f t="shared" si="5"/>
        <v>1.6764070663534896E-2</v>
      </c>
      <c r="T55" s="130">
        <f t="shared" si="6"/>
        <v>1.0002682989809197</v>
      </c>
      <c r="U55" s="100">
        <f t="shared" si="7"/>
        <v>4.80465394298005E-2</v>
      </c>
    </row>
    <row r="56" spans="1:21" x14ac:dyDescent="0.3">
      <c r="A56" s="112" t="s">
        <v>76</v>
      </c>
      <c r="B56" s="114">
        <v>87776205.248557538</v>
      </c>
      <c r="C56" s="114">
        <v>112620413.8756976</v>
      </c>
      <c r="D56" s="114">
        <v>9479293.0176570602</v>
      </c>
      <c r="E56" s="114">
        <v>14099914.9965</v>
      </c>
      <c r="F56" s="114">
        <v>1265000.6129830787</v>
      </c>
      <c r="G56" s="114">
        <v>35807371.969302103</v>
      </c>
      <c r="H56" s="114">
        <v>1643977871.9613769</v>
      </c>
      <c r="I56" s="114">
        <v>236629168.5562214</v>
      </c>
      <c r="J56" s="114">
        <v>2142439522.4160001</v>
      </c>
      <c r="K56" s="115">
        <v>55.740845070422537</v>
      </c>
      <c r="L56" s="128">
        <v>467748658.15999997</v>
      </c>
      <c r="M56" s="128">
        <v>1577527790.3748093</v>
      </c>
      <c r="N56" s="101">
        <f t="shared" si="4"/>
        <v>101876120.24505746</v>
      </c>
      <c r="O56" s="100">
        <f t="shared" si="8"/>
        <v>6.196927707032477E-2</v>
      </c>
      <c r="P56" s="100">
        <f t="shared" si="9"/>
        <v>0.15132273078496039</v>
      </c>
      <c r="Q56" s="100">
        <f t="shared" si="10"/>
        <v>5.3392570998437215E-2</v>
      </c>
      <c r="R56" s="100">
        <f t="shared" si="11"/>
        <v>8.5767060718876017E-3</v>
      </c>
      <c r="S56" s="100">
        <f t="shared" si="5"/>
        <v>3.0144212603335632E-2</v>
      </c>
      <c r="T56" s="130">
        <f t="shared" si="6"/>
        <v>0.95957969829162715</v>
      </c>
      <c r="U56" s="100">
        <f t="shared" si="7"/>
        <v>5.4162046448537914E-2</v>
      </c>
    </row>
    <row r="57" spans="1:21" x14ac:dyDescent="0.3">
      <c r="A57" s="112" t="s">
        <v>77</v>
      </c>
      <c r="B57" s="114">
        <v>3685861.2216774533</v>
      </c>
      <c r="C57" s="114">
        <v>6929333.490040563</v>
      </c>
      <c r="D57" s="114">
        <v>2655201.2683631089</v>
      </c>
      <c r="E57" s="114">
        <v>588271</v>
      </c>
      <c r="F57" s="114">
        <v>0</v>
      </c>
      <c r="G57" s="114">
        <v>1287819.5898908391</v>
      </c>
      <c r="H57" s="114">
        <v>77747708.794316366</v>
      </c>
      <c r="I57" s="114">
        <v>12137842.84959943</v>
      </c>
      <c r="J57" s="114">
        <v>92245248</v>
      </c>
      <c r="K57" s="115">
        <v>24.72</v>
      </c>
      <c r="L57" s="128">
        <v>32112624</v>
      </c>
      <c r="M57" s="128">
        <v>84331857.566823527</v>
      </c>
      <c r="N57" s="101">
        <f t="shared" si="4"/>
        <v>4274132.2216774542</v>
      </c>
      <c r="O57" s="100">
        <f t="shared" si="8"/>
        <v>5.4974381727245294E-2</v>
      </c>
      <c r="P57" s="100">
        <f t="shared" si="9"/>
        <v>0.10609954386856635</v>
      </c>
      <c r="Q57" s="100">
        <f t="shared" si="10"/>
        <v>4.740797225843011E-2</v>
      </c>
      <c r="R57" s="100">
        <f t="shared" si="11"/>
        <v>7.5664094688151721E-3</v>
      </c>
      <c r="S57" s="100">
        <f t="shared" si="5"/>
        <v>1.831899504693232E-2</v>
      </c>
      <c r="T57" s="130">
        <f t="shared" si="6"/>
        <v>1.0846860811027332</v>
      </c>
      <c r="U57" s="100">
        <f t="shared" si="7"/>
        <v>4.740797225843011E-2</v>
      </c>
    </row>
    <row r="58" spans="1:21" x14ac:dyDescent="0.3">
      <c r="A58" s="112" t="s">
        <v>78</v>
      </c>
      <c r="B58" s="114">
        <v>7316453.2638428723</v>
      </c>
      <c r="C58" s="114">
        <v>10291093.57713962</v>
      </c>
      <c r="D58" s="114">
        <v>704413.99329674453</v>
      </c>
      <c r="E58" s="114">
        <v>2270226.3199999998</v>
      </c>
      <c r="F58" s="114">
        <v>0</v>
      </c>
      <c r="G58" s="114">
        <v>4144052.4821152817</v>
      </c>
      <c r="H58" s="114">
        <v>122511984.39286301</v>
      </c>
      <c r="I58" s="114">
        <v>18931189.362571925</v>
      </c>
      <c r="J58" s="114">
        <v>142507596.90000001</v>
      </c>
      <c r="K58" s="115">
        <v>16.866666666666667</v>
      </c>
      <c r="L58" s="128">
        <v>87211670</v>
      </c>
      <c r="M58" s="128">
        <v>126207929.08381279</v>
      </c>
      <c r="N58" s="101">
        <f t="shared" si="4"/>
        <v>9586679.5838428754</v>
      </c>
      <c r="O58" s="100">
        <f t="shared" si="8"/>
        <v>7.8250953417756841E-2</v>
      </c>
      <c r="P58" s="100">
        <f t="shared" si="9"/>
        <v>0.2189007992444636</v>
      </c>
      <c r="Q58" s="100">
        <f t="shared" si="10"/>
        <v>5.9720306548794226E-2</v>
      </c>
      <c r="R58" s="100">
        <f t="shared" si="11"/>
        <v>1.8530646868962584E-2</v>
      </c>
      <c r="S58" s="100">
        <f t="shared" si="5"/>
        <v>2.6031221739017264E-2</v>
      </c>
      <c r="T58" s="130">
        <f t="shared" si="6"/>
        <v>1.0301680256773729</v>
      </c>
      <c r="U58" s="100">
        <f t="shared" si="7"/>
        <v>5.9720306548794226E-2</v>
      </c>
    </row>
    <row r="59" spans="1:21" x14ac:dyDescent="0.3">
      <c r="A59" s="112" t="s">
        <v>79</v>
      </c>
      <c r="B59" s="114">
        <v>6116099.2251442699</v>
      </c>
      <c r="C59" s="114">
        <v>11787458.718719339</v>
      </c>
      <c r="D59" s="114">
        <v>4516837.3235750683</v>
      </c>
      <c r="E59" s="114">
        <v>1154522.17</v>
      </c>
      <c r="F59" s="114">
        <v>0</v>
      </c>
      <c r="G59" s="114">
        <v>2858118.0639574509</v>
      </c>
      <c r="H59" s="114">
        <v>125131456.25565825</v>
      </c>
      <c r="I59" s="114">
        <v>18146609.648260351</v>
      </c>
      <c r="J59" s="114">
        <v>143118515.49599999</v>
      </c>
      <c r="K59" s="115">
        <v>16.246153846153845</v>
      </c>
      <c r="L59" s="128">
        <v>99437999.439999998</v>
      </c>
      <c r="M59" s="128">
        <v>122530633.2943553</v>
      </c>
      <c r="N59" s="101">
        <f t="shared" si="4"/>
        <v>7270621.3951442707</v>
      </c>
      <c r="O59" s="100">
        <f t="shared" si="8"/>
        <v>5.8103866227605772E-2</v>
      </c>
      <c r="P59" s="100">
        <f t="shared" si="9"/>
        <v>0.15750149032557428</v>
      </c>
      <c r="Q59" s="100">
        <f t="shared" si="10"/>
        <v>4.8877391889760806E-2</v>
      </c>
      <c r="R59" s="100">
        <f t="shared" si="11"/>
        <v>9.2264743378449587E-3</v>
      </c>
      <c r="S59" s="100">
        <f t="shared" si="5"/>
        <v>1.1610472621149507E-2</v>
      </c>
      <c r="T59" s="130">
        <f t="shared" si="6"/>
        <v>0.97921527456701885</v>
      </c>
      <c r="U59" s="100">
        <f t="shared" si="7"/>
        <v>4.8877391889760806E-2</v>
      </c>
    </row>
    <row r="60" spans="1:21" x14ac:dyDescent="0.3">
      <c r="A60" s="112" t="s">
        <v>80</v>
      </c>
      <c r="B60" s="114">
        <v>4231908.4502810063</v>
      </c>
      <c r="C60" s="114">
        <v>6154294.193519732</v>
      </c>
      <c r="D60" s="114">
        <v>1157993.0434387254</v>
      </c>
      <c r="E60" s="114">
        <v>764392.69980000006</v>
      </c>
      <c r="F60" s="114">
        <v>0</v>
      </c>
      <c r="G60" s="114">
        <v>1719625.3487045392</v>
      </c>
      <c r="H60" s="114">
        <v>85171686.798917189</v>
      </c>
      <c r="I60" s="114">
        <v>13664504.832671963</v>
      </c>
      <c r="J60" s="114">
        <v>100316896.68000001</v>
      </c>
      <c r="K60" s="115">
        <v>29.52</v>
      </c>
      <c r="L60" s="128">
        <v>35174629.68</v>
      </c>
      <c r="M60" s="128">
        <v>91096698.884479746</v>
      </c>
      <c r="N60" s="101">
        <f t="shared" si="4"/>
        <v>4996301.1500810068</v>
      </c>
      <c r="O60" s="100">
        <f t="shared" si="8"/>
        <v>5.8661526357659574E-2</v>
      </c>
      <c r="P60" s="100">
        <f t="shared" si="9"/>
        <v>0.12584615174586483</v>
      </c>
      <c r="Q60" s="100">
        <f t="shared" si="10"/>
        <v>4.9686798622083972E-2</v>
      </c>
      <c r="R60" s="100">
        <f t="shared" si="11"/>
        <v>8.974727735575597E-3</v>
      </c>
      <c r="S60" s="100">
        <f t="shared" si="5"/>
        <v>2.1731364530459502E-2</v>
      </c>
      <c r="T60" s="130">
        <f t="shared" si="6"/>
        <v>1.0695655130037636</v>
      </c>
      <c r="U60" s="100">
        <f t="shared" si="7"/>
        <v>4.9686798622083972E-2</v>
      </c>
    </row>
    <row r="61" spans="1:21" x14ac:dyDescent="0.3">
      <c r="A61" s="112" t="s">
        <v>81</v>
      </c>
      <c r="B61" s="114">
        <v>20175559.325055014</v>
      </c>
      <c r="C61" s="114">
        <v>27532765.412052963</v>
      </c>
      <c r="D61" s="114">
        <v>4458734.5531479474</v>
      </c>
      <c r="E61" s="114">
        <v>2898471.5338500002</v>
      </c>
      <c r="F61" s="114">
        <v>0</v>
      </c>
      <c r="G61" s="114">
        <v>8316948.6322929002</v>
      </c>
      <c r="H61" s="114">
        <v>377754266.43486071</v>
      </c>
      <c r="I61" s="114">
        <v>58613718.978822097</v>
      </c>
      <c r="J61" s="114">
        <v>477551626.44600004</v>
      </c>
      <c r="K61" s="115">
        <v>22.752000000000002</v>
      </c>
      <c r="L61" s="128">
        <v>208767854.50999999</v>
      </c>
      <c r="M61" s="128">
        <v>391178488.4582389</v>
      </c>
      <c r="N61" s="101">
        <f t="shared" si="4"/>
        <v>23074030.858905017</v>
      </c>
      <c r="O61" s="100">
        <f t="shared" si="8"/>
        <v>6.1082118480543658E-2</v>
      </c>
      <c r="P61" s="100">
        <f t="shared" si="9"/>
        <v>0.14189423188277683</v>
      </c>
      <c r="Q61" s="100">
        <f t="shared" si="10"/>
        <v>5.3409216302085241E-2</v>
      </c>
      <c r="R61" s="100">
        <f t="shared" si="11"/>
        <v>7.6729021784584074E-3</v>
      </c>
      <c r="S61" s="100">
        <f t="shared" si="5"/>
        <v>1.3883706093799816E-2</v>
      </c>
      <c r="T61" s="130">
        <f t="shared" si="6"/>
        <v>1.03553691702829</v>
      </c>
      <c r="U61" s="100">
        <f t="shared" si="7"/>
        <v>5.3409216302085241E-2</v>
      </c>
    </row>
    <row r="62" spans="1:21" x14ac:dyDescent="0.3">
      <c r="A62" s="112" t="s">
        <v>82</v>
      </c>
      <c r="B62" s="114">
        <v>357524.23244484037</v>
      </c>
      <c r="C62" s="114">
        <v>587946.47673496208</v>
      </c>
      <c r="D62" s="114">
        <v>105422.24429012176</v>
      </c>
      <c r="E62" s="114">
        <v>125000</v>
      </c>
      <c r="F62" s="114">
        <v>0</v>
      </c>
      <c r="G62" s="114">
        <v>244944.01639403234</v>
      </c>
      <c r="H62" s="114">
        <v>6187818.1634628261</v>
      </c>
      <c r="I62" s="114">
        <v>1017883.0613257419</v>
      </c>
      <c r="J62" s="114">
        <v>6902276.8279999997</v>
      </c>
      <c r="K62" s="115">
        <v>9.6</v>
      </c>
      <c r="L62" s="128">
        <v>7931824.0399999991</v>
      </c>
      <c r="M62" s="128">
        <v>6785887.0755049465</v>
      </c>
      <c r="N62" s="101">
        <f t="shared" si="4"/>
        <v>482524.23244484031</v>
      </c>
      <c r="O62" s="100">
        <f t="shared" si="8"/>
        <v>7.7979704590221854E-2</v>
      </c>
      <c r="P62" s="100">
        <f t="shared" si="9"/>
        <v>0.24064062533372446</v>
      </c>
      <c r="Q62" s="100">
        <f t="shared" si="10"/>
        <v>5.7778723129892802E-2</v>
      </c>
      <c r="R62" s="100">
        <f t="shared" si="11"/>
        <v>2.0200981460329066E-2</v>
      </c>
      <c r="S62" s="100">
        <f t="shared" si="5"/>
        <v>1.5759300681612198E-2</v>
      </c>
      <c r="T62" s="130">
        <f t="shared" si="6"/>
        <v>1.0966526320332963</v>
      </c>
      <c r="U62" s="100">
        <f t="shared" si="7"/>
        <v>5.7778723129892802E-2</v>
      </c>
    </row>
    <row r="63" spans="1:21" x14ac:dyDescent="0.3">
      <c r="A63" s="112" t="s">
        <v>83</v>
      </c>
      <c r="B63" s="114">
        <v>3070389.1101905862</v>
      </c>
      <c r="C63" s="114">
        <v>3899644.9342860151</v>
      </c>
      <c r="D63" s="114">
        <v>373140.32409542991</v>
      </c>
      <c r="E63" s="114">
        <v>456115.5</v>
      </c>
      <c r="F63" s="114">
        <v>0</v>
      </c>
      <c r="G63" s="114">
        <v>1629955.0800857034</v>
      </c>
      <c r="H63" s="114">
        <v>43863967.982082456</v>
      </c>
      <c r="I63" s="114">
        <v>9403373.3549741656</v>
      </c>
      <c r="J63" s="114">
        <v>49561032.971999988</v>
      </c>
      <c r="K63" s="115">
        <v>14.945454545454545</v>
      </c>
      <c r="L63" s="128">
        <v>34443794.809999995</v>
      </c>
      <c r="M63" s="128">
        <v>62715902.261480227</v>
      </c>
      <c r="N63" s="101">
        <f t="shared" si="4"/>
        <v>3526504.6101905853</v>
      </c>
      <c r="O63" s="100">
        <f t="shared" si="8"/>
        <v>8.0396388480656625E-2</v>
      </c>
      <c r="P63" s="100">
        <f t="shared" si="9"/>
        <v>0.17333727148284453</v>
      </c>
      <c r="Q63" s="100">
        <f t="shared" si="10"/>
        <v>6.9997979011948444E-2</v>
      </c>
      <c r="R63" s="100">
        <f t="shared" si="11"/>
        <v>1.039840946870821E-2</v>
      </c>
      <c r="S63" s="100">
        <f t="shared" si="5"/>
        <v>1.3242312657941423E-2</v>
      </c>
      <c r="T63" s="130">
        <f t="shared" si="6"/>
        <v>1.4297817809619595</v>
      </c>
      <c r="U63" s="100">
        <f t="shared" si="7"/>
        <v>6.9997979011948444E-2</v>
      </c>
    </row>
    <row r="64" spans="1:21" x14ac:dyDescent="0.3">
      <c r="A64" s="112" t="s">
        <v>84</v>
      </c>
      <c r="B64" s="114">
        <v>36886502.590316571</v>
      </c>
      <c r="C64" s="114">
        <v>56569287.618952632</v>
      </c>
      <c r="D64" s="114">
        <v>5095919.248636052</v>
      </c>
      <c r="E64" s="114">
        <v>14586865.780000001</v>
      </c>
      <c r="F64" s="114">
        <v>0</v>
      </c>
      <c r="G64" s="114">
        <v>24264596.256646708</v>
      </c>
      <c r="H64" s="114">
        <v>626808335.34911323</v>
      </c>
      <c r="I64" s="114">
        <v>100170032.09915717</v>
      </c>
      <c r="J64" s="114">
        <v>802404798.19100022</v>
      </c>
      <c r="K64" s="115">
        <v>17.894117647058831</v>
      </c>
      <c r="L64" s="128">
        <v>502235524.41000003</v>
      </c>
      <c r="M64" s="128">
        <v>667800998.92133558</v>
      </c>
      <c r="N64" s="101">
        <f t="shared" si="4"/>
        <v>51473368.37031658</v>
      </c>
      <c r="O64" s="100">
        <f t="shared" si="8"/>
        <v>8.2119789204218988E-2</v>
      </c>
      <c r="P64" s="100">
        <f t="shared" si="9"/>
        <v>0.24223408686369852</v>
      </c>
      <c r="Q64" s="100">
        <f t="shared" si="10"/>
        <v>5.8848136679248063E-2</v>
      </c>
      <c r="R64" s="100">
        <f t="shared" si="11"/>
        <v>2.3271652524970907E-2</v>
      </c>
      <c r="S64" s="100">
        <f t="shared" si="5"/>
        <v>2.9043874977055607E-2</v>
      </c>
      <c r="T64" s="130">
        <f t="shared" si="6"/>
        <v>1.0653990402814135</v>
      </c>
      <c r="U64" s="100">
        <f t="shared" si="7"/>
        <v>5.8848136679248063E-2</v>
      </c>
    </row>
    <row r="65" spans="1:21" x14ac:dyDescent="0.3">
      <c r="A65" s="112" t="s">
        <v>85</v>
      </c>
      <c r="B65" s="114">
        <v>4466280.4724092297</v>
      </c>
      <c r="C65" s="114">
        <v>5451834.2367802467</v>
      </c>
      <c r="D65" s="114">
        <v>147951.734371017</v>
      </c>
      <c r="E65" s="114">
        <v>837602.03</v>
      </c>
      <c r="F65" s="114">
        <v>0</v>
      </c>
      <c r="G65" s="114">
        <v>2325805.6331357881</v>
      </c>
      <c r="H65" s="114">
        <v>80017156.590419173</v>
      </c>
      <c r="I65" s="114">
        <v>13481249.427971933</v>
      </c>
      <c r="J65" s="114">
        <v>107434407.45200001</v>
      </c>
      <c r="K65" s="115">
        <v>19.885714285714283</v>
      </c>
      <c r="L65" s="128">
        <v>61304698.920000002</v>
      </c>
      <c r="M65" s="128">
        <v>89874996.186479568</v>
      </c>
      <c r="N65" s="101">
        <f t="shared" si="4"/>
        <v>5303882.50240923</v>
      </c>
      <c r="O65" s="100">
        <f t="shared" si="8"/>
        <v>6.6284316119329445E-2</v>
      </c>
      <c r="P65" s="100">
        <f t="shared" si="9"/>
        <v>0.17252151928218373</v>
      </c>
      <c r="Q65" s="100">
        <f t="shared" si="10"/>
        <v>5.5816535637108582E-2</v>
      </c>
      <c r="R65" s="100">
        <f t="shared" si="11"/>
        <v>1.046778048222086E-2</v>
      </c>
      <c r="S65" s="100">
        <f t="shared" si="5"/>
        <v>1.366293358838667E-2</v>
      </c>
      <c r="T65" s="130">
        <f t="shared" si="6"/>
        <v>1.1231965745361254</v>
      </c>
      <c r="U65" s="100">
        <f t="shared" si="7"/>
        <v>5.5816535637108582E-2</v>
      </c>
    </row>
    <row r="66" spans="1:21" x14ac:dyDescent="0.3">
      <c r="A66" s="112" t="s">
        <v>86</v>
      </c>
      <c r="B66" s="114">
        <v>899295476.35303485</v>
      </c>
      <c r="C66" s="114">
        <v>1316585233.4469683</v>
      </c>
      <c r="D66" s="114">
        <v>231375683.23535594</v>
      </c>
      <c r="E66" s="114">
        <v>152324705.37472919</v>
      </c>
      <c r="F66" s="114">
        <v>33589368.48384884</v>
      </c>
      <c r="G66" s="114">
        <v>384063640.98435378</v>
      </c>
      <c r="H66" s="114">
        <v>17080516918.884985</v>
      </c>
      <c r="I66" s="114">
        <v>2854547215.1130362</v>
      </c>
      <c r="J66" s="114">
        <v>24040035096.441017</v>
      </c>
      <c r="K66" s="115">
        <v>35.164345403899667</v>
      </c>
      <c r="L66" s="128">
        <v>7391845876.4000034</v>
      </c>
      <c r="M66" s="128">
        <v>19079067639.481853</v>
      </c>
      <c r="N66" s="108">
        <f t="shared" si="4"/>
        <v>1051620181.7277637</v>
      </c>
      <c r="O66" s="107">
        <f t="shared" si="8"/>
        <v>6.1568404909633924E-2</v>
      </c>
      <c r="P66" s="107">
        <f t="shared" si="9"/>
        <v>0.13454450462440343</v>
      </c>
      <c r="Q66" s="107">
        <f t="shared" si="10"/>
        <v>5.2650366533037035E-2</v>
      </c>
      <c r="R66" s="107">
        <f t="shared" si="11"/>
        <v>8.9180383765969148E-3</v>
      </c>
      <c r="S66" s="107">
        <f t="shared" si="5"/>
        <v>2.0607126815381432E-2</v>
      </c>
      <c r="T66" s="130">
        <f t="shared" si="6"/>
        <v>1.1170076251256296</v>
      </c>
      <c r="U66" s="100">
        <f t="shared" si="7"/>
        <v>5.4616897677461057E-2</v>
      </c>
    </row>
    <row r="67" spans="1:21" x14ac:dyDescent="0.3">
      <c r="A67" s="104"/>
      <c r="B67" s="103"/>
      <c r="C67" s="103"/>
      <c r="D67" s="103"/>
      <c r="E67" s="103"/>
      <c r="F67" s="103"/>
      <c r="G67" s="103"/>
      <c r="H67" s="103"/>
      <c r="I67" s="103"/>
      <c r="J67" s="103"/>
      <c r="K67" s="102"/>
      <c r="L67" s="102"/>
      <c r="M67" s="102"/>
      <c r="N67" s="108"/>
      <c r="O67" s="107"/>
      <c r="P67" s="107"/>
      <c r="Q67" s="107"/>
      <c r="R67" s="107"/>
      <c r="S67" s="107"/>
    </row>
    <row r="68" spans="1:21" x14ac:dyDescent="0.3">
      <c r="A68" s="104"/>
      <c r="B68" s="103"/>
      <c r="C68" s="103"/>
      <c r="D68" s="103"/>
      <c r="E68" s="103"/>
      <c r="F68" s="103"/>
      <c r="G68" s="103"/>
      <c r="H68" s="103"/>
      <c r="I68" s="103"/>
      <c r="J68" s="103"/>
      <c r="K68" s="102"/>
      <c r="L68" s="102"/>
      <c r="M68" s="102"/>
      <c r="N68" s="108"/>
      <c r="O68" s="107"/>
      <c r="P68" s="107"/>
      <c r="Q68" s="107"/>
      <c r="R68" s="107"/>
      <c r="S68" s="107"/>
    </row>
    <row r="69" spans="1:21" x14ac:dyDescent="0.3">
      <c r="A69" s="104"/>
      <c r="B69" s="103"/>
      <c r="C69" s="103"/>
      <c r="D69" s="103"/>
      <c r="E69" s="103"/>
      <c r="F69" s="103"/>
      <c r="G69" s="103"/>
      <c r="H69" s="103"/>
      <c r="I69" s="103"/>
      <c r="J69" s="103"/>
      <c r="K69" s="102"/>
      <c r="L69" s="102"/>
      <c r="M69" s="102"/>
      <c r="N69" s="108"/>
      <c r="O69" s="107"/>
      <c r="P69" s="107"/>
      <c r="Q69" s="107"/>
      <c r="R69" s="107"/>
      <c r="S69" s="107"/>
    </row>
    <row r="70" spans="1:21" x14ac:dyDescent="0.3">
      <c r="A70" s="106">
        <v>2019</v>
      </c>
      <c r="B70" s="103"/>
      <c r="C70" s="103"/>
      <c r="D70" s="103"/>
      <c r="E70" s="103"/>
      <c r="F70" s="103"/>
      <c r="G70" s="103"/>
      <c r="H70" s="103"/>
      <c r="I70" s="103"/>
      <c r="J70" s="103"/>
      <c r="K70" s="102"/>
      <c r="L70" s="102"/>
      <c r="M70" s="102"/>
      <c r="N70" s="108"/>
      <c r="O70" s="107"/>
      <c r="P70" s="107"/>
      <c r="Q70" s="107"/>
      <c r="R70" s="107"/>
      <c r="S70" s="107"/>
    </row>
    <row r="71" spans="1:21" x14ac:dyDescent="0.3">
      <c r="A71" s="111" t="s">
        <v>87</v>
      </c>
      <c r="B71" t="s">
        <v>88</v>
      </c>
    </row>
    <row r="72" spans="1:21" x14ac:dyDescent="0.3">
      <c r="A72" s="111" t="s">
        <v>0</v>
      </c>
      <c r="B72" t="s">
        <v>1</v>
      </c>
    </row>
    <row r="73" spans="1:21" x14ac:dyDescent="0.3">
      <c r="A73" s="99"/>
    </row>
    <row r="74" spans="1:21" ht="43.2" x14ac:dyDescent="0.3">
      <c r="A74" s="113" t="s">
        <v>3</v>
      </c>
      <c r="B74" s="5" t="s">
        <v>4</v>
      </c>
      <c r="C74" s="5" t="s">
        <v>5</v>
      </c>
      <c r="D74" s="5" t="s">
        <v>6</v>
      </c>
      <c r="E74" s="5" t="s">
        <v>7</v>
      </c>
      <c r="F74" s="5" t="s">
        <v>8</v>
      </c>
      <c r="G74" s="5" t="s">
        <v>9</v>
      </c>
      <c r="H74" s="5" t="s">
        <v>10</v>
      </c>
      <c r="I74" s="5" t="s">
        <v>11</v>
      </c>
      <c r="J74" s="5" t="s">
        <v>12</v>
      </c>
      <c r="K74" s="5" t="s">
        <v>13</v>
      </c>
      <c r="L74" t="s">
        <v>14</v>
      </c>
      <c r="M74" t="s">
        <v>15</v>
      </c>
      <c r="N74" s="105" t="s">
        <v>16</v>
      </c>
      <c r="O74" s="105" t="s">
        <v>17</v>
      </c>
      <c r="P74" s="105" t="s">
        <v>18</v>
      </c>
      <c r="Q74" s="105" t="s">
        <v>19</v>
      </c>
      <c r="R74" s="105" t="s">
        <v>20</v>
      </c>
      <c r="S74" s="105" t="s">
        <v>21</v>
      </c>
      <c r="T74" s="105" t="s">
        <v>22</v>
      </c>
      <c r="U74" s="105" t="s">
        <v>23</v>
      </c>
    </row>
    <row r="75" spans="1:21" x14ac:dyDescent="0.3">
      <c r="A75" s="112" t="s">
        <v>24</v>
      </c>
      <c r="B75" s="114">
        <v>212163.55746057341</v>
      </c>
      <c r="C75" s="114">
        <v>317391.5628196621</v>
      </c>
      <c r="D75" s="114">
        <v>30411.335359088658</v>
      </c>
      <c r="E75" s="114">
        <v>74816.67</v>
      </c>
      <c r="F75" s="114">
        <v>0</v>
      </c>
      <c r="G75" s="114">
        <v>98577.10112842558</v>
      </c>
      <c r="H75" s="114">
        <v>3706593.8845075141</v>
      </c>
      <c r="I75" s="114">
        <v>680910.75558848295</v>
      </c>
      <c r="J75" s="114">
        <v>5528766.4000000004</v>
      </c>
      <c r="K75" s="115">
        <v>42</v>
      </c>
      <c r="L75" s="114">
        <v>1401506.56</v>
      </c>
      <c r="M75" s="128">
        <v>4539405.0372565538</v>
      </c>
      <c r="N75" s="101">
        <f t="shared" ref="N75:N113" si="12">C75-D75-F75</f>
        <v>286980.22746057343</v>
      </c>
      <c r="O75" s="100">
        <f t="shared" ref="O75:O113" si="13">N75/H75</f>
        <v>7.7424243497532172E-2</v>
      </c>
      <c r="P75" s="100">
        <f t="shared" ref="P75:P113" si="14">G75/I75</f>
        <v>0.14477242475517879</v>
      </c>
      <c r="Q75" s="100">
        <f t="shared" ref="Q75:Q113" si="15">B75/H75</f>
        <v>5.723949374312505E-2</v>
      </c>
      <c r="R75" s="100">
        <f t="shared" ref="R75:R113" si="16">E75/H75</f>
        <v>2.0184749754407125E-2</v>
      </c>
      <c r="S75" s="100">
        <f>E75/L75</f>
        <v>5.3383032327725954E-2</v>
      </c>
      <c r="T75" s="130">
        <f>M75/H75</f>
        <v>1.2246836795986602</v>
      </c>
      <c r="U75" s="100">
        <f t="shared" ref="U75:U113" si="17">(B75+F75)/H75</f>
        <v>5.723949374312505E-2</v>
      </c>
    </row>
    <row r="76" spans="1:21" x14ac:dyDescent="0.3">
      <c r="A76" s="112" t="s">
        <v>25</v>
      </c>
      <c r="B76" s="114">
        <v>1373393.2946709415</v>
      </c>
      <c r="C76" s="114">
        <v>2484256.0239765802</v>
      </c>
      <c r="D76" s="114">
        <v>194849.94217713873</v>
      </c>
      <c r="E76" s="114">
        <v>666125</v>
      </c>
      <c r="F76" s="114">
        <v>249887.78712849994</v>
      </c>
      <c r="G76" s="114">
        <v>1043214.6016895409</v>
      </c>
      <c r="H76" s="114">
        <v>24352995.426743917</v>
      </c>
      <c r="I76" s="114">
        <v>4371396.6456999164</v>
      </c>
      <c r="J76" s="114">
        <v>36325000</v>
      </c>
      <c r="K76" s="115">
        <v>38.4</v>
      </c>
      <c r="L76" s="128">
        <v>10750000</v>
      </c>
      <c r="M76" s="128">
        <v>29142644.304666113</v>
      </c>
      <c r="N76" s="101">
        <f t="shared" si="12"/>
        <v>2039518.2946709415</v>
      </c>
      <c r="O76" s="100">
        <f t="shared" si="13"/>
        <v>8.3748149208420913E-2</v>
      </c>
      <c r="P76" s="100">
        <f t="shared" si="14"/>
        <v>0.23864560602519036</v>
      </c>
      <c r="Q76" s="100">
        <f t="shared" si="15"/>
        <v>5.6395251204404681E-2</v>
      </c>
      <c r="R76" s="100">
        <f t="shared" si="16"/>
        <v>2.7352898004016229E-2</v>
      </c>
      <c r="S76" s="100">
        <f t="shared" ref="S76:S113" si="18">E76/L76</f>
        <v>6.1965116279069768E-2</v>
      </c>
      <c r="T76" s="130">
        <f t="shared" ref="T76:T113" si="19">M76/H76</f>
        <v>1.1966759650709049</v>
      </c>
      <c r="U76" s="100">
        <f t="shared" si="17"/>
        <v>6.6656321054320497E-2</v>
      </c>
    </row>
    <row r="77" spans="1:21" x14ac:dyDescent="0.3">
      <c r="A77" s="112" t="s">
        <v>26</v>
      </c>
      <c r="B77" s="114">
        <v>359512.56153039029</v>
      </c>
      <c r="C77" s="114">
        <v>435069.07710826222</v>
      </c>
      <c r="D77" s="114">
        <v>51181.515577871905</v>
      </c>
      <c r="E77" s="114">
        <v>24375</v>
      </c>
      <c r="F77" s="114">
        <v>0</v>
      </c>
      <c r="G77" s="114">
        <v>97748.095573145969</v>
      </c>
      <c r="H77" s="114">
        <v>6536592.0278252773</v>
      </c>
      <c r="I77" s="114">
        <v>1210591.2854811859</v>
      </c>
      <c r="J77" s="114">
        <v>9750000</v>
      </c>
      <c r="K77" s="115">
        <v>60</v>
      </c>
      <c r="L77" s="128">
        <v>1950000</v>
      </c>
      <c r="M77" s="128">
        <v>8070608.5698745735</v>
      </c>
      <c r="N77" s="101">
        <f t="shared" si="12"/>
        <v>383887.56153039029</v>
      </c>
      <c r="O77" s="100">
        <f t="shared" si="13"/>
        <v>5.8729007393491801E-2</v>
      </c>
      <c r="P77" s="100">
        <f t="shared" si="14"/>
        <v>8.0744093192685634E-2</v>
      </c>
      <c r="Q77" s="100">
        <f t="shared" si="15"/>
        <v>5.5000000000000007E-2</v>
      </c>
      <c r="R77" s="100">
        <f t="shared" si="16"/>
        <v>3.7290073934917976E-3</v>
      </c>
      <c r="S77" s="100">
        <f t="shared" si="18"/>
        <v>1.2500000000000001E-2</v>
      </c>
      <c r="T77" s="130">
        <f t="shared" si="19"/>
        <v>1.2346813959811507</v>
      </c>
      <c r="U77" s="100">
        <f t="shared" si="17"/>
        <v>5.5000000000000007E-2</v>
      </c>
    </row>
    <row r="78" spans="1:21" x14ac:dyDescent="0.3">
      <c r="A78" s="112" t="s">
        <v>28</v>
      </c>
      <c r="B78" s="114">
        <v>502814.77137117519</v>
      </c>
      <c r="C78" s="114">
        <v>662290.20513528027</v>
      </c>
      <c r="D78" s="114">
        <v>71232.092610916603</v>
      </c>
      <c r="E78" s="114">
        <v>43750</v>
      </c>
      <c r="F78" s="114">
        <v>44493.341153188456</v>
      </c>
      <c r="G78" s="114">
        <v>183386.37156629533</v>
      </c>
      <c r="H78" s="114">
        <v>8380246.189519587</v>
      </c>
      <c r="I78" s="114">
        <v>1553346.4763043611</v>
      </c>
      <c r="J78" s="114">
        <v>12500000</v>
      </c>
      <c r="K78" s="115">
        <v>60</v>
      </c>
      <c r="L78" s="128">
        <v>2500000</v>
      </c>
      <c r="M78" s="128">
        <v>10355643.175362408</v>
      </c>
      <c r="N78" s="101">
        <f t="shared" si="12"/>
        <v>546564.77137117519</v>
      </c>
      <c r="O78" s="100">
        <f t="shared" si="13"/>
        <v>6.5220610350888511E-2</v>
      </c>
      <c r="P78" s="100">
        <f t="shared" si="14"/>
        <v>0.11805889694525742</v>
      </c>
      <c r="Q78" s="100">
        <f t="shared" si="15"/>
        <v>0.06</v>
      </c>
      <c r="R78" s="100">
        <f t="shared" si="16"/>
        <v>5.2206103508885158E-3</v>
      </c>
      <c r="S78" s="100">
        <f t="shared" si="18"/>
        <v>1.7500000000000002E-2</v>
      </c>
      <c r="T78" s="130">
        <f t="shared" si="19"/>
        <v>1.2357206388892572</v>
      </c>
      <c r="U78" s="100">
        <f t="shared" si="17"/>
        <v>6.5309311939884568E-2</v>
      </c>
    </row>
    <row r="79" spans="1:21" x14ac:dyDescent="0.3">
      <c r="A79" s="112" t="s">
        <v>29</v>
      </c>
      <c r="B79" s="114">
        <v>2782241.7349205031</v>
      </c>
      <c r="C79" s="114">
        <v>3528056.5062916782</v>
      </c>
      <c r="D79" s="114">
        <v>502814.77137117507</v>
      </c>
      <c r="E79" s="114">
        <v>243000</v>
      </c>
      <c r="F79" s="114">
        <v>0</v>
      </c>
      <c r="G79" s="114">
        <v>181842.2336991583</v>
      </c>
      <c r="H79" s="114">
        <v>67041969.516156696</v>
      </c>
      <c r="I79" s="114">
        <v>9932791.2099617571</v>
      </c>
      <c r="J79" s="114">
        <v>100000000</v>
      </c>
      <c r="K79" s="115">
        <v>60</v>
      </c>
      <c r="L79" s="128">
        <v>20000000</v>
      </c>
      <c r="M79" s="128">
        <v>66218608.066411726</v>
      </c>
      <c r="N79" s="101">
        <f t="shared" si="12"/>
        <v>3025241.7349205031</v>
      </c>
      <c r="O79" s="100">
        <f t="shared" si="13"/>
        <v>4.5124595186474027E-2</v>
      </c>
      <c r="P79" s="100">
        <f t="shared" si="14"/>
        <v>1.8307264278019434E-2</v>
      </c>
      <c r="Q79" s="100">
        <f t="shared" si="15"/>
        <v>4.1500000000000002E-2</v>
      </c>
      <c r="R79" s="100">
        <f t="shared" si="16"/>
        <v>3.6245951864740267E-3</v>
      </c>
      <c r="S79" s="100">
        <f t="shared" si="18"/>
        <v>1.2149999999999999E-2</v>
      </c>
      <c r="T79" s="130">
        <f t="shared" si="19"/>
        <v>0.98771871626553953</v>
      </c>
      <c r="U79" s="100">
        <f t="shared" si="17"/>
        <v>4.1500000000000002E-2</v>
      </c>
    </row>
    <row r="80" spans="1:21" x14ac:dyDescent="0.3">
      <c r="A80" s="112" t="s">
        <v>30</v>
      </c>
      <c r="B80" s="114">
        <v>16379510.379077677</v>
      </c>
      <c r="C80" s="114">
        <v>21011302.786750592</v>
      </c>
      <c r="D80" s="114">
        <v>2541843.0953126582</v>
      </c>
      <c r="E80" s="114">
        <v>1969500</v>
      </c>
      <c r="F80" s="114">
        <v>120449.31236025741</v>
      </c>
      <c r="G80" s="114">
        <v>6260745.357958477</v>
      </c>
      <c r="H80" s="114">
        <v>300950554.52723444</v>
      </c>
      <c r="I80" s="114">
        <v>59659162.932561681</v>
      </c>
      <c r="J80" s="114">
        <v>366027613.042</v>
      </c>
      <c r="K80" s="115">
        <v>38.6</v>
      </c>
      <c r="L80" s="128">
        <v>102014533.18000001</v>
      </c>
      <c r="M80" s="128">
        <v>397727752.8837446</v>
      </c>
      <c r="N80" s="101">
        <f t="shared" si="12"/>
        <v>18349010.379077677</v>
      </c>
      <c r="O80" s="100">
        <f t="shared" si="13"/>
        <v>6.0970182985382031E-2</v>
      </c>
      <c r="P80" s="100">
        <f t="shared" si="14"/>
        <v>0.10494189073748121</v>
      </c>
      <c r="Q80" s="100">
        <f t="shared" si="15"/>
        <v>5.4425918585889889E-2</v>
      </c>
      <c r="R80" s="100">
        <f t="shared" si="16"/>
        <v>6.5442643994921453E-3</v>
      </c>
      <c r="S80" s="100">
        <f t="shared" si="18"/>
        <v>1.930607275852458E-2</v>
      </c>
      <c r="T80" s="130">
        <f t="shared" si="19"/>
        <v>1.3215717562259961</v>
      </c>
      <c r="U80" s="100">
        <f t="shared" si="17"/>
        <v>5.4826148160311082E-2</v>
      </c>
    </row>
    <row r="81" spans="1:21" x14ac:dyDescent="0.3">
      <c r="A81" s="112" t="s">
        <v>31</v>
      </c>
      <c r="B81" s="114">
        <v>9918908.7429571133</v>
      </c>
      <c r="C81" s="114">
        <v>12476879.267576538</v>
      </c>
      <c r="D81" s="114">
        <v>1214963.0246194266</v>
      </c>
      <c r="E81" s="114">
        <v>1343007.5</v>
      </c>
      <c r="F81" s="114">
        <v>0</v>
      </c>
      <c r="G81" s="114">
        <v>3694770.9488277612</v>
      </c>
      <c r="H81" s="114">
        <v>161406485.84539309</v>
      </c>
      <c r="I81" s="114">
        <v>28283705.233315088</v>
      </c>
      <c r="J81" s="114">
        <v>240754391.63</v>
      </c>
      <c r="K81" s="115">
        <v>32.700000000000003</v>
      </c>
      <c r="L81" s="128">
        <v>70406237.700000003</v>
      </c>
      <c r="M81" s="128">
        <v>188558034.8887673</v>
      </c>
      <c r="N81" s="101">
        <f t="shared" si="12"/>
        <v>11261916.242957111</v>
      </c>
      <c r="O81" s="100">
        <f t="shared" si="13"/>
        <v>6.9773628884681846E-2</v>
      </c>
      <c r="P81" s="100">
        <f t="shared" si="14"/>
        <v>0.1306324938104548</v>
      </c>
      <c r="Q81" s="100">
        <f t="shared" si="15"/>
        <v>6.1452975021450924E-2</v>
      </c>
      <c r="R81" s="100">
        <f t="shared" si="16"/>
        <v>8.3206538632309389E-3</v>
      </c>
      <c r="S81" s="100">
        <f t="shared" si="18"/>
        <v>1.9075120953381094E-2</v>
      </c>
      <c r="T81" s="130">
        <f t="shared" si="19"/>
        <v>1.1682184510812159</v>
      </c>
      <c r="U81" s="100">
        <f t="shared" si="17"/>
        <v>6.1452975021450924E-2</v>
      </c>
    </row>
    <row r="82" spans="1:21" x14ac:dyDescent="0.3">
      <c r="A82" s="112" t="s">
        <v>34</v>
      </c>
      <c r="B82" s="114">
        <v>19680508.784247719</v>
      </c>
      <c r="C82" s="114">
        <v>25312164.264381066</v>
      </c>
      <c r="D82" s="114">
        <v>2659778.1586333476</v>
      </c>
      <c r="E82" s="114">
        <v>2971877.3215000001</v>
      </c>
      <c r="F82" s="114">
        <v>0</v>
      </c>
      <c r="G82" s="114">
        <v>6913429.3301705234</v>
      </c>
      <c r="H82" s="114">
        <v>344809339.09425581</v>
      </c>
      <c r="I82" s="114">
        <v>54540556.530338943</v>
      </c>
      <c r="J82" s="114">
        <v>514318629.93100005</v>
      </c>
      <c r="K82" s="115">
        <v>53.672727272727272</v>
      </c>
      <c r="L82" s="128">
        <v>127316357.87</v>
      </c>
      <c r="M82" s="128">
        <v>363603710.20225948</v>
      </c>
      <c r="N82" s="101">
        <f t="shared" si="12"/>
        <v>22652386.105747718</v>
      </c>
      <c r="O82" s="100">
        <f t="shared" si="13"/>
        <v>6.5695396085416191E-2</v>
      </c>
      <c r="P82" s="100">
        <f t="shared" si="14"/>
        <v>0.12675758683035865</v>
      </c>
      <c r="Q82" s="100">
        <f t="shared" si="15"/>
        <v>5.7076495769936002E-2</v>
      </c>
      <c r="R82" s="100">
        <f t="shared" si="16"/>
        <v>8.618900315480198E-3</v>
      </c>
      <c r="S82" s="100">
        <f t="shared" si="18"/>
        <v>2.334246259647578E-2</v>
      </c>
      <c r="T82" s="130">
        <f t="shared" si="19"/>
        <v>1.054506560516524</v>
      </c>
      <c r="U82" s="100">
        <f t="shared" si="17"/>
        <v>5.7076495769936002E-2</v>
      </c>
    </row>
    <row r="83" spans="1:21" x14ac:dyDescent="0.3">
      <c r="A83" s="112" t="s">
        <v>36</v>
      </c>
      <c r="B83" s="114">
        <v>4057857.4917327487</v>
      </c>
      <c r="C83" s="114">
        <v>4458461.4030902302</v>
      </c>
      <c r="D83" s="114">
        <v>105952.04850748173</v>
      </c>
      <c r="E83" s="114">
        <v>294651.86285000003</v>
      </c>
      <c r="F83" s="114">
        <v>0</v>
      </c>
      <c r="G83" s="114">
        <v>11746.49791944465</v>
      </c>
      <c r="H83" s="114">
        <v>92287890.685233906</v>
      </c>
      <c r="I83" s="114">
        <v>17023729.416621551</v>
      </c>
      <c r="J83" s="114">
        <v>137656890.678</v>
      </c>
      <c r="K83" s="115">
        <v>44.400000000000006</v>
      </c>
      <c r="L83" s="128">
        <v>33156538.23</v>
      </c>
      <c r="M83" s="128">
        <v>113491529.44414368</v>
      </c>
      <c r="N83" s="101">
        <f t="shared" si="12"/>
        <v>4352509.3545827484</v>
      </c>
      <c r="O83" s="100">
        <f t="shared" si="13"/>
        <v>4.7162301817340713E-2</v>
      </c>
      <c r="P83" s="100">
        <f t="shared" si="14"/>
        <v>6.9000732048617132E-4</v>
      </c>
      <c r="Q83" s="100">
        <f t="shared" si="15"/>
        <v>4.3969555069503903E-2</v>
      </c>
      <c r="R83" s="100">
        <f t="shared" si="16"/>
        <v>3.1927467478368148E-3</v>
      </c>
      <c r="S83" s="100">
        <f t="shared" si="18"/>
        <v>8.8866895815860342E-3</v>
      </c>
      <c r="T83" s="130">
        <f t="shared" si="19"/>
        <v>1.229755373120716</v>
      </c>
      <c r="U83" s="100">
        <f t="shared" si="17"/>
        <v>4.3969555069503903E-2</v>
      </c>
    </row>
    <row r="84" spans="1:21" x14ac:dyDescent="0.3">
      <c r="A84" s="112" t="s">
        <v>37</v>
      </c>
      <c r="B84" s="114">
        <v>74796.913244740019</v>
      </c>
      <c r="C84" s="114">
        <v>96980.85373545521</v>
      </c>
      <c r="D84" s="114">
        <v>12282.440490715191</v>
      </c>
      <c r="E84" s="114">
        <v>9901.5</v>
      </c>
      <c r="F84" s="114">
        <v>0</v>
      </c>
      <c r="G84" s="114">
        <v>19754.268855966238</v>
      </c>
      <c r="H84" s="114">
        <v>1574671.8577840002</v>
      </c>
      <c r="I84" s="114">
        <v>291534.86036103324</v>
      </c>
      <c r="J84" s="114">
        <v>2348785.1999999997</v>
      </c>
      <c r="K84" s="115">
        <v>60</v>
      </c>
      <c r="L84" s="128">
        <v>469757.04</v>
      </c>
      <c r="M84" s="128">
        <v>1943565.7357402216</v>
      </c>
      <c r="N84" s="101">
        <f t="shared" si="12"/>
        <v>84698.413244740019</v>
      </c>
      <c r="O84" s="100">
        <f t="shared" si="13"/>
        <v>5.3787976730551447E-2</v>
      </c>
      <c r="P84" s="100">
        <f t="shared" si="14"/>
        <v>6.7759542826208816E-2</v>
      </c>
      <c r="Q84" s="100">
        <f t="shared" si="15"/>
        <v>4.7500000000000007E-2</v>
      </c>
      <c r="R84" s="100">
        <f t="shared" si="16"/>
        <v>6.2879767305514403E-3</v>
      </c>
      <c r="S84" s="100">
        <f t="shared" si="18"/>
        <v>2.1077917214396617E-2</v>
      </c>
      <c r="T84" s="130">
        <f t="shared" si="19"/>
        <v>1.2342671434259054</v>
      </c>
      <c r="U84" s="100">
        <f t="shared" si="17"/>
        <v>4.7500000000000007E-2</v>
      </c>
    </row>
    <row r="85" spans="1:21" x14ac:dyDescent="0.3">
      <c r="A85" s="112" t="s">
        <v>39</v>
      </c>
      <c r="B85" s="114">
        <v>2270845.5914512603</v>
      </c>
      <c r="C85" s="114">
        <v>2714350.4661999545</v>
      </c>
      <c r="D85" s="114">
        <v>280254.87474869436</v>
      </c>
      <c r="E85" s="114">
        <v>163250</v>
      </c>
      <c r="F85" s="114">
        <v>0</v>
      </c>
      <c r="G85" s="114">
        <v>808436.62645685242</v>
      </c>
      <c r="H85" s="114">
        <v>32649439.154368315</v>
      </c>
      <c r="I85" s="114">
        <v>4875444.5271439701</v>
      </c>
      <c r="J85" s="114">
        <v>48700000</v>
      </c>
      <c r="K85" s="115">
        <v>38.800000000000004</v>
      </c>
      <c r="L85" s="128">
        <v>10800000</v>
      </c>
      <c r="M85" s="128">
        <v>32502963.514293138</v>
      </c>
      <c r="N85" s="101">
        <f t="shared" si="12"/>
        <v>2434095.5914512603</v>
      </c>
      <c r="O85" s="100">
        <f t="shared" si="13"/>
        <v>7.4552447285318582E-2</v>
      </c>
      <c r="P85" s="100">
        <f t="shared" si="14"/>
        <v>0.16581803401841466</v>
      </c>
      <c r="Q85" s="100">
        <f t="shared" si="15"/>
        <v>6.9552361396303913E-2</v>
      </c>
      <c r="R85" s="100">
        <f t="shared" si="16"/>
        <v>5.0000858890146679E-3</v>
      </c>
      <c r="S85" s="100">
        <f t="shared" si="18"/>
        <v>1.511574074074074E-2</v>
      </c>
      <c r="T85" s="130">
        <f t="shared" si="19"/>
        <v>0.99551368587427702</v>
      </c>
      <c r="U85" s="100">
        <f t="shared" si="17"/>
        <v>6.9552361396303913E-2</v>
      </c>
    </row>
    <row r="86" spans="1:21" x14ac:dyDescent="0.3">
      <c r="A86" s="112" t="s">
        <v>41</v>
      </c>
      <c r="B86" s="114">
        <v>71127.339533547492</v>
      </c>
      <c r="C86" s="114">
        <v>94679.144140361939</v>
      </c>
      <c r="D86" s="114">
        <v>9551.8046068144286</v>
      </c>
      <c r="E86" s="114">
        <v>14000</v>
      </c>
      <c r="F86" s="114">
        <v>0</v>
      </c>
      <c r="G86" s="114">
        <v>27965.100105547273</v>
      </c>
      <c r="H86" s="114">
        <v>1164854.2203432226</v>
      </c>
      <c r="I86" s="114">
        <v>203588.65884519689</v>
      </c>
      <c r="J86" s="114">
        <v>1737500</v>
      </c>
      <c r="K86" s="115">
        <v>60</v>
      </c>
      <c r="L86" s="128">
        <v>347500</v>
      </c>
      <c r="M86" s="128">
        <v>1357257.7256346459</v>
      </c>
      <c r="N86" s="101">
        <f t="shared" si="12"/>
        <v>85127.339533547507</v>
      </c>
      <c r="O86" s="100">
        <f t="shared" si="13"/>
        <v>7.3079822390534718E-2</v>
      </c>
      <c r="P86" s="100">
        <f t="shared" si="14"/>
        <v>0.13736079536145063</v>
      </c>
      <c r="Q86" s="100">
        <f t="shared" si="15"/>
        <v>6.1061151079136691E-2</v>
      </c>
      <c r="R86" s="100">
        <f t="shared" si="16"/>
        <v>1.2018671311398022E-2</v>
      </c>
      <c r="S86" s="100">
        <f t="shared" si="18"/>
        <v>4.0287769784172658E-2</v>
      </c>
      <c r="T86" s="130">
        <f t="shared" si="19"/>
        <v>1.1651738920898891</v>
      </c>
      <c r="U86" s="100">
        <f t="shared" si="17"/>
        <v>6.1061151079136691E-2</v>
      </c>
    </row>
    <row r="87" spans="1:21" x14ac:dyDescent="0.3">
      <c r="A87" s="112" t="s">
        <v>43</v>
      </c>
      <c r="B87" s="114">
        <v>1045854.7244520446</v>
      </c>
      <c r="C87" s="114">
        <v>1413738.5626625938</v>
      </c>
      <c r="D87" s="114">
        <v>157883.83821054921</v>
      </c>
      <c r="E87" s="114">
        <v>210000</v>
      </c>
      <c r="F87" s="114">
        <v>0</v>
      </c>
      <c r="G87" s="114">
        <v>387936.38655892323</v>
      </c>
      <c r="H87" s="114">
        <v>20112590.85484701</v>
      </c>
      <c r="I87" s="114">
        <v>3725834.569009691</v>
      </c>
      <c r="J87" s="114">
        <v>30000000</v>
      </c>
      <c r="K87" s="115">
        <v>60</v>
      </c>
      <c r="L87" s="128">
        <v>6000000</v>
      </c>
      <c r="M87" s="128">
        <v>24838897.126731273</v>
      </c>
      <c r="N87" s="101">
        <f t="shared" si="12"/>
        <v>1255854.7244520446</v>
      </c>
      <c r="O87" s="100">
        <f t="shared" si="13"/>
        <v>6.2441220701777031E-2</v>
      </c>
      <c r="P87" s="100">
        <f t="shared" si="14"/>
        <v>0.10412066863774762</v>
      </c>
      <c r="Q87" s="100">
        <f t="shared" si="15"/>
        <v>5.2000000000000005E-2</v>
      </c>
      <c r="R87" s="100">
        <f t="shared" si="16"/>
        <v>1.0441220701777032E-2</v>
      </c>
      <c r="S87" s="100">
        <f t="shared" si="18"/>
        <v>3.5000000000000003E-2</v>
      </c>
      <c r="T87" s="130">
        <f t="shared" si="19"/>
        <v>1.2349924137568409</v>
      </c>
      <c r="U87" s="100">
        <f t="shared" si="17"/>
        <v>5.2000000000000005E-2</v>
      </c>
    </row>
    <row r="88" spans="1:21" x14ac:dyDescent="0.3">
      <c r="A88" s="112" t="s">
        <v>44</v>
      </c>
      <c r="B88" s="114">
        <v>2887728.5816177046</v>
      </c>
      <c r="C88" s="114">
        <v>3821331.8459217735</v>
      </c>
      <c r="D88" s="114">
        <v>417370.81966942037</v>
      </c>
      <c r="E88" s="114">
        <v>422202.92</v>
      </c>
      <c r="F88" s="114">
        <v>94029.524634648827</v>
      </c>
      <c r="G88" s="114">
        <v>923330.7760904755</v>
      </c>
      <c r="H88" s="114">
        <v>56777285.188417189</v>
      </c>
      <c r="I88" s="114">
        <v>10316731.846537063</v>
      </c>
      <c r="J88" s="114">
        <v>84689166.5</v>
      </c>
      <c r="K88" s="115">
        <v>52.4</v>
      </c>
      <c r="L88" s="128">
        <v>20045833.300000001</v>
      </c>
      <c r="M88" s="128">
        <v>68778212.310247093</v>
      </c>
      <c r="N88" s="101">
        <f t="shared" si="12"/>
        <v>3309931.5016177041</v>
      </c>
      <c r="O88" s="100">
        <f t="shared" si="13"/>
        <v>5.8296755306873047E-2</v>
      </c>
      <c r="P88" s="100">
        <f t="shared" si="14"/>
        <v>8.9498378927082678E-2</v>
      </c>
      <c r="Q88" s="100">
        <f t="shared" si="15"/>
        <v>5.0860631536620453E-2</v>
      </c>
      <c r="R88" s="100">
        <f t="shared" si="16"/>
        <v>7.4361237702526006E-3</v>
      </c>
      <c r="S88" s="100">
        <f t="shared" si="18"/>
        <v>2.1061879228537733E-2</v>
      </c>
      <c r="T88" s="130">
        <f t="shared" si="19"/>
        <v>1.2113684562762108</v>
      </c>
      <c r="U88" s="100">
        <f t="shared" si="17"/>
        <v>5.25167432073812E-2</v>
      </c>
    </row>
    <row r="89" spans="1:21" x14ac:dyDescent="0.3">
      <c r="A89" s="112" t="s">
        <v>45</v>
      </c>
      <c r="B89" s="114">
        <v>1112896.6939682013</v>
      </c>
      <c r="C89" s="114">
        <v>1314438.1551582511</v>
      </c>
      <c r="D89" s="114">
        <v>120541.46119004978</v>
      </c>
      <c r="E89" s="114">
        <v>81000</v>
      </c>
      <c r="F89" s="114">
        <v>0</v>
      </c>
      <c r="G89" s="114">
        <v>403385.46383048268</v>
      </c>
      <c r="H89" s="114">
        <v>15419652.988716042</v>
      </c>
      <c r="I89" s="114">
        <v>2270716.7019202472</v>
      </c>
      <c r="J89" s="114">
        <v>23000000</v>
      </c>
      <c r="K89" s="115">
        <v>31.200000000000003</v>
      </c>
      <c r="L89" s="128">
        <v>7000000</v>
      </c>
      <c r="M89" s="128">
        <v>15138111.346134981</v>
      </c>
      <c r="N89" s="101">
        <f t="shared" si="12"/>
        <v>1193896.6939682013</v>
      </c>
      <c r="O89" s="100">
        <f t="shared" si="13"/>
        <v>7.7426949545614535E-2</v>
      </c>
      <c r="P89" s="100">
        <f t="shared" si="14"/>
        <v>0.17764675949639908</v>
      </c>
      <c r="Q89" s="100">
        <f t="shared" si="15"/>
        <v>7.2173913043478269E-2</v>
      </c>
      <c r="R89" s="100">
        <f t="shared" si="16"/>
        <v>5.2530365021362701E-3</v>
      </c>
      <c r="S89" s="100">
        <f t="shared" si="18"/>
        <v>1.1571428571428571E-2</v>
      </c>
      <c r="T89" s="130">
        <f t="shared" si="19"/>
        <v>0.98174137623025048</v>
      </c>
      <c r="U89" s="100">
        <f t="shared" si="17"/>
        <v>7.2173913043478269E-2</v>
      </c>
    </row>
    <row r="90" spans="1:21" x14ac:dyDescent="0.3">
      <c r="A90" s="112" t="s">
        <v>46</v>
      </c>
      <c r="B90" s="114">
        <v>30722.260591651997</v>
      </c>
      <c r="C90" s="114">
        <v>54590.506168171378</v>
      </c>
      <c r="D90" s="114">
        <v>1868.2455765193808</v>
      </c>
      <c r="E90" s="114">
        <v>22000</v>
      </c>
      <c r="F90" s="114">
        <v>0</v>
      </c>
      <c r="G90" s="114">
        <v>22634.69406655091</v>
      </c>
      <c r="H90" s="114">
        <v>518957.10458871612</v>
      </c>
      <c r="I90" s="114">
        <v>73535.974855902663</v>
      </c>
      <c r="J90" s="114">
        <v>910000</v>
      </c>
      <c r="K90" s="115">
        <v>15.600000000000001</v>
      </c>
      <c r="L90" s="128">
        <v>700000</v>
      </c>
      <c r="M90" s="128">
        <v>490239.8323726845</v>
      </c>
      <c r="N90" s="101">
        <f t="shared" si="12"/>
        <v>52722.260591651997</v>
      </c>
      <c r="O90" s="100">
        <f t="shared" si="13"/>
        <v>0.10159271378206768</v>
      </c>
      <c r="P90" s="100">
        <f t="shared" si="14"/>
        <v>0.30780436529065808</v>
      </c>
      <c r="Q90" s="100">
        <f t="shared" si="15"/>
        <v>5.9200000000000003E-2</v>
      </c>
      <c r="R90" s="100">
        <f t="shared" si="16"/>
        <v>4.2392713782067673E-2</v>
      </c>
      <c r="S90" s="100">
        <f t="shared" si="18"/>
        <v>3.1428571428571431E-2</v>
      </c>
      <c r="T90" s="130">
        <f t="shared" si="19"/>
        <v>0.94466349537927485</v>
      </c>
      <c r="U90" s="100">
        <f t="shared" si="17"/>
        <v>5.9200000000000003E-2</v>
      </c>
    </row>
    <row r="91" spans="1:21" x14ac:dyDescent="0.3">
      <c r="A91" s="112" t="s">
        <v>47</v>
      </c>
      <c r="B91" s="114">
        <v>1020195.530892189</v>
      </c>
      <c r="C91" s="114">
        <v>1435949.2265025172</v>
      </c>
      <c r="D91" s="114">
        <v>118753.69561032823</v>
      </c>
      <c r="E91" s="114">
        <v>297000</v>
      </c>
      <c r="F91" s="114">
        <v>0</v>
      </c>
      <c r="G91" s="114">
        <v>529904.79671991593</v>
      </c>
      <c r="H91" s="114">
        <v>14679072.38693797</v>
      </c>
      <c r="I91" s="114">
        <v>2078665.2965744967</v>
      </c>
      <c r="J91" s="114">
        <v>25740000</v>
      </c>
      <c r="K91" s="115">
        <v>15.600000000000001</v>
      </c>
      <c r="L91" s="128">
        <v>19800000</v>
      </c>
      <c r="M91" s="128">
        <v>13857768.643829977</v>
      </c>
      <c r="N91" s="101">
        <f t="shared" si="12"/>
        <v>1317195.5308921891</v>
      </c>
      <c r="O91" s="100">
        <f t="shared" si="13"/>
        <v>8.9732886123259581E-2</v>
      </c>
      <c r="P91" s="100">
        <f t="shared" si="14"/>
        <v>0.25492550320302365</v>
      </c>
      <c r="Q91" s="100">
        <f t="shared" si="15"/>
        <v>6.9500000000000006E-2</v>
      </c>
      <c r="R91" s="100">
        <f t="shared" si="16"/>
        <v>2.0232886123259571E-2</v>
      </c>
      <c r="S91" s="100">
        <f t="shared" si="18"/>
        <v>1.4999999999999999E-2</v>
      </c>
      <c r="T91" s="130">
        <f t="shared" si="19"/>
        <v>0.94404934307437427</v>
      </c>
      <c r="U91" s="100">
        <f t="shared" si="17"/>
        <v>6.9500000000000006E-2</v>
      </c>
    </row>
    <row r="92" spans="1:21" x14ac:dyDescent="0.3">
      <c r="A92" s="112" t="s">
        <v>48</v>
      </c>
      <c r="B92" s="114">
        <v>57163.695352979608</v>
      </c>
      <c r="C92" s="114">
        <v>91756.460531808087</v>
      </c>
      <c r="D92" s="114">
        <v>7367.7651788284784</v>
      </c>
      <c r="E92" s="114">
        <v>27225</v>
      </c>
      <c r="F92" s="114">
        <v>0</v>
      </c>
      <c r="G92" s="114">
        <v>38333.121401922821</v>
      </c>
      <c r="H92" s="114">
        <v>846869.56078488298</v>
      </c>
      <c r="I92" s="114">
        <v>121120.143534506</v>
      </c>
      <c r="J92" s="114">
        <v>1485000</v>
      </c>
      <c r="K92" s="115">
        <v>18</v>
      </c>
      <c r="L92" s="128">
        <v>990000</v>
      </c>
      <c r="M92" s="128">
        <v>807467.62356337346</v>
      </c>
      <c r="N92" s="101">
        <f t="shared" si="12"/>
        <v>84388.695352979616</v>
      </c>
      <c r="O92" s="100">
        <f t="shared" si="13"/>
        <v>9.9647807951401338E-2</v>
      </c>
      <c r="P92" s="100">
        <f t="shared" si="14"/>
        <v>0.31648840798312028</v>
      </c>
      <c r="Q92" s="100">
        <f t="shared" si="15"/>
        <v>6.7500000000000004E-2</v>
      </c>
      <c r="R92" s="100">
        <f t="shared" si="16"/>
        <v>3.2147807951401312E-2</v>
      </c>
      <c r="S92" s="100">
        <f t="shared" si="18"/>
        <v>2.75E-2</v>
      </c>
      <c r="T92" s="130">
        <f t="shared" si="19"/>
        <v>0.95347342844039451</v>
      </c>
      <c r="U92" s="100">
        <f t="shared" si="17"/>
        <v>6.7500000000000004E-2</v>
      </c>
    </row>
    <row r="93" spans="1:21" x14ac:dyDescent="0.3">
      <c r="A93" s="112" t="s">
        <v>50</v>
      </c>
      <c r="B93" s="114">
        <v>3142813.5484200004</v>
      </c>
      <c r="C93" s="114">
        <v>3862163.0751200002</v>
      </c>
      <c r="D93" s="114">
        <v>390571.52670000005</v>
      </c>
      <c r="E93" s="114">
        <v>328778</v>
      </c>
      <c r="F93" s="114">
        <v>0</v>
      </c>
      <c r="G93" s="114">
        <v>1417895.6300093199</v>
      </c>
      <c r="H93" s="114">
        <v>49518713.340000004</v>
      </c>
      <c r="I93" s="114">
        <v>10550703.643533502</v>
      </c>
      <c r="J93" s="114">
        <v>55020792.600000001</v>
      </c>
      <c r="K93" s="115">
        <v>20.700000000000003</v>
      </c>
      <c r="L93" s="128">
        <v>22196107</v>
      </c>
      <c r="M93" s="128">
        <v>70338024.290223345</v>
      </c>
      <c r="N93" s="101">
        <f t="shared" si="12"/>
        <v>3471591.5484199999</v>
      </c>
      <c r="O93" s="100">
        <f t="shared" si="13"/>
        <v>7.0106658963122404E-2</v>
      </c>
      <c r="P93" s="100">
        <f t="shared" si="14"/>
        <v>0.13438872684840733</v>
      </c>
      <c r="Q93" s="100">
        <f t="shared" si="15"/>
        <v>6.3467189198579452E-2</v>
      </c>
      <c r="R93" s="100">
        <f t="shared" si="16"/>
        <v>6.639469764542957E-3</v>
      </c>
      <c r="S93" s="100">
        <f t="shared" si="18"/>
        <v>1.4812417330660733E-2</v>
      </c>
      <c r="T93" s="130">
        <f t="shared" si="19"/>
        <v>1.4204331967851438</v>
      </c>
      <c r="U93" s="100">
        <f t="shared" si="17"/>
        <v>6.3467189198579452E-2</v>
      </c>
    </row>
    <row r="94" spans="1:21" x14ac:dyDescent="0.3">
      <c r="A94" s="112" t="s">
        <v>53</v>
      </c>
      <c r="B94" s="114">
        <v>4015972.3423497789</v>
      </c>
      <c r="C94" s="114">
        <v>5921389.3699855637</v>
      </c>
      <c r="D94" s="114">
        <v>430759.10601020348</v>
      </c>
      <c r="E94" s="114">
        <v>1377198</v>
      </c>
      <c r="F94" s="114">
        <v>97459.921625581512</v>
      </c>
      <c r="G94" s="114">
        <v>1673841.1956345686</v>
      </c>
      <c r="H94" s="114">
        <v>74631686.561449796</v>
      </c>
      <c r="I94" s="114">
        <v>18867525.304290436</v>
      </c>
      <c r="J94" s="114">
        <v>130867916</v>
      </c>
      <c r="K94" s="115">
        <v>31.799999999999997</v>
      </c>
      <c r="L94" s="128">
        <v>49782040</v>
      </c>
      <c r="M94" s="128">
        <v>125783502.02860293</v>
      </c>
      <c r="N94" s="101">
        <f t="shared" si="12"/>
        <v>5393170.3423497789</v>
      </c>
      <c r="O94" s="100">
        <f t="shared" si="13"/>
        <v>7.2263814350613423E-2</v>
      </c>
      <c r="P94" s="100">
        <f t="shared" si="14"/>
        <v>8.8715460487758857E-2</v>
      </c>
      <c r="Q94" s="100">
        <f t="shared" si="15"/>
        <v>5.3810553229868809E-2</v>
      </c>
      <c r="R94" s="100">
        <f t="shared" si="16"/>
        <v>1.8453261120744618E-2</v>
      </c>
      <c r="S94" s="100">
        <f t="shared" si="18"/>
        <v>2.766455532959276E-2</v>
      </c>
      <c r="T94" s="130">
        <f t="shared" si="19"/>
        <v>1.6853900511150322</v>
      </c>
      <c r="U94" s="100">
        <f t="shared" si="17"/>
        <v>5.5116431819994677E-2</v>
      </c>
    </row>
    <row r="95" spans="1:21" x14ac:dyDescent="0.3">
      <c r="A95" s="112" t="s">
        <v>56</v>
      </c>
      <c r="B95" s="114">
        <v>8571461.3596639335</v>
      </c>
      <c r="C95" s="114">
        <v>10507516.236453857</v>
      </c>
      <c r="D95" s="114">
        <v>1041762.2267899248</v>
      </c>
      <c r="E95" s="114">
        <v>894292.65</v>
      </c>
      <c r="F95" s="114">
        <v>0</v>
      </c>
      <c r="G95" s="114">
        <v>3284685.3901867047</v>
      </c>
      <c r="H95" s="114">
        <v>131868636.30252205</v>
      </c>
      <c r="I95" s="114">
        <v>29234237.3511062</v>
      </c>
      <c r="J95" s="114">
        <v>231233868.80000001</v>
      </c>
      <c r="K95" s="115">
        <v>46.8</v>
      </c>
      <c r="L95" s="128">
        <v>59219465</v>
      </c>
      <c r="M95" s="128">
        <v>194894915.67404133</v>
      </c>
      <c r="N95" s="101">
        <f t="shared" si="12"/>
        <v>9465754.009663932</v>
      </c>
      <c r="O95" s="100">
        <f t="shared" si="13"/>
        <v>7.1781693320528375E-2</v>
      </c>
      <c r="P95" s="100">
        <f t="shared" si="14"/>
        <v>0.11235748518893429</v>
      </c>
      <c r="Q95" s="100">
        <f t="shared" si="15"/>
        <v>6.5000000000000002E-2</v>
      </c>
      <c r="R95" s="100">
        <f t="shared" si="16"/>
        <v>6.78169332052838E-3</v>
      </c>
      <c r="S95" s="100">
        <f t="shared" si="18"/>
        <v>1.5101329436191293E-2</v>
      </c>
      <c r="T95" s="130">
        <f t="shared" si="19"/>
        <v>1.4779474569444218</v>
      </c>
      <c r="U95" s="100">
        <f t="shared" si="17"/>
        <v>6.5000000000000002E-2</v>
      </c>
    </row>
    <row r="96" spans="1:21" x14ac:dyDescent="0.3">
      <c r="A96" s="112" t="s">
        <v>57</v>
      </c>
      <c r="B96" s="114">
        <v>25514433.255633708</v>
      </c>
      <c r="C96" s="114">
        <v>38265246.652363352</v>
      </c>
      <c r="D96" s="114">
        <v>2882978.9879000229</v>
      </c>
      <c r="E96" s="114">
        <v>9797935.4149999991</v>
      </c>
      <c r="F96" s="114">
        <v>69898.993829617481</v>
      </c>
      <c r="G96" s="114">
        <v>14481133.138954505</v>
      </c>
      <c r="H96" s="114">
        <v>394334885.48630828</v>
      </c>
      <c r="I96" s="114">
        <v>85132960.523364991</v>
      </c>
      <c r="J96" s="114">
        <v>691472845.48099983</v>
      </c>
      <c r="K96" s="115">
        <v>25.787234042553191</v>
      </c>
      <c r="L96" s="128">
        <v>297024607.67000002</v>
      </c>
      <c r="M96" s="128">
        <v>567553070.15576684</v>
      </c>
      <c r="N96" s="101">
        <f t="shared" si="12"/>
        <v>35312368.670633711</v>
      </c>
      <c r="O96" s="100">
        <f t="shared" si="13"/>
        <v>8.9549187683674494E-2</v>
      </c>
      <c r="P96" s="100">
        <f t="shared" si="14"/>
        <v>0.17010019444795552</v>
      </c>
      <c r="Q96" s="100">
        <f t="shared" si="15"/>
        <v>6.4702450112087778E-2</v>
      </c>
      <c r="R96" s="100">
        <f t="shared" si="16"/>
        <v>2.4846737571586713E-2</v>
      </c>
      <c r="S96" s="100">
        <f t="shared" si="18"/>
        <v>3.298694842780734E-2</v>
      </c>
      <c r="T96" s="130">
        <f t="shared" si="19"/>
        <v>1.4392667020972276</v>
      </c>
      <c r="U96" s="100">
        <f t="shared" si="17"/>
        <v>6.4879708063139752E-2</v>
      </c>
    </row>
    <row r="97" spans="1:21" x14ac:dyDescent="0.3">
      <c r="A97" s="112" t="s">
        <v>58</v>
      </c>
      <c r="B97" s="114">
        <v>20577911.485804245</v>
      </c>
      <c r="C97" s="114">
        <v>24775030.655300252</v>
      </c>
      <c r="D97" s="114">
        <v>2471821.1994960038</v>
      </c>
      <c r="E97" s="114">
        <v>1725297.97</v>
      </c>
      <c r="F97" s="114">
        <v>0</v>
      </c>
      <c r="G97" s="114">
        <v>6549217.418136077</v>
      </c>
      <c r="H97" s="114">
        <v>308977649.93700063</v>
      </c>
      <c r="I97" s="114">
        <v>68697096.185874507</v>
      </c>
      <c r="J97" s="114">
        <v>541797499.17000008</v>
      </c>
      <c r="K97" s="115">
        <v>54</v>
      </c>
      <c r="L97" s="128">
        <v>120399444.26000002</v>
      </c>
      <c r="M97" s="128">
        <v>457980641.23916346</v>
      </c>
      <c r="N97" s="101">
        <f t="shared" si="12"/>
        <v>22303209.455804247</v>
      </c>
      <c r="O97" s="100">
        <f t="shared" si="13"/>
        <v>7.2183892460674054E-2</v>
      </c>
      <c r="P97" s="100">
        <f t="shared" si="14"/>
        <v>9.5334705275107776E-2</v>
      </c>
      <c r="Q97" s="100">
        <f t="shared" si="15"/>
        <v>6.6600000000000006E-2</v>
      </c>
      <c r="R97" s="100">
        <f t="shared" si="16"/>
        <v>5.583892460674038E-3</v>
      </c>
      <c r="S97" s="100">
        <f t="shared" si="18"/>
        <v>1.432978350194255E-2</v>
      </c>
      <c r="T97" s="130">
        <f t="shared" si="19"/>
        <v>1.4822452087798064</v>
      </c>
      <c r="U97" s="100">
        <f t="shared" si="17"/>
        <v>6.6600000000000006E-2</v>
      </c>
    </row>
    <row r="98" spans="1:21" x14ac:dyDescent="0.3">
      <c r="A98" s="112" t="s">
        <v>59</v>
      </c>
      <c r="B98" s="114">
        <v>709439.68055544677</v>
      </c>
      <c r="C98" s="114">
        <v>1050657.2623615104</v>
      </c>
      <c r="D98" s="114">
        <v>96085.581806063739</v>
      </c>
      <c r="E98" s="114">
        <v>245132</v>
      </c>
      <c r="F98" s="114">
        <v>0</v>
      </c>
      <c r="G98" s="114">
        <v>382953.62264188158</v>
      </c>
      <c r="H98" s="114">
        <v>11780846.599946523</v>
      </c>
      <c r="I98" s="114">
        <v>2550239.4279707875</v>
      </c>
      <c r="J98" s="114">
        <v>20657912.400000002</v>
      </c>
      <c r="K98" s="115">
        <v>23.400000000000002</v>
      </c>
      <c r="L98" s="128">
        <v>11236618</v>
      </c>
      <c r="M98" s="128">
        <v>17001596.186471917</v>
      </c>
      <c r="N98" s="101">
        <f t="shared" si="12"/>
        <v>954571.68055544666</v>
      </c>
      <c r="O98" s="100">
        <f t="shared" si="13"/>
        <v>8.1027426378659381E-2</v>
      </c>
      <c r="P98" s="100">
        <f t="shared" si="14"/>
        <v>0.15016379185486745</v>
      </c>
      <c r="Q98" s="100">
        <f t="shared" si="15"/>
        <v>6.0219753693988951E-2</v>
      </c>
      <c r="R98" s="100">
        <f t="shared" si="16"/>
        <v>2.0807672684670448E-2</v>
      </c>
      <c r="S98" s="100">
        <f t="shared" si="18"/>
        <v>2.1815460844179273E-2</v>
      </c>
      <c r="T98" s="130">
        <f t="shared" si="19"/>
        <v>1.4431557224884919</v>
      </c>
      <c r="U98" s="100">
        <f t="shared" si="17"/>
        <v>6.0219753693988951E-2</v>
      </c>
    </row>
    <row r="99" spans="1:21" x14ac:dyDescent="0.3">
      <c r="A99" s="112" t="s">
        <v>60</v>
      </c>
      <c r="B99" s="114">
        <v>312995.36915152607</v>
      </c>
      <c r="C99" s="114">
        <v>400567.90028002724</v>
      </c>
      <c r="D99" s="114">
        <v>43172.531128501229</v>
      </c>
      <c r="E99" s="114">
        <v>44400</v>
      </c>
      <c r="F99" s="114">
        <v>0</v>
      </c>
      <c r="G99" s="114">
        <v>140498.66205011774</v>
      </c>
      <c r="H99" s="114">
        <v>5609432.4769129315</v>
      </c>
      <c r="I99" s="114">
        <v>855356.35584748373</v>
      </c>
      <c r="J99" s="114">
        <v>6140000</v>
      </c>
      <c r="K99" s="115">
        <v>25.2</v>
      </c>
      <c r="L99" s="128">
        <v>2600000</v>
      </c>
      <c r="M99" s="128">
        <v>5702375.7056498919</v>
      </c>
      <c r="N99" s="101">
        <f t="shared" si="12"/>
        <v>357395.36915152601</v>
      </c>
      <c r="O99" s="100">
        <f t="shared" si="13"/>
        <v>6.3713284832731115E-2</v>
      </c>
      <c r="P99" s="100">
        <f t="shared" si="14"/>
        <v>0.16425745958351151</v>
      </c>
      <c r="Q99" s="100">
        <f t="shared" si="15"/>
        <v>5.5798045602605859E-2</v>
      </c>
      <c r="R99" s="100">
        <f t="shared" si="16"/>
        <v>7.9152392301252705E-3</v>
      </c>
      <c r="S99" s="100">
        <f t="shared" si="18"/>
        <v>1.7076923076923076E-2</v>
      </c>
      <c r="T99" s="130">
        <f t="shared" si="19"/>
        <v>1.0165690966277769</v>
      </c>
      <c r="U99" s="100">
        <f t="shared" si="17"/>
        <v>5.5798045602605859E-2</v>
      </c>
    </row>
    <row r="100" spans="1:21" x14ac:dyDescent="0.3">
      <c r="A100" s="112" t="s">
        <v>62</v>
      </c>
      <c r="B100" s="114">
        <v>2226805.0705768382</v>
      </c>
      <c r="C100" s="114">
        <v>3194750.8801854081</v>
      </c>
      <c r="D100" s="114">
        <v>269458.80960857024</v>
      </c>
      <c r="E100" s="114">
        <v>698487</v>
      </c>
      <c r="F100" s="114">
        <v>0</v>
      </c>
      <c r="G100" s="114">
        <v>1351416.4742512866</v>
      </c>
      <c r="H100" s="114">
        <v>37220070.344411828</v>
      </c>
      <c r="I100" s="114">
        <v>5357473.1486884234</v>
      </c>
      <c r="J100" s="114">
        <v>40740526.399999999</v>
      </c>
      <c r="K100" s="115">
        <v>34.799999999999997</v>
      </c>
      <c r="L100" s="128">
        <v>19594376</v>
      </c>
      <c r="M100" s="128">
        <v>35716487.657922819</v>
      </c>
      <c r="N100" s="101">
        <f t="shared" si="12"/>
        <v>2925292.0705768378</v>
      </c>
      <c r="O100" s="100">
        <f t="shared" si="13"/>
        <v>7.8594479900439981E-2</v>
      </c>
      <c r="P100" s="100">
        <f t="shared" si="14"/>
        <v>0.25224885626951399</v>
      </c>
      <c r="Q100" s="100">
        <f t="shared" si="15"/>
        <v>5.9828072595547038E-2</v>
      </c>
      <c r="R100" s="100">
        <f t="shared" si="16"/>
        <v>1.876640730489296E-2</v>
      </c>
      <c r="S100" s="100">
        <f t="shared" si="18"/>
        <v>3.5647320435210593E-2</v>
      </c>
      <c r="T100" s="130">
        <f t="shared" si="19"/>
        <v>0.95960290583613161</v>
      </c>
      <c r="U100" s="100">
        <f t="shared" si="17"/>
        <v>5.9828072595547038E-2</v>
      </c>
    </row>
    <row r="101" spans="1:21" x14ac:dyDescent="0.3">
      <c r="A101" s="112" t="s">
        <v>63</v>
      </c>
      <c r="B101" s="114">
        <v>1159671.9214419802</v>
      </c>
      <c r="C101" s="114">
        <v>1415006.0844217369</v>
      </c>
      <c r="D101" s="114">
        <v>157019.32297975681</v>
      </c>
      <c r="E101" s="114">
        <v>98314.84</v>
      </c>
      <c r="F101" s="114">
        <v>0</v>
      </c>
      <c r="G101" s="114">
        <v>319679.13978036167</v>
      </c>
      <c r="H101" s="114">
        <v>24397519.683049809</v>
      </c>
      <c r="I101" s="114">
        <v>3670777.9199050288</v>
      </c>
      <c r="J101" s="114">
        <v>26705156.265000001</v>
      </c>
      <c r="K101" s="115">
        <v>40.971428571428568</v>
      </c>
      <c r="L101" s="128">
        <v>9585106.5999999996</v>
      </c>
      <c r="M101" s="128">
        <v>24471852.799366862</v>
      </c>
      <c r="N101" s="101">
        <f t="shared" si="12"/>
        <v>1257986.76144198</v>
      </c>
      <c r="O101" s="100">
        <f t="shared" si="13"/>
        <v>5.1562075890688473E-2</v>
      </c>
      <c r="P101" s="100">
        <f t="shared" si="14"/>
        <v>8.7087572922044956E-2</v>
      </c>
      <c r="Q101" s="100">
        <f t="shared" si="15"/>
        <v>4.7532369540321057E-2</v>
      </c>
      <c r="R101" s="100">
        <f t="shared" si="16"/>
        <v>4.0297063503674227E-3</v>
      </c>
      <c r="S101" s="100">
        <f t="shared" si="18"/>
        <v>1.0257041898730683E-2</v>
      </c>
      <c r="T101" s="130">
        <f t="shared" si="19"/>
        <v>1.003046748902459</v>
      </c>
      <c r="U101" s="100">
        <f t="shared" si="17"/>
        <v>4.7532369540321057E-2</v>
      </c>
    </row>
    <row r="102" spans="1:21" x14ac:dyDescent="0.3">
      <c r="A102" s="112" t="s">
        <v>66</v>
      </c>
      <c r="B102" s="114">
        <v>1358829</v>
      </c>
      <c r="C102" s="114">
        <v>1740212.9</v>
      </c>
      <c r="D102" s="114">
        <v>185913.9</v>
      </c>
      <c r="E102" s="114">
        <v>195470</v>
      </c>
      <c r="F102" s="114">
        <v>0</v>
      </c>
      <c r="G102" s="114">
        <v>430313.66108500003</v>
      </c>
      <c r="H102" s="114">
        <v>27732780</v>
      </c>
      <c r="I102" s="114">
        <v>4260299.2862499999</v>
      </c>
      <c r="J102" s="114">
        <v>30814200</v>
      </c>
      <c r="K102" s="115">
        <v>24.48</v>
      </c>
      <c r="L102" s="128">
        <v>13553500</v>
      </c>
      <c r="M102" s="128">
        <v>28401995.241666667</v>
      </c>
      <c r="N102" s="101">
        <f t="shared" si="12"/>
        <v>1554299</v>
      </c>
      <c r="O102" s="100">
        <f t="shared" si="13"/>
        <v>5.6045553312722346E-2</v>
      </c>
      <c r="P102" s="100">
        <f t="shared" si="14"/>
        <v>0.10100550035858412</v>
      </c>
      <c r="Q102" s="100">
        <f t="shared" si="15"/>
        <v>4.8997215569445259E-2</v>
      </c>
      <c r="R102" s="100">
        <f t="shared" si="16"/>
        <v>7.0483377432770892E-3</v>
      </c>
      <c r="S102" s="100">
        <f t="shared" si="18"/>
        <v>1.4422104991330653E-2</v>
      </c>
      <c r="T102" s="130">
        <f t="shared" si="19"/>
        <v>1.0241308387282728</v>
      </c>
      <c r="U102" s="100">
        <f t="shared" si="17"/>
        <v>4.8997215569445259E-2</v>
      </c>
    </row>
    <row r="103" spans="1:21" x14ac:dyDescent="0.3">
      <c r="A103" s="112" t="s">
        <v>69</v>
      </c>
      <c r="B103" s="114">
        <v>28803.100672857447</v>
      </c>
      <c r="C103" s="114">
        <v>28803.100672857447</v>
      </c>
      <c r="D103" s="114">
        <v>0</v>
      </c>
      <c r="E103" s="114">
        <v>0</v>
      </c>
      <c r="F103" s="114">
        <v>0</v>
      </c>
      <c r="G103" s="114">
        <v>9738.2525535644909</v>
      </c>
      <c r="H103" s="114">
        <v>440818.80429839989</v>
      </c>
      <c r="I103" s="114">
        <v>66166.072172209446</v>
      </c>
      <c r="J103" s="114">
        <v>482513.60000000003</v>
      </c>
      <c r="K103" s="115">
        <v>19.200000000000003</v>
      </c>
      <c r="L103" s="128">
        <v>301571</v>
      </c>
      <c r="M103" s="128">
        <v>441107.14781472966</v>
      </c>
      <c r="N103" s="101">
        <f t="shared" si="12"/>
        <v>28803.100672857447</v>
      </c>
      <c r="O103" s="100">
        <f t="shared" si="13"/>
        <v>6.5339999999999995E-2</v>
      </c>
      <c r="P103" s="100">
        <f t="shared" si="14"/>
        <v>0.14717894283068347</v>
      </c>
      <c r="Q103" s="100">
        <f t="shared" si="15"/>
        <v>6.5339999999999995E-2</v>
      </c>
      <c r="R103" s="100">
        <f t="shared" si="16"/>
        <v>0</v>
      </c>
      <c r="S103" s="100">
        <f t="shared" si="18"/>
        <v>0</v>
      </c>
      <c r="T103" s="130">
        <f t="shared" si="19"/>
        <v>1.0006541089298326</v>
      </c>
      <c r="U103" s="100">
        <f t="shared" si="17"/>
        <v>6.5339999999999995E-2</v>
      </c>
    </row>
    <row r="104" spans="1:21" x14ac:dyDescent="0.3">
      <c r="A104" s="112" t="s">
        <v>70</v>
      </c>
      <c r="B104" s="114">
        <v>10989.815654914253</v>
      </c>
      <c r="C104" s="114">
        <v>10989.815654914253</v>
      </c>
      <c r="D104" s="114">
        <v>0</v>
      </c>
      <c r="E104" s="114">
        <v>0</v>
      </c>
      <c r="F104" s="114">
        <v>0</v>
      </c>
      <c r="G104" s="114">
        <v>3831.0531993676595</v>
      </c>
      <c r="H104" s="114">
        <v>168194.30142201183</v>
      </c>
      <c r="I104" s="114">
        <v>18043.424706900052</v>
      </c>
      <c r="J104" s="114">
        <v>184102.94</v>
      </c>
      <c r="K104" s="115">
        <v>12</v>
      </c>
      <c r="L104" s="128">
        <v>184102.94</v>
      </c>
      <c r="M104" s="128">
        <v>120289.49804600034</v>
      </c>
      <c r="N104" s="101">
        <f t="shared" si="12"/>
        <v>10989.815654914253</v>
      </c>
      <c r="O104" s="100">
        <f t="shared" si="13"/>
        <v>6.5339999999999995E-2</v>
      </c>
      <c r="P104" s="100">
        <f t="shared" si="14"/>
        <v>0.21232406051510899</v>
      </c>
      <c r="Q104" s="100">
        <f t="shared" si="15"/>
        <v>6.5339999999999995E-2</v>
      </c>
      <c r="R104" s="100">
        <f t="shared" si="16"/>
        <v>0</v>
      </c>
      <c r="S104" s="100">
        <f t="shared" si="18"/>
        <v>0</v>
      </c>
      <c r="T104" s="130">
        <f t="shared" si="19"/>
        <v>0.71518176911466913</v>
      </c>
      <c r="U104" s="100">
        <f t="shared" si="17"/>
        <v>6.5339999999999995E-2</v>
      </c>
    </row>
    <row r="105" spans="1:21" x14ac:dyDescent="0.3">
      <c r="A105" s="112" t="s">
        <v>73</v>
      </c>
      <c r="B105" s="114">
        <v>18257721.892824408</v>
      </c>
      <c r="C105" s="114">
        <v>22594369.61653731</v>
      </c>
      <c r="D105" s="114">
        <v>3000630.268693049</v>
      </c>
      <c r="E105" s="114">
        <v>1299953.27</v>
      </c>
      <c r="F105" s="114">
        <v>36064.185019847566</v>
      </c>
      <c r="G105" s="114">
        <v>3527343.7152572605</v>
      </c>
      <c r="H105" s="114">
        <v>428137093.70269132</v>
      </c>
      <c r="I105" s="114">
        <v>24934352.525743831</v>
      </c>
      <c r="J105" s="114">
        <v>468632391.27200001</v>
      </c>
      <c r="K105" s="115">
        <v>47.583673469387755</v>
      </c>
      <c r="L105" s="128">
        <v>114855848.10000001</v>
      </c>
      <c r="M105" s="128">
        <v>166229016.83829224</v>
      </c>
      <c r="N105" s="101">
        <f t="shared" si="12"/>
        <v>19557675.162824415</v>
      </c>
      <c r="O105" s="100">
        <f t="shared" si="13"/>
        <v>4.568087056807494E-2</v>
      </c>
      <c r="P105" s="100">
        <f t="shared" si="14"/>
        <v>0.14146522199104242</v>
      </c>
      <c r="Q105" s="100">
        <f t="shared" si="15"/>
        <v>4.2644569137714118E-2</v>
      </c>
      <c r="R105" s="100">
        <f t="shared" si="16"/>
        <v>3.036301430360806E-3</v>
      </c>
      <c r="S105" s="100">
        <f t="shared" si="18"/>
        <v>1.1318128693527099E-2</v>
      </c>
      <c r="T105" s="130">
        <f t="shared" si="19"/>
        <v>0.3882611884914734</v>
      </c>
      <c r="U105" s="100">
        <f t="shared" si="17"/>
        <v>4.2728804270689751E-2</v>
      </c>
    </row>
    <row r="106" spans="1:21" x14ac:dyDescent="0.3">
      <c r="A106" s="112" t="s">
        <v>74</v>
      </c>
      <c r="B106" s="114">
        <v>885182.39548802294</v>
      </c>
      <c r="C106" s="114">
        <v>1405634.9016199368</v>
      </c>
      <c r="D106" s="114">
        <v>104910.50613191398</v>
      </c>
      <c r="E106" s="114">
        <v>415542</v>
      </c>
      <c r="F106" s="114">
        <v>0</v>
      </c>
      <c r="G106" s="114">
        <v>713585.58676289767</v>
      </c>
      <c r="H106" s="114">
        <v>13113813.266489228</v>
      </c>
      <c r="I106" s="114">
        <v>1995708.7318413835</v>
      </c>
      <c r="J106" s="114">
        <v>14354181.779999999</v>
      </c>
      <c r="K106" s="115">
        <v>24</v>
      </c>
      <c r="L106" s="128">
        <v>7177090.8899999997</v>
      </c>
      <c r="M106" s="128">
        <v>13304724.878942557</v>
      </c>
      <c r="N106" s="101">
        <f t="shared" si="12"/>
        <v>1300724.3954880228</v>
      </c>
      <c r="O106" s="100">
        <f t="shared" si="13"/>
        <v>9.9187350700796345E-2</v>
      </c>
      <c r="P106" s="100">
        <f t="shared" si="14"/>
        <v>0.35755998627339403</v>
      </c>
      <c r="Q106" s="100">
        <f t="shared" si="15"/>
        <v>6.7500000000000004E-2</v>
      </c>
      <c r="R106" s="100">
        <f t="shared" si="16"/>
        <v>3.1687350700796355E-2</v>
      </c>
      <c r="S106" s="100">
        <f t="shared" si="18"/>
        <v>5.789838896689798E-2</v>
      </c>
      <c r="T106" s="130">
        <f t="shared" si="19"/>
        <v>1.0145580548215658</v>
      </c>
      <c r="U106" s="100">
        <f t="shared" si="17"/>
        <v>6.7500000000000004E-2</v>
      </c>
    </row>
    <row r="107" spans="1:21" x14ac:dyDescent="0.3">
      <c r="A107" s="112" t="s">
        <v>75</v>
      </c>
      <c r="B107" s="114">
        <v>13916527.336874202</v>
      </c>
      <c r="C107" s="114">
        <v>17212835.625946403</v>
      </c>
      <c r="D107" s="114">
        <v>2408744.7890721993</v>
      </c>
      <c r="E107" s="114">
        <v>887563.5</v>
      </c>
      <c r="F107" s="114">
        <v>0</v>
      </c>
      <c r="G107" s="114">
        <v>3409184.9207517318</v>
      </c>
      <c r="H107" s="114">
        <v>300134444.7965439</v>
      </c>
      <c r="I107" s="114">
        <v>41965590.486262999</v>
      </c>
      <c r="J107" s="114">
        <v>328522626.60000002</v>
      </c>
      <c r="K107" s="115">
        <v>72.239999999999995</v>
      </c>
      <c r="L107" s="128">
        <v>49739454</v>
      </c>
      <c r="M107" s="128">
        <v>279770603.24175328</v>
      </c>
      <c r="N107" s="101">
        <f t="shared" si="12"/>
        <v>14804090.836874204</v>
      </c>
      <c r="O107" s="100">
        <f t="shared" si="13"/>
        <v>4.9324864551650006E-2</v>
      </c>
      <c r="P107" s="100">
        <f t="shared" si="14"/>
        <v>8.1237625427138763E-2</v>
      </c>
      <c r="Q107" s="100">
        <f t="shared" si="15"/>
        <v>4.6367644827663757E-2</v>
      </c>
      <c r="R107" s="100">
        <f t="shared" si="16"/>
        <v>2.9572197239862434E-3</v>
      </c>
      <c r="S107" s="100">
        <f t="shared" si="18"/>
        <v>1.7844254985187411E-2</v>
      </c>
      <c r="T107" s="130">
        <f t="shared" si="19"/>
        <v>0.93215093466331422</v>
      </c>
      <c r="U107" s="100">
        <f t="shared" si="17"/>
        <v>4.6367644827663757E-2</v>
      </c>
    </row>
    <row r="108" spans="1:21" x14ac:dyDescent="0.3">
      <c r="A108" s="112" t="s">
        <v>77</v>
      </c>
      <c r="B108" s="114">
        <v>1534824.4029517667</v>
      </c>
      <c r="C108" s="114">
        <v>1862986.0716184073</v>
      </c>
      <c r="D108" s="114">
        <v>25661.668666640529</v>
      </c>
      <c r="E108" s="114">
        <v>302500</v>
      </c>
      <c r="F108" s="114">
        <v>0</v>
      </c>
      <c r="G108" s="114">
        <v>600091.73998547345</v>
      </c>
      <c r="H108" s="114">
        <v>25661668.666640472</v>
      </c>
      <c r="I108" s="114">
        <v>4079738.8564489298</v>
      </c>
      <c r="J108" s="114">
        <v>29850000</v>
      </c>
      <c r="K108" s="115">
        <v>36</v>
      </c>
      <c r="L108" s="128">
        <v>9950000</v>
      </c>
      <c r="M108" s="128">
        <v>27198259.042992868</v>
      </c>
      <c r="N108" s="101">
        <f t="shared" si="12"/>
        <v>1837324.4029517667</v>
      </c>
      <c r="O108" s="100">
        <f t="shared" si="13"/>
        <v>7.159800973271245E-2</v>
      </c>
      <c r="P108" s="100">
        <f t="shared" si="14"/>
        <v>0.14709072347532628</v>
      </c>
      <c r="Q108" s="100">
        <f t="shared" si="15"/>
        <v>5.9810000000000002E-2</v>
      </c>
      <c r="R108" s="100">
        <f t="shared" si="16"/>
        <v>1.178800973271245E-2</v>
      </c>
      <c r="S108" s="100">
        <f t="shared" si="18"/>
        <v>3.0402010050251255E-2</v>
      </c>
      <c r="T108" s="130">
        <f t="shared" si="19"/>
        <v>1.0598788175591218</v>
      </c>
      <c r="U108" s="100">
        <f t="shared" si="17"/>
        <v>5.9810000000000002E-2</v>
      </c>
    </row>
    <row r="109" spans="1:21" x14ac:dyDescent="0.3">
      <c r="A109" s="112" t="s">
        <v>78</v>
      </c>
      <c r="B109" s="114">
        <v>5558541.0124383727</v>
      </c>
      <c r="C109" s="114">
        <v>7949012.0864093769</v>
      </c>
      <c r="D109" s="114">
        <v>612094.75397100381</v>
      </c>
      <c r="E109" s="114">
        <v>1778376.32</v>
      </c>
      <c r="F109" s="114">
        <v>0</v>
      </c>
      <c r="G109" s="114">
        <v>3063719.2124150698</v>
      </c>
      <c r="H109" s="114">
        <v>92630693.442313612</v>
      </c>
      <c r="I109" s="114">
        <v>14383155.1558959</v>
      </c>
      <c r="J109" s="114">
        <v>107749275.2</v>
      </c>
      <c r="K109" s="115">
        <v>16.7</v>
      </c>
      <c r="L109" s="128">
        <v>55552961</v>
      </c>
      <c r="M109" s="128">
        <v>95887701.039306</v>
      </c>
      <c r="N109" s="101">
        <f t="shared" si="12"/>
        <v>7336917.332438373</v>
      </c>
      <c r="O109" s="100">
        <f t="shared" si="13"/>
        <v>7.9206114731371277E-2</v>
      </c>
      <c r="P109" s="100">
        <f t="shared" si="14"/>
        <v>0.21300745067463164</v>
      </c>
      <c r="Q109" s="100">
        <f t="shared" si="15"/>
        <v>6.000755047677573E-2</v>
      </c>
      <c r="R109" s="100">
        <f t="shared" si="16"/>
        <v>1.9198564254595544E-2</v>
      </c>
      <c r="S109" s="100">
        <f t="shared" si="18"/>
        <v>3.2012268796977356E-2</v>
      </c>
      <c r="T109" s="130">
        <f t="shared" si="19"/>
        <v>1.0351612135886763</v>
      </c>
      <c r="U109" s="100">
        <f t="shared" si="17"/>
        <v>6.000755047677573E-2</v>
      </c>
    </row>
    <row r="110" spans="1:21" x14ac:dyDescent="0.3">
      <c r="A110" s="112" t="s">
        <v>81</v>
      </c>
      <c r="B110" s="114">
        <v>5471541.9115389222</v>
      </c>
      <c r="C110" s="114">
        <v>6699440.7804132439</v>
      </c>
      <c r="D110" s="114">
        <v>751687.99887432123</v>
      </c>
      <c r="E110" s="114">
        <v>476210.87</v>
      </c>
      <c r="F110" s="114">
        <v>0</v>
      </c>
      <c r="G110" s="114">
        <v>1998839.4239996357</v>
      </c>
      <c r="H110" s="114">
        <v>95944503.985214189</v>
      </c>
      <c r="I110" s="114">
        <v>14316425.772401966</v>
      </c>
      <c r="J110" s="114">
        <v>114466800</v>
      </c>
      <c r="K110" s="115">
        <v>37.68</v>
      </c>
      <c r="L110" s="128">
        <v>34763325</v>
      </c>
      <c r="M110" s="128">
        <v>95442838.482679784</v>
      </c>
      <c r="N110" s="101">
        <f t="shared" si="12"/>
        <v>5947752.7815389223</v>
      </c>
      <c r="O110" s="100">
        <f t="shared" si="13"/>
        <v>6.1991594458141328E-2</v>
      </c>
      <c r="P110" s="100">
        <f t="shared" si="14"/>
        <v>0.13961860703059242</v>
      </c>
      <c r="Q110" s="100">
        <f t="shared" si="15"/>
        <v>5.7028195303215394E-2</v>
      </c>
      <c r="R110" s="100">
        <f t="shared" si="16"/>
        <v>4.9633991549259335E-3</v>
      </c>
      <c r="S110" s="100">
        <f t="shared" si="18"/>
        <v>1.3698657133631493E-2</v>
      </c>
      <c r="T110" s="130">
        <f t="shared" si="19"/>
        <v>0.99477129505394368</v>
      </c>
      <c r="U110" s="100">
        <f t="shared" si="17"/>
        <v>5.7028195303215394E-2</v>
      </c>
    </row>
    <row r="111" spans="1:21" x14ac:dyDescent="0.3">
      <c r="A111" s="112" t="s">
        <v>84</v>
      </c>
      <c r="B111" s="114">
        <v>13249919.139042607</v>
      </c>
      <c r="C111" s="114">
        <v>18779459.472122759</v>
      </c>
      <c r="D111" s="114">
        <v>1391902.8330801551</v>
      </c>
      <c r="E111" s="114">
        <v>4137637.5</v>
      </c>
      <c r="F111" s="114">
        <v>0</v>
      </c>
      <c r="G111" s="114">
        <v>6882605.2040258478</v>
      </c>
      <c r="H111" s="114">
        <v>222393003.70036155</v>
      </c>
      <c r="I111" s="114">
        <v>37446149.917437233</v>
      </c>
      <c r="J111" s="114">
        <v>298672890.69200003</v>
      </c>
      <c r="K111" s="115">
        <v>17.93684210526316</v>
      </c>
      <c r="L111" s="128">
        <v>147959172.72999999</v>
      </c>
      <c r="M111" s="128">
        <v>249640999.44958153</v>
      </c>
      <c r="N111" s="101">
        <f t="shared" si="12"/>
        <v>17387556.639042605</v>
      </c>
      <c r="O111" s="100">
        <f t="shared" si="13"/>
        <v>7.8183919231872567E-2</v>
      </c>
      <c r="P111" s="100">
        <f t="shared" si="14"/>
        <v>0.18380007608795271</v>
      </c>
      <c r="Q111" s="100">
        <f t="shared" si="15"/>
        <v>5.9578848788313148E-2</v>
      </c>
      <c r="R111" s="100">
        <f t="shared" si="16"/>
        <v>1.860507044355943E-2</v>
      </c>
      <c r="S111" s="100">
        <f t="shared" si="18"/>
        <v>2.7964724482141271E-2</v>
      </c>
      <c r="T111" s="130">
        <f t="shared" si="19"/>
        <v>1.1225218208120082</v>
      </c>
      <c r="U111" s="100">
        <f t="shared" si="17"/>
        <v>5.9578848788313148E-2</v>
      </c>
    </row>
    <row r="112" spans="1:21" x14ac:dyDescent="0.3">
      <c r="A112" s="112" t="s">
        <v>85</v>
      </c>
      <c r="B112" s="114">
        <v>201220.08512195802</v>
      </c>
      <c r="C112" s="114">
        <v>462394.45980488579</v>
      </c>
      <c r="D112" s="114">
        <v>26829.344682927767</v>
      </c>
      <c r="E112" s="114">
        <v>234345.03</v>
      </c>
      <c r="F112" s="114">
        <v>0</v>
      </c>
      <c r="G112" s="114">
        <v>237679.350188474</v>
      </c>
      <c r="H112" s="114">
        <v>3353668.0853659674</v>
      </c>
      <c r="I112" s="114">
        <v>585189.20243932388</v>
      </c>
      <c r="J112" s="114">
        <v>4614808.2969999993</v>
      </c>
      <c r="K112" s="115">
        <v>27.599999999999998</v>
      </c>
      <c r="L112" s="128">
        <v>2006438.39</v>
      </c>
      <c r="M112" s="128">
        <v>3901261.3495954927</v>
      </c>
      <c r="N112" s="101">
        <f t="shared" si="12"/>
        <v>435565.11512195802</v>
      </c>
      <c r="O112" s="100">
        <f t="shared" si="13"/>
        <v>0.12987722816774433</v>
      </c>
      <c r="P112" s="100">
        <f t="shared" si="14"/>
        <v>0.40615812663275874</v>
      </c>
      <c r="Q112" s="100">
        <f t="shared" si="15"/>
        <v>5.9999999999999991E-2</v>
      </c>
      <c r="R112" s="100">
        <f t="shared" si="16"/>
        <v>6.9877228167744332E-2</v>
      </c>
      <c r="S112" s="100">
        <f t="shared" si="18"/>
        <v>0.11679652421323537</v>
      </c>
      <c r="T112" s="130">
        <f t="shared" si="19"/>
        <v>1.1632818902439981</v>
      </c>
      <c r="U112" s="100">
        <f t="shared" si="17"/>
        <v>5.9999999999999991E-2</v>
      </c>
    </row>
    <row r="113" spans="1:21" x14ac:dyDescent="0.3">
      <c r="A113" s="112" t="s">
        <v>86</v>
      </c>
      <c r="B113" s="114">
        <v>190543846.77527878</v>
      </c>
      <c r="C113" s="114">
        <v>249862153.26542258</v>
      </c>
      <c r="D113" s="114">
        <v>24790906.285042282</v>
      </c>
      <c r="E113" s="114">
        <v>33815117.139349997</v>
      </c>
      <c r="F113" s="114">
        <v>712283.06575164106</v>
      </c>
      <c r="G113" s="114">
        <v>72125394.564488575</v>
      </c>
      <c r="H113" s="114">
        <v>3401266183.9965987</v>
      </c>
      <c r="I113" s="114">
        <v>570180552.3568368</v>
      </c>
      <c r="J113" s="114">
        <v>4784452050.8780003</v>
      </c>
      <c r="K113" s="115">
        <v>36.386610878661088</v>
      </c>
      <c r="L113" s="128">
        <v>1463329492.4600005</v>
      </c>
      <c r="M113" s="128">
        <v>3801203682.3789153</v>
      </c>
      <c r="N113" s="101">
        <f t="shared" si="12"/>
        <v>224358963.91462865</v>
      </c>
      <c r="O113" s="100">
        <f t="shared" si="13"/>
        <v>6.5963365340315577E-2</v>
      </c>
      <c r="P113" s="100">
        <f t="shared" si="14"/>
        <v>0.12649571134329088</v>
      </c>
      <c r="Q113" s="100">
        <f t="shared" si="15"/>
        <v>5.6021445093539707E-2</v>
      </c>
      <c r="R113" s="100">
        <f t="shared" si="16"/>
        <v>9.9419202467759017E-3</v>
      </c>
      <c r="S113" s="100">
        <f t="shared" si="18"/>
        <v>2.3108341158697941E-2</v>
      </c>
      <c r="T113" s="130">
        <f t="shared" si="19"/>
        <v>1.1175848865531532</v>
      </c>
      <c r="U113" s="100">
        <f t="shared" si="17"/>
        <v>5.6230862124498071E-2</v>
      </c>
    </row>
    <row r="114" spans="1:21" x14ac:dyDescent="0.3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 s="101"/>
      <c r="O114" s="100"/>
      <c r="P114" s="100"/>
      <c r="Q114" s="100"/>
      <c r="R114" s="100"/>
      <c r="S114" s="100"/>
      <c r="T114" s="130"/>
      <c r="U114" s="100"/>
    </row>
    <row r="115" spans="1:21" x14ac:dyDescent="0.3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 s="108"/>
      <c r="O115" s="129"/>
      <c r="P115" s="129"/>
      <c r="Q115" s="129"/>
      <c r="R115" s="129"/>
      <c r="S115" s="129"/>
      <c r="T115" s="131"/>
      <c r="U115" s="100"/>
    </row>
    <row r="116" spans="1:21" x14ac:dyDescent="0.3">
      <c r="B116" s="98"/>
      <c r="C116" s="98"/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101"/>
      <c r="O116" s="100"/>
      <c r="P116" s="100"/>
      <c r="Q116" s="100"/>
      <c r="R116" s="100"/>
      <c r="S116" s="100"/>
    </row>
    <row r="117" spans="1:21" x14ac:dyDescent="0.3">
      <c r="A117" s="106">
        <v>2020</v>
      </c>
      <c r="B117" s="98"/>
      <c r="C117" s="98"/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101"/>
      <c r="O117" s="100"/>
      <c r="P117" s="100"/>
      <c r="Q117" s="100"/>
      <c r="R117" s="100"/>
      <c r="S117" s="100"/>
    </row>
    <row r="118" spans="1:21" x14ac:dyDescent="0.3">
      <c r="A118" s="111" t="s">
        <v>87</v>
      </c>
      <c r="B118" t="s">
        <v>89</v>
      </c>
    </row>
    <row r="119" spans="1:21" x14ac:dyDescent="0.3">
      <c r="A119" s="111" t="s">
        <v>0</v>
      </c>
      <c r="B119" t="s">
        <v>1</v>
      </c>
    </row>
    <row r="120" spans="1:21" x14ac:dyDescent="0.3">
      <c r="A120" s="99"/>
    </row>
    <row r="121" spans="1:21" ht="43.2" x14ac:dyDescent="0.3">
      <c r="A121" s="113" t="s">
        <v>3</v>
      </c>
      <c r="B121" s="5" t="s">
        <v>4</v>
      </c>
      <c r="C121" s="5" t="s">
        <v>5</v>
      </c>
      <c r="D121" s="5" t="s">
        <v>6</v>
      </c>
      <c r="E121" s="5" t="s">
        <v>7</v>
      </c>
      <c r="F121" s="5" t="s">
        <v>8</v>
      </c>
      <c r="G121" s="5" t="s">
        <v>9</v>
      </c>
      <c r="H121" s="5" t="s">
        <v>10</v>
      </c>
      <c r="I121" s="5" t="s">
        <v>11</v>
      </c>
      <c r="J121" s="5" t="s">
        <v>12</v>
      </c>
      <c r="K121" s="5" t="s">
        <v>13</v>
      </c>
      <c r="L121" t="s">
        <v>14</v>
      </c>
      <c r="M121" t="s">
        <v>15</v>
      </c>
      <c r="N121" s="105" t="s">
        <v>16</v>
      </c>
      <c r="O121" s="105" t="s">
        <v>17</v>
      </c>
      <c r="P121" s="105" t="s">
        <v>18</v>
      </c>
      <c r="Q121" s="105" t="s">
        <v>19</v>
      </c>
      <c r="R121" s="105" t="s">
        <v>20</v>
      </c>
      <c r="S121" s="105" t="s">
        <v>21</v>
      </c>
      <c r="T121" s="105" t="s">
        <v>22</v>
      </c>
      <c r="U121" s="105" t="s">
        <v>23</v>
      </c>
    </row>
    <row r="122" spans="1:21" x14ac:dyDescent="0.3">
      <c r="A122" s="112" t="s">
        <v>24</v>
      </c>
      <c r="B122" s="114">
        <v>1206755.4512908205</v>
      </c>
      <c r="C122" s="114">
        <v>1447430.9964199024</v>
      </c>
      <c r="D122" s="114">
        <v>120675.54512908193</v>
      </c>
      <c r="E122" s="114">
        <v>120000</v>
      </c>
      <c r="F122" s="114">
        <v>0</v>
      </c>
      <c r="G122" s="114">
        <v>631193.95734925428</v>
      </c>
      <c r="H122" s="114">
        <v>16090072.683877608</v>
      </c>
      <c r="I122" s="114">
        <v>2924285.3844718342</v>
      </c>
      <c r="J122" s="114">
        <v>24000000</v>
      </c>
      <c r="K122" s="115">
        <v>24</v>
      </c>
      <c r="L122" s="114">
        <v>12000000</v>
      </c>
      <c r="M122" s="128">
        <v>19495235.896478895</v>
      </c>
      <c r="N122" s="101">
        <f t="shared" ref="N122:N154" si="20">C122-D122-F122</f>
        <v>1326755.4512908205</v>
      </c>
      <c r="O122" s="100">
        <f t="shared" ref="O122:O154" si="21">N122/H122</f>
        <v>8.2458014786983586E-2</v>
      </c>
      <c r="P122" s="100">
        <f t="shared" ref="P122:P154" si="22">G122/I122</f>
        <v>0.21584553980296847</v>
      </c>
      <c r="Q122" s="100">
        <f t="shared" ref="Q122:Q154" si="23">B122/H122</f>
        <v>7.4999999999999997E-2</v>
      </c>
      <c r="R122" s="100">
        <f t="shared" ref="R122:R154" si="24">E122/H122</f>
        <v>7.4580147869835935E-3</v>
      </c>
      <c r="S122" s="100">
        <f>E122/L122</f>
        <v>0.01</v>
      </c>
      <c r="T122" s="130">
        <f>M122/H122</f>
        <v>1.2116313132639414</v>
      </c>
      <c r="U122" s="100">
        <f t="shared" ref="U122:U154" si="25">(B122+F122)/H122</f>
        <v>7.4999999999999997E-2</v>
      </c>
    </row>
    <row r="123" spans="1:21" x14ac:dyDescent="0.3">
      <c r="A123" s="112" t="s">
        <v>29</v>
      </c>
      <c r="B123" s="114">
        <v>527284.15916569973</v>
      </c>
      <c r="C123" s="114">
        <v>833902.4741836905</v>
      </c>
      <c r="D123" s="114">
        <v>31155.718329432071</v>
      </c>
      <c r="E123" s="114">
        <v>210713.25</v>
      </c>
      <c r="F123" s="114">
        <v>64749.346688558551</v>
      </c>
      <c r="G123" s="114">
        <v>367893.62328551104</v>
      </c>
      <c r="H123" s="114">
        <v>9167147.2841973044</v>
      </c>
      <c r="I123" s="114">
        <v>1678920.8242188902</v>
      </c>
      <c r="J123" s="114">
        <v>13673744</v>
      </c>
      <c r="K123" s="115">
        <v>36</v>
      </c>
      <c r="L123" s="128">
        <v>5318436</v>
      </c>
      <c r="M123" s="128">
        <v>11192805.494792603</v>
      </c>
      <c r="N123" s="101">
        <f t="shared" si="20"/>
        <v>737997.40916569985</v>
      </c>
      <c r="O123" s="100">
        <f t="shared" si="21"/>
        <v>8.0504587336334102E-2</v>
      </c>
      <c r="P123" s="100">
        <f t="shared" si="22"/>
        <v>0.21912505817936459</v>
      </c>
      <c r="Q123" s="100">
        <f t="shared" si="23"/>
        <v>5.751889249937691E-2</v>
      </c>
      <c r="R123" s="100">
        <f t="shared" si="24"/>
        <v>2.2985694836957178E-2</v>
      </c>
      <c r="S123" s="100">
        <f t="shared" ref="S123:S154" si="26">E123/L123</f>
        <v>3.9619401267590698E-2</v>
      </c>
      <c r="T123" s="130">
        <f t="shared" ref="T123:T154" si="27">M123/H123</f>
        <v>1.2209693100586712</v>
      </c>
      <c r="U123" s="100">
        <f t="shared" si="25"/>
        <v>6.4582087262285981E-2</v>
      </c>
    </row>
    <row r="124" spans="1:21" x14ac:dyDescent="0.3">
      <c r="A124" s="112" t="s">
        <v>30</v>
      </c>
      <c r="B124" s="114">
        <v>2127912.1124428138</v>
      </c>
      <c r="C124" s="114">
        <v>2451137.294152508</v>
      </c>
      <c r="D124" s="114">
        <v>40225.18170969421</v>
      </c>
      <c r="E124" s="114">
        <v>283000</v>
      </c>
      <c r="F124" s="114">
        <v>0</v>
      </c>
      <c r="G124" s="114">
        <v>770659.74244019832</v>
      </c>
      <c r="H124" s="114">
        <v>40225181.70969402</v>
      </c>
      <c r="I124" s="114">
        <v>6267589.391783854</v>
      </c>
      <c r="J124" s="114">
        <v>60000000</v>
      </c>
      <c r="K124" s="115">
        <v>36</v>
      </c>
      <c r="L124" s="128">
        <v>20000000</v>
      </c>
      <c r="M124" s="128">
        <v>41783929.278559037</v>
      </c>
      <c r="N124" s="101">
        <f t="shared" si="20"/>
        <v>2410912.1124428138</v>
      </c>
      <c r="O124" s="100">
        <f t="shared" si="21"/>
        <v>5.9935393949054526E-2</v>
      </c>
      <c r="P124" s="100">
        <f t="shared" si="22"/>
        <v>0.12295951350138726</v>
      </c>
      <c r="Q124" s="100">
        <f t="shared" si="23"/>
        <v>5.2900000000000003E-2</v>
      </c>
      <c r="R124" s="100">
        <f t="shared" si="24"/>
        <v>7.0353939490545234E-3</v>
      </c>
      <c r="S124" s="100">
        <f t="shared" si="26"/>
        <v>1.4149999999999999E-2</v>
      </c>
      <c r="T124" s="130">
        <f t="shared" si="27"/>
        <v>1.0387505413925666</v>
      </c>
      <c r="U124" s="100">
        <f t="shared" si="25"/>
        <v>5.2900000000000003E-2</v>
      </c>
    </row>
    <row r="125" spans="1:21" x14ac:dyDescent="0.3">
      <c r="A125" s="112" t="s">
        <v>31</v>
      </c>
      <c r="B125" s="114">
        <v>367631.53287457157</v>
      </c>
      <c r="C125" s="114">
        <v>516513.9205563938</v>
      </c>
      <c r="D125" s="114">
        <v>4914.3876818222343</v>
      </c>
      <c r="E125" s="114">
        <v>143968</v>
      </c>
      <c r="F125" s="114">
        <v>0</v>
      </c>
      <c r="G125" s="114">
        <v>243589.79586564421</v>
      </c>
      <c r="H125" s="114">
        <v>5731066.0706382459</v>
      </c>
      <c r="I125" s="114">
        <v>795128.27554079681</v>
      </c>
      <c r="J125" s="114">
        <v>8548475.0999999996</v>
      </c>
      <c r="K125" s="115">
        <v>12.9</v>
      </c>
      <c r="L125" s="128">
        <v>7117388</v>
      </c>
      <c r="M125" s="128">
        <v>5300855.1702719787</v>
      </c>
      <c r="N125" s="101">
        <f t="shared" si="20"/>
        <v>511599.53287457157</v>
      </c>
      <c r="O125" s="100">
        <f t="shared" si="21"/>
        <v>8.9267777856484695E-2</v>
      </c>
      <c r="P125" s="100">
        <f t="shared" si="22"/>
        <v>0.30635282803893443</v>
      </c>
      <c r="Q125" s="100">
        <f t="shared" si="23"/>
        <v>6.4147146158032325E-2</v>
      </c>
      <c r="R125" s="100">
        <f t="shared" si="24"/>
        <v>2.5120631698452373E-2</v>
      </c>
      <c r="S125" s="100">
        <f t="shared" si="26"/>
        <v>2.0227645310330139E-2</v>
      </c>
      <c r="T125" s="130">
        <f t="shared" si="27"/>
        <v>0.92493352980689747</v>
      </c>
      <c r="U125" s="100">
        <f t="shared" si="25"/>
        <v>6.4147146158032325E-2</v>
      </c>
    </row>
    <row r="126" spans="1:21" x14ac:dyDescent="0.3">
      <c r="A126" s="112" t="s">
        <v>34</v>
      </c>
      <c r="B126" s="114">
        <v>8330256.9994004983</v>
      </c>
      <c r="C126" s="114">
        <v>10561808.674338449</v>
      </c>
      <c r="D126" s="114">
        <v>401662.96200273186</v>
      </c>
      <c r="E126" s="114">
        <v>680445.57000000007</v>
      </c>
      <c r="F126" s="114">
        <v>1149443.1429352197</v>
      </c>
      <c r="G126" s="114">
        <v>3191009.5804813607</v>
      </c>
      <c r="H126" s="114">
        <v>171775415.7059193</v>
      </c>
      <c r="I126" s="114">
        <v>26891320.096002266</v>
      </c>
      <c r="J126" s="114">
        <v>256220718.07500002</v>
      </c>
      <c r="K126" s="115">
        <v>35.6</v>
      </c>
      <c r="L126" s="128">
        <v>67309226.75</v>
      </c>
      <c r="M126" s="128">
        <v>179275467.30668178</v>
      </c>
      <c r="N126" s="101">
        <f t="shared" si="20"/>
        <v>9010702.5694004968</v>
      </c>
      <c r="O126" s="100">
        <f t="shared" si="21"/>
        <v>5.2456299013281867E-2</v>
      </c>
      <c r="P126" s="100">
        <f t="shared" si="22"/>
        <v>0.11866318087358399</v>
      </c>
      <c r="Q126" s="100">
        <f t="shared" si="23"/>
        <v>4.8495047822570581E-2</v>
      </c>
      <c r="R126" s="100">
        <f t="shared" si="24"/>
        <v>3.9612511907112921E-3</v>
      </c>
      <c r="S126" s="100">
        <f t="shared" si="26"/>
        <v>1.0109246575173293E-2</v>
      </c>
      <c r="T126" s="130">
        <f t="shared" si="27"/>
        <v>1.0436619615789644</v>
      </c>
      <c r="U126" s="100">
        <f t="shared" si="25"/>
        <v>5.518659409659081E-2</v>
      </c>
    </row>
    <row r="127" spans="1:21" x14ac:dyDescent="0.3">
      <c r="A127" s="112" t="s">
        <v>36</v>
      </c>
      <c r="B127" s="114">
        <v>3281838.4917549025</v>
      </c>
      <c r="C127" s="114">
        <v>4401462.4840656556</v>
      </c>
      <c r="D127" s="114">
        <v>343791.21967885148</v>
      </c>
      <c r="E127" s="114">
        <v>351333.34</v>
      </c>
      <c r="F127" s="114">
        <v>424499.43263190176</v>
      </c>
      <c r="G127" s="114">
        <v>1573767.5198353557</v>
      </c>
      <c r="H127" s="114">
        <v>58996933.174217895</v>
      </c>
      <c r="I127" s="114">
        <v>10058338.767293137</v>
      </c>
      <c r="J127" s="114">
        <v>88000000</v>
      </c>
      <c r="K127" s="115">
        <v>38.400000000000006</v>
      </c>
      <c r="L127" s="128">
        <v>27500000</v>
      </c>
      <c r="M127" s="128">
        <v>67055591.781954236</v>
      </c>
      <c r="N127" s="101">
        <f t="shared" si="20"/>
        <v>3633171.8317549024</v>
      </c>
      <c r="O127" s="100">
        <f t="shared" si="21"/>
        <v>6.1582384647455302E-2</v>
      </c>
      <c r="P127" s="100">
        <f t="shared" si="22"/>
        <v>0.15646396052525105</v>
      </c>
      <c r="Q127" s="100">
        <f t="shared" si="23"/>
        <v>5.5627272727272727E-2</v>
      </c>
      <c r="R127" s="100">
        <f t="shared" si="24"/>
        <v>5.9551119201825794E-3</v>
      </c>
      <c r="S127" s="100">
        <f t="shared" si="26"/>
        <v>1.277575781818182E-2</v>
      </c>
      <c r="T127" s="130">
        <f t="shared" si="27"/>
        <v>1.1365945342267052</v>
      </c>
      <c r="U127" s="100">
        <f t="shared" si="25"/>
        <v>6.2822552376442881E-2</v>
      </c>
    </row>
    <row r="128" spans="1:21" x14ac:dyDescent="0.3">
      <c r="A128" s="112" t="s">
        <v>37</v>
      </c>
      <c r="B128" s="114">
        <v>12067.554512908204</v>
      </c>
      <c r="C128" s="114">
        <v>12570.369284279379</v>
      </c>
      <c r="D128" s="114">
        <v>502.81477137117508</v>
      </c>
      <c r="E128" s="114">
        <v>0</v>
      </c>
      <c r="F128" s="114">
        <v>0</v>
      </c>
      <c r="G128" s="114">
        <v>3476.3044528083838</v>
      </c>
      <c r="H128" s="114">
        <v>201125.90854847006</v>
      </c>
      <c r="I128" s="114">
        <v>36903.548138236794</v>
      </c>
      <c r="J128" s="114">
        <v>300000</v>
      </c>
      <c r="K128" s="115">
        <v>36</v>
      </c>
      <c r="L128" s="128">
        <v>100000</v>
      </c>
      <c r="M128" s="128">
        <v>246023.65425491196</v>
      </c>
      <c r="N128" s="101">
        <f t="shared" si="20"/>
        <v>12067.554512908204</v>
      </c>
      <c r="O128" s="100">
        <f t="shared" si="21"/>
        <v>0.06</v>
      </c>
      <c r="P128" s="100">
        <f t="shared" si="22"/>
        <v>9.4199734935690047E-2</v>
      </c>
      <c r="Q128" s="100">
        <f t="shared" si="23"/>
        <v>0.06</v>
      </c>
      <c r="R128" s="100">
        <f t="shared" si="24"/>
        <v>0</v>
      </c>
      <c r="S128" s="100">
        <f t="shared" si="26"/>
        <v>0</v>
      </c>
      <c r="T128" s="130">
        <f t="shared" si="27"/>
        <v>1.2232320342539154</v>
      </c>
      <c r="U128" s="100">
        <f t="shared" si="25"/>
        <v>0.06</v>
      </c>
    </row>
    <row r="129" spans="1:21" x14ac:dyDescent="0.3">
      <c r="A129" s="112" t="s">
        <v>39</v>
      </c>
      <c r="B129" s="114">
        <v>4104513.1813664418</v>
      </c>
      <c r="C129" s="114">
        <v>4856330.5626542717</v>
      </c>
      <c r="D129" s="114">
        <v>113967.99607899018</v>
      </c>
      <c r="E129" s="114">
        <v>599782.86</v>
      </c>
      <c r="F129" s="114">
        <v>38066.525208839012</v>
      </c>
      <c r="G129" s="114">
        <v>1871480.5713577571</v>
      </c>
      <c r="H129" s="114">
        <v>66954814.955785692</v>
      </c>
      <c r="I129" s="114">
        <v>9996859.2933673076</v>
      </c>
      <c r="J129" s="114">
        <v>99870000</v>
      </c>
      <c r="K129" s="115">
        <v>37.5</v>
      </c>
      <c r="L129" s="128">
        <v>33040000</v>
      </c>
      <c r="M129" s="128">
        <v>66645728.622448713</v>
      </c>
      <c r="N129" s="101">
        <f t="shared" si="20"/>
        <v>4704296.0413664421</v>
      </c>
      <c r="O129" s="100">
        <f t="shared" si="21"/>
        <v>7.0260757862940448E-2</v>
      </c>
      <c r="P129" s="100">
        <f t="shared" si="22"/>
        <v>0.18720685331636533</v>
      </c>
      <c r="Q129" s="100">
        <f t="shared" si="23"/>
        <v>6.1302733553619704E-2</v>
      </c>
      <c r="R129" s="100">
        <f t="shared" si="24"/>
        <v>8.9580243093207394E-3</v>
      </c>
      <c r="S129" s="100">
        <f t="shared" si="26"/>
        <v>1.815323426150121E-2</v>
      </c>
      <c r="T129" s="130">
        <f t="shared" si="27"/>
        <v>0.99538365786626271</v>
      </c>
      <c r="U129" s="100">
        <f t="shared" si="25"/>
        <v>6.1871274072086924E-2</v>
      </c>
    </row>
    <row r="130" spans="1:21" x14ac:dyDescent="0.3">
      <c r="A130" s="112" t="s">
        <v>44</v>
      </c>
      <c r="B130" s="114">
        <v>321160.1972391301</v>
      </c>
      <c r="C130" s="114">
        <v>424757.99243460293</v>
      </c>
      <c r="D130" s="114">
        <v>24387.522041044751</v>
      </c>
      <c r="E130" s="114">
        <v>70394</v>
      </c>
      <c r="F130" s="114">
        <v>8816.2731544280832</v>
      </c>
      <c r="G130" s="114">
        <v>158783.8900259964</v>
      </c>
      <c r="H130" s="114">
        <v>5329434.3247173605</v>
      </c>
      <c r="I130" s="114">
        <v>963397.769601651</v>
      </c>
      <c r="J130" s="114">
        <v>7949400</v>
      </c>
      <c r="K130" s="115">
        <v>40</v>
      </c>
      <c r="L130" s="128">
        <v>2619850</v>
      </c>
      <c r="M130" s="128">
        <v>6422651.79734434</v>
      </c>
      <c r="N130" s="101">
        <f t="shared" si="20"/>
        <v>391554.19723913004</v>
      </c>
      <c r="O130" s="100">
        <f t="shared" si="21"/>
        <v>7.3470123353081299E-2</v>
      </c>
      <c r="P130" s="100">
        <f t="shared" si="22"/>
        <v>0.16481654311038202</v>
      </c>
      <c r="Q130" s="100">
        <f t="shared" si="23"/>
        <v>6.0261592069841746E-2</v>
      </c>
      <c r="R130" s="100">
        <f t="shared" si="24"/>
        <v>1.3208531283239568E-2</v>
      </c>
      <c r="S130" s="100">
        <f t="shared" si="26"/>
        <v>2.6869477260148482E-2</v>
      </c>
      <c r="T130" s="130">
        <f t="shared" si="27"/>
        <v>1.2051282380114434</v>
      </c>
      <c r="U130" s="100">
        <f t="shared" si="25"/>
        <v>6.1915852656849846E-2</v>
      </c>
    </row>
    <row r="131" spans="1:21" x14ac:dyDescent="0.3">
      <c r="A131" s="112" t="s">
        <v>45</v>
      </c>
      <c r="B131" s="114">
        <v>1119600.8909198167</v>
      </c>
      <c r="C131" s="114">
        <v>1333009.2848230482</v>
      </c>
      <c r="D131" s="114">
        <v>13408.393903231481</v>
      </c>
      <c r="E131" s="114">
        <v>200000</v>
      </c>
      <c r="F131" s="114">
        <v>0</v>
      </c>
      <c r="G131" s="114">
        <v>676479.33203452383</v>
      </c>
      <c r="H131" s="114">
        <v>13408393.90323134</v>
      </c>
      <c r="I131" s="114">
        <v>1944119.2396497929</v>
      </c>
      <c r="J131" s="114">
        <v>20000000</v>
      </c>
      <c r="K131" s="115">
        <v>24</v>
      </c>
      <c r="L131" s="128">
        <v>10000000</v>
      </c>
      <c r="M131" s="128">
        <v>12960794.93099862</v>
      </c>
      <c r="N131" s="101">
        <f t="shared" si="20"/>
        <v>1319600.8909198167</v>
      </c>
      <c r="O131" s="100">
        <f t="shared" si="21"/>
        <v>9.8416029573967181E-2</v>
      </c>
      <c r="P131" s="100">
        <f t="shared" si="22"/>
        <v>0.34796185246146866</v>
      </c>
      <c r="Q131" s="100">
        <f t="shared" si="23"/>
        <v>8.3499999999999991E-2</v>
      </c>
      <c r="R131" s="100">
        <f t="shared" si="24"/>
        <v>1.4916029573967189E-2</v>
      </c>
      <c r="S131" s="100">
        <f t="shared" si="26"/>
        <v>0.02</v>
      </c>
      <c r="T131" s="130">
        <f t="shared" si="27"/>
        <v>0.96661800246449714</v>
      </c>
      <c r="U131" s="100">
        <f t="shared" si="25"/>
        <v>8.3499999999999991E-2</v>
      </c>
    </row>
    <row r="132" spans="1:21" x14ac:dyDescent="0.3">
      <c r="A132" s="112" t="s">
        <v>47</v>
      </c>
      <c r="B132" s="114">
        <v>2735133.8283444988</v>
      </c>
      <c r="C132" s="114">
        <v>3418717.7035528752</v>
      </c>
      <c r="D132" s="114">
        <v>134375.49520837649</v>
      </c>
      <c r="E132" s="114">
        <v>549208.38</v>
      </c>
      <c r="F132" s="114">
        <v>0</v>
      </c>
      <c r="G132" s="114">
        <v>1028840.6035961984</v>
      </c>
      <c r="H132" s="114">
        <v>52470204.527889311</v>
      </c>
      <c r="I132" s="114">
        <v>10043681.388764966</v>
      </c>
      <c r="J132" s="114">
        <v>92007385</v>
      </c>
      <c r="K132" s="115">
        <v>43.2</v>
      </c>
      <c r="L132" s="128">
        <v>22380531</v>
      </c>
      <c r="M132" s="128">
        <v>66957875.925099775</v>
      </c>
      <c r="N132" s="101">
        <f t="shared" si="20"/>
        <v>3284342.2083444986</v>
      </c>
      <c r="O132" s="100">
        <f t="shared" si="21"/>
        <v>6.2594423595181206E-2</v>
      </c>
      <c r="P132" s="100">
        <f t="shared" si="22"/>
        <v>0.10243660305145452</v>
      </c>
      <c r="Q132" s="100">
        <f t="shared" si="23"/>
        <v>5.2127371199605338E-2</v>
      </c>
      <c r="R132" s="100">
        <f t="shared" si="24"/>
        <v>1.0467052395575877E-2</v>
      </c>
      <c r="S132" s="100">
        <f t="shared" si="26"/>
        <v>2.4539559852266239E-2</v>
      </c>
      <c r="T132" s="130">
        <f t="shared" si="27"/>
        <v>1.2761123484759789</v>
      </c>
      <c r="U132" s="100">
        <f t="shared" si="25"/>
        <v>5.2127371199605338E-2</v>
      </c>
    </row>
    <row r="133" spans="1:21" x14ac:dyDescent="0.3">
      <c r="A133" s="112" t="s">
        <v>50</v>
      </c>
      <c r="B133" s="114">
        <v>2979005.8523741998</v>
      </c>
      <c r="C133" s="114">
        <v>3650389.9995402</v>
      </c>
      <c r="D133" s="114">
        <v>104771.14716600016</v>
      </c>
      <c r="E133" s="114">
        <v>566613</v>
      </c>
      <c r="F133" s="114">
        <v>0</v>
      </c>
      <c r="G133" s="114">
        <v>1563115.0521433987</v>
      </c>
      <c r="H133" s="114">
        <v>52121147.165999994</v>
      </c>
      <c r="I133" s="114">
        <v>7666074.7337817512</v>
      </c>
      <c r="J133" s="114">
        <v>57912385.739999995</v>
      </c>
      <c r="K133" s="115">
        <v>19.2</v>
      </c>
      <c r="L133" s="128">
        <v>39368114.369999997</v>
      </c>
      <c r="M133" s="128">
        <v>51107164.891878352</v>
      </c>
      <c r="N133" s="101">
        <f t="shared" si="20"/>
        <v>3545618.8523741998</v>
      </c>
      <c r="O133" s="100">
        <f t="shared" si="21"/>
        <v>6.8026492991065654E-2</v>
      </c>
      <c r="P133" s="100">
        <f t="shared" si="22"/>
        <v>0.20390031488413346</v>
      </c>
      <c r="Q133" s="100">
        <f t="shared" si="23"/>
        <v>5.7155416071069984E-2</v>
      </c>
      <c r="R133" s="100">
        <f t="shared" si="24"/>
        <v>1.0871076919995665E-2</v>
      </c>
      <c r="S133" s="100">
        <f t="shared" si="26"/>
        <v>1.4392688323212673E-2</v>
      </c>
      <c r="T133" s="130">
        <f t="shared" si="27"/>
        <v>0.98054566468208726</v>
      </c>
      <c r="U133" s="100">
        <f t="shared" si="25"/>
        <v>5.7155416071069984E-2</v>
      </c>
    </row>
    <row r="134" spans="1:21" x14ac:dyDescent="0.3">
      <c r="A134" s="112" t="s">
        <v>51</v>
      </c>
      <c r="B134" s="114">
        <v>2546691.7931159064</v>
      </c>
      <c r="C134" s="114">
        <v>3491487.3805285287</v>
      </c>
      <c r="D134" s="114">
        <v>205935.58741262232</v>
      </c>
      <c r="E134" s="114">
        <v>738860</v>
      </c>
      <c r="F134" s="114">
        <v>0</v>
      </c>
      <c r="G134" s="114">
        <v>1333928.5354716019</v>
      </c>
      <c r="H134" s="114">
        <v>43759118.028409146</v>
      </c>
      <c r="I134" s="114">
        <v>6596562.5326297861</v>
      </c>
      <c r="J134" s="114">
        <v>76732348.500000015</v>
      </c>
      <c r="K134" s="115">
        <v>21.6</v>
      </c>
      <c r="L134" s="128">
        <v>32595357</v>
      </c>
      <c r="M134" s="128">
        <v>43977083.55086524</v>
      </c>
      <c r="N134" s="101">
        <f t="shared" si="20"/>
        <v>3285551.7931159064</v>
      </c>
      <c r="O134" s="100">
        <f t="shared" si="21"/>
        <v>7.5082678562736843E-2</v>
      </c>
      <c r="P134" s="100">
        <f t="shared" si="22"/>
        <v>0.20221570384171253</v>
      </c>
      <c r="Q134" s="100">
        <f t="shared" si="23"/>
        <v>5.8197968968719885E-2</v>
      </c>
      <c r="R134" s="100">
        <f t="shared" si="24"/>
        <v>1.6884709594016951E-2</v>
      </c>
      <c r="S134" s="100">
        <f t="shared" si="26"/>
        <v>2.2667645579092753E-2</v>
      </c>
      <c r="T134" s="130">
        <f t="shared" si="27"/>
        <v>1.0049810309776945</v>
      </c>
      <c r="U134" s="100">
        <f t="shared" si="25"/>
        <v>5.8197968968719885E-2</v>
      </c>
    </row>
    <row r="135" spans="1:21" x14ac:dyDescent="0.3">
      <c r="A135" s="112" t="s">
        <v>53</v>
      </c>
      <c r="B135" s="114">
        <v>3447200.2152690906</v>
      </c>
      <c r="C135" s="114">
        <v>4308395.8630963517</v>
      </c>
      <c r="D135" s="114">
        <v>298617.64782726113</v>
      </c>
      <c r="E135" s="114">
        <v>562578</v>
      </c>
      <c r="F135" s="114">
        <v>0</v>
      </c>
      <c r="G135" s="114">
        <v>1518043.1667520555</v>
      </c>
      <c r="H135" s="114">
        <v>52389061.022326604</v>
      </c>
      <c r="I135" s="114">
        <v>7735224.0306163216</v>
      </c>
      <c r="J135" s="114">
        <v>91865098.5</v>
      </c>
      <c r="K135" s="115">
        <v>44.400000000000006</v>
      </c>
      <c r="L135" s="128">
        <v>24828405</v>
      </c>
      <c r="M135" s="128">
        <v>51568160.204108812</v>
      </c>
      <c r="N135" s="101">
        <f t="shared" si="20"/>
        <v>4009778.2152690906</v>
      </c>
      <c r="O135" s="100">
        <f t="shared" si="21"/>
        <v>7.653846312611419E-2</v>
      </c>
      <c r="P135" s="100">
        <f t="shared" si="22"/>
        <v>0.19625070466525349</v>
      </c>
      <c r="Q135" s="100">
        <f t="shared" si="23"/>
        <v>6.5799999999999997E-2</v>
      </c>
      <c r="R135" s="100">
        <f t="shared" si="24"/>
        <v>1.0738463126114182E-2</v>
      </c>
      <c r="S135" s="100">
        <f t="shared" si="26"/>
        <v>2.2658644403456444E-2</v>
      </c>
      <c r="T135" s="130">
        <f t="shared" si="27"/>
        <v>0.98433068273798707</v>
      </c>
      <c r="U135" s="100">
        <f t="shared" si="25"/>
        <v>6.5799999999999997E-2</v>
      </c>
    </row>
    <row r="136" spans="1:21" x14ac:dyDescent="0.3">
      <c r="A136" s="112" t="s">
        <v>57</v>
      </c>
      <c r="B136" s="114">
        <v>21825493.459472883</v>
      </c>
      <c r="C136" s="114">
        <v>29528924.355763383</v>
      </c>
      <c r="D136" s="114">
        <v>933820.62629049562</v>
      </c>
      <c r="E136" s="114">
        <v>6769610.2699999996</v>
      </c>
      <c r="F136" s="114">
        <v>0</v>
      </c>
      <c r="G136" s="114">
        <v>12345813.153080305</v>
      </c>
      <c r="H136" s="114">
        <v>327150697.46535826</v>
      </c>
      <c r="I136" s="114">
        <v>69241000.010695577</v>
      </c>
      <c r="J136" s="114">
        <v>573664243.27000022</v>
      </c>
      <c r="K136" s="115">
        <v>25.094117647058823</v>
      </c>
      <c r="L136" s="128">
        <v>270361061.61000001</v>
      </c>
      <c r="M136" s="128">
        <v>461606666.73797053</v>
      </c>
      <c r="N136" s="101">
        <f t="shared" si="20"/>
        <v>28595103.729472887</v>
      </c>
      <c r="O136" s="100">
        <f t="shared" si="21"/>
        <v>8.7406519231097782E-2</v>
      </c>
      <c r="P136" s="100">
        <f t="shared" si="22"/>
        <v>0.17830206310095553</v>
      </c>
      <c r="Q136" s="100">
        <f t="shared" si="23"/>
        <v>6.6713883322177439E-2</v>
      </c>
      <c r="R136" s="100">
        <f t="shared" si="24"/>
        <v>2.0692635908920318E-2</v>
      </c>
      <c r="S136" s="100">
        <f t="shared" si="26"/>
        <v>2.5039146649620966E-2</v>
      </c>
      <c r="T136" s="130">
        <f t="shared" si="27"/>
        <v>1.4109909296062244</v>
      </c>
      <c r="U136" s="100">
        <f t="shared" si="25"/>
        <v>6.6713883322177439E-2</v>
      </c>
    </row>
    <row r="137" spans="1:21" x14ac:dyDescent="0.3">
      <c r="A137" s="112" t="s">
        <v>58</v>
      </c>
      <c r="B137" s="114">
        <v>5551163.0825066688</v>
      </c>
      <c r="C137" s="114">
        <v>6850736.11446831</v>
      </c>
      <c r="D137" s="114">
        <v>85402.50896164123</v>
      </c>
      <c r="E137" s="114">
        <v>1214170.523</v>
      </c>
      <c r="F137" s="114">
        <v>0</v>
      </c>
      <c r="G137" s="114">
        <v>2806764.3412900176</v>
      </c>
      <c r="H137" s="114">
        <v>85402508.961641058</v>
      </c>
      <c r="I137" s="114">
        <v>22782502.68248336</v>
      </c>
      <c r="J137" s="114">
        <v>149754734</v>
      </c>
      <c r="K137" s="115">
        <v>42</v>
      </c>
      <c r="L137" s="128">
        <v>42251578</v>
      </c>
      <c r="M137" s="128">
        <v>151883351.21655574</v>
      </c>
      <c r="N137" s="101">
        <f t="shared" si="20"/>
        <v>6765333.6055066688</v>
      </c>
      <c r="O137" s="100">
        <f t="shared" si="21"/>
        <v>7.9217035749445608E-2</v>
      </c>
      <c r="P137" s="100">
        <f t="shared" si="22"/>
        <v>0.12319824474104142</v>
      </c>
      <c r="Q137" s="100">
        <f t="shared" si="23"/>
        <v>6.5000000000000002E-2</v>
      </c>
      <c r="R137" s="100">
        <f t="shared" si="24"/>
        <v>1.4217035749445611E-2</v>
      </c>
      <c r="S137" s="100">
        <f t="shared" si="26"/>
        <v>2.8736690568101388E-2</v>
      </c>
      <c r="T137" s="130">
        <f t="shared" si="27"/>
        <v>1.7784413252399278</v>
      </c>
      <c r="U137" s="100">
        <f t="shared" si="25"/>
        <v>6.5000000000000002E-2</v>
      </c>
    </row>
    <row r="138" spans="1:21" x14ac:dyDescent="0.3">
      <c r="A138" s="112" t="s">
        <v>59</v>
      </c>
      <c r="B138" s="114">
        <v>1240364.5082202831</v>
      </c>
      <c r="C138" s="114">
        <v>1502516.584943668</v>
      </c>
      <c r="D138" s="114">
        <v>109152.0767233849</v>
      </c>
      <c r="E138" s="114">
        <v>153000</v>
      </c>
      <c r="F138" s="114">
        <v>0</v>
      </c>
      <c r="G138" s="114">
        <v>464574.20516341389</v>
      </c>
      <c r="H138" s="114">
        <v>19845832.131524529</v>
      </c>
      <c r="I138" s="114">
        <v>4429327.6306527667</v>
      </c>
      <c r="J138" s="114">
        <v>34800000</v>
      </c>
      <c r="K138" s="115">
        <v>69.599999999999994</v>
      </c>
      <c r="L138" s="128">
        <v>6000000</v>
      </c>
      <c r="M138" s="128">
        <v>29528850.871018447</v>
      </c>
      <c r="N138" s="101">
        <f t="shared" si="20"/>
        <v>1393364.5082202831</v>
      </c>
      <c r="O138" s="100">
        <f t="shared" si="21"/>
        <v>7.0209427298690286E-2</v>
      </c>
      <c r="P138" s="100">
        <f t="shared" si="22"/>
        <v>0.10488594294727027</v>
      </c>
      <c r="Q138" s="100">
        <f t="shared" si="23"/>
        <v>6.25E-2</v>
      </c>
      <c r="R138" s="100">
        <f t="shared" si="24"/>
        <v>7.7094272986902848E-3</v>
      </c>
      <c r="S138" s="100">
        <f t="shared" si="26"/>
        <v>2.5499999999999998E-2</v>
      </c>
      <c r="T138" s="130">
        <f t="shared" si="27"/>
        <v>1.4879119542744053</v>
      </c>
      <c r="U138" s="100">
        <f t="shared" si="25"/>
        <v>6.25E-2</v>
      </c>
    </row>
    <row r="139" spans="1:21" x14ac:dyDescent="0.3">
      <c r="A139" s="112" t="s">
        <v>61</v>
      </c>
      <c r="B139" s="114">
        <v>623489.37249880494</v>
      </c>
      <c r="C139" s="114">
        <v>771114.1182086356</v>
      </c>
      <c r="D139" s="114">
        <v>22667.895709830758</v>
      </c>
      <c r="E139" s="114">
        <v>124956.85</v>
      </c>
      <c r="F139" s="114">
        <v>0</v>
      </c>
      <c r="G139" s="114">
        <v>331942.60178120667</v>
      </c>
      <c r="H139" s="114">
        <v>10952947.669461062</v>
      </c>
      <c r="I139" s="114">
        <v>1618190.1450970422</v>
      </c>
      <c r="J139" s="114">
        <v>11988930.960000001</v>
      </c>
      <c r="K139" s="115">
        <v>29.599999999999998</v>
      </c>
      <c r="L139" s="128">
        <v>4681956.8499999996</v>
      </c>
      <c r="M139" s="128">
        <v>10787934.300646948</v>
      </c>
      <c r="N139" s="101">
        <f t="shared" si="20"/>
        <v>748446.2224988048</v>
      </c>
      <c r="O139" s="100">
        <f t="shared" si="21"/>
        <v>6.8332858430942542E-2</v>
      </c>
      <c r="P139" s="100">
        <f t="shared" si="22"/>
        <v>0.20513201293862793</v>
      </c>
      <c r="Q139" s="100">
        <f t="shared" si="23"/>
        <v>5.6924345054365041E-2</v>
      </c>
      <c r="R139" s="100">
        <f t="shared" si="24"/>
        <v>1.1408513376577511E-2</v>
      </c>
      <c r="S139" s="100">
        <f t="shared" si="26"/>
        <v>2.6689022133982294E-2</v>
      </c>
      <c r="T139" s="130">
        <f t="shared" si="27"/>
        <v>0.98493434153125703</v>
      </c>
      <c r="U139" s="100">
        <f t="shared" si="25"/>
        <v>5.6924345054365041E-2</v>
      </c>
    </row>
    <row r="140" spans="1:21" x14ac:dyDescent="0.3">
      <c r="A140" s="112" t="s">
        <v>62</v>
      </c>
      <c r="B140" s="114">
        <v>1911691.5824262509</v>
      </c>
      <c r="C140" s="114">
        <v>2333800.8234005654</v>
      </c>
      <c r="D140" s="114">
        <v>176780.73097431404</v>
      </c>
      <c r="E140" s="114">
        <v>245328.50999999995</v>
      </c>
      <c r="F140" s="114">
        <v>0</v>
      </c>
      <c r="G140" s="114">
        <v>845553.13030770491</v>
      </c>
      <c r="H140" s="114">
        <v>36226732.673327044</v>
      </c>
      <c r="I140" s="114">
        <v>5491546.3732958632</v>
      </c>
      <c r="J140" s="114">
        <v>39653234</v>
      </c>
      <c r="K140" s="115">
        <v>50.550000000000004</v>
      </c>
      <c r="L140" s="128">
        <v>12524645</v>
      </c>
      <c r="M140" s="128">
        <v>36610309.155305758</v>
      </c>
      <c r="N140" s="101">
        <f t="shared" si="20"/>
        <v>2157020.0924262516</v>
      </c>
      <c r="O140" s="100">
        <f t="shared" si="21"/>
        <v>5.9542220157613568E-2</v>
      </c>
      <c r="P140" s="100">
        <f t="shared" si="22"/>
        <v>0.15397359374391098</v>
      </c>
      <c r="Q140" s="100">
        <f t="shared" si="23"/>
        <v>5.2770190446509352E-2</v>
      </c>
      <c r="R140" s="100">
        <f t="shared" si="24"/>
        <v>6.7720297111041978E-3</v>
      </c>
      <c r="S140" s="100">
        <f t="shared" si="26"/>
        <v>1.9587661766062029E-2</v>
      </c>
      <c r="T140" s="130">
        <f t="shared" si="27"/>
        <v>1.0105882163163209</v>
      </c>
      <c r="U140" s="100">
        <f t="shared" si="25"/>
        <v>5.2770190446509352E-2</v>
      </c>
    </row>
    <row r="141" spans="1:21" x14ac:dyDescent="0.3">
      <c r="A141" s="112" t="s">
        <v>63</v>
      </c>
      <c r="B141" s="114">
        <v>863402.65918158146</v>
      </c>
      <c r="C141" s="114">
        <v>1046100.3849411722</v>
      </c>
      <c r="D141" s="114">
        <v>19186.725759590743</v>
      </c>
      <c r="E141" s="114">
        <v>163511</v>
      </c>
      <c r="F141" s="114">
        <v>0</v>
      </c>
      <c r="G141" s="114">
        <v>338182.62973078067</v>
      </c>
      <c r="H141" s="114">
        <v>19186725.7595907</v>
      </c>
      <c r="I141" s="114">
        <v>2947248.4961161064</v>
      </c>
      <c r="J141" s="114">
        <v>21001500</v>
      </c>
      <c r="K141" s="115">
        <v>36</v>
      </c>
      <c r="L141" s="128">
        <v>7000500</v>
      </c>
      <c r="M141" s="128">
        <v>19648323.307440709</v>
      </c>
      <c r="N141" s="101">
        <f t="shared" si="20"/>
        <v>1026913.6591815815</v>
      </c>
      <c r="O141" s="100">
        <f t="shared" si="21"/>
        <v>5.3522089805670317E-2</v>
      </c>
      <c r="P141" s="100">
        <f t="shared" si="22"/>
        <v>0.11474520393391967</v>
      </c>
      <c r="Q141" s="100">
        <f t="shared" si="23"/>
        <v>4.4999999999999998E-2</v>
      </c>
      <c r="R141" s="100">
        <f t="shared" si="24"/>
        <v>8.5220898056703187E-3</v>
      </c>
      <c r="S141" s="100">
        <f t="shared" si="26"/>
        <v>2.3357045925291052E-2</v>
      </c>
      <c r="T141" s="130">
        <f t="shared" si="27"/>
        <v>1.0240581719691946</v>
      </c>
      <c r="U141" s="100">
        <f t="shared" si="25"/>
        <v>4.4999999999999998E-2</v>
      </c>
    </row>
    <row r="142" spans="1:21" x14ac:dyDescent="0.3">
      <c r="A142" s="112" t="s">
        <v>67</v>
      </c>
      <c r="B142" s="114">
        <v>1006804.9683299717</v>
      </c>
      <c r="C142" s="114">
        <v>1207812.7909745337</v>
      </c>
      <c r="D142" s="114">
        <v>109435.32264456211</v>
      </c>
      <c r="E142" s="114">
        <v>91572.5</v>
      </c>
      <c r="F142" s="114">
        <v>0</v>
      </c>
      <c r="G142" s="114">
        <v>391681.91744316369</v>
      </c>
      <c r="H142" s="114">
        <v>21887064.528912429</v>
      </c>
      <c r="I142" s="114">
        <v>3183958.7953129523</v>
      </c>
      <c r="J142" s="114">
        <v>23957250</v>
      </c>
      <c r="K142" s="115">
        <v>27</v>
      </c>
      <c r="L142" s="128">
        <v>10000000</v>
      </c>
      <c r="M142" s="128">
        <v>21226391.968753017</v>
      </c>
      <c r="N142" s="101">
        <f t="shared" si="20"/>
        <v>1098377.4683299717</v>
      </c>
      <c r="O142" s="100">
        <f t="shared" si="21"/>
        <v>5.0183863938402261E-2</v>
      </c>
      <c r="P142" s="100">
        <f t="shared" si="22"/>
        <v>0.12301726957640015</v>
      </c>
      <c r="Q142" s="100">
        <f t="shared" si="23"/>
        <v>4.5999999999999999E-2</v>
      </c>
      <c r="R142" s="100">
        <f t="shared" si="24"/>
        <v>4.1838639384022616E-3</v>
      </c>
      <c r="S142" s="100">
        <f t="shared" si="26"/>
        <v>9.1572500000000005E-3</v>
      </c>
      <c r="T142" s="130">
        <f t="shared" si="27"/>
        <v>0.9698144737826</v>
      </c>
      <c r="U142" s="100">
        <f t="shared" si="25"/>
        <v>4.5999999999999999E-2</v>
      </c>
    </row>
    <row r="143" spans="1:21" x14ac:dyDescent="0.3">
      <c r="A143" s="112" t="s">
        <v>69</v>
      </c>
      <c r="B143" s="114">
        <v>127310.33537915404</v>
      </c>
      <c r="C143" s="114">
        <v>182269.75706681202</v>
      </c>
      <c r="D143" s="114">
        <v>14834.421687657974</v>
      </c>
      <c r="E143" s="114">
        <v>40125</v>
      </c>
      <c r="F143" s="114">
        <v>0</v>
      </c>
      <c r="G143" s="114">
        <v>78461.878278235468</v>
      </c>
      <c r="H143" s="114">
        <v>2214092.7892026789</v>
      </c>
      <c r="I143" s="114">
        <v>331647.99541018042</v>
      </c>
      <c r="J143" s="114">
        <v>2423512.5</v>
      </c>
      <c r="K143" s="115">
        <v>18</v>
      </c>
      <c r="L143" s="128">
        <v>1615675</v>
      </c>
      <c r="M143" s="128">
        <v>2210986.6360678696</v>
      </c>
      <c r="N143" s="101">
        <f t="shared" si="20"/>
        <v>167435.33537915404</v>
      </c>
      <c r="O143" s="100">
        <f t="shared" si="21"/>
        <v>7.5622546713342342E-2</v>
      </c>
      <c r="P143" s="100">
        <f t="shared" si="22"/>
        <v>0.23658179565112175</v>
      </c>
      <c r="Q143" s="100">
        <f t="shared" si="23"/>
        <v>5.7500000000000002E-2</v>
      </c>
      <c r="R143" s="100">
        <f t="shared" si="24"/>
        <v>1.8122546713342347E-2</v>
      </c>
      <c r="S143" s="100">
        <f t="shared" si="26"/>
        <v>2.4834821359493709E-2</v>
      </c>
      <c r="T143" s="130">
        <f t="shared" si="27"/>
        <v>0.99859709893372273</v>
      </c>
      <c r="U143" s="100">
        <f t="shared" si="25"/>
        <v>5.7500000000000002E-2</v>
      </c>
    </row>
    <row r="144" spans="1:21" x14ac:dyDescent="0.3">
      <c r="A144" s="112" t="s">
        <v>70</v>
      </c>
      <c r="B144" s="114">
        <v>48569.097519563868</v>
      </c>
      <c r="C144" s="114">
        <v>48569.097519563868</v>
      </c>
      <c r="D144" s="114">
        <v>0</v>
      </c>
      <c r="E144" s="114">
        <v>0</v>
      </c>
      <c r="F144" s="114">
        <v>0</v>
      </c>
      <c r="G144" s="114">
        <v>18725.05887133607</v>
      </c>
      <c r="H144" s="114">
        <v>817661.57440343208</v>
      </c>
      <c r="I144" s="114">
        <v>87670.357055196233</v>
      </c>
      <c r="J144" s="114">
        <v>895000</v>
      </c>
      <c r="K144" s="115">
        <v>12</v>
      </c>
      <c r="L144" s="128">
        <v>895000</v>
      </c>
      <c r="M144" s="128">
        <v>584469.04703464161</v>
      </c>
      <c r="N144" s="101">
        <f t="shared" si="20"/>
        <v>48569.097519563868</v>
      </c>
      <c r="O144" s="100">
        <f t="shared" si="21"/>
        <v>5.9400000000000001E-2</v>
      </c>
      <c r="P144" s="100">
        <f t="shared" si="22"/>
        <v>0.2135848364293417</v>
      </c>
      <c r="Q144" s="100">
        <f t="shared" si="23"/>
        <v>5.9400000000000001E-2</v>
      </c>
      <c r="R144" s="100">
        <f t="shared" si="24"/>
        <v>0</v>
      </c>
      <c r="S144" s="100">
        <f t="shared" si="26"/>
        <v>0</v>
      </c>
      <c r="T144" s="130">
        <f t="shared" si="27"/>
        <v>0.71480556911466908</v>
      </c>
      <c r="U144" s="100">
        <f t="shared" si="25"/>
        <v>5.9400000000000001E-2</v>
      </c>
    </row>
    <row r="145" spans="1:21" x14ac:dyDescent="0.3">
      <c r="A145" s="112" t="s">
        <v>73</v>
      </c>
      <c r="B145" s="114">
        <v>25735109.749253862</v>
      </c>
      <c r="C145" s="114">
        <v>31418302.751168832</v>
      </c>
      <c r="D145" s="114">
        <v>2720937.7019149656</v>
      </c>
      <c r="E145" s="114">
        <v>2962255.3</v>
      </c>
      <c r="F145" s="114">
        <v>0</v>
      </c>
      <c r="G145" s="114">
        <v>8310902.2705185367</v>
      </c>
      <c r="H145" s="114">
        <v>606259252.03399777</v>
      </c>
      <c r="I145" s="114">
        <v>33559225.981753744</v>
      </c>
      <c r="J145" s="114">
        <v>668059756.95000005</v>
      </c>
      <c r="K145" s="115">
        <v>41.368421052631582</v>
      </c>
      <c r="L145" s="128">
        <v>162305045.80000001</v>
      </c>
      <c r="M145" s="128">
        <v>223728173.21169165</v>
      </c>
      <c r="N145" s="101">
        <f t="shared" si="20"/>
        <v>28697365.049253866</v>
      </c>
      <c r="O145" s="100">
        <f t="shared" si="21"/>
        <v>4.7335137489406223E-2</v>
      </c>
      <c r="P145" s="100">
        <f t="shared" si="22"/>
        <v>0.24764880677037068</v>
      </c>
      <c r="Q145" s="100">
        <f t="shared" si="23"/>
        <v>4.2449017747626376E-2</v>
      </c>
      <c r="R145" s="100">
        <f t="shared" si="24"/>
        <v>4.8861197417798463E-3</v>
      </c>
      <c r="S145" s="100">
        <f t="shared" si="26"/>
        <v>1.8251159632154821E-2</v>
      </c>
      <c r="T145" s="130">
        <f t="shared" si="27"/>
        <v>0.36903053019163728</v>
      </c>
      <c r="U145" s="100">
        <f t="shared" si="25"/>
        <v>4.2449017747626376E-2</v>
      </c>
    </row>
    <row r="146" spans="1:21" x14ac:dyDescent="0.3">
      <c r="A146" s="112" t="s">
        <v>74</v>
      </c>
      <c r="B146" s="114">
        <v>284933.68071217596</v>
      </c>
      <c r="C146" s="114">
        <v>355305.47694210045</v>
      </c>
      <c r="D146" s="114">
        <v>44805.29622992449</v>
      </c>
      <c r="E146" s="114">
        <v>25566.5</v>
      </c>
      <c r="F146" s="114">
        <v>0</v>
      </c>
      <c r="G146" s="114">
        <v>97546.677106677176</v>
      </c>
      <c r="H146" s="114">
        <v>7000827.5359256985</v>
      </c>
      <c r="I146" s="114">
        <v>379805.02938806784</v>
      </c>
      <c r="J146" s="114">
        <v>7663000</v>
      </c>
      <c r="K146" s="115">
        <v>56</v>
      </c>
      <c r="L146" s="128">
        <v>1670000</v>
      </c>
      <c r="M146" s="128">
        <v>2532033.5292537855</v>
      </c>
      <c r="N146" s="101">
        <f t="shared" si="20"/>
        <v>310500.18071217596</v>
      </c>
      <c r="O146" s="100">
        <f t="shared" si="21"/>
        <v>4.4351925414360241E-2</v>
      </c>
      <c r="P146" s="100">
        <f t="shared" si="22"/>
        <v>0.2568335581649403</v>
      </c>
      <c r="Q146" s="100">
        <f t="shared" si="23"/>
        <v>4.0700000000000007E-2</v>
      </c>
      <c r="R146" s="100">
        <f t="shared" si="24"/>
        <v>3.6519254143602352E-3</v>
      </c>
      <c r="S146" s="100">
        <f t="shared" si="26"/>
        <v>1.5309281437125748E-2</v>
      </c>
      <c r="T146" s="130">
        <f t="shared" si="27"/>
        <v>0.36167631844382842</v>
      </c>
      <c r="U146" s="100">
        <f t="shared" si="25"/>
        <v>4.0700000000000007E-2</v>
      </c>
    </row>
    <row r="147" spans="1:21" x14ac:dyDescent="0.3">
      <c r="A147" s="112" t="s">
        <v>75</v>
      </c>
      <c r="B147" s="114">
        <v>3300092.4220903586</v>
      </c>
      <c r="C147" s="114">
        <v>4367990.5303635169</v>
      </c>
      <c r="D147" s="114">
        <v>331800.10827315878</v>
      </c>
      <c r="E147" s="114">
        <v>736098</v>
      </c>
      <c r="F147" s="114">
        <v>0</v>
      </c>
      <c r="G147" s="114">
        <v>1995353.7484684829</v>
      </c>
      <c r="H147" s="114">
        <v>51002759.757785574</v>
      </c>
      <c r="I147" s="114">
        <v>7717127.8204335459</v>
      </c>
      <c r="J147" s="114">
        <v>55826849.899999999</v>
      </c>
      <c r="K147" s="115">
        <v>38.4</v>
      </c>
      <c r="L147" s="128">
        <v>27329921</v>
      </c>
      <c r="M147" s="128">
        <v>51447518.802890301</v>
      </c>
      <c r="N147" s="101">
        <f t="shared" si="20"/>
        <v>4036190.4220903581</v>
      </c>
      <c r="O147" s="100">
        <f t="shared" si="21"/>
        <v>7.9136706351938799E-2</v>
      </c>
      <c r="P147" s="100">
        <f t="shared" si="22"/>
        <v>0.25856170778785731</v>
      </c>
      <c r="Q147" s="100">
        <f t="shared" si="23"/>
        <v>6.4704193219399256E-2</v>
      </c>
      <c r="R147" s="100">
        <f t="shared" si="24"/>
        <v>1.443251313253955E-2</v>
      </c>
      <c r="S147" s="100">
        <f t="shared" si="26"/>
        <v>2.6933777086293079E-2</v>
      </c>
      <c r="T147" s="130">
        <f t="shared" si="27"/>
        <v>1.0087202937099269</v>
      </c>
      <c r="U147" s="100">
        <f t="shared" si="25"/>
        <v>6.4704193219399256E-2</v>
      </c>
    </row>
    <row r="148" spans="1:21" x14ac:dyDescent="0.3">
      <c r="A148" s="112" t="s">
        <v>77</v>
      </c>
      <c r="B148" s="114">
        <v>12379.498452248668</v>
      </c>
      <c r="C148" s="114">
        <v>20379.49845224867</v>
      </c>
      <c r="D148" s="114">
        <v>0</v>
      </c>
      <c r="E148" s="114">
        <v>8000</v>
      </c>
      <c r="F148" s="114">
        <v>0</v>
      </c>
      <c r="G148" s="114">
        <v>12267.378129002653</v>
      </c>
      <c r="H148" s="114">
        <v>103162.48710207223</v>
      </c>
      <c r="I148" s="114">
        <v>17903.707830473151</v>
      </c>
      <c r="J148" s="114">
        <v>120000</v>
      </c>
      <c r="K148" s="115">
        <v>3.5999999999999996</v>
      </c>
      <c r="L148" s="128">
        <v>400000</v>
      </c>
      <c r="M148" s="128">
        <v>119358.05220315434</v>
      </c>
      <c r="N148" s="101">
        <f t="shared" si="20"/>
        <v>20379.49845224867</v>
      </c>
      <c r="O148" s="100">
        <f t="shared" si="21"/>
        <v>0.19754756815900093</v>
      </c>
      <c r="P148" s="100">
        <f t="shared" si="22"/>
        <v>0.68518645663569544</v>
      </c>
      <c r="Q148" s="100">
        <f t="shared" si="23"/>
        <v>0.12</v>
      </c>
      <c r="R148" s="100">
        <f t="shared" si="24"/>
        <v>7.7547568159000921E-2</v>
      </c>
      <c r="S148" s="100">
        <f t="shared" si="26"/>
        <v>0.02</v>
      </c>
      <c r="T148" s="130">
        <f t="shared" si="27"/>
        <v>1.1569908360687127</v>
      </c>
      <c r="U148" s="100">
        <f t="shared" si="25"/>
        <v>0.12</v>
      </c>
    </row>
    <row r="149" spans="1:21" x14ac:dyDescent="0.3">
      <c r="A149" s="112" t="s">
        <v>78</v>
      </c>
      <c r="B149" s="114">
        <v>705854.33043842856</v>
      </c>
      <c r="C149" s="114">
        <v>1104773.8495333449</v>
      </c>
      <c r="D149" s="114">
        <v>74169.519094916221</v>
      </c>
      <c r="E149" s="114">
        <v>324750</v>
      </c>
      <c r="F149" s="114">
        <v>0</v>
      </c>
      <c r="G149" s="114">
        <v>524953.18023608648</v>
      </c>
      <c r="H149" s="114">
        <v>11731570.719724821</v>
      </c>
      <c r="I149" s="114">
        <v>1928236.7837888459</v>
      </c>
      <c r="J149" s="114">
        <v>13646321.700000001</v>
      </c>
      <c r="K149" s="115">
        <v>21.2</v>
      </c>
      <c r="L149" s="128">
        <v>9258709</v>
      </c>
      <c r="M149" s="128">
        <v>12854911.89192564</v>
      </c>
      <c r="N149" s="101">
        <f t="shared" si="20"/>
        <v>1030604.3304384287</v>
      </c>
      <c r="O149" s="100">
        <f t="shared" si="21"/>
        <v>8.7848793231551425E-2</v>
      </c>
      <c r="P149" s="100">
        <f t="shared" si="22"/>
        <v>0.27224518516060636</v>
      </c>
      <c r="Q149" s="100">
        <f t="shared" si="23"/>
        <v>6.0167077989961203E-2</v>
      </c>
      <c r="R149" s="100">
        <f t="shared" si="24"/>
        <v>2.7681715241590209E-2</v>
      </c>
      <c r="S149" s="100">
        <f t="shared" si="26"/>
        <v>3.5075084442118223E-2</v>
      </c>
      <c r="T149" s="130">
        <f t="shared" si="27"/>
        <v>1.0957536888314618</v>
      </c>
      <c r="U149" s="100">
        <f t="shared" si="25"/>
        <v>6.0167077989961203E-2</v>
      </c>
    </row>
    <row r="150" spans="1:21" x14ac:dyDescent="0.3">
      <c r="A150" s="112" t="s">
        <v>79</v>
      </c>
      <c r="B150" s="114">
        <v>399758.01662279712</v>
      </c>
      <c r="C150" s="114">
        <v>452144.4345253483</v>
      </c>
      <c r="D150" s="114">
        <v>3989.2479025512002</v>
      </c>
      <c r="E150" s="114">
        <v>48397.17</v>
      </c>
      <c r="F150" s="114">
        <v>0</v>
      </c>
      <c r="G150" s="114">
        <v>147437.18424111832</v>
      </c>
      <c r="H150" s="114">
        <v>6707275.4911630843</v>
      </c>
      <c r="I150" s="114">
        <v>1005127.9710708677</v>
      </c>
      <c r="J150" s="114">
        <v>9229533.0960000008</v>
      </c>
      <c r="K150" s="115">
        <v>14</v>
      </c>
      <c r="L150" s="128">
        <v>11553499.439999999</v>
      </c>
      <c r="M150" s="128">
        <v>6700853.1404724531</v>
      </c>
      <c r="N150" s="101">
        <f t="shared" si="20"/>
        <v>448155.1866227971</v>
      </c>
      <c r="O150" s="100">
        <f t="shared" si="21"/>
        <v>6.6816278414871574E-2</v>
      </c>
      <c r="P150" s="100">
        <f t="shared" si="22"/>
        <v>0.14668498786680675</v>
      </c>
      <c r="Q150" s="100">
        <f t="shared" si="23"/>
        <v>5.960065560889561E-2</v>
      </c>
      <c r="R150" s="100">
        <f t="shared" si="24"/>
        <v>7.2156228059759662E-3</v>
      </c>
      <c r="S150" s="100">
        <f t="shared" si="26"/>
        <v>4.1889619895112921E-3</v>
      </c>
      <c r="T150" s="130">
        <f t="shared" si="27"/>
        <v>0.99904247996088835</v>
      </c>
      <c r="U150" s="100">
        <f t="shared" si="25"/>
        <v>5.960065560889561E-2</v>
      </c>
    </row>
    <row r="151" spans="1:21" x14ac:dyDescent="0.3">
      <c r="A151" s="112" t="s">
        <v>81</v>
      </c>
      <c r="B151" s="114">
        <v>6534031.4641853999</v>
      </c>
      <c r="C151" s="114">
        <v>8117194.9534074003</v>
      </c>
      <c r="D151" s="114">
        <v>755725.98922200012</v>
      </c>
      <c r="E151" s="114">
        <v>827437.5</v>
      </c>
      <c r="F151" s="114">
        <v>0</v>
      </c>
      <c r="G151" s="114">
        <v>3001493.0614836551</v>
      </c>
      <c r="H151" s="114">
        <v>117992085.00839999</v>
      </c>
      <c r="I151" s="114">
        <v>17307896.133672595</v>
      </c>
      <c r="J151" s="114">
        <v>131102316.676</v>
      </c>
      <c r="K151" s="115">
        <v>19.8</v>
      </c>
      <c r="L151" s="128">
        <v>57027587.739999995</v>
      </c>
      <c r="M151" s="128">
        <v>115385974.22448395</v>
      </c>
      <c r="N151" s="101">
        <f t="shared" si="20"/>
        <v>7361468.9641853999</v>
      </c>
      <c r="O151" s="100">
        <f t="shared" si="21"/>
        <v>6.2389515056550854E-2</v>
      </c>
      <c r="P151" s="100">
        <f t="shared" si="22"/>
        <v>0.17341755683662996</v>
      </c>
      <c r="Q151" s="100">
        <f t="shared" si="23"/>
        <v>5.5376862471073672E-2</v>
      </c>
      <c r="R151" s="100">
        <f t="shared" si="24"/>
        <v>7.0126525854771853E-3</v>
      </c>
      <c r="S151" s="100">
        <f t="shared" si="26"/>
        <v>1.450942487296588E-2</v>
      </c>
      <c r="T151" s="130">
        <f t="shared" si="27"/>
        <v>0.97791283386736905</v>
      </c>
      <c r="U151" s="100">
        <f t="shared" si="25"/>
        <v>5.5376862471073672E-2</v>
      </c>
    </row>
    <row r="152" spans="1:21" x14ac:dyDescent="0.3">
      <c r="A152" s="112" t="s">
        <v>83</v>
      </c>
      <c r="B152" s="114">
        <v>2140545.9548774576</v>
      </c>
      <c r="C152" s="114">
        <v>2637695.6134611662</v>
      </c>
      <c r="D152" s="114">
        <v>141301.6585837084</v>
      </c>
      <c r="E152" s="114">
        <v>355848</v>
      </c>
      <c r="F152" s="114">
        <v>0</v>
      </c>
      <c r="G152" s="114">
        <v>1162621.4099306632</v>
      </c>
      <c r="H152" s="114">
        <v>31567721.053234108</v>
      </c>
      <c r="I152" s="114">
        <v>7352622.6754480684</v>
      </c>
      <c r="J152" s="114">
        <v>36720000</v>
      </c>
      <c r="K152" s="115">
        <v>17.142857142857142</v>
      </c>
      <c r="L152" s="128">
        <v>23525000</v>
      </c>
      <c r="M152" s="128">
        <v>49017484.502987131</v>
      </c>
      <c r="N152" s="101">
        <f t="shared" si="20"/>
        <v>2496393.9548774576</v>
      </c>
      <c r="O152" s="100">
        <f t="shared" si="21"/>
        <v>7.9080588385448319E-2</v>
      </c>
      <c r="P152" s="100">
        <f t="shared" si="22"/>
        <v>0.15812336104406624</v>
      </c>
      <c r="Q152" s="100">
        <f t="shared" si="23"/>
        <v>6.7808061002178649E-2</v>
      </c>
      <c r="R152" s="100">
        <f t="shared" si="24"/>
        <v>1.1272527383269672E-2</v>
      </c>
      <c r="S152" s="100">
        <f t="shared" si="26"/>
        <v>1.5126376195536664E-2</v>
      </c>
      <c r="T152" s="130">
        <f t="shared" si="27"/>
        <v>1.5527723531365054</v>
      </c>
      <c r="U152" s="100">
        <f t="shared" si="25"/>
        <v>6.7808061002178649E-2</v>
      </c>
    </row>
    <row r="153" spans="1:21" x14ac:dyDescent="0.3">
      <c r="A153" s="112" t="s">
        <v>84</v>
      </c>
      <c r="B153" s="114">
        <v>6790897.9249512851</v>
      </c>
      <c r="C153" s="114">
        <v>15089268.174307467</v>
      </c>
      <c r="D153" s="114">
        <v>700729.84935618122</v>
      </c>
      <c r="E153" s="114">
        <v>7597640.4000000004</v>
      </c>
      <c r="F153" s="114">
        <v>0</v>
      </c>
      <c r="G153" s="114">
        <v>8742059.7448794376</v>
      </c>
      <c r="H153" s="114">
        <v>113125339.27252187</v>
      </c>
      <c r="I153" s="114">
        <v>16971797.674175017</v>
      </c>
      <c r="J153" s="114">
        <v>142533343.285</v>
      </c>
      <c r="K153" s="115">
        <v>16.457142857142859</v>
      </c>
      <c r="L153" s="128">
        <v>137927934.61000001</v>
      </c>
      <c r="M153" s="128">
        <v>113145317.82783343</v>
      </c>
      <c r="N153" s="101">
        <f t="shared" si="20"/>
        <v>14388538.324951285</v>
      </c>
      <c r="O153" s="100">
        <f t="shared" si="21"/>
        <v>0.127191117546962</v>
      </c>
      <c r="P153" s="100">
        <f t="shared" si="22"/>
        <v>0.51509332792611084</v>
      </c>
      <c r="Q153" s="100">
        <f t="shared" si="23"/>
        <v>6.00298568704562E-2</v>
      </c>
      <c r="R153" s="100">
        <f t="shared" si="24"/>
        <v>6.7161260676505796E-2</v>
      </c>
      <c r="S153" s="100">
        <f t="shared" si="26"/>
        <v>5.5084130865026081E-2</v>
      </c>
      <c r="T153" s="130">
        <f t="shared" si="27"/>
        <v>1.0001766054841474</v>
      </c>
      <c r="U153" s="100">
        <f t="shared" si="25"/>
        <v>6.00298568704562E-2</v>
      </c>
    </row>
    <row r="154" spans="1:21" x14ac:dyDescent="0.3">
      <c r="A154" s="112" t="s">
        <v>86</v>
      </c>
      <c r="B154" s="114">
        <v>112208944.3671905</v>
      </c>
      <c r="C154" s="114">
        <v>148742814.30907884</v>
      </c>
      <c r="D154" s="114">
        <v>8083131.298269392</v>
      </c>
      <c r="E154" s="114">
        <v>26765163.923000004</v>
      </c>
      <c r="F154" s="114">
        <v>1685574.7206189472</v>
      </c>
      <c r="G154" s="114">
        <v>56548595.246031515</v>
      </c>
      <c r="H154" s="114">
        <v>2057793373.3787282</v>
      </c>
      <c r="I154" s="114">
        <v>289951241.53954095</v>
      </c>
      <c r="J154" s="114">
        <v>2820119081.2519999</v>
      </c>
      <c r="K154" s="115">
        <v>30.007692307692302</v>
      </c>
      <c r="L154" s="128">
        <v>1090505422.1700001</v>
      </c>
      <c r="M154" s="128">
        <v>1933008276.9302731</v>
      </c>
      <c r="N154" s="101">
        <f t="shared" si="20"/>
        <v>138974108.29019052</v>
      </c>
      <c r="O154" s="100">
        <f t="shared" si="21"/>
        <v>6.7535501906105577E-2</v>
      </c>
      <c r="P154" s="100">
        <f t="shared" si="22"/>
        <v>0.19502794658087341</v>
      </c>
      <c r="Q154" s="100">
        <f t="shared" si="23"/>
        <v>5.4528771361991801E-2</v>
      </c>
      <c r="R154" s="100">
        <f t="shared" si="24"/>
        <v>1.3006730544113766E-2</v>
      </c>
      <c r="S154" s="100">
        <f t="shared" si="26"/>
        <v>2.4543815536230827E-2</v>
      </c>
      <c r="T154" s="130">
        <f t="shared" si="27"/>
        <v>0.93935975396617777</v>
      </c>
      <c r="U154" s="100">
        <f t="shared" si="25"/>
        <v>5.5347888938335907E-2</v>
      </c>
    </row>
    <row r="155" spans="1:21" x14ac:dyDescent="0.3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 s="101"/>
      <c r="O155" s="100"/>
      <c r="P155" s="100"/>
      <c r="Q155" s="100"/>
      <c r="R155" s="100"/>
      <c r="S155" s="100"/>
      <c r="T155" s="130"/>
    </row>
    <row r="156" spans="1:21" x14ac:dyDescent="0.3">
      <c r="A156" s="106">
        <v>2021</v>
      </c>
      <c r="B156" s="98"/>
      <c r="C156" s="98"/>
      <c r="D156" s="98"/>
      <c r="E156" s="98"/>
      <c r="F156" s="98"/>
      <c r="G156" s="98"/>
      <c r="H156" s="98"/>
      <c r="I156" s="98"/>
      <c r="J156" s="98"/>
      <c r="K156" s="98"/>
      <c r="L156" s="98"/>
      <c r="M156" s="98"/>
      <c r="N156" s="101"/>
      <c r="O156" s="100"/>
      <c r="P156" s="100"/>
      <c r="Q156" s="100"/>
      <c r="R156" s="100"/>
      <c r="S156" s="100"/>
    </row>
    <row r="157" spans="1:21" x14ac:dyDescent="0.3">
      <c r="A157" s="111" t="s">
        <v>87</v>
      </c>
      <c r="B157" t="s">
        <v>90</v>
      </c>
    </row>
    <row r="158" spans="1:21" x14ac:dyDescent="0.3">
      <c r="A158" s="111" t="s">
        <v>0</v>
      </c>
      <c r="B158" t="s">
        <v>1</v>
      </c>
    </row>
    <row r="159" spans="1:21" x14ac:dyDescent="0.3">
      <c r="A159" s="99"/>
    </row>
    <row r="160" spans="1:21" ht="43.2" x14ac:dyDescent="0.3">
      <c r="A160" s="113" t="s">
        <v>3</v>
      </c>
      <c r="B160" s="5" t="s">
        <v>4</v>
      </c>
      <c r="C160" s="5" t="s">
        <v>5</v>
      </c>
      <c r="D160" s="5" t="s">
        <v>6</v>
      </c>
      <c r="E160" s="5" t="s">
        <v>7</v>
      </c>
      <c r="F160" s="5" t="s">
        <v>8</v>
      </c>
      <c r="G160" s="5" t="s">
        <v>9</v>
      </c>
      <c r="H160" s="5" t="s">
        <v>10</v>
      </c>
      <c r="I160" s="5" t="s">
        <v>11</v>
      </c>
      <c r="J160" s="5" t="s">
        <v>12</v>
      </c>
      <c r="K160" s="5" t="s">
        <v>13</v>
      </c>
      <c r="L160" t="s">
        <v>14</v>
      </c>
      <c r="M160" t="s">
        <v>15</v>
      </c>
      <c r="N160" s="105" t="s">
        <v>16</v>
      </c>
      <c r="O160" s="105" t="s">
        <v>17</v>
      </c>
      <c r="P160" s="105" t="s">
        <v>18</v>
      </c>
      <c r="Q160" s="105" t="s">
        <v>19</v>
      </c>
      <c r="R160" s="105" t="s">
        <v>20</v>
      </c>
      <c r="S160" s="105" t="s">
        <v>21</v>
      </c>
      <c r="T160" s="105" t="s">
        <v>22</v>
      </c>
      <c r="U160" s="105" t="s">
        <v>23</v>
      </c>
    </row>
    <row r="161" spans="1:21" x14ac:dyDescent="0.3">
      <c r="A161" s="112" t="s">
        <v>27</v>
      </c>
      <c r="B161" s="114">
        <v>1960977.6083475833</v>
      </c>
      <c r="C161" s="114">
        <v>2933107.5497666281</v>
      </c>
      <c r="D161" s="114">
        <v>33520.984758078353</v>
      </c>
      <c r="E161" s="114">
        <v>553000</v>
      </c>
      <c r="F161" s="114">
        <v>385608.95666096662</v>
      </c>
      <c r="G161" s="114">
        <v>1120851.0330584792</v>
      </c>
      <c r="H161" s="114">
        <v>33520984.758078348</v>
      </c>
      <c r="I161" s="114">
        <v>6216935.2393327644</v>
      </c>
      <c r="J161" s="114">
        <v>50000000</v>
      </c>
      <c r="K161" s="115">
        <v>60</v>
      </c>
      <c r="L161" s="128">
        <v>10000000</v>
      </c>
      <c r="M161" s="128">
        <v>41446234.928885095</v>
      </c>
      <c r="N161" s="101">
        <f t="shared" ref="N161:N199" si="28">C161-D161-F161</f>
        <v>2513977.6083475836</v>
      </c>
      <c r="O161" s="100">
        <f t="shared" ref="O161:O199" si="29">N161/H161</f>
        <v>7.4997128708807717E-2</v>
      </c>
      <c r="P161" s="100">
        <f t="shared" ref="P161:P199" si="30">G161/I161</f>
        <v>0.18028996441320097</v>
      </c>
      <c r="Q161" s="100">
        <f t="shared" ref="Q161:Q199" si="31">B161/H161</f>
        <v>5.8499999999999996E-2</v>
      </c>
      <c r="R161" s="100">
        <f t="shared" ref="R161:R199" si="32">E161/H161</f>
        <v>1.649712870880771E-2</v>
      </c>
      <c r="S161" s="100">
        <f>E161/L161</f>
        <v>5.5300000000000002E-2</v>
      </c>
      <c r="T161" s="130">
        <f>M161/H161</f>
        <v>1.2364265318576839</v>
      </c>
      <c r="U161" s="100">
        <f t="shared" ref="U161:U199" si="33">(B161+F161)/H161</f>
        <v>7.0003509203083222E-2</v>
      </c>
    </row>
    <row r="162" spans="1:21" x14ac:dyDescent="0.3">
      <c r="A162" s="112" t="s">
        <v>28</v>
      </c>
      <c r="B162" s="114">
        <v>724053.2707744923</v>
      </c>
      <c r="C162" s="114">
        <v>893143.34345836984</v>
      </c>
      <c r="D162" s="114">
        <v>16090.072683877544</v>
      </c>
      <c r="E162" s="114">
        <v>153000</v>
      </c>
      <c r="F162" s="114">
        <v>0</v>
      </c>
      <c r="G162" s="114">
        <v>222658.5050489438</v>
      </c>
      <c r="H162" s="114">
        <v>16090072.683877606</v>
      </c>
      <c r="I162" s="114">
        <v>2976018.5121364519</v>
      </c>
      <c r="J162" s="114">
        <v>24000000</v>
      </c>
      <c r="K162" s="115">
        <v>57.599999999999994</v>
      </c>
      <c r="L162" s="128">
        <v>5000000</v>
      </c>
      <c r="M162" s="128">
        <v>19840123.414243013</v>
      </c>
      <c r="N162" s="101">
        <f t="shared" si="28"/>
        <v>877053.2707744923</v>
      </c>
      <c r="O162" s="100">
        <f t="shared" si="29"/>
        <v>5.4508968853404088E-2</v>
      </c>
      <c r="P162" s="100">
        <f t="shared" si="30"/>
        <v>7.4817580650430718E-2</v>
      </c>
      <c r="Q162" s="100">
        <f t="shared" si="31"/>
        <v>4.4999999999999998E-2</v>
      </c>
      <c r="R162" s="100">
        <f t="shared" si="32"/>
        <v>9.5089688534040831E-3</v>
      </c>
      <c r="S162" s="100">
        <f t="shared" ref="S162:S199" si="34">E162/L162</f>
        <v>3.0599999999999999E-2</v>
      </c>
      <c r="T162" s="130">
        <f t="shared" ref="T162:T199" si="35">M162/H162</f>
        <v>1.2330661149916986</v>
      </c>
      <c r="U162" s="100">
        <f t="shared" si="33"/>
        <v>4.4999999999999998E-2</v>
      </c>
    </row>
    <row r="163" spans="1:21" x14ac:dyDescent="0.3">
      <c r="A163" s="112" t="s">
        <v>29</v>
      </c>
      <c r="B163" s="114">
        <v>3990779.832180758</v>
      </c>
      <c r="C163" s="114">
        <v>4761950.4458747376</v>
      </c>
      <c r="D163" s="114">
        <v>90725.215667434386</v>
      </c>
      <c r="E163" s="114">
        <v>405920</v>
      </c>
      <c r="F163" s="114">
        <v>274525.3980265446</v>
      </c>
      <c r="G163" s="114">
        <v>1373614.5350857908</v>
      </c>
      <c r="H163" s="114">
        <v>90725215.667434216</v>
      </c>
      <c r="I163" s="114">
        <v>14198198.121998604</v>
      </c>
      <c r="J163" s="114">
        <v>135326000</v>
      </c>
      <c r="K163" s="115">
        <v>37.6</v>
      </c>
      <c r="L163" s="128">
        <v>42442000</v>
      </c>
      <c r="M163" s="128">
        <v>94654654.146657363</v>
      </c>
      <c r="N163" s="101">
        <f t="shared" si="28"/>
        <v>4396699.8321807589</v>
      </c>
      <c r="O163" s="100">
        <f t="shared" si="29"/>
        <v>4.8461718165514957E-2</v>
      </c>
      <c r="P163" s="100">
        <f t="shared" si="30"/>
        <v>9.6745694297470083E-2</v>
      </c>
      <c r="Q163" s="100">
        <f t="shared" si="31"/>
        <v>4.3987548586376601E-2</v>
      </c>
      <c r="R163" s="100">
        <f t="shared" si="32"/>
        <v>4.4741695791383476E-3</v>
      </c>
      <c r="S163" s="100">
        <f t="shared" si="34"/>
        <v>9.5641110221007485E-3</v>
      </c>
      <c r="T163" s="130">
        <f t="shared" si="35"/>
        <v>1.0433114261599228</v>
      </c>
      <c r="U163" s="100">
        <f t="shared" si="33"/>
        <v>4.7013448232984825E-2</v>
      </c>
    </row>
    <row r="164" spans="1:21" x14ac:dyDescent="0.3">
      <c r="A164" s="112" t="s">
        <v>30</v>
      </c>
      <c r="B164" s="114">
        <v>14775593.779750841</v>
      </c>
      <c r="C164" s="114">
        <v>18045098.558044892</v>
      </c>
      <c r="D164" s="114">
        <v>960286.64474388771</v>
      </c>
      <c r="E164" s="114">
        <v>875000</v>
      </c>
      <c r="F164" s="114">
        <v>1434218.1335501671</v>
      </c>
      <c r="G164" s="114">
        <v>6834579.444523707</v>
      </c>
      <c r="H164" s="114">
        <v>286514851.10651422</v>
      </c>
      <c r="I164" s="114">
        <v>47038857.752504736</v>
      </c>
      <c r="J164" s="114">
        <v>376000000</v>
      </c>
      <c r="K164" s="115">
        <v>38.290909090909089</v>
      </c>
      <c r="L164" s="128">
        <v>118000000</v>
      </c>
      <c r="M164" s="128">
        <v>313592385.01669812</v>
      </c>
      <c r="N164" s="101">
        <f t="shared" si="28"/>
        <v>15650593.779750839</v>
      </c>
      <c r="O164" s="100">
        <f t="shared" si="29"/>
        <v>5.4624022871095794E-2</v>
      </c>
      <c r="P164" s="100">
        <f t="shared" si="30"/>
        <v>0.14529645852550019</v>
      </c>
      <c r="Q164" s="100">
        <f t="shared" si="31"/>
        <v>5.1570079954626487E-2</v>
      </c>
      <c r="R164" s="100">
        <f t="shared" si="32"/>
        <v>3.0539429164693167E-3</v>
      </c>
      <c r="S164" s="100">
        <f t="shared" si="34"/>
        <v>7.4152542372881358E-3</v>
      </c>
      <c r="T164" s="130">
        <f t="shared" si="35"/>
        <v>1.0945065632919586</v>
      </c>
      <c r="U164" s="100">
        <f t="shared" si="33"/>
        <v>5.6575817451343484E-2</v>
      </c>
    </row>
    <row r="165" spans="1:21" x14ac:dyDescent="0.3">
      <c r="A165" s="112" t="s">
        <v>31</v>
      </c>
      <c r="B165" s="114">
        <v>4463075.9576386474</v>
      </c>
      <c r="C165" s="114">
        <v>5235518.6751140021</v>
      </c>
      <c r="D165" s="114">
        <v>81844.197475354827</v>
      </c>
      <c r="E165" s="114">
        <v>690598.52</v>
      </c>
      <c r="F165" s="114">
        <v>0</v>
      </c>
      <c r="G165" s="114">
        <v>1558742.7186101028</v>
      </c>
      <c r="H165" s="114">
        <v>81844197.475354612</v>
      </c>
      <c r="I165" s="114">
        <v>14049443.011707416</v>
      </c>
      <c r="J165" s="114">
        <v>122079047</v>
      </c>
      <c r="K165" s="115">
        <v>49.5</v>
      </c>
      <c r="L165" s="128">
        <v>32812745</v>
      </c>
      <c r="M165" s="128">
        <v>93662953.411382779</v>
      </c>
      <c r="N165" s="101">
        <f t="shared" si="28"/>
        <v>5153674.477638647</v>
      </c>
      <c r="O165" s="100">
        <f t="shared" si="29"/>
        <v>6.2969332422015023E-2</v>
      </c>
      <c r="P165" s="100">
        <f t="shared" si="30"/>
        <v>0.11094694055210594</v>
      </c>
      <c r="Q165" s="100">
        <f t="shared" si="31"/>
        <v>5.4531366856918527E-2</v>
      </c>
      <c r="R165" s="100">
        <f t="shared" si="32"/>
        <v>8.4379655650964995E-3</v>
      </c>
      <c r="S165" s="100">
        <f t="shared" si="34"/>
        <v>2.1046654889738729E-2</v>
      </c>
      <c r="T165" s="130">
        <f t="shared" si="35"/>
        <v>1.1444055449329453</v>
      </c>
      <c r="U165" s="100">
        <f t="shared" si="33"/>
        <v>5.4531366856918527E-2</v>
      </c>
    </row>
    <row r="166" spans="1:21" x14ac:dyDescent="0.3">
      <c r="A166" s="112" t="s">
        <v>33</v>
      </c>
      <c r="B166" s="114">
        <v>477674.03280261648</v>
      </c>
      <c r="C166" s="114">
        <v>565730.32823004003</v>
      </c>
      <c r="D166" s="114">
        <v>10056.295427423553</v>
      </c>
      <c r="E166" s="114">
        <v>78000</v>
      </c>
      <c r="F166" s="114">
        <v>0</v>
      </c>
      <c r="G166" s="114">
        <v>131840.48762914987</v>
      </c>
      <c r="H166" s="114">
        <v>10056295.427423505</v>
      </c>
      <c r="I166" s="114">
        <v>1861153.0475910797</v>
      </c>
      <c r="J166" s="114">
        <v>15000000</v>
      </c>
      <c r="K166" s="115">
        <v>60</v>
      </c>
      <c r="L166" s="128">
        <v>3000000</v>
      </c>
      <c r="M166" s="128">
        <v>12407686.983940531</v>
      </c>
      <c r="N166" s="101">
        <f t="shared" si="28"/>
        <v>555674.03280261648</v>
      </c>
      <c r="O166" s="100">
        <f t="shared" si="29"/>
        <v>5.5256335378462938E-2</v>
      </c>
      <c r="P166" s="100">
        <f t="shared" si="30"/>
        <v>7.083806879815345E-2</v>
      </c>
      <c r="Q166" s="100">
        <f t="shared" si="31"/>
        <v>4.7500000000000001E-2</v>
      </c>
      <c r="R166" s="100">
        <f t="shared" si="32"/>
        <v>7.7563353784629377E-3</v>
      </c>
      <c r="S166" s="100">
        <f t="shared" si="34"/>
        <v>2.5999999999999999E-2</v>
      </c>
      <c r="T166" s="130">
        <f t="shared" si="35"/>
        <v>1.2338228399798978</v>
      </c>
      <c r="U166" s="100">
        <f t="shared" si="33"/>
        <v>4.7500000000000001E-2</v>
      </c>
    </row>
    <row r="167" spans="1:21" x14ac:dyDescent="0.3">
      <c r="A167" s="112" t="s">
        <v>34</v>
      </c>
      <c r="B167" s="114">
        <v>25568285.532546435</v>
      </c>
      <c r="C167" s="114">
        <v>31223759.578726649</v>
      </c>
      <c r="D167" s="114">
        <v>552946.30042801483</v>
      </c>
      <c r="E167" s="114">
        <v>3103199.2075</v>
      </c>
      <c r="F167" s="114">
        <v>1999328.5382522063</v>
      </c>
      <c r="G167" s="114">
        <v>10665846.25140778</v>
      </c>
      <c r="H167" s="114">
        <v>463989932.62114227</v>
      </c>
      <c r="I167" s="114">
        <v>84311607.076559454</v>
      </c>
      <c r="J167" s="114">
        <v>692088755.70000005</v>
      </c>
      <c r="K167" s="115">
        <v>49.905882352941184</v>
      </c>
      <c r="L167" s="128">
        <v>171731186.90000001</v>
      </c>
      <c r="M167" s="128">
        <v>562077380.51039636</v>
      </c>
      <c r="N167" s="101">
        <f t="shared" si="28"/>
        <v>28671484.74004643</v>
      </c>
      <c r="O167" s="100">
        <f t="shared" si="29"/>
        <v>6.1793333700318261E-2</v>
      </c>
      <c r="P167" s="100">
        <f t="shared" si="30"/>
        <v>0.12650507588738785</v>
      </c>
      <c r="Q167" s="100">
        <f t="shared" si="31"/>
        <v>5.5105259263078639E-2</v>
      </c>
      <c r="R167" s="100">
        <f t="shared" si="32"/>
        <v>6.6880744372396304E-3</v>
      </c>
      <c r="S167" s="100">
        <f t="shared" si="34"/>
        <v>1.8070097013345686E-2</v>
      </c>
      <c r="T167" s="130">
        <f t="shared" si="35"/>
        <v>1.2113999485616955</v>
      </c>
      <c r="U167" s="100">
        <f t="shared" si="33"/>
        <v>5.9414250466740592E-2</v>
      </c>
    </row>
    <row r="168" spans="1:21" x14ac:dyDescent="0.3">
      <c r="A168" s="112" t="s">
        <v>36</v>
      </c>
      <c r="B168" s="114">
        <v>4876003.9558741618</v>
      </c>
      <c r="C168" s="114">
        <v>6420878.1953907255</v>
      </c>
      <c r="D168" s="114">
        <v>84680.99058374681</v>
      </c>
      <c r="E168" s="114">
        <v>720684.91590000002</v>
      </c>
      <c r="F168" s="114">
        <v>739508.33303281805</v>
      </c>
      <c r="G168" s="114">
        <v>2226931.0564626507</v>
      </c>
      <c r="H168" s="114">
        <v>84680990.583746523</v>
      </c>
      <c r="I168" s="114">
        <v>12455528.706842909</v>
      </c>
      <c r="J168" s="114">
        <v>126310415.98999999</v>
      </c>
      <c r="K168" s="115">
        <v>37.5</v>
      </c>
      <c r="L168" s="128">
        <v>39006116.380000003</v>
      </c>
      <c r="M168" s="128">
        <v>83036858.045619383</v>
      </c>
      <c r="N168" s="101">
        <f t="shared" si="28"/>
        <v>5596688.8717741612</v>
      </c>
      <c r="O168" s="100">
        <f t="shared" si="29"/>
        <v>6.6091443111299372E-2</v>
      </c>
      <c r="P168" s="100">
        <f t="shared" si="30"/>
        <v>0.17879056833927917</v>
      </c>
      <c r="Q168" s="100">
        <f t="shared" si="31"/>
        <v>5.7580856367663358E-2</v>
      </c>
      <c r="R168" s="100">
        <f t="shared" si="32"/>
        <v>8.5105867436360231E-3</v>
      </c>
      <c r="S168" s="100">
        <f t="shared" si="34"/>
        <v>1.8476202780072819E-2</v>
      </c>
      <c r="T168" s="130">
        <f t="shared" si="35"/>
        <v>0.98058439648859386</v>
      </c>
      <c r="U168" s="100">
        <f t="shared" si="33"/>
        <v>6.6313729329293053E-2</v>
      </c>
    </row>
    <row r="169" spans="1:21" x14ac:dyDescent="0.3">
      <c r="A169" s="112" t="s">
        <v>38</v>
      </c>
      <c r="B169" s="114">
        <v>3373049.0912816338</v>
      </c>
      <c r="C169" s="114">
        <v>4269529.1147411987</v>
      </c>
      <c r="D169" s="114">
        <v>63689.871040348895</v>
      </c>
      <c r="E169" s="114">
        <v>668000</v>
      </c>
      <c r="F169" s="114">
        <v>164790.15241921652</v>
      </c>
      <c r="G169" s="114">
        <v>1234752.1447498135</v>
      </c>
      <c r="H169" s="114">
        <v>63689871.040348865</v>
      </c>
      <c r="I169" s="114">
        <v>11795884.764359556</v>
      </c>
      <c r="J169" s="114">
        <v>95000000</v>
      </c>
      <c r="K169" s="115">
        <v>60</v>
      </c>
      <c r="L169" s="128">
        <v>19000000</v>
      </c>
      <c r="M169" s="128">
        <v>78639231.762397051</v>
      </c>
      <c r="N169" s="101">
        <f t="shared" si="28"/>
        <v>4041049.0912816334</v>
      </c>
      <c r="O169" s="100">
        <f t="shared" si="29"/>
        <v>6.3448850268852705E-2</v>
      </c>
      <c r="P169" s="100">
        <f t="shared" si="30"/>
        <v>0.10467651807523001</v>
      </c>
      <c r="Q169" s="100">
        <f t="shared" si="31"/>
        <v>5.2960526315789472E-2</v>
      </c>
      <c r="R169" s="100">
        <f t="shared" si="32"/>
        <v>1.0488323953063244E-2</v>
      </c>
      <c r="S169" s="100">
        <f t="shared" si="34"/>
        <v>3.5157894736842103E-2</v>
      </c>
      <c r="T169" s="130">
        <f t="shared" si="35"/>
        <v>1.2347211648862886</v>
      </c>
      <c r="U169" s="100">
        <f t="shared" si="33"/>
        <v>5.5547910302087992E-2</v>
      </c>
    </row>
    <row r="170" spans="1:21" x14ac:dyDescent="0.3">
      <c r="A170" s="112" t="s">
        <v>39</v>
      </c>
      <c r="B170" s="114">
        <v>2088203.5729107033</v>
      </c>
      <c r="C170" s="114">
        <v>2399267.4459814704</v>
      </c>
      <c r="D170" s="114">
        <v>77340.873070767149</v>
      </c>
      <c r="E170" s="114">
        <v>233723</v>
      </c>
      <c r="F170" s="114">
        <v>0</v>
      </c>
      <c r="G170" s="114">
        <v>820583.5079218602</v>
      </c>
      <c r="H170" s="114">
        <v>30936349.228306714</v>
      </c>
      <c r="I170" s="114">
        <v>4593102.3542500082</v>
      </c>
      <c r="J170" s="114">
        <v>46144750</v>
      </c>
      <c r="K170" s="115">
        <v>60</v>
      </c>
      <c r="L170" s="128">
        <v>9228950</v>
      </c>
      <c r="M170" s="128">
        <v>30620682.361666724</v>
      </c>
      <c r="N170" s="101">
        <f t="shared" si="28"/>
        <v>2321926.5729107033</v>
      </c>
      <c r="O170" s="100">
        <f t="shared" si="29"/>
        <v>7.5054963847710376E-2</v>
      </c>
      <c r="P170" s="100">
        <f t="shared" si="30"/>
        <v>0.17865561109531392</v>
      </c>
      <c r="Q170" s="100">
        <f t="shared" si="31"/>
        <v>6.7500000000000004E-2</v>
      </c>
      <c r="R170" s="100">
        <f t="shared" si="32"/>
        <v>7.5549638477103755E-3</v>
      </c>
      <c r="S170" s="100">
        <f t="shared" si="34"/>
        <v>2.5324982798693243E-2</v>
      </c>
      <c r="T170" s="130">
        <f t="shared" si="35"/>
        <v>0.98979624698730917</v>
      </c>
      <c r="U170" s="100">
        <f t="shared" si="33"/>
        <v>6.7500000000000004E-2</v>
      </c>
    </row>
    <row r="171" spans="1:21" x14ac:dyDescent="0.3">
      <c r="A171" s="112" t="s">
        <v>40</v>
      </c>
      <c r="B171" s="114">
        <v>720691.0489612876</v>
      </c>
      <c r="C171" s="114">
        <v>973482.10685946071</v>
      </c>
      <c r="D171" s="114">
        <v>12011.517482688185</v>
      </c>
      <c r="E171" s="114">
        <v>99062</v>
      </c>
      <c r="F171" s="114">
        <v>141717.54041548495</v>
      </c>
      <c r="G171" s="114">
        <v>353313.04275294114</v>
      </c>
      <c r="H171" s="114">
        <v>12011517.482688127</v>
      </c>
      <c r="I171" s="114">
        <v>2226734.6688306327</v>
      </c>
      <c r="J171" s="114">
        <v>17916415</v>
      </c>
      <c r="K171" s="115">
        <v>60</v>
      </c>
      <c r="L171" s="128">
        <v>3583283</v>
      </c>
      <c r="M171" s="128">
        <v>14844897.792204218</v>
      </c>
      <c r="N171" s="101">
        <f t="shared" si="28"/>
        <v>819753.0489612876</v>
      </c>
      <c r="O171" s="100">
        <f t="shared" si="29"/>
        <v>6.8247251035747594E-2</v>
      </c>
      <c r="P171" s="100">
        <f t="shared" si="30"/>
        <v>0.15866867646987465</v>
      </c>
      <c r="Q171" s="100">
        <f t="shared" si="31"/>
        <v>0.06</v>
      </c>
      <c r="R171" s="100">
        <f t="shared" si="32"/>
        <v>8.2472510357475947E-3</v>
      </c>
      <c r="S171" s="100">
        <f t="shared" si="34"/>
        <v>2.7645597626534103E-2</v>
      </c>
      <c r="T171" s="130">
        <f t="shared" si="35"/>
        <v>1.2358886221994652</v>
      </c>
      <c r="U171" s="100">
        <f t="shared" si="33"/>
        <v>7.1798470977521248E-2</v>
      </c>
    </row>
    <row r="172" spans="1:21" x14ac:dyDescent="0.3">
      <c r="A172" s="112" t="s">
        <v>44</v>
      </c>
      <c r="B172" s="114">
        <v>447609.86104858259</v>
      </c>
      <c r="C172" s="114">
        <v>588161.48955160042</v>
      </c>
      <c r="D172" s="114">
        <v>8003.1344405714699</v>
      </c>
      <c r="E172" s="114">
        <v>68692.31</v>
      </c>
      <c r="F172" s="114">
        <v>63856.184062446402</v>
      </c>
      <c r="G172" s="114">
        <v>235414.56162711227</v>
      </c>
      <c r="H172" s="114">
        <v>8003134.4405715112</v>
      </c>
      <c r="I172" s="114">
        <v>1476536.6716511433</v>
      </c>
      <c r="J172" s="114">
        <v>11937499</v>
      </c>
      <c r="K172" s="115">
        <v>40</v>
      </c>
      <c r="L172" s="128">
        <v>3145833</v>
      </c>
      <c r="M172" s="128">
        <v>9843577.8110076226</v>
      </c>
      <c r="N172" s="101">
        <f t="shared" si="28"/>
        <v>516302.17104858259</v>
      </c>
      <c r="O172" s="100">
        <f t="shared" si="29"/>
        <v>6.4512495058337796E-2</v>
      </c>
      <c r="P172" s="100">
        <f t="shared" si="30"/>
        <v>0.15943698937315179</v>
      </c>
      <c r="Q172" s="100">
        <f t="shared" si="31"/>
        <v>5.592931924015241E-2</v>
      </c>
      <c r="R172" s="100">
        <f t="shared" si="32"/>
        <v>8.5831758181853825E-3</v>
      </c>
      <c r="S172" s="100">
        <f t="shared" si="34"/>
        <v>2.1835968406460227E-2</v>
      </c>
      <c r="T172" s="130">
        <f t="shared" si="35"/>
        <v>1.2299653197259903</v>
      </c>
      <c r="U172" s="100">
        <f t="shared" si="33"/>
        <v>6.390821607571355E-2</v>
      </c>
    </row>
    <row r="173" spans="1:21" x14ac:dyDescent="0.3">
      <c r="A173" s="112" t="s">
        <v>45</v>
      </c>
      <c r="B173" s="114">
        <v>676006.52288182313</v>
      </c>
      <c r="C173" s="114">
        <v>791297.55057058355</v>
      </c>
      <c r="D173" s="114">
        <v>12291.027688760427</v>
      </c>
      <c r="E173" s="114">
        <v>103000</v>
      </c>
      <c r="F173" s="114">
        <v>0</v>
      </c>
      <c r="G173" s="114">
        <v>249828.8455282363</v>
      </c>
      <c r="H173" s="114">
        <v>12291027.68876042</v>
      </c>
      <c r="I173" s="114">
        <v>2275990.7205672623</v>
      </c>
      <c r="J173" s="114">
        <v>18333333.25</v>
      </c>
      <c r="K173" s="115">
        <v>60</v>
      </c>
      <c r="L173" s="128">
        <v>3666666.65</v>
      </c>
      <c r="M173" s="128">
        <v>15173271.470448416</v>
      </c>
      <c r="N173" s="101">
        <f t="shared" si="28"/>
        <v>779006.52288182313</v>
      </c>
      <c r="O173" s="100">
        <f t="shared" si="29"/>
        <v>6.3380096653283827E-2</v>
      </c>
      <c r="P173" s="100">
        <f t="shared" si="30"/>
        <v>0.1097670756170612</v>
      </c>
      <c r="Q173" s="100">
        <f t="shared" si="31"/>
        <v>5.5E-2</v>
      </c>
      <c r="R173" s="100">
        <f t="shared" si="32"/>
        <v>8.3800966532838229E-3</v>
      </c>
      <c r="S173" s="100">
        <f t="shared" si="34"/>
        <v>2.8090909218595042E-2</v>
      </c>
      <c r="T173" s="130">
        <f t="shared" si="35"/>
        <v>1.2344998200861328</v>
      </c>
      <c r="U173" s="100">
        <f t="shared" si="33"/>
        <v>5.5E-2</v>
      </c>
    </row>
    <row r="174" spans="1:21" x14ac:dyDescent="0.3">
      <c r="A174" s="112" t="s">
        <v>47</v>
      </c>
      <c r="B174" s="114">
        <v>7574907.5700785108</v>
      </c>
      <c r="C174" s="114">
        <v>11268122.054335022</v>
      </c>
      <c r="D174" s="114">
        <v>193798.84470666602</v>
      </c>
      <c r="E174" s="114">
        <v>2527553.62</v>
      </c>
      <c r="F174" s="114">
        <v>971862.01954984595</v>
      </c>
      <c r="G174" s="114">
        <v>4613694.6340509513</v>
      </c>
      <c r="H174" s="114">
        <v>139074827.15230602</v>
      </c>
      <c r="I174" s="114">
        <v>33700331.913301639</v>
      </c>
      <c r="J174" s="114">
        <v>243870045.5</v>
      </c>
      <c r="K174" s="115">
        <v>23.657142857142855</v>
      </c>
      <c r="L174" s="128">
        <v>104719374</v>
      </c>
      <c r="M174" s="128">
        <v>224668879.4220109</v>
      </c>
      <c r="N174" s="101">
        <f t="shared" si="28"/>
        <v>10102461.19007851</v>
      </c>
      <c r="O174" s="100">
        <f t="shared" si="29"/>
        <v>7.2640472736413539E-2</v>
      </c>
      <c r="P174" s="100">
        <f t="shared" si="30"/>
        <v>0.13690353691234447</v>
      </c>
      <c r="Q174" s="100">
        <f t="shared" si="31"/>
        <v>5.4466417289039282E-2</v>
      </c>
      <c r="R174" s="100">
        <f t="shared" si="32"/>
        <v>1.8174055447374254E-2</v>
      </c>
      <c r="S174" s="100">
        <f t="shared" si="34"/>
        <v>2.4136446995949384E-2</v>
      </c>
      <c r="T174" s="130">
        <f t="shared" si="35"/>
        <v>1.615453234940696</v>
      </c>
      <c r="U174" s="100">
        <f t="shared" si="33"/>
        <v>6.1454468537778383E-2</v>
      </c>
    </row>
    <row r="175" spans="1:21" x14ac:dyDescent="0.3">
      <c r="A175" s="112" t="s">
        <v>48</v>
      </c>
      <c r="B175" s="114">
        <v>2872262.7807808286</v>
      </c>
      <c r="C175" s="114">
        <v>4073398.2310927161</v>
      </c>
      <c r="D175" s="114">
        <v>42499.450311887122</v>
      </c>
      <c r="E175" s="114">
        <v>1158636</v>
      </c>
      <c r="F175" s="114">
        <v>0</v>
      </c>
      <c r="G175" s="114">
        <v>1717270.5156350192</v>
      </c>
      <c r="H175" s="114">
        <v>42499450.311887018</v>
      </c>
      <c r="I175" s="114">
        <v>9253946.1874192953</v>
      </c>
      <c r="J175" s="114">
        <v>74523500</v>
      </c>
      <c r="K175" s="115">
        <v>14.6</v>
      </c>
      <c r="L175" s="128">
        <v>35169033</v>
      </c>
      <c r="M175" s="128">
        <v>61692974.582795322</v>
      </c>
      <c r="N175" s="101">
        <f t="shared" si="28"/>
        <v>4030898.780780829</v>
      </c>
      <c r="O175" s="100">
        <f t="shared" si="29"/>
        <v>9.4845903916394747E-2</v>
      </c>
      <c r="P175" s="100">
        <f t="shared" si="30"/>
        <v>0.18557169891150241</v>
      </c>
      <c r="Q175" s="100">
        <f t="shared" si="31"/>
        <v>6.7583527779827818E-2</v>
      </c>
      <c r="R175" s="100">
        <f t="shared" si="32"/>
        <v>2.7262376136566915E-2</v>
      </c>
      <c r="S175" s="100">
        <f t="shared" si="34"/>
        <v>3.2944778436188447E-2</v>
      </c>
      <c r="T175" s="130">
        <f t="shared" si="35"/>
        <v>1.4516181769423948</v>
      </c>
      <c r="U175" s="100">
        <f t="shared" si="33"/>
        <v>6.7583527779827818E-2</v>
      </c>
    </row>
    <row r="176" spans="1:21" x14ac:dyDescent="0.3">
      <c r="A176" s="112" t="s">
        <v>50</v>
      </c>
      <c r="B176" s="114">
        <v>612315</v>
      </c>
      <c r="C176" s="114">
        <v>701997.5</v>
      </c>
      <c r="D176" s="114">
        <v>27832.5</v>
      </c>
      <c r="E176" s="114">
        <v>61850</v>
      </c>
      <c r="F176" s="114">
        <v>0</v>
      </c>
      <c r="G176" s="114">
        <v>276022.07709999999</v>
      </c>
      <c r="H176" s="114">
        <v>11133000</v>
      </c>
      <c r="I176" s="114">
        <v>1609143.7187499998</v>
      </c>
      <c r="J176" s="114">
        <v>12370000</v>
      </c>
      <c r="K176" s="115">
        <v>24</v>
      </c>
      <c r="L176" s="128">
        <v>6185000</v>
      </c>
      <c r="M176" s="128">
        <v>10727624.791666666</v>
      </c>
      <c r="N176" s="101">
        <f t="shared" si="28"/>
        <v>674165</v>
      </c>
      <c r="O176" s="100">
        <f t="shared" si="29"/>
        <v>6.0555555555555557E-2</v>
      </c>
      <c r="P176" s="100">
        <f t="shared" si="30"/>
        <v>0.17153351430561897</v>
      </c>
      <c r="Q176" s="100">
        <f t="shared" si="31"/>
        <v>5.5E-2</v>
      </c>
      <c r="R176" s="100">
        <f t="shared" si="32"/>
        <v>5.5555555555555558E-3</v>
      </c>
      <c r="S176" s="100">
        <f t="shared" si="34"/>
        <v>0.01</v>
      </c>
      <c r="T176" s="130">
        <f t="shared" si="35"/>
        <v>0.9635879629629629</v>
      </c>
      <c r="U176" s="100">
        <f t="shared" si="33"/>
        <v>5.5E-2</v>
      </c>
    </row>
    <row r="177" spans="1:21" x14ac:dyDescent="0.3">
      <c r="A177" s="112" t="s">
        <v>51</v>
      </c>
      <c r="B177" s="114">
        <v>354598.57324434142</v>
      </c>
      <c r="C177" s="114">
        <v>467048.94890267879</v>
      </c>
      <c r="D177" s="114">
        <v>5434.3756583373761</v>
      </c>
      <c r="E177" s="114">
        <v>107016</v>
      </c>
      <c r="F177" s="114">
        <v>0</v>
      </c>
      <c r="G177" s="114">
        <v>193262.66197999715</v>
      </c>
      <c r="H177" s="114">
        <v>5434375.6583373742</v>
      </c>
      <c r="I177" s="114">
        <v>1177702.4285950633</v>
      </c>
      <c r="J177" s="114">
        <v>9529269</v>
      </c>
      <c r="K177" s="115">
        <v>18</v>
      </c>
      <c r="L177" s="128">
        <v>5030420</v>
      </c>
      <c r="M177" s="128">
        <v>7851349.5239670882</v>
      </c>
      <c r="N177" s="101">
        <f t="shared" si="28"/>
        <v>461614.57324434142</v>
      </c>
      <c r="O177" s="100">
        <f t="shared" si="29"/>
        <v>8.4943441945559306E-2</v>
      </c>
      <c r="P177" s="100">
        <f t="shared" si="30"/>
        <v>0.16410143792481544</v>
      </c>
      <c r="Q177" s="100">
        <f t="shared" si="31"/>
        <v>6.525102339959131E-2</v>
      </c>
      <c r="R177" s="100">
        <f t="shared" si="32"/>
        <v>1.9692418545968007E-2</v>
      </c>
      <c r="S177" s="100">
        <f t="shared" si="34"/>
        <v>2.1273770381001984E-2</v>
      </c>
      <c r="T177" s="130">
        <f t="shared" si="35"/>
        <v>1.4447564941377604</v>
      </c>
      <c r="U177" s="100">
        <f t="shared" si="33"/>
        <v>6.525102339959131E-2</v>
      </c>
    </row>
    <row r="178" spans="1:21" x14ac:dyDescent="0.3">
      <c r="A178" s="112" t="s">
        <v>53</v>
      </c>
      <c r="B178" s="114">
        <v>3742553.4442190123</v>
      </c>
      <c r="C178" s="114">
        <v>5889814.7308968203</v>
      </c>
      <c r="D178" s="114">
        <v>145979.44904518005</v>
      </c>
      <c r="E178" s="114">
        <v>757233.44</v>
      </c>
      <c r="F178" s="114">
        <v>1244048.3976326291</v>
      </c>
      <c r="G178" s="114">
        <v>2452394.2396173202</v>
      </c>
      <c r="H178" s="114">
        <v>61861349.805707224</v>
      </c>
      <c r="I178" s="114">
        <v>18233532.282195874</v>
      </c>
      <c r="J178" s="114">
        <v>108474915.991</v>
      </c>
      <c r="K178" s="115">
        <v>22.2</v>
      </c>
      <c r="L178" s="128">
        <v>46805943.990000002</v>
      </c>
      <c r="M178" s="128">
        <v>121556881.88130583</v>
      </c>
      <c r="N178" s="101">
        <f t="shared" si="28"/>
        <v>4499786.8842190113</v>
      </c>
      <c r="O178" s="100">
        <f t="shared" si="29"/>
        <v>7.2739875517618735E-2</v>
      </c>
      <c r="P178" s="100">
        <f t="shared" si="30"/>
        <v>0.13449913059423815</v>
      </c>
      <c r="Q178" s="100">
        <f t="shared" si="31"/>
        <v>6.0499058878824057E-2</v>
      </c>
      <c r="R178" s="100">
        <f t="shared" si="32"/>
        <v>1.2240816638794694E-2</v>
      </c>
      <c r="S178" s="100">
        <f t="shared" si="34"/>
        <v>1.6178146949921177E-2</v>
      </c>
      <c r="T178" s="130">
        <f t="shared" si="35"/>
        <v>1.9649891614568551</v>
      </c>
      <c r="U178" s="100">
        <f t="shared" si="33"/>
        <v>8.0609328078250012E-2</v>
      </c>
    </row>
    <row r="179" spans="1:21" x14ac:dyDescent="0.3">
      <c r="A179" s="112" t="s">
        <v>54</v>
      </c>
      <c r="B179" s="114">
        <v>2585510.6668232474</v>
      </c>
      <c r="C179" s="114">
        <v>4191008.0144877788</v>
      </c>
      <c r="D179" s="114">
        <v>33813.37554885936</v>
      </c>
      <c r="E179" s="114">
        <v>1166569.57</v>
      </c>
      <c r="F179" s="114">
        <v>405114.40211567201</v>
      </c>
      <c r="G179" s="114">
        <v>2220855.6192993005</v>
      </c>
      <c r="H179" s="114">
        <v>33813375.548859157</v>
      </c>
      <c r="I179" s="114">
        <v>9125401.3690293841</v>
      </c>
      <c r="J179" s="114">
        <v>59292322</v>
      </c>
      <c r="K179" s="115">
        <v>20</v>
      </c>
      <c r="L179" s="128">
        <v>35931134</v>
      </c>
      <c r="M179" s="128">
        <v>60836009.126862571</v>
      </c>
      <c r="N179" s="101">
        <f t="shared" si="28"/>
        <v>3752080.2368232477</v>
      </c>
      <c r="O179" s="100">
        <f t="shared" si="29"/>
        <v>0.11096437950720482</v>
      </c>
      <c r="P179" s="100">
        <f t="shared" si="30"/>
        <v>0.2433707329122686</v>
      </c>
      <c r="Q179" s="100">
        <f t="shared" si="31"/>
        <v>7.6464139555877053E-2</v>
      </c>
      <c r="R179" s="100">
        <f t="shared" si="32"/>
        <v>3.4500239951327762E-2</v>
      </c>
      <c r="S179" s="100">
        <f t="shared" si="34"/>
        <v>3.246681749593542E-2</v>
      </c>
      <c r="T179" s="130">
        <f t="shared" si="35"/>
        <v>1.7991699479679764</v>
      </c>
      <c r="U179" s="100">
        <f t="shared" si="33"/>
        <v>8.8445031600514701E-2</v>
      </c>
    </row>
    <row r="180" spans="1:21" x14ac:dyDescent="0.3">
      <c r="A180" s="112" t="s">
        <v>55</v>
      </c>
      <c r="B180" s="114">
        <v>204680.05319514108</v>
      </c>
      <c r="C180" s="114">
        <v>329656.8250737919</v>
      </c>
      <c r="D180" s="114">
        <v>3158.6427962213347</v>
      </c>
      <c r="E180" s="114">
        <v>44703.199999999997</v>
      </c>
      <c r="F180" s="114">
        <v>77114.929082429473</v>
      </c>
      <c r="G180" s="114">
        <v>162883.24034995129</v>
      </c>
      <c r="H180" s="114">
        <v>3158642.7962213126</v>
      </c>
      <c r="I180" s="114">
        <v>964213.60558670387</v>
      </c>
      <c r="J180" s="114">
        <v>5538733.2000000002</v>
      </c>
      <c r="K180" s="115">
        <v>34.799999999999997</v>
      </c>
      <c r="L180" s="128">
        <v>1909908</v>
      </c>
      <c r="M180" s="128">
        <v>6428090.7039113594</v>
      </c>
      <c r="N180" s="101">
        <f t="shared" si="28"/>
        <v>249383.25319514112</v>
      </c>
      <c r="O180" s="100">
        <f t="shared" si="29"/>
        <v>7.8952660773633082E-2</v>
      </c>
      <c r="P180" s="100">
        <f t="shared" si="30"/>
        <v>0.16892858533233435</v>
      </c>
      <c r="Q180" s="100">
        <f t="shared" si="31"/>
        <v>6.480000000000001E-2</v>
      </c>
      <c r="R180" s="100">
        <f t="shared" si="32"/>
        <v>1.4152660773633054E-2</v>
      </c>
      <c r="S180" s="100">
        <f t="shared" si="34"/>
        <v>2.3405944160661139E-2</v>
      </c>
      <c r="T180" s="130">
        <f t="shared" si="35"/>
        <v>2.0350799753619784</v>
      </c>
      <c r="U180" s="100">
        <f t="shared" si="33"/>
        <v>8.9213944234112871E-2</v>
      </c>
    </row>
    <row r="181" spans="1:21" x14ac:dyDescent="0.3">
      <c r="A181" s="112" t="s">
        <v>56</v>
      </c>
      <c r="B181" s="114">
        <v>4681035.8773914594</v>
      </c>
      <c r="C181" s="114">
        <v>5025198.4655322488</v>
      </c>
      <c r="D181" s="114">
        <v>89162.588140789419</v>
      </c>
      <c r="E181" s="114">
        <v>255000</v>
      </c>
      <c r="F181" s="114">
        <v>0</v>
      </c>
      <c r="G181" s="114">
        <v>933586.49023870309</v>
      </c>
      <c r="H181" s="114">
        <v>89162588.140789703</v>
      </c>
      <c r="I181" s="114">
        <v>19737855.170996461</v>
      </c>
      <c r="J181" s="114">
        <v>156348096</v>
      </c>
      <c r="K181" s="115">
        <v>48</v>
      </c>
      <c r="L181" s="128">
        <v>39087024</v>
      </c>
      <c r="M181" s="128">
        <v>131585701.13997641</v>
      </c>
      <c r="N181" s="101">
        <f t="shared" si="28"/>
        <v>4936035.8773914594</v>
      </c>
      <c r="O181" s="100">
        <f t="shared" si="29"/>
        <v>5.5359943899310655E-2</v>
      </c>
      <c r="P181" s="100">
        <f t="shared" si="30"/>
        <v>4.729928769619051E-2</v>
      </c>
      <c r="Q181" s="100">
        <f t="shared" si="31"/>
        <v>5.2499999999999998E-2</v>
      </c>
      <c r="R181" s="100">
        <f t="shared" si="32"/>
        <v>2.8599438993106544E-3</v>
      </c>
      <c r="S181" s="100">
        <f t="shared" si="34"/>
        <v>6.5239041989996471E-3</v>
      </c>
      <c r="T181" s="130">
        <f t="shared" si="35"/>
        <v>1.4757949929874139</v>
      </c>
      <c r="U181" s="100">
        <f t="shared" si="33"/>
        <v>5.2499999999999998E-2</v>
      </c>
    </row>
    <row r="182" spans="1:21" x14ac:dyDescent="0.3">
      <c r="A182" s="112" t="s">
        <v>57</v>
      </c>
      <c r="B182" s="114">
        <v>25964617.470036767</v>
      </c>
      <c r="C182" s="114">
        <v>36457375.476137571</v>
      </c>
      <c r="D182" s="114">
        <v>645218.46284719347</v>
      </c>
      <c r="E182" s="114">
        <v>7365195.3956000013</v>
      </c>
      <c r="F182" s="114">
        <v>2482344.1476536039</v>
      </c>
      <c r="G182" s="114">
        <v>13069917.284337381</v>
      </c>
      <c r="H182" s="114">
        <v>470642926.34812373</v>
      </c>
      <c r="I182" s="114">
        <v>107045466.34102888</v>
      </c>
      <c r="J182" s="114">
        <v>825280276.90499997</v>
      </c>
      <c r="K182" s="115">
        <v>25.718181818181815</v>
      </c>
      <c r="L182" s="128">
        <v>297532302.21000004</v>
      </c>
      <c r="M182" s="128">
        <v>713636442.27352607</v>
      </c>
      <c r="N182" s="101">
        <f t="shared" si="28"/>
        <v>33329812.865636773</v>
      </c>
      <c r="O182" s="100">
        <f t="shared" si="29"/>
        <v>7.0817622022398094E-2</v>
      </c>
      <c r="P182" s="100">
        <f t="shared" si="30"/>
        <v>0.12209687837408097</v>
      </c>
      <c r="Q182" s="100">
        <f t="shared" si="31"/>
        <v>5.5168400535635244E-2</v>
      </c>
      <c r="R182" s="100">
        <f t="shared" si="32"/>
        <v>1.5649221486762847E-2</v>
      </c>
      <c r="S182" s="100">
        <f t="shared" si="34"/>
        <v>2.4754271522429868E-2</v>
      </c>
      <c r="T182" s="130">
        <f t="shared" si="35"/>
        <v>1.5163012175937085</v>
      </c>
      <c r="U182" s="100">
        <f t="shared" si="33"/>
        <v>6.0442768870276845E-2</v>
      </c>
    </row>
    <row r="183" spans="1:21" x14ac:dyDescent="0.3">
      <c r="A183" s="112" t="s">
        <v>59</v>
      </c>
      <c r="B183" s="114">
        <v>11816378.968438338</v>
      </c>
      <c r="C183" s="114">
        <v>16350516.716831999</v>
      </c>
      <c r="D183" s="114">
        <v>214415.01818994823</v>
      </c>
      <c r="E183" s="114">
        <v>1068044</v>
      </c>
      <c r="F183" s="114">
        <v>3251678.7302037114</v>
      </c>
      <c r="G183" s="114">
        <v>6189593.1663042996</v>
      </c>
      <c r="H183" s="114">
        <v>202453162.71658781</v>
      </c>
      <c r="I183" s="114">
        <v>54100556.381135039</v>
      </c>
      <c r="J183" s="114">
        <v>355005021.5</v>
      </c>
      <c r="K183" s="115">
        <v>66.599999999999994</v>
      </c>
      <c r="L183" s="128">
        <v>60382516</v>
      </c>
      <c r="M183" s="128">
        <v>360670375.8742336</v>
      </c>
      <c r="N183" s="101">
        <f t="shared" si="28"/>
        <v>12884422.968438338</v>
      </c>
      <c r="O183" s="100">
        <f t="shared" si="29"/>
        <v>6.3641500066240586E-2</v>
      </c>
      <c r="P183" s="100">
        <f t="shared" si="30"/>
        <v>0.11440904826743375</v>
      </c>
      <c r="Q183" s="100">
        <f t="shared" si="31"/>
        <v>5.8365988507573831E-2</v>
      </c>
      <c r="R183" s="100">
        <f t="shared" si="32"/>
        <v>5.2755115586667536E-3</v>
      </c>
      <c r="S183" s="100">
        <f t="shared" si="34"/>
        <v>1.7687967821678714E-2</v>
      </c>
      <c r="T183" s="130">
        <f t="shared" si="35"/>
        <v>1.7815003284445228</v>
      </c>
      <c r="U183" s="100">
        <f t="shared" si="33"/>
        <v>7.4427376171621845E-2</v>
      </c>
    </row>
    <row r="184" spans="1:21" x14ac:dyDescent="0.3">
      <c r="A184" s="112" t="s">
        <v>61</v>
      </c>
      <c r="B184" s="114">
        <v>688674.31905585155</v>
      </c>
      <c r="C184" s="114">
        <v>796052.52592688065</v>
      </c>
      <c r="D184" s="114">
        <v>13578.206871029135</v>
      </c>
      <c r="E184" s="114">
        <v>93800</v>
      </c>
      <c r="F184" s="114">
        <v>0</v>
      </c>
      <c r="G184" s="114">
        <v>260507.04988836381</v>
      </c>
      <c r="H184" s="114">
        <v>13578206.87102906</v>
      </c>
      <c r="I184" s="114">
        <v>2071372.6352330321</v>
      </c>
      <c r="J184" s="114">
        <v>14862500</v>
      </c>
      <c r="K184" s="115">
        <v>40.200000000000003</v>
      </c>
      <c r="L184" s="128">
        <v>6272500</v>
      </c>
      <c r="M184" s="128">
        <v>13809150.901553545</v>
      </c>
      <c r="N184" s="101">
        <f t="shared" si="28"/>
        <v>782474.31905585155</v>
      </c>
      <c r="O184" s="100">
        <f t="shared" si="29"/>
        <v>5.762722033093827E-2</v>
      </c>
      <c r="P184" s="100">
        <f t="shared" si="30"/>
        <v>0.12576542021327633</v>
      </c>
      <c r="Q184" s="100">
        <f t="shared" si="31"/>
        <v>5.0719091673675359E-2</v>
      </c>
      <c r="R184" s="100">
        <f t="shared" si="32"/>
        <v>6.9081286572629103E-3</v>
      </c>
      <c r="S184" s="100">
        <f t="shared" si="34"/>
        <v>1.4954165005978478E-2</v>
      </c>
      <c r="T184" s="130">
        <f t="shared" si="35"/>
        <v>1.0170084336406182</v>
      </c>
      <c r="U184" s="100">
        <f t="shared" si="33"/>
        <v>5.0719091673675359E-2</v>
      </c>
    </row>
    <row r="185" spans="1:21" x14ac:dyDescent="0.3">
      <c r="A185" s="112" t="s">
        <v>62</v>
      </c>
      <c r="B185" s="114">
        <v>4813162.1603828147</v>
      </c>
      <c r="C185" s="114">
        <v>5714148.1175294379</v>
      </c>
      <c r="D185" s="114">
        <v>84867.957146622532</v>
      </c>
      <c r="E185" s="114">
        <v>816118</v>
      </c>
      <c r="F185" s="114">
        <v>0</v>
      </c>
      <c r="G185" s="114">
        <v>2274770.057324267</v>
      </c>
      <c r="H185" s="114">
        <v>85200519.294287607</v>
      </c>
      <c r="I185" s="114">
        <v>13700313.230066236</v>
      </c>
      <c r="J185" s="114">
        <v>98352167.5</v>
      </c>
      <c r="K185" s="115">
        <v>39.119999999999997</v>
      </c>
      <c r="L185" s="128">
        <v>24063665</v>
      </c>
      <c r="M185" s="128">
        <v>91335421.533774912</v>
      </c>
      <c r="N185" s="101">
        <f t="shared" si="28"/>
        <v>5629280.1603828156</v>
      </c>
      <c r="O185" s="100">
        <f t="shared" si="29"/>
        <v>6.6070960682046445E-2</v>
      </c>
      <c r="P185" s="100">
        <f t="shared" si="30"/>
        <v>0.16603781381670418</v>
      </c>
      <c r="Q185" s="100">
        <f t="shared" si="31"/>
        <v>5.6492169299554022E-2</v>
      </c>
      <c r="R185" s="100">
        <f t="shared" si="32"/>
        <v>9.5787913824924055E-3</v>
      </c>
      <c r="S185" s="100">
        <f t="shared" si="34"/>
        <v>3.3914950195658058E-2</v>
      </c>
      <c r="T185" s="130">
        <f t="shared" si="35"/>
        <v>1.072005455956166</v>
      </c>
      <c r="U185" s="100">
        <f t="shared" si="33"/>
        <v>5.6492169299554022E-2</v>
      </c>
    </row>
    <row r="186" spans="1:21" x14ac:dyDescent="0.3">
      <c r="A186" s="112" t="s">
        <v>63</v>
      </c>
      <c r="B186" s="114">
        <v>8297118.0475693075</v>
      </c>
      <c r="C186" s="114">
        <v>9310822.156353863</v>
      </c>
      <c r="D186" s="114">
        <v>324004.10878455552</v>
      </c>
      <c r="E186" s="114">
        <v>689700</v>
      </c>
      <c r="F186" s="114">
        <v>0</v>
      </c>
      <c r="G186" s="114">
        <v>3022765.8258317811</v>
      </c>
      <c r="H186" s="114">
        <v>150979610.933979</v>
      </c>
      <c r="I186" s="114">
        <v>23311286.349996835</v>
      </c>
      <c r="J186" s="114">
        <v>165260000</v>
      </c>
      <c r="K186" s="115">
        <v>39</v>
      </c>
      <c r="L186" s="128">
        <v>43420000</v>
      </c>
      <c r="M186" s="128">
        <v>155408575.66664556</v>
      </c>
      <c r="N186" s="101">
        <f t="shared" si="28"/>
        <v>8986818.0475693066</v>
      </c>
      <c r="O186" s="100">
        <f t="shared" si="29"/>
        <v>5.9523388568666402E-2</v>
      </c>
      <c r="P186" s="100">
        <f t="shared" si="30"/>
        <v>0.12966962785527242</v>
      </c>
      <c r="Q186" s="100">
        <f t="shared" si="31"/>
        <v>5.4955222074307149E-2</v>
      </c>
      <c r="R186" s="100">
        <f t="shared" si="32"/>
        <v>4.5681664943592612E-3</v>
      </c>
      <c r="S186" s="100">
        <f t="shared" si="34"/>
        <v>1.5884385076001841E-2</v>
      </c>
      <c r="T186" s="130">
        <f t="shared" si="35"/>
        <v>1.0293348532644138</v>
      </c>
      <c r="U186" s="100">
        <f t="shared" si="33"/>
        <v>5.4955222074307149E-2</v>
      </c>
    </row>
    <row r="187" spans="1:21" x14ac:dyDescent="0.3">
      <c r="A187" s="112" t="s">
        <v>66</v>
      </c>
      <c r="B187" s="114">
        <v>776898</v>
      </c>
      <c r="C187" s="114">
        <v>910653.00000000012</v>
      </c>
      <c r="D187" s="114">
        <v>37575.000000000116</v>
      </c>
      <c r="E187" s="114">
        <v>96180</v>
      </c>
      <c r="F187" s="114">
        <v>0</v>
      </c>
      <c r="G187" s="114">
        <v>351808.33380000008</v>
      </c>
      <c r="H187" s="114">
        <v>15030000</v>
      </c>
      <c r="I187" s="114">
        <v>2083108.1625000001</v>
      </c>
      <c r="J187" s="114">
        <v>16700000</v>
      </c>
      <c r="K187" s="115">
        <v>12</v>
      </c>
      <c r="L187" s="128">
        <v>16700000</v>
      </c>
      <c r="M187" s="128">
        <v>13887387.75</v>
      </c>
      <c r="N187" s="101">
        <f t="shared" si="28"/>
        <v>873078</v>
      </c>
      <c r="O187" s="100">
        <f t="shared" si="29"/>
        <v>5.8089021956087825E-2</v>
      </c>
      <c r="P187" s="100">
        <f t="shared" si="30"/>
        <v>0.16888625378808195</v>
      </c>
      <c r="Q187" s="100">
        <f t="shared" si="31"/>
        <v>5.1689820359281435E-2</v>
      </c>
      <c r="R187" s="100">
        <f t="shared" si="32"/>
        <v>6.3992015968063875E-3</v>
      </c>
      <c r="S187" s="100">
        <f t="shared" si="34"/>
        <v>5.7592814371257486E-3</v>
      </c>
      <c r="T187" s="130">
        <f t="shared" si="35"/>
        <v>0.92397789421157683</v>
      </c>
      <c r="U187" s="100">
        <f t="shared" si="33"/>
        <v>5.1689820359281435E-2</v>
      </c>
    </row>
    <row r="188" spans="1:21" x14ac:dyDescent="0.3">
      <c r="A188" s="112" t="s">
        <v>67</v>
      </c>
      <c r="B188" s="114">
        <v>6443365.7473280495</v>
      </c>
      <c r="C188" s="114">
        <v>7218912.9410745073</v>
      </c>
      <c r="D188" s="114">
        <v>118572.19374645757</v>
      </c>
      <c r="E188" s="114">
        <v>656975</v>
      </c>
      <c r="F188" s="114">
        <v>0</v>
      </c>
      <c r="G188" s="114">
        <v>2827860.3450304004</v>
      </c>
      <c r="H188" s="114">
        <v>118572193.7464574</v>
      </c>
      <c r="I188" s="114">
        <v>17737621.188389078</v>
      </c>
      <c r="J188" s="114">
        <v>129787331</v>
      </c>
      <c r="K188" s="115">
        <v>48</v>
      </c>
      <c r="L188" s="128">
        <v>30205926.199999999</v>
      </c>
      <c r="M188" s="128">
        <v>118250807.92259386</v>
      </c>
      <c r="N188" s="101">
        <f t="shared" si="28"/>
        <v>7100340.7473280495</v>
      </c>
      <c r="O188" s="100">
        <f t="shared" si="29"/>
        <v>5.9882005409385347E-2</v>
      </c>
      <c r="P188" s="100">
        <f t="shared" si="30"/>
        <v>0.15942726000268276</v>
      </c>
      <c r="Q188" s="100">
        <f t="shared" si="31"/>
        <v>5.4341288153155712E-2</v>
      </c>
      <c r="R188" s="100">
        <f t="shared" si="32"/>
        <v>5.5407172562296344E-3</v>
      </c>
      <c r="S188" s="100">
        <f t="shared" si="34"/>
        <v>2.1749871056759715E-2</v>
      </c>
      <c r="T188" s="130">
        <f t="shared" si="35"/>
        <v>0.99728953463953995</v>
      </c>
      <c r="U188" s="100">
        <f t="shared" si="33"/>
        <v>5.4341288153155712E-2</v>
      </c>
    </row>
    <row r="189" spans="1:21" x14ac:dyDescent="0.3">
      <c r="A189" s="112" t="s">
        <v>73</v>
      </c>
      <c r="B189" s="114">
        <v>10314540.244716851</v>
      </c>
      <c r="C189" s="114">
        <v>12226458.161854373</v>
      </c>
      <c r="D189" s="114">
        <v>290611.51713752502</v>
      </c>
      <c r="E189" s="114">
        <v>1621306.4</v>
      </c>
      <c r="F189" s="114">
        <v>0</v>
      </c>
      <c r="G189" s="114">
        <v>2859828.2553628562</v>
      </c>
      <c r="H189" s="114">
        <v>268576493.61768413</v>
      </c>
      <c r="I189" s="114">
        <v>17852433.031922948</v>
      </c>
      <c r="J189" s="114">
        <v>293979770.25299996</v>
      </c>
      <c r="K189" s="115">
        <v>39.741176470588229</v>
      </c>
      <c r="L189" s="128">
        <v>80014279.300000012</v>
      </c>
      <c r="M189" s="128">
        <v>119016220.21281967</v>
      </c>
      <c r="N189" s="101">
        <f t="shared" si="28"/>
        <v>11935846.644716848</v>
      </c>
      <c r="O189" s="100">
        <f t="shared" si="29"/>
        <v>4.444114406269449E-2</v>
      </c>
      <c r="P189" s="100">
        <f t="shared" si="30"/>
        <v>0.16019263314132226</v>
      </c>
      <c r="Q189" s="100">
        <f t="shared" si="31"/>
        <v>3.8404478760525829E-2</v>
      </c>
      <c r="R189" s="100">
        <f t="shared" si="32"/>
        <v>6.036665302168673E-3</v>
      </c>
      <c r="S189" s="100">
        <f t="shared" si="34"/>
        <v>2.0262713282977726E-2</v>
      </c>
      <c r="T189" s="130">
        <f t="shared" si="35"/>
        <v>0.44313714357384543</v>
      </c>
      <c r="U189" s="100">
        <f t="shared" si="33"/>
        <v>3.8404478760525829E-2</v>
      </c>
    </row>
    <row r="190" spans="1:21" x14ac:dyDescent="0.3">
      <c r="A190" s="112" t="s">
        <v>74</v>
      </c>
      <c r="B190" s="114">
        <v>5481530.1077325055</v>
      </c>
      <c r="C190" s="114">
        <v>7572889.9428613801</v>
      </c>
      <c r="D190" s="114">
        <v>91358.835128874518</v>
      </c>
      <c r="E190" s="114">
        <v>2000001</v>
      </c>
      <c r="F190" s="114">
        <v>0</v>
      </c>
      <c r="G190" s="114">
        <v>2205473.5232249666</v>
      </c>
      <c r="H190" s="114">
        <v>182717670.25775018</v>
      </c>
      <c r="I190" s="114">
        <v>9879622.7859215457</v>
      </c>
      <c r="J190" s="114">
        <v>200000000</v>
      </c>
      <c r="K190" s="115">
        <v>48</v>
      </c>
      <c r="L190" s="128">
        <v>50000000</v>
      </c>
      <c r="M190" s="128">
        <v>65864151.906143636</v>
      </c>
      <c r="N190" s="101">
        <f t="shared" si="28"/>
        <v>7481531.1077325055</v>
      </c>
      <c r="O190" s="100">
        <f t="shared" si="29"/>
        <v>4.0945854318187751E-2</v>
      </c>
      <c r="P190" s="100">
        <f t="shared" si="30"/>
        <v>0.22323458810267174</v>
      </c>
      <c r="Q190" s="100">
        <f t="shared" si="31"/>
        <v>0.03</v>
      </c>
      <c r="R190" s="100">
        <f t="shared" si="32"/>
        <v>1.0945854318187748E-2</v>
      </c>
      <c r="S190" s="100">
        <f t="shared" si="34"/>
        <v>4.0000019999999997E-2</v>
      </c>
      <c r="T190" s="130">
        <f t="shared" si="35"/>
        <v>0.36046952554305528</v>
      </c>
      <c r="U190" s="100">
        <f t="shared" si="33"/>
        <v>0.03</v>
      </c>
    </row>
    <row r="191" spans="1:21" x14ac:dyDescent="0.3">
      <c r="A191" s="112" t="s">
        <v>75</v>
      </c>
      <c r="B191" s="114">
        <v>3908854.3159003123</v>
      </c>
      <c r="C191" s="114">
        <v>4412583.1454743072</v>
      </c>
      <c r="D191" s="114">
        <v>95678.867834284029</v>
      </c>
      <c r="E191" s="114">
        <v>390138</v>
      </c>
      <c r="F191" s="114">
        <v>17911.961739710659</v>
      </c>
      <c r="G191" s="114">
        <v>1365307.8831101086</v>
      </c>
      <c r="H191" s="114">
        <v>84316400.038666666</v>
      </c>
      <c r="I191" s="114">
        <v>13045355.010609303</v>
      </c>
      <c r="J191" s="114">
        <v>92291457</v>
      </c>
      <c r="K191" s="115">
        <v>44</v>
      </c>
      <c r="L191" s="128">
        <v>22363819</v>
      </c>
      <c r="M191" s="128">
        <v>86969033.404062018</v>
      </c>
      <c r="N191" s="101">
        <f t="shared" si="28"/>
        <v>4298992.3159003127</v>
      </c>
      <c r="O191" s="100">
        <f t="shared" si="29"/>
        <v>5.0986431037483071E-2</v>
      </c>
      <c r="P191" s="100">
        <f t="shared" si="30"/>
        <v>0.10465854566623556</v>
      </c>
      <c r="Q191" s="100">
        <f t="shared" si="31"/>
        <v>4.6359359675078045E-2</v>
      </c>
      <c r="R191" s="100">
        <f t="shared" si="32"/>
        <v>4.6270713624050192E-3</v>
      </c>
      <c r="S191" s="100">
        <f t="shared" si="34"/>
        <v>1.7445052654021211E-2</v>
      </c>
      <c r="T191" s="130">
        <f t="shared" si="35"/>
        <v>1.0314604675268262</v>
      </c>
      <c r="U191" s="100">
        <f t="shared" si="33"/>
        <v>4.6571797133644781E-2</v>
      </c>
    </row>
    <row r="192" spans="1:21" x14ac:dyDescent="0.3">
      <c r="A192" s="112" t="s">
        <v>78</v>
      </c>
      <c r="B192" s="114">
        <v>1052057.9209660729</v>
      </c>
      <c r="C192" s="114">
        <v>1237307.6411968973</v>
      </c>
      <c r="D192" s="114">
        <v>18149.720230824518</v>
      </c>
      <c r="E192" s="114">
        <v>167100</v>
      </c>
      <c r="F192" s="114">
        <v>0</v>
      </c>
      <c r="G192" s="114">
        <v>555380.08946412592</v>
      </c>
      <c r="H192" s="114">
        <v>18149720.230824575</v>
      </c>
      <c r="I192" s="114">
        <v>2619797.4228871753</v>
      </c>
      <c r="J192" s="114">
        <v>21112000</v>
      </c>
      <c r="K192" s="115">
        <v>13.200000000000001</v>
      </c>
      <c r="L192" s="128">
        <v>22400000</v>
      </c>
      <c r="M192" s="128">
        <v>17465316.15258117</v>
      </c>
      <c r="N192" s="101">
        <f t="shared" si="28"/>
        <v>1219157.9209660727</v>
      </c>
      <c r="O192" s="100">
        <f t="shared" si="29"/>
        <v>6.7172270727100025E-2</v>
      </c>
      <c r="P192" s="100">
        <f t="shared" si="30"/>
        <v>0.21199352461842771</v>
      </c>
      <c r="Q192" s="100">
        <f t="shared" si="31"/>
        <v>5.796551724137932E-2</v>
      </c>
      <c r="R192" s="100">
        <f t="shared" si="32"/>
        <v>9.2067534857207187E-3</v>
      </c>
      <c r="S192" s="100">
        <f t="shared" si="34"/>
        <v>7.4598214285714285E-3</v>
      </c>
      <c r="T192" s="130">
        <f t="shared" si="35"/>
        <v>0.96229120506876753</v>
      </c>
      <c r="U192" s="100">
        <f t="shared" si="33"/>
        <v>5.796551724137932E-2</v>
      </c>
    </row>
    <row r="193" spans="1:21" x14ac:dyDescent="0.3">
      <c r="A193" s="112" t="s">
        <v>79</v>
      </c>
      <c r="B193" s="114">
        <v>1099694.1502915132</v>
      </c>
      <c r="C193" s="114">
        <v>1414541.2287576627</v>
      </c>
      <c r="D193" s="114">
        <v>28415.078466149367</v>
      </c>
      <c r="E193" s="114">
        <v>286432</v>
      </c>
      <c r="F193" s="114">
        <v>0</v>
      </c>
      <c r="G193" s="114">
        <v>592298.931244393</v>
      </c>
      <c r="H193" s="114">
        <v>19966972.069677055</v>
      </c>
      <c r="I193" s="114">
        <v>3155725.592722218</v>
      </c>
      <c r="J193" s="114">
        <v>26794871.5</v>
      </c>
      <c r="K193" s="115">
        <v>24.400000000000002</v>
      </c>
      <c r="L193" s="128">
        <v>15196581</v>
      </c>
      <c r="M193" s="128">
        <v>21038170.618148118</v>
      </c>
      <c r="N193" s="101">
        <f t="shared" si="28"/>
        <v>1386126.1502915134</v>
      </c>
      <c r="O193" s="100">
        <f t="shared" si="29"/>
        <v>6.9420949027948056E-2</v>
      </c>
      <c r="P193" s="100">
        <f t="shared" si="30"/>
        <v>0.18769025184267027</v>
      </c>
      <c r="Q193" s="100">
        <f t="shared" si="31"/>
        <v>5.5075659266412724E-2</v>
      </c>
      <c r="R193" s="100">
        <f t="shared" si="32"/>
        <v>1.4345289761535322E-2</v>
      </c>
      <c r="S193" s="100">
        <f t="shared" si="34"/>
        <v>1.8848450187578376E-2</v>
      </c>
      <c r="T193" s="130">
        <f t="shared" si="35"/>
        <v>1.0536485224065517</v>
      </c>
      <c r="U193" s="100">
        <f t="shared" si="33"/>
        <v>5.5075659266412724E-2</v>
      </c>
    </row>
    <row r="194" spans="1:21" x14ac:dyDescent="0.3">
      <c r="A194" s="112" t="s">
        <v>80</v>
      </c>
      <c r="B194" s="114">
        <v>1476510.9824544257</v>
      </c>
      <c r="C194" s="114">
        <v>1840071.02923797</v>
      </c>
      <c r="D194" s="114">
        <v>70310.046783544356</v>
      </c>
      <c r="E194" s="114">
        <v>293250</v>
      </c>
      <c r="F194" s="114">
        <v>0</v>
      </c>
      <c r="G194" s="114">
        <v>585123.7418407792</v>
      </c>
      <c r="H194" s="114">
        <v>28124018.713417634</v>
      </c>
      <c r="I194" s="114">
        <v>4917618.88006589</v>
      </c>
      <c r="J194" s="114">
        <v>38700000</v>
      </c>
      <c r="K194" s="115">
        <v>36</v>
      </c>
      <c r="L194" s="128">
        <v>12900000</v>
      </c>
      <c r="M194" s="128">
        <v>32784125.867105938</v>
      </c>
      <c r="N194" s="101">
        <f t="shared" si="28"/>
        <v>1769760.9824544257</v>
      </c>
      <c r="O194" s="100">
        <f t="shared" si="29"/>
        <v>6.2927030467736594E-2</v>
      </c>
      <c r="P194" s="100">
        <f t="shared" si="30"/>
        <v>0.11898517475858952</v>
      </c>
      <c r="Q194" s="100">
        <f t="shared" si="31"/>
        <v>5.2499999999999998E-2</v>
      </c>
      <c r="R194" s="100">
        <f t="shared" si="32"/>
        <v>1.0427030467736602E-2</v>
      </c>
      <c r="S194" s="100">
        <f t="shared" si="34"/>
        <v>2.2732558139534884E-2</v>
      </c>
      <c r="T194" s="130">
        <f t="shared" si="35"/>
        <v>1.165698480049191</v>
      </c>
      <c r="U194" s="100">
        <f t="shared" si="33"/>
        <v>5.2499999999999998E-2</v>
      </c>
    </row>
    <row r="195" spans="1:21" x14ac:dyDescent="0.3">
      <c r="A195" s="112" t="s">
        <v>81</v>
      </c>
      <c r="B195" s="114">
        <v>3000552.3449999997</v>
      </c>
      <c r="C195" s="114">
        <v>3410333.7559000002</v>
      </c>
      <c r="D195" s="114">
        <v>57235.410899999901</v>
      </c>
      <c r="E195" s="114">
        <v>352546</v>
      </c>
      <c r="F195" s="114">
        <v>0</v>
      </c>
      <c r="G195" s="114">
        <v>1375609.34637203</v>
      </c>
      <c r="H195" s="114">
        <v>57235410.899999999</v>
      </c>
      <c r="I195" s="114">
        <v>8514523.1706987489</v>
      </c>
      <c r="J195" s="114">
        <v>63594901</v>
      </c>
      <c r="K195" s="115">
        <v>19.8</v>
      </c>
      <c r="L195" s="128">
        <v>38808501</v>
      </c>
      <c r="M195" s="128">
        <v>56763487.804658331</v>
      </c>
      <c r="N195" s="101">
        <f t="shared" si="28"/>
        <v>3353098.3450000002</v>
      </c>
      <c r="O195" s="100">
        <f t="shared" si="29"/>
        <v>5.8584332535996528E-2</v>
      </c>
      <c r="P195" s="100">
        <f t="shared" si="30"/>
        <v>0.16156035033247079</v>
      </c>
      <c r="Q195" s="100">
        <f t="shared" si="31"/>
        <v>5.2424754148135237E-2</v>
      </c>
      <c r="R195" s="100">
        <f t="shared" si="32"/>
        <v>6.159578387861281E-3</v>
      </c>
      <c r="S195" s="100">
        <f t="shared" si="34"/>
        <v>9.0842467736643572E-3</v>
      </c>
      <c r="T195" s="130">
        <f t="shared" si="35"/>
        <v>0.99175470066658211</v>
      </c>
      <c r="U195" s="100">
        <f t="shared" si="33"/>
        <v>5.2424754148135237E-2</v>
      </c>
    </row>
    <row r="196" spans="1:21" x14ac:dyDescent="0.3">
      <c r="A196" s="112" t="s">
        <v>82</v>
      </c>
      <c r="B196" s="114">
        <v>193429.66331638547</v>
      </c>
      <c r="C196" s="114">
        <v>328101.14648220473</v>
      </c>
      <c r="D196" s="114">
        <v>9671.4831658192561</v>
      </c>
      <c r="E196" s="114">
        <v>125000</v>
      </c>
      <c r="F196" s="114">
        <v>0</v>
      </c>
      <c r="G196" s="114">
        <v>160299.91494706745</v>
      </c>
      <c r="H196" s="114">
        <v>3868593.266327709</v>
      </c>
      <c r="I196" s="114">
        <v>554975.04046125629</v>
      </c>
      <c r="J196" s="114">
        <v>4500000</v>
      </c>
      <c r="K196" s="115">
        <v>12</v>
      </c>
      <c r="L196" s="128">
        <v>4500000</v>
      </c>
      <c r="M196" s="128">
        <v>3699833.6030750419</v>
      </c>
      <c r="N196" s="101">
        <f t="shared" si="28"/>
        <v>318429.66331638547</v>
      </c>
      <c r="O196" s="100">
        <f t="shared" si="29"/>
        <v>8.231148673291705E-2</v>
      </c>
      <c r="P196" s="100">
        <f t="shared" si="30"/>
        <v>0.28884166540865946</v>
      </c>
      <c r="Q196" s="100">
        <f t="shared" si="31"/>
        <v>0.05</v>
      </c>
      <c r="R196" s="100">
        <f t="shared" si="32"/>
        <v>3.2311486732917047E-2</v>
      </c>
      <c r="S196" s="100">
        <f t="shared" si="34"/>
        <v>2.7777777777777776E-2</v>
      </c>
      <c r="T196" s="130">
        <f t="shared" si="35"/>
        <v>0.95637699503807916</v>
      </c>
      <c r="U196" s="100">
        <f t="shared" si="33"/>
        <v>0.05</v>
      </c>
    </row>
    <row r="197" spans="1:21" x14ac:dyDescent="0.3">
      <c r="A197" s="112" t="s">
        <v>84</v>
      </c>
      <c r="B197" s="114">
        <v>12126779.60705461</v>
      </c>
      <c r="C197" s="114">
        <v>14258434.683841206</v>
      </c>
      <c r="D197" s="114">
        <v>238953.40178659686</v>
      </c>
      <c r="E197" s="114">
        <v>1892701.675</v>
      </c>
      <c r="F197" s="114">
        <v>0</v>
      </c>
      <c r="G197" s="114">
        <v>6013440.5696919616</v>
      </c>
      <c r="H197" s="114">
        <v>208120920.09414631</v>
      </c>
      <c r="I197" s="114">
        <v>32227947.073630385</v>
      </c>
      <c r="J197" s="114">
        <v>257866055.5</v>
      </c>
      <c r="K197" s="115">
        <v>23.520000000000003</v>
      </c>
      <c r="L197" s="128">
        <v>134224873.19999999</v>
      </c>
      <c r="M197" s="128">
        <v>214852980.49086922</v>
      </c>
      <c r="N197" s="101">
        <f t="shared" si="28"/>
        <v>14019481.282054609</v>
      </c>
      <c r="O197" s="100">
        <f t="shared" si="29"/>
        <v>6.7362191536116153E-2</v>
      </c>
      <c r="P197" s="100">
        <f t="shared" si="30"/>
        <v>0.1865908664909125</v>
      </c>
      <c r="Q197" s="100">
        <f t="shared" si="31"/>
        <v>5.8267951158244437E-2</v>
      </c>
      <c r="R197" s="100">
        <f t="shared" si="32"/>
        <v>9.0942403778717235E-3</v>
      </c>
      <c r="S197" s="100">
        <f t="shared" si="34"/>
        <v>1.4100975697550521E-2</v>
      </c>
      <c r="T197" s="130">
        <f t="shared" si="35"/>
        <v>1.0323468702410001</v>
      </c>
      <c r="U197" s="100">
        <f t="shared" si="33"/>
        <v>5.8267951158244437E-2</v>
      </c>
    </row>
    <row r="198" spans="1:21" x14ac:dyDescent="0.3">
      <c r="A198" s="112" t="s">
        <v>85</v>
      </c>
      <c r="B198" s="114">
        <v>4055751.5837082714</v>
      </c>
      <c r="C198" s="114">
        <v>4733524.9726507356</v>
      </c>
      <c r="D198" s="114">
        <v>77516.388942464255</v>
      </c>
      <c r="E198" s="114">
        <v>600257</v>
      </c>
      <c r="F198" s="114">
        <v>0</v>
      </c>
      <c r="G198" s="114">
        <v>2011994.8159430162</v>
      </c>
      <c r="H198" s="114">
        <v>73175008.445403218</v>
      </c>
      <c r="I198" s="114">
        <v>12356009.963178053</v>
      </c>
      <c r="J198" s="114">
        <v>98917496.180000007</v>
      </c>
      <c r="K198" s="115">
        <v>16.32</v>
      </c>
      <c r="L198" s="128">
        <v>57737419.340000004</v>
      </c>
      <c r="M198" s="128">
        <v>82373399.754520357</v>
      </c>
      <c r="N198" s="101">
        <f t="shared" si="28"/>
        <v>4656008.5837082714</v>
      </c>
      <c r="O198" s="100">
        <f t="shared" si="29"/>
        <v>6.3628398310089401E-2</v>
      </c>
      <c r="P198" s="100">
        <f t="shared" si="30"/>
        <v>0.16283531835430123</v>
      </c>
      <c r="Q198" s="100">
        <f t="shared" si="31"/>
        <v>5.5425365433805419E-2</v>
      </c>
      <c r="R198" s="100">
        <f t="shared" si="32"/>
        <v>8.2030328762839732E-3</v>
      </c>
      <c r="S198" s="100">
        <f t="shared" si="34"/>
        <v>1.0396325413597885E-2</v>
      </c>
      <c r="T198" s="130">
        <f t="shared" si="35"/>
        <v>1.1257040006490764</v>
      </c>
      <c r="U198" s="100">
        <f t="shared" si="33"/>
        <v>5.5425365433805419E-2</v>
      </c>
    </row>
    <row r="199" spans="1:21" x14ac:dyDescent="0.3">
      <c r="A199" s="112" t="s">
        <v>86</v>
      </c>
      <c r="B199" s="114">
        <v>188279783.66668421</v>
      </c>
      <c r="C199" s="114">
        <v>239239895.79474252</v>
      </c>
      <c r="D199" s="114">
        <v>4961298.0496607833</v>
      </c>
      <c r="E199" s="114">
        <v>32345186.253999997</v>
      </c>
      <c r="F199" s="114">
        <v>13653627.824397458</v>
      </c>
      <c r="G199" s="114">
        <v>85320904.746395573</v>
      </c>
      <c r="H199" s="114">
        <v>3581199877.1627159</v>
      </c>
      <c r="I199" s="114">
        <v>624451849.58465266</v>
      </c>
      <c r="J199" s="114">
        <v>5103086945.968998</v>
      </c>
      <c r="K199" s="115">
        <v>33.804000000000002</v>
      </c>
      <c r="L199" s="128">
        <v>1652177000.1700001</v>
      </c>
      <c r="M199" s="128">
        <v>4163012330.5643539</v>
      </c>
      <c r="N199" s="101">
        <f t="shared" si="28"/>
        <v>220624969.92068431</v>
      </c>
      <c r="O199" s="100">
        <f t="shared" si="29"/>
        <v>6.160643848102644E-2</v>
      </c>
      <c r="P199" s="100">
        <f t="shared" si="30"/>
        <v>0.13663328053739587</v>
      </c>
      <c r="Q199" s="100">
        <f t="shared" si="31"/>
        <v>5.2574497410028113E-2</v>
      </c>
      <c r="R199" s="100">
        <f t="shared" si="32"/>
        <v>9.0319410709982992E-3</v>
      </c>
      <c r="S199" s="100">
        <f t="shared" si="34"/>
        <v>1.9577312994111317E-2</v>
      </c>
      <c r="T199" s="130">
        <f t="shared" si="35"/>
        <v>1.1624629937892748</v>
      </c>
      <c r="U199" s="100">
        <f t="shared" si="33"/>
        <v>5.6387082100278589E-2</v>
      </c>
    </row>
    <row r="200" spans="1:21" x14ac:dyDescent="0.3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 s="108"/>
      <c r="O200" s="129"/>
      <c r="P200" s="129"/>
      <c r="Q200" s="129"/>
      <c r="R200" s="129"/>
      <c r="S200" s="129"/>
      <c r="T200" s="131"/>
    </row>
    <row r="201" spans="1:21" x14ac:dyDescent="0.3">
      <c r="A201" s="106">
        <v>2022</v>
      </c>
    </row>
    <row r="202" spans="1:21" x14ac:dyDescent="0.3">
      <c r="A202" s="111" t="s">
        <v>87</v>
      </c>
      <c r="B202" t="s">
        <v>91</v>
      </c>
    </row>
    <row r="203" spans="1:21" x14ac:dyDescent="0.3">
      <c r="A203" s="111" t="s">
        <v>0</v>
      </c>
      <c r="B203" t="s">
        <v>1</v>
      </c>
    </row>
    <row r="204" spans="1:21" x14ac:dyDescent="0.3">
      <c r="A204" s="99"/>
    </row>
    <row r="205" spans="1:21" ht="43.2" x14ac:dyDescent="0.3">
      <c r="A205" s="113" t="s">
        <v>3</v>
      </c>
      <c r="B205" s="5" t="s">
        <v>4</v>
      </c>
      <c r="C205" s="5" t="s">
        <v>5</v>
      </c>
      <c r="D205" s="5" t="s">
        <v>6</v>
      </c>
      <c r="E205" s="5" t="s">
        <v>7</v>
      </c>
      <c r="F205" s="5" t="s">
        <v>8</v>
      </c>
      <c r="G205" s="5" t="s">
        <v>9</v>
      </c>
      <c r="H205" s="5" t="s">
        <v>10</v>
      </c>
      <c r="I205" s="5" t="s">
        <v>11</v>
      </c>
      <c r="J205" s="5" t="s">
        <v>12</v>
      </c>
      <c r="K205" s="5" t="s">
        <v>13</v>
      </c>
      <c r="L205" t="s">
        <v>14</v>
      </c>
      <c r="M205" t="s">
        <v>15</v>
      </c>
      <c r="N205" s="105" t="s">
        <v>16</v>
      </c>
      <c r="O205" s="105" t="s">
        <v>17</v>
      </c>
      <c r="P205" s="105" t="s">
        <v>18</v>
      </c>
      <c r="Q205" s="105" t="s">
        <v>19</v>
      </c>
      <c r="R205" s="105" t="s">
        <v>20</v>
      </c>
      <c r="S205" s="105" t="s">
        <v>21</v>
      </c>
      <c r="T205" s="105" t="s">
        <v>22</v>
      </c>
      <c r="U205" s="105" t="s">
        <v>23</v>
      </c>
    </row>
    <row r="206" spans="1:21" x14ac:dyDescent="0.3">
      <c r="A206" s="112" t="s">
        <v>24</v>
      </c>
      <c r="B206" s="114">
        <v>5746215.625</v>
      </c>
      <c r="C206" s="114">
        <v>8553640.625</v>
      </c>
      <c r="D206" s="114">
        <v>1556589.9999999998</v>
      </c>
      <c r="E206" s="114">
        <v>898000</v>
      </c>
      <c r="F206" s="114">
        <v>352835</v>
      </c>
      <c r="G206" s="114">
        <v>2456397.9025980802</v>
      </c>
      <c r="H206" s="114">
        <v>108928000</v>
      </c>
      <c r="I206" s="114">
        <v>19553183.0078125</v>
      </c>
      <c r="J206" s="114">
        <v>154000000</v>
      </c>
      <c r="K206" s="115">
        <v>58.285714285714285</v>
      </c>
      <c r="L206" s="114">
        <v>31000000</v>
      </c>
      <c r="M206" s="128">
        <v>130354553.38541666</v>
      </c>
      <c r="N206" s="101">
        <f t="shared" ref="N206:N252" si="36">C206-D206-F206</f>
        <v>6644215.625</v>
      </c>
      <c r="O206" s="100">
        <f t="shared" ref="O206:O252" si="37">N206/H206</f>
        <v>6.0996397849955933E-2</v>
      </c>
      <c r="P206" s="100">
        <f t="shared" ref="P206:P252" si="38">G206/I206</f>
        <v>0.12562649782475943</v>
      </c>
      <c r="Q206" s="100">
        <f t="shared" ref="Q206:Q252" si="39">B206/H206</f>
        <v>5.2752420176630434E-2</v>
      </c>
      <c r="R206" s="100">
        <f t="shared" ref="R206:R252" si="40">E206/H206</f>
        <v>8.2439776733254991E-3</v>
      </c>
      <c r="S206" s="100">
        <f>E206/L206</f>
        <v>2.8967741935483873E-2</v>
      </c>
      <c r="T206" s="130">
        <f>M206/H206</f>
        <v>1.1967038170664719</v>
      </c>
      <c r="U206" s="100">
        <f t="shared" ref="U206:U252" si="41">(B206+F206)/H206</f>
        <v>5.5991578152541126E-2</v>
      </c>
    </row>
    <row r="207" spans="1:21" x14ac:dyDescent="0.3">
      <c r="A207" s="112" t="s">
        <v>28</v>
      </c>
      <c r="B207" s="114">
        <v>2039625</v>
      </c>
      <c r="C207" s="114">
        <v>2486875</v>
      </c>
      <c r="D207" s="114">
        <v>194250</v>
      </c>
      <c r="E207" s="114">
        <v>253000</v>
      </c>
      <c r="F207" s="114">
        <v>0</v>
      </c>
      <c r="G207" s="114">
        <v>597050.32840600004</v>
      </c>
      <c r="H207" s="114">
        <v>38850000</v>
      </c>
      <c r="I207" s="114">
        <v>6179585.9375</v>
      </c>
      <c r="J207" s="114">
        <v>50000000</v>
      </c>
      <c r="K207" s="115">
        <v>60</v>
      </c>
      <c r="L207" s="128">
        <v>10000000</v>
      </c>
      <c r="M207" s="128">
        <v>41197239.583333343</v>
      </c>
      <c r="N207" s="101">
        <f t="shared" si="36"/>
        <v>2292625</v>
      </c>
      <c r="O207" s="100">
        <f t="shared" si="37"/>
        <v>5.9012226512226512E-2</v>
      </c>
      <c r="P207" s="100">
        <f t="shared" si="38"/>
        <v>9.6616558851116391E-2</v>
      </c>
      <c r="Q207" s="100">
        <f t="shared" si="39"/>
        <v>5.2499999999999998E-2</v>
      </c>
      <c r="R207" s="100">
        <f t="shared" si="40"/>
        <v>6.5122265122265124E-3</v>
      </c>
      <c r="S207" s="100">
        <f t="shared" ref="S207:S252" si="42">E207/L207</f>
        <v>2.53E-2</v>
      </c>
      <c r="T207" s="130">
        <f t="shared" ref="T207:T252" si="43">M207/H207</f>
        <v>1.0604180072930076</v>
      </c>
      <c r="U207" s="100">
        <f t="shared" si="41"/>
        <v>5.2499999999999998E-2</v>
      </c>
    </row>
    <row r="208" spans="1:21" x14ac:dyDescent="0.3">
      <c r="A208" s="112" t="s">
        <v>29</v>
      </c>
      <c r="B208" s="114">
        <v>7364.6649999999991</v>
      </c>
      <c r="C208" s="114">
        <v>8738.2899999999991</v>
      </c>
      <c r="D208" s="114">
        <v>1373.625</v>
      </c>
      <c r="E208" s="114">
        <v>0</v>
      </c>
      <c r="F208" s="114">
        <v>0</v>
      </c>
      <c r="G208" s="114">
        <v>273.85730999999976</v>
      </c>
      <c r="H208" s="114">
        <v>142450</v>
      </c>
      <c r="I208" s="114">
        <v>25413.853624999996</v>
      </c>
      <c r="J208" s="114">
        <v>350000</v>
      </c>
      <c r="K208" s="115">
        <v>9</v>
      </c>
      <c r="L208" s="128">
        <v>450000</v>
      </c>
      <c r="M208" s="128">
        <v>169425.69083333333</v>
      </c>
      <c r="N208" s="101">
        <f t="shared" si="36"/>
        <v>7364.6649999999991</v>
      </c>
      <c r="O208" s="100">
        <f t="shared" si="37"/>
        <v>5.1699999999999996E-2</v>
      </c>
      <c r="P208" s="100">
        <f t="shared" si="38"/>
        <v>1.0775906481597193E-2</v>
      </c>
      <c r="Q208" s="100">
        <f t="shared" si="39"/>
        <v>5.1699999999999996E-2</v>
      </c>
      <c r="R208" s="100">
        <f t="shared" si="40"/>
        <v>0</v>
      </c>
      <c r="S208" s="100">
        <f t="shared" si="42"/>
        <v>0</v>
      </c>
      <c r="T208" s="130">
        <f t="shared" si="43"/>
        <v>1.1893695390195389</v>
      </c>
      <c r="U208" s="100">
        <f t="shared" si="41"/>
        <v>5.1699999999999996E-2</v>
      </c>
    </row>
    <row r="209" spans="1:21" x14ac:dyDescent="0.3">
      <c r="A209" s="112" t="s">
        <v>30</v>
      </c>
      <c r="B209" s="114">
        <v>4877579.5749999993</v>
      </c>
      <c r="C209" s="114">
        <v>7316260.6875</v>
      </c>
      <c r="D209" s="114">
        <v>2017702.4999999998</v>
      </c>
      <c r="E209" s="114">
        <v>161000</v>
      </c>
      <c r="F209" s="114">
        <v>259978.61249999999</v>
      </c>
      <c r="G209" s="114">
        <v>657997.09057499981</v>
      </c>
      <c r="H209" s="114">
        <v>94525750</v>
      </c>
      <c r="I209" s="114">
        <v>20455747.133593746</v>
      </c>
      <c r="J209" s="114">
        <v>232250000</v>
      </c>
      <c r="K209" s="115">
        <v>26.639999999999997</v>
      </c>
      <c r="L209" s="128">
        <v>90250000</v>
      </c>
      <c r="M209" s="128">
        <v>136371647.55729169</v>
      </c>
      <c r="N209" s="101">
        <f t="shared" si="36"/>
        <v>5038579.5750000002</v>
      </c>
      <c r="O209" s="100">
        <f t="shared" si="37"/>
        <v>5.3303777806576517E-2</v>
      </c>
      <c r="P209" s="100">
        <f t="shared" si="38"/>
        <v>3.2166856887588066E-2</v>
      </c>
      <c r="Q209" s="100">
        <f t="shared" si="39"/>
        <v>5.1600538213132395E-2</v>
      </c>
      <c r="R209" s="100">
        <f t="shared" si="40"/>
        <v>1.7032395934441144E-3</v>
      </c>
      <c r="S209" s="100">
        <f t="shared" si="42"/>
        <v>1.7839335180055401E-3</v>
      </c>
      <c r="T209" s="130">
        <f t="shared" si="43"/>
        <v>1.4426931027502208</v>
      </c>
      <c r="U209" s="100">
        <f t="shared" si="41"/>
        <v>5.4350885208527829E-2</v>
      </c>
    </row>
    <row r="210" spans="1:21" x14ac:dyDescent="0.3">
      <c r="A210" s="112" t="s">
        <v>31</v>
      </c>
      <c r="B210" s="114">
        <v>11569927.872174</v>
      </c>
      <c r="C210" s="114">
        <v>15241106.382927001</v>
      </c>
      <c r="D210" s="114">
        <v>2417760.5107529983</v>
      </c>
      <c r="E210" s="114">
        <v>1253418</v>
      </c>
      <c r="F210" s="114">
        <v>0</v>
      </c>
      <c r="G210" s="114">
        <v>4553131.5587487426</v>
      </c>
      <c r="H210" s="114">
        <v>194688154.02959999</v>
      </c>
      <c r="I210" s="114">
        <v>28816930.432451583</v>
      </c>
      <c r="J210" s="114">
        <v>250563904.80000001</v>
      </c>
      <c r="K210" s="115">
        <v>42.4</v>
      </c>
      <c r="L210" s="128">
        <v>63488846</v>
      </c>
      <c r="M210" s="128">
        <v>192112869.54967722</v>
      </c>
      <c r="N210" s="101">
        <f t="shared" si="36"/>
        <v>12823345.872174002</v>
      </c>
      <c r="O210" s="100">
        <f t="shared" si="37"/>
        <v>6.5866081765942303E-2</v>
      </c>
      <c r="P210" s="100">
        <f t="shared" si="38"/>
        <v>0.15800196240267592</v>
      </c>
      <c r="Q210" s="100">
        <f t="shared" si="39"/>
        <v>5.9428001307233781E-2</v>
      </c>
      <c r="R210" s="100">
        <f t="shared" si="40"/>
        <v>6.4380804587085092E-3</v>
      </c>
      <c r="S210" s="100">
        <f t="shared" si="42"/>
        <v>1.9742333952644218E-2</v>
      </c>
      <c r="T210" s="130">
        <f t="shared" si="43"/>
        <v>0.98677225898638277</v>
      </c>
      <c r="U210" s="100">
        <f t="shared" si="41"/>
        <v>5.9428001307233781E-2</v>
      </c>
    </row>
    <row r="211" spans="1:21" x14ac:dyDescent="0.3">
      <c r="A211" s="112" t="s">
        <v>34</v>
      </c>
      <c r="B211" s="114">
        <v>28698343.516968001</v>
      </c>
      <c r="C211" s="114">
        <v>49538140.744485497</v>
      </c>
      <c r="D211" s="114">
        <v>14872024.737517502</v>
      </c>
      <c r="E211" s="114">
        <v>5016454.49</v>
      </c>
      <c r="F211" s="114">
        <v>951318.00000000012</v>
      </c>
      <c r="G211" s="114">
        <v>10948082.629873089</v>
      </c>
      <c r="H211" s="114">
        <v>658717535.17680001</v>
      </c>
      <c r="I211" s="114">
        <v>109813326.71231356</v>
      </c>
      <c r="J211" s="114">
        <v>847929992.39999998</v>
      </c>
      <c r="K211" s="115">
        <v>40.305882352941182</v>
      </c>
      <c r="L211" s="128">
        <v>209196043</v>
      </c>
      <c r="M211" s="128">
        <v>732088844.748757</v>
      </c>
      <c r="N211" s="101">
        <f t="shared" si="36"/>
        <v>33714798.006967992</v>
      </c>
      <c r="O211" s="100">
        <f t="shared" si="37"/>
        <v>5.1182481422661581E-2</v>
      </c>
      <c r="P211" s="100">
        <f t="shared" si="38"/>
        <v>9.9697213058253173E-2</v>
      </c>
      <c r="Q211" s="100">
        <f t="shared" si="39"/>
        <v>4.3566994932456679E-2</v>
      </c>
      <c r="R211" s="100">
        <f t="shared" si="40"/>
        <v>7.6154864902049134E-3</v>
      </c>
      <c r="S211" s="100">
        <f t="shared" si="42"/>
        <v>2.3979681537284147E-2</v>
      </c>
      <c r="T211" s="130">
        <f t="shared" si="43"/>
        <v>1.1113850864046972</v>
      </c>
      <c r="U211" s="100">
        <f t="shared" si="41"/>
        <v>4.5011192102256729E-2</v>
      </c>
    </row>
    <row r="212" spans="1:21" x14ac:dyDescent="0.3">
      <c r="A212" s="112" t="s">
        <v>36</v>
      </c>
      <c r="B212" s="114">
        <v>9015142.5</v>
      </c>
      <c r="C212" s="114">
        <v>12046916.5</v>
      </c>
      <c r="D212" s="114">
        <v>1398599.9999999995</v>
      </c>
      <c r="E212" s="114">
        <v>643500</v>
      </c>
      <c r="F212" s="114">
        <v>989674</v>
      </c>
      <c r="G212" s="114">
        <v>3496176.4090768001</v>
      </c>
      <c r="H212" s="114">
        <v>163170000</v>
      </c>
      <c r="I212" s="114">
        <v>27730411.456250001</v>
      </c>
      <c r="J212" s="114">
        <v>210000000</v>
      </c>
      <c r="K212" s="115">
        <v>60</v>
      </c>
      <c r="L212" s="128">
        <v>42000000</v>
      </c>
      <c r="M212" s="128">
        <v>184869409.70833334</v>
      </c>
      <c r="N212" s="101">
        <f t="shared" si="36"/>
        <v>9658642.5</v>
      </c>
      <c r="O212" s="100">
        <f t="shared" si="37"/>
        <v>5.9193739658025372E-2</v>
      </c>
      <c r="P212" s="100">
        <f t="shared" si="38"/>
        <v>0.12607733623400011</v>
      </c>
      <c r="Q212" s="100">
        <f t="shared" si="39"/>
        <v>5.525E-2</v>
      </c>
      <c r="R212" s="100">
        <f t="shared" si="40"/>
        <v>3.943739658025372E-3</v>
      </c>
      <c r="S212" s="100">
        <f t="shared" si="42"/>
        <v>1.5321428571428571E-2</v>
      </c>
      <c r="T212" s="130">
        <f t="shared" si="43"/>
        <v>1.1329865153418726</v>
      </c>
      <c r="U212" s="100">
        <f t="shared" si="41"/>
        <v>6.1315293865293864E-2</v>
      </c>
    </row>
    <row r="213" spans="1:21" x14ac:dyDescent="0.3">
      <c r="A213" s="112" t="s">
        <v>37</v>
      </c>
      <c r="B213" s="114">
        <v>2980266.6778499996</v>
      </c>
      <c r="C213" s="114">
        <v>4086692.5121999998</v>
      </c>
      <c r="D213" s="114">
        <v>253450.8343499999</v>
      </c>
      <c r="E213" s="114">
        <v>669000</v>
      </c>
      <c r="F213" s="114">
        <v>183975</v>
      </c>
      <c r="G213" s="114">
        <v>1387803.7213694612</v>
      </c>
      <c r="H213" s="114">
        <v>50690166.869999997</v>
      </c>
      <c r="I213" s="114">
        <v>8618994.0044775009</v>
      </c>
      <c r="J213" s="114">
        <v>65238310</v>
      </c>
      <c r="K213" s="115">
        <v>60</v>
      </c>
      <c r="L213" s="128">
        <v>13047662</v>
      </c>
      <c r="M213" s="128">
        <v>57459960.029849999</v>
      </c>
      <c r="N213" s="101">
        <f t="shared" si="36"/>
        <v>3649266.6778499996</v>
      </c>
      <c r="O213" s="100">
        <f t="shared" si="37"/>
        <v>7.1991609086805908E-2</v>
      </c>
      <c r="P213" s="100">
        <f t="shared" si="38"/>
        <v>0.16101690297597468</v>
      </c>
      <c r="Q213" s="100">
        <f t="shared" si="39"/>
        <v>5.8793783131414652E-2</v>
      </c>
      <c r="R213" s="100">
        <f t="shared" si="40"/>
        <v>1.3197825955391257E-2</v>
      </c>
      <c r="S213" s="100">
        <f t="shared" si="42"/>
        <v>5.1273553836695032E-2</v>
      </c>
      <c r="T213" s="130">
        <f t="shared" si="43"/>
        <v>1.1335523944360217</v>
      </c>
      <c r="U213" s="100">
        <f t="shared" si="41"/>
        <v>6.2423185269147245E-2</v>
      </c>
    </row>
    <row r="214" spans="1:21" x14ac:dyDescent="0.3">
      <c r="A214" s="112" t="s">
        <v>38</v>
      </c>
      <c r="B214" s="114">
        <v>3850477.8899999997</v>
      </c>
      <c r="C214" s="114">
        <v>6198469.54</v>
      </c>
      <c r="D214" s="114">
        <v>1807651.65</v>
      </c>
      <c r="E214" s="114">
        <v>540340</v>
      </c>
      <c r="F214" s="114">
        <v>0</v>
      </c>
      <c r="G214" s="114">
        <v>1940038.3627107833</v>
      </c>
      <c r="H214" s="114">
        <v>69514305</v>
      </c>
      <c r="I214" s="114">
        <v>11736047.60675</v>
      </c>
      <c r="J214" s="114">
        <v>89465000</v>
      </c>
      <c r="K214" s="115">
        <v>56</v>
      </c>
      <c r="L214" s="128">
        <v>18533000</v>
      </c>
      <c r="M214" s="128">
        <v>78240317.37833333</v>
      </c>
      <c r="N214" s="101">
        <f t="shared" si="36"/>
        <v>4390817.8900000006</v>
      </c>
      <c r="O214" s="100">
        <f t="shared" si="37"/>
        <v>6.316423490100348E-2</v>
      </c>
      <c r="P214" s="100">
        <f t="shared" si="38"/>
        <v>0.16530593839743526</v>
      </c>
      <c r="Q214" s="100">
        <f t="shared" si="39"/>
        <v>5.5391158553624316E-2</v>
      </c>
      <c r="R214" s="100">
        <f t="shared" si="40"/>
        <v>7.7730763473791474E-3</v>
      </c>
      <c r="S214" s="100">
        <f t="shared" si="42"/>
        <v>2.9155560351804888E-2</v>
      </c>
      <c r="T214" s="130">
        <f t="shared" si="43"/>
        <v>1.125528297784655</v>
      </c>
      <c r="U214" s="100">
        <f t="shared" si="41"/>
        <v>5.5391158553624316E-2</v>
      </c>
    </row>
    <row r="215" spans="1:21" x14ac:dyDescent="0.3">
      <c r="A215" s="112" t="s">
        <v>41</v>
      </c>
      <c r="B215" s="114">
        <v>3800362.5</v>
      </c>
      <c r="C215" s="114">
        <v>5542741.25</v>
      </c>
      <c r="D215" s="114">
        <v>874818.75000000047</v>
      </c>
      <c r="E215" s="114">
        <v>618500</v>
      </c>
      <c r="F215" s="114">
        <v>249060.00000000003</v>
      </c>
      <c r="G215" s="114">
        <v>1456573.2851876006</v>
      </c>
      <c r="H215" s="114">
        <v>69985500</v>
      </c>
      <c r="I215" s="114">
        <v>12754715.515625</v>
      </c>
      <c r="J215" s="114">
        <v>101500000</v>
      </c>
      <c r="K215" s="115">
        <v>58.8</v>
      </c>
      <c r="L215" s="128">
        <v>20500000</v>
      </c>
      <c r="M215" s="128">
        <v>85031436.770833343</v>
      </c>
      <c r="N215" s="101">
        <f t="shared" si="36"/>
        <v>4418862.5</v>
      </c>
      <c r="O215" s="100">
        <f t="shared" si="37"/>
        <v>6.3139686077830409E-2</v>
      </c>
      <c r="P215" s="100">
        <f t="shared" si="38"/>
        <v>0.1141988061907962</v>
      </c>
      <c r="Q215" s="100">
        <f t="shared" si="39"/>
        <v>5.4302141157811262E-2</v>
      </c>
      <c r="R215" s="100">
        <f t="shared" si="40"/>
        <v>8.8375449200191469E-3</v>
      </c>
      <c r="S215" s="100">
        <f t="shared" si="42"/>
        <v>3.0170731707317072E-2</v>
      </c>
      <c r="T215" s="130">
        <f t="shared" si="43"/>
        <v>1.2149864867841673</v>
      </c>
      <c r="U215" s="100">
        <f t="shared" si="41"/>
        <v>5.7860878324795847E-2</v>
      </c>
    </row>
    <row r="216" spans="1:21" x14ac:dyDescent="0.3">
      <c r="A216" s="112" t="s">
        <v>42</v>
      </c>
      <c r="B216" s="114">
        <v>435856.92093437002</v>
      </c>
      <c r="C216" s="114">
        <v>601745.61537811998</v>
      </c>
      <c r="D216" s="114">
        <v>97463.533303750053</v>
      </c>
      <c r="E216" s="114">
        <v>51850.811139999998</v>
      </c>
      <c r="F216" s="114">
        <v>16574.349999999999</v>
      </c>
      <c r="G216" s="114">
        <v>160676.22834449567</v>
      </c>
      <c r="H216" s="114">
        <v>7797082.6643000003</v>
      </c>
      <c r="I216" s="114">
        <v>1361138.7558539761</v>
      </c>
      <c r="J216" s="114">
        <v>10511045.9</v>
      </c>
      <c r="K216" s="115">
        <v>60</v>
      </c>
      <c r="L216" s="128">
        <v>2102209.1800000002</v>
      </c>
      <c r="M216" s="128">
        <v>9074258.3723598421</v>
      </c>
      <c r="N216" s="101">
        <f t="shared" si="36"/>
        <v>487707.73207436997</v>
      </c>
      <c r="O216" s="100">
        <f t="shared" si="37"/>
        <v>6.2550027115578236E-2</v>
      </c>
      <c r="P216" s="100">
        <f t="shared" si="38"/>
        <v>0.11804544367975746</v>
      </c>
      <c r="Q216" s="100">
        <f t="shared" si="39"/>
        <v>5.5899999999999998E-2</v>
      </c>
      <c r="R216" s="100">
        <f t="shared" si="40"/>
        <v>6.6500271155782355E-3</v>
      </c>
      <c r="S216" s="100">
        <f t="shared" si="42"/>
        <v>2.4664915191741289E-2</v>
      </c>
      <c r="T216" s="130">
        <f t="shared" si="43"/>
        <v>1.1638017400928125</v>
      </c>
      <c r="U216" s="100">
        <f t="shared" si="41"/>
        <v>5.8025711719831813E-2</v>
      </c>
    </row>
    <row r="217" spans="1:21" x14ac:dyDescent="0.3">
      <c r="A217" s="112" t="s">
        <v>43</v>
      </c>
      <c r="B217" s="114">
        <v>98901.000000000015</v>
      </c>
      <c r="C217" s="114">
        <v>294317.59999999998</v>
      </c>
      <c r="D217" s="114">
        <v>65526.999999999985</v>
      </c>
      <c r="E217" s="114">
        <v>72250</v>
      </c>
      <c r="F217" s="114">
        <v>57639.6</v>
      </c>
      <c r="G217" s="114">
        <v>108980.75112410002</v>
      </c>
      <c r="H217" s="114">
        <v>1912900</v>
      </c>
      <c r="I217" s="114">
        <v>467230.71999999997</v>
      </c>
      <c r="J217" s="114">
        <v>4700000</v>
      </c>
      <c r="K217" s="115">
        <v>18</v>
      </c>
      <c r="L217" s="128">
        <v>2700000</v>
      </c>
      <c r="M217" s="128">
        <v>3114871.4666666668</v>
      </c>
      <c r="N217" s="101">
        <f t="shared" si="36"/>
        <v>171150.99999999997</v>
      </c>
      <c r="O217" s="100">
        <f t="shared" si="37"/>
        <v>8.9472005854984563E-2</v>
      </c>
      <c r="P217" s="100">
        <f t="shared" si="38"/>
        <v>0.23324825714392244</v>
      </c>
      <c r="Q217" s="100">
        <f t="shared" si="39"/>
        <v>5.1702127659574479E-2</v>
      </c>
      <c r="R217" s="100">
        <f t="shared" si="40"/>
        <v>3.7769878195410111E-2</v>
      </c>
      <c r="S217" s="100">
        <f t="shared" si="42"/>
        <v>2.675925925925926E-2</v>
      </c>
      <c r="T217" s="130">
        <f t="shared" si="43"/>
        <v>1.6283503929461376</v>
      </c>
      <c r="U217" s="100">
        <f t="shared" si="41"/>
        <v>8.1834178472476343E-2</v>
      </c>
    </row>
    <row r="218" spans="1:21" x14ac:dyDescent="0.3">
      <c r="A218" s="112" t="s">
        <v>44</v>
      </c>
      <c r="B218" s="114">
        <v>459615.85</v>
      </c>
      <c r="C218" s="114">
        <v>696039.59999999986</v>
      </c>
      <c r="D218" s="114">
        <v>176096.87499999991</v>
      </c>
      <c r="E218" s="114">
        <v>56250</v>
      </c>
      <c r="F218" s="114">
        <v>4076.875</v>
      </c>
      <c r="G218" s="114">
        <v>156572.9641852249</v>
      </c>
      <c r="H218" s="114">
        <v>8843000</v>
      </c>
      <c r="I218" s="114">
        <v>1499772.9950000001</v>
      </c>
      <c r="J218" s="114">
        <v>11500000</v>
      </c>
      <c r="K218" s="115">
        <v>36</v>
      </c>
      <c r="L218" s="128">
        <v>3000000</v>
      </c>
      <c r="M218" s="128">
        <v>9998486.6333333328</v>
      </c>
      <c r="N218" s="101">
        <f t="shared" si="36"/>
        <v>515865.85</v>
      </c>
      <c r="O218" s="100">
        <f t="shared" si="37"/>
        <v>5.833606807644464E-2</v>
      </c>
      <c r="P218" s="100">
        <f t="shared" si="38"/>
        <v>0.10439777533480984</v>
      </c>
      <c r="Q218" s="100">
        <f t="shared" si="39"/>
        <v>5.1975104602510459E-2</v>
      </c>
      <c r="R218" s="100">
        <f t="shared" si="40"/>
        <v>6.3609634739341852E-3</v>
      </c>
      <c r="S218" s="100">
        <f t="shared" si="42"/>
        <v>1.8749999999999999E-2</v>
      </c>
      <c r="T218" s="130">
        <f t="shared" si="43"/>
        <v>1.1306668136756002</v>
      </c>
      <c r="U218" s="100">
        <f t="shared" si="41"/>
        <v>5.2436133099626824E-2</v>
      </c>
    </row>
    <row r="219" spans="1:21" x14ac:dyDescent="0.3">
      <c r="A219" s="112" t="s">
        <v>45</v>
      </c>
      <c r="B219" s="114">
        <v>3010095.0903898566</v>
      </c>
      <c r="C219" s="114">
        <v>4145892.1451398563</v>
      </c>
      <c r="D219" s="114">
        <v>826352.51474999997</v>
      </c>
      <c r="E219" s="114">
        <v>309444.53999999998</v>
      </c>
      <c r="F219" s="114">
        <v>0</v>
      </c>
      <c r="G219" s="114">
        <v>1149791.9670278421</v>
      </c>
      <c r="H219" s="114">
        <v>50331233.709119998</v>
      </c>
      <c r="I219" s="114">
        <v>8435013.7268212494</v>
      </c>
      <c r="J219" s="114">
        <v>64776362.560000002</v>
      </c>
      <c r="K219" s="115">
        <v>66</v>
      </c>
      <c r="L219" s="128">
        <v>12812576.08</v>
      </c>
      <c r="M219" s="128">
        <v>56233424.845474996</v>
      </c>
      <c r="N219" s="101">
        <f t="shared" si="36"/>
        <v>3319539.6303898562</v>
      </c>
      <c r="O219" s="100">
        <f t="shared" si="37"/>
        <v>6.5953869709900581E-2</v>
      </c>
      <c r="P219" s="100">
        <f t="shared" si="38"/>
        <v>0.13631180745702751</v>
      </c>
      <c r="Q219" s="100">
        <f t="shared" si="39"/>
        <v>5.9805708474903303E-2</v>
      </c>
      <c r="R219" s="100">
        <f t="shared" si="40"/>
        <v>6.1481612349972813E-3</v>
      </c>
      <c r="S219" s="100">
        <f t="shared" si="42"/>
        <v>2.4151625564435279E-2</v>
      </c>
      <c r="T219" s="130">
        <f t="shared" si="43"/>
        <v>1.1172669672765347</v>
      </c>
      <c r="U219" s="100">
        <f t="shared" si="41"/>
        <v>5.9805708474903303E-2</v>
      </c>
    </row>
    <row r="220" spans="1:21" x14ac:dyDescent="0.3">
      <c r="A220" s="112" t="s">
        <v>46</v>
      </c>
      <c r="B220" s="114">
        <v>197041.95</v>
      </c>
      <c r="C220" s="114">
        <v>306557.96250000002</v>
      </c>
      <c r="D220" s="114">
        <v>55411.3125</v>
      </c>
      <c r="E220" s="114">
        <v>54104.7</v>
      </c>
      <c r="F220" s="114">
        <v>0</v>
      </c>
      <c r="G220" s="114">
        <v>92003.158574750007</v>
      </c>
      <c r="H220" s="114">
        <v>3049155</v>
      </c>
      <c r="I220" s="114">
        <v>667945.930546875</v>
      </c>
      <c r="J220" s="114">
        <v>6098310</v>
      </c>
      <c r="K220" s="115">
        <v>27</v>
      </c>
      <c r="L220" s="128">
        <v>2545270</v>
      </c>
      <c r="M220" s="128">
        <v>4452972.8703124998</v>
      </c>
      <c r="N220" s="101">
        <f t="shared" si="36"/>
        <v>251146.65000000002</v>
      </c>
      <c r="O220" s="100">
        <f t="shared" si="37"/>
        <v>8.2365983362603742E-2</v>
      </c>
      <c r="P220" s="100">
        <f t="shared" si="38"/>
        <v>0.13774042832991468</v>
      </c>
      <c r="Q220" s="100">
        <f t="shared" si="39"/>
        <v>6.4621821455452422E-2</v>
      </c>
      <c r="R220" s="100">
        <f t="shared" si="40"/>
        <v>1.7744161907151324E-2</v>
      </c>
      <c r="S220" s="100">
        <f t="shared" si="42"/>
        <v>2.1256958986669388E-2</v>
      </c>
      <c r="T220" s="130">
        <f t="shared" si="43"/>
        <v>1.460395706453919</v>
      </c>
      <c r="U220" s="100">
        <f t="shared" si="41"/>
        <v>6.4621821455452422E-2</v>
      </c>
    </row>
    <row r="221" spans="1:21" x14ac:dyDescent="0.3">
      <c r="A221" s="112" t="s">
        <v>47</v>
      </c>
      <c r="B221" s="114">
        <v>4934633.1924999999</v>
      </c>
      <c r="C221" s="114">
        <v>8679641.969250001</v>
      </c>
      <c r="D221" s="114">
        <v>791102.00875000027</v>
      </c>
      <c r="E221" s="114">
        <v>1688905</v>
      </c>
      <c r="F221" s="114">
        <v>1265001.7680000002</v>
      </c>
      <c r="G221" s="114">
        <v>2920454.0307728075</v>
      </c>
      <c r="H221" s="114">
        <v>88384008.200000003</v>
      </c>
      <c r="I221" s="114">
        <v>19975232.279515624</v>
      </c>
      <c r="J221" s="114">
        <v>176793610</v>
      </c>
      <c r="K221" s="115">
        <v>23.781818181818185</v>
      </c>
      <c r="L221" s="128">
        <v>71447642.5</v>
      </c>
      <c r="M221" s="128">
        <v>133168215.19677083</v>
      </c>
      <c r="N221" s="101">
        <f t="shared" si="36"/>
        <v>6623538.1925000008</v>
      </c>
      <c r="O221" s="100">
        <f t="shared" si="37"/>
        <v>7.4940459562683651E-2</v>
      </c>
      <c r="P221" s="100">
        <f t="shared" si="38"/>
        <v>0.14620375822952009</v>
      </c>
      <c r="Q221" s="100">
        <f t="shared" si="39"/>
        <v>5.583174256290404E-2</v>
      </c>
      <c r="R221" s="100">
        <f t="shared" si="40"/>
        <v>1.9108716999779604E-2</v>
      </c>
      <c r="S221" s="100">
        <f t="shared" si="42"/>
        <v>2.3638358676425188E-2</v>
      </c>
      <c r="T221" s="130">
        <f t="shared" si="43"/>
        <v>1.5067003399012042</v>
      </c>
      <c r="U221" s="100">
        <f t="shared" si="41"/>
        <v>7.0144306495708353E-2</v>
      </c>
    </row>
    <row r="222" spans="1:21" x14ac:dyDescent="0.3">
      <c r="A222" s="112" t="s">
        <v>48</v>
      </c>
      <c r="B222" s="114">
        <v>2204993.6875</v>
      </c>
      <c r="C222" s="114">
        <v>3296933.4781250004</v>
      </c>
      <c r="D222" s="114">
        <v>747427.79062500037</v>
      </c>
      <c r="E222" s="114">
        <v>344512</v>
      </c>
      <c r="F222" s="114">
        <v>0</v>
      </c>
      <c r="G222" s="114">
        <v>684669.71794558153</v>
      </c>
      <c r="H222" s="114">
        <v>44099873.75</v>
      </c>
      <c r="I222" s="114">
        <v>9472086.4745898433</v>
      </c>
      <c r="J222" s="114">
        <v>88199747.5</v>
      </c>
      <c r="K222" s="115">
        <v>46.800000000000004</v>
      </c>
      <c r="L222" s="128">
        <v>34273659</v>
      </c>
      <c r="M222" s="128">
        <v>63147243.163932309</v>
      </c>
      <c r="N222" s="101">
        <f t="shared" si="36"/>
        <v>2549505.6875</v>
      </c>
      <c r="O222" s="100">
        <f t="shared" si="37"/>
        <v>5.7812085856594995E-2</v>
      </c>
      <c r="P222" s="100">
        <f t="shared" si="38"/>
        <v>7.2282882951111238E-2</v>
      </c>
      <c r="Q222" s="100">
        <f t="shared" si="39"/>
        <v>0.05</v>
      </c>
      <c r="R222" s="100">
        <f t="shared" si="40"/>
        <v>7.8120858565949979E-3</v>
      </c>
      <c r="S222" s="100">
        <f t="shared" si="42"/>
        <v>1.005180100554773E-2</v>
      </c>
      <c r="T222" s="130">
        <f t="shared" si="43"/>
        <v>1.4319143751274868</v>
      </c>
      <c r="U222" s="100">
        <f t="shared" si="41"/>
        <v>0.05</v>
      </c>
    </row>
    <row r="223" spans="1:21" x14ac:dyDescent="0.3">
      <c r="A223" s="112" t="s">
        <v>50</v>
      </c>
      <c r="B223" s="114">
        <v>1640808</v>
      </c>
      <c r="C223" s="114">
        <v>2406032.9500000002</v>
      </c>
      <c r="D223" s="114">
        <v>494824.94999999995</v>
      </c>
      <c r="E223" s="114">
        <v>260950</v>
      </c>
      <c r="F223" s="114">
        <v>9450</v>
      </c>
      <c r="G223" s="114">
        <v>768921.84595600003</v>
      </c>
      <c r="H223" s="114">
        <v>31965660</v>
      </c>
      <c r="I223" s="114">
        <v>5208013.5681250002</v>
      </c>
      <c r="J223" s="114">
        <v>35517400</v>
      </c>
      <c r="K223" s="115">
        <v>20.400000000000002</v>
      </c>
      <c r="L223" s="128">
        <v>24613700</v>
      </c>
      <c r="M223" s="128">
        <v>34720090.454166666</v>
      </c>
      <c r="N223" s="101">
        <f t="shared" si="36"/>
        <v>1901758.0000000002</v>
      </c>
      <c r="O223" s="100">
        <f t="shared" si="37"/>
        <v>5.9493781764556095E-2</v>
      </c>
      <c r="P223" s="100">
        <f t="shared" si="38"/>
        <v>0.14764205889594656</v>
      </c>
      <c r="Q223" s="100">
        <f t="shared" si="39"/>
        <v>5.1330333864528371E-2</v>
      </c>
      <c r="R223" s="100">
        <f t="shared" si="40"/>
        <v>8.163447900027718E-3</v>
      </c>
      <c r="S223" s="100">
        <f t="shared" si="42"/>
        <v>1.0601819312009165E-2</v>
      </c>
      <c r="T223" s="130">
        <f t="shared" si="43"/>
        <v>1.0861684211796867</v>
      </c>
      <c r="U223" s="100">
        <f t="shared" si="41"/>
        <v>5.1625963612201342E-2</v>
      </c>
    </row>
    <row r="224" spans="1:21" x14ac:dyDescent="0.3">
      <c r="A224" s="112" t="s">
        <v>51</v>
      </c>
      <c r="B224" s="114">
        <v>3085157.3360000001</v>
      </c>
      <c r="C224" s="114">
        <v>5421451.182</v>
      </c>
      <c r="D224" s="114">
        <v>690131.446</v>
      </c>
      <c r="E224" s="114">
        <v>586056.48</v>
      </c>
      <c r="F224" s="114">
        <v>1060105.92</v>
      </c>
      <c r="G224" s="114">
        <v>1885075.0028299578</v>
      </c>
      <c r="H224" s="114">
        <v>51405955.600000001</v>
      </c>
      <c r="I224" s="114">
        <v>16367680.6946625</v>
      </c>
      <c r="J224" s="114">
        <v>102811911.2</v>
      </c>
      <c r="K224" s="115">
        <v>38.700000000000003</v>
      </c>
      <c r="L224" s="128">
        <v>28752856</v>
      </c>
      <c r="M224" s="128">
        <v>109117871.29775</v>
      </c>
      <c r="N224" s="101">
        <f t="shared" si="36"/>
        <v>3671213.8159999996</v>
      </c>
      <c r="O224" s="100">
        <f t="shared" si="37"/>
        <v>7.1416118485695457E-2</v>
      </c>
      <c r="P224" s="100">
        <f t="shared" si="38"/>
        <v>0.11517056313572152</v>
      </c>
      <c r="Q224" s="100">
        <f t="shared" si="39"/>
        <v>6.0015562399155169E-2</v>
      </c>
      <c r="R224" s="100">
        <f t="shared" si="40"/>
        <v>1.1400556086540291E-2</v>
      </c>
      <c r="S224" s="100">
        <f t="shared" si="42"/>
        <v>2.0382548432753948E-2</v>
      </c>
      <c r="T224" s="130">
        <f t="shared" si="43"/>
        <v>2.1226698351221778</v>
      </c>
      <c r="U224" s="100">
        <f t="shared" si="41"/>
        <v>8.0637801741399784E-2</v>
      </c>
    </row>
    <row r="225" spans="1:21" x14ac:dyDescent="0.3">
      <c r="A225" s="112" t="s">
        <v>52</v>
      </c>
      <c r="B225" s="114">
        <v>563664.24010000005</v>
      </c>
      <c r="C225" s="114">
        <v>1020774.9362250001</v>
      </c>
      <c r="D225" s="114">
        <v>189110.95862500003</v>
      </c>
      <c r="E225" s="114">
        <v>267999.73749999999</v>
      </c>
      <c r="F225" s="114">
        <v>0</v>
      </c>
      <c r="G225" s="114">
        <v>355340.14223757177</v>
      </c>
      <c r="H225" s="114">
        <v>9082107.0999999996</v>
      </c>
      <c r="I225" s="114">
        <v>1936263.8650542188</v>
      </c>
      <c r="J225" s="114">
        <v>18164214.199999999</v>
      </c>
      <c r="K225" s="115">
        <v>16.200000000000003</v>
      </c>
      <c r="L225" s="128">
        <v>13477308</v>
      </c>
      <c r="M225" s="128">
        <v>12908425.767028127</v>
      </c>
      <c r="N225" s="101">
        <f t="shared" si="36"/>
        <v>831663.9776000001</v>
      </c>
      <c r="O225" s="100">
        <f t="shared" si="37"/>
        <v>9.1571698994829087E-2</v>
      </c>
      <c r="P225" s="100">
        <f t="shared" si="38"/>
        <v>0.18351844944832538</v>
      </c>
      <c r="Q225" s="100">
        <f t="shared" si="39"/>
        <v>6.2063157138941914E-2</v>
      </c>
      <c r="R225" s="100">
        <f t="shared" si="40"/>
        <v>2.9508541855887166E-2</v>
      </c>
      <c r="S225" s="100">
        <f t="shared" si="42"/>
        <v>1.9885257315481696E-2</v>
      </c>
      <c r="T225" s="130">
        <f t="shared" si="43"/>
        <v>1.4213029669104131</v>
      </c>
      <c r="U225" s="100">
        <f t="shared" si="41"/>
        <v>6.2063157138941914E-2</v>
      </c>
    </row>
    <row r="226" spans="1:21" x14ac:dyDescent="0.3">
      <c r="A226" s="112" t="s">
        <v>53</v>
      </c>
      <c r="B226" s="114">
        <v>4273628.7657450009</v>
      </c>
      <c r="C226" s="114">
        <v>7549845.860270001</v>
      </c>
      <c r="D226" s="114">
        <v>573374.87912499998</v>
      </c>
      <c r="E226" s="114">
        <v>568216</v>
      </c>
      <c r="F226" s="114">
        <v>2134626.2154000001</v>
      </c>
      <c r="G226" s="114">
        <v>2615468.9594081007</v>
      </c>
      <c r="H226" s="114">
        <v>76436650.550000012</v>
      </c>
      <c r="I226" s="114">
        <v>16927546.990753375</v>
      </c>
      <c r="J226" s="114">
        <v>152873301.10000002</v>
      </c>
      <c r="K226" s="115">
        <v>21.000000000000004</v>
      </c>
      <c r="L226" s="128">
        <v>56971593</v>
      </c>
      <c r="M226" s="128">
        <v>112850313.27168918</v>
      </c>
      <c r="N226" s="101">
        <f t="shared" si="36"/>
        <v>4841844.7657450009</v>
      </c>
      <c r="O226" s="100">
        <f t="shared" si="37"/>
        <v>6.334454389230168E-2</v>
      </c>
      <c r="P226" s="100">
        <f t="shared" si="38"/>
        <v>0.15450962628175205</v>
      </c>
      <c r="Q226" s="100">
        <f t="shared" si="39"/>
        <v>5.5910727837942924E-2</v>
      </c>
      <c r="R226" s="100">
        <f t="shared" si="40"/>
        <v>7.4338160543587547E-3</v>
      </c>
      <c r="S226" s="100">
        <f t="shared" si="42"/>
        <v>9.9736723177110392E-3</v>
      </c>
      <c r="T226" s="130">
        <f t="shared" si="43"/>
        <v>1.4763900885200307</v>
      </c>
      <c r="U226" s="100">
        <f t="shared" si="41"/>
        <v>8.3837464554430294E-2</v>
      </c>
    </row>
    <row r="227" spans="1:21" x14ac:dyDescent="0.3">
      <c r="A227" s="112" t="s">
        <v>55</v>
      </c>
      <c r="B227" s="114">
        <v>59447.60100000001</v>
      </c>
      <c r="C227" s="114">
        <v>73208.607250000015</v>
      </c>
      <c r="D227" s="114">
        <v>4587.0062500000058</v>
      </c>
      <c r="E227" s="114">
        <v>9174</v>
      </c>
      <c r="F227" s="114">
        <v>0</v>
      </c>
      <c r="G227" s="114">
        <v>23140.905313525011</v>
      </c>
      <c r="H227" s="114">
        <v>917401.25</v>
      </c>
      <c r="I227" s="114">
        <v>304115.07388593745</v>
      </c>
      <c r="J227" s="114">
        <v>1834802.5</v>
      </c>
      <c r="K227" s="115">
        <v>30</v>
      </c>
      <c r="L227" s="128">
        <v>733921</v>
      </c>
      <c r="M227" s="128">
        <v>2027433.8259062497</v>
      </c>
      <c r="N227" s="101">
        <f t="shared" si="36"/>
        <v>68621.60100000001</v>
      </c>
      <c r="O227" s="100">
        <f t="shared" si="37"/>
        <v>7.4799986374555316E-2</v>
      </c>
      <c r="P227" s="100">
        <f t="shared" si="38"/>
        <v>7.6092595535742255E-2</v>
      </c>
      <c r="Q227" s="100">
        <f t="shared" si="39"/>
        <v>6.480000000000001E-2</v>
      </c>
      <c r="R227" s="100">
        <f t="shared" si="40"/>
        <v>9.9999863745552989E-3</v>
      </c>
      <c r="S227" s="100">
        <f t="shared" si="42"/>
        <v>1.2499982968194124E-2</v>
      </c>
      <c r="T227" s="130">
        <f t="shared" si="43"/>
        <v>2.2099749982968189</v>
      </c>
      <c r="U227" s="100">
        <f t="shared" si="41"/>
        <v>6.480000000000001E-2</v>
      </c>
    </row>
    <row r="228" spans="1:21" x14ac:dyDescent="0.3">
      <c r="A228" s="112" t="s">
        <v>56</v>
      </c>
      <c r="B228" s="114">
        <v>2288924.4923999999</v>
      </c>
      <c r="C228" s="114">
        <v>3202061.3023999999</v>
      </c>
      <c r="D228" s="114">
        <v>163028.81000000006</v>
      </c>
      <c r="E228" s="114">
        <v>750108</v>
      </c>
      <c r="F228" s="114">
        <v>0</v>
      </c>
      <c r="G228" s="114">
        <v>1252731.1015556299</v>
      </c>
      <c r="H228" s="114">
        <v>32605762</v>
      </c>
      <c r="I228" s="114">
        <v>7090656.0806700001</v>
      </c>
      <c r="J228" s="114">
        <v>65211524</v>
      </c>
      <c r="K228" s="115">
        <v>24</v>
      </c>
      <c r="L228" s="128">
        <v>32605762</v>
      </c>
      <c r="M228" s="128">
        <v>47271040.537799999</v>
      </c>
      <c r="N228" s="101">
        <f t="shared" si="36"/>
        <v>3039032.4923999999</v>
      </c>
      <c r="O228" s="100">
        <f t="shared" si="37"/>
        <v>9.3205381686831915E-2</v>
      </c>
      <c r="P228" s="100">
        <f t="shared" si="38"/>
        <v>0.17667351050500515</v>
      </c>
      <c r="Q228" s="100">
        <f t="shared" si="39"/>
        <v>7.0199999999999999E-2</v>
      </c>
      <c r="R228" s="100">
        <f t="shared" si="40"/>
        <v>2.3005381686831916E-2</v>
      </c>
      <c r="S228" s="100">
        <f t="shared" si="42"/>
        <v>2.3005381686831916E-2</v>
      </c>
      <c r="T228" s="130">
        <f t="shared" si="43"/>
        <v>1.4497756727108539</v>
      </c>
      <c r="U228" s="100">
        <f t="shared" si="41"/>
        <v>7.0199999999999999E-2</v>
      </c>
    </row>
    <row r="229" spans="1:21" x14ac:dyDescent="0.3">
      <c r="A229" s="112" t="s">
        <v>57</v>
      </c>
      <c r="B229" s="114">
        <v>15462609.544459894</v>
      </c>
      <c r="C229" s="114">
        <v>24330659.773195393</v>
      </c>
      <c r="D229" s="114">
        <v>4450590.6022354988</v>
      </c>
      <c r="E229" s="114">
        <v>3227959.6265000002</v>
      </c>
      <c r="F229" s="114">
        <v>1189500.0000000002</v>
      </c>
      <c r="G229" s="114">
        <v>5738160.5787813738</v>
      </c>
      <c r="H229" s="114">
        <v>286465329.148</v>
      </c>
      <c r="I229" s="114">
        <v>72777964.842392758</v>
      </c>
      <c r="J229" s="114">
        <v>572930658.296</v>
      </c>
      <c r="K229" s="115">
        <v>18.000000000000004</v>
      </c>
      <c r="L229" s="128">
        <v>213764932.44999999</v>
      </c>
      <c r="M229" s="128">
        <v>485186432.28261811</v>
      </c>
      <c r="N229" s="101">
        <f t="shared" si="36"/>
        <v>18690569.170959894</v>
      </c>
      <c r="O229" s="100">
        <f t="shared" si="37"/>
        <v>6.524548442406293E-2</v>
      </c>
      <c r="P229" s="100">
        <f t="shared" si="38"/>
        <v>7.8844751858723694E-2</v>
      </c>
      <c r="Q229" s="100">
        <f t="shared" si="39"/>
        <v>5.3977246008962088E-2</v>
      </c>
      <c r="R229" s="100">
        <f t="shared" si="40"/>
        <v>1.1268238415100841E-2</v>
      </c>
      <c r="S229" s="100">
        <f t="shared" si="42"/>
        <v>1.5100510591254373E-2</v>
      </c>
      <c r="T229" s="130">
        <f t="shared" si="43"/>
        <v>1.6937003641091606</v>
      </c>
      <c r="U229" s="100">
        <f t="shared" si="41"/>
        <v>5.8129580965299701E-2</v>
      </c>
    </row>
    <row r="230" spans="1:21" x14ac:dyDescent="0.3">
      <c r="A230" s="112" t="s">
        <v>58</v>
      </c>
      <c r="B230" s="114">
        <v>1883992.1201997276</v>
      </c>
      <c r="C230" s="114">
        <v>2245186.9285202273</v>
      </c>
      <c r="D230" s="114">
        <v>361194.80832049972</v>
      </c>
      <c r="E230" s="114">
        <v>0</v>
      </c>
      <c r="F230" s="114">
        <v>0</v>
      </c>
      <c r="G230" s="114">
        <v>280342.2663472956</v>
      </c>
      <c r="H230" s="114">
        <v>28895584.665639997</v>
      </c>
      <c r="I230" s="114">
        <v>6408155.7515585655</v>
      </c>
      <c r="J230" s="114">
        <v>70996522.519999996</v>
      </c>
      <c r="K230" s="115">
        <v>48</v>
      </c>
      <c r="L230" s="128">
        <v>17749130.629999999</v>
      </c>
      <c r="M230" s="128">
        <v>42721038.343723774</v>
      </c>
      <c r="N230" s="101">
        <f t="shared" si="36"/>
        <v>1883992.1201997276</v>
      </c>
      <c r="O230" s="100">
        <f t="shared" si="37"/>
        <v>6.5199999999999994E-2</v>
      </c>
      <c r="P230" s="100">
        <f t="shared" si="38"/>
        <v>4.3747729801840711E-2</v>
      </c>
      <c r="Q230" s="100">
        <f t="shared" si="39"/>
        <v>6.5199999999999994E-2</v>
      </c>
      <c r="R230" s="100">
        <f t="shared" si="40"/>
        <v>0</v>
      </c>
      <c r="S230" s="100">
        <f t="shared" si="42"/>
        <v>0</v>
      </c>
      <c r="T230" s="130">
        <f t="shared" si="43"/>
        <v>1.4784625</v>
      </c>
      <c r="U230" s="100">
        <f t="shared" si="41"/>
        <v>6.5199999999999994E-2</v>
      </c>
    </row>
    <row r="231" spans="1:21" x14ac:dyDescent="0.3">
      <c r="A231" s="112" t="s">
        <v>59</v>
      </c>
      <c r="B231" s="114">
        <v>3732446.3816525</v>
      </c>
      <c r="C231" s="114">
        <v>4576387.1415574998</v>
      </c>
      <c r="D231" s="114">
        <v>545256.42990500049</v>
      </c>
      <c r="E231" s="114">
        <v>298684.33</v>
      </c>
      <c r="F231" s="114">
        <v>0</v>
      </c>
      <c r="G231" s="114">
        <v>814948.58195798041</v>
      </c>
      <c r="H231" s="114">
        <v>64809650.866000004</v>
      </c>
      <c r="I231" s="114">
        <v>14769677.810429202</v>
      </c>
      <c r="J231" s="114">
        <v>129619301.73200001</v>
      </c>
      <c r="K231" s="115">
        <v>33.300000000000004</v>
      </c>
      <c r="L231" s="128">
        <v>23584693.879999999</v>
      </c>
      <c r="M231" s="128">
        <v>98464518.7361947</v>
      </c>
      <c r="N231" s="101">
        <f t="shared" si="36"/>
        <v>4031130.7116524992</v>
      </c>
      <c r="O231" s="100">
        <f t="shared" si="37"/>
        <v>6.2199543706650075E-2</v>
      </c>
      <c r="P231" s="100">
        <f t="shared" si="38"/>
        <v>5.5177140112191672E-2</v>
      </c>
      <c r="Q231" s="100">
        <f t="shared" si="39"/>
        <v>5.7590904005480309E-2</v>
      </c>
      <c r="R231" s="100">
        <f t="shared" si="40"/>
        <v>4.6086397011697797E-3</v>
      </c>
      <c r="S231" s="100">
        <f t="shared" si="42"/>
        <v>1.2664329311193078E-2</v>
      </c>
      <c r="T231" s="130">
        <f t="shared" si="43"/>
        <v>1.5192879057438418</v>
      </c>
      <c r="U231" s="100">
        <f t="shared" si="41"/>
        <v>5.7590904005480309E-2</v>
      </c>
    </row>
    <row r="232" spans="1:21" x14ac:dyDescent="0.3">
      <c r="A232" s="112" t="s">
        <v>61</v>
      </c>
      <c r="B232" s="114">
        <v>778322.36042500008</v>
      </c>
      <c r="C232" s="114">
        <v>1146706.4933249999</v>
      </c>
      <c r="D232" s="114">
        <v>303226.13289999997</v>
      </c>
      <c r="E232" s="114">
        <v>65158</v>
      </c>
      <c r="F232" s="114">
        <v>0</v>
      </c>
      <c r="G232" s="114">
        <v>287448.23879193241</v>
      </c>
      <c r="H232" s="114">
        <v>16241704.43</v>
      </c>
      <c r="I232" s="114">
        <v>2446725.6273415624</v>
      </c>
      <c r="J232" s="114">
        <v>18754855</v>
      </c>
      <c r="K232" s="115">
        <v>57</v>
      </c>
      <c r="L232" s="128">
        <v>3842971</v>
      </c>
      <c r="M232" s="128">
        <v>16311504.182277083</v>
      </c>
      <c r="N232" s="101">
        <f t="shared" si="36"/>
        <v>843480.36042499996</v>
      </c>
      <c r="O232" s="100">
        <f t="shared" si="37"/>
        <v>5.1932995336807765E-2</v>
      </c>
      <c r="P232" s="100">
        <f t="shared" si="38"/>
        <v>0.11748282503758019</v>
      </c>
      <c r="Q232" s="100">
        <f t="shared" si="39"/>
        <v>4.7921224264330493E-2</v>
      </c>
      <c r="R232" s="100">
        <f t="shared" si="40"/>
        <v>4.011771072477275E-3</v>
      </c>
      <c r="S232" s="100">
        <f t="shared" si="42"/>
        <v>1.6955111032583906E-2</v>
      </c>
      <c r="T232" s="130">
        <f t="shared" si="43"/>
        <v>1.0042975632623974</v>
      </c>
      <c r="U232" s="100">
        <f t="shared" si="41"/>
        <v>4.7921224264330493E-2</v>
      </c>
    </row>
    <row r="233" spans="1:21" x14ac:dyDescent="0.3">
      <c r="A233" s="112" t="s">
        <v>62</v>
      </c>
      <c r="B233" s="114">
        <v>124350.67199999999</v>
      </c>
      <c r="C233" s="114">
        <v>131300.67199999999</v>
      </c>
      <c r="D233" s="114">
        <v>0</v>
      </c>
      <c r="E233" s="114">
        <v>6950</v>
      </c>
      <c r="F233" s="114">
        <v>0</v>
      </c>
      <c r="G233" s="114">
        <v>40275.438089999996</v>
      </c>
      <c r="H233" s="114">
        <v>1610760</v>
      </c>
      <c r="I233" s="114">
        <v>255236.75839999999</v>
      </c>
      <c r="J233" s="114">
        <v>1860000</v>
      </c>
      <c r="K233" s="115">
        <v>36</v>
      </c>
      <c r="L233" s="128">
        <v>620000</v>
      </c>
      <c r="M233" s="128">
        <v>1701578.3893333334</v>
      </c>
      <c r="N233" s="101">
        <f t="shared" si="36"/>
        <v>131300.67199999999</v>
      </c>
      <c r="O233" s="100">
        <f t="shared" si="37"/>
        <v>8.1514733417765523E-2</v>
      </c>
      <c r="P233" s="100">
        <f t="shared" si="38"/>
        <v>0.15779638615720643</v>
      </c>
      <c r="Q233" s="100">
        <f t="shared" si="39"/>
        <v>7.7199999999999991E-2</v>
      </c>
      <c r="R233" s="100">
        <f t="shared" si="40"/>
        <v>4.3147334177655264E-3</v>
      </c>
      <c r="S233" s="100">
        <f t="shared" si="42"/>
        <v>1.1209677419354839E-2</v>
      </c>
      <c r="T233" s="130">
        <f t="shared" si="43"/>
        <v>1.0563823222164279</v>
      </c>
      <c r="U233" s="100">
        <f t="shared" si="41"/>
        <v>7.7199999999999991E-2</v>
      </c>
    </row>
    <row r="234" spans="1:21" x14ac:dyDescent="0.3">
      <c r="A234" s="112" t="s">
        <v>63</v>
      </c>
      <c r="B234" s="114">
        <v>2529728.4050400001</v>
      </c>
      <c r="C234" s="114">
        <v>3912061.8740500002</v>
      </c>
      <c r="D234" s="114">
        <v>1100536.1690100001</v>
      </c>
      <c r="E234" s="114">
        <v>281797.3</v>
      </c>
      <c r="F234" s="114">
        <v>0</v>
      </c>
      <c r="G234" s="114">
        <v>1141515.0292243515</v>
      </c>
      <c r="H234" s="114">
        <v>50746592.842</v>
      </c>
      <c r="I234" s="114">
        <v>7990084.1561506251</v>
      </c>
      <c r="J234" s="114">
        <v>58598837</v>
      </c>
      <c r="K234" s="115">
        <v>41.800000000000004</v>
      </c>
      <c r="L234" s="128">
        <v>18701049</v>
      </c>
      <c r="M234" s="128">
        <v>53267227.707670838</v>
      </c>
      <c r="N234" s="101">
        <f t="shared" si="36"/>
        <v>2811525.7050400004</v>
      </c>
      <c r="O234" s="100">
        <f t="shared" si="37"/>
        <v>5.5403240840103542E-2</v>
      </c>
      <c r="P234" s="100">
        <f t="shared" si="38"/>
        <v>0.1428664588401905</v>
      </c>
      <c r="Q234" s="100">
        <f t="shared" si="39"/>
        <v>4.9850211873658859E-2</v>
      </c>
      <c r="R234" s="100">
        <f t="shared" si="40"/>
        <v>5.5530289664446749E-3</v>
      </c>
      <c r="S234" s="100">
        <f t="shared" si="42"/>
        <v>1.506852904347772E-2</v>
      </c>
      <c r="T234" s="130">
        <f t="shared" si="43"/>
        <v>1.0496710168014405</v>
      </c>
      <c r="U234" s="100">
        <f t="shared" si="41"/>
        <v>4.9850211873658859E-2</v>
      </c>
    </row>
    <row r="235" spans="1:21" x14ac:dyDescent="0.3">
      <c r="A235" s="112" t="s">
        <v>65</v>
      </c>
      <c r="B235" s="114">
        <v>4032559.82</v>
      </c>
      <c r="C235" s="114">
        <v>5228223.75</v>
      </c>
      <c r="D235" s="114">
        <v>574673.92999999993</v>
      </c>
      <c r="E235" s="114">
        <v>620990</v>
      </c>
      <c r="F235" s="114">
        <v>0</v>
      </c>
      <c r="G235" s="114">
        <v>615052.45886263356</v>
      </c>
      <c r="H235" s="114">
        <v>73736524</v>
      </c>
      <c r="I235" s="114">
        <v>10960403.121874999</v>
      </c>
      <c r="J235" s="114">
        <v>175532000</v>
      </c>
      <c r="K235" s="115">
        <v>48</v>
      </c>
      <c r="L235" s="128">
        <v>41266000</v>
      </c>
      <c r="M235" s="128">
        <v>73069354.145833328</v>
      </c>
      <c r="N235" s="101">
        <f t="shared" si="36"/>
        <v>4653549.82</v>
      </c>
      <c r="O235" s="100">
        <f t="shared" si="37"/>
        <v>6.3110512505308775E-2</v>
      </c>
      <c r="P235" s="100">
        <f t="shared" si="38"/>
        <v>5.6115861070392486E-2</v>
      </c>
      <c r="Q235" s="100">
        <f t="shared" si="39"/>
        <v>5.4688770249055947E-2</v>
      </c>
      <c r="R235" s="100">
        <f t="shared" si="40"/>
        <v>8.421742256252817E-3</v>
      </c>
      <c r="S235" s="100">
        <f t="shared" si="42"/>
        <v>1.5048466049532302E-2</v>
      </c>
      <c r="T235" s="130">
        <f t="shared" si="43"/>
        <v>0.99095197579198779</v>
      </c>
      <c r="U235" s="100">
        <f t="shared" si="41"/>
        <v>5.4688770249055947E-2</v>
      </c>
    </row>
    <row r="236" spans="1:21" x14ac:dyDescent="0.3">
      <c r="A236" s="112" t="s">
        <v>66</v>
      </c>
      <c r="B236" s="114">
        <v>6014563.7888294999</v>
      </c>
      <c r="C236" s="114">
        <v>7505937.0388294999</v>
      </c>
      <c r="D236" s="114">
        <v>812603.25</v>
      </c>
      <c r="E236" s="114">
        <v>632770</v>
      </c>
      <c r="F236" s="114">
        <v>46000</v>
      </c>
      <c r="G236" s="114">
        <v>2371924.2220861777</v>
      </c>
      <c r="H236" s="114">
        <v>120072922.605</v>
      </c>
      <c r="I236" s="114">
        <v>17817524.219960369</v>
      </c>
      <c r="J236" s="114">
        <v>133524342.5</v>
      </c>
      <c r="K236" s="115">
        <v>16.266666666666666</v>
      </c>
      <c r="L236" s="128">
        <v>79180825</v>
      </c>
      <c r="M236" s="128">
        <v>118783494.79973578</v>
      </c>
      <c r="N236" s="101">
        <f t="shared" si="36"/>
        <v>6647333.7888294999</v>
      </c>
      <c r="O236" s="100">
        <f t="shared" si="37"/>
        <v>5.5360806121934898E-2</v>
      </c>
      <c r="P236" s="100">
        <f t="shared" si="38"/>
        <v>0.13312310918196993</v>
      </c>
      <c r="Q236" s="100">
        <f t="shared" si="39"/>
        <v>5.0090925233954829E-2</v>
      </c>
      <c r="R236" s="100">
        <f t="shared" si="40"/>
        <v>5.2698808879800734E-3</v>
      </c>
      <c r="S236" s="100">
        <f t="shared" si="42"/>
        <v>7.9914550018896618E-3</v>
      </c>
      <c r="T236" s="130">
        <f t="shared" si="43"/>
        <v>0.98926129407621721</v>
      </c>
      <c r="U236" s="100">
        <f t="shared" si="41"/>
        <v>5.0474025761551085E-2</v>
      </c>
    </row>
    <row r="237" spans="1:21" x14ac:dyDescent="0.3">
      <c r="A237" s="112" t="s">
        <v>67</v>
      </c>
      <c r="B237" s="114">
        <v>9093000</v>
      </c>
      <c r="C237" s="114">
        <v>11195500</v>
      </c>
      <c r="D237" s="114">
        <v>1299000</v>
      </c>
      <c r="E237" s="114">
        <v>803500</v>
      </c>
      <c r="F237" s="114">
        <v>0</v>
      </c>
      <c r="G237" s="114">
        <v>2926504.0079999999</v>
      </c>
      <c r="H237" s="114">
        <v>173200000</v>
      </c>
      <c r="I237" s="114">
        <v>25686943.749999996</v>
      </c>
      <c r="J237" s="114">
        <v>200000000</v>
      </c>
      <c r="K237" s="115">
        <v>60</v>
      </c>
      <c r="L237" s="128">
        <v>40000000</v>
      </c>
      <c r="M237" s="128">
        <v>171246291.66666663</v>
      </c>
      <c r="N237" s="101">
        <f t="shared" si="36"/>
        <v>9896500</v>
      </c>
      <c r="O237" s="100">
        <f t="shared" si="37"/>
        <v>5.7139145496535794E-2</v>
      </c>
      <c r="P237" s="100">
        <f t="shared" si="38"/>
        <v>0.11392963041778766</v>
      </c>
      <c r="Q237" s="100">
        <f t="shared" si="39"/>
        <v>5.2499999999999998E-2</v>
      </c>
      <c r="R237" s="100">
        <f t="shared" si="40"/>
        <v>4.6391454965357968E-3</v>
      </c>
      <c r="S237" s="100">
        <f t="shared" si="42"/>
        <v>2.0087500000000001E-2</v>
      </c>
      <c r="T237" s="130">
        <f t="shared" si="43"/>
        <v>0.98871992879137771</v>
      </c>
      <c r="U237" s="100">
        <f t="shared" si="41"/>
        <v>5.2499999999999998E-2</v>
      </c>
    </row>
    <row r="238" spans="1:21" x14ac:dyDescent="0.3">
      <c r="A238" s="112" t="s">
        <v>68</v>
      </c>
      <c r="B238" s="114">
        <v>2787877.7699999996</v>
      </c>
      <c r="C238" s="114">
        <v>3938943.4841</v>
      </c>
      <c r="D238" s="114">
        <v>956624.72500000033</v>
      </c>
      <c r="E238" s="114">
        <v>194440.98910000004</v>
      </c>
      <c r="F238" s="114">
        <v>0</v>
      </c>
      <c r="G238" s="114">
        <v>691601.24634376611</v>
      </c>
      <c r="H238" s="114">
        <v>54664270</v>
      </c>
      <c r="I238" s="114">
        <v>8258054.6810512505</v>
      </c>
      <c r="J238" s="114">
        <v>98706305</v>
      </c>
      <c r="K238" s="115">
        <v>60</v>
      </c>
      <c r="L238" s="128">
        <v>19741261</v>
      </c>
      <c r="M238" s="128">
        <v>55053697.873674996</v>
      </c>
      <c r="N238" s="101">
        <f t="shared" si="36"/>
        <v>2982318.7590999994</v>
      </c>
      <c r="O238" s="100">
        <f t="shared" si="37"/>
        <v>5.455700330581565E-2</v>
      </c>
      <c r="P238" s="100">
        <f t="shared" si="38"/>
        <v>8.374868816631828E-2</v>
      </c>
      <c r="Q238" s="100">
        <f t="shared" si="39"/>
        <v>5.099999999999999E-2</v>
      </c>
      <c r="R238" s="100">
        <f t="shared" si="40"/>
        <v>3.557003305815664E-3</v>
      </c>
      <c r="S238" s="100">
        <f t="shared" si="42"/>
        <v>9.8494715763091344E-3</v>
      </c>
      <c r="T238" s="130">
        <f t="shared" si="43"/>
        <v>1.0071239929422819</v>
      </c>
      <c r="U238" s="100">
        <f t="shared" si="41"/>
        <v>5.099999999999999E-2</v>
      </c>
    </row>
    <row r="239" spans="1:21" x14ac:dyDescent="0.3">
      <c r="A239" s="112" t="s">
        <v>69</v>
      </c>
      <c r="B239" s="114">
        <v>308512.5</v>
      </c>
      <c r="C239" s="114">
        <v>397725</v>
      </c>
      <c r="D239" s="114">
        <v>48712.5</v>
      </c>
      <c r="E239" s="114">
        <v>40500</v>
      </c>
      <c r="F239" s="114">
        <v>0</v>
      </c>
      <c r="G239" s="114">
        <v>102288.7769425</v>
      </c>
      <c r="H239" s="114">
        <v>6495000</v>
      </c>
      <c r="I239" s="114">
        <v>1027534.0624999999</v>
      </c>
      <c r="J239" s="114">
        <v>7500000</v>
      </c>
      <c r="K239" s="115">
        <v>36</v>
      </c>
      <c r="L239" s="128">
        <v>2500000</v>
      </c>
      <c r="M239" s="128">
        <v>6850227.0833333321</v>
      </c>
      <c r="N239" s="101">
        <f t="shared" si="36"/>
        <v>349012.5</v>
      </c>
      <c r="O239" s="100">
        <f t="shared" si="37"/>
        <v>5.3735565819861435E-2</v>
      </c>
      <c r="P239" s="100">
        <f t="shared" si="38"/>
        <v>9.9547821016882365E-2</v>
      </c>
      <c r="Q239" s="100">
        <f t="shared" si="39"/>
        <v>4.7500000000000001E-2</v>
      </c>
      <c r="R239" s="100">
        <f t="shared" si="40"/>
        <v>6.2355658198614316E-3</v>
      </c>
      <c r="S239" s="100">
        <f t="shared" si="42"/>
        <v>1.6199999999999999E-2</v>
      </c>
      <c r="T239" s="130">
        <f t="shared" si="43"/>
        <v>1.0546923915832689</v>
      </c>
      <c r="U239" s="100">
        <f t="shared" si="41"/>
        <v>4.7500000000000001E-2</v>
      </c>
    </row>
    <row r="240" spans="1:21" x14ac:dyDescent="0.3">
      <c r="A240" s="112" t="s">
        <v>70</v>
      </c>
      <c r="B240" s="114">
        <v>196246.98357000001</v>
      </c>
      <c r="C240" s="114">
        <v>284127.05462000001</v>
      </c>
      <c r="D240" s="114">
        <v>57719.701050000003</v>
      </c>
      <c r="E240" s="114">
        <v>30160.370000000003</v>
      </c>
      <c r="F240" s="114">
        <v>0</v>
      </c>
      <c r="G240" s="114">
        <v>57985.00221718481</v>
      </c>
      <c r="H240" s="114">
        <v>4617576.0839999998</v>
      </c>
      <c r="I240" s="114">
        <v>730535.44413274981</v>
      </c>
      <c r="J240" s="114">
        <v>5332074</v>
      </c>
      <c r="K240" s="115">
        <v>36</v>
      </c>
      <c r="L240" s="128">
        <v>1777358</v>
      </c>
      <c r="M240" s="128">
        <v>4870236.2942183325</v>
      </c>
      <c r="N240" s="101">
        <f t="shared" si="36"/>
        <v>226407.35357000001</v>
      </c>
      <c r="O240" s="100">
        <f t="shared" si="37"/>
        <v>4.9031645489179126E-2</v>
      </c>
      <c r="P240" s="100">
        <f t="shared" si="38"/>
        <v>7.9373290759384457E-2</v>
      </c>
      <c r="Q240" s="100">
        <f t="shared" si="39"/>
        <v>4.2500000000000003E-2</v>
      </c>
      <c r="R240" s="100">
        <f t="shared" si="40"/>
        <v>6.5316454891791243E-3</v>
      </c>
      <c r="S240" s="100">
        <f t="shared" si="42"/>
        <v>1.6969214980887364E-2</v>
      </c>
      <c r="T240" s="130">
        <f t="shared" si="43"/>
        <v>1.0547170648890456</v>
      </c>
      <c r="U240" s="100">
        <f t="shared" si="41"/>
        <v>4.2500000000000003E-2</v>
      </c>
    </row>
    <row r="241" spans="1:21" x14ac:dyDescent="0.3">
      <c r="A241" s="112" t="s">
        <v>73</v>
      </c>
      <c r="B241" s="114">
        <v>2946754.1130271205</v>
      </c>
      <c r="C241" s="114">
        <v>3980314.8481732584</v>
      </c>
      <c r="D241" s="114">
        <v>709410.23867554986</v>
      </c>
      <c r="E241" s="114">
        <v>324150.49647058826</v>
      </c>
      <c r="F241" s="114">
        <v>0</v>
      </c>
      <c r="G241" s="114">
        <v>647703.62638897437</v>
      </c>
      <c r="H241" s="114">
        <v>72446963.896540001</v>
      </c>
      <c r="I241" s="114">
        <v>4254813.2790240711</v>
      </c>
      <c r="J241" s="114">
        <v>83657002.189999998</v>
      </c>
      <c r="K241" s="115">
        <v>37.5</v>
      </c>
      <c r="L241" s="128">
        <v>21857233.43</v>
      </c>
      <c r="M241" s="128">
        <v>28365421.860160474</v>
      </c>
      <c r="N241" s="101">
        <f t="shared" si="36"/>
        <v>3270904.6094977083</v>
      </c>
      <c r="O241" s="100">
        <f t="shared" si="37"/>
        <v>4.5148953573386719E-2</v>
      </c>
      <c r="P241" s="100">
        <f t="shared" si="38"/>
        <v>0.15222844903255978</v>
      </c>
      <c r="Q241" s="100">
        <f t="shared" si="39"/>
        <v>4.0674639136504306E-2</v>
      </c>
      <c r="R241" s="100">
        <f t="shared" si="40"/>
        <v>4.4743144368824183E-3</v>
      </c>
      <c r="S241" s="100">
        <f t="shared" si="42"/>
        <v>1.4830353416351296E-2</v>
      </c>
      <c r="T241" s="130">
        <f t="shared" si="43"/>
        <v>0.39153361762224487</v>
      </c>
      <c r="U241" s="100">
        <f t="shared" si="41"/>
        <v>4.0674639136504306E-2</v>
      </c>
    </row>
    <row r="242" spans="1:21" x14ac:dyDescent="0.3">
      <c r="A242" s="112" t="s">
        <v>74</v>
      </c>
      <c r="B242" s="114">
        <v>2293314.2611199999</v>
      </c>
      <c r="C242" s="114">
        <v>2879438.0182655999</v>
      </c>
      <c r="D242" s="114">
        <v>286879.23653759982</v>
      </c>
      <c r="E242" s="114">
        <v>227946</v>
      </c>
      <c r="F242" s="114">
        <v>71298.520607999992</v>
      </c>
      <c r="G242" s="114">
        <v>204633.92854956686</v>
      </c>
      <c r="H242" s="114">
        <v>60163808.704000004</v>
      </c>
      <c r="I242" s="114">
        <v>3271640.155097411</v>
      </c>
      <c r="J242" s="114">
        <v>90674144</v>
      </c>
      <c r="K242" s="115">
        <v>43.2</v>
      </c>
      <c r="L242" s="128">
        <v>25835670</v>
      </c>
      <c r="M242" s="128">
        <v>21810934.367316078</v>
      </c>
      <c r="N242" s="101">
        <f t="shared" si="36"/>
        <v>2521260.2611199999</v>
      </c>
      <c r="O242" s="100">
        <f t="shared" si="37"/>
        <v>4.1906593273114599E-2</v>
      </c>
      <c r="P242" s="100">
        <f t="shared" si="38"/>
        <v>6.2547810531893289E-2</v>
      </c>
      <c r="Q242" s="100">
        <f t="shared" si="39"/>
        <v>3.811783712701567E-2</v>
      </c>
      <c r="R242" s="100">
        <f t="shared" si="40"/>
        <v>3.788756146098925E-3</v>
      </c>
      <c r="S242" s="100">
        <f t="shared" si="42"/>
        <v>8.8229180818612408E-3</v>
      </c>
      <c r="T242" s="130">
        <f t="shared" si="43"/>
        <v>0.36252582469676614</v>
      </c>
      <c r="U242" s="100">
        <f t="shared" si="41"/>
        <v>3.930291038191517E-2</v>
      </c>
    </row>
    <row r="243" spans="1:21" x14ac:dyDescent="0.3">
      <c r="A243" s="112" t="s">
        <v>75</v>
      </c>
      <c r="B243" s="114">
        <v>10121193.140000001</v>
      </c>
      <c r="C243" s="114">
        <v>17159844.939999998</v>
      </c>
      <c r="D243" s="114">
        <v>5757427.7999999998</v>
      </c>
      <c r="E243" s="114">
        <v>914600</v>
      </c>
      <c r="F243" s="114">
        <v>366624</v>
      </c>
      <c r="G243" s="114">
        <v>4576164.1412243554</v>
      </c>
      <c r="H243" s="114">
        <v>215097080</v>
      </c>
      <c r="I243" s="114">
        <v>34279664.561750002</v>
      </c>
      <c r="J243" s="114">
        <v>248380000</v>
      </c>
      <c r="K243" s="115">
        <v>48</v>
      </c>
      <c r="L243" s="128">
        <v>64260000</v>
      </c>
      <c r="M243" s="128">
        <v>228531097.07833332</v>
      </c>
      <c r="N243" s="101">
        <f t="shared" si="36"/>
        <v>11035793.139999997</v>
      </c>
      <c r="O243" s="100">
        <f t="shared" si="37"/>
        <v>5.1306103922935622E-2</v>
      </c>
      <c r="P243" s="100">
        <f t="shared" si="38"/>
        <v>0.13349500935112824</v>
      </c>
      <c r="Q243" s="100">
        <f t="shared" si="39"/>
        <v>4.7054070376036719E-2</v>
      </c>
      <c r="R243" s="100">
        <f t="shared" si="40"/>
        <v>4.2520335468989165E-3</v>
      </c>
      <c r="S243" s="100">
        <f t="shared" si="42"/>
        <v>1.4232804232804232E-2</v>
      </c>
      <c r="T243" s="130">
        <f t="shared" si="43"/>
        <v>1.0624555994824909</v>
      </c>
      <c r="U243" s="100">
        <f t="shared" si="41"/>
        <v>4.8758528660640121E-2</v>
      </c>
    </row>
    <row r="244" spans="1:21" x14ac:dyDescent="0.3">
      <c r="A244" s="112" t="s">
        <v>77</v>
      </c>
      <c r="B244" s="114">
        <v>110000</v>
      </c>
      <c r="C244" s="114">
        <v>158500</v>
      </c>
      <c r="D244" s="114">
        <v>25000</v>
      </c>
      <c r="E244" s="114">
        <v>23500</v>
      </c>
      <c r="F244" s="114">
        <v>0</v>
      </c>
      <c r="G244" s="114">
        <v>33430.35</v>
      </c>
      <c r="H244" s="114">
        <v>2000000</v>
      </c>
      <c r="I244" s="114">
        <v>439481.25</v>
      </c>
      <c r="J244" s="114">
        <v>4000000</v>
      </c>
      <c r="K244" s="115">
        <v>24</v>
      </c>
      <c r="L244" s="128">
        <v>2000000</v>
      </c>
      <c r="M244" s="128">
        <v>2929875</v>
      </c>
      <c r="N244" s="101">
        <f t="shared" si="36"/>
        <v>133500</v>
      </c>
      <c r="O244" s="100">
        <f t="shared" si="37"/>
        <v>6.6750000000000004E-2</v>
      </c>
      <c r="P244" s="100">
        <f t="shared" si="38"/>
        <v>7.6067750330645501E-2</v>
      </c>
      <c r="Q244" s="100">
        <f t="shared" si="39"/>
        <v>5.5E-2</v>
      </c>
      <c r="R244" s="100">
        <f t="shared" si="40"/>
        <v>1.175E-2</v>
      </c>
      <c r="S244" s="100">
        <f t="shared" si="42"/>
        <v>1.175E-2</v>
      </c>
      <c r="T244" s="130">
        <f t="shared" si="43"/>
        <v>1.4649375</v>
      </c>
      <c r="U244" s="100">
        <f t="shared" si="41"/>
        <v>5.5E-2</v>
      </c>
    </row>
    <row r="245" spans="1:21" x14ac:dyDescent="0.3">
      <c r="A245" s="112" t="s">
        <v>79</v>
      </c>
      <c r="B245" s="114">
        <v>1561893.1002500001</v>
      </c>
      <c r="C245" s="114">
        <v>2920509.5388750001</v>
      </c>
      <c r="D245" s="114">
        <v>1146348.438625</v>
      </c>
      <c r="E245" s="114">
        <v>212268</v>
      </c>
      <c r="F245" s="114">
        <v>0</v>
      </c>
      <c r="G245" s="114">
        <v>696750.11394148751</v>
      </c>
      <c r="H245" s="114">
        <v>32843935.449999999</v>
      </c>
      <c r="I245" s="114">
        <v>4552379.5429859385</v>
      </c>
      <c r="J245" s="114">
        <v>38002510.899999999</v>
      </c>
      <c r="K245" s="115">
        <v>10.000000000000002</v>
      </c>
      <c r="L245" s="128">
        <v>38015919</v>
      </c>
      <c r="M245" s="128">
        <v>30349196.953239586</v>
      </c>
      <c r="N245" s="101">
        <f t="shared" si="36"/>
        <v>1774161.1002500001</v>
      </c>
      <c r="O245" s="100">
        <f t="shared" si="37"/>
        <v>5.4017920688916719E-2</v>
      </c>
      <c r="P245" s="100">
        <f t="shared" si="38"/>
        <v>0.15305185065577465</v>
      </c>
      <c r="Q245" s="100">
        <f t="shared" si="39"/>
        <v>4.7554992385968782E-2</v>
      </c>
      <c r="R245" s="100">
        <f t="shared" si="40"/>
        <v>6.4629283029479347E-3</v>
      </c>
      <c r="S245" s="100">
        <f t="shared" si="42"/>
        <v>5.5836608869037204E-3</v>
      </c>
      <c r="T245" s="130">
        <f t="shared" si="43"/>
        <v>0.92404264401998104</v>
      </c>
      <c r="U245" s="100">
        <f t="shared" si="41"/>
        <v>4.7554992385968782E-2</v>
      </c>
    </row>
    <row r="246" spans="1:21" x14ac:dyDescent="0.3">
      <c r="A246" s="112" t="s">
        <v>80</v>
      </c>
      <c r="B246" s="114">
        <v>2122786.9152000002</v>
      </c>
      <c r="C246" s="114">
        <v>2872791.9552000002</v>
      </c>
      <c r="D246" s="114">
        <v>447605.04000000004</v>
      </c>
      <c r="E246" s="114">
        <v>302400</v>
      </c>
      <c r="F246" s="114">
        <v>0</v>
      </c>
      <c r="G246" s="114">
        <v>834816.4559353441</v>
      </c>
      <c r="H246" s="114">
        <v>42118788</v>
      </c>
      <c r="I246" s="114">
        <v>6332975.7494399995</v>
      </c>
      <c r="J246" s="114">
        <v>44196000</v>
      </c>
      <c r="K246" s="115">
        <v>34.799999999999997</v>
      </c>
      <c r="L246" s="128">
        <v>14820000</v>
      </c>
      <c r="M246" s="128">
        <v>42219838.329599999</v>
      </c>
      <c r="N246" s="101">
        <f t="shared" si="36"/>
        <v>2425186.9152000002</v>
      </c>
      <c r="O246" s="100">
        <f t="shared" si="37"/>
        <v>5.7579693774664174E-2</v>
      </c>
      <c r="P246" s="100">
        <f t="shared" si="38"/>
        <v>0.13182056729163438</v>
      </c>
      <c r="Q246" s="100">
        <f t="shared" si="39"/>
        <v>5.0400000000000007E-2</v>
      </c>
      <c r="R246" s="100">
        <f t="shared" si="40"/>
        <v>7.1796937746641714E-3</v>
      </c>
      <c r="S246" s="100">
        <f t="shared" si="42"/>
        <v>2.0404858299595142E-2</v>
      </c>
      <c r="T246" s="130">
        <f t="shared" si="43"/>
        <v>1.0023991746771062</v>
      </c>
      <c r="U246" s="100">
        <f t="shared" si="41"/>
        <v>5.0400000000000007E-2</v>
      </c>
    </row>
    <row r="247" spans="1:21" x14ac:dyDescent="0.3">
      <c r="A247" s="112" t="s">
        <v>81</v>
      </c>
      <c r="B247" s="114">
        <v>2624715.1854908997</v>
      </c>
      <c r="C247" s="114">
        <v>3983165.6955733998</v>
      </c>
      <c r="D247" s="114">
        <v>478973.34623249999</v>
      </c>
      <c r="E247" s="114">
        <v>879477.16385000001</v>
      </c>
      <c r="F247" s="114">
        <v>0</v>
      </c>
      <c r="G247" s="114">
        <v>857996.89440144598</v>
      </c>
      <c r="H247" s="114">
        <v>50714419.292999998</v>
      </c>
      <c r="I247" s="114">
        <v>9874705.4096943829</v>
      </c>
      <c r="J247" s="114">
        <v>105649354.77</v>
      </c>
      <c r="K247" s="115">
        <v>19.5</v>
      </c>
      <c r="L247" s="128">
        <v>43255380.769999996</v>
      </c>
      <c r="M247" s="128">
        <v>65831369.397962555</v>
      </c>
      <c r="N247" s="101">
        <f t="shared" si="36"/>
        <v>3504192.3493408998</v>
      </c>
      <c r="O247" s="100">
        <f t="shared" si="37"/>
        <v>6.9096568553720497E-2</v>
      </c>
      <c r="P247" s="100">
        <f t="shared" si="38"/>
        <v>8.6888353505626306E-2</v>
      </c>
      <c r="Q247" s="100">
        <f t="shared" si="39"/>
        <v>5.1754811000136673E-2</v>
      </c>
      <c r="R247" s="100">
        <f t="shared" si="40"/>
        <v>1.7341757553583827E-2</v>
      </c>
      <c r="S247" s="100">
        <f t="shared" si="42"/>
        <v>2.0332202565188518E-2</v>
      </c>
      <c r="T247" s="130">
        <f t="shared" si="43"/>
        <v>1.2980799211684775</v>
      </c>
      <c r="U247" s="100">
        <f t="shared" si="41"/>
        <v>5.1754811000136673E-2</v>
      </c>
    </row>
    <row r="248" spans="1:21" x14ac:dyDescent="0.3">
      <c r="A248" s="112" t="s">
        <v>82</v>
      </c>
      <c r="B248" s="114">
        <v>4023.2814341999701</v>
      </c>
      <c r="C248" s="114">
        <v>4626.7736493299653</v>
      </c>
      <c r="D248" s="114">
        <v>603.4922151299952</v>
      </c>
      <c r="E248" s="114">
        <v>0</v>
      </c>
      <c r="F248" s="114">
        <v>0</v>
      </c>
      <c r="G248" s="114">
        <v>1642.3814140482718</v>
      </c>
      <c r="H248" s="114">
        <v>80465.628683999399</v>
      </c>
      <c r="I248" s="114">
        <v>10809.844726196543</v>
      </c>
      <c r="J248" s="114">
        <v>84434.027999999365</v>
      </c>
      <c r="K248" s="115">
        <v>8.3999999999999986</v>
      </c>
      <c r="L248" s="128">
        <v>120620.03999999911</v>
      </c>
      <c r="M248" s="128">
        <v>72065.631507976956</v>
      </c>
      <c r="N248" s="101">
        <f t="shared" si="36"/>
        <v>4023.2814341999701</v>
      </c>
      <c r="O248" s="100">
        <f t="shared" si="37"/>
        <v>0.05</v>
      </c>
      <c r="P248" s="100">
        <f t="shared" si="38"/>
        <v>0.15193385803850909</v>
      </c>
      <c r="Q248" s="100">
        <f t="shared" si="39"/>
        <v>0.05</v>
      </c>
      <c r="R248" s="100">
        <f t="shared" si="40"/>
        <v>0</v>
      </c>
      <c r="S248" s="100">
        <f t="shared" si="42"/>
        <v>0</v>
      </c>
      <c r="T248" s="130">
        <f t="shared" si="43"/>
        <v>0.89560763628641371</v>
      </c>
      <c r="U248" s="100">
        <f t="shared" si="41"/>
        <v>0.05</v>
      </c>
    </row>
    <row r="249" spans="1:21" x14ac:dyDescent="0.3">
      <c r="A249" s="112" t="s">
        <v>83</v>
      </c>
      <c r="B249" s="114">
        <v>630256.14872927987</v>
      </c>
      <c r="C249" s="114">
        <v>690321.75653485989</v>
      </c>
      <c r="D249" s="114">
        <v>39696.607805580097</v>
      </c>
      <c r="E249" s="114">
        <v>20369</v>
      </c>
      <c r="F249" s="114">
        <v>0</v>
      </c>
      <c r="G249" s="114">
        <v>278421.04204095335</v>
      </c>
      <c r="H249" s="114">
        <v>7891290.3611159986</v>
      </c>
      <c r="I249" s="114">
        <v>1138703.3796787604</v>
      </c>
      <c r="J249" s="114">
        <v>8280472.5719999988</v>
      </c>
      <c r="K249" s="115">
        <v>10.799999999999999</v>
      </c>
      <c r="L249" s="128">
        <v>6942393.8099999996</v>
      </c>
      <c r="M249" s="128">
        <v>7591355.8645250704</v>
      </c>
      <c r="N249" s="101">
        <f t="shared" si="36"/>
        <v>650625.14872927975</v>
      </c>
      <c r="O249" s="100">
        <f t="shared" si="37"/>
        <v>8.2448512088112713E-2</v>
      </c>
      <c r="P249" s="100">
        <f t="shared" si="38"/>
        <v>0.24450708324014872</v>
      </c>
      <c r="Q249" s="100">
        <f t="shared" si="39"/>
        <v>7.9867311920853973E-2</v>
      </c>
      <c r="R249" s="100">
        <f t="shared" si="40"/>
        <v>2.5812001672587529E-3</v>
      </c>
      <c r="S249" s="100">
        <f t="shared" si="42"/>
        <v>2.9340023855546739E-3</v>
      </c>
      <c r="T249" s="130">
        <f t="shared" si="43"/>
        <v>0.96199170441518123</v>
      </c>
      <c r="U249" s="100">
        <f t="shared" si="41"/>
        <v>7.9867311920853973E-2</v>
      </c>
    </row>
    <row r="250" spans="1:21" x14ac:dyDescent="0.3">
      <c r="A250" s="112" t="s">
        <v>84</v>
      </c>
      <c r="B250" s="114">
        <v>1385919.1968054362</v>
      </c>
      <c r="C250" s="114">
        <v>2082640.7368955361</v>
      </c>
      <c r="D250" s="114">
        <v>360627.46009009995</v>
      </c>
      <c r="E250" s="114">
        <v>336094.08</v>
      </c>
      <c r="F250" s="114">
        <v>0</v>
      </c>
      <c r="G250" s="114">
        <v>753389.49541710073</v>
      </c>
      <c r="H250" s="114">
        <v>25443288.915915005</v>
      </c>
      <c r="I250" s="114">
        <v>3827736.2268908145</v>
      </c>
      <c r="J250" s="114">
        <v>27723259.214000002</v>
      </c>
      <c r="K250" s="115">
        <v>15.1</v>
      </c>
      <c r="L250" s="128">
        <v>26487753.870000001</v>
      </c>
      <c r="M250" s="128">
        <v>25518241.512605418</v>
      </c>
      <c r="N250" s="101">
        <f t="shared" si="36"/>
        <v>1722013.2768054362</v>
      </c>
      <c r="O250" s="100">
        <f t="shared" si="37"/>
        <v>6.7680451316508128E-2</v>
      </c>
      <c r="P250" s="100">
        <f t="shared" si="38"/>
        <v>0.19682377540133228</v>
      </c>
      <c r="Q250" s="100">
        <f t="shared" si="39"/>
        <v>5.4470913779489073E-2</v>
      </c>
      <c r="R250" s="100">
        <f t="shared" si="40"/>
        <v>1.3209537537019051E-2</v>
      </c>
      <c r="S250" s="100">
        <f t="shared" si="42"/>
        <v>1.2688659130914826E-2</v>
      </c>
      <c r="T250" s="130">
        <f t="shared" si="43"/>
        <v>1.0029458690241704</v>
      </c>
      <c r="U250" s="100">
        <f t="shared" si="41"/>
        <v>5.4470913779489073E-2</v>
      </c>
    </row>
    <row r="251" spans="1:21" x14ac:dyDescent="0.3">
      <c r="A251" s="112" t="s">
        <v>85</v>
      </c>
      <c r="B251" s="114">
        <v>209308.80357899994</v>
      </c>
      <c r="C251" s="114">
        <v>255914.80432462491</v>
      </c>
      <c r="D251" s="114">
        <v>43606.000745624973</v>
      </c>
      <c r="E251" s="114">
        <v>3000</v>
      </c>
      <c r="F251" s="114">
        <v>0</v>
      </c>
      <c r="G251" s="114">
        <v>76131.467004297709</v>
      </c>
      <c r="H251" s="114">
        <v>3488480.0596499993</v>
      </c>
      <c r="I251" s="114">
        <v>540050.26235455752</v>
      </c>
      <c r="J251" s="114">
        <v>3902102.9749999987</v>
      </c>
      <c r="K251" s="115">
        <v>30</v>
      </c>
      <c r="L251" s="128">
        <v>1560841.1899999995</v>
      </c>
      <c r="M251" s="128">
        <v>3600335.0823637173</v>
      </c>
      <c r="N251" s="101">
        <f t="shared" si="36"/>
        <v>212308.80357899994</v>
      </c>
      <c r="O251" s="100">
        <f t="shared" si="37"/>
        <v>6.0859973383451407E-2</v>
      </c>
      <c r="P251" s="100">
        <f t="shared" si="38"/>
        <v>0.14097107678898849</v>
      </c>
      <c r="Q251" s="100">
        <f t="shared" si="39"/>
        <v>0.06</v>
      </c>
      <c r="R251" s="100">
        <f t="shared" si="40"/>
        <v>8.5997338345141384E-4</v>
      </c>
      <c r="S251" s="100">
        <f t="shared" si="42"/>
        <v>1.9220405120139103E-3</v>
      </c>
      <c r="T251" s="130">
        <f t="shared" si="43"/>
        <v>1.0320641141130502</v>
      </c>
      <c r="U251" s="100">
        <f t="shared" si="41"/>
        <v>0.06</v>
      </c>
    </row>
    <row r="252" spans="1:21" x14ac:dyDescent="0.3">
      <c r="A252" s="112" t="s">
        <v>86</v>
      </c>
      <c r="B252" s="114">
        <v>166792448.44037378</v>
      </c>
      <c r="C252" s="114">
        <v>250594913.01833966</v>
      </c>
      <c r="D252" s="114">
        <v>50074977.601897277</v>
      </c>
      <c r="E252" s="114">
        <v>24519749.114560589</v>
      </c>
      <c r="F252" s="114">
        <v>9207737.8615080025</v>
      </c>
      <c r="G252" s="114">
        <v>63696477.665093862</v>
      </c>
      <c r="H252" s="114">
        <v>3249887085.8493633</v>
      </c>
      <c r="I252" s="114">
        <v>573048852.70331156</v>
      </c>
      <c r="J252" s="114">
        <v>4868193612.8569984</v>
      </c>
      <c r="K252" s="115">
        <v>32.445762711864404</v>
      </c>
      <c r="L252" s="128">
        <v>1492386080.8299999</v>
      </c>
      <c r="M252" s="128">
        <v>3820325684.6887441</v>
      </c>
      <c r="N252" s="101">
        <f t="shared" si="36"/>
        <v>191312197.55493438</v>
      </c>
      <c r="O252" s="100">
        <f t="shared" si="37"/>
        <v>5.8867336772389624E-2</v>
      </c>
      <c r="P252" s="100">
        <f t="shared" si="38"/>
        <v>0.11115366057293524</v>
      </c>
      <c r="Q252" s="100">
        <f t="shared" si="39"/>
        <v>5.1322536455688059E-2</v>
      </c>
      <c r="R252" s="100">
        <f t="shared" si="40"/>
        <v>7.5448003167015608E-3</v>
      </c>
      <c r="S252" s="100">
        <f t="shared" si="42"/>
        <v>1.6429896679901877E-2</v>
      </c>
      <c r="T252" s="130">
        <f t="shared" si="43"/>
        <v>1.1755256671295384</v>
      </c>
      <c r="U252" s="100">
        <f t="shared" si="41"/>
        <v>5.4155785001953033E-2</v>
      </c>
    </row>
    <row r="253" spans="1:21" x14ac:dyDescent="0.3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 s="108"/>
      <c r="O253" s="129"/>
      <c r="P253" s="129"/>
      <c r="Q253" s="129"/>
      <c r="R253" s="129"/>
      <c r="S253" s="129"/>
      <c r="T253" s="131"/>
    </row>
    <row r="254" spans="1:21" x14ac:dyDescent="0.3">
      <c r="A254" s="106">
        <v>2023</v>
      </c>
    </row>
    <row r="255" spans="1:21" x14ac:dyDescent="0.3">
      <c r="A255" s="111" t="s">
        <v>87</v>
      </c>
      <c r="B255" t="s">
        <v>92</v>
      </c>
    </row>
    <row r="256" spans="1:21" x14ac:dyDescent="0.3">
      <c r="A256" s="111" t="s">
        <v>0</v>
      </c>
      <c r="B256" t="s">
        <v>1</v>
      </c>
    </row>
    <row r="257" spans="1:21" x14ac:dyDescent="0.3">
      <c r="A257" s="99"/>
    </row>
    <row r="258" spans="1:21" ht="43.2" x14ac:dyDescent="0.3">
      <c r="A258" s="113" t="s">
        <v>3</v>
      </c>
      <c r="B258" s="5" t="s">
        <v>4</v>
      </c>
      <c r="C258" s="5" t="s">
        <v>5</v>
      </c>
      <c r="D258" s="5" t="s">
        <v>6</v>
      </c>
      <c r="E258" s="5" t="s">
        <v>7</v>
      </c>
      <c r="F258" s="5" t="s">
        <v>8</v>
      </c>
      <c r="G258" s="5" t="s">
        <v>9</v>
      </c>
      <c r="H258" s="5" t="s">
        <v>10</v>
      </c>
      <c r="I258" s="5" t="s">
        <v>11</v>
      </c>
      <c r="J258" s="5" t="s">
        <v>12</v>
      </c>
      <c r="K258" s="5" t="s">
        <v>13</v>
      </c>
      <c r="L258" t="s">
        <v>14</v>
      </c>
      <c r="M258" t="s">
        <v>15</v>
      </c>
      <c r="N258" s="105" t="s">
        <v>16</v>
      </c>
      <c r="O258" s="105" t="s">
        <v>17</v>
      </c>
      <c r="P258" s="105" t="s">
        <v>18</v>
      </c>
      <c r="Q258" s="105" t="s">
        <v>19</v>
      </c>
      <c r="R258" s="105" t="s">
        <v>20</v>
      </c>
      <c r="S258" s="105" t="s">
        <v>21</v>
      </c>
      <c r="T258" s="105" t="s">
        <v>22</v>
      </c>
      <c r="U258" s="105" t="s">
        <v>23</v>
      </c>
    </row>
    <row r="259" spans="1:21" x14ac:dyDescent="0.3">
      <c r="A259" s="112" t="s">
        <v>25</v>
      </c>
      <c r="B259" s="114">
        <v>323512.11506630131</v>
      </c>
      <c r="C259" s="114">
        <v>600258.64350670064</v>
      </c>
      <c r="D259" s="114">
        <v>246746.52844039939</v>
      </c>
      <c r="E259" s="114">
        <v>30000</v>
      </c>
      <c r="F259" s="114">
        <v>0</v>
      </c>
      <c r="G259" s="114">
        <v>137019.86700667776</v>
      </c>
      <c r="H259" s="114">
        <v>5483256.1875644289</v>
      </c>
      <c r="I259" s="114">
        <v>896210.52210447658</v>
      </c>
      <c r="J259" s="114">
        <v>7125000</v>
      </c>
      <c r="K259" s="115">
        <v>60</v>
      </c>
      <c r="L259" s="114">
        <v>1425000</v>
      </c>
      <c r="M259" s="128">
        <v>5974736.8140298445</v>
      </c>
      <c r="N259" s="101">
        <f t="shared" ref="N259:N297" si="44">C259-D259-F259</f>
        <v>353512.11506630125</v>
      </c>
      <c r="O259" s="100">
        <f t="shared" ref="O259:O297" si="45">N259/H259</f>
        <v>6.4471201595146591E-2</v>
      </c>
      <c r="P259" s="100">
        <f t="shared" ref="P259:P297" si="46">G259/I259</f>
        <v>0.15288803649049831</v>
      </c>
      <c r="Q259" s="100">
        <f t="shared" ref="Q259:Q297" si="47">B259/H259</f>
        <v>5.9000000000000004E-2</v>
      </c>
      <c r="R259" s="100">
        <f t="shared" ref="R259:R297" si="48">E259/H259</f>
        <v>5.4712015951466058E-3</v>
      </c>
      <c r="S259" s="100">
        <f>E259/L259</f>
        <v>2.1052631578947368E-2</v>
      </c>
      <c r="T259" s="130">
        <f>M259/H259</f>
        <v>1.0896329862500411</v>
      </c>
      <c r="U259" s="100">
        <f t="shared" ref="U259:U297" si="49">(B259+F259)/H259</f>
        <v>5.9000000000000004E-2</v>
      </c>
    </row>
    <row r="260" spans="1:21" x14ac:dyDescent="0.3">
      <c r="A260" s="112" t="s">
        <v>27</v>
      </c>
      <c r="B260" s="114">
        <v>4420478.2368339412</v>
      </c>
      <c r="C260" s="114">
        <v>9305326.2935549524</v>
      </c>
      <c r="D260" s="114">
        <v>3576450.4604453095</v>
      </c>
      <c r="E260" s="114">
        <v>1003000</v>
      </c>
      <c r="F260" s="114">
        <v>305397.5962757013</v>
      </c>
      <c r="G260" s="114">
        <v>2462725.4050572729</v>
      </c>
      <c r="H260" s="114">
        <v>84151775.539889634</v>
      </c>
      <c r="I260" s="114">
        <v>14391198.997394828</v>
      </c>
      <c r="J260" s="114">
        <v>110000000</v>
      </c>
      <c r="K260" s="115">
        <v>40.799999999999997</v>
      </c>
      <c r="L260" s="128">
        <v>30000000</v>
      </c>
      <c r="M260" s="128">
        <v>95941326.649298847</v>
      </c>
      <c r="N260" s="101">
        <f t="shared" si="44"/>
        <v>5423478.2368339421</v>
      </c>
      <c r="O260" s="100">
        <f t="shared" si="45"/>
        <v>6.4448767741841703E-2</v>
      </c>
      <c r="P260" s="100">
        <f t="shared" si="46"/>
        <v>0.1711271872137331</v>
      </c>
      <c r="Q260" s="100">
        <f t="shared" si="47"/>
        <v>5.2529827308736295E-2</v>
      </c>
      <c r="R260" s="100">
        <f t="shared" si="48"/>
        <v>1.1918940433105393E-2</v>
      </c>
      <c r="S260" s="100">
        <f t="shared" ref="S260:S297" si="50">E260/L260</f>
        <v>3.3433333333333336E-2</v>
      </c>
      <c r="T260" s="130">
        <f t="shared" ref="T260:T297" si="51">M260/H260</f>
        <v>1.1400986614218345</v>
      </c>
      <c r="U260" s="100">
        <f t="shared" si="49"/>
        <v>5.6158955682040032E-2</v>
      </c>
    </row>
    <row r="261" spans="1:21" x14ac:dyDescent="0.3">
      <c r="A261" s="112" t="s">
        <v>29</v>
      </c>
      <c r="B261" s="114">
        <v>1595752.7396450222</v>
      </c>
      <c r="C261" s="114">
        <v>3538977.691352183</v>
      </c>
      <c r="D261" s="114">
        <v>1769024.9517071606</v>
      </c>
      <c r="E261" s="114">
        <v>174200</v>
      </c>
      <c r="F261" s="114">
        <v>0</v>
      </c>
      <c r="G261" s="114">
        <v>623406.0604964745</v>
      </c>
      <c r="H261" s="114">
        <v>35380499.034143202</v>
      </c>
      <c r="I261" s="114">
        <v>5159420.9207566772</v>
      </c>
      <c r="J261" s="114">
        <v>67500000</v>
      </c>
      <c r="K261" s="115">
        <v>18.899999999999999</v>
      </c>
      <c r="L261" s="128">
        <v>51000000</v>
      </c>
      <c r="M261" s="128">
        <v>35733491.777293473</v>
      </c>
      <c r="N261" s="101">
        <f t="shared" si="44"/>
        <v>1769952.7396450224</v>
      </c>
      <c r="O261" s="100">
        <f t="shared" si="45"/>
        <v>5.0026223144477612E-2</v>
      </c>
      <c r="P261" s="100">
        <f t="shared" si="46"/>
        <v>0.12082868796156414</v>
      </c>
      <c r="Q261" s="100">
        <f t="shared" si="47"/>
        <v>4.510260689384496E-2</v>
      </c>
      <c r="R261" s="100">
        <f t="shared" si="48"/>
        <v>4.9236162506326427E-3</v>
      </c>
      <c r="S261" s="100">
        <f t="shared" si="50"/>
        <v>3.415686274509804E-3</v>
      </c>
      <c r="T261" s="130">
        <f t="shared" si="51"/>
        <v>1.0099770425173942</v>
      </c>
      <c r="U261" s="100">
        <f t="shared" si="49"/>
        <v>4.510260689384496E-2</v>
      </c>
    </row>
    <row r="262" spans="1:21" x14ac:dyDescent="0.3">
      <c r="A262" s="112" t="s">
        <v>30</v>
      </c>
      <c r="B262" s="114">
        <v>4406567.312382428</v>
      </c>
      <c r="C262" s="114">
        <v>9125951.2843591049</v>
      </c>
      <c r="D262" s="114">
        <v>4286883.9719766788</v>
      </c>
      <c r="E262" s="114">
        <v>432500</v>
      </c>
      <c r="F262" s="114">
        <v>0</v>
      </c>
      <c r="G262" s="114">
        <v>1938552.4621782727</v>
      </c>
      <c r="H262" s="114">
        <v>83563127.687031537</v>
      </c>
      <c r="I262" s="114">
        <v>16266524.048650239</v>
      </c>
      <c r="J262" s="114">
        <v>145000000</v>
      </c>
      <c r="K262" s="115">
        <v>44</v>
      </c>
      <c r="L262" s="128">
        <v>35000000</v>
      </c>
      <c r="M262" s="128">
        <v>113204095.51535082</v>
      </c>
      <c r="N262" s="101">
        <f t="shared" si="44"/>
        <v>4839067.3123824261</v>
      </c>
      <c r="O262" s="100">
        <f t="shared" si="45"/>
        <v>5.7909121478867509E-2</v>
      </c>
      <c r="P262" s="100">
        <f t="shared" si="46"/>
        <v>0.11917435196237451</v>
      </c>
      <c r="Q262" s="100">
        <f t="shared" si="47"/>
        <v>5.2733393715064344E-2</v>
      </c>
      <c r="R262" s="100">
        <f t="shared" si="48"/>
        <v>5.175727763803188E-3</v>
      </c>
      <c r="S262" s="100">
        <f t="shared" si="50"/>
        <v>1.2357142857142856E-2</v>
      </c>
      <c r="T262" s="130">
        <f t="shared" si="51"/>
        <v>1.3547134800809923</v>
      </c>
      <c r="U262" s="100">
        <f t="shared" si="49"/>
        <v>5.2733393715064344E-2</v>
      </c>
    </row>
    <row r="263" spans="1:21" x14ac:dyDescent="0.3">
      <c r="A263" s="112" t="s">
        <v>31</v>
      </c>
      <c r="B263" s="114">
        <v>28125465.966735035</v>
      </c>
      <c r="C263" s="114">
        <v>57909915.629530638</v>
      </c>
      <c r="D263" s="114">
        <v>23914170.46550674</v>
      </c>
      <c r="E263" s="114">
        <v>2727519.3015935966</v>
      </c>
      <c r="F263" s="114">
        <v>3142759.8956952784</v>
      </c>
      <c r="G263" s="114">
        <v>14292638.266966749</v>
      </c>
      <c r="H263" s="114">
        <v>585690366.31522822</v>
      </c>
      <c r="I263" s="114">
        <v>131454493.1103867</v>
      </c>
      <c r="J263" s="114">
        <v>859953000</v>
      </c>
      <c r="K263" s="115">
        <v>57.085714285714289</v>
      </c>
      <c r="L263" s="128">
        <v>158450000</v>
      </c>
      <c r="M263" s="128">
        <v>876363287.40257812</v>
      </c>
      <c r="N263" s="101">
        <f t="shared" si="44"/>
        <v>30852985.268328622</v>
      </c>
      <c r="O263" s="100">
        <f t="shared" si="45"/>
        <v>5.2677979770155613E-2</v>
      </c>
      <c r="P263" s="100">
        <f t="shared" si="46"/>
        <v>0.1087268904149571</v>
      </c>
      <c r="Q263" s="100">
        <f t="shared" si="47"/>
        <v>4.8021049319423914E-2</v>
      </c>
      <c r="R263" s="100">
        <f t="shared" si="48"/>
        <v>4.6569304507317107E-3</v>
      </c>
      <c r="S263" s="100">
        <f t="shared" si="50"/>
        <v>1.7213753875630147E-2</v>
      </c>
      <c r="T263" s="130">
        <f t="shared" si="51"/>
        <v>1.4962911084163282</v>
      </c>
      <c r="U263" s="100">
        <f t="shared" si="49"/>
        <v>5.3386956079112348E-2</v>
      </c>
    </row>
    <row r="264" spans="1:21" x14ac:dyDescent="0.3">
      <c r="A264" s="112" t="s">
        <v>32</v>
      </c>
      <c r="B264" s="114">
        <v>2744538.4567350186</v>
      </c>
      <c r="C264" s="114">
        <v>5901627.8968401458</v>
      </c>
      <c r="D264" s="114">
        <v>2667580.4751551673</v>
      </c>
      <c r="E264" s="114">
        <v>433000</v>
      </c>
      <c r="F264" s="114">
        <v>56508.964949959787</v>
      </c>
      <c r="G264" s="114">
        <v>1128774.4743530783</v>
      </c>
      <c r="H264" s="114">
        <v>53351609.503103346</v>
      </c>
      <c r="I264" s="114">
        <v>8683977.9018397965</v>
      </c>
      <c r="J264" s="114">
        <v>71500000</v>
      </c>
      <c r="K264" s="115">
        <v>60</v>
      </c>
      <c r="L264" s="128">
        <v>14300000</v>
      </c>
      <c r="M264" s="128">
        <v>62028413.584569968</v>
      </c>
      <c r="N264" s="101">
        <f t="shared" si="44"/>
        <v>3177538.4567350186</v>
      </c>
      <c r="O264" s="100">
        <f t="shared" si="45"/>
        <v>5.9558436686904227E-2</v>
      </c>
      <c r="P264" s="100">
        <f t="shared" si="46"/>
        <v>0.1299835728639907</v>
      </c>
      <c r="Q264" s="100">
        <f t="shared" si="47"/>
        <v>5.1442467852359258E-2</v>
      </c>
      <c r="R264" s="100">
        <f t="shared" si="48"/>
        <v>8.115968834544969E-3</v>
      </c>
      <c r="S264" s="100">
        <f t="shared" si="50"/>
        <v>3.0279720279720281E-2</v>
      </c>
      <c r="T264" s="130">
        <f t="shared" si="51"/>
        <v>1.1626343452855328</v>
      </c>
      <c r="U264" s="100">
        <f t="shared" si="49"/>
        <v>5.2501647987246713E-2</v>
      </c>
    </row>
    <row r="265" spans="1:21" x14ac:dyDescent="0.3">
      <c r="A265" s="112" t="s">
        <v>34</v>
      </c>
      <c r="B265" s="114">
        <v>17374853.833482735</v>
      </c>
      <c r="C265" s="114">
        <v>33372395.197636556</v>
      </c>
      <c r="D265" s="114">
        <v>13748980.42184962</v>
      </c>
      <c r="E265" s="114">
        <v>2179880.41</v>
      </c>
      <c r="F265" s="114">
        <v>68680.532304207125</v>
      </c>
      <c r="G265" s="114">
        <v>8322859.8038745606</v>
      </c>
      <c r="H265" s="114">
        <v>340571838.08724439</v>
      </c>
      <c r="I265" s="114">
        <v>68025766.162558287</v>
      </c>
      <c r="J265" s="114">
        <v>444625835.30000001</v>
      </c>
      <c r="K265" s="115">
        <v>35.519999999999996</v>
      </c>
      <c r="L265" s="128">
        <v>125768344</v>
      </c>
      <c r="M265" s="128">
        <v>453702087.13891107</v>
      </c>
      <c r="N265" s="101">
        <f t="shared" si="44"/>
        <v>19554734.243482728</v>
      </c>
      <c r="O265" s="100">
        <f t="shared" si="45"/>
        <v>5.7417355331868002E-2</v>
      </c>
      <c r="P265" s="100">
        <f t="shared" si="46"/>
        <v>0.12234863748518136</v>
      </c>
      <c r="Q265" s="100">
        <f t="shared" si="47"/>
        <v>5.1016707461971102E-2</v>
      </c>
      <c r="R265" s="100">
        <f t="shared" si="48"/>
        <v>6.4006478698969216E-3</v>
      </c>
      <c r="S265" s="100">
        <f t="shared" si="50"/>
        <v>1.7332504672240893E-2</v>
      </c>
      <c r="T265" s="130">
        <f t="shared" si="51"/>
        <v>1.3321773452762293</v>
      </c>
      <c r="U265" s="100">
        <f t="shared" si="49"/>
        <v>5.1218369856283974E-2</v>
      </c>
    </row>
    <row r="266" spans="1:21" x14ac:dyDescent="0.3">
      <c r="A266" s="112" t="s">
        <v>35</v>
      </c>
      <c r="B266" s="114">
        <v>1250567.200672589</v>
      </c>
      <c r="C266" s="114">
        <v>2759802.4750257717</v>
      </c>
      <c r="D266" s="114">
        <v>1250567.200672589</v>
      </c>
      <c r="E266" s="114">
        <v>166500</v>
      </c>
      <c r="F266" s="114">
        <v>92168.073680593487</v>
      </c>
      <c r="G266" s="114">
        <v>608220.41133879428</v>
      </c>
      <c r="H266" s="114">
        <v>25011344.013451777</v>
      </c>
      <c r="I266" s="114">
        <v>4285319.9719130769</v>
      </c>
      <c r="J266" s="114">
        <v>32500000</v>
      </c>
      <c r="K266" s="115">
        <v>60</v>
      </c>
      <c r="L266" s="128">
        <v>6500000</v>
      </c>
      <c r="M266" s="128">
        <v>28568799.812753841</v>
      </c>
      <c r="N266" s="101">
        <f t="shared" si="44"/>
        <v>1417067.2006725892</v>
      </c>
      <c r="O266" s="100">
        <f t="shared" si="45"/>
        <v>5.6656979325479355E-2</v>
      </c>
      <c r="P266" s="100">
        <f t="shared" si="46"/>
        <v>0.14193115457543515</v>
      </c>
      <c r="Q266" s="100">
        <f t="shared" si="47"/>
        <v>0.05</v>
      </c>
      <c r="R266" s="100">
        <f t="shared" si="48"/>
        <v>6.6569793254793426E-3</v>
      </c>
      <c r="S266" s="100">
        <f t="shared" si="50"/>
        <v>2.5615384615384616E-2</v>
      </c>
      <c r="T266" s="130">
        <f t="shared" si="51"/>
        <v>1.1422336919354981</v>
      </c>
      <c r="U266" s="100">
        <f t="shared" si="49"/>
        <v>5.368505081658239E-2</v>
      </c>
    </row>
    <row r="267" spans="1:21" x14ac:dyDescent="0.3">
      <c r="A267" s="112" t="s">
        <v>36</v>
      </c>
      <c r="B267" s="114">
        <v>1468408.9413866368</v>
      </c>
      <c r="C267" s="114">
        <v>2986193.6343139093</v>
      </c>
      <c r="D267" s="114">
        <v>1100341.5983896812</v>
      </c>
      <c r="E267" s="114">
        <v>243737.95842499999</v>
      </c>
      <c r="F267" s="114">
        <v>173705.13611259099</v>
      </c>
      <c r="G267" s="114">
        <v>881352.40683038288</v>
      </c>
      <c r="H267" s="114">
        <v>24776763.287484054</v>
      </c>
      <c r="I267" s="114">
        <v>4208910.855581875</v>
      </c>
      <c r="J267" s="114">
        <v>32195183.370000001</v>
      </c>
      <c r="K267" s="115">
        <v>37.68</v>
      </c>
      <c r="L267" s="128">
        <v>10531727.789999999</v>
      </c>
      <c r="M267" s="128">
        <v>28059405.703879166</v>
      </c>
      <c r="N267" s="101">
        <f t="shared" si="44"/>
        <v>1712146.8998116371</v>
      </c>
      <c r="O267" s="100">
        <f t="shared" si="45"/>
        <v>6.9102928415049503E-2</v>
      </c>
      <c r="P267" s="100">
        <f t="shared" si="46"/>
        <v>0.20940153808711098</v>
      </c>
      <c r="Q267" s="100">
        <f t="shared" si="47"/>
        <v>5.9265567675193531E-2</v>
      </c>
      <c r="R267" s="100">
        <f t="shared" si="48"/>
        <v>9.8373607398559541E-3</v>
      </c>
      <c r="S267" s="100">
        <f t="shared" si="50"/>
        <v>2.314320720066769E-2</v>
      </c>
      <c r="T267" s="130">
        <f t="shared" si="51"/>
        <v>1.1324887507826067</v>
      </c>
      <c r="U267" s="100">
        <f t="shared" si="49"/>
        <v>6.6276375911002841E-2</v>
      </c>
    </row>
    <row r="268" spans="1:21" x14ac:dyDescent="0.3">
      <c r="A268" s="112" t="s">
        <v>37</v>
      </c>
      <c r="B268" s="114">
        <v>9735715.1814910155</v>
      </c>
      <c r="C268" s="114">
        <v>19135618.348071691</v>
      </c>
      <c r="D268" s="114">
        <v>7687762.8917302676</v>
      </c>
      <c r="E268" s="114">
        <v>1145911</v>
      </c>
      <c r="F268" s="114">
        <v>566229.27485040715</v>
      </c>
      <c r="G268" s="114">
        <v>4641757.7727975976</v>
      </c>
      <c r="H268" s="114">
        <v>170177380.1766744</v>
      </c>
      <c r="I268" s="114">
        <v>27907242.819109533</v>
      </c>
      <c r="J268" s="114">
        <v>222000000</v>
      </c>
      <c r="K268" s="115">
        <v>58</v>
      </c>
      <c r="L268" s="128">
        <v>44500000</v>
      </c>
      <c r="M268" s="128">
        <v>194843411.02814442</v>
      </c>
      <c r="N268" s="101">
        <f t="shared" si="44"/>
        <v>10881626.181491015</v>
      </c>
      <c r="O268" s="100">
        <f t="shared" si="45"/>
        <v>6.3942846988206958E-2</v>
      </c>
      <c r="P268" s="100">
        <f t="shared" si="46"/>
        <v>0.166328067694998</v>
      </c>
      <c r="Q268" s="100">
        <f t="shared" si="47"/>
        <v>5.7209219999647495E-2</v>
      </c>
      <c r="R268" s="100">
        <f t="shared" si="48"/>
        <v>6.7336269885594699E-3</v>
      </c>
      <c r="S268" s="100">
        <f t="shared" si="50"/>
        <v>2.5750808988764046E-2</v>
      </c>
      <c r="T268" s="130">
        <f t="shared" si="51"/>
        <v>1.1449430636778066</v>
      </c>
      <c r="U268" s="100">
        <f t="shared" si="49"/>
        <v>6.0536508704307074E-2</v>
      </c>
    </row>
    <row r="269" spans="1:21" x14ac:dyDescent="0.3">
      <c r="A269" s="112" t="s">
        <v>38</v>
      </c>
      <c r="B269" s="114">
        <v>848461.74691786431</v>
      </c>
      <c r="C269" s="114">
        <v>1705077.3191439421</v>
      </c>
      <c r="D269" s="114">
        <v>763615.57222607778</v>
      </c>
      <c r="E269" s="114">
        <v>93000</v>
      </c>
      <c r="F269" s="114">
        <v>0</v>
      </c>
      <c r="G269" s="114">
        <v>362809.04885348666</v>
      </c>
      <c r="H269" s="114">
        <v>16969234.938357286</v>
      </c>
      <c r="I269" s="114">
        <v>2904467.222227429</v>
      </c>
      <c r="J269" s="114">
        <v>22050000</v>
      </c>
      <c r="K269" s="115">
        <v>58.800000000000004</v>
      </c>
      <c r="L269" s="128">
        <v>4500000</v>
      </c>
      <c r="M269" s="128">
        <v>19363114.814849526</v>
      </c>
      <c r="N269" s="101">
        <f t="shared" si="44"/>
        <v>941461.74691786431</v>
      </c>
      <c r="O269" s="100">
        <f t="shared" si="45"/>
        <v>5.5480506359764203E-2</v>
      </c>
      <c r="P269" s="100">
        <f t="shared" si="46"/>
        <v>0.12491414813600453</v>
      </c>
      <c r="Q269" s="100">
        <f t="shared" si="47"/>
        <v>0.05</v>
      </c>
      <c r="R269" s="100">
        <f t="shared" si="48"/>
        <v>5.4805063597642015E-3</v>
      </c>
      <c r="S269" s="100">
        <f t="shared" si="50"/>
        <v>2.0666666666666667E-2</v>
      </c>
      <c r="T269" s="130">
        <f t="shared" si="51"/>
        <v>1.1410717622325512</v>
      </c>
      <c r="U269" s="100">
        <f t="shared" si="49"/>
        <v>0.05</v>
      </c>
    </row>
    <row r="270" spans="1:21" x14ac:dyDescent="0.3">
      <c r="A270" s="112" t="s">
        <v>39</v>
      </c>
      <c r="B270" s="114">
        <v>10219499.380861519</v>
      </c>
      <c r="C270" s="114">
        <v>23160074.34299368</v>
      </c>
      <c r="D270" s="114">
        <v>10956330.181023769</v>
      </c>
      <c r="E270" s="114">
        <v>1678750</v>
      </c>
      <c r="F270" s="114">
        <v>305494.78110839316</v>
      </c>
      <c r="G270" s="114">
        <v>4309740.1924388502</v>
      </c>
      <c r="H270" s="114">
        <v>211999066.75990269</v>
      </c>
      <c r="I270" s="114">
        <v>34422151.867369384</v>
      </c>
      <c r="J270" s="114">
        <v>297000000</v>
      </c>
      <c r="K270" s="115">
        <v>51</v>
      </c>
      <c r="L270" s="128">
        <v>65500000</v>
      </c>
      <c r="M270" s="128">
        <v>244198797.62520409</v>
      </c>
      <c r="N270" s="101">
        <f t="shared" si="44"/>
        <v>11898249.380861519</v>
      </c>
      <c r="O270" s="100">
        <f t="shared" si="45"/>
        <v>5.6124064896647667E-2</v>
      </c>
      <c r="P270" s="100">
        <f t="shared" si="46"/>
        <v>0.12520252101160143</v>
      </c>
      <c r="Q270" s="100">
        <f t="shared" si="47"/>
        <v>4.8205397962602849E-2</v>
      </c>
      <c r="R270" s="100">
        <f t="shared" si="48"/>
        <v>7.9186669340448115E-3</v>
      </c>
      <c r="S270" s="100">
        <f t="shared" si="50"/>
        <v>2.5629770992366411E-2</v>
      </c>
      <c r="T270" s="130">
        <f t="shared" si="51"/>
        <v>1.151886191564083</v>
      </c>
      <c r="U270" s="100">
        <f t="shared" si="49"/>
        <v>4.9646417424515754E-2</v>
      </c>
    </row>
    <row r="271" spans="1:21" x14ac:dyDescent="0.3">
      <c r="A271" s="112" t="s">
        <v>40</v>
      </c>
      <c r="B271" s="114">
        <v>6549124.2324453741</v>
      </c>
      <c r="C271" s="114">
        <v>14814044.04722577</v>
      </c>
      <c r="D271" s="114">
        <v>7118613.2961362768</v>
      </c>
      <c r="E271" s="114">
        <v>460000</v>
      </c>
      <c r="F271" s="114">
        <v>686306.51864411926</v>
      </c>
      <c r="G271" s="114">
        <v>2963424.9634148949</v>
      </c>
      <c r="H271" s="114">
        <v>142372265.92272553</v>
      </c>
      <c r="I271" s="114">
        <v>24382164.829987921</v>
      </c>
      <c r="J271" s="114">
        <v>185000000</v>
      </c>
      <c r="K271" s="115">
        <v>60</v>
      </c>
      <c r="L271" s="128">
        <v>37000000</v>
      </c>
      <c r="M271" s="128">
        <v>162547765.53325281</v>
      </c>
      <c r="N271" s="101">
        <f t="shared" si="44"/>
        <v>7009124.2324453732</v>
      </c>
      <c r="O271" s="100">
        <f t="shared" si="45"/>
        <v>4.9230966347404134E-2</v>
      </c>
      <c r="P271" s="100">
        <f t="shared" si="46"/>
        <v>0.12154068287530165</v>
      </c>
      <c r="Q271" s="100">
        <f t="shared" si="47"/>
        <v>4.5999999999999999E-2</v>
      </c>
      <c r="R271" s="100">
        <f t="shared" si="48"/>
        <v>3.2309663474041441E-3</v>
      </c>
      <c r="S271" s="100">
        <f t="shared" si="50"/>
        <v>1.2432432432432432E-2</v>
      </c>
      <c r="T271" s="130">
        <f t="shared" si="51"/>
        <v>1.1417094788775632</v>
      </c>
      <c r="U271" s="100">
        <f t="shared" si="49"/>
        <v>5.0820507099441838E-2</v>
      </c>
    </row>
    <row r="272" spans="1:21" x14ac:dyDescent="0.3">
      <c r="A272" s="112" t="s">
        <v>41</v>
      </c>
      <c r="B272" s="114">
        <v>221319.06976790825</v>
      </c>
      <c r="C272" s="114">
        <v>555019.5038766634</v>
      </c>
      <c r="D272" s="114">
        <v>196728.06201591843</v>
      </c>
      <c r="E272" s="114">
        <v>63500</v>
      </c>
      <c r="F272" s="114">
        <v>73472.372092836682</v>
      </c>
      <c r="G272" s="114">
        <v>159348.64715885196</v>
      </c>
      <c r="H272" s="114">
        <v>4918201.5503979623</v>
      </c>
      <c r="I272" s="114">
        <v>1030310.353618314</v>
      </c>
      <c r="J272" s="114">
        <v>9000000</v>
      </c>
      <c r="K272" s="115">
        <v>36</v>
      </c>
      <c r="L272" s="128">
        <v>3000000</v>
      </c>
      <c r="M272" s="128">
        <v>6868735.6907887598</v>
      </c>
      <c r="N272" s="101">
        <f t="shared" si="44"/>
        <v>284819.06976790831</v>
      </c>
      <c r="O272" s="100">
        <f t="shared" si="45"/>
        <v>5.791122361483169E-2</v>
      </c>
      <c r="P272" s="100">
        <f t="shared" si="46"/>
        <v>0.15466082292509295</v>
      </c>
      <c r="Q272" s="100">
        <f t="shared" si="47"/>
        <v>4.4999999999999991E-2</v>
      </c>
      <c r="R272" s="100">
        <f t="shared" si="48"/>
        <v>1.291122361483169E-2</v>
      </c>
      <c r="S272" s="100">
        <f t="shared" si="50"/>
        <v>2.1166666666666667E-2</v>
      </c>
      <c r="T272" s="130">
        <f t="shared" si="51"/>
        <v>1.3965949992905369</v>
      </c>
      <c r="U272" s="100">
        <f t="shared" si="49"/>
        <v>5.9938869694531237E-2</v>
      </c>
    </row>
    <row r="273" spans="1:21" x14ac:dyDescent="0.3">
      <c r="A273" s="112" t="s">
        <v>43</v>
      </c>
      <c r="B273" s="114">
        <v>662151.00863686227</v>
      </c>
      <c r="C273" s="114">
        <v>1832219.7515514656</v>
      </c>
      <c r="D273" s="114">
        <v>646929.14636934828</v>
      </c>
      <c r="E273" s="114">
        <v>179000</v>
      </c>
      <c r="F273" s="114">
        <v>344139.59654525504</v>
      </c>
      <c r="G273" s="114">
        <v>573817.66918972344</v>
      </c>
      <c r="H273" s="114">
        <v>15221862.267514076</v>
      </c>
      <c r="I273" s="114">
        <v>3751487.7612891644</v>
      </c>
      <c r="J273" s="114">
        <v>35000000</v>
      </c>
      <c r="K273" s="115">
        <v>60</v>
      </c>
      <c r="L273" s="128">
        <v>7000000</v>
      </c>
      <c r="M273" s="128">
        <v>25009918.408594429</v>
      </c>
      <c r="N273" s="101">
        <f t="shared" si="44"/>
        <v>841151.00863686227</v>
      </c>
      <c r="O273" s="100">
        <f t="shared" si="45"/>
        <v>5.5259402158171871E-2</v>
      </c>
      <c r="P273" s="100">
        <f t="shared" si="46"/>
        <v>0.15295736137295468</v>
      </c>
      <c r="Q273" s="100">
        <f t="shared" si="47"/>
        <v>4.3499999999999997E-2</v>
      </c>
      <c r="R273" s="100">
        <f t="shared" si="48"/>
        <v>1.1759402158171872E-2</v>
      </c>
      <c r="S273" s="100">
        <f t="shared" si="50"/>
        <v>2.5571428571428571E-2</v>
      </c>
      <c r="T273" s="130">
        <f t="shared" si="51"/>
        <v>1.6430261927917751</v>
      </c>
      <c r="U273" s="100">
        <f t="shared" si="49"/>
        <v>6.6108245331433904E-2</v>
      </c>
    </row>
    <row r="274" spans="1:21" x14ac:dyDescent="0.3">
      <c r="A274" s="112" t="s">
        <v>45</v>
      </c>
      <c r="B274" s="114">
        <v>2477324.4099987932</v>
      </c>
      <c r="C274" s="114">
        <v>5474075.0738763725</v>
      </c>
      <c r="D274" s="114">
        <v>2120712.7440042868</v>
      </c>
      <c r="E274" s="114">
        <v>408284.96250000002</v>
      </c>
      <c r="F274" s="114">
        <v>467752.95737329213</v>
      </c>
      <c r="G274" s="114">
        <v>1420595.534864686</v>
      </c>
      <c r="H274" s="114">
        <v>46598921.316891938</v>
      </c>
      <c r="I274" s="114">
        <v>9139229.387839444</v>
      </c>
      <c r="J274" s="114">
        <v>79250660</v>
      </c>
      <c r="K274" s="115">
        <v>54.9</v>
      </c>
      <c r="L274" s="128">
        <v>17812665</v>
      </c>
      <c r="M274" s="128">
        <v>61221309.606758237</v>
      </c>
      <c r="N274" s="101">
        <f t="shared" si="44"/>
        <v>2885609.3724987935</v>
      </c>
      <c r="O274" s="100">
        <f t="shared" si="45"/>
        <v>6.1924381315083592E-2</v>
      </c>
      <c r="P274" s="100">
        <f t="shared" si="46"/>
        <v>0.15543931272311803</v>
      </c>
      <c r="Q274" s="100">
        <f t="shared" si="47"/>
        <v>5.3162698620252656E-2</v>
      </c>
      <c r="R274" s="100">
        <f t="shared" si="48"/>
        <v>8.7616826948309252E-3</v>
      </c>
      <c r="S274" s="100">
        <f t="shared" si="50"/>
        <v>2.2921048731338069E-2</v>
      </c>
      <c r="T274" s="130">
        <f t="shared" si="51"/>
        <v>1.3137924200096396</v>
      </c>
      <c r="U274" s="100">
        <f t="shared" si="49"/>
        <v>6.3200548084457603E-2</v>
      </c>
    </row>
    <row r="275" spans="1:21" x14ac:dyDescent="0.3">
      <c r="A275" s="112" t="s">
        <v>47</v>
      </c>
      <c r="B275" s="114">
        <v>1091392.4642199983</v>
      </c>
      <c r="C275" s="114">
        <v>2310304.7869856022</v>
      </c>
      <c r="D275" s="114">
        <v>814027.7227656038</v>
      </c>
      <c r="E275" s="114">
        <v>404884.6</v>
      </c>
      <c r="F275" s="114">
        <v>0</v>
      </c>
      <c r="G275" s="114">
        <v>788443.53948860988</v>
      </c>
      <c r="H275" s="114">
        <v>19196457.924275734</v>
      </c>
      <c r="I275" s="114">
        <v>3929041.7459372021</v>
      </c>
      <c r="J275" s="114">
        <v>37211611</v>
      </c>
      <c r="K275" s="115">
        <v>21.9</v>
      </c>
      <c r="L275" s="128">
        <v>18812340</v>
      </c>
      <c r="M275" s="128">
        <v>26193611.639581349</v>
      </c>
      <c r="N275" s="101">
        <f t="shared" si="44"/>
        <v>1496277.0642199984</v>
      </c>
      <c r="O275" s="100">
        <f t="shared" si="45"/>
        <v>7.7945476718796897E-2</v>
      </c>
      <c r="P275" s="100">
        <f t="shared" si="46"/>
        <v>0.20067069541928242</v>
      </c>
      <c r="Q275" s="100">
        <f t="shared" si="47"/>
        <v>5.6853846085835949E-2</v>
      </c>
      <c r="R275" s="100">
        <f t="shared" si="48"/>
        <v>2.1091630632960948E-2</v>
      </c>
      <c r="S275" s="100">
        <f t="shared" si="50"/>
        <v>2.1522288030090885E-2</v>
      </c>
      <c r="T275" s="130">
        <f t="shared" si="51"/>
        <v>1.3645023338632203</v>
      </c>
      <c r="U275" s="100">
        <f t="shared" si="49"/>
        <v>5.6853846085835949E-2</v>
      </c>
    </row>
    <row r="276" spans="1:21" x14ac:dyDescent="0.3">
      <c r="A276" s="112" t="s">
        <v>49</v>
      </c>
      <c r="B276" s="114">
        <v>1728387.1255012341</v>
      </c>
      <c r="C276" s="114">
        <v>3418005.0810967647</v>
      </c>
      <c r="D276" s="114">
        <v>1127418.2162737269</v>
      </c>
      <c r="E276" s="114">
        <v>214945</v>
      </c>
      <c r="F276" s="114">
        <v>347254.73932180414</v>
      </c>
      <c r="G276" s="114">
        <v>1196370.1564580663</v>
      </c>
      <c r="H276" s="114">
        <v>28479897.590140186</v>
      </c>
      <c r="I276" s="114">
        <v>7945278.5530674681</v>
      </c>
      <c r="J276" s="114">
        <v>55207209.299999997</v>
      </c>
      <c r="K276" s="115">
        <v>37.199999999999996</v>
      </c>
      <c r="L276" s="128">
        <v>15977333</v>
      </c>
      <c r="M276" s="128">
        <v>52968523.687116459</v>
      </c>
      <c r="N276" s="101">
        <f t="shared" si="44"/>
        <v>1943332.1255012336</v>
      </c>
      <c r="O276" s="100">
        <f t="shared" si="45"/>
        <v>6.8235221680502819E-2</v>
      </c>
      <c r="P276" s="100">
        <f t="shared" si="46"/>
        <v>0.15057623826117192</v>
      </c>
      <c r="Q276" s="100">
        <f t="shared" si="47"/>
        <v>6.0687968418102957E-2</v>
      </c>
      <c r="R276" s="100">
        <f t="shared" si="48"/>
        <v>7.5472532623998799E-3</v>
      </c>
      <c r="S276" s="100">
        <f t="shared" si="50"/>
        <v>1.3453121368879275E-2</v>
      </c>
      <c r="T276" s="130">
        <f t="shared" si="51"/>
        <v>1.8598565363329922</v>
      </c>
      <c r="U276" s="100">
        <f t="shared" si="49"/>
        <v>7.2880945524945659E-2</v>
      </c>
    </row>
    <row r="277" spans="1:21" x14ac:dyDescent="0.3">
      <c r="A277" s="112" t="s">
        <v>53</v>
      </c>
      <c r="B277" s="114">
        <v>43540.497891501596</v>
      </c>
      <c r="C277" s="114">
        <v>74381.6838979819</v>
      </c>
      <c r="D277" s="114">
        <v>30841.186006480304</v>
      </c>
      <c r="E277" s="114">
        <v>0</v>
      </c>
      <c r="F277" s="114">
        <v>0</v>
      </c>
      <c r="G277" s="114">
        <v>20568.255559101017</v>
      </c>
      <c r="H277" s="114">
        <v>725674.96485836001</v>
      </c>
      <c r="I277" s="114">
        <v>230819.65428034941</v>
      </c>
      <c r="J277" s="114">
        <v>1406693.6</v>
      </c>
      <c r="K277" s="115">
        <v>15.600000000000001</v>
      </c>
      <c r="L277" s="128">
        <v>1082072</v>
      </c>
      <c r="M277" s="128">
        <v>1538797.6952023294</v>
      </c>
      <c r="N277" s="101">
        <f t="shared" si="44"/>
        <v>43540.497891501596</v>
      </c>
      <c r="O277" s="100">
        <f t="shared" si="45"/>
        <v>0.06</v>
      </c>
      <c r="P277" s="100">
        <f t="shared" si="46"/>
        <v>8.9109636799469344E-2</v>
      </c>
      <c r="Q277" s="100">
        <f t="shared" si="47"/>
        <v>0.06</v>
      </c>
      <c r="R277" s="100">
        <f t="shared" si="48"/>
        <v>0</v>
      </c>
      <c r="S277" s="100">
        <f t="shared" si="50"/>
        <v>0</v>
      </c>
      <c r="T277" s="130">
        <f t="shared" si="51"/>
        <v>2.1205054187072276</v>
      </c>
      <c r="U277" s="100">
        <f t="shared" si="49"/>
        <v>0.06</v>
      </c>
    </row>
    <row r="278" spans="1:21" x14ac:dyDescent="0.3">
      <c r="A278" s="112" t="s">
        <v>57</v>
      </c>
      <c r="B278" s="114">
        <v>4228269.0032106815</v>
      </c>
      <c r="C278" s="114">
        <v>9356531.4749247953</v>
      </c>
      <c r="D278" s="114">
        <v>3605508.222822641</v>
      </c>
      <c r="E278" s="114">
        <v>1144433.21</v>
      </c>
      <c r="F278" s="114">
        <v>378321.03889147443</v>
      </c>
      <c r="G278" s="114">
        <v>2915445.2523697619</v>
      </c>
      <c r="H278" s="114">
        <v>77787685.750209123</v>
      </c>
      <c r="I278" s="114">
        <v>19299870.831425361</v>
      </c>
      <c r="J278" s="114">
        <v>150715033.86900002</v>
      </c>
      <c r="K278" s="115">
        <v>17.172413793103452</v>
      </c>
      <c r="L278" s="128">
        <v>64933292.640000001</v>
      </c>
      <c r="M278" s="128">
        <v>131951105.79288219</v>
      </c>
      <c r="N278" s="101">
        <f t="shared" si="44"/>
        <v>5372702.2132106796</v>
      </c>
      <c r="O278" s="100">
        <f t="shared" si="45"/>
        <v>6.9068801332686974E-2</v>
      </c>
      <c r="P278" s="100">
        <f t="shared" si="46"/>
        <v>0.15106035049844146</v>
      </c>
      <c r="Q278" s="100">
        <f t="shared" si="47"/>
        <v>5.4356534230732202E-2</v>
      </c>
      <c r="R278" s="100">
        <f t="shared" si="48"/>
        <v>1.4712267101954802E-2</v>
      </c>
      <c r="S278" s="100">
        <f t="shared" si="50"/>
        <v>1.7624752472432142E-2</v>
      </c>
      <c r="T278" s="130">
        <f t="shared" si="51"/>
        <v>1.6962981289429535</v>
      </c>
      <c r="U278" s="100">
        <f t="shared" si="49"/>
        <v>5.9220042319998854E-2</v>
      </c>
    </row>
    <row r="279" spans="1:21" x14ac:dyDescent="0.3">
      <c r="A279" s="112" t="s">
        <v>59</v>
      </c>
      <c r="B279" s="114">
        <v>8776.2963115437124</v>
      </c>
      <c r="C279" s="114">
        <v>20715.668815375044</v>
      </c>
      <c r="D279" s="114">
        <v>5939.3725038313314</v>
      </c>
      <c r="E279" s="114">
        <v>6000</v>
      </c>
      <c r="F279" s="114">
        <v>0</v>
      </c>
      <c r="G279" s="114">
        <v>8664.4781555917452</v>
      </c>
      <c r="H279" s="114">
        <v>139749.9412666196</v>
      </c>
      <c r="I279" s="114">
        <v>28088.853577064659</v>
      </c>
      <c r="J279" s="114">
        <v>270900</v>
      </c>
      <c r="K279" s="115">
        <v>8.3999999999999986</v>
      </c>
      <c r="L279" s="128">
        <v>387000</v>
      </c>
      <c r="M279" s="128">
        <v>187259.02384709776</v>
      </c>
      <c r="N279" s="101">
        <f t="shared" si="44"/>
        <v>14776.296311543712</v>
      </c>
      <c r="O279" s="100">
        <f t="shared" si="45"/>
        <v>0.10573382841966997</v>
      </c>
      <c r="P279" s="100">
        <f t="shared" si="46"/>
        <v>0.30846677782059911</v>
      </c>
      <c r="Q279" s="100">
        <f t="shared" si="47"/>
        <v>6.2800000000000009E-2</v>
      </c>
      <c r="R279" s="100">
        <f t="shared" si="48"/>
        <v>4.2933828419669959E-2</v>
      </c>
      <c r="S279" s="100">
        <f t="shared" si="50"/>
        <v>1.5503875968992248E-2</v>
      </c>
      <c r="T279" s="130">
        <f t="shared" si="51"/>
        <v>1.3399577999810302</v>
      </c>
      <c r="U279" s="100">
        <f t="shared" si="49"/>
        <v>6.2800000000000009E-2</v>
      </c>
    </row>
    <row r="280" spans="1:21" x14ac:dyDescent="0.3">
      <c r="A280" s="112" t="s">
        <v>61</v>
      </c>
      <c r="B280" s="114">
        <v>3092444.1413881849</v>
      </c>
      <c r="C280" s="114">
        <v>6713271.427070016</v>
      </c>
      <c r="D280" s="114">
        <v>3205820.6849380154</v>
      </c>
      <c r="E280" s="114">
        <v>358053.68</v>
      </c>
      <c r="F280" s="114">
        <v>56952.920743815856</v>
      </c>
      <c r="G280" s="114">
        <v>1188818.9643265849</v>
      </c>
      <c r="H280" s="114">
        <v>70049133.029389292</v>
      </c>
      <c r="I280" s="114">
        <v>10887715.822530599</v>
      </c>
      <c r="J280" s="114">
        <v>82043140</v>
      </c>
      <c r="K280" s="115">
        <v>41.800000000000004</v>
      </c>
      <c r="L280" s="128">
        <v>25728468</v>
      </c>
      <c r="M280" s="128">
        <v>74446046.206279099</v>
      </c>
      <c r="N280" s="101">
        <f t="shared" si="44"/>
        <v>3450497.8213881846</v>
      </c>
      <c r="O280" s="100">
        <f t="shared" si="45"/>
        <v>4.9258251632329546E-2</v>
      </c>
      <c r="P280" s="100">
        <f t="shared" si="46"/>
        <v>0.10918901482223581</v>
      </c>
      <c r="Q280" s="100">
        <f t="shared" si="47"/>
        <v>4.4146786800212674E-2</v>
      </c>
      <c r="R280" s="100">
        <f t="shared" si="48"/>
        <v>5.111464832116875E-3</v>
      </c>
      <c r="S280" s="100">
        <f t="shared" si="50"/>
        <v>1.3916634290078989E-2</v>
      </c>
      <c r="T280" s="130">
        <f t="shared" si="51"/>
        <v>1.0627689878052462</v>
      </c>
      <c r="U280" s="100">
        <f t="shared" si="49"/>
        <v>4.495982927883866E-2</v>
      </c>
    </row>
    <row r="281" spans="1:21" x14ac:dyDescent="0.3">
      <c r="A281" s="112" t="s">
        <v>62</v>
      </c>
      <c r="B281" s="114">
        <v>2216550.3670908813</v>
      </c>
      <c r="C281" s="114">
        <v>4905903.767985994</v>
      </c>
      <c r="D281" s="114">
        <v>2470450.1182951117</v>
      </c>
      <c r="E281" s="114">
        <v>218903.28260000001</v>
      </c>
      <c r="F281" s="114">
        <v>0</v>
      </c>
      <c r="G281" s="114">
        <v>771886.66234731185</v>
      </c>
      <c r="H281" s="114">
        <v>51473299.800013416</v>
      </c>
      <c r="I281" s="114">
        <v>7804453.9877303476</v>
      </c>
      <c r="J281" s="114">
        <v>60286701.049999997</v>
      </c>
      <c r="K281" s="115">
        <v>37.68</v>
      </c>
      <c r="L281" s="128">
        <v>21190118.130000003</v>
      </c>
      <c r="M281" s="128">
        <v>54477296.654014893</v>
      </c>
      <c r="N281" s="101">
        <f t="shared" si="44"/>
        <v>2435453.6496908823</v>
      </c>
      <c r="O281" s="100">
        <f t="shared" si="45"/>
        <v>4.7314892558923287E-2</v>
      </c>
      <c r="P281" s="100">
        <f t="shared" si="46"/>
        <v>9.8903352311490542E-2</v>
      </c>
      <c r="Q281" s="100">
        <f t="shared" si="47"/>
        <v>4.3062138539839707E-2</v>
      </c>
      <c r="R281" s="100">
        <f t="shared" si="48"/>
        <v>4.2527540190835586E-3</v>
      </c>
      <c r="S281" s="100">
        <f t="shared" si="50"/>
        <v>1.0330441824677076E-2</v>
      </c>
      <c r="T281" s="130">
        <f t="shared" si="51"/>
        <v>1.0583602929222093</v>
      </c>
      <c r="U281" s="100">
        <f t="shared" si="49"/>
        <v>4.3062138539839707E-2</v>
      </c>
    </row>
    <row r="282" spans="1:21" x14ac:dyDescent="0.3">
      <c r="A282" s="112" t="s">
        <v>63</v>
      </c>
      <c r="B282" s="114">
        <v>5394740.8279544376</v>
      </c>
      <c r="C282" s="114">
        <v>12178495.995060993</v>
      </c>
      <c r="D282" s="114">
        <v>6379180.1671065567</v>
      </c>
      <c r="E282" s="114">
        <v>404575</v>
      </c>
      <c r="F282" s="114">
        <v>0</v>
      </c>
      <c r="G282" s="114">
        <v>1844879.9191536889</v>
      </c>
      <c r="H282" s="114">
        <v>127910612.01037879</v>
      </c>
      <c r="I282" s="114">
        <v>19802410.770801727</v>
      </c>
      <c r="J282" s="114">
        <v>149811822</v>
      </c>
      <c r="K282" s="115">
        <v>44.160000000000004</v>
      </c>
      <c r="L282" s="128">
        <v>57235911</v>
      </c>
      <c r="M282" s="128">
        <v>133208817.36872463</v>
      </c>
      <c r="N282" s="101">
        <f t="shared" si="44"/>
        <v>5799315.8279544367</v>
      </c>
      <c r="O282" s="100">
        <f t="shared" si="45"/>
        <v>4.5338816981689324E-2</v>
      </c>
      <c r="P282" s="100">
        <f t="shared" si="46"/>
        <v>9.3164410157268771E-2</v>
      </c>
      <c r="Q282" s="100">
        <f t="shared" si="47"/>
        <v>4.2175865967373397E-2</v>
      </c>
      <c r="R282" s="100">
        <f t="shared" si="48"/>
        <v>3.162951014315938E-3</v>
      </c>
      <c r="S282" s="100">
        <f t="shared" si="50"/>
        <v>7.0685517698844697E-3</v>
      </c>
      <c r="T282" s="130">
        <f t="shared" si="51"/>
        <v>1.041421155563824</v>
      </c>
      <c r="U282" s="100">
        <f t="shared" si="49"/>
        <v>4.2175865967373397E-2</v>
      </c>
    </row>
    <row r="283" spans="1:21" x14ac:dyDescent="0.3">
      <c r="A283" s="112" t="s">
        <v>64</v>
      </c>
      <c r="B283" s="114">
        <v>73000.6295957564</v>
      </c>
      <c r="C283" s="114">
        <v>163843.39759128945</v>
      </c>
      <c r="D283" s="114">
        <v>76842.767995533053</v>
      </c>
      <c r="E283" s="114">
        <v>14000</v>
      </c>
      <c r="F283" s="114">
        <v>0</v>
      </c>
      <c r="G283" s="114">
        <v>36524.918797254883</v>
      </c>
      <c r="H283" s="114">
        <v>1536855.3599106609</v>
      </c>
      <c r="I283" s="114">
        <v>245908.63046356291</v>
      </c>
      <c r="J283" s="114">
        <v>1800000</v>
      </c>
      <c r="K283" s="115">
        <v>36</v>
      </c>
      <c r="L283" s="128">
        <v>600000</v>
      </c>
      <c r="M283" s="128">
        <v>1639390.869757086</v>
      </c>
      <c r="N283" s="101">
        <f t="shared" si="44"/>
        <v>87000.6295957564</v>
      </c>
      <c r="O283" s="100">
        <f t="shared" si="45"/>
        <v>5.6609510475217291E-2</v>
      </c>
      <c r="P283" s="100">
        <f t="shared" si="46"/>
        <v>0.1485304469729333</v>
      </c>
      <c r="Q283" s="100">
        <f t="shared" si="47"/>
        <v>4.7500000000000007E-2</v>
      </c>
      <c r="R283" s="100">
        <f t="shared" si="48"/>
        <v>9.1095104752172869E-3</v>
      </c>
      <c r="S283" s="100">
        <f t="shared" si="50"/>
        <v>2.3333333333333334E-2</v>
      </c>
      <c r="T283" s="130">
        <f t="shared" si="51"/>
        <v>1.0667177357876969</v>
      </c>
      <c r="U283" s="100">
        <f t="shared" si="49"/>
        <v>4.7500000000000007E-2</v>
      </c>
    </row>
    <row r="284" spans="1:21" x14ac:dyDescent="0.3">
      <c r="A284" s="112" t="s">
        <v>66</v>
      </c>
      <c r="B284" s="114">
        <v>74015.381327891722</v>
      </c>
      <c r="C284" s="114">
        <v>228495.84314839187</v>
      </c>
      <c r="D284" s="114">
        <v>73843.961820500161</v>
      </c>
      <c r="E284" s="114">
        <v>80636.5</v>
      </c>
      <c r="F284" s="114">
        <v>0</v>
      </c>
      <c r="G284" s="114">
        <v>84759.659276497725</v>
      </c>
      <c r="H284" s="114">
        <v>1476879.2364100029</v>
      </c>
      <c r="I284" s="114">
        <v>184612.51225074887</v>
      </c>
      <c r="J284" s="114">
        <v>1658500</v>
      </c>
      <c r="K284" s="115">
        <v>6.6000000000000005</v>
      </c>
      <c r="L284" s="128">
        <v>3042500</v>
      </c>
      <c r="M284" s="128">
        <v>1306468.150412505</v>
      </c>
      <c r="N284" s="101">
        <f t="shared" si="44"/>
        <v>154651.88132789172</v>
      </c>
      <c r="O284" s="100">
        <f t="shared" si="45"/>
        <v>0.10471531965187582</v>
      </c>
      <c r="P284" s="100">
        <f t="shared" si="46"/>
        <v>0.45912196439520531</v>
      </c>
      <c r="Q284" s="100">
        <f t="shared" si="47"/>
        <v>5.0116068736810369E-2</v>
      </c>
      <c r="R284" s="100">
        <f t="shared" si="48"/>
        <v>5.4599250915065442E-2</v>
      </c>
      <c r="S284" s="100">
        <f t="shared" si="50"/>
        <v>2.6503368940016432E-2</v>
      </c>
      <c r="T284" s="130">
        <f t="shared" si="51"/>
        <v>0.884614068776718</v>
      </c>
      <c r="U284" s="100">
        <f t="shared" si="49"/>
        <v>5.0116068736810369E-2</v>
      </c>
    </row>
    <row r="285" spans="1:21" x14ac:dyDescent="0.3">
      <c r="A285" s="112" t="s">
        <v>69</v>
      </c>
      <c r="B285" s="114">
        <v>5656120.7988992017</v>
      </c>
      <c r="C285" s="114">
        <v>11094192.496382188</v>
      </c>
      <c r="D285" s="114">
        <v>5109371.6974829873</v>
      </c>
      <c r="E285" s="114">
        <v>328700</v>
      </c>
      <c r="F285" s="114">
        <v>0</v>
      </c>
      <c r="G285" s="114">
        <v>2064752.2072872357</v>
      </c>
      <c r="H285" s="114">
        <v>120220510.52901143</v>
      </c>
      <c r="I285" s="114">
        <v>19285968.135564189</v>
      </c>
      <c r="J285" s="114">
        <v>140805000</v>
      </c>
      <c r="K285" s="115">
        <v>52.8</v>
      </c>
      <c r="L285" s="128">
        <v>30495000</v>
      </c>
      <c r="M285" s="128">
        <v>128573120.90376128</v>
      </c>
      <c r="N285" s="101">
        <f t="shared" si="44"/>
        <v>5984820.7988992007</v>
      </c>
      <c r="O285" s="100">
        <f t="shared" si="45"/>
        <v>4.9782027813423342E-2</v>
      </c>
      <c r="P285" s="100">
        <f t="shared" si="46"/>
        <v>0.10705981637912904</v>
      </c>
      <c r="Q285" s="100">
        <f t="shared" si="47"/>
        <v>4.704788537338872E-2</v>
      </c>
      <c r="R285" s="100">
        <f t="shared" si="48"/>
        <v>2.7341424400346283E-3</v>
      </c>
      <c r="S285" s="100">
        <f t="shared" si="50"/>
        <v>1.0778816199376947E-2</v>
      </c>
      <c r="T285" s="130">
        <f t="shared" si="51"/>
        <v>1.0694774156089963</v>
      </c>
      <c r="U285" s="100">
        <f t="shared" si="49"/>
        <v>4.704788537338872E-2</v>
      </c>
    </row>
    <row r="286" spans="1:21" x14ac:dyDescent="0.3">
      <c r="A286" s="112" t="s">
        <v>71</v>
      </c>
      <c r="B286" s="114">
        <v>164891.77299041467</v>
      </c>
      <c r="C286" s="114">
        <v>344485.3279806432</v>
      </c>
      <c r="D286" s="114">
        <v>168093.55499022853</v>
      </c>
      <c r="E286" s="114">
        <v>11500</v>
      </c>
      <c r="F286" s="114">
        <v>0</v>
      </c>
      <c r="G286" s="114">
        <v>63309.883702507752</v>
      </c>
      <c r="H286" s="114">
        <v>3201781.9998138766</v>
      </c>
      <c r="I286" s="114">
        <v>483172.91081384651</v>
      </c>
      <c r="J286" s="114">
        <v>3750000</v>
      </c>
      <c r="K286" s="115">
        <v>60</v>
      </c>
      <c r="L286" s="128">
        <v>750000</v>
      </c>
      <c r="M286" s="128">
        <v>3451235.0772417607</v>
      </c>
      <c r="N286" s="101">
        <f t="shared" si="44"/>
        <v>176391.77299041467</v>
      </c>
      <c r="O286" s="100">
        <f t="shared" si="45"/>
        <v>5.5091749844514253E-2</v>
      </c>
      <c r="P286" s="100">
        <f t="shared" si="46"/>
        <v>0.13102945609237465</v>
      </c>
      <c r="Q286" s="100">
        <f t="shared" si="47"/>
        <v>5.1500000000000011E-2</v>
      </c>
      <c r="R286" s="100">
        <f t="shared" si="48"/>
        <v>3.591749844514245E-3</v>
      </c>
      <c r="S286" s="100">
        <f t="shared" si="50"/>
        <v>1.5333333333333332E-2</v>
      </c>
      <c r="T286" s="130">
        <f t="shared" si="51"/>
        <v>1.0779107001795829</v>
      </c>
      <c r="U286" s="100">
        <f t="shared" si="49"/>
        <v>5.1500000000000011E-2</v>
      </c>
    </row>
    <row r="287" spans="1:21" x14ac:dyDescent="0.3">
      <c r="A287" s="112" t="s">
        <v>72</v>
      </c>
      <c r="B287" s="114">
        <v>1171980.2832118713</v>
      </c>
      <c r="C287" s="114">
        <v>2895582.7908099322</v>
      </c>
      <c r="D287" s="114">
        <v>1409552.5075980606</v>
      </c>
      <c r="E287" s="114">
        <v>314050</v>
      </c>
      <c r="F287" s="114">
        <v>0</v>
      </c>
      <c r="G287" s="114">
        <v>573144.47397026001</v>
      </c>
      <c r="H287" s="114">
        <v>28790423.742326375</v>
      </c>
      <c r="I287" s="114">
        <v>4463527.1080206418</v>
      </c>
      <c r="J287" s="114">
        <v>33720000</v>
      </c>
      <c r="K287" s="115">
        <v>15.200000000000001</v>
      </c>
      <c r="L287" s="128">
        <v>19550000</v>
      </c>
      <c r="M287" s="128">
        <v>29756847.386804279</v>
      </c>
      <c r="N287" s="101">
        <f t="shared" si="44"/>
        <v>1486030.2832118715</v>
      </c>
      <c r="O287" s="100">
        <f t="shared" si="45"/>
        <v>5.1615436317013187E-2</v>
      </c>
      <c r="P287" s="100">
        <f t="shared" si="46"/>
        <v>0.1284061819497769</v>
      </c>
      <c r="Q287" s="100">
        <f t="shared" si="47"/>
        <v>4.0707295373665478E-2</v>
      </c>
      <c r="R287" s="100">
        <f t="shared" si="48"/>
        <v>1.0908140943347699E-2</v>
      </c>
      <c r="S287" s="100">
        <f t="shared" si="50"/>
        <v>1.6063938618925831E-2</v>
      </c>
      <c r="T287" s="130">
        <f t="shared" si="51"/>
        <v>1.0335675380511025</v>
      </c>
      <c r="U287" s="100">
        <f t="shared" si="49"/>
        <v>4.0707295373665478E-2</v>
      </c>
    </row>
    <row r="288" spans="1:21" x14ac:dyDescent="0.3">
      <c r="A288" s="112" t="s">
        <v>73</v>
      </c>
      <c r="B288" s="114">
        <v>9453062.757966619</v>
      </c>
      <c r="C288" s="114">
        <v>22477214.903381415</v>
      </c>
      <c r="D288" s="114">
        <v>12055480.428014796</v>
      </c>
      <c r="E288" s="114">
        <v>968671.71739999996</v>
      </c>
      <c r="F288" s="114">
        <v>0</v>
      </c>
      <c r="G288" s="114">
        <v>2267013.0722145573</v>
      </c>
      <c r="H288" s="114">
        <v>247410382.75551572</v>
      </c>
      <c r="I288" s="114">
        <v>19718627.237830527</v>
      </c>
      <c r="J288" s="114">
        <v>289772675.15000004</v>
      </c>
      <c r="K288" s="115">
        <v>48.763636363636358</v>
      </c>
      <c r="L288" s="128">
        <v>84752314.870000005</v>
      </c>
      <c r="M288" s="128">
        <v>131467443.44908185</v>
      </c>
      <c r="N288" s="101">
        <f t="shared" si="44"/>
        <v>10421734.475366618</v>
      </c>
      <c r="O288" s="100">
        <f t="shared" si="45"/>
        <v>4.2123270492108233E-2</v>
      </c>
      <c r="P288" s="100">
        <f t="shared" si="46"/>
        <v>0.11496809817801382</v>
      </c>
      <c r="Q288" s="100">
        <f t="shared" si="47"/>
        <v>3.820802770152084E-2</v>
      </c>
      <c r="R288" s="100">
        <f t="shared" si="48"/>
        <v>3.9152427905873909E-3</v>
      </c>
      <c r="S288" s="100">
        <f t="shared" si="50"/>
        <v>1.1429442592639829E-2</v>
      </c>
      <c r="T288" s="130">
        <f t="shared" si="51"/>
        <v>0.53137399483753456</v>
      </c>
      <c r="U288" s="100">
        <f t="shared" si="49"/>
        <v>3.820802770152084E-2</v>
      </c>
    </row>
    <row r="289" spans="1:21" x14ac:dyDescent="0.3">
      <c r="A289" s="112" t="s">
        <v>75</v>
      </c>
      <c r="B289" s="114">
        <v>2601281.3821847849</v>
      </c>
      <c r="C289" s="114">
        <v>5299812.2223607702</v>
      </c>
      <c r="D289" s="114">
        <v>2477410.8401759854</v>
      </c>
      <c r="E289" s="114">
        <v>221120.00000000003</v>
      </c>
      <c r="F289" s="114">
        <v>0</v>
      </c>
      <c r="G289" s="114">
        <v>830191.30354283738</v>
      </c>
      <c r="H289" s="114">
        <v>61935271.004399635</v>
      </c>
      <c r="I289" s="114">
        <v>9893829.3489244841</v>
      </c>
      <c r="J289" s="114">
        <v>72540000</v>
      </c>
      <c r="K289" s="115">
        <v>36</v>
      </c>
      <c r="L289" s="128">
        <v>24180000</v>
      </c>
      <c r="M289" s="128">
        <v>65958862.326163232</v>
      </c>
      <c r="N289" s="101">
        <f t="shared" si="44"/>
        <v>2822401.3821847849</v>
      </c>
      <c r="O289" s="100">
        <f t="shared" si="45"/>
        <v>4.5570178937043689E-2</v>
      </c>
      <c r="P289" s="100">
        <f t="shared" si="46"/>
        <v>8.3910008376391079E-2</v>
      </c>
      <c r="Q289" s="100">
        <f t="shared" si="47"/>
        <v>4.2000000000000003E-2</v>
      </c>
      <c r="R289" s="100">
        <f t="shared" si="48"/>
        <v>3.5701789370436846E-3</v>
      </c>
      <c r="S289" s="100">
        <f t="shared" si="50"/>
        <v>9.1447477253928881E-3</v>
      </c>
      <c r="T289" s="130">
        <f t="shared" si="51"/>
        <v>1.0649644581595159</v>
      </c>
      <c r="U289" s="100">
        <f t="shared" si="49"/>
        <v>4.2000000000000003E-2</v>
      </c>
    </row>
    <row r="290" spans="1:21" x14ac:dyDescent="0.3">
      <c r="A290" s="112" t="s">
        <v>77</v>
      </c>
      <c r="B290" s="114">
        <v>2028657.320273438</v>
      </c>
      <c r="C290" s="114">
        <v>4887467.919969907</v>
      </c>
      <c r="D290" s="114">
        <v>2604539.5996964686</v>
      </c>
      <c r="E290" s="114">
        <v>254271</v>
      </c>
      <c r="F290" s="114">
        <v>0</v>
      </c>
      <c r="G290" s="114">
        <v>642030.12177636288</v>
      </c>
      <c r="H290" s="114">
        <v>49982877.640573822</v>
      </c>
      <c r="I290" s="114">
        <v>7600719.0353200287</v>
      </c>
      <c r="J290" s="114">
        <v>58275248</v>
      </c>
      <c r="K290" s="115">
        <v>30</v>
      </c>
      <c r="L290" s="128">
        <v>19762624</v>
      </c>
      <c r="M290" s="128">
        <v>54084365.471627526</v>
      </c>
      <c r="N290" s="101">
        <f t="shared" si="44"/>
        <v>2282928.3202734385</v>
      </c>
      <c r="O290" s="100">
        <f t="shared" si="45"/>
        <v>4.5674207409384153E-2</v>
      </c>
      <c r="P290" s="100">
        <f t="shared" si="46"/>
        <v>8.4469655935562438E-2</v>
      </c>
      <c r="Q290" s="100">
        <f t="shared" si="47"/>
        <v>4.0587045325030796E-2</v>
      </c>
      <c r="R290" s="100">
        <f t="shared" si="48"/>
        <v>5.0871620843533508E-3</v>
      </c>
      <c r="S290" s="100">
        <f t="shared" si="50"/>
        <v>1.2866257031454933E-2</v>
      </c>
      <c r="T290" s="130">
        <f t="shared" si="51"/>
        <v>1.0820578571035355</v>
      </c>
      <c r="U290" s="100">
        <f t="shared" si="49"/>
        <v>4.0587045325030796E-2</v>
      </c>
    </row>
    <row r="291" spans="1:21" x14ac:dyDescent="0.3">
      <c r="A291" s="112" t="s">
        <v>79</v>
      </c>
      <c r="B291" s="114">
        <v>3054753.9579799599</v>
      </c>
      <c r="C291" s="114">
        <v>7000263.5165613275</v>
      </c>
      <c r="D291" s="114">
        <v>3338084.5585813676</v>
      </c>
      <c r="E291" s="114">
        <v>607425</v>
      </c>
      <c r="F291" s="114">
        <v>0</v>
      </c>
      <c r="G291" s="114">
        <v>1421631.8345304523</v>
      </c>
      <c r="H291" s="114">
        <v>65613273.244818099</v>
      </c>
      <c r="I291" s="114">
        <v>9433376.541481331</v>
      </c>
      <c r="J291" s="114">
        <v>69091600</v>
      </c>
      <c r="K291" s="115">
        <v>16.5</v>
      </c>
      <c r="L291" s="128">
        <v>34672000</v>
      </c>
      <c r="M291" s="128">
        <v>64442412.582495138</v>
      </c>
      <c r="N291" s="101">
        <f t="shared" si="44"/>
        <v>3662178.9579799599</v>
      </c>
      <c r="O291" s="100">
        <f t="shared" si="45"/>
        <v>5.5814605442949541E-2</v>
      </c>
      <c r="P291" s="100">
        <f t="shared" si="46"/>
        <v>0.15070233105602421</v>
      </c>
      <c r="Q291" s="100">
        <f t="shared" si="47"/>
        <v>4.6556951161116071E-2</v>
      </c>
      <c r="R291" s="100">
        <f t="shared" si="48"/>
        <v>9.2576542818334738E-3</v>
      </c>
      <c r="S291" s="100">
        <f t="shared" si="50"/>
        <v>1.7519179741578218E-2</v>
      </c>
      <c r="T291" s="130">
        <f t="shared" si="51"/>
        <v>0.98215512495536972</v>
      </c>
      <c r="U291" s="100">
        <f t="shared" si="49"/>
        <v>4.6556951161116071E-2</v>
      </c>
    </row>
    <row r="292" spans="1:21" x14ac:dyDescent="0.3">
      <c r="A292" s="112" t="s">
        <v>80</v>
      </c>
      <c r="B292" s="114">
        <v>632610.55262658116</v>
      </c>
      <c r="C292" s="114">
        <v>1441431.2090817622</v>
      </c>
      <c r="D292" s="114">
        <v>640077.95665518101</v>
      </c>
      <c r="E292" s="114">
        <v>168742.69980000003</v>
      </c>
      <c r="F292" s="114">
        <v>0</v>
      </c>
      <c r="G292" s="114">
        <v>299685.15092841588</v>
      </c>
      <c r="H292" s="114">
        <v>14928880.085499557</v>
      </c>
      <c r="I292" s="114">
        <v>2413910.2031660727</v>
      </c>
      <c r="J292" s="114">
        <v>17420896.68</v>
      </c>
      <c r="K292" s="115">
        <v>21</v>
      </c>
      <c r="L292" s="128">
        <v>7454629.6799999997</v>
      </c>
      <c r="M292" s="128">
        <v>16092734.687773816</v>
      </c>
      <c r="N292" s="101">
        <f t="shared" si="44"/>
        <v>801353.25242658122</v>
      </c>
      <c r="O292" s="100">
        <f t="shared" si="45"/>
        <v>5.3678055409188852E-2</v>
      </c>
      <c r="P292" s="100">
        <f t="shared" si="46"/>
        <v>0.12414925399269215</v>
      </c>
      <c r="Q292" s="100">
        <f t="shared" si="47"/>
        <v>4.2374950364899557E-2</v>
      </c>
      <c r="R292" s="100">
        <f t="shared" si="48"/>
        <v>1.1303105044289294E-2</v>
      </c>
      <c r="S292" s="100">
        <f t="shared" si="50"/>
        <v>2.2635960073606236E-2</v>
      </c>
      <c r="T292" s="130">
        <f t="shared" si="51"/>
        <v>1.0779599404381788</v>
      </c>
      <c r="U292" s="100">
        <f t="shared" si="49"/>
        <v>4.2374950364899557E-2</v>
      </c>
    </row>
    <row r="293" spans="1:21" x14ac:dyDescent="0.3">
      <c r="A293" s="112" t="s">
        <v>81</v>
      </c>
      <c r="B293" s="114">
        <v>2544718.4188397918</v>
      </c>
      <c r="C293" s="114">
        <v>5322630.2267589178</v>
      </c>
      <c r="D293" s="114">
        <v>2415111.8079191265</v>
      </c>
      <c r="E293" s="114">
        <v>362800</v>
      </c>
      <c r="F293" s="114">
        <v>0</v>
      </c>
      <c r="G293" s="114">
        <v>1083009.9060361332</v>
      </c>
      <c r="H293" s="114">
        <v>55867847.248246491</v>
      </c>
      <c r="I293" s="114">
        <v>8600168.4923544042</v>
      </c>
      <c r="J293" s="114">
        <v>62738254</v>
      </c>
      <c r="K293" s="115">
        <v>17.400000000000002</v>
      </c>
      <c r="L293" s="128">
        <v>34913060</v>
      </c>
      <c r="M293" s="128">
        <v>57754818.548454255</v>
      </c>
      <c r="N293" s="101">
        <f t="shared" si="44"/>
        <v>2907518.4188397913</v>
      </c>
      <c r="O293" s="100">
        <f t="shared" si="45"/>
        <v>5.2042786003912989E-2</v>
      </c>
      <c r="P293" s="100">
        <f t="shared" si="46"/>
        <v>0.12592891720655644</v>
      </c>
      <c r="Q293" s="100">
        <f t="shared" si="47"/>
        <v>4.5548889820873885E-2</v>
      </c>
      <c r="R293" s="100">
        <f t="shared" si="48"/>
        <v>6.4938961830391115E-3</v>
      </c>
      <c r="S293" s="100">
        <f t="shared" si="50"/>
        <v>1.0391526838380823E-2</v>
      </c>
      <c r="T293" s="130">
        <f t="shared" si="51"/>
        <v>1.0337756221717849</v>
      </c>
      <c r="U293" s="100">
        <f t="shared" si="49"/>
        <v>4.5548889820873885E-2</v>
      </c>
    </row>
    <row r="294" spans="1:21" x14ac:dyDescent="0.3">
      <c r="A294" s="112" t="s">
        <v>82</v>
      </c>
      <c r="B294" s="114">
        <v>160071.28769425492</v>
      </c>
      <c r="C294" s="114">
        <v>255218.55660342742</v>
      </c>
      <c r="D294" s="114">
        <v>95147.268909172504</v>
      </c>
      <c r="E294" s="114">
        <v>0</v>
      </c>
      <c r="F294" s="114">
        <v>0</v>
      </c>
      <c r="G294" s="114">
        <v>83001.720032916608</v>
      </c>
      <c r="H294" s="114">
        <v>2238759.2684511179</v>
      </c>
      <c r="I294" s="114">
        <v>452098.17613828916</v>
      </c>
      <c r="J294" s="114">
        <v>2317842.7999999998</v>
      </c>
      <c r="K294" s="115">
        <v>8.3999999999999986</v>
      </c>
      <c r="L294" s="128">
        <v>3311204</v>
      </c>
      <c r="M294" s="128">
        <v>3013987.8409219277</v>
      </c>
      <c r="N294" s="101">
        <f t="shared" si="44"/>
        <v>160071.28769425492</v>
      </c>
      <c r="O294" s="100">
        <f t="shared" si="45"/>
        <v>7.1499999999999994E-2</v>
      </c>
      <c r="P294" s="100">
        <f t="shared" si="46"/>
        <v>0.18359224702452193</v>
      </c>
      <c r="Q294" s="100">
        <f t="shared" si="47"/>
        <v>7.1499999999999994E-2</v>
      </c>
      <c r="R294" s="100">
        <f t="shared" si="48"/>
        <v>0</v>
      </c>
      <c r="S294" s="100">
        <f t="shared" si="50"/>
        <v>0</v>
      </c>
      <c r="T294" s="130">
        <f t="shared" si="51"/>
        <v>1.3462759857191571</v>
      </c>
      <c r="U294" s="100">
        <f t="shared" si="49"/>
        <v>7.1499999999999994E-2</v>
      </c>
    </row>
    <row r="295" spans="1:21" x14ac:dyDescent="0.3">
      <c r="A295" s="112" t="s">
        <v>83</v>
      </c>
      <c r="B295" s="114">
        <v>299587.00658384868</v>
      </c>
      <c r="C295" s="114">
        <v>571627.56428999011</v>
      </c>
      <c r="D295" s="114">
        <v>192142.05770614147</v>
      </c>
      <c r="E295" s="114">
        <v>79898.5</v>
      </c>
      <c r="F295" s="114">
        <v>0</v>
      </c>
      <c r="G295" s="114">
        <v>188912.62811408684</v>
      </c>
      <c r="H295" s="114">
        <v>4404956.567732349</v>
      </c>
      <c r="I295" s="114">
        <v>912047.29984733742</v>
      </c>
      <c r="J295" s="114">
        <v>4560560.4000000004</v>
      </c>
      <c r="K295" s="115">
        <v>11.4</v>
      </c>
      <c r="L295" s="128">
        <v>3976401</v>
      </c>
      <c r="M295" s="128">
        <v>6107061.8939680215</v>
      </c>
      <c r="N295" s="101">
        <f t="shared" si="44"/>
        <v>379485.50658384862</v>
      </c>
      <c r="O295" s="100">
        <f t="shared" si="45"/>
        <v>8.6149659082610658E-2</v>
      </c>
      <c r="P295" s="100">
        <f t="shared" si="46"/>
        <v>0.20713029702045924</v>
      </c>
      <c r="Q295" s="100">
        <f t="shared" si="47"/>
        <v>6.8011341764051644E-2</v>
      </c>
      <c r="R295" s="100">
        <f t="shared" si="48"/>
        <v>1.8138317318559027E-2</v>
      </c>
      <c r="S295" s="100">
        <f t="shared" si="50"/>
        <v>2.0093169677806638E-2</v>
      </c>
      <c r="T295" s="130">
        <f t="shared" si="51"/>
        <v>1.3864068351329757</v>
      </c>
      <c r="U295" s="100">
        <f t="shared" si="49"/>
        <v>6.8011341764051644E-2</v>
      </c>
    </row>
    <row r="296" spans="1:21" x14ac:dyDescent="0.3">
      <c r="A296" s="112" t="s">
        <v>84</v>
      </c>
      <c r="B296" s="114">
        <v>3332986.7224626411</v>
      </c>
      <c r="C296" s="114">
        <v>6359484.5517856553</v>
      </c>
      <c r="D296" s="114">
        <v>2403705.7043230133</v>
      </c>
      <c r="E296" s="114">
        <v>622792.125</v>
      </c>
      <c r="F296" s="114">
        <v>0</v>
      </c>
      <c r="G296" s="114">
        <v>1873101.2426323649</v>
      </c>
      <c r="H296" s="114">
        <v>57725783.36616835</v>
      </c>
      <c r="I296" s="114">
        <v>9696401.207023697</v>
      </c>
      <c r="J296" s="114">
        <v>75609249.5</v>
      </c>
      <c r="K296" s="115">
        <v>13.95</v>
      </c>
      <c r="L296" s="128">
        <v>55635790</v>
      </c>
      <c r="M296" s="128">
        <v>64643459.640445434</v>
      </c>
      <c r="N296" s="101">
        <f t="shared" si="44"/>
        <v>3955778.847462642</v>
      </c>
      <c r="O296" s="100">
        <f t="shared" si="45"/>
        <v>6.8527070864854225E-2</v>
      </c>
      <c r="P296" s="100">
        <f t="shared" si="46"/>
        <v>0.19317489062597398</v>
      </c>
      <c r="Q296" s="100">
        <f t="shared" si="47"/>
        <v>5.7738267514200976E-2</v>
      </c>
      <c r="R296" s="100">
        <f t="shared" si="48"/>
        <v>1.0788803350653237E-2</v>
      </c>
      <c r="S296" s="100">
        <f t="shared" si="50"/>
        <v>1.1194091519146219E-2</v>
      </c>
      <c r="T296" s="130">
        <f t="shared" si="51"/>
        <v>1.1198368540171491</v>
      </c>
      <c r="U296" s="100">
        <f t="shared" si="49"/>
        <v>5.7738267514200976E-2</v>
      </c>
    </row>
    <row r="297" spans="1:21" x14ac:dyDescent="0.3">
      <c r="A297" s="112" t="s">
        <v>86</v>
      </c>
      <c r="B297" s="114">
        <v>141475578.82926461</v>
      </c>
      <c r="C297" s="114">
        <v>299495937.54540259</v>
      </c>
      <c r="D297" s="114">
        <v>132750028.37022987</v>
      </c>
      <c r="E297" s="114">
        <v>18205185.947318595</v>
      </c>
      <c r="F297" s="114">
        <v>7065144.3985897284</v>
      </c>
      <c r="G297" s="114">
        <v>65073188.337520935</v>
      </c>
      <c r="H297" s="114">
        <v>2937334505.6470146</v>
      </c>
      <c r="I297" s="114">
        <v>520220923.79117632</v>
      </c>
      <c r="J297" s="114">
        <v>3990712616.0189996</v>
      </c>
      <c r="K297" s="115">
        <v>34.388165680473378</v>
      </c>
      <c r="L297" s="128">
        <v>1140729795.1099999</v>
      </c>
      <c r="M297" s="128">
        <v>3516892364.0028152</v>
      </c>
      <c r="N297" s="108">
        <f t="shared" si="44"/>
        <v>159680764.77658299</v>
      </c>
      <c r="O297" s="129">
        <f t="shared" si="45"/>
        <v>5.4362471985944162E-2</v>
      </c>
      <c r="P297" s="129">
        <f t="shared" si="46"/>
        <v>0.12508760290395815</v>
      </c>
      <c r="Q297" s="129">
        <f t="shared" si="47"/>
        <v>4.8164612698103786E-2</v>
      </c>
      <c r="R297" s="129">
        <f t="shared" si="48"/>
        <v>6.1978592878404529E-3</v>
      </c>
      <c r="S297" s="129">
        <f t="shared" si="50"/>
        <v>1.5959244709272347E-2</v>
      </c>
      <c r="T297" s="131">
        <f t="shared" si="51"/>
        <v>1.1973074082102677</v>
      </c>
      <c r="U297" s="100">
        <f t="shared" si="49"/>
        <v>5.0569903748546634E-2</v>
      </c>
    </row>
    <row r="298" spans="1:21" x14ac:dyDescent="0.3">
      <c r="B298" s="98"/>
      <c r="C298" s="98"/>
      <c r="D298" s="98"/>
      <c r="E298" s="98"/>
      <c r="F298" s="98"/>
      <c r="G298" s="98"/>
      <c r="H298" s="98"/>
      <c r="I298" s="98"/>
      <c r="J298" s="98"/>
      <c r="K298" s="98"/>
      <c r="L298" s="98"/>
      <c r="M298" s="98"/>
      <c r="N298" s="101"/>
      <c r="O298" s="100"/>
      <c r="P298" s="100"/>
      <c r="Q298" s="100"/>
      <c r="R298" s="100"/>
      <c r="S298" s="100"/>
    </row>
    <row r="299" spans="1:21" x14ac:dyDescent="0.3">
      <c r="B299" s="98"/>
      <c r="C299" s="98"/>
      <c r="D299" s="98"/>
      <c r="E299" s="98"/>
      <c r="F299" s="98"/>
      <c r="G299" s="98"/>
      <c r="H299" s="98"/>
      <c r="I299" s="98"/>
      <c r="J299" s="98"/>
      <c r="K299" s="98"/>
      <c r="L299" s="98"/>
      <c r="M299" s="98"/>
      <c r="N299" s="101"/>
      <c r="O299" s="100"/>
      <c r="P299" s="100"/>
      <c r="Q299" s="100"/>
      <c r="R299" s="100"/>
      <c r="S299" s="100"/>
    </row>
    <row r="300" spans="1:21" x14ac:dyDescent="0.3">
      <c r="B300" s="98"/>
      <c r="C300" s="98"/>
      <c r="D300" s="98"/>
      <c r="E300" s="98"/>
      <c r="F300" s="98"/>
      <c r="G300" s="98"/>
      <c r="H300" s="98"/>
      <c r="I300" s="98"/>
      <c r="J300" s="98"/>
      <c r="K300" s="98"/>
      <c r="L300" s="98"/>
      <c r="M300" s="98"/>
      <c r="N300" s="101"/>
      <c r="O300" s="100"/>
      <c r="P300" s="100"/>
      <c r="Q300" s="100"/>
      <c r="R300" s="100"/>
      <c r="S300" s="100"/>
    </row>
    <row r="301" spans="1:21" x14ac:dyDescent="0.3">
      <c r="B301" s="98"/>
      <c r="C301" s="98"/>
      <c r="D301" s="98"/>
      <c r="E301" s="98"/>
      <c r="F301" s="98"/>
      <c r="G301" s="98"/>
      <c r="H301" s="98"/>
      <c r="I301" s="98"/>
      <c r="J301" s="98"/>
      <c r="K301" s="98"/>
      <c r="L301" s="98"/>
      <c r="M301" s="98"/>
      <c r="N301" s="101"/>
      <c r="O301" s="100"/>
      <c r="P301" s="100"/>
      <c r="Q301" s="100"/>
      <c r="R301" s="100"/>
      <c r="S301" s="100"/>
    </row>
    <row r="302" spans="1:21" x14ac:dyDescent="0.3">
      <c r="B302" s="98"/>
      <c r="C302" s="98"/>
      <c r="D302" s="98"/>
      <c r="E302" s="98"/>
      <c r="F302" s="98"/>
      <c r="G302" s="98"/>
      <c r="H302" s="98"/>
      <c r="I302" s="98"/>
      <c r="J302" s="98"/>
      <c r="K302" s="98"/>
      <c r="L302" s="98"/>
      <c r="M302" s="98"/>
      <c r="N302" s="101"/>
      <c r="O302" s="100"/>
      <c r="P302" s="100"/>
      <c r="Q302" s="100"/>
      <c r="R302" s="100"/>
      <c r="S302" s="100"/>
    </row>
    <row r="303" spans="1:21" x14ac:dyDescent="0.3">
      <c r="B303" s="98"/>
      <c r="C303" s="98"/>
      <c r="D303" s="98"/>
      <c r="E303" s="98"/>
      <c r="F303" s="98"/>
      <c r="G303" s="98"/>
      <c r="H303" s="98"/>
      <c r="I303" s="98"/>
      <c r="J303" s="98"/>
      <c r="K303" s="98"/>
      <c r="L303" s="98"/>
      <c r="M303" s="98"/>
      <c r="N303" s="101"/>
      <c r="O303" s="100"/>
      <c r="P303" s="100"/>
      <c r="Q303" s="100"/>
      <c r="R303" s="100"/>
      <c r="S303" s="100"/>
    </row>
    <row r="304" spans="1:21" x14ac:dyDescent="0.3">
      <c r="B304" s="98"/>
      <c r="C304" s="98"/>
      <c r="D304" s="98"/>
      <c r="E304" s="98"/>
      <c r="F304" s="98"/>
      <c r="G304" s="98"/>
      <c r="H304" s="98"/>
      <c r="I304" s="98"/>
      <c r="J304" s="98"/>
      <c r="K304" s="98"/>
      <c r="L304" s="98"/>
      <c r="M304" s="98"/>
      <c r="N304" s="101"/>
      <c r="O304" s="100"/>
      <c r="P304" s="100"/>
      <c r="Q304" s="100"/>
      <c r="R304" s="100"/>
      <c r="S304" s="100"/>
    </row>
    <row r="305" spans="2:19" x14ac:dyDescent="0.3">
      <c r="B305" s="98"/>
      <c r="C305" s="98"/>
      <c r="D305" s="98"/>
      <c r="E305" s="98"/>
      <c r="F305" s="98"/>
      <c r="G305" s="98"/>
      <c r="H305" s="98"/>
      <c r="I305" s="98"/>
      <c r="J305" s="98"/>
      <c r="K305" s="98"/>
      <c r="L305" s="98"/>
      <c r="M305" s="98"/>
      <c r="N305" s="101"/>
      <c r="O305" s="100"/>
      <c r="P305" s="100"/>
      <c r="Q305" s="100"/>
      <c r="R305" s="100"/>
      <c r="S305" s="100"/>
    </row>
    <row r="306" spans="2:19" x14ac:dyDescent="0.3">
      <c r="B306" s="98"/>
      <c r="C306" s="98"/>
      <c r="D306" s="98"/>
      <c r="E306" s="98"/>
      <c r="F306" s="98"/>
      <c r="G306" s="98"/>
      <c r="H306" s="98"/>
      <c r="I306" s="98"/>
      <c r="J306" s="98"/>
      <c r="K306" s="98"/>
      <c r="L306" s="98"/>
      <c r="M306" s="98"/>
      <c r="N306" s="101"/>
      <c r="O306" s="100"/>
      <c r="P306" s="100"/>
      <c r="Q306" s="100"/>
      <c r="R306" s="100"/>
      <c r="S306" s="100"/>
    </row>
  </sheetData>
  <pageMargins left="0.7" right="0.7" top="0.75" bottom="0.75" header="0.3" footer="0.3"/>
  <pageSetup orientation="portrait" horizontalDpi="300" verticalDpi="300" r:id="rId7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1513B-B807-4AD8-9B49-4289722441D0}">
  <dimension ref="A1:T80"/>
  <sheetViews>
    <sheetView showGridLines="0" tabSelected="1" topLeftCell="A7" zoomScale="80" zoomScaleNormal="80" workbookViewId="0">
      <selection activeCell="H68" sqref="H68"/>
    </sheetView>
  </sheetViews>
  <sheetFormatPr defaultRowHeight="14.4" outlineLevelRow="1" x14ac:dyDescent="0.3"/>
  <cols>
    <col min="1" max="1" width="3.88671875" customWidth="1"/>
    <col min="2" max="2" width="39.88671875" customWidth="1"/>
    <col min="3" max="3" width="18.44140625" style="128" customWidth="1"/>
    <col min="4" max="4" width="18.44140625" style="128" hidden="1" customWidth="1"/>
    <col min="5" max="6" width="18.44140625" style="128" customWidth="1"/>
    <col min="7" max="7" width="4.88671875" style="128" customWidth="1"/>
    <col min="8" max="8" width="65" customWidth="1"/>
    <col min="9" max="10" width="22" hidden="1" customWidth="1"/>
    <col min="11" max="11" width="24.6640625" hidden="1" customWidth="1"/>
    <col min="12" max="12" width="24.6640625" customWidth="1"/>
    <col min="14" max="14" width="0" hidden="1" customWidth="1"/>
    <col min="15" max="17" width="8.6640625" hidden="1" customWidth="1"/>
    <col min="18" max="18" width="17.5546875" hidden="1" customWidth="1"/>
    <col min="19" max="20" width="8.6640625" hidden="1" customWidth="1"/>
    <col min="21" max="21" width="8.6640625" customWidth="1"/>
  </cols>
  <sheetData>
    <row r="1" spans="2:20" x14ac:dyDescent="0.3">
      <c r="B1" s="122" t="s">
        <v>229</v>
      </c>
      <c r="F1" s="546" t="s">
        <v>230</v>
      </c>
    </row>
    <row r="2" spans="2:20" ht="15" thickBot="1" x14ac:dyDescent="0.35">
      <c r="B2" s="122"/>
      <c r="I2" s="468"/>
      <c r="J2" s="468"/>
      <c r="K2" s="128"/>
      <c r="M2" s="468"/>
    </row>
    <row r="3" spans="2:20" ht="15" thickBot="1" x14ac:dyDescent="0.35">
      <c r="B3" s="122" t="s">
        <v>231</v>
      </c>
      <c r="C3" s="542">
        <v>1</v>
      </c>
      <c r="D3" s="553"/>
      <c r="E3" s="319" t="s">
        <v>232</v>
      </c>
      <c r="I3" s="470"/>
      <c r="J3" s="469"/>
      <c r="K3" s="128"/>
      <c r="M3" s="468"/>
      <c r="R3" s="2" t="s">
        <v>233</v>
      </c>
      <c r="S3" s="19">
        <v>0.35</v>
      </c>
    </row>
    <row r="4" spans="2:20" ht="21.9" customHeight="1" thickBot="1" x14ac:dyDescent="0.35">
      <c r="C4"/>
      <c r="D4"/>
      <c r="G4"/>
      <c r="I4" s="567" t="s">
        <v>234</v>
      </c>
      <c r="J4" s="567"/>
      <c r="K4" s="468"/>
      <c r="L4" s="468"/>
      <c r="M4" s="468"/>
      <c r="R4" s="70" t="s">
        <v>235</v>
      </c>
      <c r="S4" s="408" t="s">
        <v>236</v>
      </c>
    </row>
    <row r="5" spans="2:20" s="2" customFormat="1" ht="29.4" thickBot="1" x14ac:dyDescent="0.35">
      <c r="B5" s="457"/>
      <c r="C5" s="458" t="s">
        <v>237</v>
      </c>
      <c r="D5" s="460" t="s">
        <v>238</v>
      </c>
      <c r="E5" s="460" t="s">
        <v>239</v>
      </c>
      <c r="F5" s="461" t="s">
        <v>240</v>
      </c>
      <c r="G5"/>
      <c r="H5"/>
      <c r="I5" s="473">
        <f>C3</f>
        <v>1</v>
      </c>
      <c r="J5" s="473" t="s">
        <v>18</v>
      </c>
      <c r="R5" s="70"/>
      <c r="S5" s="408" t="s">
        <v>241</v>
      </c>
    </row>
    <row r="6" spans="2:20" s="70" customFormat="1" ht="20.399999999999999" customHeight="1" x14ac:dyDescent="0.3">
      <c r="B6" s="407" t="s">
        <v>242</v>
      </c>
      <c r="C6" s="500">
        <f>IF($C$3=35%,'Output - 35%'!$E$5,IF($C$3=100%,'Output - 100%'!$E$5,'Output - 150%'!$E$5))</f>
        <v>4099209136.4499993</v>
      </c>
      <c r="D6" s="500"/>
      <c r="E6" s="487">
        <f>F6</f>
        <v>11235795</v>
      </c>
      <c r="F6" s="507">
        <v>11235795</v>
      </c>
      <c r="G6"/>
      <c r="H6" s="564" t="str">
        <f>IF($F$15&lt;I7,K6,IF(AND($F$15&gt;=I7,$F$15&lt;$I$8),$K$7,IF(AND($F$15&gt;=I8,$F$15&lt;$I$9),$K$8,IF(AND($F$15&gt;=I9,$F$15&lt;$I$10),$K$9,IF($F$15&gt;=I10,K10,0)))))</f>
        <v>Eek, this pricing doesn’t seem to match the value we are giving to the customer! Very likely, it will not be approved…</v>
      </c>
      <c r="I6" s="472" t="s">
        <v>243</v>
      </c>
      <c r="J6" s="471"/>
      <c r="K6" s="70" t="s">
        <v>244</v>
      </c>
      <c r="L6"/>
      <c r="O6" s="70" t="s">
        <v>245</v>
      </c>
      <c r="P6" s="531">
        <f>ROUND(ABS(F15-E15)*10000,0)</f>
        <v>89</v>
      </c>
      <c r="Q6" s="70" t="str">
        <f>IF(F15&gt;E15,"above","below")</f>
        <v>below</v>
      </c>
      <c r="S6" s="408"/>
    </row>
    <row r="7" spans="2:20" s="70" customFormat="1" ht="20.399999999999999" customHeight="1" x14ac:dyDescent="0.3">
      <c r="B7" s="407" t="s">
        <v>246</v>
      </c>
      <c r="C7" s="459">
        <f>IF($C$3=35%,'Output - 35%'!$B$12,IF($C$3=100%,'Output - 100%'!$B$12,'Output - 150%'!$B$12))</f>
        <v>5.2495875127849104E-2</v>
      </c>
      <c r="D7" s="459">
        <f>IF($C$3=35%,'Output - 35%'!$E$12,IF($C$3=100%,'Output - 100%'!$E$12,'Output - 150%'!$E$12))</f>
        <v>0.05</v>
      </c>
      <c r="E7" s="459">
        <f>E28</f>
        <v>5.3913118708088417E-2</v>
      </c>
      <c r="F7" s="508">
        <v>4.4999999999999998E-2</v>
      </c>
      <c r="G7"/>
      <c r="H7" s="565"/>
      <c r="I7" s="471">
        <f>I8-0.25%</f>
        <v>5.1413118708088415E-2</v>
      </c>
      <c r="J7" s="471">
        <f>J8-(VLOOKUP($C$3,$I$15:$J$17,2,FALSE)/2)</f>
        <v>0.1184525239386411</v>
      </c>
      <c r="K7" t="s">
        <v>247</v>
      </c>
      <c r="L7"/>
      <c r="O7" s="70" t="s">
        <v>248</v>
      </c>
      <c r="P7" s="531">
        <f>ROUND(ABS(F7*C13-F12)*10000,0)</f>
        <v>180</v>
      </c>
      <c r="Q7" s="70" t="str">
        <f>IF(F12&gt;(F7*C13),"above","below")</f>
        <v>below</v>
      </c>
      <c r="R7" s="70" t="s">
        <v>249</v>
      </c>
      <c r="S7" s="70" t="s">
        <v>250</v>
      </c>
    </row>
    <row r="8" spans="2:20" s="70" customFormat="1" ht="20.399999999999999" customHeight="1" x14ac:dyDescent="0.3">
      <c r="B8" s="407" t="s">
        <v>251</v>
      </c>
      <c r="C8" s="459">
        <f>IF($C$3=35%,'Output - 35%'!$B$14,IF($C$3=100%,'Output - 100%'!$B$14,'Output - 150%'!$B$14))/2</f>
        <v>9.4425659065361621E-3</v>
      </c>
      <c r="D8" s="459">
        <f>IF($C$3=35%,'Output - 35%'!$E$14,IF($C$3=100%,'Output - 100%'!$E$14,'Output - 150%'!$E$14))/2</f>
        <v>0.01</v>
      </c>
      <c r="E8" s="459">
        <f t="shared" ref="E8:E9" si="0">F8</f>
        <v>0</v>
      </c>
      <c r="F8" s="508">
        <v>0</v>
      </c>
      <c r="G8"/>
      <c r="H8" s="565"/>
      <c r="I8" s="471">
        <f>I9-0.25%</f>
        <v>5.3913118708088417E-2</v>
      </c>
      <c r="J8" s="471">
        <f>J9-(VLOOKUP($C$3,$I$15:$J$17,2,FALSE)/2)</f>
        <v>0.13014083562695278</v>
      </c>
      <c r="K8" t="s">
        <v>252</v>
      </c>
      <c r="L8"/>
      <c r="O8" s="70" t="s">
        <v>253</v>
      </c>
      <c r="P8" s="531">
        <f>ROUND(ABS(F14-E14)*10000,0)</f>
        <v>0</v>
      </c>
      <c r="Q8" s="70" t="str">
        <f>IF(F14&gt;E14,"above","below")</f>
        <v>below</v>
      </c>
      <c r="S8" s="70" t="s">
        <v>254</v>
      </c>
    </row>
    <row r="9" spans="2:20" s="70" customFormat="1" ht="20.399999999999999" customHeight="1" x14ac:dyDescent="0.3">
      <c r="B9" s="407" t="s">
        <v>255</v>
      </c>
      <c r="C9" s="459">
        <f>IF($C$3=35%,'Output - 35%'!$B$14,IF($C$3=100%,'Output - 100%'!$B$14,'Output - 150%'!$B$14))/2</f>
        <v>9.4425659065361621E-3</v>
      </c>
      <c r="D9" s="459">
        <f>IF($C$3=35%,'Output - 35%'!$E$14,IF($C$3=100%,'Output - 100%'!$E$14,'Output - 150%'!$E$14))/2</f>
        <v>0.01</v>
      </c>
      <c r="E9" s="459">
        <f t="shared" si="0"/>
        <v>7.4999999999999997E-3</v>
      </c>
      <c r="F9" s="508">
        <v>7.4999999999999997E-3</v>
      </c>
      <c r="G9"/>
      <c r="H9" s="565"/>
      <c r="I9" s="471">
        <f>E15</f>
        <v>5.6413118708088419E-2</v>
      </c>
      <c r="J9" s="471">
        <f>E18</f>
        <v>0.14182914731526447</v>
      </c>
      <c r="K9" t="s">
        <v>256</v>
      </c>
      <c r="L9"/>
    </row>
    <row r="10" spans="2:20" s="70" customFormat="1" ht="20.399999999999999" customHeight="1" x14ac:dyDescent="0.3">
      <c r="B10" s="407" t="s">
        <v>257</v>
      </c>
      <c r="C10" s="487">
        <f>IF($C$3=35%,'Output - 35%'!$B$6,IF($C$3=100%,'Output - 100%'!$B$6,'Output - 150%'!$B$6))</f>
        <v>38.332596373820721</v>
      </c>
      <c r="D10" s="487">
        <f>C10</f>
        <v>38.332596373820721</v>
      </c>
      <c r="E10" s="487">
        <f>F10</f>
        <v>36</v>
      </c>
      <c r="F10" s="507">
        <v>36</v>
      </c>
      <c r="G10"/>
      <c r="H10" s="565"/>
      <c r="I10" s="471">
        <f>I9+0.25%</f>
        <v>5.8913118708088422E-2</v>
      </c>
      <c r="J10" s="471">
        <f>J9+(VLOOKUP($C$3,$I$15:$J$17,2,FALSE)/2)</f>
        <v>0.15351745900357616</v>
      </c>
      <c r="K10" t="s">
        <v>258</v>
      </c>
      <c r="L10"/>
      <c r="R10" t="s">
        <v>259</v>
      </c>
      <c r="S10" t="s">
        <v>260</v>
      </c>
    </row>
    <row r="11" spans="2:20" s="70" customFormat="1" ht="20.399999999999999" customHeight="1" x14ac:dyDescent="0.3">
      <c r="B11" s="407" t="s">
        <v>261</v>
      </c>
      <c r="C11" s="488" t="str">
        <f>F11</f>
        <v>Yes</v>
      </c>
      <c r="D11" s="488"/>
      <c r="E11" s="488" t="str">
        <f>F11</f>
        <v>Yes</v>
      </c>
      <c r="F11" s="509" t="s">
        <v>236</v>
      </c>
      <c r="G11"/>
      <c r="H11" s="565"/>
      <c r="I11" s="409">
        <f>I10+0.25%</f>
        <v>6.1413118708088424E-2</v>
      </c>
      <c r="J11" s="409"/>
      <c r="L11"/>
      <c r="R11"/>
      <c r="S11" t="s">
        <v>262</v>
      </c>
      <c r="T11"/>
    </row>
    <row r="12" spans="2:20" s="70" customFormat="1" ht="20.399999999999999" customHeight="1" x14ac:dyDescent="0.3">
      <c r="B12" s="462" t="s">
        <v>263</v>
      </c>
      <c r="C12" s="489">
        <f>IF(C11="Yes",C7*40%,0)</f>
        <v>2.0998350051139644E-2</v>
      </c>
      <c r="D12" s="489"/>
      <c r="E12" s="489">
        <f>IF(E11="Yes",E7*40%,0)</f>
        <v>2.1565247483235368E-2</v>
      </c>
      <c r="F12" s="508">
        <v>0</v>
      </c>
      <c r="G12"/>
      <c r="H12" s="565"/>
      <c r="I12" s="409"/>
      <c r="J12" s="409"/>
      <c r="K12"/>
      <c r="L12"/>
      <c r="R12"/>
      <c r="S12" s="70" t="s">
        <v>264</v>
      </c>
      <c r="T12"/>
    </row>
    <row r="13" spans="2:20" s="70" customFormat="1" ht="20.399999999999999" customHeight="1" thickBot="1" x14ac:dyDescent="0.35">
      <c r="B13" s="462" t="s">
        <v>265</v>
      </c>
      <c r="C13" s="528">
        <f>C12/C7</f>
        <v>0.4</v>
      </c>
      <c r="D13" s="528"/>
      <c r="E13" s="528">
        <f>E12/E7</f>
        <v>0.4</v>
      </c>
      <c r="F13" s="529">
        <f>F12/F7</f>
        <v>0</v>
      </c>
      <c r="G13"/>
      <c r="H13" s="566"/>
      <c r="I13"/>
      <c r="J13"/>
      <c r="K13"/>
      <c r="L13"/>
      <c r="R13"/>
      <c r="S13"/>
      <c r="T13"/>
    </row>
    <row r="14" spans="2:20" s="70" customFormat="1" ht="20.399999999999999" customHeight="1" x14ac:dyDescent="0.3">
      <c r="B14" s="407" t="s">
        <v>266</v>
      </c>
      <c r="C14" s="530">
        <v>1.4500000000000001E-2</v>
      </c>
      <c r="D14" s="530"/>
      <c r="E14" s="530">
        <v>1.4500000000000001E-2</v>
      </c>
      <c r="F14" s="552">
        <v>1.4500000000000001E-2</v>
      </c>
      <c r="G14" s="122" t="s">
        <v>267</v>
      </c>
      <c r="H14" s="511"/>
      <c r="I14"/>
      <c r="J14"/>
      <c r="K14"/>
      <c r="L14"/>
      <c r="R14" s="70" t="s">
        <v>268</v>
      </c>
      <c r="S14" t="s">
        <v>269</v>
      </c>
      <c r="T14"/>
    </row>
    <row r="15" spans="2:20" s="70" customFormat="1" ht="21" customHeight="1" thickBot="1" x14ac:dyDescent="0.35">
      <c r="B15" s="515" t="s">
        <v>270</v>
      </c>
      <c r="C15" s="516">
        <f>C59</f>
        <v>5.8407856136045024E-2</v>
      </c>
      <c r="D15" s="516"/>
      <c r="E15" s="516">
        <f>E59</f>
        <v>5.6413118708088419E-2</v>
      </c>
      <c r="F15" s="517">
        <f>F59</f>
        <v>4.7500000000000001E-2</v>
      </c>
      <c r="G15"/>
      <c r="H15"/>
      <c r="I15" s="469">
        <v>0.35</v>
      </c>
      <c r="J15" s="506">
        <f>'Output - 35%'!F57</f>
        <v>6.6790352504638273E-2</v>
      </c>
      <c r="K15"/>
      <c r="L15"/>
      <c r="S15" s="70" t="s">
        <v>271</v>
      </c>
    </row>
    <row r="16" spans="2:20" ht="21" hidden="1" customHeight="1" x14ac:dyDescent="0.3">
      <c r="B16" s="463" t="s">
        <v>272</v>
      </c>
      <c r="C16" s="464"/>
      <c r="D16" s="465"/>
      <c r="E16" s="465"/>
      <c r="F16" s="466"/>
      <c r="G16"/>
      <c r="I16" s="469">
        <v>1</v>
      </c>
      <c r="J16" s="506">
        <f>'Output - 100%'!F57</f>
        <v>2.3376623376623357E-2</v>
      </c>
    </row>
    <row r="17" spans="2:10" ht="21" hidden="1" customHeight="1" x14ac:dyDescent="0.3">
      <c r="B17" s="526" t="s">
        <v>273</v>
      </c>
      <c r="C17" s="487"/>
      <c r="D17" s="487"/>
      <c r="E17" s="487">
        <f>E54</f>
        <v>544225.64788380067</v>
      </c>
      <c r="F17" s="503">
        <f>F54</f>
        <v>382947.43604745739</v>
      </c>
      <c r="G17"/>
      <c r="I17" s="469">
        <v>1.5</v>
      </c>
      <c r="J17" s="506">
        <f>'Output - 150%'!F57</f>
        <v>1.5584415584415631E-2</v>
      </c>
    </row>
    <row r="18" spans="2:10" ht="21" hidden="1" customHeight="1" x14ac:dyDescent="0.3">
      <c r="B18" s="467" t="s">
        <v>274</v>
      </c>
      <c r="C18" s="502">
        <f>C58</f>
        <v>0.15119748029224814</v>
      </c>
      <c r="D18" s="502">
        <f>D58</f>
        <v>0.14182914731526447</v>
      </c>
      <c r="E18" s="491">
        <f>D18</f>
        <v>0.14182914731526447</v>
      </c>
      <c r="F18" s="504">
        <f>F58</f>
        <v>9.8122857853659498E-2</v>
      </c>
      <c r="G18"/>
      <c r="I18" s="421"/>
      <c r="J18" s="421"/>
    </row>
    <row r="19" spans="2:10" ht="15" hidden="1" thickBot="1" x14ac:dyDescent="0.35">
      <c r="B19" s="527" t="s">
        <v>275</v>
      </c>
      <c r="C19" s="490">
        <f>C62</f>
        <v>5.109955706934128E-2</v>
      </c>
      <c r="D19" s="490">
        <f>D62</f>
        <v>4.9256134385475485E-2</v>
      </c>
      <c r="E19" s="501">
        <f>E62</f>
        <v>4.8766016103678728E-2</v>
      </c>
      <c r="F19" s="505">
        <f>F62</f>
        <v>4.0663180914507449E-2</v>
      </c>
      <c r="G19"/>
      <c r="I19" s="421"/>
      <c r="J19" s="421"/>
    </row>
    <row r="20" spans="2:10" x14ac:dyDescent="0.3">
      <c r="B20" s="122"/>
      <c r="G20"/>
    </row>
    <row r="21" spans="2:10" hidden="1" outlineLevel="1" x14ac:dyDescent="0.3">
      <c r="B21" s="395" t="s">
        <v>188</v>
      </c>
      <c r="C21" s="492">
        <f>C6</f>
        <v>4099209136.4499993</v>
      </c>
      <c r="D21" s="492">
        <f>C21</f>
        <v>4099209136.4499993</v>
      </c>
      <c r="E21" s="492">
        <f>E6</f>
        <v>11235795</v>
      </c>
      <c r="F21" s="493">
        <f>F6</f>
        <v>11235795</v>
      </c>
    </row>
    <row r="22" spans="2:10" hidden="1" outlineLevel="1" x14ac:dyDescent="0.3">
      <c r="B22" s="392" t="s">
        <v>189</v>
      </c>
      <c r="C22" s="398">
        <f>C10</f>
        <v>38.332596373820721</v>
      </c>
      <c r="D22" s="398">
        <f>C22</f>
        <v>38.332596373820721</v>
      </c>
      <c r="E22" s="398">
        <f>E10</f>
        <v>36</v>
      </c>
      <c r="F22" s="349">
        <f>F10</f>
        <v>36</v>
      </c>
    </row>
    <row r="23" spans="2:10" hidden="1" outlineLevel="1" x14ac:dyDescent="0.3">
      <c r="B23" s="369" t="s">
        <v>119</v>
      </c>
      <c r="C23" s="287">
        <f>IF($C$3=35%,'Output - 35%'!$B$7,IF($C$3=100%,'Output - 100%'!$B$7,'Output - 150%'!$B$7))</f>
        <v>0.74557004513017666</v>
      </c>
      <c r="D23" s="287">
        <f>C23</f>
        <v>0.74557004513017666</v>
      </c>
      <c r="E23" s="287">
        <f>IF($C$3=35%,'Output - 35%'!$E$7,IF($C$3=100%,'Output - 100%'!$E$7,'Output - 150%'!$E$7))</f>
        <v>0.74557004513017666</v>
      </c>
      <c r="F23" s="351">
        <f>IF($C$3=35%,'Output - 35%'!$E$7,IF($C$3=100%,'Output - 100%'!$E$7,'Output - 150%'!$E$7))</f>
        <v>0.74557004513017666</v>
      </c>
    </row>
    <row r="24" spans="2:10" hidden="1" outlineLevel="1" x14ac:dyDescent="0.3">
      <c r="B24" s="369" t="s">
        <v>190</v>
      </c>
      <c r="C24" s="270">
        <f t="shared" ref="C24:D24" si="1">C21*C23</f>
        <v>3056247540.8610587</v>
      </c>
      <c r="D24" s="270">
        <f t="shared" si="1"/>
        <v>3056247540.8610587</v>
      </c>
      <c r="E24" s="270">
        <f t="shared" ref="E24:F24" si="2">E21*E23</f>
        <v>8377072.1852234136</v>
      </c>
      <c r="F24" s="347">
        <f t="shared" si="2"/>
        <v>8377072.1852234136</v>
      </c>
    </row>
    <row r="25" spans="2:10" hidden="1" outlineLevel="1" x14ac:dyDescent="0.3">
      <c r="B25" s="369" t="s">
        <v>191</v>
      </c>
      <c r="C25" s="270">
        <f>C24*C40*C42</f>
        <v>470662121.29260314</v>
      </c>
      <c r="D25" s="270">
        <f>D24*D40*D42</f>
        <v>470662121.29260314</v>
      </c>
      <c r="E25" s="270">
        <f>E24*E40*E42</f>
        <v>1290069.116524406</v>
      </c>
      <c r="F25" s="347">
        <f>F24*F40*F42</f>
        <v>1290069.116524406</v>
      </c>
    </row>
    <row r="26" spans="2:10" hidden="1" outlineLevel="1" x14ac:dyDescent="0.3">
      <c r="B26" s="369" t="s">
        <v>192</v>
      </c>
      <c r="C26" s="270">
        <f t="shared" ref="C26:D26" si="3">C24-C25</f>
        <v>2585585419.5684557</v>
      </c>
      <c r="D26" s="270">
        <f t="shared" si="3"/>
        <v>2585585419.5684557</v>
      </c>
      <c r="E26" s="270">
        <f t="shared" ref="E26:F26" si="4">E24-E25</f>
        <v>7087003.0686990079</v>
      </c>
      <c r="F26" s="347">
        <f t="shared" si="4"/>
        <v>7087003.0686990079</v>
      </c>
    </row>
    <row r="27" spans="2:10" hidden="1" outlineLevel="1" x14ac:dyDescent="0.3">
      <c r="B27" s="369" t="s">
        <v>193</v>
      </c>
      <c r="C27" s="304">
        <f t="shared" ref="C27:D27" si="5">C28+C29</f>
        <v>0.10499587512784911</v>
      </c>
      <c r="D27" s="304">
        <f t="shared" si="5"/>
        <v>0.10250000000000001</v>
      </c>
      <c r="E27" s="304">
        <f t="shared" ref="E27:F27" si="6">E28+E29</f>
        <v>0.10641311870808842</v>
      </c>
      <c r="F27" s="355">
        <f t="shared" si="6"/>
        <v>9.7500000000000003E-2</v>
      </c>
    </row>
    <row r="28" spans="2:10" hidden="1" outlineLevel="1" x14ac:dyDescent="0.3">
      <c r="B28" s="394" t="s">
        <v>194</v>
      </c>
      <c r="C28" s="357">
        <f>IF($C$3=35%,'Output - 35%'!$B$12,IF($C$3=100%,'Output - 100%'!$B$12,'Output - 150%'!$B$12))</f>
        <v>5.2495875127849104E-2</v>
      </c>
      <c r="D28" s="357">
        <f>IF($C$3=35%,'Output - 35%'!$E$12,IF($C$3=100%,'Output - 100%'!$E$12,'Output - 150%'!$E$12))</f>
        <v>0.05</v>
      </c>
      <c r="E28" s="357">
        <f>IF(E10&lt;D10,D59-(SUM(E8:E9)/D10*12),(((E18*E23*E40*E42)/(1-E38)+((E23-(E23*E40*E42))*E33)+(E23*E37)+(E23*E36)-(E31))/E23)-E29)</f>
        <v>5.3913118708088417E-2</v>
      </c>
      <c r="F28" s="494">
        <f>F7</f>
        <v>4.4999999999999998E-2</v>
      </c>
      <c r="H28" s="448"/>
    </row>
    <row r="29" spans="2:10" hidden="1" outlineLevel="1" x14ac:dyDescent="0.3">
      <c r="B29" s="518" t="s">
        <v>124</v>
      </c>
      <c r="C29" s="499">
        <v>5.2499999999999998E-2</v>
      </c>
      <c r="D29" s="499">
        <v>5.2499999999999998E-2</v>
      </c>
      <c r="E29" s="499">
        <v>5.2499999999999998E-2</v>
      </c>
      <c r="F29" s="411">
        <v>5.2499999999999998E-2</v>
      </c>
      <c r="H29" s="448"/>
    </row>
    <row r="30" spans="2:10" hidden="1" outlineLevel="1" x14ac:dyDescent="0.3">
      <c r="B30" s="369" t="s">
        <v>195</v>
      </c>
      <c r="C30" s="304">
        <f>SUM(C8:C9)</f>
        <v>1.8885131813072324E-2</v>
      </c>
      <c r="D30" s="304">
        <f>SUM(D8:D9)</f>
        <v>0.02</v>
      </c>
      <c r="E30" s="304">
        <f>SUM(E8:E9)</f>
        <v>7.4999999999999997E-3</v>
      </c>
      <c r="F30" s="355">
        <f>SUM(F8:F9)</f>
        <v>7.4999999999999997E-3</v>
      </c>
    </row>
    <row r="31" spans="2:10" hidden="1" outlineLevel="1" x14ac:dyDescent="0.3">
      <c r="B31" s="369" t="s">
        <v>196</v>
      </c>
      <c r="C31" s="399">
        <f t="shared" ref="C31:D31" si="7">C30/C22*12</f>
        <v>5.9119810081959198E-3</v>
      </c>
      <c r="D31" s="399">
        <f t="shared" si="7"/>
        <v>6.2609899329414635E-3</v>
      </c>
      <c r="E31" s="304">
        <f t="shared" ref="E31:F31" si="8">E30/E22*12</f>
        <v>2.4999999999999996E-3</v>
      </c>
      <c r="F31" s="359">
        <f t="shared" si="8"/>
        <v>2.4999999999999996E-3</v>
      </c>
    </row>
    <row r="32" spans="2:10" hidden="1" outlineLevel="1" x14ac:dyDescent="0.3">
      <c r="B32" s="369" t="s">
        <v>122</v>
      </c>
      <c r="C32" s="399">
        <f>IF($C$3=35%,'Output - 35%'!$E$16,IF($C$3=100%,'Output - 100%'!$E$16,'Output - 150%'!$E$16))</f>
        <v>0</v>
      </c>
      <c r="D32" s="399">
        <f>C32</f>
        <v>0</v>
      </c>
      <c r="E32" s="399">
        <f>IF($C$3=35%,'Output - 35%'!$E$16,IF($C$3=100%,'Output - 100%'!$E$16,'Output - 150%'!$E$16))</f>
        <v>0</v>
      </c>
      <c r="F32" s="359">
        <f>IF($C$3=35%,'Output - 35%'!$E$16,IF($C$3=100%,'Output - 100%'!$E$16,'Output - 150%'!$E$16))</f>
        <v>0</v>
      </c>
    </row>
    <row r="33" spans="2:6" hidden="1" outlineLevel="1" x14ac:dyDescent="0.3">
      <c r="B33" s="369" t="s">
        <v>126</v>
      </c>
      <c r="C33" s="304">
        <f t="shared" ref="C33:D33" si="9">C34+C29</f>
        <v>6.7040000000000002E-2</v>
      </c>
      <c r="D33" s="304">
        <f t="shared" si="9"/>
        <v>6.7040000000000002E-2</v>
      </c>
      <c r="E33" s="304">
        <f t="shared" ref="E33:F33" si="10">E34+E29</f>
        <v>6.6339999999999996E-2</v>
      </c>
      <c r="F33" s="355">
        <f t="shared" si="10"/>
        <v>6.6339999999999996E-2</v>
      </c>
    </row>
    <row r="34" spans="2:6" hidden="1" outlineLevel="1" x14ac:dyDescent="0.3">
      <c r="B34" s="518" t="s">
        <v>127</v>
      </c>
      <c r="C34" s="499">
        <f>IF(C$10&lt;=12,COF!$E$11,IF(AND(C$10&gt;12,C$10&lt;=24),COF!$F$11,IF(AND(C$10&gt;24,C$10&lt;=36),COF!$G$11,IF(AND(C$10&gt;36,C$10&lt;=48),COF!$H$11,IF(C$10&gt;48,COF!$I$11,"NA")))))</f>
        <v>1.4539999999999999E-2</v>
      </c>
      <c r="D34" s="499">
        <f>C34</f>
        <v>1.4539999999999999E-2</v>
      </c>
      <c r="E34" s="499">
        <f>IF(E$10&lt;=12,COF!$E$11,IF(AND(E$10&gt;12,E$10&lt;=24),COF!$F$11,IF(AND(E$10&gt;24,E$10&lt;=36),COF!$G$11,IF(AND(E$10&gt;36,E$10&lt;=48),COF!$H$11,IF(E$10&gt;48,COF!$I$11,"NA")))))</f>
        <v>1.384E-2</v>
      </c>
      <c r="F34" s="411">
        <f>IF(F$10&lt;=12,COF!$E$11,IF(AND(F$10&gt;12,F$10&lt;=24),COF!$F$11,IF(AND(F$10&gt;24,F$10&lt;=36),COF!$G$11,IF(AND(F$10&gt;36,F$10&lt;=48),COF!$H$11,IF(F$10&gt;48,COF!$I$11,"NA")))))</f>
        <v>1.384E-2</v>
      </c>
    </row>
    <row r="35" spans="2:6" hidden="1" outlineLevel="1" x14ac:dyDescent="0.3">
      <c r="B35" s="369" t="s">
        <v>128</v>
      </c>
      <c r="C35" s="304">
        <f t="shared" ref="C35:D35" si="11">C36*C22/12</f>
        <v>1.4221058806529232E-2</v>
      </c>
      <c r="D35" s="304">
        <f t="shared" si="11"/>
        <v>1.4221058806529232E-2</v>
      </c>
      <c r="E35" s="304">
        <f t="shared" ref="E35:F35" si="12">E36*E22/12</f>
        <v>1.3355685903517212E-2</v>
      </c>
      <c r="F35" s="355">
        <f t="shared" si="12"/>
        <v>1.3355685903517212E-2</v>
      </c>
    </row>
    <row r="36" spans="2:6" hidden="1" outlineLevel="1" x14ac:dyDescent="0.3">
      <c r="B36" s="369" t="s">
        <v>129</v>
      </c>
      <c r="C36" s="304">
        <f>IF($C$3=35%,'Output - 35%'!$E20,IF($C$3=100%,'Output - 100%'!$E20,'Output - 150%'!$E20))</f>
        <v>4.4518953011724038E-3</v>
      </c>
      <c r="D36" s="304">
        <f>C36</f>
        <v>4.4518953011724038E-3</v>
      </c>
      <c r="E36" s="304">
        <f>IF($C$3=35%,'Output - 35%'!$E20,IF($C$3=100%,'Output - 100%'!$E20,'Output - 150%'!$E20))</f>
        <v>4.4518953011724038E-3</v>
      </c>
      <c r="F36" s="355">
        <f>IF($C$3=35%,'Output - 35%'!$E20,IF($C$3=100%,'Output - 100%'!$E20,'Output - 150%'!$E20))</f>
        <v>4.4518953011724038E-3</v>
      </c>
    </row>
    <row r="37" spans="2:6" hidden="1" outlineLevel="1" x14ac:dyDescent="0.3">
      <c r="B37" s="369" t="s">
        <v>197</v>
      </c>
      <c r="C37" s="304">
        <f>IF($C$3=35%,'Output - 35%'!$E21,IF($C$3=100%,'Output - 100%'!$E21,'Output - 150%'!$E21))</f>
        <v>1.911382765850449E-2</v>
      </c>
      <c r="D37" s="304">
        <f>C37</f>
        <v>1.911382765850449E-2</v>
      </c>
      <c r="E37" s="304">
        <f>IF($C$3=35%,'Output - 35%'!$E21,IF($C$3=100%,'Output - 100%'!$E21,'Output - 150%'!$E21))</f>
        <v>1.911382765850449E-2</v>
      </c>
      <c r="F37" s="355">
        <f>IF($C$3=35%,'Output - 35%'!$E21,IF($C$3=100%,'Output - 100%'!$E21,'Output - 150%'!$E21))</f>
        <v>1.911382765850449E-2</v>
      </c>
    </row>
    <row r="38" spans="2:6" hidden="1" outlineLevel="1" x14ac:dyDescent="0.3">
      <c r="B38" s="369" t="s">
        <v>131</v>
      </c>
      <c r="C38" s="287">
        <f>IF($C$3=35%,'Output - 35%'!$E22,IF($C$3=100%,'Output - 100%'!$E22,'Output - 150%'!$E22))</f>
        <v>0.28000000000000003</v>
      </c>
      <c r="D38" s="287">
        <f>C38</f>
        <v>0.28000000000000003</v>
      </c>
      <c r="E38" s="287">
        <f>IF($C$3=35%,'Output - 35%'!$E22,IF($C$3=100%,'Output - 100%'!$E22,'Output - 150%'!$E22))</f>
        <v>0.28000000000000003</v>
      </c>
      <c r="F38" s="351">
        <f>IF($C$3=35%,'Output - 35%'!$E22,IF($C$3=100%,'Output - 100%'!$E22,'Output - 150%'!$E22))</f>
        <v>0.28000000000000003</v>
      </c>
    </row>
    <row r="39" spans="2:6" hidden="1" outlineLevel="1" x14ac:dyDescent="0.3">
      <c r="B39" s="369"/>
      <c r="C39" s="332"/>
      <c r="D39" s="332"/>
      <c r="E39" s="332"/>
      <c r="F39" s="361"/>
    </row>
    <row r="40" spans="2:6" hidden="1" outlineLevel="1" x14ac:dyDescent="0.3">
      <c r="B40" s="369" t="s">
        <v>116</v>
      </c>
      <c r="C40" s="287">
        <f>IF($C$3=35%,'Output - 35%'!$E24,IF($C$3=100%,'Output - 100%'!$E24,'Output - 150%'!$E24))</f>
        <v>1.1000000000000001</v>
      </c>
      <c r="D40" s="287">
        <f>C40</f>
        <v>1.1000000000000001</v>
      </c>
      <c r="E40" s="287">
        <f>IF($C$3=35%,'Output - 35%'!$E24,IF($C$3=100%,'Output - 100%'!$E24,'Output - 150%'!$E24))</f>
        <v>1.1000000000000001</v>
      </c>
      <c r="F40" s="351">
        <f>IF($C$3=35%,'Output - 35%'!$E24,IF($C$3=100%,'Output - 100%'!$E24,'Output - 150%'!$E24))</f>
        <v>1.1000000000000001</v>
      </c>
    </row>
    <row r="41" spans="2:6" hidden="1" outlineLevel="1" x14ac:dyDescent="0.3">
      <c r="B41" s="369" t="s">
        <v>198</v>
      </c>
      <c r="C41" s="287">
        <f>IF($C$3=35%,'Output - 35%'!$E25,IF($C$3=100%,'Output - 100%'!$E25,'Output - 150%'!$E25))</f>
        <v>1.2197520866004696</v>
      </c>
      <c r="D41" s="287">
        <f>C41</f>
        <v>1.2197520866004696</v>
      </c>
      <c r="E41" s="287">
        <f>IF($C$3=35%,'Output - 35%'!$E25,IF($C$3=100%,'Output - 100%'!$E25,'Output - 150%'!$E25))</f>
        <v>1.2197520866004696</v>
      </c>
      <c r="F41" s="351">
        <f>IF($C$3=35%,'Output - 35%'!$E25,IF($C$3=100%,'Output - 100%'!$E25,'Output - 150%'!$E25))</f>
        <v>1.2197520866004696</v>
      </c>
    </row>
    <row r="42" spans="2:6" ht="15" hidden="1" outlineLevel="1" thickBot="1" x14ac:dyDescent="0.35">
      <c r="B42" s="393" t="s">
        <v>191</v>
      </c>
      <c r="C42" s="363">
        <f>IF($C$3=35%,'Output - 35%'!$E26,IF($C$3=100%,'Output - 100%'!$E26,'Output - 150%'!$E26))</f>
        <v>0.14000000000000001</v>
      </c>
      <c r="D42" s="363">
        <f>C42</f>
        <v>0.14000000000000001</v>
      </c>
      <c r="E42" s="363">
        <f>IF($C$3=35%,'Output - 35%'!$E26,IF($C$3=100%,'Output - 100%'!$E26,'Output - 150%'!$E26))</f>
        <v>0.14000000000000001</v>
      </c>
      <c r="F42" s="364">
        <f>IF($C$3=35%,'Output - 35%'!$E26,IF($C$3=100%,'Output - 100%'!$E26,'Output - 150%'!$E26))</f>
        <v>0.14000000000000001</v>
      </c>
    </row>
    <row r="43" spans="2:6" ht="15" hidden="1" outlineLevel="1" thickBot="1" x14ac:dyDescent="0.35">
      <c r="B43" s="495"/>
      <c r="C43" s="332"/>
      <c r="D43" s="332"/>
      <c r="E43" s="332"/>
      <c r="F43" s="361"/>
    </row>
    <row r="44" spans="2:6" hidden="1" outlineLevel="1" x14ac:dyDescent="0.3">
      <c r="B44" s="365" t="s">
        <v>199</v>
      </c>
      <c r="C44" s="367"/>
      <c r="D44" s="367"/>
      <c r="E44" s="367"/>
      <c r="F44" s="368"/>
    </row>
    <row r="45" spans="2:6" hidden="1" outlineLevel="1" x14ac:dyDescent="0.3">
      <c r="B45" s="369" t="s">
        <v>193</v>
      </c>
      <c r="C45" s="270">
        <f>(C27*C24)*C22/12</f>
        <v>1025056384.3640789</v>
      </c>
      <c r="D45" s="270">
        <f>(D27*D24)*D22/12</f>
        <v>1000689591.5613904</v>
      </c>
      <c r="E45" s="270">
        <f t="shared" ref="E45:F45" si="13">(E27*E24)*E22/12</f>
        <v>2674291.1306172144</v>
      </c>
      <c r="F45" s="347">
        <f t="shared" si="13"/>
        <v>2450293.6141778487</v>
      </c>
    </row>
    <row r="46" spans="2:6" hidden="1" outlineLevel="1" x14ac:dyDescent="0.3">
      <c r="B46" s="369" t="s">
        <v>200</v>
      </c>
      <c r="C46" s="270">
        <f t="shared" ref="C46:D46" si="14">C30*C21</f>
        <v>77414104.871208608</v>
      </c>
      <c r="D46" s="270">
        <f t="shared" si="14"/>
        <v>81984182.728999987</v>
      </c>
      <c r="E46" s="270">
        <f t="shared" ref="E46:F46" si="15">E30*E21</f>
        <v>84268.462499999994</v>
      </c>
      <c r="F46" s="347">
        <f t="shared" si="15"/>
        <v>84268.462499999994</v>
      </c>
    </row>
    <row r="47" spans="2:6" hidden="1" outlineLevel="1" x14ac:dyDescent="0.3">
      <c r="B47" s="369" t="s">
        <v>122</v>
      </c>
      <c r="C47" s="270">
        <f t="shared" ref="C47:D47" si="16">(C32*C24)*C22/12</f>
        <v>0</v>
      </c>
      <c r="D47" s="270">
        <f t="shared" si="16"/>
        <v>0</v>
      </c>
      <c r="E47" s="270">
        <f t="shared" ref="E47:F47" si="17">(E32*E24)*E22/12</f>
        <v>0</v>
      </c>
      <c r="F47" s="347">
        <f t="shared" si="17"/>
        <v>0</v>
      </c>
    </row>
    <row r="48" spans="2:6" hidden="1" outlineLevel="1" x14ac:dyDescent="0.3">
      <c r="B48" s="369" t="s">
        <v>201</v>
      </c>
      <c r="C48" s="270">
        <f>-(C33*C26)*C22/12</f>
        <v>-553706836.72840166</v>
      </c>
      <c r="D48" s="270">
        <f>-(D33*D26)*D22/12</f>
        <v>-553706836.72840166</v>
      </c>
      <c r="E48" s="270">
        <f>-(E33*E26)*E22/12</f>
        <v>-1410455.3507324765</v>
      </c>
      <c r="F48" s="347">
        <f>-(F33*F26)*F22/12</f>
        <v>-1410455.3507324765</v>
      </c>
    </row>
    <row r="49" spans="1:7" hidden="1" outlineLevel="1" x14ac:dyDescent="0.3">
      <c r="B49" s="370" t="s">
        <v>202</v>
      </c>
      <c r="C49" s="400">
        <f t="shared" ref="C49:D49" si="18">SUM(C45:C48)</f>
        <v>548763652.50688577</v>
      </c>
      <c r="D49" s="400">
        <f t="shared" si="18"/>
        <v>528966937.56198883</v>
      </c>
      <c r="E49" s="400">
        <f t="shared" ref="E49:F49" si="19">SUM(E45:E48)</f>
        <v>1348104.2423847378</v>
      </c>
      <c r="F49" s="372">
        <f t="shared" si="19"/>
        <v>1124106.7259453721</v>
      </c>
    </row>
    <row r="50" spans="1:7" hidden="1" outlineLevel="1" x14ac:dyDescent="0.3">
      <c r="B50" s="369" t="s">
        <v>128</v>
      </c>
      <c r="C50" s="270">
        <f t="shared" ref="C50:D50" si="20">-(C36*C24)*C22/12</f>
        <v>-43463076.005895466</v>
      </c>
      <c r="D50" s="270">
        <f t="shared" si="20"/>
        <v>-43463076.005895466</v>
      </c>
      <c r="E50" s="270">
        <f t="shared" ref="E50:F50" si="21">-(E36*E24)*E22/12</f>
        <v>-111881.54489693447</v>
      </c>
      <c r="F50" s="347">
        <f t="shared" si="21"/>
        <v>-111881.54489693447</v>
      </c>
    </row>
    <row r="51" spans="1:7" hidden="1" outlineLevel="1" x14ac:dyDescent="0.3">
      <c r="B51" s="369" t="s">
        <v>197</v>
      </c>
      <c r="C51" s="270">
        <f t="shared" ref="C51:D51" si="22">-(C37*C24)*C22/12</f>
        <v>-186604959.92940161</v>
      </c>
      <c r="D51" s="270">
        <f t="shared" si="22"/>
        <v>-186604959.92940161</v>
      </c>
      <c r="E51" s="270">
        <f t="shared" ref="E51:F51" si="23">-(E37*E24)*E22/12</f>
        <v>-480353.74209363578</v>
      </c>
      <c r="F51" s="347">
        <f t="shared" si="23"/>
        <v>-480353.74209363578</v>
      </c>
    </row>
    <row r="52" spans="1:7" hidden="1" outlineLevel="1" x14ac:dyDescent="0.3">
      <c r="B52" s="370" t="s">
        <v>203</v>
      </c>
      <c r="C52" s="400">
        <f t="shared" ref="C52:D52" si="24">SUM(C49:C51)</f>
        <v>318695616.57158864</v>
      </c>
      <c r="D52" s="400">
        <f t="shared" si="24"/>
        <v>298898901.6266917</v>
      </c>
      <c r="E52" s="400">
        <f t="shared" ref="E52:F52" si="25">SUM(E49:E51)</f>
        <v>755868.95539416769</v>
      </c>
      <c r="F52" s="372">
        <f t="shared" si="25"/>
        <v>531871.438954802</v>
      </c>
    </row>
    <row r="53" spans="1:7" hidden="1" outlineLevel="1" x14ac:dyDescent="0.3">
      <c r="B53" s="369" t="s">
        <v>204</v>
      </c>
      <c r="C53" s="270">
        <f t="shared" ref="C53:D53" si="26">-C52*C38</f>
        <v>-89234772.640044823</v>
      </c>
      <c r="D53" s="270">
        <f t="shared" si="26"/>
        <v>-83691692.455473676</v>
      </c>
      <c r="E53" s="270">
        <f t="shared" ref="E53:F53" si="27">-E52*E38</f>
        <v>-211643.30751036698</v>
      </c>
      <c r="F53" s="347">
        <f t="shared" si="27"/>
        <v>-148924.00290734458</v>
      </c>
    </row>
    <row r="54" spans="1:7" hidden="1" outlineLevel="1" x14ac:dyDescent="0.3">
      <c r="B54" s="370" t="s">
        <v>205</v>
      </c>
      <c r="C54" s="400">
        <f t="shared" ref="C54:D54" si="28">SUM(C52:C53)</f>
        <v>229460843.93154383</v>
      </c>
      <c r="D54" s="400">
        <f t="shared" si="28"/>
        <v>215207209.17121804</v>
      </c>
      <c r="E54" s="400">
        <f t="shared" ref="E54:F54" si="29">SUM(E52:E53)</f>
        <v>544225.64788380067</v>
      </c>
      <c r="F54" s="372">
        <f t="shared" si="29"/>
        <v>382947.43604745739</v>
      </c>
    </row>
    <row r="55" spans="1:7" hidden="1" outlineLevel="1" x14ac:dyDescent="0.3">
      <c r="B55" s="370"/>
      <c r="C55" s="400"/>
      <c r="D55" s="400"/>
      <c r="E55" s="400"/>
      <c r="F55" s="372"/>
    </row>
    <row r="56" spans="1:7" hidden="1" outlineLevel="1" x14ac:dyDescent="0.3">
      <c r="B56" s="373" t="s">
        <v>206</v>
      </c>
      <c r="C56" s="270">
        <f>(C24+((C45+C46)/C22))*C40</f>
        <v>3393509012.8551397</v>
      </c>
      <c r="D56" s="270">
        <f>(D24+((D45+D46)/D22))*D40</f>
        <v>3392940922.2873363</v>
      </c>
      <c r="E56" s="270">
        <f t="shared" ref="E56" si="30">(E24+((E45+E46)/E22))*E40</f>
        <v>9299068.724646559</v>
      </c>
      <c r="F56" s="347">
        <f>(F24+((F45+F46)/F22))*F40</f>
        <v>9292224.3560886905</v>
      </c>
    </row>
    <row r="57" spans="1:7" ht="15" hidden="1" outlineLevel="1" thickBot="1" x14ac:dyDescent="0.35">
      <c r="B57" s="374" t="s">
        <v>207</v>
      </c>
      <c r="C57" s="352">
        <f t="shared" ref="C57:D57" si="31">C56*C42</f>
        <v>475091261.79971963</v>
      </c>
      <c r="D57" s="352">
        <f t="shared" si="31"/>
        <v>475011729.12022716</v>
      </c>
      <c r="E57" s="352">
        <f t="shared" ref="E57:F57" si="32">E56*E42</f>
        <v>1301869.6214505185</v>
      </c>
      <c r="F57" s="353">
        <f t="shared" si="32"/>
        <v>1300911.4098524167</v>
      </c>
    </row>
    <row r="58" spans="1:7" ht="15" hidden="1" outlineLevel="1" thickBot="1" x14ac:dyDescent="0.35">
      <c r="B58" s="496" t="s">
        <v>276</v>
      </c>
      <c r="C58" s="497">
        <f t="shared" ref="C58:D58" si="33">C54/(C57*C22/12)</f>
        <v>0.15119748029224814</v>
      </c>
      <c r="D58" s="497">
        <f t="shared" si="33"/>
        <v>0.14182914731526447</v>
      </c>
      <c r="E58" s="497">
        <f t="shared" ref="E58:F58" si="34">E54/(E57*E22/12)</f>
        <v>0.13934463659462171</v>
      </c>
      <c r="F58" s="498">
        <f t="shared" si="34"/>
        <v>9.8122857853659498E-2</v>
      </c>
    </row>
    <row r="59" spans="1:7" hidden="1" outlineLevel="1" x14ac:dyDescent="0.3">
      <c r="B59" s="370" t="s">
        <v>270</v>
      </c>
      <c r="C59" s="510">
        <f>C28+C31</f>
        <v>5.8407856136045024E-2</v>
      </c>
      <c r="D59" s="510">
        <f>D28+D31</f>
        <v>5.6260989932941464E-2</v>
      </c>
      <c r="E59" s="510">
        <f t="shared" ref="E59:F59" si="35">E28+E31</f>
        <v>5.6413118708088419E-2</v>
      </c>
      <c r="F59" s="510">
        <f t="shared" si="35"/>
        <v>4.7500000000000001E-2</v>
      </c>
    </row>
    <row r="60" spans="1:7" hidden="1" outlineLevel="1" x14ac:dyDescent="0.3"/>
    <row r="61" spans="1:7" hidden="1" outlineLevel="1" x14ac:dyDescent="0.3">
      <c r="B61" t="s">
        <v>277</v>
      </c>
      <c r="C61" s="321">
        <f>(C49/C24)/C22*12</f>
        <v>5.6209512776275408E-2</v>
      </c>
      <c r="D61" s="321">
        <f>(D49/D24)/D22*12</f>
        <v>5.4181747824023033E-2</v>
      </c>
      <c r="E61" s="321">
        <f>(E49/E24)/E22*12</f>
        <v>5.3642617714046603E-2</v>
      </c>
      <c r="F61" s="321">
        <f>(F49/F24)/F22*12</f>
        <v>4.4729499005958198E-2</v>
      </c>
    </row>
    <row r="62" spans="1:7" hidden="1" outlineLevel="1" x14ac:dyDescent="0.3">
      <c r="B62" t="s">
        <v>278</v>
      </c>
      <c r="C62" s="321">
        <f>C61*(1/C40)</f>
        <v>5.109955706934128E-2</v>
      </c>
      <c r="D62" s="321">
        <f>D61*(1/D40)</f>
        <v>4.9256134385475485E-2</v>
      </c>
      <c r="E62" s="321">
        <f>E61*(1/E40)</f>
        <v>4.8766016103678728E-2</v>
      </c>
      <c r="F62" s="321">
        <f>F61*(1/F40)</f>
        <v>4.0663180914507449E-2</v>
      </c>
    </row>
    <row r="63" spans="1:7" ht="15" collapsed="1" thickBot="1" x14ac:dyDescent="0.35"/>
    <row r="64" spans="1:7" ht="15" thickBot="1" x14ac:dyDescent="0.35">
      <c r="A64" s="532"/>
      <c r="B64" s="533" t="s">
        <v>279</v>
      </c>
      <c r="C64" s="534"/>
      <c r="D64" s="534"/>
      <c r="E64" s="534"/>
      <c r="F64" s="534"/>
      <c r="G64" s="535"/>
    </row>
    <row r="65" spans="1:7" ht="28.8" x14ac:dyDescent="0.3">
      <c r="A65" s="536"/>
      <c r="B65" s="457"/>
      <c r="C65" s="458" t="s">
        <v>237</v>
      </c>
      <c r="D65" s="460"/>
      <c r="E65" s="460" t="s">
        <v>239</v>
      </c>
      <c r="F65" s="461" t="s">
        <v>240</v>
      </c>
      <c r="G65" s="538"/>
    </row>
    <row r="66" spans="1:7" ht="22.5" customHeight="1" x14ac:dyDescent="0.3">
      <c r="A66" s="536"/>
      <c r="B66" s="407" t="s">
        <v>22</v>
      </c>
      <c r="C66" s="500">
        <f>IF($C$3=35%,'Output - 35%'!$E$5,IF($C$3=100%,'Output - 100%'!$E$5,'Output - 150%'!$E$5))</f>
        <v>4099209136.4499993</v>
      </c>
      <c r="D66" s="500"/>
      <c r="E66" s="545">
        <f>C3</f>
        <v>1</v>
      </c>
      <c r="F66" s="547">
        <f>E66</f>
        <v>1</v>
      </c>
      <c r="G66" s="538"/>
    </row>
    <row r="67" spans="1:7" ht="22.5" customHeight="1" x14ac:dyDescent="0.3">
      <c r="A67" s="536"/>
      <c r="B67" s="407" t="s">
        <v>242</v>
      </c>
      <c r="C67" s="500">
        <f>IF($C$3=35%,'Output - 35%'!$E$5,IF($C$3=100%,'Output - 100%'!$E$5,'Output - 150%'!$E$5))</f>
        <v>4099209136.4499993</v>
      </c>
      <c r="D67" s="500"/>
      <c r="E67" s="487">
        <f>E6</f>
        <v>11235795</v>
      </c>
      <c r="F67" s="548">
        <f t="shared" ref="F67:F76" si="36">F6</f>
        <v>11235795</v>
      </c>
      <c r="G67" s="538"/>
    </row>
    <row r="68" spans="1:7" ht="22.5" customHeight="1" x14ac:dyDescent="0.3">
      <c r="A68" s="536"/>
      <c r="B68" s="407" t="s">
        <v>246</v>
      </c>
      <c r="C68" s="459">
        <f t="shared" ref="C68:C75" si="37">C7</f>
        <v>5.2495875127849104E-2</v>
      </c>
      <c r="D68" s="459"/>
      <c r="E68" s="459">
        <f t="shared" ref="E68:E76" si="38">E7</f>
        <v>5.3913118708088417E-2</v>
      </c>
      <c r="F68" s="549">
        <f t="shared" si="36"/>
        <v>4.4999999999999998E-2</v>
      </c>
      <c r="G68" s="538"/>
    </row>
    <row r="69" spans="1:7" ht="22.5" customHeight="1" x14ac:dyDescent="0.3">
      <c r="A69" s="536"/>
      <c r="B69" s="407" t="s">
        <v>251</v>
      </c>
      <c r="C69" s="459">
        <f t="shared" si="37"/>
        <v>9.4425659065361621E-3</v>
      </c>
      <c r="D69" s="459"/>
      <c r="E69" s="459">
        <f t="shared" si="38"/>
        <v>0</v>
      </c>
      <c r="F69" s="549">
        <f t="shared" si="36"/>
        <v>0</v>
      </c>
      <c r="G69" s="538"/>
    </row>
    <row r="70" spans="1:7" ht="22.5" customHeight="1" x14ac:dyDescent="0.3">
      <c r="A70" s="536"/>
      <c r="B70" s="407" t="s">
        <v>255</v>
      </c>
      <c r="C70" s="459">
        <f t="shared" si="37"/>
        <v>9.4425659065361621E-3</v>
      </c>
      <c r="D70" s="459"/>
      <c r="E70" s="459">
        <f t="shared" si="38"/>
        <v>7.4999999999999997E-3</v>
      </c>
      <c r="F70" s="549">
        <f t="shared" si="36"/>
        <v>7.4999999999999997E-3</v>
      </c>
      <c r="G70" s="538"/>
    </row>
    <row r="71" spans="1:7" ht="22.5" customHeight="1" x14ac:dyDescent="0.3">
      <c r="A71" s="536"/>
      <c r="B71" s="407" t="s">
        <v>257</v>
      </c>
      <c r="C71" s="487">
        <f t="shared" si="37"/>
        <v>38.332596373820721</v>
      </c>
      <c r="D71" s="487"/>
      <c r="E71" s="487">
        <f t="shared" si="38"/>
        <v>36</v>
      </c>
      <c r="F71" s="550">
        <f t="shared" si="36"/>
        <v>36</v>
      </c>
      <c r="G71" s="538"/>
    </row>
    <row r="72" spans="1:7" ht="22.5" customHeight="1" x14ac:dyDescent="0.3">
      <c r="A72" s="536"/>
      <c r="B72" s="407" t="s">
        <v>261</v>
      </c>
      <c r="C72" s="488" t="str">
        <f t="shared" si="37"/>
        <v>Yes</v>
      </c>
      <c r="D72" s="488"/>
      <c r="E72" s="488" t="str">
        <f t="shared" si="38"/>
        <v>Yes</v>
      </c>
      <c r="F72" s="551" t="str">
        <f t="shared" si="36"/>
        <v>Yes</v>
      </c>
      <c r="G72" s="538"/>
    </row>
    <row r="73" spans="1:7" ht="22.5" customHeight="1" x14ac:dyDescent="0.3">
      <c r="A73" s="536"/>
      <c r="B73" s="462" t="s">
        <v>263</v>
      </c>
      <c r="C73" s="489">
        <f t="shared" si="37"/>
        <v>2.0998350051139644E-2</v>
      </c>
      <c r="D73" s="489"/>
      <c r="E73" s="489">
        <f t="shared" si="38"/>
        <v>2.1565247483235368E-2</v>
      </c>
      <c r="F73" s="549">
        <f t="shared" si="36"/>
        <v>0</v>
      </c>
      <c r="G73" s="538"/>
    </row>
    <row r="74" spans="1:7" ht="22.5" customHeight="1" x14ac:dyDescent="0.3">
      <c r="A74" s="536"/>
      <c r="B74" s="462" t="s">
        <v>265</v>
      </c>
      <c r="C74" s="528">
        <f t="shared" si="37"/>
        <v>0.4</v>
      </c>
      <c r="D74" s="528"/>
      <c r="E74" s="528">
        <f t="shared" si="38"/>
        <v>0.4</v>
      </c>
      <c r="F74" s="529">
        <f t="shared" si="36"/>
        <v>0</v>
      </c>
      <c r="G74" s="538"/>
    </row>
    <row r="75" spans="1:7" ht="22.5" customHeight="1" x14ac:dyDescent="0.3">
      <c r="A75" s="536"/>
      <c r="B75" s="407" t="s">
        <v>266</v>
      </c>
      <c r="C75" s="530">
        <f t="shared" si="37"/>
        <v>1.4500000000000001E-2</v>
      </c>
      <c r="D75" s="530"/>
      <c r="E75" s="530">
        <f t="shared" si="38"/>
        <v>1.4500000000000001E-2</v>
      </c>
      <c r="F75" s="552">
        <f t="shared" si="36"/>
        <v>1.4500000000000001E-2</v>
      </c>
      <c r="G75" s="538"/>
    </row>
    <row r="76" spans="1:7" ht="22.5" customHeight="1" thickBot="1" x14ac:dyDescent="0.35">
      <c r="A76" s="536"/>
      <c r="B76" s="515" t="s">
        <v>270</v>
      </c>
      <c r="C76" s="516">
        <f>C15</f>
        <v>5.8407856136045024E-2</v>
      </c>
      <c r="D76" s="516"/>
      <c r="E76" s="516">
        <f t="shared" si="38"/>
        <v>5.6413118708088419E-2</v>
      </c>
      <c r="F76" s="517">
        <f t="shared" si="36"/>
        <v>4.7500000000000001E-2</v>
      </c>
      <c r="G76" s="538"/>
    </row>
    <row r="77" spans="1:7" x14ac:dyDescent="0.3">
      <c r="A77" s="536"/>
      <c r="B77" s="540"/>
      <c r="C77" s="541"/>
      <c r="D77" s="541"/>
      <c r="E77" s="541"/>
      <c r="F77" s="541"/>
      <c r="G77" s="538"/>
    </row>
    <row r="78" spans="1:7" ht="21" customHeight="1" x14ac:dyDescent="0.3">
      <c r="A78" s="536"/>
      <c r="B78" s="568" t="str">
        <f>"The spread incl fees is "&amp;$P$6&amp;"bps "&amp;$Q$6&amp;" the target pricing"</f>
        <v>The spread incl fees is 89bps below the target pricing</v>
      </c>
      <c r="C78" s="568"/>
      <c r="D78" s="568"/>
      <c r="E78" s="568"/>
      <c r="F78" s="568"/>
      <c r="G78" s="538"/>
    </row>
    <row r="79" spans="1:7" ht="21" customHeight="1" x14ac:dyDescent="0.3">
      <c r="A79" s="536"/>
      <c r="B79" s="568" t="str">
        <f>"The non-utilisation fee for committed undrawn balances is "&amp;$P$7&amp;"bps "&amp;$Q$7&amp;" the target level"</f>
        <v>The non-utilisation fee for committed undrawn balances is 180bps below the target level</v>
      </c>
      <c r="C79" s="568"/>
      <c r="D79" s="568"/>
      <c r="E79" s="568"/>
      <c r="F79" s="568"/>
      <c r="G79" s="538"/>
    </row>
    <row r="80" spans="1:7" ht="21" customHeight="1" thickBot="1" x14ac:dyDescent="0.35">
      <c r="A80" s="537"/>
      <c r="B80" s="569" t="str">
        <f>"The non-utilisation fee for uncommitted undrawn balances is "&amp;$P$8&amp;"bps "&amp;$Q$8&amp;" the target level"</f>
        <v>The non-utilisation fee for uncommitted undrawn balances is 0bps below the target level</v>
      </c>
      <c r="C80" s="569"/>
      <c r="D80" s="569"/>
      <c r="E80" s="569"/>
      <c r="F80" s="569"/>
      <c r="G80" s="539"/>
    </row>
  </sheetData>
  <sheetProtection algorithmName="SHA-512" hashValue="lwmKLIz8TOVmZh/DKFrl5e6YGK02kLuqZVewXg7jycWp5eH57wQK5uvkwrWitnC6DZQ+YHptzfai35FvcRd/CA==" saltValue="PB+np2YrV/noj7RJAyblnw==" spinCount="100000" sheet="1" objects="1" scenarios="1"/>
  <dataConsolidate/>
  <mergeCells count="5">
    <mergeCell ref="H6:H13"/>
    <mergeCell ref="I4:J4"/>
    <mergeCell ref="B78:F78"/>
    <mergeCell ref="B79:F79"/>
    <mergeCell ref="B80:F80"/>
  </mergeCells>
  <conditionalFormatting sqref="F13">
    <cfRule type="cellIs" dxfId="19" priority="16" operator="greaterThanOrEqual">
      <formula>40%</formula>
    </cfRule>
    <cfRule type="cellIs" dxfId="18" priority="17" operator="between">
      <formula>0.25</formula>
      <formula>0.4</formula>
    </cfRule>
    <cfRule type="cellIs" dxfId="17" priority="18" operator="lessThan">
      <formula>0.25</formula>
    </cfRule>
  </conditionalFormatting>
  <conditionalFormatting sqref="F14">
    <cfRule type="cellIs" dxfId="16" priority="8" operator="greaterThan">
      <formula>0.014</formula>
    </cfRule>
    <cfRule type="cellIs" dxfId="15" priority="9" operator="between">
      <formula>0.01</formula>
      <formula>0.014</formula>
    </cfRule>
    <cfRule type="cellIs" dxfId="14" priority="10" operator="lessThan">
      <formula>0.01</formula>
    </cfRule>
    <cfRule type="expression" dxfId="13" priority="15">
      <formula>""</formula>
    </cfRule>
  </conditionalFormatting>
  <conditionalFormatting sqref="F74">
    <cfRule type="cellIs" dxfId="12" priority="5" operator="greaterThanOrEqual">
      <formula>40%</formula>
    </cfRule>
    <cfRule type="cellIs" dxfId="11" priority="6" operator="between">
      <formula>0.25</formula>
      <formula>0.4</formula>
    </cfRule>
    <cfRule type="cellIs" dxfId="10" priority="7" operator="lessThan">
      <formula>0.25</formula>
    </cfRule>
  </conditionalFormatting>
  <conditionalFormatting sqref="F75">
    <cfRule type="cellIs" dxfId="9" priority="1" operator="greaterThan">
      <formula>0.014</formula>
    </cfRule>
    <cfRule type="cellIs" dxfId="8" priority="2" operator="between">
      <formula>0.01</formula>
      <formula>0.014</formula>
    </cfRule>
    <cfRule type="cellIs" dxfId="7" priority="3" operator="lessThan">
      <formula>0.01</formula>
    </cfRule>
    <cfRule type="expression" dxfId="6" priority="4">
      <formula>""</formula>
    </cfRule>
  </conditionalFormatting>
  <conditionalFormatting sqref="H6">
    <cfRule type="cellIs" dxfId="5" priority="24" operator="equal">
      <formula>$K$10</formula>
    </cfRule>
    <cfRule type="cellIs" dxfId="4" priority="25" operator="equal">
      <formula>$K$9</formula>
    </cfRule>
    <cfRule type="cellIs" dxfId="3" priority="26" operator="equal">
      <formula>$K$8</formula>
    </cfRule>
    <cfRule type="cellIs" dxfId="2" priority="27" operator="equal">
      <formula>$K$7</formula>
    </cfRule>
    <cfRule type="cellIs" dxfId="1" priority="28" operator="equal">
      <formula>$K$6</formula>
    </cfRule>
  </conditionalFormatting>
  <dataValidations count="2">
    <dataValidation type="list" allowBlank="1" showInputMessage="1" showErrorMessage="1" sqref="C3:D3" xr:uid="{1EE82C6D-A4AF-4215-8700-516CB010111A}">
      <formula1>$I$15:$I$17</formula1>
    </dataValidation>
    <dataValidation type="list" allowBlank="1" showInputMessage="1" showErrorMessage="1" sqref="C11:F11 C72:F72" xr:uid="{20412F80-C825-4DE5-9ABF-0373CF1C0EBA}">
      <formula1>$S$4:$S$5</formula1>
    </dataValidation>
  </dataValidations>
  <pageMargins left="0.7" right="0.7" top="0.75" bottom="0.75" header="0.3" footer="0.3"/>
  <pageSetup orientation="portrait" horizontalDpi="300" verticalDpi="300" r:id="rId1"/>
  <ignoredErrors>
    <ignoredError sqref="F67:F73" unlocked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061ED-A2DC-480E-99D5-29C545B53625}">
  <dimension ref="A3:M65"/>
  <sheetViews>
    <sheetView topLeftCell="G1" zoomScale="80" zoomScaleNormal="80" workbookViewId="0">
      <selection activeCell="J5" sqref="J5"/>
    </sheetView>
  </sheetViews>
  <sheetFormatPr defaultRowHeight="14.4" x14ac:dyDescent="0.3"/>
  <cols>
    <col min="1" max="1" width="13.44140625" bestFit="1" customWidth="1"/>
    <col min="2" max="2" width="21.33203125" bestFit="1" customWidth="1"/>
    <col min="3" max="3" width="21.109375" bestFit="1" customWidth="1"/>
    <col min="4" max="4" width="29.6640625" bestFit="1" customWidth="1"/>
    <col min="5" max="5" width="37.5546875" bestFit="1" customWidth="1"/>
    <col min="6" max="6" width="43.6640625" bestFit="1" customWidth="1"/>
    <col min="7" max="7" width="27.88671875" bestFit="1" customWidth="1"/>
    <col min="8" max="8" width="52.44140625" bestFit="1" customWidth="1"/>
    <col min="9" max="9" width="26.6640625" bestFit="1" customWidth="1"/>
    <col min="10" max="10" width="17.6640625" bestFit="1" customWidth="1"/>
    <col min="11" max="11" width="17.44140625" customWidth="1"/>
  </cols>
  <sheetData>
    <row r="3" spans="1:13" x14ac:dyDescent="0.3">
      <c r="A3" s="111" t="s">
        <v>3</v>
      </c>
      <c r="B3" t="s">
        <v>14</v>
      </c>
      <c r="C3" t="s">
        <v>12</v>
      </c>
      <c r="D3" t="s">
        <v>280</v>
      </c>
      <c r="E3" t="s">
        <v>10</v>
      </c>
      <c r="F3" t="s">
        <v>4</v>
      </c>
      <c r="G3" t="s">
        <v>6</v>
      </c>
      <c r="H3" t="s">
        <v>7</v>
      </c>
      <c r="I3" t="s">
        <v>5</v>
      </c>
      <c r="J3" t="s">
        <v>8</v>
      </c>
    </row>
    <row r="4" spans="1:13" x14ac:dyDescent="0.3">
      <c r="A4" s="268">
        <v>0.35</v>
      </c>
      <c r="B4" s="446">
        <v>523319133.94999993</v>
      </c>
      <c r="C4" s="446">
        <v>2047258690.4890001</v>
      </c>
      <c r="D4" s="446">
        <v>464903376.21752769</v>
      </c>
      <c r="E4" s="446">
        <v>1825218933.4370275</v>
      </c>
      <c r="F4" s="446">
        <v>72000594.783767745</v>
      </c>
      <c r="G4" s="446">
        <v>17003446.49031388</v>
      </c>
      <c r="H4" s="446">
        <v>9494561.8477205895</v>
      </c>
      <c r="I4" s="446">
        <v>98605965.827430069</v>
      </c>
      <c r="J4" s="446">
        <v>107362.70562784755</v>
      </c>
      <c r="K4" s="447">
        <f>F4/E4</f>
        <v>3.9447648424392079E-2</v>
      </c>
      <c r="L4" s="448">
        <f>'Pivot by RWA'!O5</f>
        <v>3.9447648424392079E-2</v>
      </c>
      <c r="M4" s="448">
        <f>K4-L4</f>
        <v>0</v>
      </c>
    </row>
    <row r="5" spans="1:13" x14ac:dyDescent="0.3">
      <c r="A5" s="267">
        <v>2019</v>
      </c>
      <c r="B5" s="446">
        <v>124571548.09999999</v>
      </c>
      <c r="C5" s="446">
        <v>499767171.27200001</v>
      </c>
      <c r="D5" s="446">
        <v>113807115.24616635</v>
      </c>
      <c r="E5" s="446">
        <v>456581466.03062934</v>
      </c>
      <c r="F5" s="446">
        <v>19399940.114247255</v>
      </c>
      <c r="G5" s="446">
        <v>3132224.6850204156</v>
      </c>
      <c r="H5" s="446">
        <v>1703322.4400000002</v>
      </c>
      <c r="I5" s="446">
        <v>24271551.424287517</v>
      </c>
      <c r="J5" s="446">
        <v>36064.185019847566</v>
      </c>
      <c r="K5" s="447">
        <f>F5/E5</f>
        <v>4.2489547994367841E-2</v>
      </c>
      <c r="L5" s="448">
        <f>'Pivot by RWA'!O6</f>
        <v>4.2489547994367841E-2</v>
      </c>
      <c r="M5" s="448">
        <f t="shared" ref="M5:M22" si="0">K5-L5</f>
        <v>0</v>
      </c>
    </row>
    <row r="6" spans="1:13" x14ac:dyDescent="0.3">
      <c r="A6" s="267">
        <v>2020</v>
      </c>
      <c r="B6" s="446">
        <v>155671321.81999999</v>
      </c>
      <c r="C6" s="446">
        <v>662548089.79399991</v>
      </c>
      <c r="D6" s="446">
        <v>141965541.33902839</v>
      </c>
      <c r="E6" s="446">
        <v>604991459.11787653</v>
      </c>
      <c r="F6" s="446">
        <v>25523681.796731316</v>
      </c>
      <c r="G6" s="446">
        <v>2730499.9782833038</v>
      </c>
      <c r="H6" s="446">
        <v>2908822.25</v>
      </c>
      <c r="I6" s="446">
        <v>31163004.025014624</v>
      </c>
      <c r="J6" s="446">
        <v>0</v>
      </c>
      <c r="K6" s="447">
        <f t="shared" ref="K6:K22" si="1">F6/E6</f>
        <v>4.2188499378068546E-2</v>
      </c>
      <c r="L6" s="448">
        <f>'Pivot by RWA'!O7</f>
        <v>4.2188499378068553E-2</v>
      </c>
      <c r="M6" s="448">
        <f t="shared" si="0"/>
        <v>0</v>
      </c>
    </row>
    <row r="7" spans="1:13" x14ac:dyDescent="0.3">
      <c r="A7" s="267">
        <v>2021</v>
      </c>
      <c r="B7" s="446">
        <v>117509731.95999999</v>
      </c>
      <c r="C7" s="446">
        <v>470000121.213</v>
      </c>
      <c r="D7" s="446">
        <v>106473295.38688095</v>
      </c>
      <c r="E7" s="446">
        <v>426828177.84946615</v>
      </c>
      <c r="F7" s="446">
        <v>14472523.908578476</v>
      </c>
      <c r="G7" s="446">
        <v>348859.27837765211</v>
      </c>
      <c r="H7" s="446">
        <v>3467403.1</v>
      </c>
      <c r="I7" s="446">
        <v>18288786.286956128</v>
      </c>
      <c r="J7" s="446">
        <v>0</v>
      </c>
      <c r="K7" s="447">
        <f t="shared" si="1"/>
        <v>3.3907142638747362E-2</v>
      </c>
      <c r="L7" s="448">
        <f>'Pivot by RWA'!O8</f>
        <v>3.3907142638747362E-2</v>
      </c>
      <c r="M7" s="448">
        <f t="shared" si="0"/>
        <v>0</v>
      </c>
    </row>
    <row r="8" spans="1:13" x14ac:dyDescent="0.3">
      <c r="A8" s="267">
        <v>2022</v>
      </c>
      <c r="B8" s="446">
        <v>51269217.200000003</v>
      </c>
      <c r="C8" s="446">
        <v>177549133.06</v>
      </c>
      <c r="D8" s="446">
        <v>39221742.809379995</v>
      </c>
      <c r="E8" s="446">
        <v>134128657.94414003</v>
      </c>
      <c r="F8" s="446">
        <v>5327101.6666629389</v>
      </c>
      <c r="G8" s="446">
        <v>962288.71566564986</v>
      </c>
      <c r="H8" s="446">
        <v>581092.34032058832</v>
      </c>
      <c r="I8" s="446">
        <v>6941781.243257178</v>
      </c>
      <c r="J8" s="446">
        <v>71298.520607999992</v>
      </c>
      <c r="K8" s="447">
        <f t="shared" si="1"/>
        <v>3.9716357028499405E-2</v>
      </c>
      <c r="L8" s="448">
        <f>'Pivot by RWA'!O9</f>
        <v>3.9716357028499426E-2</v>
      </c>
      <c r="M8" s="448">
        <f t="shared" si="0"/>
        <v>0</v>
      </c>
    </row>
    <row r="9" spans="1:13" x14ac:dyDescent="0.3">
      <c r="A9" s="267">
        <v>2023</v>
      </c>
      <c r="B9" s="446">
        <v>74297314.870000005</v>
      </c>
      <c r="C9" s="446">
        <v>237394175.15000001</v>
      </c>
      <c r="D9" s="446">
        <v>63435681.43607197</v>
      </c>
      <c r="E9" s="446">
        <v>202689172.49491543</v>
      </c>
      <c r="F9" s="446">
        <v>7277347.2975477632</v>
      </c>
      <c r="G9" s="446">
        <v>9829573.8329668567</v>
      </c>
      <c r="H9" s="446">
        <v>833921.71739999996</v>
      </c>
      <c r="I9" s="446">
        <v>17940842.847914618</v>
      </c>
      <c r="J9" s="446">
        <v>0</v>
      </c>
      <c r="K9" s="447">
        <f t="shared" si="1"/>
        <v>3.5903976556667425E-2</v>
      </c>
      <c r="L9" s="448">
        <f>'Pivot by RWA'!O10</f>
        <v>3.5903976556667418E-2</v>
      </c>
      <c r="M9" s="448">
        <f t="shared" si="0"/>
        <v>0</v>
      </c>
    </row>
    <row r="10" spans="1:13" x14ac:dyDescent="0.3">
      <c r="A10" s="268">
        <v>1</v>
      </c>
      <c r="B10" s="446">
        <v>4099209136.4499998</v>
      </c>
      <c r="C10" s="446">
        <v>13094444106.618</v>
      </c>
      <c r="D10" s="446">
        <v>3056247540.8610582</v>
      </c>
      <c r="E10" s="446">
        <v>9668909978.8677845</v>
      </c>
      <c r="F10" s="446">
        <v>503968913.41403091</v>
      </c>
      <c r="G10" s="446">
        <v>157509774.81817174</v>
      </c>
      <c r="H10" s="446">
        <v>78303175.811208606</v>
      </c>
      <c r="I10" s="446">
        <v>759497828.68527865</v>
      </c>
      <c r="J10" s="446">
        <v>19715964.641867377</v>
      </c>
      <c r="K10" s="447">
        <f t="shared" si="1"/>
        <v>5.212261925237667E-2</v>
      </c>
      <c r="L10" s="448">
        <f>'Pivot by RWA'!O11</f>
        <v>5.2122619252376684E-2</v>
      </c>
      <c r="M10" s="448">
        <f t="shared" si="0"/>
        <v>0</v>
      </c>
    </row>
    <row r="11" spans="1:13" x14ac:dyDescent="0.3">
      <c r="A11" s="267">
        <v>2019</v>
      </c>
      <c r="B11" s="446">
        <v>744277701.91000009</v>
      </c>
      <c r="C11" s="446">
        <v>2447335530.0070004</v>
      </c>
      <c r="D11" s="446">
        <v>546645370.64896679</v>
      </c>
      <c r="E11" s="446">
        <v>1804222835.7207463</v>
      </c>
      <c r="F11" s="446">
        <v>99263428.599143133</v>
      </c>
      <c r="G11" s="446">
        <v>12999069.07641232</v>
      </c>
      <c r="H11" s="446">
        <v>17110491.994350001</v>
      </c>
      <c r="I11" s="446">
        <v>129891917.91544516</v>
      </c>
      <c r="J11" s="446">
        <v>518928.2455397665</v>
      </c>
      <c r="K11" s="447">
        <f t="shared" si="1"/>
        <v>5.5017277596694218E-2</v>
      </c>
      <c r="L11" s="448">
        <f>'Pivot by RWA'!O12</f>
        <v>5.5017277596694218E-2</v>
      </c>
      <c r="M11" s="448">
        <f t="shared" si="0"/>
        <v>0</v>
      </c>
    </row>
    <row r="12" spans="1:13" x14ac:dyDescent="0.3">
      <c r="A12" s="267">
        <v>2020</v>
      </c>
      <c r="B12" s="446">
        <v>610484353.49000001</v>
      </c>
      <c r="C12" s="446">
        <v>1395504411.9880002</v>
      </c>
      <c r="D12" s="446">
        <v>456844611.06395543</v>
      </c>
      <c r="E12" s="446">
        <v>1005439315.0052246</v>
      </c>
      <c r="F12" s="446">
        <v>57328587.163271464</v>
      </c>
      <c r="G12" s="446">
        <v>4081366.0765510891</v>
      </c>
      <c r="H12" s="446">
        <v>15994928.163000001</v>
      </c>
      <c r="I12" s="446">
        <v>79090456.123441502</v>
      </c>
      <c r="J12" s="446">
        <v>1685574.7206189469</v>
      </c>
      <c r="K12" s="447">
        <f t="shared" si="1"/>
        <v>5.7018445875048729E-2</v>
      </c>
      <c r="L12" s="448">
        <f>'Pivot by RWA'!O13</f>
        <v>5.7018445875048729E-2</v>
      </c>
      <c r="M12" s="448">
        <f t="shared" si="0"/>
        <v>0</v>
      </c>
    </row>
    <row r="13" spans="1:13" x14ac:dyDescent="0.3">
      <c r="A13" s="267">
        <v>2021</v>
      </c>
      <c r="B13" s="446">
        <v>1009264378.2199999</v>
      </c>
      <c r="C13" s="446">
        <v>3160818967.5649996</v>
      </c>
      <c r="D13" s="446">
        <v>755422825.86167109</v>
      </c>
      <c r="E13" s="446">
        <v>2310991594.4251022</v>
      </c>
      <c r="F13" s="446">
        <v>124469300.46319257</v>
      </c>
      <c r="G13" s="446">
        <v>3498322.2203537202</v>
      </c>
      <c r="H13" s="446">
        <v>16199958.184</v>
      </c>
      <c r="I13" s="446">
        <v>152108390.13961411</v>
      </c>
      <c r="J13" s="446">
        <v>7940809.2720677899</v>
      </c>
      <c r="K13" s="447">
        <f t="shared" si="1"/>
        <v>5.3859694151832858E-2</v>
      </c>
      <c r="L13" s="448">
        <f>'Pivot by RWA'!O14</f>
        <v>5.3859694151832851E-2</v>
      </c>
      <c r="M13" s="448">
        <f t="shared" si="0"/>
        <v>0</v>
      </c>
    </row>
    <row r="14" spans="1:13" x14ac:dyDescent="0.3">
      <c r="A14" s="267">
        <v>2022</v>
      </c>
      <c r="B14" s="446">
        <v>964271023.90999997</v>
      </c>
      <c r="C14" s="446">
        <v>3319354646.638</v>
      </c>
      <c r="D14" s="446">
        <v>709223425.60776997</v>
      </c>
      <c r="E14" s="446">
        <v>2439688922.970952</v>
      </c>
      <c r="F14" s="446">
        <v>123670404.42510137</v>
      </c>
      <c r="G14" s="446">
        <v>39834523.204671018</v>
      </c>
      <c r="H14" s="446">
        <v>16258250.161740001</v>
      </c>
      <c r="I14" s="446">
        <v>185822467.15241238</v>
      </c>
      <c r="J14" s="446">
        <v>6059289.3608999997</v>
      </c>
      <c r="K14" s="447">
        <f t="shared" si="1"/>
        <v>5.0691054609741264E-2</v>
      </c>
      <c r="L14" s="448">
        <f>'Pivot by RWA'!O15</f>
        <v>5.0691054609741257E-2</v>
      </c>
      <c r="M14" s="448">
        <f t="shared" si="0"/>
        <v>0</v>
      </c>
    </row>
    <row r="15" spans="1:13" x14ac:dyDescent="0.3">
      <c r="A15" s="267">
        <v>2023</v>
      </c>
      <c r="B15" s="446">
        <v>770911678.92000008</v>
      </c>
      <c r="C15" s="446">
        <v>2771430550.4200006</v>
      </c>
      <c r="D15" s="446">
        <v>588111307.67869473</v>
      </c>
      <c r="E15" s="446">
        <v>2108567310.7457585</v>
      </c>
      <c r="F15" s="446">
        <v>99237192.763322353</v>
      </c>
      <c r="G15" s="446">
        <v>97096494.240183607</v>
      </c>
      <c r="H15" s="446">
        <v>12739547.308118597</v>
      </c>
      <c r="I15" s="446">
        <v>212584597.35436541</v>
      </c>
      <c r="J15" s="446">
        <v>3511363.0427408731</v>
      </c>
      <c r="K15" s="447">
        <f t="shared" si="1"/>
        <v>4.7063801215918556E-2</v>
      </c>
      <c r="L15" s="448">
        <f>'Pivot by RWA'!O16</f>
        <v>4.7063801215918598E-2</v>
      </c>
      <c r="M15" s="448">
        <f t="shared" si="0"/>
        <v>0</v>
      </c>
    </row>
    <row r="16" spans="1:13" x14ac:dyDescent="0.3">
      <c r="A16" s="268">
        <v>1.5</v>
      </c>
      <c r="B16" s="446">
        <v>2216599520.3400002</v>
      </c>
      <c r="C16" s="446">
        <v>6424861509.868001</v>
      </c>
      <c r="D16" s="446">
        <v>1298794691.610641</v>
      </c>
      <c r="E16" s="446">
        <v>3733352113.7296114</v>
      </c>
      <c r="F16" s="446">
        <v>223331093.88099304</v>
      </c>
      <c r="G16" s="446">
        <v>46147120.296613991</v>
      </c>
      <c r="H16" s="446">
        <v>47852664.719300002</v>
      </c>
      <c r="I16" s="446">
        <v>329831919.42027754</v>
      </c>
      <c r="J16" s="446">
        <v>12501040.523370547</v>
      </c>
      <c r="K16" s="447">
        <f t="shared" si="1"/>
        <v>5.9820527793154159E-2</v>
      </c>
      <c r="L16" s="448">
        <f>'Pivot by RWA'!O17</f>
        <v>5.9820527793154159E-2</v>
      </c>
      <c r="M16" s="448">
        <f t="shared" si="0"/>
        <v>0</v>
      </c>
    </row>
    <row r="17" spans="1:13" x14ac:dyDescent="0.3">
      <c r="A17" s="267">
        <v>2019</v>
      </c>
      <c r="B17" s="446">
        <v>594480242.44999993</v>
      </c>
      <c r="C17" s="446">
        <v>1837349349.599</v>
      </c>
      <c r="D17" s="446">
        <v>366441535.63140827</v>
      </c>
      <c r="E17" s="446">
        <v>1140461882.245223</v>
      </c>
      <c r="F17" s="446">
        <v>71880478.061888292</v>
      </c>
      <c r="G17" s="446">
        <v>8659612.5236095414</v>
      </c>
      <c r="H17" s="446">
        <v>15001302.704999998</v>
      </c>
      <c r="I17" s="446">
        <v>95698683.925689846</v>
      </c>
      <c r="J17" s="446">
        <v>157290.63519202714</v>
      </c>
      <c r="K17" s="447">
        <f t="shared" si="1"/>
        <v>6.3027514712177365E-2</v>
      </c>
      <c r="L17" s="448">
        <f>'Pivot by RWA'!O18</f>
        <v>6.3027514712177352E-2</v>
      </c>
      <c r="M17" s="448">
        <f t="shared" si="0"/>
        <v>0</v>
      </c>
    </row>
    <row r="18" spans="1:13" x14ac:dyDescent="0.3">
      <c r="A18" s="267">
        <v>2020</v>
      </c>
      <c r="B18" s="446">
        <v>324349746.86000001</v>
      </c>
      <c r="C18" s="446">
        <v>762066579.47000003</v>
      </c>
      <c r="D18" s="446">
        <v>193503244.19158104</v>
      </c>
      <c r="E18" s="446">
        <v>447362599.25562733</v>
      </c>
      <c r="F18" s="446">
        <v>29356675.407187697</v>
      </c>
      <c r="G18" s="446">
        <v>1271265.2434350017</v>
      </c>
      <c r="H18" s="446">
        <v>7861413.5099999998</v>
      </c>
      <c r="I18" s="446">
        <v>38489354.160622701</v>
      </c>
      <c r="J18" s="446">
        <v>0</v>
      </c>
      <c r="K18" s="447">
        <f t="shared" si="1"/>
        <v>6.5621657814119161E-2</v>
      </c>
      <c r="L18" s="448">
        <f>'Pivot by RWA'!O19</f>
        <v>6.5621657814119161E-2</v>
      </c>
      <c r="M18" s="448">
        <f t="shared" si="0"/>
        <v>0</v>
      </c>
    </row>
    <row r="19" spans="1:13" x14ac:dyDescent="0.3">
      <c r="A19" s="267">
        <v>2021</v>
      </c>
      <c r="B19" s="446">
        <v>525402889.99000001</v>
      </c>
      <c r="C19" s="446">
        <v>1472267857.1910002</v>
      </c>
      <c r="D19" s="446">
        <v>300476270.49909693</v>
      </c>
      <c r="E19" s="446">
        <v>843380104.88814747</v>
      </c>
      <c r="F19" s="446">
        <v>49337959.294913106</v>
      </c>
      <c r="G19" s="446">
        <v>1114116.5509294104</v>
      </c>
      <c r="H19" s="446">
        <v>12677824.970000003</v>
      </c>
      <c r="I19" s="446">
        <v>68842719.368172184</v>
      </c>
      <c r="J19" s="446">
        <v>5712818.5523296641</v>
      </c>
      <c r="K19" s="447">
        <f t="shared" si="1"/>
        <v>5.8500264600688572E-2</v>
      </c>
      <c r="L19" s="448">
        <f>'Pivot by RWA'!O20</f>
        <v>5.8500264600688572E-2</v>
      </c>
      <c r="M19" s="448">
        <f t="shared" si="0"/>
        <v>0</v>
      </c>
    </row>
    <row r="20" spans="1:13" x14ac:dyDescent="0.3">
      <c r="A20" s="267">
        <v>2022</v>
      </c>
      <c r="B20" s="446">
        <v>476845839.72000003</v>
      </c>
      <c r="C20" s="446">
        <v>1371289833.1589999</v>
      </c>
      <c r="D20" s="446">
        <v>238871673.39244002</v>
      </c>
      <c r="E20" s="446">
        <v>676069504.93427289</v>
      </c>
      <c r="F20" s="446">
        <v>37794942.348609477</v>
      </c>
      <c r="G20" s="446">
        <v>9278165.6815606542</v>
      </c>
      <c r="H20" s="446">
        <v>7680406.6125000007</v>
      </c>
      <c r="I20" s="446">
        <v>57830664.622670144</v>
      </c>
      <c r="J20" s="446">
        <v>3077149.98</v>
      </c>
      <c r="K20" s="447">
        <f t="shared" si="1"/>
        <v>5.5903930102991231E-2</v>
      </c>
      <c r="L20" s="448">
        <f>'Pivot by RWA'!O21</f>
        <v>5.5903930102991224E-2</v>
      </c>
      <c r="M20" s="448">
        <f t="shared" si="0"/>
        <v>0</v>
      </c>
    </row>
    <row r="21" spans="1:13" x14ac:dyDescent="0.3">
      <c r="A21" s="267">
        <v>2023</v>
      </c>
      <c r="B21" s="446">
        <v>295520801.32000005</v>
      </c>
      <c r="C21" s="446">
        <v>981887890.44900012</v>
      </c>
      <c r="D21" s="446">
        <v>199501967.89611456</v>
      </c>
      <c r="E21" s="446">
        <v>626078022.4063406</v>
      </c>
      <c r="F21" s="446">
        <v>34961038.768394463</v>
      </c>
      <c r="G21" s="446">
        <v>25823960.297079388</v>
      </c>
      <c r="H21" s="446">
        <v>4631716.9218000006</v>
      </c>
      <c r="I21" s="446">
        <v>68970497.343122676</v>
      </c>
      <c r="J21" s="446">
        <v>3553781.3558488563</v>
      </c>
      <c r="K21" s="447">
        <f t="shared" si="1"/>
        <v>5.5841344875868934E-2</v>
      </c>
      <c r="L21" s="448">
        <f>'Pivot by RWA'!O22</f>
        <v>5.5841344875868934E-2</v>
      </c>
      <c r="M21" s="448">
        <f t="shared" si="0"/>
        <v>0</v>
      </c>
    </row>
    <row r="22" spans="1:13" x14ac:dyDescent="0.3">
      <c r="A22" s="268" t="s">
        <v>86</v>
      </c>
      <c r="B22" s="446">
        <v>6839127790.7399988</v>
      </c>
      <c r="C22" s="446">
        <v>21566564306.975006</v>
      </c>
      <c r="D22" s="446">
        <v>4819945608.6892262</v>
      </c>
      <c r="E22" s="446">
        <v>15227481026.03442</v>
      </c>
      <c r="F22" s="446">
        <v>799300602.07879162</v>
      </c>
      <c r="G22" s="446">
        <v>220660341.60509962</v>
      </c>
      <c r="H22" s="446">
        <v>135650402.37822917</v>
      </c>
      <c r="I22" s="446">
        <v>1187935713.9329863</v>
      </c>
      <c r="J22" s="446">
        <v>32324367.87086577</v>
      </c>
      <c r="K22" s="447">
        <f t="shared" si="1"/>
        <v>5.2490664786396884E-2</v>
      </c>
      <c r="L22" s="448">
        <f>'Pivot by RWA'!O23</f>
        <v>5.2490664786396898E-2</v>
      </c>
      <c r="M22" s="448">
        <f t="shared" si="0"/>
        <v>0</v>
      </c>
    </row>
    <row r="23" spans="1:13" x14ac:dyDescent="0.3">
      <c r="K23" s="447"/>
    </row>
    <row r="24" spans="1:13" x14ac:dyDescent="0.3">
      <c r="A24" t="s">
        <v>3</v>
      </c>
      <c r="K24" s="447"/>
    </row>
    <row r="25" spans="1:13" x14ac:dyDescent="0.3">
      <c r="A25">
        <v>0.35</v>
      </c>
      <c r="B25" s="446">
        <f>'Pivot by RWA'!B5</f>
        <v>523319133.94999993</v>
      </c>
      <c r="C25" s="446">
        <f>'Pivot by RWA'!C5</f>
        <v>2047258690.4890001</v>
      </c>
      <c r="D25" s="446">
        <f>'Pivot by RWA'!D5</f>
        <v>464903376.21752763</v>
      </c>
      <c r="E25" s="446">
        <f>'Pivot by RWA'!E5</f>
        <v>1825218933.4370275</v>
      </c>
      <c r="F25" s="446">
        <f>'Pivot by RWA'!F5</f>
        <v>72000594.783767745</v>
      </c>
      <c r="G25" s="446">
        <f>'Pivot by RWA'!G5</f>
        <v>17003446.49031388</v>
      </c>
      <c r="H25" s="446">
        <f>'Pivot by RWA'!H5</f>
        <v>9494561.8477205895</v>
      </c>
      <c r="I25" s="446">
        <f>'Pivot by RWA'!I5</f>
        <v>98605965.827430069</v>
      </c>
      <c r="J25" s="446">
        <f>'Pivot by RWA'!N5</f>
        <v>58415757.732472345</v>
      </c>
      <c r="K25" s="447"/>
    </row>
    <row r="26" spans="1:13" x14ac:dyDescent="0.3">
      <c r="A26" t="s">
        <v>88</v>
      </c>
      <c r="B26" s="446">
        <f>'Pivot by RWA'!B6</f>
        <v>124571548.09999999</v>
      </c>
      <c r="C26" s="446">
        <f>'Pivot by RWA'!C6</f>
        <v>499767171.27200001</v>
      </c>
      <c r="D26" s="446">
        <f>'Pivot by RWA'!D6</f>
        <v>113807115.24616636</v>
      </c>
      <c r="E26" s="446">
        <f>'Pivot by RWA'!E6</f>
        <v>456581466.03062928</v>
      </c>
      <c r="F26" s="446">
        <f>'Pivot by RWA'!F6</f>
        <v>19399940.114247251</v>
      </c>
      <c r="G26" s="446">
        <f>'Pivot by RWA'!G6</f>
        <v>3132224.685020416</v>
      </c>
      <c r="H26" s="446">
        <f>'Pivot by RWA'!H6</f>
        <v>1703322.4400000002</v>
      </c>
      <c r="I26" s="446">
        <f>'Pivot by RWA'!I6</f>
        <v>24271551.42428752</v>
      </c>
      <c r="J26" s="446">
        <f>'Pivot by RWA'!N6</f>
        <v>10764432.853833666</v>
      </c>
      <c r="K26" s="447"/>
    </row>
    <row r="27" spans="1:13" x14ac:dyDescent="0.3">
      <c r="A27" t="s">
        <v>89</v>
      </c>
      <c r="B27" s="446">
        <f>'Pivot by RWA'!B7</f>
        <v>155671321.81999999</v>
      </c>
      <c r="C27" s="446">
        <f>'Pivot by RWA'!C7</f>
        <v>662548089.79399991</v>
      </c>
      <c r="D27" s="446">
        <f>'Pivot by RWA'!D7</f>
        <v>141965541.33902842</v>
      </c>
      <c r="E27" s="446">
        <f>'Pivot by RWA'!E7</f>
        <v>604991459.11787653</v>
      </c>
      <c r="F27" s="446">
        <f>'Pivot by RWA'!F7</f>
        <v>25523681.796731319</v>
      </c>
      <c r="G27" s="446">
        <f>'Pivot by RWA'!G7</f>
        <v>2730499.9782833038</v>
      </c>
      <c r="H27" s="446">
        <f>'Pivot by RWA'!H7</f>
        <v>2908822.25</v>
      </c>
      <c r="I27" s="446">
        <f>'Pivot by RWA'!I7</f>
        <v>31163004.025014624</v>
      </c>
      <c r="J27" s="446">
        <f>'Pivot by RWA'!N7</f>
        <v>13705780.480971597</v>
      </c>
      <c r="K27" s="447"/>
    </row>
    <row r="28" spans="1:13" x14ac:dyDescent="0.3">
      <c r="A28" t="s">
        <v>90</v>
      </c>
      <c r="B28" s="446">
        <f>'Pivot by RWA'!B8</f>
        <v>117509731.95999999</v>
      </c>
      <c r="C28" s="446">
        <f>'Pivot by RWA'!C8</f>
        <v>470000121.213</v>
      </c>
      <c r="D28" s="446">
        <f>'Pivot by RWA'!D8</f>
        <v>106473295.38688095</v>
      </c>
      <c r="E28" s="446">
        <f>'Pivot by RWA'!E8</f>
        <v>426828177.84946615</v>
      </c>
      <c r="F28" s="446">
        <f>'Pivot by RWA'!F8</f>
        <v>14472523.908578476</v>
      </c>
      <c r="G28" s="446">
        <f>'Pivot by RWA'!G8</f>
        <v>348859.27837765211</v>
      </c>
      <c r="H28" s="446">
        <f>'Pivot by RWA'!H8</f>
        <v>3467403.1</v>
      </c>
      <c r="I28" s="446">
        <f>'Pivot by RWA'!I8</f>
        <v>18288786.286956128</v>
      </c>
      <c r="J28" s="446">
        <f>'Pivot by RWA'!N8</f>
        <v>11036436.573119044</v>
      </c>
      <c r="K28" s="447"/>
    </row>
    <row r="29" spans="1:13" x14ac:dyDescent="0.3">
      <c r="A29" t="s">
        <v>91</v>
      </c>
      <c r="B29" s="446">
        <f>'Pivot by RWA'!B9</f>
        <v>51269217.200000003</v>
      </c>
      <c r="C29" s="446">
        <f>'Pivot by RWA'!C9</f>
        <v>177549133.06</v>
      </c>
      <c r="D29" s="446">
        <f>'Pivot by RWA'!D9</f>
        <v>39221742.809379995</v>
      </c>
      <c r="E29" s="446">
        <f>'Pivot by RWA'!E9</f>
        <v>134128657.94414</v>
      </c>
      <c r="F29" s="446">
        <f>'Pivot by RWA'!F9</f>
        <v>5327101.6666629398</v>
      </c>
      <c r="G29" s="446">
        <f>'Pivot by RWA'!G9</f>
        <v>962288.71566564974</v>
      </c>
      <c r="H29" s="446">
        <f>'Pivot by RWA'!H9</f>
        <v>581092.34032058832</v>
      </c>
      <c r="I29" s="446">
        <f>'Pivot by RWA'!I9</f>
        <v>6941781.2432571789</v>
      </c>
      <c r="J29" s="446">
        <f>'Pivot by RWA'!N9</f>
        <v>12047474.390619999</v>
      </c>
      <c r="K29" s="447"/>
    </row>
    <row r="30" spans="1:13" x14ac:dyDescent="0.3">
      <c r="A30" t="s">
        <v>92</v>
      </c>
      <c r="B30" s="446">
        <f>'Pivot by RWA'!B10</f>
        <v>74297314.870000005</v>
      </c>
      <c r="C30" s="446">
        <f>'Pivot by RWA'!C10</f>
        <v>237394175.15000001</v>
      </c>
      <c r="D30" s="446">
        <f>'Pivot by RWA'!D10</f>
        <v>63435681.436071962</v>
      </c>
      <c r="E30" s="446">
        <f>'Pivot by RWA'!E10</f>
        <v>202689172.49491543</v>
      </c>
      <c r="F30" s="446">
        <f>'Pivot by RWA'!F10</f>
        <v>7277347.2975477614</v>
      </c>
      <c r="G30" s="446">
        <f>'Pivot by RWA'!G10</f>
        <v>9829573.8329668567</v>
      </c>
      <c r="H30" s="446">
        <f>'Pivot by RWA'!H10</f>
        <v>833921.71739999996</v>
      </c>
      <c r="I30" s="446">
        <f>'Pivot by RWA'!I10</f>
        <v>17940842.847914621</v>
      </c>
      <c r="J30" s="446">
        <f>'Pivot by RWA'!N10</f>
        <v>10861633.433928033</v>
      </c>
      <c r="K30" s="447"/>
    </row>
    <row r="31" spans="1:13" x14ac:dyDescent="0.3">
      <c r="A31">
        <v>1</v>
      </c>
      <c r="B31" s="446">
        <f>'Pivot by RWA'!B11</f>
        <v>4099209136.4499998</v>
      </c>
      <c r="C31" s="446">
        <f>'Pivot by RWA'!C11</f>
        <v>13094444106.618</v>
      </c>
      <c r="D31" s="446">
        <f>'Pivot by RWA'!D11</f>
        <v>3056247540.8610587</v>
      </c>
      <c r="E31" s="446">
        <f>'Pivot by RWA'!E11</f>
        <v>9668909978.8677807</v>
      </c>
      <c r="F31" s="446">
        <f>'Pivot by RWA'!F11</f>
        <v>503968913.41403085</v>
      </c>
      <c r="G31" s="446">
        <f>'Pivot by RWA'!G11</f>
        <v>157509774.81817174</v>
      </c>
      <c r="H31" s="446">
        <f>'Pivot by RWA'!H11</f>
        <v>78303175.811208606</v>
      </c>
      <c r="I31" s="446">
        <f>'Pivot by RWA'!I11</f>
        <v>759497828.68527865</v>
      </c>
      <c r="J31" s="446">
        <f>'Pivot by RWA'!N11</f>
        <v>1042961595.5889426</v>
      </c>
      <c r="K31" s="447"/>
    </row>
    <row r="32" spans="1:13" x14ac:dyDescent="0.3">
      <c r="A32" t="s">
        <v>88</v>
      </c>
      <c r="B32" s="446">
        <f>'Pivot by RWA'!B12</f>
        <v>744277701.91000009</v>
      </c>
      <c r="C32" s="446">
        <f>'Pivot by RWA'!C12</f>
        <v>2447335530.0069995</v>
      </c>
      <c r="D32" s="446">
        <f>'Pivot by RWA'!D12</f>
        <v>546645370.64896691</v>
      </c>
      <c r="E32" s="446">
        <f>'Pivot by RWA'!E12</f>
        <v>1804222835.7207463</v>
      </c>
      <c r="F32" s="446">
        <f>'Pivot by RWA'!F12</f>
        <v>99263428.599143133</v>
      </c>
      <c r="G32" s="446">
        <f>'Pivot by RWA'!G12</f>
        <v>12999069.07641232</v>
      </c>
      <c r="H32" s="446">
        <f>'Pivot by RWA'!H12</f>
        <v>17110491.994350001</v>
      </c>
      <c r="I32" s="446">
        <f>'Pivot by RWA'!I12</f>
        <v>129891917.91544518</v>
      </c>
      <c r="J32" s="446">
        <f>'Pivot by RWA'!N12</f>
        <v>197632331.26103354</v>
      </c>
      <c r="K32" s="447"/>
    </row>
    <row r="33" spans="1:11" x14ac:dyDescent="0.3">
      <c r="A33" t="s">
        <v>89</v>
      </c>
      <c r="B33" s="446">
        <f>'Pivot by RWA'!B13</f>
        <v>610484353.49000001</v>
      </c>
      <c r="C33" s="446">
        <f>'Pivot by RWA'!C13</f>
        <v>1395504411.9880002</v>
      </c>
      <c r="D33" s="446">
        <f>'Pivot by RWA'!D13</f>
        <v>456844611.06395543</v>
      </c>
      <c r="E33" s="446">
        <f>'Pivot by RWA'!E13</f>
        <v>1005439315.0052246</v>
      </c>
      <c r="F33" s="446">
        <f>'Pivot by RWA'!F13</f>
        <v>57328587.163271464</v>
      </c>
      <c r="G33" s="446">
        <f>'Pivot by RWA'!G13</f>
        <v>4081366.0765510891</v>
      </c>
      <c r="H33" s="446">
        <f>'Pivot by RWA'!H13</f>
        <v>15994928.163000001</v>
      </c>
      <c r="I33" s="446">
        <f>'Pivot by RWA'!I13</f>
        <v>79090456.123441488</v>
      </c>
      <c r="J33" s="446">
        <f>'Pivot by RWA'!N13</f>
        <v>153639742.42604461</v>
      </c>
      <c r="K33" s="447"/>
    </row>
    <row r="34" spans="1:11" x14ac:dyDescent="0.3">
      <c r="A34" t="s">
        <v>90</v>
      </c>
      <c r="B34" s="446">
        <f>'Pivot by RWA'!B14</f>
        <v>1009264378.2199999</v>
      </c>
      <c r="C34" s="446">
        <f>'Pivot by RWA'!C14</f>
        <v>3160818967.5649996</v>
      </c>
      <c r="D34" s="446">
        <f>'Pivot by RWA'!D14</f>
        <v>755422825.86167109</v>
      </c>
      <c r="E34" s="446">
        <f>'Pivot by RWA'!E14</f>
        <v>2310991594.4251027</v>
      </c>
      <c r="F34" s="446">
        <f>'Pivot by RWA'!F14</f>
        <v>124469300.46319258</v>
      </c>
      <c r="G34" s="446">
        <f>'Pivot by RWA'!G14</f>
        <v>3498322.2203537207</v>
      </c>
      <c r="H34" s="446">
        <f>'Pivot by RWA'!H14</f>
        <v>16199958.184</v>
      </c>
      <c r="I34" s="446">
        <f>'Pivot by RWA'!I14</f>
        <v>152108390.13961408</v>
      </c>
      <c r="J34" s="446">
        <f>'Pivot by RWA'!N14</f>
        <v>253841552.35832909</v>
      </c>
      <c r="K34" s="447"/>
    </row>
    <row r="35" spans="1:11" x14ac:dyDescent="0.3">
      <c r="A35" t="s">
        <v>91</v>
      </c>
      <c r="B35" s="446">
        <f>'Pivot by RWA'!B15</f>
        <v>964271023.90999985</v>
      </c>
      <c r="C35" s="446">
        <f>'Pivot by RWA'!C15</f>
        <v>3319354646.638</v>
      </c>
      <c r="D35" s="446">
        <f>'Pivot by RWA'!D15</f>
        <v>709223425.60777032</v>
      </c>
      <c r="E35" s="446">
        <f>'Pivot by RWA'!E15</f>
        <v>2439688922.9709516</v>
      </c>
      <c r="F35" s="446">
        <f>'Pivot by RWA'!F15</f>
        <v>123670404.42510134</v>
      </c>
      <c r="G35" s="446">
        <f>'Pivot by RWA'!G15</f>
        <v>39834523.204671025</v>
      </c>
      <c r="H35" s="446">
        <f>'Pivot by RWA'!H15</f>
        <v>16258250.161739999</v>
      </c>
      <c r="I35" s="446">
        <f>'Pivot by RWA'!I15</f>
        <v>185822467.15241238</v>
      </c>
      <c r="J35" s="446">
        <f>'Pivot by RWA'!N15</f>
        <v>255047598.30223003</v>
      </c>
      <c r="K35" s="447"/>
    </row>
    <row r="36" spans="1:11" x14ac:dyDescent="0.3">
      <c r="A36" t="s">
        <v>92</v>
      </c>
      <c r="B36" s="446">
        <f>'Pivot by RWA'!B16</f>
        <v>770911678.91999996</v>
      </c>
      <c r="C36" s="446">
        <f>'Pivot by RWA'!C16</f>
        <v>2771430550.4200006</v>
      </c>
      <c r="D36" s="446">
        <f>'Pivot by RWA'!D16</f>
        <v>588111307.67869473</v>
      </c>
      <c r="E36" s="446">
        <f>'Pivot by RWA'!E16</f>
        <v>2108567310.7457569</v>
      </c>
      <c r="F36" s="446">
        <f>'Pivot by RWA'!F16</f>
        <v>99237192.763322353</v>
      </c>
      <c r="G36" s="446">
        <f>'Pivot by RWA'!G16</f>
        <v>97096494.240183577</v>
      </c>
      <c r="H36" s="446">
        <f>'Pivot by RWA'!H16</f>
        <v>12739547.308118597</v>
      </c>
      <c r="I36" s="446">
        <f>'Pivot by RWA'!I16</f>
        <v>212584597.35436541</v>
      </c>
      <c r="J36" s="446">
        <f>'Pivot by RWA'!N16</f>
        <v>182800371.24130544</v>
      </c>
      <c r="K36" s="447"/>
    </row>
    <row r="37" spans="1:11" x14ac:dyDescent="0.3">
      <c r="A37">
        <v>1.5</v>
      </c>
      <c r="B37" s="446">
        <f>'Pivot by RWA'!B17</f>
        <v>2216599520.3400002</v>
      </c>
      <c r="C37" s="446">
        <f>'Pivot by RWA'!C17</f>
        <v>6424861509.868</v>
      </c>
      <c r="D37" s="446">
        <f>'Pivot by RWA'!D17</f>
        <v>1298794691.610641</v>
      </c>
      <c r="E37" s="446">
        <f>'Pivot by RWA'!E17</f>
        <v>3733352113.7296114</v>
      </c>
      <c r="F37" s="446">
        <f>'Pivot by RWA'!F17</f>
        <v>223331093.88099304</v>
      </c>
      <c r="G37" s="446">
        <f>'Pivot by RWA'!G17</f>
        <v>46147120.296613991</v>
      </c>
      <c r="H37" s="446">
        <f>'Pivot by RWA'!H17</f>
        <v>47852664.719300002</v>
      </c>
      <c r="I37" s="446">
        <f>'Pivot by RWA'!I17</f>
        <v>329831919.4202776</v>
      </c>
      <c r="J37" s="446">
        <f>'Pivot by RWA'!N17</f>
        <v>917804828.72935927</v>
      </c>
      <c r="K37" s="447"/>
    </row>
    <row r="38" spans="1:11" x14ac:dyDescent="0.3">
      <c r="A38" t="s">
        <v>88</v>
      </c>
      <c r="B38" s="446">
        <f>'Pivot by RWA'!B18</f>
        <v>594480242.45000005</v>
      </c>
      <c r="C38" s="446">
        <f>'Pivot by RWA'!C18</f>
        <v>1837349349.599</v>
      </c>
      <c r="D38" s="446">
        <f>'Pivot by RWA'!D18</f>
        <v>366441535.63140827</v>
      </c>
      <c r="E38" s="446">
        <f>'Pivot by RWA'!E18</f>
        <v>1140461882.245223</v>
      </c>
      <c r="F38" s="446">
        <f>'Pivot by RWA'!F18</f>
        <v>71880478.061888278</v>
      </c>
      <c r="G38" s="446">
        <f>'Pivot by RWA'!G18</f>
        <v>8659612.5236095432</v>
      </c>
      <c r="H38" s="446">
        <f>'Pivot by RWA'!H18</f>
        <v>15001302.704999998</v>
      </c>
      <c r="I38" s="446">
        <f>'Pivot by RWA'!I18</f>
        <v>95698683.925689846</v>
      </c>
      <c r="J38" s="446">
        <f>'Pivot by RWA'!N18</f>
        <v>228038706.81859174</v>
      </c>
      <c r="K38" s="447"/>
    </row>
    <row r="39" spans="1:11" x14ac:dyDescent="0.3">
      <c r="A39" t="s">
        <v>89</v>
      </c>
      <c r="B39" s="446">
        <f>'Pivot by RWA'!B19</f>
        <v>324349746.86000001</v>
      </c>
      <c r="C39" s="446">
        <f>'Pivot by RWA'!C19</f>
        <v>762066579.47000003</v>
      </c>
      <c r="D39" s="446">
        <f>'Pivot by RWA'!D19</f>
        <v>193503244.19158104</v>
      </c>
      <c r="E39" s="446">
        <f>'Pivot by RWA'!E19</f>
        <v>447362599.25562733</v>
      </c>
      <c r="F39" s="446">
        <f>'Pivot by RWA'!F19</f>
        <v>29356675.407187697</v>
      </c>
      <c r="G39" s="446">
        <f>'Pivot by RWA'!G19</f>
        <v>1271265.2434350017</v>
      </c>
      <c r="H39" s="446">
        <f>'Pivot by RWA'!H19</f>
        <v>7861413.5099999998</v>
      </c>
      <c r="I39" s="446">
        <f>'Pivot by RWA'!I19</f>
        <v>38489354.160622701</v>
      </c>
      <c r="J39" s="446">
        <f>'Pivot by RWA'!N19</f>
        <v>130846502.66841903</v>
      </c>
      <c r="K39" s="447"/>
    </row>
    <row r="40" spans="1:11" x14ac:dyDescent="0.3">
      <c r="A40" t="s">
        <v>90</v>
      </c>
      <c r="B40" s="446">
        <f>'Pivot by RWA'!B20</f>
        <v>525402889.99000001</v>
      </c>
      <c r="C40" s="446">
        <f>'Pivot by RWA'!C20</f>
        <v>1472267857.1910002</v>
      </c>
      <c r="D40" s="446">
        <f>'Pivot by RWA'!D20</f>
        <v>300476270.49909693</v>
      </c>
      <c r="E40" s="446">
        <f>'Pivot by RWA'!E20</f>
        <v>843380104.88814759</v>
      </c>
      <c r="F40" s="446">
        <f>'Pivot by RWA'!F20</f>
        <v>49337959.294913113</v>
      </c>
      <c r="G40" s="446">
        <f>'Pivot by RWA'!G20</f>
        <v>1114116.5509294104</v>
      </c>
      <c r="H40" s="446">
        <f>'Pivot by RWA'!H20</f>
        <v>12677824.970000003</v>
      </c>
      <c r="I40" s="446">
        <f>'Pivot by RWA'!I20</f>
        <v>68842719.368172184</v>
      </c>
      <c r="J40" s="446">
        <f>'Pivot by RWA'!N20</f>
        <v>224926619.49090311</v>
      </c>
      <c r="K40" s="447"/>
    </row>
    <row r="41" spans="1:11" x14ac:dyDescent="0.3">
      <c r="A41" t="s">
        <v>91</v>
      </c>
      <c r="B41" s="446">
        <f>'Pivot by RWA'!B21</f>
        <v>476845839.71999997</v>
      </c>
      <c r="C41" s="446">
        <f>'Pivot by RWA'!C21</f>
        <v>1371289833.1589997</v>
      </c>
      <c r="D41" s="446">
        <f>'Pivot by RWA'!D21</f>
        <v>238871673.39243999</v>
      </c>
      <c r="E41" s="446">
        <f>'Pivot by RWA'!E21</f>
        <v>676069504.93427289</v>
      </c>
      <c r="F41" s="446">
        <f>'Pivot by RWA'!F21</f>
        <v>37794942.34860947</v>
      </c>
      <c r="G41" s="446">
        <f>'Pivot by RWA'!G21</f>
        <v>9278165.6815606561</v>
      </c>
      <c r="H41" s="446">
        <f>'Pivot by RWA'!H21</f>
        <v>7680406.6124999998</v>
      </c>
      <c r="I41" s="446">
        <f>'Pivot by RWA'!I21</f>
        <v>57830664.622670136</v>
      </c>
      <c r="J41" s="446">
        <f>'Pivot by RWA'!N21</f>
        <v>237974166.32756001</v>
      </c>
      <c r="K41" s="447"/>
    </row>
    <row r="42" spans="1:11" x14ac:dyDescent="0.3">
      <c r="A42" t="s">
        <v>92</v>
      </c>
      <c r="B42" s="446">
        <f>'Pivot by RWA'!B22</f>
        <v>295520801.31999999</v>
      </c>
      <c r="C42" s="446">
        <f>'Pivot by RWA'!C22</f>
        <v>981887890.449</v>
      </c>
      <c r="D42" s="446">
        <f>'Pivot by RWA'!D22</f>
        <v>199501967.89611456</v>
      </c>
      <c r="E42" s="446">
        <f>'Pivot by RWA'!E22</f>
        <v>626078022.4063406</v>
      </c>
      <c r="F42" s="446">
        <f>'Pivot by RWA'!F22</f>
        <v>34961038.768394463</v>
      </c>
      <c r="G42" s="446">
        <f>'Pivot by RWA'!G22</f>
        <v>25823960.297079384</v>
      </c>
      <c r="H42" s="446">
        <f>'Pivot by RWA'!H22</f>
        <v>4631716.9218000006</v>
      </c>
      <c r="I42" s="446">
        <f>'Pivot by RWA'!I22</f>
        <v>68970497.343122721</v>
      </c>
      <c r="J42" s="446">
        <f>'Pivot by RWA'!N22</f>
        <v>96018833.42388542</v>
      </c>
      <c r="K42" s="447"/>
    </row>
    <row r="43" spans="1:11" x14ac:dyDescent="0.3">
      <c r="A43" t="s">
        <v>86</v>
      </c>
      <c r="B43" s="446">
        <f>'Pivot by RWA'!B23</f>
        <v>6839127790.7399988</v>
      </c>
      <c r="C43" s="446">
        <f>'Pivot by RWA'!C23</f>
        <v>21566564306.975006</v>
      </c>
      <c r="D43" s="446">
        <f>'Pivot by RWA'!D23</f>
        <v>4819945608.6892271</v>
      </c>
      <c r="E43" s="446">
        <f>'Pivot by RWA'!E23</f>
        <v>15227481026.034416</v>
      </c>
      <c r="F43" s="446">
        <f>'Pivot by RWA'!F23</f>
        <v>799300602.07879162</v>
      </c>
      <c r="G43" s="446">
        <f>'Pivot by RWA'!G23</f>
        <v>220660341.60509962</v>
      </c>
      <c r="H43" s="446">
        <f>'Pivot by RWA'!H23</f>
        <v>135650402.37822917</v>
      </c>
      <c r="I43" s="446">
        <f>'Pivot by RWA'!I23</f>
        <v>1187935713.9329863</v>
      </c>
      <c r="J43" s="446">
        <f>'Pivot by RWA'!N23</f>
        <v>2019182182.0507743</v>
      </c>
      <c r="K43" s="447"/>
    </row>
    <row r="46" spans="1:11" x14ac:dyDescent="0.3">
      <c r="A46" t="s">
        <v>3</v>
      </c>
    </row>
    <row r="47" spans="1:11" x14ac:dyDescent="0.3">
      <c r="A47">
        <v>0.35</v>
      </c>
      <c r="B47" s="446">
        <f>B25-B4</f>
        <v>0</v>
      </c>
      <c r="C47" s="446">
        <f t="shared" ref="C47:J47" si="2">C25-C4</f>
        <v>0</v>
      </c>
      <c r="D47" s="446">
        <f t="shared" si="2"/>
        <v>0</v>
      </c>
      <c r="E47" s="446">
        <f t="shared" si="2"/>
        <v>0</v>
      </c>
      <c r="F47" s="446">
        <f t="shared" si="2"/>
        <v>0</v>
      </c>
      <c r="G47" s="446">
        <f t="shared" si="2"/>
        <v>0</v>
      </c>
      <c r="H47" s="446">
        <f t="shared" si="2"/>
        <v>0</v>
      </c>
      <c r="I47" s="446">
        <f t="shared" si="2"/>
        <v>0</v>
      </c>
      <c r="J47" s="446">
        <f t="shared" si="2"/>
        <v>58308395.026844494</v>
      </c>
    </row>
    <row r="48" spans="1:11" x14ac:dyDescent="0.3">
      <c r="A48" t="s">
        <v>88</v>
      </c>
      <c r="B48" s="446">
        <f t="shared" ref="B48:J48" si="3">B26-B5</f>
        <v>0</v>
      </c>
      <c r="C48" s="446">
        <f t="shared" si="3"/>
        <v>0</v>
      </c>
      <c r="D48" s="446">
        <f t="shared" si="3"/>
        <v>0</v>
      </c>
      <c r="E48" s="446">
        <f t="shared" si="3"/>
        <v>0</v>
      </c>
      <c r="F48" s="446">
        <f t="shared" si="3"/>
        <v>0</v>
      </c>
      <c r="G48" s="446">
        <f t="shared" si="3"/>
        <v>0</v>
      </c>
      <c r="H48" s="446">
        <f t="shared" si="3"/>
        <v>0</v>
      </c>
      <c r="I48" s="446">
        <f t="shared" si="3"/>
        <v>0</v>
      </c>
      <c r="J48" s="446">
        <f t="shared" si="3"/>
        <v>10728368.668813819</v>
      </c>
    </row>
    <row r="49" spans="1:10" x14ac:dyDescent="0.3">
      <c r="A49" t="s">
        <v>89</v>
      </c>
      <c r="B49" s="446">
        <f t="shared" ref="B49:J49" si="4">B27-B6</f>
        <v>0</v>
      </c>
      <c r="C49" s="446">
        <f t="shared" si="4"/>
        <v>0</v>
      </c>
      <c r="D49" s="446">
        <f t="shared" si="4"/>
        <v>0</v>
      </c>
      <c r="E49" s="446">
        <f t="shared" si="4"/>
        <v>0</v>
      </c>
      <c r="F49" s="446">
        <f t="shared" si="4"/>
        <v>0</v>
      </c>
      <c r="G49" s="446">
        <f t="shared" si="4"/>
        <v>0</v>
      </c>
      <c r="H49" s="446">
        <f t="shared" si="4"/>
        <v>0</v>
      </c>
      <c r="I49" s="446">
        <f t="shared" si="4"/>
        <v>0</v>
      </c>
      <c r="J49" s="446">
        <f t="shared" si="4"/>
        <v>13705780.480971597</v>
      </c>
    </row>
    <row r="50" spans="1:10" x14ac:dyDescent="0.3">
      <c r="A50" t="s">
        <v>90</v>
      </c>
      <c r="B50" s="446">
        <f t="shared" ref="B50:J50" si="5">B28-B7</f>
        <v>0</v>
      </c>
      <c r="C50" s="446">
        <f t="shared" si="5"/>
        <v>0</v>
      </c>
      <c r="D50" s="446">
        <f t="shared" si="5"/>
        <v>0</v>
      </c>
      <c r="E50" s="446">
        <f t="shared" si="5"/>
        <v>0</v>
      </c>
      <c r="F50" s="446">
        <f t="shared" si="5"/>
        <v>0</v>
      </c>
      <c r="G50" s="446">
        <f t="shared" si="5"/>
        <v>0</v>
      </c>
      <c r="H50" s="446">
        <f t="shared" si="5"/>
        <v>0</v>
      </c>
      <c r="I50" s="446">
        <f t="shared" si="5"/>
        <v>0</v>
      </c>
      <c r="J50" s="446">
        <f t="shared" si="5"/>
        <v>11036436.573119044</v>
      </c>
    </row>
    <row r="51" spans="1:10" x14ac:dyDescent="0.3">
      <c r="A51" t="s">
        <v>91</v>
      </c>
      <c r="B51" s="446">
        <f t="shared" ref="B51:J51" si="6">B29-B8</f>
        <v>0</v>
      </c>
      <c r="C51" s="446">
        <f t="shared" si="6"/>
        <v>0</v>
      </c>
      <c r="D51" s="446">
        <f t="shared" si="6"/>
        <v>0</v>
      </c>
      <c r="E51" s="446">
        <f t="shared" si="6"/>
        <v>0</v>
      </c>
      <c r="F51" s="446">
        <f t="shared" si="6"/>
        <v>0</v>
      </c>
      <c r="G51" s="446">
        <f t="shared" si="6"/>
        <v>0</v>
      </c>
      <c r="H51" s="446">
        <f t="shared" si="6"/>
        <v>0</v>
      </c>
      <c r="I51" s="446">
        <f t="shared" si="6"/>
        <v>0</v>
      </c>
      <c r="J51" s="446">
        <f t="shared" si="6"/>
        <v>11976175.870011998</v>
      </c>
    </row>
    <row r="52" spans="1:10" x14ac:dyDescent="0.3">
      <c r="A52" t="s">
        <v>92</v>
      </c>
      <c r="B52" s="446">
        <f t="shared" ref="B52:J52" si="7">B30-B9</f>
        <v>0</v>
      </c>
      <c r="C52" s="446">
        <f t="shared" si="7"/>
        <v>0</v>
      </c>
      <c r="D52" s="446">
        <f t="shared" si="7"/>
        <v>0</v>
      </c>
      <c r="E52" s="446">
        <f t="shared" si="7"/>
        <v>0</v>
      </c>
      <c r="F52" s="446">
        <f t="shared" si="7"/>
        <v>0</v>
      </c>
      <c r="G52" s="446">
        <f t="shared" si="7"/>
        <v>0</v>
      </c>
      <c r="H52" s="446">
        <f t="shared" si="7"/>
        <v>0</v>
      </c>
      <c r="I52" s="446">
        <f t="shared" si="7"/>
        <v>0</v>
      </c>
      <c r="J52" s="446">
        <f t="shared" si="7"/>
        <v>10861633.433928033</v>
      </c>
    </row>
    <row r="53" spans="1:10" x14ac:dyDescent="0.3">
      <c r="A53">
        <v>1</v>
      </c>
      <c r="B53" s="446">
        <f t="shared" ref="B53:J53" si="8">B31-B10</f>
        <v>0</v>
      </c>
      <c r="C53" s="446">
        <f t="shared" si="8"/>
        <v>0</v>
      </c>
      <c r="D53" s="446">
        <f t="shared" si="8"/>
        <v>0</v>
      </c>
      <c r="E53" s="446">
        <f t="shared" si="8"/>
        <v>0</v>
      </c>
      <c r="F53" s="446">
        <f t="shared" si="8"/>
        <v>0</v>
      </c>
      <c r="G53" s="446">
        <f t="shared" si="8"/>
        <v>0</v>
      </c>
      <c r="H53" s="446">
        <f t="shared" si="8"/>
        <v>0</v>
      </c>
      <c r="I53" s="446">
        <f t="shared" si="8"/>
        <v>0</v>
      </c>
      <c r="J53" s="446">
        <f t="shared" si="8"/>
        <v>1023245630.9470752</v>
      </c>
    </row>
    <row r="54" spans="1:10" x14ac:dyDescent="0.3">
      <c r="A54" t="s">
        <v>88</v>
      </c>
      <c r="B54" s="446">
        <f t="shared" ref="B54:J54" si="9">B32-B11</f>
        <v>0</v>
      </c>
      <c r="C54" s="446">
        <f t="shared" si="9"/>
        <v>0</v>
      </c>
      <c r="D54" s="446">
        <f t="shared" si="9"/>
        <v>0</v>
      </c>
      <c r="E54" s="446">
        <f t="shared" si="9"/>
        <v>0</v>
      </c>
      <c r="F54" s="446">
        <f t="shared" si="9"/>
        <v>0</v>
      </c>
      <c r="G54" s="446">
        <f t="shared" si="9"/>
        <v>0</v>
      </c>
      <c r="H54" s="446">
        <f t="shared" si="9"/>
        <v>0</v>
      </c>
      <c r="I54" s="446">
        <f t="shared" si="9"/>
        <v>0</v>
      </c>
      <c r="J54" s="446">
        <f t="shared" si="9"/>
        <v>197113403.01549378</v>
      </c>
    </row>
    <row r="55" spans="1:10" x14ac:dyDescent="0.3">
      <c r="A55" t="s">
        <v>89</v>
      </c>
      <c r="B55" s="446">
        <f t="shared" ref="B55:J55" si="10">B33-B12</f>
        <v>0</v>
      </c>
      <c r="C55" s="446">
        <f t="shared" si="10"/>
        <v>0</v>
      </c>
      <c r="D55" s="446">
        <f t="shared" si="10"/>
        <v>0</v>
      </c>
      <c r="E55" s="446">
        <f t="shared" si="10"/>
        <v>0</v>
      </c>
      <c r="F55" s="446">
        <f t="shared" si="10"/>
        <v>0</v>
      </c>
      <c r="G55" s="446">
        <f t="shared" si="10"/>
        <v>0</v>
      </c>
      <c r="H55" s="446">
        <f t="shared" si="10"/>
        <v>0</v>
      </c>
      <c r="I55" s="446">
        <f t="shared" si="10"/>
        <v>0</v>
      </c>
      <c r="J55" s="446">
        <f t="shared" si="10"/>
        <v>151954167.70542568</v>
      </c>
    </row>
    <row r="56" spans="1:10" x14ac:dyDescent="0.3">
      <c r="A56" t="s">
        <v>90</v>
      </c>
      <c r="B56" s="446">
        <f t="shared" ref="B56:J56" si="11">B34-B13</f>
        <v>0</v>
      </c>
      <c r="C56" s="446">
        <f t="shared" si="11"/>
        <v>0</v>
      </c>
      <c r="D56" s="446">
        <f t="shared" si="11"/>
        <v>0</v>
      </c>
      <c r="E56" s="446">
        <f t="shared" si="11"/>
        <v>0</v>
      </c>
      <c r="F56" s="446">
        <f t="shared" si="11"/>
        <v>0</v>
      </c>
      <c r="G56" s="446">
        <f t="shared" si="11"/>
        <v>0</v>
      </c>
      <c r="H56" s="446">
        <f t="shared" si="11"/>
        <v>0</v>
      </c>
      <c r="I56" s="446">
        <f t="shared" si="11"/>
        <v>0</v>
      </c>
      <c r="J56" s="446">
        <f t="shared" si="11"/>
        <v>245900743.0862613</v>
      </c>
    </row>
    <row r="57" spans="1:10" x14ac:dyDescent="0.3">
      <c r="A57" t="s">
        <v>91</v>
      </c>
      <c r="B57" s="446">
        <f t="shared" ref="B57:J57" si="12">B35-B14</f>
        <v>0</v>
      </c>
      <c r="C57" s="446">
        <f t="shared" si="12"/>
        <v>0</v>
      </c>
      <c r="D57" s="446">
        <f t="shared" si="12"/>
        <v>0</v>
      </c>
      <c r="E57" s="446">
        <f t="shared" si="12"/>
        <v>0</v>
      </c>
      <c r="F57" s="446">
        <f t="shared" si="12"/>
        <v>0</v>
      </c>
      <c r="G57" s="446">
        <f t="shared" si="12"/>
        <v>0</v>
      </c>
      <c r="H57" s="446">
        <f t="shared" si="12"/>
        <v>0</v>
      </c>
      <c r="I57" s="446">
        <f t="shared" si="12"/>
        <v>0</v>
      </c>
      <c r="J57" s="446">
        <f t="shared" si="12"/>
        <v>248988308.94133002</v>
      </c>
    </row>
    <row r="58" spans="1:10" x14ac:dyDescent="0.3">
      <c r="A58" t="s">
        <v>92</v>
      </c>
      <c r="B58" s="446">
        <f t="shared" ref="B58:J58" si="13">B36-B15</f>
        <v>0</v>
      </c>
      <c r="C58" s="446">
        <f t="shared" si="13"/>
        <v>0</v>
      </c>
      <c r="D58" s="446">
        <f t="shared" si="13"/>
        <v>0</v>
      </c>
      <c r="E58" s="446">
        <f t="shared" si="13"/>
        <v>0</v>
      </c>
      <c r="F58" s="446">
        <f t="shared" si="13"/>
        <v>0</v>
      </c>
      <c r="G58" s="446">
        <f t="shared" si="13"/>
        <v>0</v>
      </c>
      <c r="H58" s="446">
        <f t="shared" si="13"/>
        <v>0</v>
      </c>
      <c r="I58" s="446">
        <f t="shared" si="13"/>
        <v>0</v>
      </c>
      <c r="J58" s="446">
        <f t="shared" si="13"/>
        <v>179289008.19856456</v>
      </c>
    </row>
    <row r="59" spans="1:10" x14ac:dyDescent="0.3">
      <c r="A59">
        <v>1.5</v>
      </c>
      <c r="B59" s="446">
        <f t="shared" ref="B59:J59" si="14">B37-B16</f>
        <v>0</v>
      </c>
      <c r="C59" s="446">
        <f t="shared" si="14"/>
        <v>0</v>
      </c>
      <c r="D59" s="446">
        <f t="shared" si="14"/>
        <v>0</v>
      </c>
      <c r="E59" s="446">
        <f t="shared" si="14"/>
        <v>0</v>
      </c>
      <c r="F59" s="446">
        <f t="shared" si="14"/>
        <v>0</v>
      </c>
      <c r="G59" s="446">
        <f t="shared" si="14"/>
        <v>0</v>
      </c>
      <c r="H59" s="446">
        <f t="shared" si="14"/>
        <v>0</v>
      </c>
      <c r="I59" s="446">
        <f t="shared" si="14"/>
        <v>0</v>
      </c>
      <c r="J59" s="446">
        <f t="shared" si="14"/>
        <v>905303788.20598876</v>
      </c>
    </row>
    <row r="60" spans="1:10" x14ac:dyDescent="0.3">
      <c r="A60" t="s">
        <v>88</v>
      </c>
      <c r="B60" s="446">
        <f t="shared" ref="B60:J60" si="15">B38-B17</f>
        <v>0</v>
      </c>
      <c r="C60" s="446">
        <f t="shared" si="15"/>
        <v>0</v>
      </c>
      <c r="D60" s="446">
        <f t="shared" si="15"/>
        <v>0</v>
      </c>
      <c r="E60" s="446">
        <f t="shared" si="15"/>
        <v>0</v>
      </c>
      <c r="F60" s="446">
        <f t="shared" si="15"/>
        <v>0</v>
      </c>
      <c r="G60" s="446">
        <f t="shared" si="15"/>
        <v>0</v>
      </c>
      <c r="H60" s="446">
        <f t="shared" si="15"/>
        <v>0</v>
      </c>
      <c r="I60" s="446">
        <f t="shared" si="15"/>
        <v>0</v>
      </c>
      <c r="J60" s="446">
        <f t="shared" si="15"/>
        <v>227881416.18339971</v>
      </c>
    </row>
    <row r="61" spans="1:10" x14ac:dyDescent="0.3">
      <c r="A61" t="s">
        <v>89</v>
      </c>
      <c r="B61" s="446">
        <f t="shared" ref="B61:J61" si="16">B39-B18</f>
        <v>0</v>
      </c>
      <c r="C61" s="446">
        <f t="shared" si="16"/>
        <v>0</v>
      </c>
      <c r="D61" s="446">
        <f t="shared" si="16"/>
        <v>0</v>
      </c>
      <c r="E61" s="446">
        <f t="shared" si="16"/>
        <v>0</v>
      </c>
      <c r="F61" s="446">
        <f t="shared" si="16"/>
        <v>0</v>
      </c>
      <c r="G61" s="446">
        <f t="shared" si="16"/>
        <v>0</v>
      </c>
      <c r="H61" s="446">
        <f t="shared" si="16"/>
        <v>0</v>
      </c>
      <c r="I61" s="446">
        <f t="shared" si="16"/>
        <v>0</v>
      </c>
      <c r="J61" s="446">
        <f t="shared" si="16"/>
        <v>130846502.66841903</v>
      </c>
    </row>
    <row r="62" spans="1:10" x14ac:dyDescent="0.3">
      <c r="A62" t="s">
        <v>90</v>
      </c>
      <c r="B62" s="446">
        <f t="shared" ref="B62:J62" si="17">B40-B19</f>
        <v>0</v>
      </c>
      <c r="C62" s="446">
        <f t="shared" si="17"/>
        <v>0</v>
      </c>
      <c r="D62" s="446">
        <f t="shared" si="17"/>
        <v>0</v>
      </c>
      <c r="E62" s="446">
        <f t="shared" si="17"/>
        <v>0</v>
      </c>
      <c r="F62" s="446">
        <f t="shared" si="17"/>
        <v>0</v>
      </c>
      <c r="G62" s="446">
        <f t="shared" si="17"/>
        <v>0</v>
      </c>
      <c r="H62" s="446">
        <f t="shared" si="17"/>
        <v>0</v>
      </c>
      <c r="I62" s="446">
        <f t="shared" si="17"/>
        <v>0</v>
      </c>
      <c r="J62" s="446">
        <f t="shared" si="17"/>
        <v>219213800.93857345</v>
      </c>
    </row>
    <row r="63" spans="1:10" x14ac:dyDescent="0.3">
      <c r="A63" t="s">
        <v>91</v>
      </c>
      <c r="B63" s="446">
        <f t="shared" ref="B63:J63" si="18">B41-B20</f>
        <v>0</v>
      </c>
      <c r="C63" s="446">
        <f t="shared" si="18"/>
        <v>0</v>
      </c>
      <c r="D63" s="446">
        <f t="shared" si="18"/>
        <v>0</v>
      </c>
      <c r="E63" s="446">
        <f t="shared" si="18"/>
        <v>0</v>
      </c>
      <c r="F63" s="446">
        <f t="shared" si="18"/>
        <v>0</v>
      </c>
      <c r="G63" s="446">
        <f t="shared" si="18"/>
        <v>0</v>
      </c>
      <c r="H63" s="446">
        <f t="shared" si="18"/>
        <v>0</v>
      </c>
      <c r="I63" s="446">
        <f t="shared" si="18"/>
        <v>0</v>
      </c>
      <c r="J63" s="446">
        <f t="shared" si="18"/>
        <v>234897016.34756002</v>
      </c>
    </row>
    <row r="64" spans="1:10" x14ac:dyDescent="0.3">
      <c r="A64" t="s">
        <v>92</v>
      </c>
      <c r="B64" s="446">
        <f t="shared" ref="B64:J64" si="19">B42-B21</f>
        <v>0</v>
      </c>
      <c r="C64" s="446">
        <f t="shared" si="19"/>
        <v>0</v>
      </c>
      <c r="D64" s="446">
        <f t="shared" si="19"/>
        <v>0</v>
      </c>
      <c r="E64" s="446">
        <f t="shared" si="19"/>
        <v>0</v>
      </c>
      <c r="F64" s="446">
        <f t="shared" si="19"/>
        <v>0</v>
      </c>
      <c r="G64" s="446">
        <f t="shared" si="19"/>
        <v>0</v>
      </c>
      <c r="H64" s="446">
        <f t="shared" si="19"/>
        <v>0</v>
      </c>
      <c r="I64" s="446">
        <f t="shared" si="19"/>
        <v>0</v>
      </c>
      <c r="J64" s="446">
        <f t="shared" si="19"/>
        <v>92465052.068036556</v>
      </c>
    </row>
    <row r="65" spans="1:10" x14ac:dyDescent="0.3">
      <c r="A65" t="s">
        <v>86</v>
      </c>
      <c r="B65" s="446">
        <f t="shared" ref="B65:J65" si="20">B43-B22</f>
        <v>0</v>
      </c>
      <c r="C65" s="446">
        <f t="shared" si="20"/>
        <v>0</v>
      </c>
      <c r="D65" s="446">
        <f t="shared" si="20"/>
        <v>0</v>
      </c>
      <c r="E65" s="446">
        <f t="shared" si="20"/>
        <v>0</v>
      </c>
      <c r="F65" s="446">
        <f t="shared" si="20"/>
        <v>0</v>
      </c>
      <c r="G65" s="446">
        <f t="shared" si="20"/>
        <v>0</v>
      </c>
      <c r="H65" s="446">
        <f t="shared" si="20"/>
        <v>0</v>
      </c>
      <c r="I65" s="446">
        <f t="shared" si="20"/>
        <v>0</v>
      </c>
      <c r="J65" s="446">
        <f t="shared" si="20"/>
        <v>1986857814.1799085</v>
      </c>
    </row>
  </sheetData>
  <pageMargins left="0.7" right="0.7" top="0.75" bottom="0.75" header="0.3" footer="0.3"/>
  <pageSetup orientation="portrait" horizontalDpi="300" verticalDpi="300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43B26-9E40-4A63-8272-FE61369EC689}">
  <dimension ref="A2:Q146"/>
  <sheetViews>
    <sheetView topLeftCell="E1" zoomScale="70" zoomScaleNormal="70" workbookViewId="0">
      <selection activeCell="G16" sqref="G16"/>
    </sheetView>
  </sheetViews>
  <sheetFormatPr defaultRowHeight="14.4" x14ac:dyDescent="0.3"/>
  <cols>
    <col min="1" max="1" width="13.109375" bestFit="1" customWidth="1"/>
    <col min="2" max="2" width="20.33203125" bestFit="1" customWidth="1"/>
    <col min="3" max="3" width="20.109375" bestFit="1" customWidth="1"/>
    <col min="4" max="4" width="28.88671875" bestFit="1" customWidth="1"/>
    <col min="5" max="5" width="36.44140625" bestFit="1" customWidth="1"/>
    <col min="6" max="6" width="41.88671875" bestFit="1" customWidth="1"/>
    <col min="7" max="7" width="26.6640625" bestFit="1" customWidth="1"/>
    <col min="8" max="8" width="50.33203125" bestFit="1" customWidth="1"/>
    <col min="9" max="9" width="25.5546875" bestFit="1" customWidth="1"/>
    <col min="10" max="10" width="16.5546875" bestFit="1" customWidth="1"/>
    <col min="11" max="11" width="13.5546875" bestFit="1" customWidth="1"/>
    <col min="12" max="12" width="21.88671875" bestFit="1" customWidth="1"/>
    <col min="13" max="13" width="19.5546875" bestFit="1" customWidth="1"/>
    <col min="14" max="14" width="31.109375" bestFit="1" customWidth="1"/>
    <col min="15" max="15" width="11.44140625" customWidth="1"/>
  </cols>
  <sheetData>
    <row r="2" spans="1:17" x14ac:dyDescent="0.3">
      <c r="A2" s="111" t="s">
        <v>0</v>
      </c>
      <c r="B2" t="s">
        <v>1</v>
      </c>
    </row>
    <row r="4" spans="1:17" x14ac:dyDescent="0.3">
      <c r="A4" s="111" t="s">
        <v>3</v>
      </c>
      <c r="B4" t="s">
        <v>14</v>
      </c>
      <c r="C4" t="s">
        <v>12</v>
      </c>
      <c r="D4" t="s">
        <v>280</v>
      </c>
      <c r="E4" t="s">
        <v>10</v>
      </c>
      <c r="F4" t="s">
        <v>4</v>
      </c>
      <c r="G4" t="s">
        <v>6</v>
      </c>
      <c r="H4" t="s">
        <v>7</v>
      </c>
      <c r="I4" t="s">
        <v>5</v>
      </c>
      <c r="J4" t="s">
        <v>8</v>
      </c>
      <c r="K4" t="s">
        <v>281</v>
      </c>
      <c r="L4" t="s">
        <v>282</v>
      </c>
      <c r="M4" t="s">
        <v>283</v>
      </c>
      <c r="N4" t="s">
        <v>284</v>
      </c>
    </row>
    <row r="5" spans="1:17" x14ac:dyDescent="0.3">
      <c r="A5" s="268">
        <v>0.35</v>
      </c>
      <c r="B5" s="269">
        <v>523319133.94999993</v>
      </c>
      <c r="C5" s="269">
        <v>2047258690.4890001</v>
      </c>
      <c r="D5" s="269">
        <v>464903376.21752763</v>
      </c>
      <c r="E5" s="269">
        <v>1825218933.4370275</v>
      </c>
      <c r="F5" s="269">
        <v>72000594.783767745</v>
      </c>
      <c r="G5" s="269">
        <v>17003446.49031388</v>
      </c>
      <c r="H5" s="269">
        <v>9494561.8477205895</v>
      </c>
      <c r="I5" s="269">
        <v>98605965.827430069</v>
      </c>
      <c r="J5" s="269">
        <v>107362.70562784755</v>
      </c>
      <c r="K5" s="269">
        <v>4559555.4087000005</v>
      </c>
      <c r="L5" s="269">
        <v>4933800.9825499989</v>
      </c>
      <c r="M5" s="269">
        <v>157215.75</v>
      </c>
      <c r="N5" s="269">
        <v>58415757.732472345</v>
      </c>
      <c r="O5" s="447">
        <f>F5/E5</f>
        <v>3.9447648424392079E-2</v>
      </c>
      <c r="P5" s="447">
        <f>'Historic deals'!J10</f>
        <v>3.9299497801511547E-2</v>
      </c>
      <c r="Q5" s="447">
        <f>P5-O5</f>
        <v>-1.4815062288053155E-4</v>
      </c>
    </row>
    <row r="6" spans="1:17" x14ac:dyDescent="0.3">
      <c r="A6" s="267" t="s">
        <v>88</v>
      </c>
      <c r="B6" s="269">
        <v>124571548.09999999</v>
      </c>
      <c r="C6" s="269">
        <v>499767171.27200001</v>
      </c>
      <c r="D6" s="269">
        <v>113807115.24616636</v>
      </c>
      <c r="E6" s="269">
        <v>456581466.03062928</v>
      </c>
      <c r="F6" s="269">
        <v>19399940.114247251</v>
      </c>
      <c r="G6" s="269">
        <v>3132224.685020416</v>
      </c>
      <c r="H6" s="269">
        <v>1703322.4400000002</v>
      </c>
      <c r="I6" s="269">
        <v>24271551.42428752</v>
      </c>
      <c r="J6" s="269">
        <v>36064.185019847566</v>
      </c>
      <c r="K6" s="269">
        <v>533027.5</v>
      </c>
      <c r="L6" s="269">
        <v>1231838.1399999999</v>
      </c>
      <c r="M6" s="269">
        <v>120572.75</v>
      </c>
      <c r="N6" s="269">
        <v>10764432.853833666</v>
      </c>
      <c r="O6" s="447">
        <f t="shared" ref="O6:O23" si="0">F6/E6</f>
        <v>4.2489547994367841E-2</v>
      </c>
      <c r="P6" s="447">
        <f>'Historic deals'!J5</f>
        <v>4.2489547994367841E-2</v>
      </c>
      <c r="Q6" s="449">
        <f t="shared" ref="Q6:Q22" si="1">P6-O6</f>
        <v>0</v>
      </c>
    </row>
    <row r="7" spans="1:17" x14ac:dyDescent="0.3">
      <c r="A7" s="267" t="s">
        <v>89</v>
      </c>
      <c r="B7" s="269">
        <v>155671321.81999999</v>
      </c>
      <c r="C7" s="269">
        <v>662548089.79399991</v>
      </c>
      <c r="D7" s="269">
        <v>141965541.33902842</v>
      </c>
      <c r="E7" s="269">
        <v>604991459.11787653</v>
      </c>
      <c r="F7" s="269">
        <v>25523681.796731319</v>
      </c>
      <c r="G7" s="269">
        <v>2730499.9782833038</v>
      </c>
      <c r="H7" s="269">
        <v>2908822.25</v>
      </c>
      <c r="I7" s="269">
        <v>31163004.025014624</v>
      </c>
      <c r="J7" s="269">
        <v>0</v>
      </c>
      <c r="K7" s="269">
        <v>1454689.95</v>
      </c>
      <c r="L7" s="269">
        <v>1431532.92</v>
      </c>
      <c r="M7" s="269">
        <v>0</v>
      </c>
      <c r="N7" s="269">
        <v>13705780.480971597</v>
      </c>
      <c r="O7" s="447">
        <f t="shared" si="0"/>
        <v>4.2188499378068553E-2</v>
      </c>
      <c r="P7" s="447">
        <f>'Historic deals'!J6</f>
        <v>4.2188499378068553E-2</v>
      </c>
      <c r="Q7" s="449">
        <f t="shared" si="1"/>
        <v>0</v>
      </c>
    </row>
    <row r="8" spans="1:17" x14ac:dyDescent="0.3">
      <c r="A8" s="267" t="s">
        <v>90</v>
      </c>
      <c r="B8" s="269">
        <v>117509731.95999999</v>
      </c>
      <c r="C8" s="269">
        <v>470000121.213</v>
      </c>
      <c r="D8" s="269">
        <v>106473295.38688095</v>
      </c>
      <c r="E8" s="269">
        <v>426828177.84946615</v>
      </c>
      <c r="F8" s="269">
        <v>14472523.908578476</v>
      </c>
      <c r="G8" s="269">
        <v>348859.27837765211</v>
      </c>
      <c r="H8" s="269">
        <v>3467403.1</v>
      </c>
      <c r="I8" s="269">
        <v>18288786.286956128</v>
      </c>
      <c r="J8" s="269">
        <v>0</v>
      </c>
      <c r="K8" s="269">
        <v>2068668</v>
      </c>
      <c r="L8" s="269">
        <v>1401027</v>
      </c>
      <c r="M8" s="269">
        <v>24643</v>
      </c>
      <c r="N8" s="269">
        <v>11036436.573119044</v>
      </c>
      <c r="O8" s="447">
        <f t="shared" si="0"/>
        <v>3.3907142638747362E-2</v>
      </c>
      <c r="P8" s="447">
        <f>'Historic deals'!J7</f>
        <v>3.3907142638747362E-2</v>
      </c>
      <c r="Q8" s="449">
        <f t="shared" si="1"/>
        <v>0</v>
      </c>
    </row>
    <row r="9" spans="1:17" x14ac:dyDescent="0.3">
      <c r="A9" s="267" t="s">
        <v>91</v>
      </c>
      <c r="B9" s="269">
        <v>51269217.200000003</v>
      </c>
      <c r="C9" s="269">
        <v>177549133.06</v>
      </c>
      <c r="D9" s="269">
        <v>39221742.809379995</v>
      </c>
      <c r="E9" s="269">
        <v>134128657.94414</v>
      </c>
      <c r="F9" s="269">
        <v>5327101.6666629398</v>
      </c>
      <c r="G9" s="269">
        <v>962288.71566564974</v>
      </c>
      <c r="H9" s="269">
        <v>581092.34032058832</v>
      </c>
      <c r="I9" s="269">
        <v>6941781.2432571789</v>
      </c>
      <c r="J9" s="269">
        <v>71298.520607999992</v>
      </c>
      <c r="K9" s="269">
        <v>135321.60000000001</v>
      </c>
      <c r="L9" s="269">
        <v>431329.56385000004</v>
      </c>
      <c r="M9" s="269">
        <v>12000</v>
      </c>
      <c r="N9" s="269">
        <v>12047474.390619999</v>
      </c>
      <c r="O9" s="447">
        <f t="shared" si="0"/>
        <v>3.9716357028499426E-2</v>
      </c>
      <c r="P9" s="447">
        <f>'Historic deals'!J8</f>
        <v>3.9716357028499426E-2</v>
      </c>
      <c r="Q9" s="449">
        <f t="shared" si="1"/>
        <v>0</v>
      </c>
    </row>
    <row r="10" spans="1:17" x14ac:dyDescent="0.3">
      <c r="A10" s="267" t="s">
        <v>92</v>
      </c>
      <c r="B10" s="269">
        <v>74297314.870000005</v>
      </c>
      <c r="C10" s="269">
        <v>237394175.15000001</v>
      </c>
      <c r="D10" s="269">
        <v>63435681.436071962</v>
      </c>
      <c r="E10" s="269">
        <v>202689172.49491543</v>
      </c>
      <c r="F10" s="269">
        <v>7277347.2975477614</v>
      </c>
      <c r="G10" s="269">
        <v>9829573.8329668567</v>
      </c>
      <c r="H10" s="269">
        <v>833921.71739999996</v>
      </c>
      <c r="I10" s="269">
        <v>17940842.847914621</v>
      </c>
      <c r="J10" s="269">
        <v>0</v>
      </c>
      <c r="K10" s="269">
        <v>367848.35869999998</v>
      </c>
      <c r="L10" s="269">
        <v>438073.35869999998</v>
      </c>
      <c r="M10" s="269">
        <v>0</v>
      </c>
      <c r="N10" s="269">
        <v>10861633.433928033</v>
      </c>
      <c r="O10" s="447">
        <f t="shared" si="0"/>
        <v>3.5903976556667418E-2</v>
      </c>
      <c r="P10" s="447">
        <f>'Historic deals'!J9</f>
        <v>3.5903976556667418E-2</v>
      </c>
      <c r="Q10" s="449">
        <f t="shared" si="1"/>
        <v>0</v>
      </c>
    </row>
    <row r="11" spans="1:17" x14ac:dyDescent="0.3">
      <c r="A11" s="268">
        <v>1</v>
      </c>
      <c r="B11" s="269">
        <v>4099209136.4499998</v>
      </c>
      <c r="C11" s="269">
        <v>13094444106.618</v>
      </c>
      <c r="D11" s="269">
        <v>3056247540.8610587</v>
      </c>
      <c r="E11" s="269">
        <v>9668909978.8677807</v>
      </c>
      <c r="F11" s="269">
        <v>503968913.41403085</v>
      </c>
      <c r="G11" s="269">
        <v>157509774.81817174</v>
      </c>
      <c r="H11" s="269">
        <v>78303175.811208606</v>
      </c>
      <c r="I11" s="269">
        <v>759497828.68527865</v>
      </c>
      <c r="J11" s="269">
        <v>19715964.641867377</v>
      </c>
      <c r="K11" s="269">
        <v>36913496.411690801</v>
      </c>
      <c r="L11" s="269">
        <v>41422245.149517804</v>
      </c>
      <c r="M11" s="269">
        <v>921636.69</v>
      </c>
      <c r="N11" s="269">
        <v>1042961595.5889426</v>
      </c>
      <c r="O11" s="447">
        <f t="shared" si="0"/>
        <v>5.2122619252376684E-2</v>
      </c>
      <c r="P11" s="447">
        <f>'Historic deals'!J18</f>
        <v>5.2495875127849104E-2</v>
      </c>
      <c r="Q11" s="447">
        <f>P11-O11</f>
        <v>3.7325587547241967E-4</v>
      </c>
    </row>
    <row r="12" spans="1:17" x14ac:dyDescent="0.3">
      <c r="A12" s="267" t="s">
        <v>88</v>
      </c>
      <c r="B12" s="269">
        <v>744277701.91000009</v>
      </c>
      <c r="C12" s="269">
        <v>2447335530.0069995</v>
      </c>
      <c r="D12" s="269">
        <v>546645370.64896691</v>
      </c>
      <c r="E12" s="269">
        <v>1804222835.7207463</v>
      </c>
      <c r="F12" s="269">
        <v>99263428.599143133</v>
      </c>
      <c r="G12" s="269">
        <v>12999069.07641232</v>
      </c>
      <c r="H12" s="269">
        <v>17110491.994350001</v>
      </c>
      <c r="I12" s="269">
        <v>129891917.91544518</v>
      </c>
      <c r="J12" s="269">
        <v>518928.2455397665</v>
      </c>
      <c r="K12" s="269">
        <v>7579804.6428500004</v>
      </c>
      <c r="L12" s="269">
        <v>9588205.0215000007</v>
      </c>
      <c r="M12" s="269">
        <v>241209.19</v>
      </c>
      <c r="N12" s="269">
        <v>197632331.26103354</v>
      </c>
      <c r="O12" s="447">
        <f t="shared" si="0"/>
        <v>5.5017277596694218E-2</v>
      </c>
      <c r="P12" s="447">
        <f>'Historic deals'!J13</f>
        <v>5.5017277596694218E-2</v>
      </c>
      <c r="Q12" s="449">
        <f t="shared" si="1"/>
        <v>0</v>
      </c>
    </row>
    <row r="13" spans="1:17" x14ac:dyDescent="0.3">
      <c r="A13" s="267" t="s">
        <v>89</v>
      </c>
      <c r="B13" s="269">
        <v>610484353.49000001</v>
      </c>
      <c r="C13" s="269">
        <v>1395504411.9880002</v>
      </c>
      <c r="D13" s="269">
        <v>456844611.06395543</v>
      </c>
      <c r="E13" s="269">
        <v>1005439315.0052246</v>
      </c>
      <c r="F13" s="269">
        <v>57328587.163271464</v>
      </c>
      <c r="G13" s="269">
        <v>4081366.0765510891</v>
      </c>
      <c r="H13" s="269">
        <v>15994928.163000001</v>
      </c>
      <c r="I13" s="269">
        <v>79090456.123441488</v>
      </c>
      <c r="J13" s="269">
        <v>1685574.7206189469</v>
      </c>
      <c r="K13" s="269">
        <v>11320461.699999999</v>
      </c>
      <c r="L13" s="269">
        <v>4635919.1030000001</v>
      </c>
      <c r="M13" s="269">
        <v>54022</v>
      </c>
      <c r="N13" s="269">
        <v>153639742.42604461</v>
      </c>
      <c r="O13" s="447">
        <f t="shared" si="0"/>
        <v>5.7018445875048729E-2</v>
      </c>
      <c r="P13" s="447">
        <f>'Historic deals'!J14</f>
        <v>5.7018445875048729E-2</v>
      </c>
      <c r="Q13" s="449">
        <f t="shared" si="1"/>
        <v>0</v>
      </c>
    </row>
    <row r="14" spans="1:17" x14ac:dyDescent="0.3">
      <c r="A14" s="267" t="s">
        <v>90</v>
      </c>
      <c r="B14" s="269">
        <v>1009264378.2199999</v>
      </c>
      <c r="C14" s="269">
        <v>3160818967.5649996</v>
      </c>
      <c r="D14" s="269">
        <v>755422825.86167109</v>
      </c>
      <c r="E14" s="269">
        <v>2310991594.4251027</v>
      </c>
      <c r="F14" s="269">
        <v>124469300.46319258</v>
      </c>
      <c r="G14" s="269">
        <v>3498322.2203537207</v>
      </c>
      <c r="H14" s="269">
        <v>16199958.184</v>
      </c>
      <c r="I14" s="269">
        <v>152108390.13961408</v>
      </c>
      <c r="J14" s="269">
        <v>7940809.272067789</v>
      </c>
      <c r="K14" s="269">
        <v>7615821.7099440005</v>
      </c>
      <c r="L14" s="269">
        <v>8990746.9140559994</v>
      </c>
      <c r="M14" s="269">
        <v>600920.5</v>
      </c>
      <c r="N14" s="269">
        <v>253841552.35832909</v>
      </c>
      <c r="O14" s="447">
        <f t="shared" si="0"/>
        <v>5.3859694151832851E-2</v>
      </c>
      <c r="P14" s="447">
        <f>'Historic deals'!J15</f>
        <v>5.3859694151832851E-2</v>
      </c>
      <c r="Q14" s="449">
        <f t="shared" si="1"/>
        <v>0</v>
      </c>
    </row>
    <row r="15" spans="1:17" x14ac:dyDescent="0.3">
      <c r="A15" s="267" t="s">
        <v>91</v>
      </c>
      <c r="B15" s="269">
        <v>964271023.90999985</v>
      </c>
      <c r="C15" s="269">
        <v>3319354646.638</v>
      </c>
      <c r="D15" s="269">
        <v>709223425.60777032</v>
      </c>
      <c r="E15" s="269">
        <v>2439688922.9709516</v>
      </c>
      <c r="F15" s="269">
        <v>123670404.42510134</v>
      </c>
      <c r="G15" s="269">
        <v>39834523.204671025</v>
      </c>
      <c r="H15" s="269">
        <v>16258250.161739999</v>
      </c>
      <c r="I15" s="269">
        <v>185822467.15241238</v>
      </c>
      <c r="J15" s="269">
        <v>6059289.3608999997</v>
      </c>
      <c r="K15" s="269">
        <v>5874629.1037999997</v>
      </c>
      <c r="L15" s="269">
        <v>10200356.057940003</v>
      </c>
      <c r="M15" s="269">
        <v>25485</v>
      </c>
      <c r="N15" s="269">
        <v>255047598.30223003</v>
      </c>
      <c r="O15" s="447">
        <f t="shared" si="0"/>
        <v>5.0691054609741257E-2</v>
      </c>
      <c r="P15" s="447">
        <f>'Historic deals'!J16</f>
        <v>5.0691054609741257E-2</v>
      </c>
      <c r="Q15" s="449">
        <f t="shared" si="1"/>
        <v>0</v>
      </c>
    </row>
    <row r="16" spans="1:17" x14ac:dyDescent="0.3">
      <c r="A16" s="267" t="s">
        <v>92</v>
      </c>
      <c r="B16" s="269">
        <v>770911678.91999996</v>
      </c>
      <c r="C16" s="269">
        <v>2771430550.4200006</v>
      </c>
      <c r="D16" s="269">
        <v>588111307.67869473</v>
      </c>
      <c r="E16" s="269">
        <v>2108567310.7457569</v>
      </c>
      <c r="F16" s="269">
        <v>99237192.763322353</v>
      </c>
      <c r="G16" s="269">
        <v>97096494.240183577</v>
      </c>
      <c r="H16" s="269">
        <v>12739547.308118597</v>
      </c>
      <c r="I16" s="269">
        <v>212584597.35436541</v>
      </c>
      <c r="J16" s="269">
        <v>3511363.0427408726</v>
      </c>
      <c r="K16" s="269">
        <v>4522779.2550967978</v>
      </c>
      <c r="L16" s="269">
        <v>8007018.0530217988</v>
      </c>
      <c r="M16" s="269">
        <v>0</v>
      </c>
      <c r="N16" s="269">
        <v>182800371.24130544</v>
      </c>
      <c r="O16" s="447">
        <f t="shared" si="0"/>
        <v>4.7063801215918598E-2</v>
      </c>
      <c r="P16" s="447">
        <f>'Historic deals'!J17</f>
        <v>4.7063801215918598E-2</v>
      </c>
      <c r="Q16" s="449">
        <f t="shared" si="1"/>
        <v>0</v>
      </c>
    </row>
    <row r="17" spans="1:17" x14ac:dyDescent="0.3">
      <c r="A17" s="268">
        <v>1.5</v>
      </c>
      <c r="B17" s="269">
        <v>2216599520.3400002</v>
      </c>
      <c r="C17" s="269">
        <v>6424861509.868</v>
      </c>
      <c r="D17" s="269">
        <v>1298794691.610641</v>
      </c>
      <c r="E17" s="269">
        <v>3733352113.7296114</v>
      </c>
      <c r="F17" s="269">
        <v>223331093.88099304</v>
      </c>
      <c r="G17" s="269">
        <v>46147120.296613991</v>
      </c>
      <c r="H17" s="269">
        <v>47852664.719300002</v>
      </c>
      <c r="I17" s="269">
        <v>329831919.4202776</v>
      </c>
      <c r="J17" s="269">
        <v>12501040.523370547</v>
      </c>
      <c r="K17" s="269">
        <v>27147956.870000001</v>
      </c>
      <c r="L17" s="269">
        <v>20616306.336800002</v>
      </c>
      <c r="M17" s="269">
        <v>451281.93750000006</v>
      </c>
      <c r="N17" s="269">
        <v>917804828.72935927</v>
      </c>
      <c r="O17" s="447">
        <f t="shared" si="0"/>
        <v>5.9820527793154159E-2</v>
      </c>
      <c r="P17" s="447">
        <f>'Historic deals'!J26</f>
        <v>5.995263786757813E-2</v>
      </c>
      <c r="Q17" s="447">
        <f>P17-O17</f>
        <v>1.3211007442397171E-4</v>
      </c>
    </row>
    <row r="18" spans="1:17" x14ac:dyDescent="0.3">
      <c r="A18" s="267" t="s">
        <v>88</v>
      </c>
      <c r="B18" s="269">
        <v>594480242.45000005</v>
      </c>
      <c r="C18" s="269">
        <v>1837349349.599</v>
      </c>
      <c r="D18" s="269">
        <v>366441535.63140827</v>
      </c>
      <c r="E18" s="269">
        <v>1140461882.245223</v>
      </c>
      <c r="F18" s="269">
        <v>71880478.061888278</v>
      </c>
      <c r="G18" s="269">
        <v>8659612.5236095432</v>
      </c>
      <c r="H18" s="269">
        <v>15001302.704999998</v>
      </c>
      <c r="I18" s="269">
        <v>95698683.925689846</v>
      </c>
      <c r="J18" s="269">
        <v>157290.63519202714</v>
      </c>
      <c r="K18" s="269">
        <v>8662426.379999999</v>
      </c>
      <c r="L18" s="269">
        <v>6544099.5750000002</v>
      </c>
      <c r="M18" s="269">
        <v>373361.67000000004</v>
      </c>
      <c r="N18" s="269">
        <v>228038706.81859174</v>
      </c>
      <c r="O18" s="447">
        <f t="shared" si="0"/>
        <v>6.3027514712177352E-2</v>
      </c>
      <c r="P18" s="447">
        <f>'Historic deals'!J21</f>
        <v>6.3027514712177352E-2</v>
      </c>
      <c r="Q18" s="449">
        <f t="shared" si="1"/>
        <v>0</v>
      </c>
    </row>
    <row r="19" spans="1:17" x14ac:dyDescent="0.3">
      <c r="A19" s="267" t="s">
        <v>89</v>
      </c>
      <c r="B19" s="269">
        <v>324349746.86000001</v>
      </c>
      <c r="C19" s="269">
        <v>762066579.47000003</v>
      </c>
      <c r="D19" s="269">
        <v>193503244.19158104</v>
      </c>
      <c r="E19" s="269">
        <v>447362599.25562733</v>
      </c>
      <c r="F19" s="269">
        <v>29356675.407187697</v>
      </c>
      <c r="G19" s="269">
        <v>1271265.2434350017</v>
      </c>
      <c r="H19" s="269">
        <v>7861413.5099999998</v>
      </c>
      <c r="I19" s="269">
        <v>38489354.160622701</v>
      </c>
      <c r="J19" s="269">
        <v>0</v>
      </c>
      <c r="K19" s="269">
        <v>4599906.79</v>
      </c>
      <c r="L19" s="269">
        <v>3214564.92</v>
      </c>
      <c r="M19" s="269">
        <v>13000</v>
      </c>
      <c r="N19" s="269">
        <v>130846502.66841903</v>
      </c>
      <c r="O19" s="447">
        <f t="shared" si="0"/>
        <v>6.5621657814119161E-2</v>
      </c>
      <c r="P19" s="447">
        <f>'Historic deals'!J22</f>
        <v>6.5621657814119161E-2</v>
      </c>
      <c r="Q19" s="449">
        <f t="shared" si="1"/>
        <v>0</v>
      </c>
    </row>
    <row r="20" spans="1:17" x14ac:dyDescent="0.3">
      <c r="A20" s="267" t="s">
        <v>90</v>
      </c>
      <c r="B20" s="269">
        <v>525402889.99000001</v>
      </c>
      <c r="C20" s="269">
        <v>1472267857.1910002</v>
      </c>
      <c r="D20" s="269">
        <v>300476270.49909693</v>
      </c>
      <c r="E20" s="269">
        <v>843380104.88814759</v>
      </c>
      <c r="F20" s="269">
        <v>49337959.294913113</v>
      </c>
      <c r="G20" s="269">
        <v>1114116.5509294104</v>
      </c>
      <c r="H20" s="269">
        <v>12677824.970000003</v>
      </c>
      <c r="I20" s="269">
        <v>68842719.368172184</v>
      </c>
      <c r="J20" s="269">
        <v>5712818.5523296641</v>
      </c>
      <c r="K20" s="269">
        <v>7982148.120000001</v>
      </c>
      <c r="L20" s="269">
        <v>4591823.6199999992</v>
      </c>
      <c r="M20" s="269">
        <v>0</v>
      </c>
      <c r="N20" s="269">
        <v>224926619.49090311</v>
      </c>
      <c r="O20" s="447">
        <f t="shared" si="0"/>
        <v>5.8500264600688572E-2</v>
      </c>
      <c r="P20" s="447">
        <f>'Historic deals'!J23</f>
        <v>5.8500264600688572E-2</v>
      </c>
      <c r="Q20" s="449">
        <f t="shared" si="1"/>
        <v>0</v>
      </c>
    </row>
    <row r="21" spans="1:17" x14ac:dyDescent="0.3">
      <c r="A21" s="267" t="s">
        <v>91</v>
      </c>
      <c r="B21" s="269">
        <v>476845839.71999997</v>
      </c>
      <c r="C21" s="269">
        <v>1371289833.1589997</v>
      </c>
      <c r="D21" s="269">
        <v>238871673.39243999</v>
      </c>
      <c r="E21" s="269">
        <v>676069504.93427289</v>
      </c>
      <c r="F21" s="269">
        <v>37794942.34860947</v>
      </c>
      <c r="G21" s="269">
        <v>9278165.6815606561</v>
      </c>
      <c r="H21" s="269">
        <v>7680406.6124999998</v>
      </c>
      <c r="I21" s="269">
        <v>57830664.622670136</v>
      </c>
      <c r="J21" s="269">
        <v>3077149.98</v>
      </c>
      <c r="K21" s="269">
        <v>3834259.6549999998</v>
      </c>
      <c r="L21" s="269">
        <v>3817067.2250000001</v>
      </c>
      <c r="M21" s="269">
        <v>64920.267500000002</v>
      </c>
      <c r="N21" s="269">
        <v>237974166.32756001</v>
      </c>
      <c r="O21" s="447">
        <f t="shared" si="0"/>
        <v>5.5903930102991224E-2</v>
      </c>
      <c r="P21" s="447">
        <f>'Historic deals'!J24</f>
        <v>5.5903930102991224E-2</v>
      </c>
      <c r="Q21" s="449">
        <f t="shared" si="1"/>
        <v>0</v>
      </c>
    </row>
    <row r="22" spans="1:17" x14ac:dyDescent="0.3">
      <c r="A22" s="267" t="s">
        <v>92</v>
      </c>
      <c r="B22" s="269">
        <v>295520801.31999999</v>
      </c>
      <c r="C22" s="269">
        <v>981887890.449</v>
      </c>
      <c r="D22" s="269">
        <v>199501967.89611456</v>
      </c>
      <c r="E22" s="269">
        <v>626078022.4063406</v>
      </c>
      <c r="F22" s="269">
        <v>34961038.768394463</v>
      </c>
      <c r="G22" s="269">
        <v>25823960.297079384</v>
      </c>
      <c r="H22" s="269">
        <v>4631716.9218000006</v>
      </c>
      <c r="I22" s="269">
        <v>68970497.343122721</v>
      </c>
      <c r="J22" s="269">
        <v>3553781.3558488567</v>
      </c>
      <c r="K22" s="269">
        <v>2069215.925</v>
      </c>
      <c r="L22" s="269">
        <v>2448750.9967999998</v>
      </c>
      <c r="M22" s="269">
        <v>0</v>
      </c>
      <c r="N22" s="269">
        <v>96018833.42388542</v>
      </c>
      <c r="O22" s="447">
        <f t="shared" si="0"/>
        <v>5.5841344875868934E-2</v>
      </c>
      <c r="P22" s="447">
        <f>'Historic deals'!J25</f>
        <v>5.5841344875868934E-2</v>
      </c>
      <c r="Q22" s="449">
        <f t="shared" si="1"/>
        <v>0</v>
      </c>
    </row>
    <row r="23" spans="1:17" x14ac:dyDescent="0.3">
      <c r="A23" s="112" t="s">
        <v>86</v>
      </c>
      <c r="B23" s="269">
        <v>6839127790.7399988</v>
      </c>
      <c r="C23" s="269">
        <v>21566564306.975006</v>
      </c>
      <c r="D23" s="269">
        <v>4819945608.6892271</v>
      </c>
      <c r="E23" s="269">
        <v>15227481026.034416</v>
      </c>
      <c r="F23" s="269">
        <v>799300602.07879162</v>
      </c>
      <c r="G23" s="269">
        <v>220660341.60509962</v>
      </c>
      <c r="H23" s="269">
        <v>135650402.37822917</v>
      </c>
      <c r="I23" s="269">
        <v>1187935713.9329863</v>
      </c>
      <c r="J23" s="269">
        <v>32324367.87086577</v>
      </c>
      <c r="K23" s="269">
        <v>68621008.690390795</v>
      </c>
      <c r="L23" s="269">
        <v>66972352.468867801</v>
      </c>
      <c r="M23" s="269">
        <v>1530134.3774999999</v>
      </c>
      <c r="N23" s="269">
        <v>2019182182.0507743</v>
      </c>
      <c r="O23" s="447">
        <f t="shared" si="0"/>
        <v>5.2490664786396898E-2</v>
      </c>
      <c r="P23" s="447"/>
    </row>
    <row r="27" spans="1:17" x14ac:dyDescent="0.3">
      <c r="A27" s="111" t="s">
        <v>0</v>
      </c>
      <c r="B27" t="s">
        <v>1</v>
      </c>
    </row>
    <row r="28" spans="1:17" x14ac:dyDescent="0.3">
      <c r="A28" s="111" t="s">
        <v>285</v>
      </c>
      <c r="B28" t="s">
        <v>286</v>
      </c>
    </row>
    <row r="30" spans="1:17" x14ac:dyDescent="0.3">
      <c r="A30" s="111" t="s">
        <v>3</v>
      </c>
      <c r="B30" t="s">
        <v>14</v>
      </c>
    </row>
    <row r="31" spans="1:17" x14ac:dyDescent="0.3">
      <c r="A31" s="268">
        <v>0.35</v>
      </c>
      <c r="B31" s="269">
        <v>444107325.35000002</v>
      </c>
    </row>
    <row r="32" spans="1:17" x14ac:dyDescent="0.3">
      <c r="A32" s="267" t="s">
        <v>88</v>
      </c>
      <c r="B32" s="269">
        <v>124571548.09999999</v>
      </c>
    </row>
    <row r="33" spans="1:2" x14ac:dyDescent="0.3">
      <c r="A33" s="267" t="s">
        <v>89</v>
      </c>
      <c r="B33" s="269">
        <v>105671321.82000001</v>
      </c>
    </row>
    <row r="34" spans="1:2" x14ac:dyDescent="0.3">
      <c r="A34" s="267" t="s">
        <v>90</v>
      </c>
      <c r="B34" s="269">
        <v>115356371</v>
      </c>
    </row>
    <row r="35" spans="1:2" x14ac:dyDescent="0.3">
      <c r="A35" s="267" t="s">
        <v>91</v>
      </c>
      <c r="B35" s="269">
        <v>33633084.43</v>
      </c>
    </row>
    <row r="36" spans="1:2" x14ac:dyDescent="0.3">
      <c r="A36" s="267" t="s">
        <v>92</v>
      </c>
      <c r="B36" s="269">
        <v>64875000</v>
      </c>
    </row>
    <row r="37" spans="1:2" x14ac:dyDescent="0.3">
      <c r="A37" s="268">
        <v>1</v>
      </c>
      <c r="B37" s="269">
        <v>2791406264.8199997</v>
      </c>
    </row>
    <row r="38" spans="1:2" x14ac:dyDescent="0.3">
      <c r="A38" s="267" t="s">
        <v>88</v>
      </c>
      <c r="B38" s="269">
        <v>452040951.25999999</v>
      </c>
    </row>
    <row r="39" spans="1:2" x14ac:dyDescent="0.3">
      <c r="A39" s="267" t="s">
        <v>89</v>
      </c>
      <c r="B39" s="269">
        <v>353081818.38</v>
      </c>
    </row>
    <row r="40" spans="1:2" x14ac:dyDescent="0.3">
      <c r="A40" s="267" t="s">
        <v>90</v>
      </c>
      <c r="B40" s="269">
        <v>718119049.08999991</v>
      </c>
    </row>
    <row r="41" spans="1:2" x14ac:dyDescent="0.3">
      <c r="A41" s="267" t="s">
        <v>91</v>
      </c>
      <c r="B41" s="269">
        <v>629855157.29999995</v>
      </c>
    </row>
    <row r="42" spans="1:2" x14ac:dyDescent="0.3">
      <c r="A42" s="267" t="s">
        <v>92</v>
      </c>
      <c r="B42" s="269">
        <v>638309288.78999996</v>
      </c>
    </row>
    <row r="43" spans="1:2" x14ac:dyDescent="0.3">
      <c r="A43" s="268">
        <v>1.5</v>
      </c>
      <c r="B43" s="269">
        <v>514855308.78999996</v>
      </c>
    </row>
    <row r="44" spans="1:2" x14ac:dyDescent="0.3">
      <c r="A44" s="267" t="s">
        <v>88</v>
      </c>
      <c r="B44" s="269">
        <v>55808292</v>
      </c>
    </row>
    <row r="45" spans="1:2" x14ac:dyDescent="0.3">
      <c r="A45" s="267" t="s">
        <v>89</v>
      </c>
      <c r="B45" s="269">
        <v>52681868</v>
      </c>
    </row>
    <row r="46" spans="1:2" x14ac:dyDescent="0.3">
      <c r="A46" s="267" t="s">
        <v>90</v>
      </c>
      <c r="B46" s="269">
        <v>195327529.99000001</v>
      </c>
    </row>
    <row r="47" spans="1:2" x14ac:dyDescent="0.3">
      <c r="A47" s="267" t="s">
        <v>91</v>
      </c>
      <c r="B47" s="269">
        <v>86610127.890000001</v>
      </c>
    </row>
    <row r="48" spans="1:2" x14ac:dyDescent="0.3">
      <c r="A48" s="267" t="s">
        <v>92</v>
      </c>
      <c r="B48" s="269">
        <v>124427490.91</v>
      </c>
    </row>
    <row r="49" spans="1:4" x14ac:dyDescent="0.3">
      <c r="A49" s="112" t="s">
        <v>86</v>
      </c>
      <c r="B49" s="269">
        <v>3750368898.9599996</v>
      </c>
    </row>
    <row r="52" spans="1:4" x14ac:dyDescent="0.3">
      <c r="A52" s="111" t="s">
        <v>0</v>
      </c>
      <c r="B52" t="s">
        <v>1</v>
      </c>
    </row>
    <row r="53" spans="1:4" x14ac:dyDescent="0.3">
      <c r="A53" s="111" t="s">
        <v>285</v>
      </c>
      <c r="B53" t="s">
        <v>286</v>
      </c>
    </row>
    <row r="55" spans="1:4" x14ac:dyDescent="0.3">
      <c r="A55" s="111" t="s">
        <v>3</v>
      </c>
      <c r="B55" t="s">
        <v>14</v>
      </c>
      <c r="C55" t="s">
        <v>284</v>
      </c>
    </row>
    <row r="56" spans="1:4" x14ac:dyDescent="0.3">
      <c r="A56" s="268">
        <v>0.35</v>
      </c>
      <c r="B56" s="269">
        <v>444107325.35000002</v>
      </c>
      <c r="C56" s="269">
        <v>44990996.718377754</v>
      </c>
      <c r="D56" s="318">
        <f>C56/N5</f>
        <v>0.77018596462317235</v>
      </c>
    </row>
    <row r="57" spans="1:4" x14ac:dyDescent="0.3">
      <c r="A57" s="267" t="s">
        <v>88</v>
      </c>
      <c r="B57" s="269">
        <v>124571548.09999999</v>
      </c>
      <c r="C57" s="269">
        <v>10764432.853833668</v>
      </c>
      <c r="D57" s="318">
        <f t="shared" ref="D57:D74" si="2">C57/N6</f>
        <v>1.0000000000000002</v>
      </c>
    </row>
    <row r="58" spans="1:4" x14ac:dyDescent="0.3">
      <c r="A58" s="267" t="s">
        <v>89</v>
      </c>
      <c r="B58" s="269">
        <v>105671321.82000001</v>
      </c>
      <c r="C58" s="269">
        <v>9385198.045409143</v>
      </c>
      <c r="D58" s="318">
        <f t="shared" si="2"/>
        <v>0.68476202857904156</v>
      </c>
    </row>
    <row r="59" spans="1:4" x14ac:dyDescent="0.3">
      <c r="A59" s="267" t="s">
        <v>90</v>
      </c>
      <c r="B59" s="269">
        <v>115356371</v>
      </c>
      <c r="C59" s="269">
        <v>10850361.102295006</v>
      </c>
      <c r="D59" s="318">
        <f t="shared" si="2"/>
        <v>0.98313989578146499</v>
      </c>
    </row>
    <row r="60" spans="1:4" x14ac:dyDescent="0.3">
      <c r="A60" s="267" t="s">
        <v>91</v>
      </c>
      <c r="B60" s="269">
        <v>33633084.43</v>
      </c>
      <c r="C60" s="269">
        <v>4506833.3136199992</v>
      </c>
      <c r="D60" s="318">
        <f t="shared" si="2"/>
        <v>0.37408947033155421</v>
      </c>
    </row>
    <row r="61" spans="1:4" x14ac:dyDescent="0.3">
      <c r="A61" s="267" t="s">
        <v>92</v>
      </c>
      <c r="B61" s="269">
        <v>64875000</v>
      </c>
      <c r="C61" s="269">
        <v>9484171.4032199346</v>
      </c>
      <c r="D61" s="318">
        <f t="shared" si="2"/>
        <v>0.87318095026063225</v>
      </c>
    </row>
    <row r="62" spans="1:4" x14ac:dyDescent="0.3">
      <c r="A62" s="268">
        <v>1</v>
      </c>
      <c r="B62" s="269">
        <v>2791406264.8199997</v>
      </c>
      <c r="C62" s="269">
        <v>665440036.7012105</v>
      </c>
      <c r="D62" s="318">
        <f t="shared" si="2"/>
        <v>0.63802928076699494</v>
      </c>
    </row>
    <row r="63" spans="1:4" x14ac:dyDescent="0.3">
      <c r="A63" s="267" t="s">
        <v>88</v>
      </c>
      <c r="B63" s="269">
        <v>452040951.25999999</v>
      </c>
      <c r="C63" s="269">
        <v>111160084.41373031</v>
      </c>
      <c r="D63" s="318">
        <f t="shared" si="2"/>
        <v>0.56245900508510238</v>
      </c>
    </row>
    <row r="64" spans="1:4" x14ac:dyDescent="0.3">
      <c r="A64" s="267" t="s">
        <v>89</v>
      </c>
      <c r="B64" s="269">
        <v>353081818.38</v>
      </c>
      <c r="C64" s="269">
        <v>75792767.373965979</v>
      </c>
      <c r="D64" s="318">
        <f t="shared" si="2"/>
        <v>0.49331485576037898</v>
      </c>
    </row>
    <row r="65" spans="1:4" x14ac:dyDescent="0.3">
      <c r="A65" s="267" t="s">
        <v>90</v>
      </c>
      <c r="B65" s="269">
        <v>718119049.08999991</v>
      </c>
      <c r="C65" s="269">
        <v>180010934.63494051</v>
      </c>
      <c r="D65" s="318">
        <f t="shared" si="2"/>
        <v>0.70914683968223047</v>
      </c>
    </row>
    <row r="66" spans="1:4" x14ac:dyDescent="0.3">
      <c r="A66" s="267" t="s">
        <v>91</v>
      </c>
      <c r="B66" s="269">
        <v>629855157.29999995</v>
      </c>
      <c r="C66" s="269">
        <v>161826866.93106997</v>
      </c>
      <c r="D66" s="318">
        <f t="shared" si="2"/>
        <v>0.63449672927053402</v>
      </c>
    </row>
    <row r="67" spans="1:4" x14ac:dyDescent="0.3">
      <c r="A67" s="267" t="s">
        <v>92</v>
      </c>
      <c r="B67" s="269">
        <v>638309288.78999996</v>
      </c>
      <c r="C67" s="269">
        <v>136649383.34750372</v>
      </c>
      <c r="D67" s="318">
        <f t="shared" si="2"/>
        <v>0.74753340170802962</v>
      </c>
    </row>
    <row r="68" spans="1:4" x14ac:dyDescent="0.3">
      <c r="A68" s="268">
        <v>1.5</v>
      </c>
      <c r="B68" s="269">
        <v>514855308.78999996</v>
      </c>
      <c r="C68" s="269">
        <v>200651709.23596501</v>
      </c>
      <c r="D68" s="318">
        <f t="shared" si="2"/>
        <v>0.21862132662099215</v>
      </c>
    </row>
    <row r="69" spans="1:4" x14ac:dyDescent="0.3">
      <c r="A69" s="267" t="s">
        <v>88</v>
      </c>
      <c r="B69" s="269">
        <v>55808292</v>
      </c>
      <c r="C69" s="269">
        <v>19527697.184316095</v>
      </c>
      <c r="D69" s="318">
        <f t="shared" si="2"/>
        <v>8.5633256988475528E-2</v>
      </c>
    </row>
    <row r="70" spans="1:4" x14ac:dyDescent="0.3">
      <c r="A70" s="267" t="s">
        <v>89</v>
      </c>
      <c r="B70" s="269">
        <v>52681868</v>
      </c>
      <c r="C70" s="269">
        <v>14753420.398315925</v>
      </c>
      <c r="D70" s="318">
        <f t="shared" si="2"/>
        <v>0.11275364719302348</v>
      </c>
    </row>
    <row r="71" spans="1:4" x14ac:dyDescent="0.3">
      <c r="A71" s="267" t="s">
        <v>90</v>
      </c>
      <c r="B71" s="269">
        <v>195327529.99000001</v>
      </c>
      <c r="C71" s="269">
        <v>83813439.705503523</v>
      </c>
      <c r="D71" s="318">
        <f t="shared" si="2"/>
        <v>0.37262570297462394</v>
      </c>
    </row>
    <row r="72" spans="1:4" x14ac:dyDescent="0.3">
      <c r="A72" s="267" t="s">
        <v>91</v>
      </c>
      <c r="B72" s="269">
        <v>86610127.890000001</v>
      </c>
      <c r="C72" s="269">
        <v>41956641.263970003</v>
      </c>
      <c r="D72" s="318">
        <f t="shared" si="2"/>
        <v>0.17630754594689366</v>
      </c>
    </row>
    <row r="73" spans="1:4" x14ac:dyDescent="0.3">
      <c r="A73" s="267" t="s">
        <v>92</v>
      </c>
      <c r="B73" s="269">
        <v>124427490.91</v>
      </c>
      <c r="C73" s="269">
        <v>40600510.683859482</v>
      </c>
      <c r="D73" s="318">
        <f t="shared" si="2"/>
        <v>0.42283903309493648</v>
      </c>
    </row>
    <row r="74" spans="1:4" x14ac:dyDescent="0.3">
      <c r="A74" s="112" t="s">
        <v>86</v>
      </c>
      <c r="B74" s="269">
        <v>3750368898.9599996</v>
      </c>
      <c r="C74" s="269">
        <v>911082742.65555334</v>
      </c>
      <c r="D74" s="318">
        <f t="shared" si="2"/>
        <v>0.45121373928241371</v>
      </c>
    </row>
    <row r="77" spans="1:4" x14ac:dyDescent="0.3">
      <c r="A77" s="111" t="s">
        <v>0</v>
      </c>
      <c r="B77" t="s">
        <v>1</v>
      </c>
    </row>
    <row r="78" spans="1:4" x14ac:dyDescent="0.3">
      <c r="A78" s="111" t="s">
        <v>285</v>
      </c>
      <c r="B78" t="s">
        <v>287</v>
      </c>
    </row>
    <row r="80" spans="1:4" x14ac:dyDescent="0.3">
      <c r="A80" s="111" t="s">
        <v>3</v>
      </c>
      <c r="B80" t="s">
        <v>14</v>
      </c>
      <c r="C80" t="s">
        <v>284</v>
      </c>
    </row>
    <row r="81" spans="1:12" x14ac:dyDescent="0.3">
      <c r="A81" s="268">
        <v>0.35</v>
      </c>
      <c r="B81" s="269">
        <v>79211808.600000009</v>
      </c>
      <c r="C81" s="269">
        <v>13424761.014094591</v>
      </c>
      <c r="D81" s="318">
        <f>C81/N5</f>
        <v>0.22981403537682762</v>
      </c>
    </row>
    <row r="82" spans="1:12" x14ac:dyDescent="0.3">
      <c r="A82" s="267" t="s">
        <v>89</v>
      </c>
      <c r="B82" s="269">
        <v>50000000</v>
      </c>
      <c r="C82" s="269">
        <v>4320582.4355624542</v>
      </c>
      <c r="D82" s="318">
        <f>C82/N7</f>
        <v>0.31523797142095844</v>
      </c>
    </row>
    <row r="83" spans="1:12" x14ac:dyDescent="0.3">
      <c r="A83" s="267" t="s">
        <v>90</v>
      </c>
      <c r="B83" s="269">
        <v>2153360.9600000014</v>
      </c>
      <c r="C83" s="269">
        <v>186075.47082403812</v>
      </c>
      <c r="D83" s="318">
        <f t="shared" ref="D83:D98" si="3">C83/N8</f>
        <v>1.6860104218534979E-2</v>
      </c>
    </row>
    <row r="84" spans="1:12" x14ac:dyDescent="0.3">
      <c r="A84" s="267" t="s">
        <v>91</v>
      </c>
      <c r="B84" s="269">
        <v>17636132.77</v>
      </c>
      <c r="C84" s="269">
        <v>7540641.0769999996</v>
      </c>
      <c r="D84" s="318">
        <f t="shared" si="3"/>
        <v>0.62591052966844574</v>
      </c>
    </row>
    <row r="85" spans="1:12" x14ac:dyDescent="0.3">
      <c r="A85" s="267" t="s">
        <v>92</v>
      </c>
      <c r="B85" s="269">
        <v>9422314.870000001</v>
      </c>
      <c r="C85" s="269">
        <v>1377462.0307080997</v>
      </c>
      <c r="D85" s="318">
        <f t="shared" si="3"/>
        <v>0.12681904973936781</v>
      </c>
    </row>
    <row r="86" spans="1:12" x14ac:dyDescent="0.3">
      <c r="A86" s="268">
        <v>1</v>
      </c>
      <c r="B86" s="269">
        <v>1283413871.6300001</v>
      </c>
      <c r="C86" s="269">
        <v>369483424.83302742</v>
      </c>
      <c r="D86" s="318">
        <f t="shared" si="3"/>
        <v>0.3542636913916149</v>
      </c>
    </row>
    <row r="87" spans="1:12" x14ac:dyDescent="0.3">
      <c r="A87" s="267" t="s">
        <v>88</v>
      </c>
      <c r="B87" s="269">
        <v>292236750.64999998</v>
      </c>
      <c r="C87" s="269">
        <v>86472246.847303167</v>
      </c>
      <c r="D87" s="318">
        <f t="shared" si="3"/>
        <v>0.43754099491489729</v>
      </c>
    </row>
    <row r="88" spans="1:12" x14ac:dyDescent="0.3">
      <c r="A88" s="267" t="s">
        <v>89</v>
      </c>
      <c r="B88" s="269">
        <v>257402535.11000001</v>
      </c>
      <c r="C88" s="269">
        <v>77846975.052078545</v>
      </c>
      <c r="D88" s="318">
        <f t="shared" si="3"/>
        <v>0.50668514423962041</v>
      </c>
    </row>
    <row r="89" spans="1:12" x14ac:dyDescent="0.3">
      <c r="A89" s="267" t="s">
        <v>90</v>
      </c>
      <c r="B89" s="269">
        <v>266756329.13000003</v>
      </c>
      <c r="C89" s="269">
        <v>65792483.668684043</v>
      </c>
      <c r="D89" s="318">
        <f t="shared" si="3"/>
        <v>0.2591872097276246</v>
      </c>
    </row>
    <row r="90" spans="1:12" x14ac:dyDescent="0.3">
      <c r="A90" s="267" t="s">
        <v>91</v>
      </c>
      <c r="B90" s="269">
        <v>334415866.61000001</v>
      </c>
      <c r="C90" s="269">
        <v>93220731.371159986</v>
      </c>
      <c r="D90" s="318">
        <f t="shared" si="3"/>
        <v>0.36550327072946565</v>
      </c>
    </row>
    <row r="91" spans="1:12" x14ac:dyDescent="0.3">
      <c r="A91" s="267" t="s">
        <v>92</v>
      </c>
      <c r="B91" s="269">
        <v>132602390.13</v>
      </c>
      <c r="C91" s="269">
        <v>46150987.893801674</v>
      </c>
      <c r="D91" s="318">
        <f t="shared" si="3"/>
        <v>0.25246659829197016</v>
      </c>
    </row>
    <row r="92" spans="1:12" x14ac:dyDescent="0.3">
      <c r="A92" s="268">
        <v>1.5</v>
      </c>
      <c r="B92" s="269">
        <v>1701744211.55</v>
      </c>
      <c r="C92" s="269">
        <v>717153119.49339426</v>
      </c>
      <c r="D92" s="318">
        <f t="shared" si="3"/>
        <v>0.7813786733790079</v>
      </c>
    </row>
    <row r="93" spans="1:12" x14ac:dyDescent="0.3">
      <c r="A93" s="267" t="s">
        <v>88</v>
      </c>
      <c r="B93" s="269">
        <v>538671950.45000005</v>
      </c>
      <c r="C93" s="269">
        <v>208511009.6342757</v>
      </c>
      <c r="D93" s="318">
        <f t="shared" si="3"/>
        <v>0.91436674301152476</v>
      </c>
    </row>
    <row r="94" spans="1:12" x14ac:dyDescent="0.3">
      <c r="A94" s="267" t="s">
        <v>89</v>
      </c>
      <c r="B94" s="269">
        <v>271667878.86000001</v>
      </c>
      <c r="C94" s="269">
        <v>116093082.27010305</v>
      </c>
      <c r="D94" s="318">
        <f t="shared" si="3"/>
        <v>0.88724635280697606</v>
      </c>
    </row>
    <row r="95" spans="1:12" x14ac:dyDescent="0.3">
      <c r="A95" s="267" t="s">
        <v>90</v>
      </c>
      <c r="B95" s="269">
        <v>330075360</v>
      </c>
      <c r="C95" s="269">
        <v>141113179.7853995</v>
      </c>
      <c r="D95" s="318">
        <f t="shared" si="3"/>
        <v>0.62737429702537562</v>
      </c>
    </row>
    <row r="96" spans="1:12" x14ac:dyDescent="0.3">
      <c r="A96" s="267" t="s">
        <v>91</v>
      </c>
      <c r="B96" s="269">
        <v>390235711.82999998</v>
      </c>
      <c r="C96" s="269">
        <v>196017525.06358999</v>
      </c>
      <c r="D96" s="318">
        <f t="shared" si="3"/>
        <v>0.82369245405310632</v>
      </c>
      <c r="H96" s="128"/>
      <c r="I96" s="128"/>
      <c r="J96" s="128"/>
      <c r="K96" s="128"/>
      <c r="L96" s="128"/>
    </row>
    <row r="97" spans="1:12" x14ac:dyDescent="0.3">
      <c r="A97" s="267" t="s">
        <v>92</v>
      </c>
      <c r="B97" s="269">
        <v>171093310.41</v>
      </c>
      <c r="C97" s="269">
        <v>55418322.740025975</v>
      </c>
      <c r="D97" s="318">
        <f t="shared" si="3"/>
        <v>0.57716096690506391</v>
      </c>
      <c r="H97" s="128"/>
      <c r="I97" s="128"/>
      <c r="J97" s="128"/>
      <c r="K97" s="128"/>
      <c r="L97" s="128"/>
    </row>
    <row r="98" spans="1:12" x14ac:dyDescent="0.3">
      <c r="A98" s="112" t="s">
        <v>86</v>
      </c>
      <c r="B98" s="269">
        <v>3064369891.7799997</v>
      </c>
      <c r="C98" s="269">
        <v>1100061305.3405163</v>
      </c>
      <c r="D98" s="318">
        <f t="shared" si="3"/>
        <v>0.5448053747301016</v>
      </c>
      <c r="H98" s="128"/>
      <c r="I98" s="128"/>
      <c r="J98" s="128"/>
      <c r="K98" s="128"/>
      <c r="L98" s="128"/>
    </row>
    <row r="99" spans="1:12" x14ac:dyDescent="0.3">
      <c r="D99" s="318"/>
      <c r="H99" s="128"/>
      <c r="I99" s="128"/>
      <c r="J99" s="128"/>
      <c r="K99" s="128"/>
      <c r="L99" s="128"/>
    </row>
    <row r="100" spans="1:12" x14ac:dyDescent="0.3">
      <c r="A100" s="111" t="s">
        <v>0</v>
      </c>
      <c r="B100" t="s">
        <v>1</v>
      </c>
      <c r="H100" s="128"/>
      <c r="I100" s="128"/>
      <c r="J100" s="128"/>
      <c r="K100" s="128"/>
      <c r="L100" s="128"/>
    </row>
    <row r="101" spans="1:12" x14ac:dyDescent="0.3">
      <c r="A101" s="111" t="s">
        <v>285</v>
      </c>
      <c r="B101" t="s">
        <v>286</v>
      </c>
      <c r="H101" s="128"/>
      <c r="I101" s="128"/>
      <c r="J101" s="128"/>
      <c r="K101" s="128"/>
      <c r="L101" s="128"/>
    </row>
    <row r="102" spans="1:12" x14ac:dyDescent="0.3">
      <c r="A102" s="111" t="s">
        <v>288</v>
      </c>
      <c r="B102" t="s">
        <v>289</v>
      </c>
      <c r="H102" s="128"/>
      <c r="I102" s="128"/>
      <c r="J102" s="128"/>
      <c r="K102" s="128"/>
      <c r="L102" s="128"/>
    </row>
    <row r="103" spans="1:12" x14ac:dyDescent="0.3">
      <c r="H103" s="128"/>
      <c r="I103" s="128"/>
      <c r="J103" s="128"/>
      <c r="K103" s="128"/>
      <c r="L103" s="128"/>
    </row>
    <row r="104" spans="1:12" x14ac:dyDescent="0.3">
      <c r="A104" s="111" t="s">
        <v>3</v>
      </c>
      <c r="B104" t="s">
        <v>14</v>
      </c>
      <c r="C104" t="s">
        <v>284</v>
      </c>
      <c r="D104" t="s">
        <v>8</v>
      </c>
      <c r="E104" t="s">
        <v>4</v>
      </c>
      <c r="F104" t="s">
        <v>12</v>
      </c>
      <c r="G104" t="s">
        <v>10</v>
      </c>
      <c r="H104" s="319" t="s">
        <v>290</v>
      </c>
      <c r="I104" s="319" t="s">
        <v>291</v>
      </c>
      <c r="J104" s="319" t="s">
        <v>292</v>
      </c>
      <c r="K104" s="319" t="s">
        <v>293</v>
      </c>
      <c r="L104" s="128"/>
    </row>
    <row r="105" spans="1:12" x14ac:dyDescent="0.3">
      <c r="A105" s="268">
        <v>0.35</v>
      </c>
      <c r="B105" s="269">
        <v>19313614</v>
      </c>
      <c r="C105" s="269">
        <v>2422514.6551653957</v>
      </c>
      <c r="D105" s="269">
        <v>107362.70562784755</v>
      </c>
      <c r="E105" s="269">
        <v>1951996.0860869209</v>
      </c>
      <c r="F105" s="269">
        <v>68063864</v>
      </c>
      <c r="G105" s="269">
        <v>59770854.328173026</v>
      </c>
      <c r="H105" s="320">
        <f>F105-G105</f>
        <v>8293009.6718269736</v>
      </c>
      <c r="I105" s="321">
        <f t="shared" ref="I105:I119" si="4">E105/G105</f>
        <v>3.2657992060301642E-2</v>
      </c>
      <c r="J105" s="321">
        <f>D105/H105</f>
        <v>1.2946169108252739E-2</v>
      </c>
      <c r="K105" s="322">
        <f>J105/I105</f>
        <v>0.39641656732441383</v>
      </c>
      <c r="L105" s="128"/>
    </row>
    <row r="106" spans="1:12" x14ac:dyDescent="0.3">
      <c r="A106" s="267" t="s">
        <v>88</v>
      </c>
      <c r="B106" s="269">
        <v>3477944</v>
      </c>
      <c r="C106" s="269">
        <v>300534.87516539637</v>
      </c>
      <c r="D106" s="269">
        <v>36064.185019847566</v>
      </c>
      <c r="E106" s="269">
        <v>635481.82496692077</v>
      </c>
      <c r="F106" s="269">
        <v>17389720</v>
      </c>
      <c r="G106" s="269">
        <v>15887045.624173019</v>
      </c>
      <c r="H106" s="320">
        <f t="shared" ref="H106:H118" si="5">F106-G106</f>
        <v>1502674.3758269809</v>
      </c>
      <c r="I106" s="321">
        <f t="shared" si="4"/>
        <v>0.04</v>
      </c>
      <c r="J106" s="321">
        <f t="shared" ref="J106:J119" si="6">D106/H106</f>
        <v>2.4000000000000014E-2</v>
      </c>
      <c r="K106" s="322">
        <f t="shared" ref="K106:K119" si="7">J106/I106</f>
        <v>0.60000000000000031</v>
      </c>
      <c r="L106" s="128"/>
    </row>
    <row r="107" spans="1:12" x14ac:dyDescent="0.3">
      <c r="A107" s="267" t="s">
        <v>91</v>
      </c>
      <c r="B107" s="269">
        <v>15835670</v>
      </c>
      <c r="C107" s="269">
        <v>2121979.7799999993</v>
      </c>
      <c r="D107" s="269">
        <v>71298.520607999992</v>
      </c>
      <c r="E107" s="269">
        <v>1316514.2611200002</v>
      </c>
      <c r="F107" s="269">
        <v>50674144</v>
      </c>
      <c r="G107" s="269">
        <v>43883808.704000004</v>
      </c>
      <c r="H107" s="320">
        <f t="shared" si="5"/>
        <v>6790335.2959999964</v>
      </c>
      <c r="I107" s="321">
        <f t="shared" si="4"/>
        <v>3.0000000000000002E-2</v>
      </c>
      <c r="J107" s="321">
        <f t="shared" si="6"/>
        <v>1.0500000000000004E-2</v>
      </c>
      <c r="K107" s="322">
        <f t="shared" si="7"/>
        <v>0.35000000000000009</v>
      </c>
      <c r="L107" s="128"/>
    </row>
    <row r="108" spans="1:12" x14ac:dyDescent="0.3">
      <c r="A108" s="268">
        <v>1</v>
      </c>
      <c r="B108" s="269">
        <v>769211979</v>
      </c>
      <c r="C108" s="269">
        <v>245003346.74817964</v>
      </c>
      <c r="D108" s="269">
        <v>18856006.996474303</v>
      </c>
      <c r="E108" s="269">
        <v>108815479.32179293</v>
      </c>
      <c r="F108" s="269">
        <v>3207078977.3000002</v>
      </c>
      <c r="G108" s="269">
        <v>2224486564.3175268</v>
      </c>
      <c r="H108" s="320">
        <f t="shared" si="5"/>
        <v>982592412.98247337</v>
      </c>
      <c r="I108" s="321">
        <f t="shared" si="4"/>
        <v>4.8917121401080503E-2</v>
      </c>
      <c r="J108" s="321">
        <f t="shared" si="6"/>
        <v>1.9190059629343628E-2</v>
      </c>
      <c r="K108" s="322">
        <f t="shared" si="7"/>
        <v>0.39229740180336431</v>
      </c>
      <c r="L108" s="128"/>
    </row>
    <row r="109" spans="1:12" x14ac:dyDescent="0.3">
      <c r="A109" s="267" t="s">
        <v>88</v>
      </c>
      <c r="B109" s="269">
        <v>16252500</v>
      </c>
      <c r="C109" s="269">
        <v>5552021.7144539133</v>
      </c>
      <c r="D109" s="269">
        <v>398478.93317950901</v>
      </c>
      <c r="E109" s="269">
        <v>1966683.1247331535</v>
      </c>
      <c r="F109" s="269">
        <v>51036250</v>
      </c>
      <c r="G109" s="269">
        <v>34117948.262155883</v>
      </c>
      <c r="H109" s="320">
        <f t="shared" si="5"/>
        <v>16918301.737844117</v>
      </c>
      <c r="I109" s="321">
        <f t="shared" si="4"/>
        <v>5.7643651652834783E-2</v>
      </c>
      <c r="J109" s="321">
        <f t="shared" si="6"/>
        <v>2.3553128402253383E-2</v>
      </c>
      <c r="K109" s="322">
        <f t="shared" si="7"/>
        <v>0.40859882618305798</v>
      </c>
      <c r="L109" s="128"/>
    </row>
    <row r="110" spans="1:12" x14ac:dyDescent="0.3">
      <c r="A110" s="267" t="s">
        <v>89</v>
      </c>
      <c r="B110" s="269">
        <v>65141931</v>
      </c>
      <c r="C110" s="269">
        <v>21469497.476744171</v>
      </c>
      <c r="D110" s="269">
        <v>1685574.7206189472</v>
      </c>
      <c r="E110" s="269">
        <v>8056303.8497676514</v>
      </c>
      <c r="F110" s="269">
        <v>251534041.20000002</v>
      </c>
      <c r="G110" s="269">
        <v>168633375.22406101</v>
      </c>
      <c r="H110" s="320">
        <f t="shared" si="5"/>
        <v>82900665.975939006</v>
      </c>
      <c r="I110" s="321">
        <f t="shared" si="4"/>
        <v>4.7774076982467696E-2</v>
      </c>
      <c r="J110" s="321">
        <f t="shared" si="6"/>
        <v>2.033246296366505E-2</v>
      </c>
      <c r="K110" s="322">
        <f t="shared" si="7"/>
        <v>0.42559614435097787</v>
      </c>
      <c r="L110" s="128"/>
    </row>
    <row r="111" spans="1:12" x14ac:dyDescent="0.3">
      <c r="A111" s="267" t="s">
        <v>90</v>
      </c>
      <c r="B111" s="269">
        <v>213868327</v>
      </c>
      <c r="C111" s="269">
        <v>76262277.791148782</v>
      </c>
      <c r="D111" s="269">
        <v>7201300.9390349714</v>
      </c>
      <c r="E111" s="269">
        <v>30833695.910438828</v>
      </c>
      <c r="F111" s="269">
        <v>949429997</v>
      </c>
      <c r="G111" s="269">
        <v>606294973.94595456</v>
      </c>
      <c r="H111" s="320">
        <f t="shared" si="5"/>
        <v>343135023.05404544</v>
      </c>
      <c r="I111" s="321">
        <f t="shared" si="4"/>
        <v>5.0855931906813659E-2</v>
      </c>
      <c r="J111" s="321">
        <f t="shared" si="6"/>
        <v>2.0986784954040473E-2</v>
      </c>
      <c r="K111" s="322">
        <f t="shared" si="7"/>
        <v>0.41267132794844474</v>
      </c>
      <c r="L111" s="128"/>
    </row>
    <row r="112" spans="1:12" x14ac:dyDescent="0.3">
      <c r="A112" s="267" t="s">
        <v>91</v>
      </c>
      <c r="B112" s="269">
        <v>263255177</v>
      </c>
      <c r="C112" s="269">
        <v>86483838.5</v>
      </c>
      <c r="D112" s="269">
        <v>6059289.3609000007</v>
      </c>
      <c r="E112" s="269">
        <v>31325340.981744997</v>
      </c>
      <c r="F112" s="269">
        <v>896040469.10000002</v>
      </c>
      <c r="G112" s="269">
        <v>630863234.54999995</v>
      </c>
      <c r="H112" s="320">
        <f t="shared" si="5"/>
        <v>265177234.55000007</v>
      </c>
      <c r="I112" s="321">
        <f t="shared" si="4"/>
        <v>4.9654725883795756E-2</v>
      </c>
      <c r="J112" s="321">
        <f t="shared" si="6"/>
        <v>2.2849960597795965E-2</v>
      </c>
      <c r="K112" s="322">
        <f t="shared" si="7"/>
        <v>0.46017695579007889</v>
      </c>
      <c r="L112" s="128"/>
    </row>
    <row r="113" spans="1:14" x14ac:dyDescent="0.3">
      <c r="A113" s="267" t="s">
        <v>92</v>
      </c>
      <c r="B113" s="269">
        <v>210694044</v>
      </c>
      <c r="C113" s="269">
        <v>55235711.265832782</v>
      </c>
      <c r="D113" s="269">
        <v>3511363.0427408726</v>
      </c>
      <c r="E113" s="269">
        <v>36633455.455108292</v>
      </c>
      <c r="F113" s="269">
        <v>1059038220</v>
      </c>
      <c r="G113" s="269">
        <v>784577032.33535516</v>
      </c>
      <c r="H113" s="320">
        <f t="shared" si="5"/>
        <v>274461187.66464484</v>
      </c>
      <c r="I113" s="321">
        <f t="shared" si="4"/>
        <v>4.6691980449728353E-2</v>
      </c>
      <c r="J113" s="321">
        <f t="shared" si="6"/>
        <v>1.2793659725145883E-2</v>
      </c>
      <c r="K113" s="322">
        <f t="shared" si="7"/>
        <v>0.27400122252086473</v>
      </c>
      <c r="L113" s="128"/>
    </row>
    <row r="114" spans="1:14" x14ac:dyDescent="0.3">
      <c r="A114" s="268">
        <v>1.5</v>
      </c>
      <c r="B114" s="269">
        <v>351195796</v>
      </c>
      <c r="C114" s="269">
        <v>158570118.24717137</v>
      </c>
      <c r="D114" s="269">
        <v>11518213.302627068</v>
      </c>
      <c r="E114" s="269">
        <v>36120728.860874295</v>
      </c>
      <c r="F114" s="269">
        <v>1305572705.8</v>
      </c>
      <c r="G114" s="269">
        <v>709289240.02134299</v>
      </c>
      <c r="H114" s="320">
        <f t="shared" si="5"/>
        <v>596283465.77865696</v>
      </c>
      <c r="I114" s="321">
        <f t="shared" si="4"/>
        <v>5.0925245756988216E-2</v>
      </c>
      <c r="J114" s="321">
        <f t="shared" si="6"/>
        <v>1.9316673970803475E-2</v>
      </c>
      <c r="K114" s="322">
        <f t="shared" si="7"/>
        <v>0.37931430047449</v>
      </c>
      <c r="L114" s="128"/>
    </row>
    <row r="115" spans="1:14" x14ac:dyDescent="0.3">
      <c r="A115" s="267" t="s">
        <v>88</v>
      </c>
      <c r="B115" s="269">
        <v>29218090</v>
      </c>
      <c r="C115" s="269">
        <v>12555523.639546681</v>
      </c>
      <c r="D115" s="269">
        <v>106610.18099313648</v>
      </c>
      <c r="E115" s="269">
        <v>1788425.5028185784</v>
      </c>
      <c r="F115" s="269">
        <v>65687236</v>
      </c>
      <c r="G115" s="269">
        <v>37460283.299995244</v>
      </c>
      <c r="H115" s="320">
        <f t="shared" si="5"/>
        <v>28226952.700004756</v>
      </c>
      <c r="I115" s="321">
        <f t="shared" si="4"/>
        <v>4.7741910772436828E-2</v>
      </c>
      <c r="J115" s="321">
        <f t="shared" si="6"/>
        <v>3.7768930329173831E-3</v>
      </c>
      <c r="K115" s="322">
        <f t="shared" si="7"/>
        <v>7.9110638259118932E-2</v>
      </c>
      <c r="L115" s="128"/>
    </row>
    <row r="116" spans="1:14" x14ac:dyDescent="0.3">
      <c r="A116" s="267" t="s">
        <v>90</v>
      </c>
      <c r="B116" s="269">
        <v>185916826</v>
      </c>
      <c r="C116" s="269">
        <v>79891707.6315559</v>
      </c>
      <c r="D116" s="269">
        <v>5712818.5523296632</v>
      </c>
      <c r="E116" s="269">
        <v>18166456.404647119</v>
      </c>
      <c r="F116" s="269">
        <v>595534277.19999993</v>
      </c>
      <c r="G116" s="269">
        <v>339622795.80114937</v>
      </c>
      <c r="H116" s="320">
        <f t="shared" si="5"/>
        <v>255911481.39885056</v>
      </c>
      <c r="I116" s="321">
        <f t="shared" si="4"/>
        <v>5.349009733517316E-2</v>
      </c>
      <c r="J116" s="321">
        <f t="shared" si="6"/>
        <v>2.2323416366872403E-2</v>
      </c>
      <c r="K116" s="322">
        <f t="shared" si="7"/>
        <v>0.41733736670905869</v>
      </c>
      <c r="L116" s="128"/>
    </row>
    <row r="117" spans="1:14" x14ac:dyDescent="0.3">
      <c r="A117" s="267" t="s">
        <v>91</v>
      </c>
      <c r="B117" s="269">
        <v>67668432</v>
      </c>
      <c r="C117" s="269">
        <v>33834216</v>
      </c>
      <c r="D117" s="269">
        <v>2249605.9200000004</v>
      </c>
      <c r="E117" s="269">
        <v>6401764.7999999998</v>
      </c>
      <c r="F117" s="269">
        <v>271342160</v>
      </c>
      <c r="G117" s="269">
        <v>135671080</v>
      </c>
      <c r="H117" s="320">
        <f t="shared" si="5"/>
        <v>135671080</v>
      </c>
      <c r="I117" s="321">
        <f t="shared" si="4"/>
        <v>4.7185920536639052E-2</v>
      </c>
      <c r="J117" s="321">
        <f t="shared" si="6"/>
        <v>1.6581322415948927E-2</v>
      </c>
      <c r="K117" s="322">
        <f t="shared" si="7"/>
        <v>0.35140402534001253</v>
      </c>
      <c r="L117" s="128"/>
    </row>
    <row r="118" spans="1:14" x14ac:dyDescent="0.3">
      <c r="A118" s="267" t="s">
        <v>92</v>
      </c>
      <c r="B118" s="269">
        <v>68392448</v>
      </c>
      <c r="C118" s="269">
        <v>32288670.976068787</v>
      </c>
      <c r="D118" s="269">
        <v>3449178.649304268</v>
      </c>
      <c r="E118" s="269">
        <v>9764082.1534086</v>
      </c>
      <c r="F118" s="269">
        <v>373009032.60000002</v>
      </c>
      <c r="G118" s="269">
        <v>196535080.92019841</v>
      </c>
      <c r="H118" s="320">
        <f t="shared" si="5"/>
        <v>176473951.67980161</v>
      </c>
      <c r="I118" s="321">
        <f t="shared" si="4"/>
        <v>4.968111600072677E-2</v>
      </c>
      <c r="J118" s="321">
        <f t="shared" si="6"/>
        <v>1.9544973161605951E-2</v>
      </c>
      <c r="K118" s="322">
        <f t="shared" si="7"/>
        <v>0.3934084967278117</v>
      </c>
      <c r="L118" s="128"/>
    </row>
    <row r="119" spans="1:14" x14ac:dyDescent="0.3">
      <c r="A119" s="112" t="s">
        <v>86</v>
      </c>
      <c r="B119" s="269">
        <v>1139721389</v>
      </c>
      <c r="C119" s="269">
        <v>405995979.65051645</v>
      </c>
      <c r="D119" s="269">
        <v>30481583.004729219</v>
      </c>
      <c r="E119" s="269">
        <v>146888204.26875412</v>
      </c>
      <c r="F119" s="269">
        <v>4580715547.1000004</v>
      </c>
      <c r="G119" s="269">
        <v>2993546658.6670427</v>
      </c>
      <c r="H119" s="320">
        <f>F119-G119</f>
        <v>1587168888.4329576</v>
      </c>
      <c r="I119" s="321">
        <f t="shared" si="4"/>
        <v>4.906828622279101E-2</v>
      </c>
      <c r="J119" s="321">
        <f t="shared" si="6"/>
        <v>1.9205002836732939E-2</v>
      </c>
      <c r="K119" s="322">
        <f t="shared" si="7"/>
        <v>0.39139338899129289</v>
      </c>
      <c r="L119" s="128"/>
    </row>
    <row r="120" spans="1:14" x14ac:dyDescent="0.3">
      <c r="H120" s="128"/>
      <c r="I120" s="128"/>
      <c r="J120" s="128"/>
      <c r="K120" s="128"/>
      <c r="L120" s="128"/>
    </row>
    <row r="121" spans="1:14" x14ac:dyDescent="0.3">
      <c r="H121" s="128"/>
      <c r="I121" s="128"/>
      <c r="J121" s="128"/>
      <c r="K121" s="128"/>
      <c r="L121" s="128"/>
    </row>
    <row r="122" spans="1:14" x14ac:dyDescent="0.3">
      <c r="H122" s="128"/>
      <c r="I122" s="128"/>
      <c r="J122" s="128"/>
      <c r="K122" s="128"/>
      <c r="L122" s="128"/>
    </row>
    <row r="123" spans="1:14" x14ac:dyDescent="0.3">
      <c r="A123" s="111" t="s">
        <v>0</v>
      </c>
      <c r="B123" t="s">
        <v>294</v>
      </c>
    </row>
    <row r="125" spans="1:14" x14ac:dyDescent="0.3">
      <c r="A125" s="111" t="s">
        <v>3</v>
      </c>
      <c r="B125" t="s">
        <v>14</v>
      </c>
      <c r="C125" t="s">
        <v>12</v>
      </c>
      <c r="D125" t="s">
        <v>280</v>
      </c>
      <c r="E125" t="s">
        <v>10</v>
      </c>
      <c r="F125" t="s">
        <v>4</v>
      </c>
      <c r="G125" t="s">
        <v>6</v>
      </c>
      <c r="H125" t="s">
        <v>7</v>
      </c>
      <c r="I125" t="s">
        <v>5</v>
      </c>
      <c r="J125" t="s">
        <v>8</v>
      </c>
      <c r="K125" t="s">
        <v>281</v>
      </c>
      <c r="L125" t="s">
        <v>282</v>
      </c>
      <c r="M125" t="s">
        <v>283</v>
      </c>
      <c r="N125" t="s">
        <v>284</v>
      </c>
    </row>
    <row r="126" spans="1:14" x14ac:dyDescent="0.3">
      <c r="A126" s="268">
        <v>0.35</v>
      </c>
      <c r="B126" s="269">
        <v>541758906.11999989</v>
      </c>
      <c r="C126" s="269">
        <v>2096733123.882</v>
      </c>
      <c r="D126" s="269">
        <v>481548443.74099344</v>
      </c>
      <c r="E126" s="269">
        <v>1869405795.5347958</v>
      </c>
      <c r="F126" s="269">
        <v>74119506.556006193</v>
      </c>
      <c r="G126" s="269">
        <v>17177480.472233642</v>
      </c>
      <c r="H126" s="269">
        <v>9532157.8477205895</v>
      </c>
      <c r="I126" s="269">
        <v>100993577.50111781</v>
      </c>
      <c r="J126" s="269">
        <v>164432.62515736953</v>
      </c>
      <c r="K126" s="269">
        <v>4559555.4087000005</v>
      </c>
      <c r="L126" s="269">
        <v>4943396.9825499989</v>
      </c>
      <c r="M126" s="269">
        <v>157215.75</v>
      </c>
      <c r="N126" s="269">
        <v>60210462.379006535</v>
      </c>
    </row>
    <row r="127" spans="1:14" x14ac:dyDescent="0.3">
      <c r="A127" s="267" t="s">
        <v>88</v>
      </c>
      <c r="B127" s="269">
        <v>124571548.09999999</v>
      </c>
      <c r="C127" s="269">
        <v>499767171.27200001</v>
      </c>
      <c r="D127" s="269">
        <v>113807115.24616635</v>
      </c>
      <c r="E127" s="269">
        <v>456581466.03062934</v>
      </c>
      <c r="F127" s="269">
        <v>19399940.114247255</v>
      </c>
      <c r="G127" s="269">
        <v>3132224.6850204156</v>
      </c>
      <c r="H127" s="269">
        <v>1703322.4400000002</v>
      </c>
      <c r="I127" s="269">
        <v>24271551.424287517</v>
      </c>
      <c r="J127" s="269">
        <v>36064.185019847566</v>
      </c>
      <c r="K127" s="269">
        <v>533027.5</v>
      </c>
      <c r="L127" s="269">
        <v>1231838.1399999999</v>
      </c>
      <c r="M127" s="269">
        <v>120572.75</v>
      </c>
      <c r="N127" s="269">
        <v>10764432.85383367</v>
      </c>
    </row>
    <row r="128" spans="1:14" x14ac:dyDescent="0.3">
      <c r="A128" s="267" t="s">
        <v>89</v>
      </c>
      <c r="B128" s="269">
        <v>163278381.81999999</v>
      </c>
      <c r="C128" s="269">
        <v>684100026.29399991</v>
      </c>
      <c r="D128" s="269">
        <v>148817995.28013211</v>
      </c>
      <c r="E128" s="269">
        <v>624097452.47728622</v>
      </c>
      <c r="F128" s="269">
        <v>26444685.96043881</v>
      </c>
      <c r="G128" s="269">
        <v>2837596.4645930799</v>
      </c>
      <c r="H128" s="269">
        <v>2919822.25</v>
      </c>
      <c r="I128" s="269">
        <v>32244932.13945023</v>
      </c>
      <c r="J128" s="269">
        <v>42827.464418330397</v>
      </c>
      <c r="K128" s="269">
        <v>1454689.95</v>
      </c>
      <c r="L128" s="269">
        <v>1431532.92</v>
      </c>
      <c r="M128" s="269">
        <v>0</v>
      </c>
      <c r="N128" s="269">
        <v>14460386.539867867</v>
      </c>
    </row>
    <row r="129" spans="1:14" x14ac:dyDescent="0.3">
      <c r="A129" s="267" t="s">
        <v>90</v>
      </c>
      <c r="B129" s="269">
        <v>127382848.13</v>
      </c>
      <c r="C129" s="269">
        <v>495043830.10600001</v>
      </c>
      <c r="D129" s="269">
        <v>115434898.83324303</v>
      </c>
      <c r="E129" s="269">
        <v>449416016.17982477</v>
      </c>
      <c r="F129" s="269">
        <v>15570710.300789434</v>
      </c>
      <c r="G129" s="269">
        <v>397099.0459276404</v>
      </c>
      <c r="H129" s="269">
        <v>3480403.1</v>
      </c>
      <c r="I129" s="269">
        <v>19462454.901828267</v>
      </c>
      <c r="J129" s="269">
        <v>14242.455111191572</v>
      </c>
      <c r="K129" s="269">
        <v>2068668</v>
      </c>
      <c r="L129" s="269">
        <v>1401027</v>
      </c>
      <c r="M129" s="269">
        <v>24643</v>
      </c>
      <c r="N129" s="269">
        <v>11947949.29675696</v>
      </c>
    </row>
    <row r="130" spans="1:14" x14ac:dyDescent="0.3">
      <c r="A130" s="267" t="s">
        <v>91</v>
      </c>
      <c r="B130" s="269">
        <v>52228813.200000003</v>
      </c>
      <c r="C130" s="269">
        <v>180427921.06</v>
      </c>
      <c r="D130" s="269">
        <v>40052752.945379995</v>
      </c>
      <c r="E130" s="269">
        <v>136621688.35214004</v>
      </c>
      <c r="F130" s="269">
        <v>5426822.8829829386</v>
      </c>
      <c r="G130" s="269">
        <v>980986.44372564973</v>
      </c>
      <c r="H130" s="269">
        <v>594688.34032058832</v>
      </c>
      <c r="I130" s="269">
        <v>7073796.1876371782</v>
      </c>
      <c r="J130" s="269">
        <v>71298.520607999992</v>
      </c>
      <c r="K130" s="269">
        <v>135321.60000000001</v>
      </c>
      <c r="L130" s="269">
        <v>440925.56385000004</v>
      </c>
      <c r="M130" s="269">
        <v>12000</v>
      </c>
      <c r="N130" s="269">
        <v>12176060.254619999</v>
      </c>
    </row>
    <row r="131" spans="1:14" x14ac:dyDescent="0.3">
      <c r="A131" s="267" t="s">
        <v>92</v>
      </c>
      <c r="B131" s="269">
        <v>74297314.870000005</v>
      </c>
      <c r="C131" s="269">
        <v>237394175.15000001</v>
      </c>
      <c r="D131" s="269">
        <v>63435681.43607197</v>
      </c>
      <c r="E131" s="269">
        <v>202689172.49491543</v>
      </c>
      <c r="F131" s="269">
        <v>7277347.2975477614</v>
      </c>
      <c r="G131" s="269">
        <v>9829573.8329668567</v>
      </c>
      <c r="H131" s="269">
        <v>833921.71739999996</v>
      </c>
      <c r="I131" s="269">
        <v>17940842.847914621</v>
      </c>
      <c r="J131" s="269">
        <v>0</v>
      </c>
      <c r="K131" s="269">
        <v>367848.35869999998</v>
      </c>
      <c r="L131" s="269">
        <v>438073.35869999998</v>
      </c>
      <c r="M131" s="269">
        <v>0</v>
      </c>
      <c r="N131" s="269">
        <v>10861633.433928033</v>
      </c>
    </row>
    <row r="132" spans="1:14" x14ac:dyDescent="0.3">
      <c r="A132" s="268">
        <v>1</v>
      </c>
      <c r="B132" s="269">
        <v>4435681148.9300003</v>
      </c>
      <c r="C132" s="269">
        <v>14152038979.659</v>
      </c>
      <c r="D132" s="269">
        <v>3291810656.0686913</v>
      </c>
      <c r="E132" s="269">
        <v>10400431552.632469</v>
      </c>
      <c r="F132" s="269">
        <v>543137728.47281241</v>
      </c>
      <c r="G132" s="269">
        <v>159541311.93270424</v>
      </c>
      <c r="H132" s="269">
        <v>78442124.791208595</v>
      </c>
      <c r="I132" s="269">
        <v>805510404.82815516</v>
      </c>
      <c r="J132" s="269">
        <v>24389239.631430037</v>
      </c>
      <c r="K132" s="269">
        <v>36913496.411690801</v>
      </c>
      <c r="L132" s="269">
        <v>41457045.149517797</v>
      </c>
      <c r="M132" s="269">
        <v>1163799.31</v>
      </c>
      <c r="N132" s="269">
        <v>1143870492.8613091</v>
      </c>
    </row>
    <row r="133" spans="1:14" x14ac:dyDescent="0.3">
      <c r="A133" s="267" t="s">
        <v>88</v>
      </c>
      <c r="B133" s="269">
        <v>744277701.91000009</v>
      </c>
      <c r="C133" s="269">
        <v>2447335530.0070004</v>
      </c>
      <c r="D133" s="269">
        <v>546645370.64896679</v>
      </c>
      <c r="E133" s="269">
        <v>1804222835.7207463</v>
      </c>
      <c r="F133" s="269">
        <v>99263428.599143133</v>
      </c>
      <c r="G133" s="269">
        <v>12999069.07641232</v>
      </c>
      <c r="H133" s="269">
        <v>17110491.994350001</v>
      </c>
      <c r="I133" s="269">
        <v>129891917.91544516</v>
      </c>
      <c r="J133" s="269">
        <v>518928.2455397665</v>
      </c>
      <c r="K133" s="269">
        <v>7579804.6428500004</v>
      </c>
      <c r="L133" s="269">
        <v>9588205.0215000007</v>
      </c>
      <c r="M133" s="269">
        <v>241209.19</v>
      </c>
      <c r="N133" s="269">
        <v>197632331.26103351</v>
      </c>
    </row>
    <row r="134" spans="1:14" x14ac:dyDescent="0.3">
      <c r="A134" s="267" t="s">
        <v>89</v>
      </c>
      <c r="B134" s="269">
        <v>788375059.16000009</v>
      </c>
      <c r="C134" s="269">
        <v>1916737096.7670004</v>
      </c>
      <c r="D134" s="269">
        <v>580734790.5718056</v>
      </c>
      <c r="E134" s="269">
        <v>1363532268.1659606</v>
      </c>
      <c r="F134" s="269">
        <v>76842489.876597926</v>
      </c>
      <c r="G134" s="269">
        <v>5018066.1814749092</v>
      </c>
      <c r="H134" s="269">
        <v>16023000.693</v>
      </c>
      <c r="I134" s="269">
        <v>101807115.30897562</v>
      </c>
      <c r="J134" s="269">
        <v>3923558.5579028479</v>
      </c>
      <c r="K134" s="269">
        <v>11320461.699999999</v>
      </c>
      <c r="L134" s="269">
        <v>4635919.1030000001</v>
      </c>
      <c r="M134" s="269">
        <v>200180.72999999998</v>
      </c>
      <c r="N134" s="269">
        <v>207640268.58819455</v>
      </c>
    </row>
    <row r="135" spans="1:14" x14ac:dyDescent="0.3">
      <c r="A135" s="267" t="s">
        <v>90</v>
      </c>
      <c r="B135" s="269">
        <v>1164730685.03</v>
      </c>
      <c r="C135" s="269">
        <v>3684736155.8269997</v>
      </c>
      <c r="D135" s="269">
        <v>865045406.56145406</v>
      </c>
      <c r="E135" s="269">
        <v>2675860450.0290542</v>
      </c>
      <c r="F135" s="269">
        <v>143752141.3636477</v>
      </c>
      <c r="G135" s="269">
        <v>4513350.2299624691</v>
      </c>
      <c r="H135" s="269">
        <v>16274509.634000001</v>
      </c>
      <c r="I135" s="269">
        <v>174885147.05195665</v>
      </c>
      <c r="J135" s="269">
        <v>10345145.824346552</v>
      </c>
      <c r="K135" s="269">
        <v>7615821.7099439995</v>
      </c>
      <c r="L135" s="269">
        <v>8990746.9140559994</v>
      </c>
      <c r="M135" s="269">
        <v>688449.39</v>
      </c>
      <c r="N135" s="269">
        <v>299685278.46854579</v>
      </c>
    </row>
    <row r="136" spans="1:14" x14ac:dyDescent="0.3">
      <c r="A136" s="267" t="s">
        <v>91</v>
      </c>
      <c r="B136" s="269">
        <v>967386023.90999997</v>
      </c>
      <c r="C136" s="269">
        <v>3331799646.638</v>
      </c>
      <c r="D136" s="269">
        <v>711273780.60776997</v>
      </c>
      <c r="E136" s="269">
        <v>2448248687.970952</v>
      </c>
      <c r="F136" s="269">
        <v>124042475.87010136</v>
      </c>
      <c r="G136" s="269">
        <v>39914332.204671018</v>
      </c>
      <c r="H136" s="269">
        <v>16294575.161740001</v>
      </c>
      <c r="I136" s="269">
        <v>186341627.1974124</v>
      </c>
      <c r="J136" s="269">
        <v>6090243.9608999994</v>
      </c>
      <c r="K136" s="269">
        <v>5874629.1038000006</v>
      </c>
      <c r="L136" s="269">
        <v>10235156.057940001</v>
      </c>
      <c r="M136" s="269">
        <v>33960</v>
      </c>
      <c r="N136" s="269">
        <v>256112243.30222994</v>
      </c>
    </row>
    <row r="137" spans="1:14" x14ac:dyDescent="0.3">
      <c r="A137" s="267" t="s">
        <v>92</v>
      </c>
      <c r="B137" s="269">
        <v>770911678.91999996</v>
      </c>
      <c r="C137" s="269">
        <v>2771430550.4200001</v>
      </c>
      <c r="D137" s="269">
        <v>588111307.67869484</v>
      </c>
      <c r="E137" s="269">
        <v>2108567310.7457564</v>
      </c>
      <c r="F137" s="269">
        <v>99237192.763322338</v>
      </c>
      <c r="G137" s="269">
        <v>97096494.240183532</v>
      </c>
      <c r="H137" s="269">
        <v>12739547.308118597</v>
      </c>
      <c r="I137" s="269">
        <v>212584597.35436535</v>
      </c>
      <c r="J137" s="269">
        <v>3511363.0427408731</v>
      </c>
      <c r="K137" s="269">
        <v>4522779.2550967969</v>
      </c>
      <c r="L137" s="269">
        <v>8007018.0530217988</v>
      </c>
      <c r="M137" s="269">
        <v>0</v>
      </c>
      <c r="N137" s="269">
        <v>182800371.24130544</v>
      </c>
    </row>
    <row r="138" spans="1:14" x14ac:dyDescent="0.3">
      <c r="A138" s="268">
        <v>1.5</v>
      </c>
      <c r="B138" s="269">
        <v>2439552211.4699998</v>
      </c>
      <c r="C138" s="269">
        <v>7018057855.474</v>
      </c>
      <c r="D138" s="269">
        <v>1428462139.0395133</v>
      </c>
      <c r="E138" s="269">
        <v>4082285364.1584897</v>
      </c>
      <c r="F138" s="269">
        <v>242700310.29906583</v>
      </c>
      <c r="G138" s="269">
        <v>46980210.498858474</v>
      </c>
      <c r="H138" s="269">
        <v>47522164.429299995</v>
      </c>
      <c r="I138" s="269">
        <v>355750648.87693751</v>
      </c>
      <c r="J138" s="269">
        <v>18547963.649713308</v>
      </c>
      <c r="K138" s="269">
        <v>27147956.870000001</v>
      </c>
      <c r="L138" s="269">
        <v>20616306.336800002</v>
      </c>
      <c r="M138" s="269">
        <v>965981.9375</v>
      </c>
      <c r="N138" s="269">
        <v>1011090072.430487</v>
      </c>
    </row>
    <row r="139" spans="1:14" x14ac:dyDescent="0.3">
      <c r="A139" s="267" t="s">
        <v>88</v>
      </c>
      <c r="B139" s="269">
        <v>594480242.44999993</v>
      </c>
      <c r="C139" s="269">
        <v>1837349349.599</v>
      </c>
      <c r="D139" s="269">
        <v>366441535.63140827</v>
      </c>
      <c r="E139" s="269">
        <v>1140461882.245223</v>
      </c>
      <c r="F139" s="269">
        <v>71880478.061888292</v>
      </c>
      <c r="G139" s="269">
        <v>8659612.5236095414</v>
      </c>
      <c r="H139" s="269">
        <v>15001302.704999998</v>
      </c>
      <c r="I139" s="269">
        <v>95698683.925689846</v>
      </c>
      <c r="J139" s="269">
        <v>157290.63519202714</v>
      </c>
      <c r="K139" s="269">
        <v>8662426.379999999</v>
      </c>
      <c r="L139" s="269">
        <v>6544099.5750000002</v>
      </c>
      <c r="M139" s="269">
        <v>373361.67000000004</v>
      </c>
      <c r="N139" s="269">
        <v>228038706.81859177</v>
      </c>
    </row>
    <row r="140" spans="1:14" x14ac:dyDescent="0.3">
      <c r="A140" s="267" t="s">
        <v>89</v>
      </c>
      <c r="B140" s="269">
        <v>411655209.23000002</v>
      </c>
      <c r="C140" s="269">
        <v>1006154674.758</v>
      </c>
      <c r="D140" s="269">
        <v>245579896.89691442</v>
      </c>
      <c r="E140" s="269">
        <v>595442851.01393223</v>
      </c>
      <c r="F140" s="269">
        <v>37766939.028441466</v>
      </c>
      <c r="G140" s="269">
        <v>1763111.5207828658</v>
      </c>
      <c r="H140" s="269">
        <v>7839041.71</v>
      </c>
      <c r="I140" s="269">
        <v>49731151.970853023</v>
      </c>
      <c r="J140" s="269">
        <v>2362059.7116286862</v>
      </c>
      <c r="K140" s="269">
        <v>4599906.790000001</v>
      </c>
      <c r="L140" s="269">
        <v>3214564.92</v>
      </c>
      <c r="M140" s="269">
        <v>104430</v>
      </c>
      <c r="N140" s="269">
        <v>166075312.33308557</v>
      </c>
    </row>
    <row r="141" spans="1:14" x14ac:dyDescent="0.3">
      <c r="A141" s="267" t="s">
        <v>90</v>
      </c>
      <c r="B141" s="269">
        <v>659050118.75</v>
      </c>
      <c r="C141" s="269">
        <v>1818776107.5090003</v>
      </c>
      <c r="D141" s="269">
        <v>377067065.22263592</v>
      </c>
      <c r="E141" s="269">
        <v>1042933103.5587209</v>
      </c>
      <c r="F141" s="269">
        <v>60228662.091732107</v>
      </c>
      <c r="G141" s="269">
        <v>1439110.475826025</v>
      </c>
      <c r="H141" s="269">
        <v>12369696.48</v>
      </c>
      <c r="I141" s="269">
        <v>83435151.014601827</v>
      </c>
      <c r="J141" s="269">
        <v>9397681.9670437369</v>
      </c>
      <c r="K141" s="269">
        <v>7982148.120000001</v>
      </c>
      <c r="L141" s="269">
        <v>4591823.6199999992</v>
      </c>
      <c r="M141" s="269">
        <v>423270</v>
      </c>
      <c r="N141" s="269">
        <v>281983053.52736413</v>
      </c>
    </row>
    <row r="142" spans="1:14" x14ac:dyDescent="0.3">
      <c r="A142" s="267" t="s">
        <v>91</v>
      </c>
      <c r="B142" s="269">
        <v>478845839.72000003</v>
      </c>
      <c r="C142" s="269">
        <v>1373889833.1589999</v>
      </c>
      <c r="D142" s="269">
        <v>239871673.39244002</v>
      </c>
      <c r="E142" s="269">
        <v>677369504.93427289</v>
      </c>
      <c r="F142" s="269">
        <v>37863192.348609477</v>
      </c>
      <c r="G142" s="269">
        <v>9294415.6815606542</v>
      </c>
      <c r="H142" s="269">
        <v>7680406.6125000007</v>
      </c>
      <c r="I142" s="269">
        <v>57915164.622670144</v>
      </c>
      <c r="J142" s="269">
        <v>3077149.98</v>
      </c>
      <c r="K142" s="269">
        <v>3834259.6550000003</v>
      </c>
      <c r="L142" s="269">
        <v>3817067.2250000006</v>
      </c>
      <c r="M142" s="269">
        <v>64920.267500000002</v>
      </c>
      <c r="N142" s="269">
        <v>238974166.32756001</v>
      </c>
    </row>
    <row r="143" spans="1:14" x14ac:dyDescent="0.3">
      <c r="A143" s="267" t="s">
        <v>92</v>
      </c>
      <c r="B143" s="269">
        <v>295520801.31999999</v>
      </c>
      <c r="C143" s="269">
        <v>981887890.449</v>
      </c>
      <c r="D143" s="269">
        <v>199501967.89611459</v>
      </c>
      <c r="E143" s="269">
        <v>626078022.40634072</v>
      </c>
      <c r="F143" s="269">
        <v>34961038.768394455</v>
      </c>
      <c r="G143" s="269">
        <v>25823960.297079388</v>
      </c>
      <c r="H143" s="269">
        <v>4631716.9218000006</v>
      </c>
      <c r="I143" s="269">
        <v>68970497.343122676</v>
      </c>
      <c r="J143" s="269">
        <v>3553781.3558488563</v>
      </c>
      <c r="K143" s="269">
        <v>2069215.925</v>
      </c>
      <c r="L143" s="269">
        <v>2448750.9967999998</v>
      </c>
      <c r="M143" s="269">
        <v>0</v>
      </c>
      <c r="N143" s="269">
        <v>96018833.423885435</v>
      </c>
    </row>
    <row r="144" spans="1:14" x14ac:dyDescent="0.3">
      <c r="A144" s="112" t="s">
        <v>86</v>
      </c>
      <c r="B144" s="269">
        <v>7416992266.5199995</v>
      </c>
      <c r="C144" s="269">
        <v>23266829959.014999</v>
      </c>
      <c r="D144" s="269">
        <v>5201821238.8491974</v>
      </c>
      <c r="E144" s="269">
        <v>16352122712.325754</v>
      </c>
      <c r="F144" s="269">
        <v>859957545.32788455</v>
      </c>
      <c r="G144" s="269">
        <v>223699002.90379637</v>
      </c>
      <c r="H144" s="269">
        <v>135496447.06822917</v>
      </c>
      <c r="I144" s="269">
        <v>1262254631.2062104</v>
      </c>
      <c r="J144" s="269">
        <v>43101635.906300709</v>
      </c>
      <c r="K144" s="269">
        <v>68621008.690390781</v>
      </c>
      <c r="L144" s="269">
        <v>67016748.468867801</v>
      </c>
      <c r="M144" s="269">
        <v>2286996.9975000001</v>
      </c>
      <c r="N144" s="269">
        <v>2215171027.6708026</v>
      </c>
    </row>
    <row r="146" spans="2:2" x14ac:dyDescent="0.3">
      <c r="B146" s="269"/>
    </row>
  </sheetData>
  <pageMargins left="0.7" right="0.7" top="0.75" bottom="0.75" header="0.3" footer="0.3"/>
  <pageSetup orientation="portrait" horizontalDpi="300" verticalDpi="300" r:id="rId7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61CE5-EA57-4CF5-8CA0-70C3DF50DE91}">
  <dimension ref="A1:AZ46"/>
  <sheetViews>
    <sheetView showGridLines="0" zoomScale="90" zoomScaleNormal="90" workbookViewId="0">
      <pane xSplit="2" ySplit="3" topLeftCell="N4" activePane="bottomRight" state="frozen"/>
      <selection pane="topRight" activeCell="C1" sqref="C1"/>
      <selection pane="bottomLeft" activeCell="A4" sqref="A4"/>
      <selection pane="bottomRight" activeCell="AM17" sqref="AM17"/>
    </sheetView>
  </sheetViews>
  <sheetFormatPr defaultColWidth="8.6640625" defaultRowHeight="13.8" x14ac:dyDescent="0.3"/>
  <cols>
    <col min="1" max="1" width="8.6640625" style="248"/>
    <col min="2" max="2" width="1.33203125" style="248" customWidth="1"/>
    <col min="3" max="3" width="12.6640625" style="248" customWidth="1"/>
    <col min="4" max="4" width="12.33203125" style="248" customWidth="1"/>
    <col min="5" max="5" width="11.5546875" style="248" customWidth="1"/>
    <col min="6" max="6" width="10.5546875" style="248" customWidth="1"/>
    <col min="7" max="7" width="10.33203125" style="248" customWidth="1"/>
    <col min="8" max="8" width="1.33203125" style="248" customWidth="1"/>
    <col min="9" max="9" width="8.6640625" style="248"/>
    <col min="10" max="10" width="9.88671875" style="248" customWidth="1"/>
    <col min="11" max="11" width="11.33203125" style="248" bestFit="1" customWidth="1"/>
    <col min="12" max="12" width="13.44140625" style="248" customWidth="1"/>
    <col min="13" max="13" width="9.88671875" style="248" customWidth="1"/>
    <col min="14" max="15" width="11.109375" style="248" customWidth="1"/>
    <col min="16" max="16" width="1.33203125" style="248" customWidth="1"/>
    <col min="17" max="17" width="12.6640625" style="248" customWidth="1"/>
    <col min="18" max="20" width="8.6640625" style="248"/>
    <col min="21" max="21" width="10.5546875" style="248" customWidth="1"/>
    <col min="22" max="22" width="11.109375" style="248" customWidth="1"/>
    <col min="23" max="23" width="11.109375" style="248" hidden="1" customWidth="1"/>
    <col min="24" max="25" width="8.6640625" style="248"/>
    <col min="26" max="26" width="1.33203125" style="248" customWidth="1"/>
    <col min="27" max="27" width="10.109375" style="332" customWidth="1"/>
    <col min="28" max="28" width="2.109375" style="248" customWidth="1"/>
    <col min="29" max="29" width="8.6640625" style="248"/>
    <col min="30" max="30" width="8.6640625" style="248" customWidth="1"/>
    <col min="31" max="31" width="8.6640625" style="248"/>
    <col min="32" max="32" width="1.88671875" style="248" customWidth="1"/>
    <col min="33" max="33" width="14.44140625" style="248" customWidth="1"/>
    <col min="34" max="34" width="15.109375" style="248" customWidth="1"/>
    <col min="35" max="39" width="8.6640625" style="248"/>
    <col min="40" max="41" width="13.5546875" style="248" customWidth="1"/>
    <col min="42" max="47" width="8.6640625" style="248"/>
    <col min="48" max="48" width="13.88671875" style="248" customWidth="1"/>
    <col min="49" max="49" width="8.6640625" style="248"/>
    <col min="50" max="50" width="17.44140625" style="248" bestFit="1" customWidth="1"/>
    <col min="51" max="51" width="10.88671875" style="248" bestFit="1" customWidth="1"/>
    <col min="52" max="52" width="18.44140625" style="248" bestFit="1" customWidth="1"/>
    <col min="53" max="16384" width="8.6640625" style="248"/>
  </cols>
  <sheetData>
    <row r="1" spans="1:52" x14ac:dyDescent="0.3">
      <c r="B1" s="251"/>
      <c r="G1" s="257">
        <v>0.5</v>
      </c>
      <c r="H1" s="251"/>
      <c r="P1" s="251"/>
      <c r="S1" s="257"/>
      <c r="U1" s="257">
        <v>0.14000000000000001</v>
      </c>
      <c r="V1" s="257">
        <v>0.1</v>
      </c>
      <c r="W1" s="257"/>
      <c r="X1" s="257"/>
      <c r="Z1" s="251"/>
      <c r="AA1" s="310"/>
      <c r="AC1" s="250"/>
      <c r="AD1" s="250"/>
      <c r="AE1" s="250"/>
      <c r="AG1" s="249"/>
      <c r="AH1" s="306">
        <v>0.2</v>
      </c>
      <c r="AL1" s="330">
        <f>'Summary - incl. cons'!AN1+'Summary - excl. cons'!E34</f>
        <v>0.26500000000000001</v>
      </c>
      <c r="AM1" s="305">
        <v>0.03</v>
      </c>
      <c r="AN1" s="329">
        <v>1.9E-3</v>
      </c>
      <c r="AO1" s="329"/>
      <c r="AR1" s="323">
        <v>1.29</v>
      </c>
      <c r="AS1" s="329">
        <f>'Summary - incl. cons'!AT1+'Summary - excl. cons'!E33</f>
        <v>1.8700000000000001E-2</v>
      </c>
    </row>
    <row r="2" spans="1:52" x14ac:dyDescent="0.3">
      <c r="B2" s="251"/>
      <c r="G2" s="257"/>
      <c r="H2" s="251"/>
      <c r="P2" s="251"/>
      <c r="U2" s="257"/>
      <c r="V2" s="257"/>
      <c r="W2" s="257"/>
      <c r="X2" s="257"/>
      <c r="Z2" s="251"/>
      <c r="AA2" s="310"/>
      <c r="AC2" s="250"/>
      <c r="AD2" s="250"/>
      <c r="AE2" s="250"/>
      <c r="AG2" s="249"/>
      <c r="AH2" s="249"/>
      <c r="AI2" s="570" t="s">
        <v>148</v>
      </c>
      <c r="AJ2" s="570"/>
      <c r="AK2" s="570"/>
      <c r="AL2" s="570"/>
      <c r="AM2" s="570"/>
      <c r="AN2" s="570"/>
      <c r="AO2" s="311"/>
      <c r="AQ2" s="570" t="s">
        <v>218</v>
      </c>
      <c r="AR2" s="570"/>
      <c r="AS2" s="570"/>
      <c r="AT2" s="570"/>
      <c r="AU2" s="570"/>
      <c r="AV2" s="570"/>
    </row>
    <row r="3" spans="1:52" s="259" customFormat="1" ht="55.2" x14ac:dyDescent="0.3">
      <c r="B3" s="265"/>
      <c r="C3" s="266" t="s">
        <v>219</v>
      </c>
      <c r="D3" s="266" t="s">
        <v>150</v>
      </c>
      <c r="E3" s="266" t="s">
        <v>151</v>
      </c>
      <c r="F3" s="266" t="s">
        <v>152</v>
      </c>
      <c r="G3" s="266" t="s">
        <v>153</v>
      </c>
      <c r="H3" s="265"/>
      <c r="I3" s="266" t="s">
        <v>154</v>
      </c>
      <c r="J3" s="266" t="s">
        <v>155</v>
      </c>
      <c r="K3" s="266" t="s">
        <v>156</v>
      </c>
      <c r="L3" s="266" t="s">
        <v>157</v>
      </c>
      <c r="M3" s="266" t="s">
        <v>158</v>
      </c>
      <c r="N3" s="266" t="s">
        <v>159</v>
      </c>
      <c r="O3" s="324" t="s">
        <v>160</v>
      </c>
      <c r="P3" s="265"/>
      <c r="Q3" s="266" t="s">
        <v>295</v>
      </c>
      <c r="R3" s="266" t="s">
        <v>162</v>
      </c>
      <c r="S3" s="266" t="s">
        <v>163</v>
      </c>
      <c r="T3" s="266" t="s">
        <v>221</v>
      </c>
      <c r="U3" s="266" t="s">
        <v>164</v>
      </c>
      <c r="V3" s="266" t="s">
        <v>165</v>
      </c>
      <c r="W3" s="266" t="s">
        <v>166</v>
      </c>
      <c r="X3" s="266" t="s">
        <v>167</v>
      </c>
      <c r="Y3" s="266" t="s">
        <v>222</v>
      </c>
      <c r="Z3" s="265"/>
      <c r="AA3" s="264" t="s">
        <v>296</v>
      </c>
      <c r="AB3" s="262"/>
      <c r="AC3" s="263" t="s">
        <v>224</v>
      </c>
      <c r="AD3" s="263" t="s">
        <v>225</v>
      </c>
      <c r="AE3" s="263" t="s">
        <v>226</v>
      </c>
      <c r="AF3" s="262"/>
      <c r="AG3" s="261" t="s">
        <v>227</v>
      </c>
      <c r="AH3" s="261" t="s">
        <v>228</v>
      </c>
      <c r="AI3" s="260" t="s">
        <v>171</v>
      </c>
      <c r="AJ3" s="260" t="s">
        <v>172</v>
      </c>
      <c r="AK3" s="260" t="s">
        <v>173</v>
      </c>
      <c r="AL3" s="260" t="s">
        <v>131</v>
      </c>
      <c r="AM3" s="260" t="s">
        <v>124</v>
      </c>
      <c r="AN3" s="260" t="s">
        <v>122</v>
      </c>
      <c r="AO3" s="260" t="s">
        <v>297</v>
      </c>
      <c r="AQ3" s="260" t="s">
        <v>171</v>
      </c>
      <c r="AR3" s="260" t="s">
        <v>172</v>
      </c>
      <c r="AS3" s="260" t="s">
        <v>173</v>
      </c>
      <c r="AT3" s="260" t="s">
        <v>131</v>
      </c>
      <c r="AU3" s="260" t="s">
        <v>124</v>
      </c>
      <c r="AV3" s="260" t="s">
        <v>122</v>
      </c>
    </row>
    <row r="4" spans="1:52" x14ac:dyDescent="0.3">
      <c r="A4" s="258" t="s">
        <v>177</v>
      </c>
      <c r="B4" s="258"/>
      <c r="C4" s="258"/>
      <c r="D4" s="258"/>
      <c r="E4" s="258"/>
      <c r="F4" s="258"/>
      <c r="G4" s="258"/>
      <c r="H4" s="258"/>
      <c r="I4" s="258"/>
      <c r="J4" s="258"/>
      <c r="K4" s="258"/>
      <c r="L4" s="258"/>
      <c r="M4" s="258"/>
      <c r="N4" s="258"/>
      <c r="O4" s="258"/>
      <c r="P4" s="258"/>
      <c r="Q4" s="258"/>
      <c r="R4" s="258"/>
      <c r="S4" s="258"/>
      <c r="T4" s="258"/>
      <c r="U4" s="258"/>
      <c r="V4" s="258"/>
      <c r="W4" s="258"/>
      <c r="X4" s="258"/>
      <c r="Y4" s="258"/>
      <c r="Z4" s="258"/>
      <c r="AA4" s="311"/>
      <c r="AB4" s="258"/>
      <c r="AC4" s="258"/>
      <c r="AD4" s="258"/>
      <c r="AE4" s="258"/>
      <c r="AF4" s="258"/>
      <c r="AG4" s="258"/>
      <c r="AH4" s="258"/>
      <c r="AJ4" s="328">
        <v>6.166959579173137E-3</v>
      </c>
      <c r="AK4" s="328">
        <f>0.340842672697927%+E32</f>
        <v>2.4084267269792702E-3</v>
      </c>
    </row>
    <row r="5" spans="1:52" x14ac:dyDescent="0.3">
      <c r="A5" s="248">
        <v>2019</v>
      </c>
      <c r="B5" s="251"/>
      <c r="C5" s="270">
        <f>'Pivot by RWA'!B6/10^6</f>
        <v>124.5715481</v>
      </c>
      <c r="D5" s="277">
        <f>E5/C5</f>
        <v>0.91358835128875115</v>
      </c>
      <c r="E5" s="270">
        <f>'Pivot by RWA'!D6/10^6</f>
        <v>113.80711524616636</v>
      </c>
      <c r="F5" s="277">
        <f>'Pivot by RWA'!C57/'Pivot by RWA'!N6</f>
        <v>1.0000000000000002</v>
      </c>
      <c r="G5" s="270">
        <f>+(C5-E5)*F5</f>
        <v>10.764432853833641</v>
      </c>
      <c r="H5" s="251"/>
      <c r="I5" s="280">
        <f>('Pivot by RWA'!C6/10^6)/C5</f>
        <v>4.0118885804550741</v>
      </c>
      <c r="J5" s="273">
        <f>('Pivot by RWA'!F6/'Pivot by RWA'!E6)</f>
        <v>4.2489547994367841E-2</v>
      </c>
      <c r="K5" s="273">
        <f>('Pivot by RWA'!J6/I5)/'Pivot by RWA'!C57</f>
        <v>8.3509542841271166E-4</v>
      </c>
      <c r="L5" s="273">
        <f>'Pivot by RWA'!L6/'Pivot by RWA'!$B6</f>
        <v>9.8885994337257494E-3</v>
      </c>
      <c r="M5" s="273">
        <f>'Pivot by RWA'!K6/'Pivot by RWA'!$B6</f>
        <v>4.2788863759813866E-3</v>
      </c>
      <c r="N5" s="273">
        <f>'Pivot by RWA'!M6/'Pivot by RWA'!B6</f>
        <v>9.6789958733763224E-4</v>
      </c>
      <c r="O5" s="273">
        <f>L5+M5-N5</f>
        <v>1.3199586222369502E-2</v>
      </c>
      <c r="P5" s="251"/>
      <c r="Q5" s="273">
        <f t="shared" ref="Q5" si="0">+J5+(((L5+M5-N5)*C5/E5)/I5)</f>
        <v>4.6090861258997147E-2</v>
      </c>
      <c r="R5" s="277">
        <v>0.35</v>
      </c>
      <c r="S5" s="277">
        <f t="shared" ref="S5:S10" si="1">R5*(1+$V$1)</f>
        <v>0.38500000000000001</v>
      </c>
      <c r="T5" s="277">
        <f t="shared" ref="T5:T10" si="2">X5/E5</f>
        <v>0.40320759027131886</v>
      </c>
      <c r="U5" s="270">
        <f>+R5*E5+$G$1*G5*R5</f>
        <v>41.716266085579107</v>
      </c>
      <c r="V5" s="270">
        <f t="shared" ref="V5:V10" si="3">+U5*V$1</f>
        <v>4.1716266085579106</v>
      </c>
      <c r="W5" s="270"/>
      <c r="X5" s="270">
        <f>+V5+U5+W5</f>
        <v>45.887892694137015</v>
      </c>
      <c r="Y5" s="316">
        <f>+(Q5*E5)/(U5+V5)</f>
        <v>0.11431050002799439</v>
      </c>
      <c r="Z5" s="251"/>
      <c r="AA5" s="312">
        <f>((1-AL5)*(((Q5+AM5)*D5)+(D5*AN5)-((D5-(D5*$U$1*S5))*(AI5+AM5))-(AK5*D5)-(AJ5*D5)))/(D5*$U$1*S5)</f>
        <v>0.44174429935697362</v>
      </c>
      <c r="AC5" s="250"/>
      <c r="AD5" s="250"/>
      <c r="AE5" s="250"/>
      <c r="AG5" s="307"/>
      <c r="AH5" s="307"/>
      <c r="AI5" s="328">
        <f>IF(I5*12&lt;=12,COF!$E$35,IF(AND(I5*12&gt;12,I5*12&lt;=24),COF!$F$35,IF(AND(I5*12&gt;24,I5*12&lt;=36),COF!$G$35,IF(AND(I5*12&gt;36,I5*12&lt;=48),COF!$H$35,IF(I5*12&gt;48,COF!$I$35,"NA")))))</f>
        <v>9.1299999999999992E-3</v>
      </c>
      <c r="AJ5" s="288">
        <f>$AJ$4</f>
        <v>6.166959579173137E-3</v>
      </c>
      <c r="AK5" s="304">
        <f>$AK$4</f>
        <v>2.4084267269792702E-3</v>
      </c>
      <c r="AL5" s="287">
        <f>$AL$1</f>
        <v>0.26500000000000001</v>
      </c>
      <c r="AM5" s="303">
        <f>$AM$1</f>
        <v>0.03</v>
      </c>
      <c r="AN5" s="303">
        <f>$AN$1</f>
        <v>1.9E-3</v>
      </c>
      <c r="AO5" s="303"/>
      <c r="AP5" s="286"/>
      <c r="AQ5" s="288">
        <f>AI5*(1/$AR$1)</f>
        <v>7.0775193798449602E-3</v>
      </c>
      <c r="AR5" s="288">
        <f>$AS$1*(1/$AR$1)</f>
        <v>1.4496124031007751E-2</v>
      </c>
      <c r="AS5" s="288">
        <f t="shared" ref="AS5:AS10" si="4">AK5*(1/$AR$1)</f>
        <v>1.8669974627746279E-3</v>
      </c>
      <c r="AT5" s="287">
        <f>$AL$1</f>
        <v>0.26500000000000001</v>
      </c>
      <c r="AU5" s="288">
        <f>AM5*(1/$AR$1)</f>
        <v>2.3255813953488368E-2</v>
      </c>
      <c r="AV5" s="288">
        <f>AN5*(1/$AR$1)</f>
        <v>1.4728682170542635E-3</v>
      </c>
      <c r="AX5" s="303">
        <f t="shared" ref="AX5:AX10" si="5">Q5-AI5</f>
        <v>3.6960861258997148E-2</v>
      </c>
      <c r="AY5" s="303">
        <f>AX5*15%/0.14</f>
        <v>3.9600922777496939E-2</v>
      </c>
      <c r="AZ5" s="303">
        <f t="shared" ref="AZ5:AZ10" si="6">AY5/R5</f>
        <v>0.11314549364999126</v>
      </c>
    </row>
    <row r="6" spans="1:52" x14ac:dyDescent="0.3">
      <c r="A6" s="248">
        <v>2020</v>
      </c>
      <c r="B6" s="251"/>
      <c r="C6" s="270">
        <f>'Pivot by RWA'!B7/10^6</f>
        <v>155.67132182</v>
      </c>
      <c r="D6" s="277">
        <f t="shared" ref="D6:D10" si="7">E6/C6</f>
        <v>0.91195693387366916</v>
      </c>
      <c r="E6" s="270">
        <f>'Pivot by RWA'!D7/10^6</f>
        <v>141.96554133902842</v>
      </c>
      <c r="F6" s="277">
        <f>'Pivot by RWA'!C58/'Pivot by RWA'!N7</f>
        <v>0.68476202857904156</v>
      </c>
      <c r="G6" s="270">
        <f>+(C6-E6)*F6</f>
        <v>9.3851980454091333</v>
      </c>
      <c r="H6" s="251"/>
      <c r="I6" s="280">
        <f>('Pivot by RWA'!C7/10^6)/C6</f>
        <v>4.2560703027889266</v>
      </c>
      <c r="J6" s="273">
        <f>('Pivot by RWA'!F7/'Pivot by RWA'!E7)</f>
        <v>4.2188499378068553E-2</v>
      </c>
      <c r="K6" s="273">
        <f>('Pivot by RWA'!J7/I6)/'Pivot by RWA'!C58</f>
        <v>0</v>
      </c>
      <c r="L6" s="273">
        <f>'Pivot by RWA'!L7/'Pivot by RWA'!$B7</f>
        <v>9.195867956046884E-3</v>
      </c>
      <c r="M6" s="273">
        <f>'Pivot by RWA'!K7/'Pivot by RWA'!$B7</f>
        <v>9.3446238715826687E-3</v>
      </c>
      <c r="N6" s="273">
        <f>'Pivot by RWA'!M7/'Pivot by RWA'!B7</f>
        <v>0</v>
      </c>
      <c r="O6" s="273">
        <f t="shared" ref="O6:O10" si="8">L6+M6-N6</f>
        <v>1.8540491827629554E-2</v>
      </c>
      <c r="P6" s="251"/>
      <c r="Q6" s="273">
        <f>+J6+(((L6+M6-N6)*C6/E6)/I6)</f>
        <v>4.6965311141870157E-2</v>
      </c>
      <c r="R6" s="277">
        <v>0.35</v>
      </c>
      <c r="S6" s="277">
        <f t="shared" si="1"/>
        <v>0.38500000000000001</v>
      </c>
      <c r="T6" s="277">
        <f t="shared" si="2"/>
        <v>0.39772597988709657</v>
      </c>
      <c r="U6" s="270">
        <f>+R6*E6+$G$1*G6*R6</f>
        <v>51.330349126606542</v>
      </c>
      <c r="V6" s="270">
        <f t="shared" si="3"/>
        <v>5.1330349126606549</v>
      </c>
      <c r="W6" s="270"/>
      <c r="X6" s="270">
        <f t="shared" ref="X6:X10" si="9">+V6+U6+W6</f>
        <v>56.463384039267197</v>
      </c>
      <c r="Y6" s="316">
        <f>+(Q6*E6)/(U6+V6)</f>
        <v>0.11808459471317995</v>
      </c>
      <c r="Z6" s="251"/>
      <c r="AA6" s="312">
        <f t="shared" ref="AA6:AA10" si="10">((1-AL6)*(((Q6+AM6)*D6)+(D6*AN6)-((D6-(D6*$U$1*S6))*(AI6+AM6))-(AK6*D6)-(AJ6*D6)))/(D6*$U$1*S6)</f>
        <v>0.45366861594160585</v>
      </c>
      <c r="AC6" s="250"/>
      <c r="AD6" s="250"/>
      <c r="AE6" s="250"/>
      <c r="AG6" s="308"/>
      <c r="AH6" s="308"/>
      <c r="AI6" s="328">
        <f>IF(I6*12&lt;=12,COF!$E$35,IF(AND(I6*12&gt;12,I6*12&lt;=24),COF!$F$35,IF(AND(I6*12&gt;24,I6*12&lt;=36),COF!$G$35,IF(AND(I6*12&gt;36,I6*12&lt;=48),COF!$H$35,IF(I6*12&gt;48,COF!$I$35,"NA")))))</f>
        <v>9.1299999999999992E-3</v>
      </c>
      <c r="AJ6" s="288">
        <f t="shared" ref="AJ6:AJ10" si="11">$AJ$4</f>
        <v>6.166959579173137E-3</v>
      </c>
      <c r="AK6" s="304">
        <f t="shared" ref="AK6:AK10" si="12">$AK$4</f>
        <v>2.4084267269792702E-3</v>
      </c>
      <c r="AL6" s="287">
        <f t="shared" ref="AL6:AL9" si="13">$AL$1</f>
        <v>0.26500000000000001</v>
      </c>
      <c r="AM6" s="303">
        <f t="shared" ref="AM6:AM10" si="14">$AM$1</f>
        <v>0.03</v>
      </c>
      <c r="AN6" s="303">
        <f t="shared" ref="AN6:AN10" si="15">$AN$1</f>
        <v>1.9E-3</v>
      </c>
      <c r="AO6" s="303"/>
      <c r="AP6" s="286"/>
      <c r="AQ6" s="288">
        <f t="shared" ref="AQ6:AQ10" si="16">AI6*(1/$AR$1)</f>
        <v>7.0775193798449602E-3</v>
      </c>
      <c r="AR6" s="288">
        <f t="shared" ref="AR6:AR10" si="17">$AS$1*(1/$AR$1)</f>
        <v>1.4496124031007751E-2</v>
      </c>
      <c r="AS6" s="288">
        <f t="shared" si="4"/>
        <v>1.8669974627746279E-3</v>
      </c>
      <c r="AT6" s="287">
        <f t="shared" ref="AT6:AT9" si="18">$AL$1</f>
        <v>0.26500000000000001</v>
      </c>
      <c r="AU6" s="288">
        <f>AM6*(1/$AR$1)</f>
        <v>2.3255813953488368E-2</v>
      </c>
      <c r="AV6" s="288">
        <f t="shared" ref="AV6:AV10" si="19">AN6*(1/$AR$1)</f>
        <v>1.4728682170542635E-3</v>
      </c>
      <c r="AX6" s="303">
        <f t="shared" si="5"/>
        <v>3.7835311141870158E-2</v>
      </c>
      <c r="AY6" s="303">
        <f t="shared" ref="AY6:AY10" si="20">AX6*15%/0.14</f>
        <v>4.0537833366289446E-2</v>
      </c>
      <c r="AZ6" s="303">
        <f t="shared" si="6"/>
        <v>0.11582238104654129</v>
      </c>
    </row>
    <row r="7" spans="1:52" x14ac:dyDescent="0.3">
      <c r="A7" s="248">
        <v>2021</v>
      </c>
      <c r="B7" s="251"/>
      <c r="C7" s="270">
        <f>'Pivot by RWA'!B8/10^6</f>
        <v>117.50973196</v>
      </c>
      <c r="D7" s="277">
        <f t="shared" si="7"/>
        <v>0.90608065911616731</v>
      </c>
      <c r="E7" s="270">
        <f>'Pivot by RWA'!D8/10^6</f>
        <v>106.47329538688095</v>
      </c>
      <c r="F7" s="277">
        <f>'Pivot by RWA'!C59/'Pivot by RWA'!N8</f>
        <v>0.98313989578146499</v>
      </c>
      <c r="G7" s="270">
        <f>+(C7-E7)*F7</f>
        <v>10.850361102295009</v>
      </c>
      <c r="H7" s="251"/>
      <c r="I7" s="280">
        <f>('Pivot by RWA'!C8/10^6)/C7</f>
        <v>3.9996697581863843</v>
      </c>
      <c r="J7" s="273">
        <f>('Pivot by RWA'!F8/'Pivot by RWA'!E8)</f>
        <v>3.3907142638747362E-2</v>
      </c>
      <c r="K7" s="273">
        <f>('Pivot by RWA'!J8/I7)/'Pivot by RWA'!C59</f>
        <v>0</v>
      </c>
      <c r="L7" s="273">
        <f>'Pivot by RWA'!L8/'Pivot by RWA'!$B8</f>
        <v>1.1922646547069871E-2</v>
      </c>
      <c r="M7" s="273">
        <f>'Pivot by RWA'!K8/'Pivot by RWA'!$B8</f>
        <v>1.7604227032907958E-2</v>
      </c>
      <c r="N7" s="273">
        <f>'Pivot by RWA'!M8/'Pivot by RWA'!B8</f>
        <v>2.0971029027951841E-4</v>
      </c>
      <c r="O7" s="273">
        <f t="shared" si="8"/>
        <v>2.9317163289698311E-2</v>
      </c>
      <c r="P7" s="251"/>
      <c r="Q7" s="273">
        <f t="shared" ref="Q7:Q10" si="21">+J7+(((L7+M7-N7)*C7/E7)/I7)</f>
        <v>4.1996815349684781E-2</v>
      </c>
      <c r="R7" s="277">
        <v>0.35</v>
      </c>
      <c r="S7" s="277">
        <f t="shared" si="1"/>
        <v>0.38500000000000001</v>
      </c>
      <c r="T7" s="277">
        <f t="shared" si="2"/>
        <v>0.40461707397711616</v>
      </c>
      <c r="U7" s="270">
        <f>+R7*E7+$G$1*G7*R7</f>
        <v>39.164466578309955</v>
      </c>
      <c r="V7" s="270">
        <f t="shared" si="3"/>
        <v>3.9164466578309955</v>
      </c>
      <c r="W7" s="270"/>
      <c r="X7" s="270">
        <f t="shared" si="9"/>
        <v>43.080913236140951</v>
      </c>
      <c r="Y7" s="316">
        <f>+(Q7*E7)/(U7+V7)</f>
        <v>0.10379397719647389</v>
      </c>
      <c r="Z7" s="251"/>
      <c r="AA7" s="312">
        <f t="shared" si="10"/>
        <v>0.38591640059362331</v>
      </c>
      <c r="AC7" s="250"/>
      <c r="AD7" s="250"/>
      <c r="AE7" s="250"/>
      <c r="AG7" s="308"/>
      <c r="AH7" s="308"/>
      <c r="AI7" s="328">
        <f>IF(I7*12&lt;=12,COF!$E$35,IF(AND(I7*12&gt;12,I7*12&lt;=24),COF!$F$35,IF(AND(I7*12&gt;24,I7*12&lt;=36),COF!$G$35,IF(AND(I7*12&gt;36,I7*12&lt;=48),COF!$H$35,IF(I7*12&gt;48,COF!$I$35,"NA")))))</f>
        <v>9.1299999999999992E-3</v>
      </c>
      <c r="AJ7" s="288">
        <f t="shared" si="11"/>
        <v>6.166959579173137E-3</v>
      </c>
      <c r="AK7" s="304">
        <f t="shared" si="12"/>
        <v>2.4084267269792702E-3</v>
      </c>
      <c r="AL7" s="287">
        <f t="shared" si="13"/>
        <v>0.26500000000000001</v>
      </c>
      <c r="AM7" s="303">
        <f t="shared" si="14"/>
        <v>0.03</v>
      </c>
      <c r="AN7" s="303">
        <f t="shared" si="15"/>
        <v>1.9E-3</v>
      </c>
      <c r="AO7" s="303"/>
      <c r="AP7" s="286"/>
      <c r="AQ7" s="288">
        <f t="shared" si="16"/>
        <v>7.0775193798449602E-3</v>
      </c>
      <c r="AR7" s="288">
        <f t="shared" si="17"/>
        <v>1.4496124031007751E-2</v>
      </c>
      <c r="AS7" s="288">
        <f t="shared" si="4"/>
        <v>1.8669974627746279E-3</v>
      </c>
      <c r="AT7" s="287">
        <f t="shared" si="18"/>
        <v>0.26500000000000001</v>
      </c>
      <c r="AU7" s="288">
        <f>AM7*(1/$AR$1)</f>
        <v>2.3255813953488368E-2</v>
      </c>
      <c r="AV7" s="288">
        <f t="shared" si="19"/>
        <v>1.4728682170542635E-3</v>
      </c>
      <c r="AX7" s="303">
        <f t="shared" si="5"/>
        <v>3.2866815349684782E-2</v>
      </c>
      <c r="AY7" s="303">
        <f t="shared" si="20"/>
        <v>3.5214445017519407E-2</v>
      </c>
      <c r="AZ7" s="303">
        <f t="shared" si="6"/>
        <v>0.10061270005005546</v>
      </c>
    </row>
    <row r="8" spans="1:52" x14ac:dyDescent="0.3">
      <c r="A8" s="248">
        <v>2022</v>
      </c>
      <c r="B8" s="251"/>
      <c r="C8" s="270">
        <f>'Pivot by RWA'!B9/10^6</f>
        <v>51.2692172</v>
      </c>
      <c r="D8" s="277">
        <f t="shared" si="7"/>
        <v>0.76501544106626218</v>
      </c>
      <c r="E8" s="270">
        <f>'Pivot by RWA'!D9/10^6</f>
        <v>39.221742809379997</v>
      </c>
      <c r="F8" s="277">
        <f>'Pivot by RWA'!C60/'Pivot by RWA'!N9</f>
        <v>0.37408947033155421</v>
      </c>
      <c r="G8" s="270">
        <f>+(C8-E8)*F8</f>
        <v>4.5068333136200005</v>
      </c>
      <c r="H8" s="251"/>
      <c r="I8" s="280">
        <f>('Pivot by RWA'!C9/10^6)/C8</f>
        <v>3.4630747796945105</v>
      </c>
      <c r="J8" s="273">
        <f>('Pivot by RWA'!F9/'Pivot by RWA'!E9)</f>
        <v>3.9716357028499426E-2</v>
      </c>
      <c r="K8" s="273">
        <f>('Pivot by RWA'!J9/I8)/'Pivot by RWA'!C60</f>
        <v>4.5682214975740877E-3</v>
      </c>
      <c r="L8" s="273">
        <f>'Pivot by RWA'!L9/'Pivot by RWA'!$B9</f>
        <v>8.4130319791580511E-3</v>
      </c>
      <c r="M8" s="273">
        <f>'Pivot by RWA'!K9/'Pivot by RWA'!$B9</f>
        <v>2.6394317563327259E-3</v>
      </c>
      <c r="N8" s="273">
        <f>'Pivot by RWA'!M9/'Pivot by RWA'!B9</f>
        <v>2.3405857657604335E-4</v>
      </c>
      <c r="O8" s="273">
        <f t="shared" si="8"/>
        <v>1.0818405158914735E-2</v>
      </c>
      <c r="P8" s="251"/>
      <c r="Q8" s="273">
        <f t="shared" si="21"/>
        <v>4.3799843973946269E-2</v>
      </c>
      <c r="R8" s="277">
        <v>0.35</v>
      </c>
      <c r="S8" s="277">
        <f t="shared" si="1"/>
        <v>0.38500000000000001</v>
      </c>
      <c r="T8" s="277">
        <f t="shared" si="2"/>
        <v>0.4071195018561074</v>
      </c>
      <c r="U8" s="270">
        <f>+R8*E8+$G$1*G8*R8</f>
        <v>14.516305813166497</v>
      </c>
      <c r="V8" s="270">
        <f t="shared" si="3"/>
        <v>1.4516305813166497</v>
      </c>
      <c r="W8" s="270"/>
      <c r="X8" s="270">
        <f t="shared" si="9"/>
        <v>15.967936394483147</v>
      </c>
      <c r="Y8" s="316">
        <f>+(Q8*E8)/(U8+V8)</f>
        <v>0.10758473562248294</v>
      </c>
      <c r="Z8" s="251"/>
      <c r="AA8" s="312">
        <f t="shared" si="10"/>
        <v>0.41050315456082526</v>
      </c>
      <c r="AC8" s="250"/>
      <c r="AD8" s="250"/>
      <c r="AE8" s="250"/>
      <c r="AG8" s="308"/>
      <c r="AH8" s="308"/>
      <c r="AI8" s="328">
        <f>IF(I8*12&lt;=12,COF!$E$35,IF(AND(I8*12&gt;12,I8*12&lt;=24),COF!$F$35,IF(AND(I8*12&gt;24,I8*12&lt;=36),COF!$G$35,IF(AND(I8*12&gt;36,I8*12&lt;=48),COF!$H$35,IF(I8*12&gt;48,COF!$I$35,"NA")))))</f>
        <v>9.1299999999999992E-3</v>
      </c>
      <c r="AJ8" s="288">
        <f t="shared" si="11"/>
        <v>6.166959579173137E-3</v>
      </c>
      <c r="AK8" s="304">
        <f t="shared" si="12"/>
        <v>2.4084267269792702E-3</v>
      </c>
      <c r="AL8" s="287">
        <f t="shared" si="13"/>
        <v>0.26500000000000001</v>
      </c>
      <c r="AM8" s="303">
        <f t="shared" si="14"/>
        <v>0.03</v>
      </c>
      <c r="AN8" s="303">
        <f t="shared" si="15"/>
        <v>1.9E-3</v>
      </c>
      <c r="AO8" s="303"/>
      <c r="AP8" s="286"/>
      <c r="AQ8" s="288">
        <f t="shared" si="16"/>
        <v>7.0775193798449602E-3</v>
      </c>
      <c r="AR8" s="288">
        <f t="shared" si="17"/>
        <v>1.4496124031007751E-2</v>
      </c>
      <c r="AS8" s="288">
        <f t="shared" si="4"/>
        <v>1.8669974627746279E-3</v>
      </c>
      <c r="AT8" s="287">
        <f t="shared" si="18"/>
        <v>0.26500000000000001</v>
      </c>
      <c r="AU8" s="288">
        <f>AM8*(1/$AR$1)</f>
        <v>2.3255813953488368E-2</v>
      </c>
      <c r="AV8" s="288">
        <f t="shared" si="19"/>
        <v>1.4728682170542635E-3</v>
      </c>
      <c r="AX8" s="303">
        <f t="shared" si="5"/>
        <v>3.466984397394627E-2</v>
      </c>
      <c r="AY8" s="303">
        <f t="shared" si="20"/>
        <v>3.7146261400656716E-2</v>
      </c>
      <c r="AZ8" s="303">
        <f t="shared" si="6"/>
        <v>0.10613217543044777</v>
      </c>
    </row>
    <row r="9" spans="1:52" x14ac:dyDescent="0.3">
      <c r="A9" s="248">
        <v>2023</v>
      </c>
      <c r="B9" s="251"/>
      <c r="C9" s="270">
        <f>'Pivot by RWA'!B10/10^6</f>
        <v>74.297314870000008</v>
      </c>
      <c r="D9" s="277">
        <f t="shared" si="7"/>
        <v>0.85380853328370021</v>
      </c>
      <c r="E9" s="270">
        <f>'Pivot by RWA'!D10/10^6</f>
        <v>63.43568143607196</v>
      </c>
      <c r="F9" s="277">
        <f>'Pivot by RWA'!C61/'Pivot by RWA'!N10</f>
        <v>0.87318095026063225</v>
      </c>
      <c r="G9" s="270">
        <f>+(C9-E9)*F9</f>
        <v>9.484171403219948</v>
      </c>
      <c r="H9" s="251"/>
      <c r="I9" s="280">
        <f>('Pivot by RWA'!C10/10^6)/C9</f>
        <v>3.1951918526985117</v>
      </c>
      <c r="J9" s="273">
        <f>('Pivot by RWA'!F10/'Pivot by RWA'!E10)</f>
        <v>3.5903976556667418E-2</v>
      </c>
      <c r="K9" s="273">
        <f>('Pivot by RWA'!J10/I9)/'Pivot by RWA'!C61</f>
        <v>0</v>
      </c>
      <c r="L9" s="273">
        <f>'Pivot by RWA'!L10/'Pivot by RWA'!$B10</f>
        <v>5.8962206032143775E-3</v>
      </c>
      <c r="M9" s="273">
        <f>'Pivot by RWA'!K10/'Pivot by RWA'!$B10</f>
        <v>4.9510316670748344E-3</v>
      </c>
      <c r="N9" s="273">
        <f>'Pivot by RWA'!M10/'Pivot by RWA'!B10</f>
        <v>0</v>
      </c>
      <c r="O9" s="273">
        <f t="shared" si="8"/>
        <v>1.0847252270289213E-2</v>
      </c>
      <c r="P9" s="251"/>
      <c r="Q9" s="273">
        <f t="shared" si="21"/>
        <v>3.9880122433034924E-2</v>
      </c>
      <c r="R9" s="277">
        <v>0.35</v>
      </c>
      <c r="S9" s="277">
        <f t="shared" si="1"/>
        <v>0.38500000000000001</v>
      </c>
      <c r="T9" s="277">
        <f t="shared" si="2"/>
        <v>0.41378037965052383</v>
      </c>
      <c r="U9" s="270">
        <f>+R9*E9+$G$1*G9*R9</f>
        <v>23.862218498188675</v>
      </c>
      <c r="V9" s="270">
        <f t="shared" si="3"/>
        <v>2.3862218498188676</v>
      </c>
      <c r="W9" s="270"/>
      <c r="X9" s="270">
        <f t="shared" si="9"/>
        <v>26.248440348007541</v>
      </c>
      <c r="Y9" s="316">
        <f>+(Q9*E9)/(U9+V9)</f>
        <v>9.6379926149996312E-2</v>
      </c>
      <c r="Z9" s="251"/>
      <c r="AA9" s="312">
        <f t="shared" si="10"/>
        <v>0.35705240627567081</v>
      </c>
      <c r="AC9" s="250"/>
      <c r="AD9" s="250"/>
      <c r="AE9" s="250"/>
      <c r="AG9" s="308"/>
      <c r="AH9" s="308"/>
      <c r="AI9" s="328">
        <f>IF(I9*12&lt;=12,COF!$E$35,IF(AND(I9*12&gt;12,I9*12&lt;=24),COF!$F$35,IF(AND(I9*12&gt;24,I9*12&lt;=36),COF!$G$35,IF(AND(I9*12&gt;36,I9*12&lt;=48),COF!$H$35,IF(I9*12&gt;48,COF!$I$35,"NA")))))</f>
        <v>9.1299999999999992E-3</v>
      </c>
      <c r="AJ9" s="288">
        <f t="shared" si="11"/>
        <v>6.166959579173137E-3</v>
      </c>
      <c r="AK9" s="304">
        <f t="shared" si="12"/>
        <v>2.4084267269792702E-3</v>
      </c>
      <c r="AL9" s="287">
        <f t="shared" si="13"/>
        <v>0.26500000000000001</v>
      </c>
      <c r="AM9" s="303">
        <f t="shared" si="14"/>
        <v>0.03</v>
      </c>
      <c r="AN9" s="303">
        <f t="shared" si="15"/>
        <v>1.9E-3</v>
      </c>
      <c r="AO9" s="303"/>
      <c r="AP9" s="286"/>
      <c r="AQ9" s="288">
        <f t="shared" si="16"/>
        <v>7.0775193798449602E-3</v>
      </c>
      <c r="AR9" s="288">
        <f t="shared" si="17"/>
        <v>1.4496124031007751E-2</v>
      </c>
      <c r="AS9" s="288">
        <f t="shared" si="4"/>
        <v>1.8669974627746279E-3</v>
      </c>
      <c r="AT9" s="287">
        <f t="shared" si="18"/>
        <v>0.26500000000000001</v>
      </c>
      <c r="AU9" s="288">
        <f>AM9*(1/$AR$1)</f>
        <v>2.3255813953488368E-2</v>
      </c>
      <c r="AV9" s="288">
        <f t="shared" si="19"/>
        <v>1.4728682170542635E-3</v>
      </c>
      <c r="AX9" s="303">
        <f t="shared" si="5"/>
        <v>3.0750122433034925E-2</v>
      </c>
      <c r="AY9" s="303">
        <f t="shared" si="20"/>
        <v>3.294655974968027E-2</v>
      </c>
      <c r="AZ9" s="303">
        <f t="shared" si="6"/>
        <v>9.4133027856229345E-2</v>
      </c>
    </row>
    <row r="10" spans="1:52" s="252" customFormat="1" ht="14.4" thickBot="1" x14ac:dyDescent="0.35">
      <c r="A10" s="256" t="s">
        <v>178</v>
      </c>
      <c r="B10" s="255"/>
      <c r="C10" s="271">
        <f>SUM(C5:C9)</f>
        <v>523.31913395000004</v>
      </c>
      <c r="D10" s="278">
        <f t="shared" si="7"/>
        <v>0.88837450430762654</v>
      </c>
      <c r="E10" s="271">
        <f>SUM(E5:E9)</f>
        <v>464.90337621752769</v>
      </c>
      <c r="F10" s="278">
        <f>SUM(G5:G9)/(SUM(C5:C9)-SUM(E5:E9))</f>
        <v>0.77018596462317201</v>
      </c>
      <c r="G10" s="271">
        <f>SUM(G5:G9)</f>
        <v>44.99099671837773</v>
      </c>
      <c r="H10" s="255"/>
      <c r="I10" s="281">
        <f>('Pivot by RWA'!C5/10^6)/C10</f>
        <v>3.9120654256158027</v>
      </c>
      <c r="J10" s="274">
        <f>SUMPRODUCT(E5:E9,J5:J9)/SUM(E5:E9)</f>
        <v>3.9299497801511547E-2</v>
      </c>
      <c r="K10" s="274">
        <f>SUMPRODUCT(K5:K9,G5:G9)/SUM(G5:G9)</f>
        <v>6.5741022987544332E-4</v>
      </c>
      <c r="L10" s="274">
        <f>SUMPRODUCT(L5:L9,$C5:$C9)/SUM($C5:$C9)</f>
        <v>9.4279009928603056E-3</v>
      </c>
      <c r="M10" s="274">
        <f>SUMPRODUCT(M5:M9,$C5:$C9)/SUM($C5:$C9)</f>
        <v>8.7127626583889412E-3</v>
      </c>
      <c r="N10" s="274">
        <f>SUMPRODUCT(N5:N9,$C5:$C9)/SUM($C5:$C9)</f>
        <v>3.004204123272531E-4</v>
      </c>
      <c r="O10" s="274">
        <f t="shared" si="8"/>
        <v>1.7840243238921992E-2</v>
      </c>
      <c r="P10" s="255"/>
      <c r="Q10" s="274">
        <f t="shared" si="21"/>
        <v>4.4432820612629889E-2</v>
      </c>
      <c r="R10" s="278">
        <f>R9</f>
        <v>0.35</v>
      </c>
      <c r="S10" s="278">
        <f t="shared" si="1"/>
        <v>0.38500000000000001</v>
      </c>
      <c r="T10" s="278">
        <f t="shared" si="2"/>
        <v>0.40362917610698379</v>
      </c>
      <c r="U10" s="271">
        <f>SUM(U5:U9)</f>
        <v>170.58960610185076</v>
      </c>
      <c r="V10" s="271">
        <f t="shared" si="3"/>
        <v>17.058960610185078</v>
      </c>
      <c r="W10" s="271">
        <f>SUM(W5:W9)</f>
        <v>0</v>
      </c>
      <c r="X10" s="271">
        <f t="shared" si="9"/>
        <v>187.64856671203583</v>
      </c>
      <c r="Y10" s="317">
        <f>SUMPRODUCT(Y5:Y9,X5:X9)/SUM(X5:X9)</f>
        <v>0.10995123717058385</v>
      </c>
      <c r="Z10" s="255"/>
      <c r="AA10" s="313">
        <f t="shared" si="10"/>
        <v>0.41913465417923829</v>
      </c>
      <c r="AB10" s="253"/>
      <c r="AC10" s="254"/>
      <c r="AD10" s="254"/>
      <c r="AE10" s="254"/>
      <c r="AF10" s="253"/>
      <c r="AG10" s="309">
        <f>((($AH$1*D10*$U$1*S10)/(1-AT10))+(D10*S10*AR10)+(D10*S10*AS10)+((D10*S10-(D10*$U$1*S10))*(AQ10+AU10))-((AO10*(1/S10))/I10)-(D10*S10*AV10))/(S10*D10)-AU10</f>
        <v>1.6991802087474788E-2</v>
      </c>
      <c r="AH10" s="309">
        <f>(($AH$1*$U$1*D10*S10)/(1-AL10)+((D10-(D10*$U$1*S10))*(AI10+AM10))+(AK10*D10)+(AJ10*D10)-(AO10/I10)-(AN10*D10))/D10-AM10</f>
        <v>2.2608178235214486E-2</v>
      </c>
      <c r="AI10" s="328">
        <f>IF(I10*12&lt;=12,COF!$E$35,IF(AND(I10*12&gt;12,I10*12&lt;=24),COF!$F$35,IF(AND(I10*12&gt;24,I10*12&lt;=36),COF!$G$35,IF(AND(I10*12&gt;36,I10*12&lt;=48),COF!$H$35,IF(I10*12&gt;48,COF!$I$35,"NA")))))</f>
        <v>9.1299999999999992E-3</v>
      </c>
      <c r="AJ10" s="288">
        <f t="shared" si="11"/>
        <v>6.166959579173137E-3</v>
      </c>
      <c r="AK10" s="304">
        <f t="shared" si="12"/>
        <v>2.4084267269792702E-3</v>
      </c>
      <c r="AL10" s="287">
        <f>$AL$1</f>
        <v>0.26500000000000001</v>
      </c>
      <c r="AM10" s="303">
        <f t="shared" si="14"/>
        <v>0.03</v>
      </c>
      <c r="AN10" s="303">
        <f t="shared" si="15"/>
        <v>1.9E-3</v>
      </c>
      <c r="AO10" s="303">
        <v>0.02</v>
      </c>
      <c r="AP10" s="286"/>
      <c r="AQ10" s="288">
        <f t="shared" si="16"/>
        <v>7.0775193798449602E-3</v>
      </c>
      <c r="AR10" s="288">
        <f t="shared" si="17"/>
        <v>1.4496124031007751E-2</v>
      </c>
      <c r="AS10" s="288">
        <f t="shared" si="4"/>
        <v>1.8669974627746279E-3</v>
      </c>
      <c r="AT10" s="287">
        <f>$AL$1</f>
        <v>0.26500000000000001</v>
      </c>
      <c r="AU10" s="288">
        <f>AM10*(1/$AR$1)</f>
        <v>2.3255813953488368E-2</v>
      </c>
      <c r="AV10" s="288">
        <f t="shared" si="19"/>
        <v>1.4728682170542635E-3</v>
      </c>
      <c r="AX10" s="303">
        <f t="shared" si="5"/>
        <v>3.530282061262989E-2</v>
      </c>
      <c r="AY10" s="303">
        <f t="shared" si="20"/>
        <v>3.7824450656389161E-2</v>
      </c>
      <c r="AZ10" s="303">
        <f t="shared" si="6"/>
        <v>0.10806985901825475</v>
      </c>
    </row>
    <row r="11" spans="1:52" ht="14.4" thickTop="1" x14ac:dyDescent="0.3">
      <c r="B11" s="251"/>
      <c r="C11" s="270"/>
      <c r="D11" s="273"/>
      <c r="E11" s="316"/>
      <c r="F11" s="315"/>
      <c r="G11" s="270"/>
      <c r="H11" s="251"/>
      <c r="J11" s="273"/>
      <c r="K11" s="273"/>
      <c r="L11" s="273"/>
      <c r="M11" s="273"/>
      <c r="N11" s="273"/>
      <c r="O11" s="273"/>
      <c r="P11" s="251"/>
      <c r="Q11" s="273"/>
      <c r="R11" s="277"/>
      <c r="S11" s="277"/>
      <c r="T11" s="277"/>
      <c r="U11" s="270"/>
      <c r="V11" s="270"/>
      <c r="W11" s="270"/>
      <c r="X11" s="270"/>
      <c r="Y11" s="283"/>
      <c r="Z11" s="251"/>
      <c r="AA11" s="310"/>
      <c r="AC11" s="250"/>
      <c r="AD11" s="250"/>
      <c r="AE11" s="250"/>
      <c r="AG11" s="249"/>
      <c r="AH11" s="249"/>
      <c r="AJ11" s="288"/>
      <c r="AR11" s="288"/>
    </row>
    <row r="12" spans="1:52" x14ac:dyDescent="0.3">
      <c r="A12" s="258" t="s">
        <v>179</v>
      </c>
      <c r="B12" s="258"/>
      <c r="C12" s="272"/>
      <c r="D12" s="275"/>
      <c r="E12" s="272"/>
      <c r="F12" s="275"/>
      <c r="G12" s="272"/>
      <c r="H12" s="258"/>
      <c r="I12" s="258"/>
      <c r="J12" s="275"/>
      <c r="K12" s="279"/>
      <c r="L12" s="275"/>
      <c r="M12" s="275"/>
      <c r="N12" s="275"/>
      <c r="O12" s="275"/>
      <c r="P12" s="258"/>
      <c r="Q12" s="275"/>
      <c r="R12" s="279"/>
      <c r="S12" s="279"/>
      <c r="T12" s="279"/>
      <c r="U12" s="272"/>
      <c r="V12" s="272"/>
      <c r="W12" s="272"/>
      <c r="X12" s="272"/>
      <c r="Y12" s="284"/>
      <c r="Z12" s="258"/>
      <c r="AA12" s="311"/>
      <c r="AB12" s="258"/>
      <c r="AC12" s="258"/>
      <c r="AD12" s="258"/>
      <c r="AE12" s="258"/>
      <c r="AF12" s="258"/>
      <c r="AG12" s="258"/>
      <c r="AH12" s="258"/>
      <c r="AJ12" s="328">
        <v>1.7267081024832556E-2</v>
      </c>
      <c r="AK12" s="328">
        <f>0.44518953011724%+E32</f>
        <v>3.4518953011724004E-3</v>
      </c>
    </row>
    <row r="13" spans="1:52" x14ac:dyDescent="0.3">
      <c r="A13" s="248">
        <v>2019</v>
      </c>
      <c r="B13" s="251"/>
      <c r="C13" s="270">
        <f>'Pivot by RWA'!B12/10^6</f>
        <v>744.27770191000013</v>
      </c>
      <c r="D13" s="277">
        <f>E13/C13</f>
        <v>0.73446425876543142</v>
      </c>
      <c r="E13" s="270">
        <f>'Pivot by RWA'!D12/10^6</f>
        <v>546.64537064896695</v>
      </c>
      <c r="F13" s="277">
        <f>'Pivot by RWA'!C63/'Pivot by RWA'!N12</f>
        <v>0.56245900508510238</v>
      </c>
      <c r="G13" s="270">
        <f>+(C13-E13)*F13</f>
        <v>111.1600844137301</v>
      </c>
      <c r="H13" s="251"/>
      <c r="I13" s="280">
        <f>('Pivot by RWA'!C12/10^6)/C13</f>
        <v>3.2882021370874512</v>
      </c>
      <c r="J13" s="273">
        <f>('Pivot by RWA'!F12/'Pivot by RWA'!E12)</f>
        <v>5.5017277596694218E-2</v>
      </c>
      <c r="K13" s="273">
        <f>('Pivot by RWA'!J12/I13)/'Pivot by RWA'!C63</f>
        <v>1.4197109600045123E-3</v>
      </c>
      <c r="L13" s="273">
        <f>'Pivot by RWA'!L12/'Pivot by RWA'!$B12</f>
        <v>1.2882563856063808E-2</v>
      </c>
      <c r="M13" s="273">
        <f>'Pivot by RWA'!K12/'Pivot by RWA'!$B12</f>
        <v>1.0184108194291396E-2</v>
      </c>
      <c r="N13" s="273">
        <f>'Pivot by RWA'!M12/'Pivot by RWA'!B12</f>
        <v>3.2408493413278104E-4</v>
      </c>
      <c r="O13" s="273">
        <f t="shared" ref="O13:O18" si="22">L13+M13-N13</f>
        <v>2.2742587116222422E-2</v>
      </c>
      <c r="P13" s="251"/>
      <c r="Q13" s="273">
        <f t="shared" ref="Q13:Q18" si="23">+J13+(((L13+M13-N13)*C13/E13)/I13)</f>
        <v>6.4434236890765148E-2</v>
      </c>
      <c r="R13" s="277">
        <v>1</v>
      </c>
      <c r="S13" s="277">
        <f t="shared" ref="S13:S18" si="24">R13*(1+$V$1)</f>
        <v>1.1000000000000001</v>
      </c>
      <c r="T13" s="277">
        <f t="shared" ref="T13:T18" si="25">X13/E13</f>
        <v>1.2118422467475938</v>
      </c>
      <c r="U13" s="270">
        <f>+R13*E13+$G$1*G13*R13</f>
        <v>602.22541285583202</v>
      </c>
      <c r="V13" s="270">
        <f t="shared" ref="V13:V18" si="26">+U13*V$1</f>
        <v>60.222541285583205</v>
      </c>
      <c r="W13" s="270"/>
      <c r="X13" s="270">
        <f t="shared" ref="X13:X18" si="27">+V13+U13+W13</f>
        <v>662.44795414141527</v>
      </c>
      <c r="Y13" s="316">
        <f>+(Q13*E13)/(U13+V13)</f>
        <v>5.3170482431766315E-2</v>
      </c>
      <c r="Z13" s="251"/>
      <c r="AA13" s="312">
        <f>((1-AL13)*(((Q13+AM13)*D13)+(D13*AN13)-((D13-(D13*$U$1*S13))*(AI13+AM13))-(AK13*D13)-(AJ13*D13)))/(D13*$U$1*S13)</f>
        <v>0.20289474814999195</v>
      </c>
      <c r="AC13" s="250"/>
      <c r="AD13" s="250"/>
      <c r="AE13" s="250"/>
      <c r="AG13" s="307"/>
      <c r="AH13" s="307"/>
      <c r="AI13" s="328">
        <f>IF(I13*12&lt;=12,COF!$E$35,IF(AND(I13*12&gt;12,I13*12&lt;=24),COF!$F$35,IF(AND(I13*12&gt;24,I13*12&lt;=36),COF!$G$35,IF(AND(I13*12&gt;36,I13*12&lt;=48),COF!$H$35,IF(I13*12&gt;48,COF!$I$35,"NA")))))</f>
        <v>9.1299999999999992E-3</v>
      </c>
      <c r="AJ13" s="288">
        <f>$AJ$12</f>
        <v>1.7267081024832556E-2</v>
      </c>
      <c r="AK13" s="304">
        <f>$AK$12</f>
        <v>3.4518953011724004E-3</v>
      </c>
      <c r="AL13" s="287">
        <f t="shared" ref="AL13:AL18" si="28">$AL$1</f>
        <v>0.26500000000000001</v>
      </c>
      <c r="AM13" s="303">
        <f t="shared" ref="AM13:AM18" si="29">$AM$1</f>
        <v>0.03</v>
      </c>
      <c r="AN13" s="303">
        <f t="shared" ref="AN13:AN18" si="30">$AN$1</f>
        <v>1.9E-3</v>
      </c>
      <c r="AO13" s="303"/>
      <c r="AP13" s="286"/>
      <c r="AQ13" s="288">
        <f t="shared" ref="AQ13:AQ18" si="31">AI13*(1/$AR$1)</f>
        <v>7.0775193798449602E-3</v>
      </c>
      <c r="AR13" s="288">
        <f t="shared" ref="AR13:AR18" si="32">$AS$1*(1/$AR$1)</f>
        <v>1.4496124031007751E-2</v>
      </c>
      <c r="AS13" s="288">
        <f t="shared" ref="AS13:AS18" si="33">AK13*(1/$AR$1)</f>
        <v>2.6758878303662016E-3</v>
      </c>
      <c r="AT13" s="287">
        <f t="shared" ref="AT13:AT18" si="34">$AL$1</f>
        <v>0.26500000000000001</v>
      </c>
      <c r="AU13" s="288">
        <f t="shared" ref="AU13:AU18" si="35">AM13*(1/$AR$1)</f>
        <v>2.3255813953488368E-2</v>
      </c>
      <c r="AV13" s="288">
        <f t="shared" ref="AV13:AV18" si="36">AN13*(1/$AR$1)</f>
        <v>1.4728682170542635E-3</v>
      </c>
      <c r="AX13" s="303">
        <f t="shared" ref="AX13:AX18" si="37">Q13-AI13</f>
        <v>5.5304236890765149E-2</v>
      </c>
      <c r="AY13" s="303">
        <f t="shared" ref="AY13:AY18" si="38">AX13*15%/0.14</f>
        <v>5.9254539525819792E-2</v>
      </c>
      <c r="AZ13" s="303">
        <f t="shared" ref="AZ13:AZ18" si="39">AY13/R13</f>
        <v>5.9254539525819792E-2</v>
      </c>
    </row>
    <row r="14" spans="1:52" x14ac:dyDescent="0.3">
      <c r="A14" s="248">
        <v>2020</v>
      </c>
      <c r="B14" s="251"/>
      <c r="C14" s="270">
        <f>'Pivot by RWA'!B13/10^6</f>
        <v>610.48435348999999</v>
      </c>
      <c r="D14" s="277">
        <f t="shared" ref="D14:D18" si="40">E14/C14</f>
        <v>0.74833140022717837</v>
      </c>
      <c r="E14" s="270">
        <f>'Pivot by RWA'!D13/10^6</f>
        <v>456.84461106395543</v>
      </c>
      <c r="F14" s="277">
        <f>'Pivot by RWA'!C64/'Pivot by RWA'!N13</f>
        <v>0.49331485576037898</v>
      </c>
      <c r="G14" s="270">
        <f>+(C14-E14)*F14</f>
        <v>75.792767373965958</v>
      </c>
      <c r="H14" s="251"/>
      <c r="I14" s="280">
        <f>('Pivot by RWA'!C13/10^6)/C14</f>
        <v>2.2858970979521742</v>
      </c>
      <c r="J14" s="273">
        <f>('Pivot by RWA'!F13/'Pivot by RWA'!E13)</f>
        <v>5.7018445875048729E-2</v>
      </c>
      <c r="K14" s="273">
        <f>('Pivot by RWA'!J13/I14)/'Pivot by RWA'!C64</f>
        <v>9.7288961718718474E-3</v>
      </c>
      <c r="L14" s="273">
        <f>'Pivot by RWA'!L13/'Pivot by RWA'!$B13</f>
        <v>7.5938377068920874E-3</v>
      </c>
      <c r="M14" s="273">
        <f>'Pivot by RWA'!K13/'Pivot by RWA'!$B13</f>
        <v>1.8543410056758209E-2</v>
      </c>
      <c r="N14" s="273">
        <f>'Pivot by RWA'!M13/'Pivot by RWA'!B13</f>
        <v>8.8490392409188749E-5</v>
      </c>
      <c r="O14" s="273">
        <f t="shared" si="22"/>
        <v>2.604875737124111E-2</v>
      </c>
      <c r="P14" s="251"/>
      <c r="Q14" s="273">
        <f t="shared" si="23"/>
        <v>7.2246217871168222E-2</v>
      </c>
      <c r="R14" s="277">
        <v>1</v>
      </c>
      <c r="S14" s="277">
        <f t="shared" si="24"/>
        <v>1.1000000000000001</v>
      </c>
      <c r="T14" s="277">
        <f t="shared" si="25"/>
        <v>1.1912477044625693</v>
      </c>
      <c r="U14" s="270">
        <f>+R14*E14+$G$1*G14*R14</f>
        <v>494.7409947509384</v>
      </c>
      <c r="V14" s="270">
        <f t="shared" si="26"/>
        <v>49.474099475093844</v>
      </c>
      <c r="W14" s="270"/>
      <c r="X14" s="270">
        <f t="shared" si="27"/>
        <v>544.21509422603219</v>
      </c>
      <c r="Y14" s="316">
        <f>+(Q14*E14)/(U14+V14)</f>
        <v>6.0647519068053157E-2</v>
      </c>
      <c r="Z14" s="251"/>
      <c r="AA14" s="312">
        <f t="shared" ref="AA14:AA18" si="41">((1-AL14)*(((Q14+AM14)*D14)+(D14*AN14)-((D14-(D14*$U$1*S14))*(AI14+AM14))-(AK14*D14)-(AJ14*D14)))/(D14*$U$1*S14)</f>
        <v>0.24017920282918831</v>
      </c>
      <c r="AC14" s="250"/>
      <c r="AD14" s="250"/>
      <c r="AE14" s="250"/>
      <c r="AG14" s="308"/>
      <c r="AH14" s="308"/>
      <c r="AI14" s="328">
        <f>IF(I14*12&lt;=12,COF!$E$35,IF(AND(I14*12&gt;12,I14*12&lt;=24),COF!$F$35,IF(AND(I14*12&gt;24,I14*12&lt;=36),COF!$G$35,IF(AND(I14*12&gt;36,I14*12&lt;=48),COF!$H$35,IF(I14*12&gt;48,COF!$I$35,"NA")))))</f>
        <v>9.1299999999999992E-3</v>
      </c>
      <c r="AJ14" s="288">
        <f t="shared" ref="AJ14:AJ18" si="42">$AJ$12</f>
        <v>1.7267081024832556E-2</v>
      </c>
      <c r="AK14" s="304">
        <f t="shared" ref="AK14:AK18" si="43">$AK$12</f>
        <v>3.4518953011724004E-3</v>
      </c>
      <c r="AL14" s="287">
        <f t="shared" si="28"/>
        <v>0.26500000000000001</v>
      </c>
      <c r="AM14" s="303">
        <f t="shared" si="29"/>
        <v>0.03</v>
      </c>
      <c r="AN14" s="303">
        <f t="shared" si="30"/>
        <v>1.9E-3</v>
      </c>
      <c r="AO14" s="303"/>
      <c r="AP14" s="286"/>
      <c r="AQ14" s="288">
        <f t="shared" si="31"/>
        <v>7.0775193798449602E-3</v>
      </c>
      <c r="AR14" s="288">
        <f t="shared" si="32"/>
        <v>1.4496124031007751E-2</v>
      </c>
      <c r="AS14" s="288">
        <f t="shared" si="33"/>
        <v>2.6758878303662016E-3</v>
      </c>
      <c r="AT14" s="287">
        <f t="shared" si="34"/>
        <v>0.26500000000000001</v>
      </c>
      <c r="AU14" s="288">
        <f t="shared" si="35"/>
        <v>2.3255813953488368E-2</v>
      </c>
      <c r="AV14" s="288">
        <f t="shared" si="36"/>
        <v>1.4728682170542635E-3</v>
      </c>
      <c r="AX14" s="303">
        <f t="shared" si="37"/>
        <v>6.3116217871168223E-2</v>
      </c>
      <c r="AY14" s="303">
        <f t="shared" si="38"/>
        <v>6.7624519147680223E-2</v>
      </c>
      <c r="AZ14" s="303">
        <f t="shared" si="39"/>
        <v>6.7624519147680223E-2</v>
      </c>
    </row>
    <row r="15" spans="1:52" x14ac:dyDescent="0.3">
      <c r="A15" s="248">
        <v>2021</v>
      </c>
      <c r="B15" s="251"/>
      <c r="C15" s="270">
        <f>'Pivot by RWA'!B14/10^6</f>
        <v>1009.2643782199999</v>
      </c>
      <c r="D15" s="277">
        <f t="shared" si="40"/>
        <v>0.74848854488848671</v>
      </c>
      <c r="E15" s="270">
        <f>'Pivot by RWA'!D14/10^6</f>
        <v>755.42282586167107</v>
      </c>
      <c r="F15" s="277">
        <f>'Pivot by RWA'!C65/'Pivot by RWA'!N14</f>
        <v>0.70914683968223047</v>
      </c>
      <c r="G15" s="270">
        <f>+(C15-E15)*F15</f>
        <v>180.01093463494033</v>
      </c>
      <c r="H15" s="251"/>
      <c r="I15" s="280">
        <f>('Pivot by RWA'!C14/10^6)/C15</f>
        <v>3.1318047439062622</v>
      </c>
      <c r="J15" s="273">
        <f>('Pivot by RWA'!F14/'Pivot by RWA'!E14)</f>
        <v>5.3859694151832851E-2</v>
      </c>
      <c r="K15" s="273">
        <f>('Pivot by RWA'!J14/I15)/'Pivot by RWA'!C65</f>
        <v>1.4085465379669327E-2</v>
      </c>
      <c r="L15" s="273">
        <f>'Pivot by RWA'!L14/'Pivot by RWA'!$B14</f>
        <v>8.9082178149521418E-3</v>
      </c>
      <c r="M15" s="273">
        <f>'Pivot by RWA'!K14/'Pivot by RWA'!$B14</f>
        <v>7.5459135131428368E-3</v>
      </c>
      <c r="N15" s="273">
        <f>'Pivot by RWA'!M14/'Pivot by RWA'!B14</f>
        <v>5.9540444799985901E-4</v>
      </c>
      <c r="O15" s="273">
        <f t="shared" si="22"/>
        <v>1.5858726880095118E-2</v>
      </c>
      <c r="P15" s="251"/>
      <c r="Q15" s="273">
        <f t="shared" si="23"/>
        <v>6.0625016338789944E-2</v>
      </c>
      <c r="R15" s="277">
        <v>1</v>
      </c>
      <c r="S15" s="277">
        <f t="shared" si="24"/>
        <v>1.1000000000000001</v>
      </c>
      <c r="T15" s="277">
        <f t="shared" si="25"/>
        <v>1.2310603951320722</v>
      </c>
      <c r="U15" s="270">
        <f>+R15*E15+$G$1*G15*R15</f>
        <v>845.42829317914129</v>
      </c>
      <c r="V15" s="270">
        <f t="shared" si="26"/>
        <v>84.542829317914141</v>
      </c>
      <c r="W15" s="270"/>
      <c r="X15" s="270">
        <f t="shared" si="27"/>
        <v>929.97112249705538</v>
      </c>
      <c r="Y15" s="316">
        <f>+(Q15*E15)/(U15+V15)</f>
        <v>4.9246175556062699E-2</v>
      </c>
      <c r="Z15" s="251"/>
      <c r="AA15" s="312">
        <f t="shared" si="41"/>
        <v>0.18471437733374657</v>
      </c>
      <c r="AC15" s="250"/>
      <c r="AD15" s="250"/>
      <c r="AE15" s="250"/>
      <c r="AG15" s="308"/>
      <c r="AH15" s="308"/>
      <c r="AI15" s="328">
        <f>IF(I15*12&lt;=12,COF!$E$35,IF(AND(I15*12&gt;12,I15*12&lt;=24),COF!$F$35,IF(AND(I15*12&gt;24,I15*12&lt;=36),COF!$G$35,IF(AND(I15*12&gt;36,I15*12&lt;=48),COF!$H$35,IF(I15*12&gt;48,COF!$I$35,"NA")))))</f>
        <v>9.1299999999999992E-3</v>
      </c>
      <c r="AJ15" s="288">
        <f t="shared" si="42"/>
        <v>1.7267081024832556E-2</v>
      </c>
      <c r="AK15" s="304">
        <f t="shared" si="43"/>
        <v>3.4518953011724004E-3</v>
      </c>
      <c r="AL15" s="287">
        <f t="shared" si="28"/>
        <v>0.26500000000000001</v>
      </c>
      <c r="AM15" s="303">
        <f t="shared" si="29"/>
        <v>0.03</v>
      </c>
      <c r="AN15" s="303">
        <f t="shared" si="30"/>
        <v>1.9E-3</v>
      </c>
      <c r="AO15" s="303"/>
      <c r="AP15" s="286"/>
      <c r="AQ15" s="288">
        <f t="shared" si="31"/>
        <v>7.0775193798449602E-3</v>
      </c>
      <c r="AR15" s="288">
        <f t="shared" si="32"/>
        <v>1.4496124031007751E-2</v>
      </c>
      <c r="AS15" s="288">
        <f t="shared" si="33"/>
        <v>2.6758878303662016E-3</v>
      </c>
      <c r="AT15" s="287">
        <f t="shared" si="34"/>
        <v>0.26500000000000001</v>
      </c>
      <c r="AU15" s="288">
        <f t="shared" si="35"/>
        <v>2.3255813953488368E-2</v>
      </c>
      <c r="AV15" s="288">
        <f t="shared" si="36"/>
        <v>1.4728682170542635E-3</v>
      </c>
      <c r="AX15" s="303">
        <f t="shared" si="37"/>
        <v>5.1495016338789945E-2</v>
      </c>
      <c r="AY15" s="303">
        <f t="shared" si="38"/>
        <v>5.5173231791560647E-2</v>
      </c>
      <c r="AZ15" s="303">
        <f t="shared" si="39"/>
        <v>5.5173231791560647E-2</v>
      </c>
    </row>
    <row r="16" spans="1:52" x14ac:dyDescent="0.3">
      <c r="A16" s="248">
        <v>2022</v>
      </c>
      <c r="B16" s="251"/>
      <c r="C16" s="270">
        <f>'Pivot by RWA'!B15/10^6</f>
        <v>964.27102390999983</v>
      </c>
      <c r="D16" s="277">
        <f t="shared" si="40"/>
        <v>0.7355021648705744</v>
      </c>
      <c r="E16" s="270">
        <f>'Pivot by RWA'!D15/10^6</f>
        <v>709.22342560777031</v>
      </c>
      <c r="F16" s="277">
        <f>'Pivot by RWA'!C66/'Pivot by RWA'!N15</f>
        <v>0.63449672927053402</v>
      </c>
      <c r="G16" s="270">
        <f>+(C16-E16)*F16</f>
        <v>161.82686693106965</v>
      </c>
      <c r="H16" s="251"/>
      <c r="I16" s="280">
        <f>('Pivot by RWA'!C15/10^6)/C16</f>
        <v>3.4423461499220696</v>
      </c>
      <c r="J16" s="273">
        <f>('Pivot by RWA'!F15/'Pivot by RWA'!E15)</f>
        <v>5.0691054609741257E-2</v>
      </c>
      <c r="K16" s="273">
        <f>('Pivot by RWA'!J15/I16)/'Pivot by RWA'!C66</f>
        <v>1.0877185308267395E-2</v>
      </c>
      <c r="L16" s="273">
        <f>'Pivot by RWA'!L15/'Pivot by RWA'!$B15</f>
        <v>1.0578308177900876E-2</v>
      </c>
      <c r="M16" s="273">
        <f>'Pivot by RWA'!K15/'Pivot by RWA'!$B15</f>
        <v>6.0923007724312866E-3</v>
      </c>
      <c r="N16" s="273">
        <f>'Pivot by RWA'!M15/'Pivot by RWA'!B15</f>
        <v>2.6429291524971346E-5</v>
      </c>
      <c r="O16" s="273">
        <f t="shared" si="22"/>
        <v>1.6644179658807191E-2</v>
      </c>
      <c r="P16" s="251"/>
      <c r="Q16" s="273">
        <f t="shared" si="23"/>
        <v>5.7264966823319163E-2</v>
      </c>
      <c r="R16" s="277">
        <v>1</v>
      </c>
      <c r="S16" s="277">
        <f t="shared" si="24"/>
        <v>1.1000000000000001</v>
      </c>
      <c r="T16" s="277">
        <f t="shared" si="25"/>
        <v>1.2254961040462187</v>
      </c>
      <c r="U16" s="270">
        <f>+R16*E16+$G$1*G16*R16</f>
        <v>790.13685907330512</v>
      </c>
      <c r="V16" s="270">
        <f t="shared" si="26"/>
        <v>79.013685907330512</v>
      </c>
      <c r="W16" s="270"/>
      <c r="X16" s="270">
        <f t="shared" si="27"/>
        <v>869.15054498063569</v>
      </c>
      <c r="Y16" s="316">
        <f>+(Q16*E16)/(U16+V16)</f>
        <v>4.6727987656792633E-2</v>
      </c>
      <c r="Z16" s="251"/>
      <c r="AA16" s="312">
        <f t="shared" si="41"/>
        <v>0.16867777737354506</v>
      </c>
      <c r="AC16" s="250"/>
      <c r="AD16" s="250"/>
      <c r="AE16" s="250"/>
      <c r="AG16" s="308"/>
      <c r="AH16" s="308"/>
      <c r="AI16" s="328">
        <f>IF(I16*12&lt;=12,COF!$E$35,IF(AND(I16*12&gt;12,I16*12&lt;=24),COF!$F$35,IF(AND(I16*12&gt;24,I16*12&lt;=36),COF!$G$35,IF(AND(I16*12&gt;36,I16*12&lt;=48),COF!$H$35,IF(I16*12&gt;48,COF!$I$35,"NA")))))</f>
        <v>9.1299999999999992E-3</v>
      </c>
      <c r="AJ16" s="288">
        <f t="shared" si="42"/>
        <v>1.7267081024832556E-2</v>
      </c>
      <c r="AK16" s="304">
        <f t="shared" si="43"/>
        <v>3.4518953011724004E-3</v>
      </c>
      <c r="AL16" s="287">
        <f t="shared" si="28"/>
        <v>0.26500000000000001</v>
      </c>
      <c r="AM16" s="303">
        <f t="shared" si="29"/>
        <v>0.03</v>
      </c>
      <c r="AN16" s="303">
        <f t="shared" si="30"/>
        <v>1.9E-3</v>
      </c>
      <c r="AO16" s="303"/>
      <c r="AP16" s="286"/>
      <c r="AQ16" s="288">
        <f t="shared" si="31"/>
        <v>7.0775193798449602E-3</v>
      </c>
      <c r="AR16" s="288">
        <f t="shared" si="32"/>
        <v>1.4496124031007751E-2</v>
      </c>
      <c r="AS16" s="288">
        <f t="shared" si="33"/>
        <v>2.6758878303662016E-3</v>
      </c>
      <c r="AT16" s="287">
        <f t="shared" si="34"/>
        <v>0.26500000000000001</v>
      </c>
      <c r="AU16" s="288">
        <f t="shared" si="35"/>
        <v>2.3255813953488368E-2</v>
      </c>
      <c r="AV16" s="288">
        <f t="shared" si="36"/>
        <v>1.4728682170542635E-3</v>
      </c>
      <c r="AX16" s="303">
        <f t="shared" si="37"/>
        <v>4.8134966823319164E-2</v>
      </c>
      <c r="AY16" s="303">
        <f t="shared" si="38"/>
        <v>5.1573178739270524E-2</v>
      </c>
      <c r="AZ16" s="303">
        <f t="shared" si="39"/>
        <v>5.1573178739270524E-2</v>
      </c>
    </row>
    <row r="17" spans="1:52" x14ac:dyDescent="0.3">
      <c r="A17" s="248">
        <v>2023</v>
      </c>
      <c r="B17" s="251"/>
      <c r="C17" s="270">
        <f>'Pivot by RWA'!B16/10^6</f>
        <v>770.91167891999999</v>
      </c>
      <c r="D17" s="277">
        <f t="shared" si="40"/>
        <v>0.76287767296845554</v>
      </c>
      <c r="E17" s="270">
        <f>'Pivot by RWA'!D16/10^6</f>
        <v>588.11130767869474</v>
      </c>
      <c r="F17" s="277">
        <f>'Pivot by RWA'!C67/'Pivot by RWA'!N16</f>
        <v>0.74753340170802962</v>
      </c>
      <c r="G17" s="270">
        <f>+(C17-E17)*F17</f>
        <v>136.64938334750357</v>
      </c>
      <c r="H17" s="251"/>
      <c r="I17" s="280">
        <f>('Pivot by RWA'!C16/10^6)/C17</f>
        <v>3.5950039754263483</v>
      </c>
      <c r="J17" s="273">
        <f>('Pivot by RWA'!F16/'Pivot by RWA'!E16)</f>
        <v>4.7063801215918598E-2</v>
      </c>
      <c r="K17" s="273">
        <f>('Pivot by RWA'!J16/I17)/'Pivot by RWA'!C67</f>
        <v>7.1477389478796921E-3</v>
      </c>
      <c r="L17" s="273">
        <f>'Pivot by RWA'!L16/'Pivot by RWA'!$B16</f>
        <v>1.0386427228913097E-2</v>
      </c>
      <c r="M17" s="273">
        <f>'Pivot by RWA'!K16/'Pivot by RWA'!$B16</f>
        <v>5.8667930176293792E-3</v>
      </c>
      <c r="N17" s="273">
        <f>'Pivot by RWA'!M16/'Pivot by RWA'!B16</f>
        <v>0</v>
      </c>
      <c r="O17" s="273">
        <f t="shared" si="22"/>
        <v>1.6253220246542476E-2</v>
      </c>
      <c r="P17" s="251"/>
      <c r="Q17" s="273">
        <f t="shared" si="23"/>
        <v>5.2990121799444428E-2</v>
      </c>
      <c r="R17" s="277">
        <v>1</v>
      </c>
      <c r="S17" s="277">
        <f t="shared" si="24"/>
        <v>1.1000000000000001</v>
      </c>
      <c r="T17" s="277">
        <f t="shared" si="25"/>
        <v>1.2277941094820572</v>
      </c>
      <c r="U17" s="270">
        <f>+R17*E17+$G$1*G17*R17</f>
        <v>656.43599935244652</v>
      </c>
      <c r="V17" s="270">
        <f t="shared" si="26"/>
        <v>65.643599935244652</v>
      </c>
      <c r="W17" s="270"/>
      <c r="X17" s="270">
        <f t="shared" si="27"/>
        <v>722.07959928769117</v>
      </c>
      <c r="Y17" s="316">
        <f>+(Q17*E17)/(U17+V17)</f>
        <v>4.3158801129774285E-2</v>
      </c>
      <c r="Z17" s="251"/>
      <c r="AA17" s="312">
        <f t="shared" si="41"/>
        <v>0.1482751079414156</v>
      </c>
      <c r="AC17" s="250"/>
      <c r="AD17" s="250"/>
      <c r="AE17" s="250"/>
      <c r="AG17" s="308"/>
      <c r="AH17" s="308"/>
      <c r="AI17" s="328">
        <f>IF(I17*12&lt;=12,COF!$E$35,IF(AND(I17*12&gt;12,I17*12&lt;=24),COF!$F$35,IF(AND(I17*12&gt;24,I17*12&lt;=36),COF!$G$35,IF(AND(I17*12&gt;36,I17*12&lt;=48),COF!$H$35,IF(I17*12&gt;48,COF!$I$35,"NA")))))</f>
        <v>9.1299999999999992E-3</v>
      </c>
      <c r="AJ17" s="288">
        <f t="shared" si="42"/>
        <v>1.7267081024832556E-2</v>
      </c>
      <c r="AK17" s="304">
        <f t="shared" si="43"/>
        <v>3.4518953011724004E-3</v>
      </c>
      <c r="AL17" s="287">
        <f t="shared" si="28"/>
        <v>0.26500000000000001</v>
      </c>
      <c r="AM17" s="303">
        <f t="shared" si="29"/>
        <v>0.03</v>
      </c>
      <c r="AN17" s="303">
        <f t="shared" si="30"/>
        <v>1.9E-3</v>
      </c>
      <c r="AO17" s="303"/>
      <c r="AP17" s="286"/>
      <c r="AQ17" s="288">
        <f t="shared" si="31"/>
        <v>7.0775193798449602E-3</v>
      </c>
      <c r="AR17" s="288">
        <f t="shared" si="32"/>
        <v>1.4496124031007751E-2</v>
      </c>
      <c r="AS17" s="288">
        <f t="shared" si="33"/>
        <v>2.6758878303662016E-3</v>
      </c>
      <c r="AT17" s="287">
        <f t="shared" si="34"/>
        <v>0.26500000000000001</v>
      </c>
      <c r="AU17" s="288">
        <f t="shared" si="35"/>
        <v>2.3255813953488368E-2</v>
      </c>
      <c r="AV17" s="288">
        <f t="shared" si="36"/>
        <v>1.4728682170542635E-3</v>
      </c>
      <c r="AX17" s="303">
        <f t="shared" si="37"/>
        <v>4.3860121799444429E-2</v>
      </c>
      <c r="AY17" s="303">
        <f t="shared" si="38"/>
        <v>4.6992987642261883E-2</v>
      </c>
      <c r="AZ17" s="303">
        <f t="shared" si="39"/>
        <v>4.6992987642261883E-2</v>
      </c>
    </row>
    <row r="18" spans="1:52" s="252" customFormat="1" ht="14.4" thickBot="1" x14ac:dyDescent="0.35">
      <c r="A18" s="256" t="s">
        <v>178</v>
      </c>
      <c r="B18" s="255"/>
      <c r="C18" s="271">
        <f>SUM(C13:C17)</f>
        <v>4099.2091364499993</v>
      </c>
      <c r="D18" s="278">
        <f t="shared" si="40"/>
        <v>0.74557004513017666</v>
      </c>
      <c r="E18" s="271">
        <f>SUM(E13:E17)</f>
        <v>3056.2475408610585</v>
      </c>
      <c r="F18" s="278">
        <f>SUM(G13:G17)/(SUM(C13:C17)-SUM(E13:E17))</f>
        <v>0.63802928076699517</v>
      </c>
      <c r="G18" s="271">
        <f>SUM(G13:G17)</f>
        <v>665.44003670120958</v>
      </c>
      <c r="H18" s="255"/>
      <c r="I18" s="282">
        <f>('Pivot by RWA'!C11/10^6)/C18</f>
        <v>3.1943830311517267</v>
      </c>
      <c r="J18" s="274">
        <f>SUMPRODUCT(E13:E17,J13:J17)/SUM(E13:E17)</f>
        <v>5.2495875127849104E-2</v>
      </c>
      <c r="K18" s="274">
        <f>SUMPRODUCT(K13:K17,G13:G17)/SUM(G13:G17)</f>
        <v>9.2685855090371607E-3</v>
      </c>
      <c r="L18" s="274">
        <f>SUMPRODUCT(L13:L17,$C13:$C17)/SUM($C13:$C17)</f>
        <v>1.0104935798760034E-2</v>
      </c>
      <c r="M18" s="274">
        <f>SUMPRODUCT(M13:M17,$C13:$C17)/SUM($C13:$C17)</f>
        <v>9.0050288196953671E-3</v>
      </c>
      <c r="N18" s="274">
        <f>SUMPRODUCT(N13:N17,$C13:$C17)/SUM($C13:$C17)</f>
        <v>2.2483280538307848E-4</v>
      </c>
      <c r="O18" s="274">
        <f t="shared" si="22"/>
        <v>1.8885131813072324E-2</v>
      </c>
      <c r="P18" s="255"/>
      <c r="Q18" s="274">
        <f t="shared" si="23"/>
        <v>6.04253527762754E-2</v>
      </c>
      <c r="R18" s="278">
        <f>R17</f>
        <v>1</v>
      </c>
      <c r="S18" s="278">
        <f t="shared" si="24"/>
        <v>1.1000000000000001</v>
      </c>
      <c r="T18" s="278">
        <f t="shared" si="25"/>
        <v>1.2197520866004696</v>
      </c>
      <c r="U18" s="271">
        <f>SUM(U13:U17)</f>
        <v>3388.9675592116637</v>
      </c>
      <c r="V18" s="271">
        <f t="shared" si="26"/>
        <v>338.8967559211664</v>
      </c>
      <c r="W18" s="271">
        <f>SUM(W13:W17)</f>
        <v>0</v>
      </c>
      <c r="X18" s="271">
        <f t="shared" si="27"/>
        <v>3727.8643151328301</v>
      </c>
      <c r="Y18" s="317">
        <f>SUMPRODUCT(Y13:Y17,X13:X17)/SUM(X13:X17)</f>
        <v>4.9841738815819485E-2</v>
      </c>
      <c r="Z18" s="255"/>
      <c r="AA18" s="313">
        <f t="shared" si="41"/>
        <v>0.18376143760356339</v>
      </c>
      <c r="AB18" s="253"/>
      <c r="AC18" s="254"/>
      <c r="AD18" s="254"/>
      <c r="AE18" s="254"/>
      <c r="AF18" s="253"/>
      <c r="AG18" s="309">
        <f>((($AH$1*D18*$U$1*S18)/(1-AT18))+(D18*S18*AR18)+(D18*S18*AS18)+((D18*S18-(D18*$U$1*S18))*(AQ18+AU18))-((AO18*(1/S18))/I18)-(D18*S18*AV18))/(S18*D18)-AU18</f>
        <v>4.9685079226270773E-2</v>
      </c>
      <c r="AH18" s="309">
        <f>(($AH$1*$U$1*D18*S18)/(1-AL18)+((D18-(D18*$U$1*S18))*(AI18+AM18))+(AK18*D18)+(AJ18*D18)-(AO18/I18)-(AN18*D18))/D18-AM18</f>
        <v>5.5430130406743841E-2</v>
      </c>
      <c r="AI18" s="328">
        <f>IF(I18*12&lt;=12,COF!$E$35,IF(AND(I18*12&gt;12,I18*12&lt;=24),COF!$F$35,IF(AND(I18*12&gt;24,I18*12&lt;=36),COF!$G$35,IF(AND(I18*12&gt;36,I18*12&lt;=48),COF!$H$35,IF(I18*12&gt;48,COF!$I$35,"NA")))))</f>
        <v>9.1299999999999992E-3</v>
      </c>
      <c r="AJ18" s="288">
        <f t="shared" si="42"/>
        <v>1.7267081024832556E-2</v>
      </c>
      <c r="AK18" s="304">
        <f t="shared" si="43"/>
        <v>3.4518953011724004E-3</v>
      </c>
      <c r="AL18" s="287">
        <f t="shared" si="28"/>
        <v>0.26500000000000001</v>
      </c>
      <c r="AM18" s="303">
        <f t="shared" si="29"/>
        <v>0.03</v>
      </c>
      <c r="AN18" s="303">
        <f t="shared" si="30"/>
        <v>1.9E-3</v>
      </c>
      <c r="AO18" s="303">
        <v>0.02</v>
      </c>
      <c r="AP18" s="286"/>
      <c r="AQ18" s="288">
        <f t="shared" si="31"/>
        <v>7.0775193798449602E-3</v>
      </c>
      <c r="AR18" s="288">
        <f t="shared" si="32"/>
        <v>1.4496124031007751E-2</v>
      </c>
      <c r="AS18" s="288">
        <f t="shared" si="33"/>
        <v>2.6758878303662016E-3</v>
      </c>
      <c r="AT18" s="287">
        <f t="shared" si="34"/>
        <v>0.26500000000000001</v>
      </c>
      <c r="AU18" s="288">
        <f t="shared" si="35"/>
        <v>2.3255813953488368E-2</v>
      </c>
      <c r="AV18" s="288">
        <f t="shared" si="36"/>
        <v>1.4728682170542635E-3</v>
      </c>
      <c r="AX18" s="303">
        <f t="shared" si="37"/>
        <v>5.1295352776275401E-2</v>
      </c>
      <c r="AY18" s="303">
        <f t="shared" si="38"/>
        <v>5.4959306546009355E-2</v>
      </c>
      <c r="AZ18" s="303">
        <f t="shared" si="39"/>
        <v>5.4959306546009355E-2</v>
      </c>
    </row>
    <row r="19" spans="1:52" ht="14.4" thickTop="1" x14ac:dyDescent="0.3">
      <c r="B19" s="251"/>
      <c r="C19" s="270"/>
      <c r="D19" s="273"/>
      <c r="E19" s="270"/>
      <c r="F19" s="273"/>
      <c r="G19" s="270"/>
      <c r="H19" s="251"/>
      <c r="J19" s="273"/>
      <c r="K19" s="273"/>
      <c r="L19" s="273"/>
      <c r="M19" s="273"/>
      <c r="N19" s="273"/>
      <c r="O19" s="273"/>
      <c r="P19" s="251"/>
      <c r="Q19" s="273"/>
      <c r="R19" s="277"/>
      <c r="S19" s="277"/>
      <c r="T19" s="277"/>
      <c r="U19" s="270"/>
      <c r="V19" s="270"/>
      <c r="W19" s="270"/>
      <c r="X19" s="270"/>
      <c r="Y19" s="283"/>
      <c r="Z19" s="251"/>
      <c r="AA19" s="312"/>
      <c r="AC19" s="250"/>
      <c r="AD19" s="250"/>
      <c r="AE19" s="250"/>
      <c r="AG19" s="249"/>
      <c r="AH19" s="249"/>
      <c r="AJ19" s="288"/>
      <c r="AM19" s="303"/>
      <c r="AN19" s="303"/>
      <c r="AO19" s="303"/>
      <c r="AR19" s="288"/>
      <c r="AU19" s="303"/>
    </row>
    <row r="20" spans="1:52" x14ac:dyDescent="0.3">
      <c r="A20" s="258" t="s">
        <v>180</v>
      </c>
      <c r="B20" s="258"/>
      <c r="C20" s="272"/>
      <c r="D20" s="275"/>
      <c r="E20" s="272"/>
      <c r="F20" s="275"/>
      <c r="G20" s="272"/>
      <c r="H20" s="258"/>
      <c r="I20" s="258"/>
      <c r="J20" s="275"/>
      <c r="K20" s="275"/>
      <c r="L20" s="275"/>
      <c r="M20" s="275"/>
      <c r="N20" s="275"/>
      <c r="O20" s="275"/>
      <c r="P20" s="258"/>
      <c r="Q20" s="275"/>
      <c r="R20" s="279"/>
      <c r="S20" s="279"/>
      <c r="T20" s="279"/>
      <c r="U20" s="272"/>
      <c r="V20" s="272"/>
      <c r="W20" s="272"/>
      <c r="X20" s="272"/>
      <c r="Y20" s="284"/>
      <c r="Z20" s="258"/>
      <c r="AA20" s="314"/>
      <c r="AB20" s="258"/>
      <c r="AC20" s="258"/>
      <c r="AD20" s="258"/>
      <c r="AE20" s="258"/>
      <c r="AF20" s="258"/>
      <c r="AG20" s="258"/>
      <c r="AH20" s="258"/>
      <c r="AJ20" s="328">
        <v>2.8333959893275515E-2</v>
      </c>
      <c r="AK20" s="328">
        <f>0.45109095788364%+E32</f>
        <v>3.5109095788364002E-3</v>
      </c>
    </row>
    <row r="21" spans="1:52" x14ac:dyDescent="0.3">
      <c r="A21" s="248">
        <v>2019</v>
      </c>
      <c r="B21" s="251"/>
      <c r="C21" s="270">
        <f>'Pivot by RWA'!B18/10^6</f>
        <v>594.48024244999999</v>
      </c>
      <c r="D21" s="277">
        <f>E21/C21</f>
        <v>0.61640658421415684</v>
      </c>
      <c r="E21" s="270">
        <f>'Pivot by RWA'!D18/10^6</f>
        <v>366.44153563140827</v>
      </c>
      <c r="F21" s="277">
        <f>'Pivot by RWA'!C69/'Pivot by RWA'!N18</f>
        <v>8.5633256988475528E-2</v>
      </c>
      <c r="G21" s="270">
        <f>+(C21-E21)*F21</f>
        <v>19.527697184316093</v>
      </c>
      <c r="H21" s="251"/>
      <c r="I21" s="280">
        <f>('Pivot by RWA'!C18/10^6)/C21</f>
        <v>3.0906819409621238</v>
      </c>
      <c r="J21" s="273">
        <f>('Pivot by RWA'!F18/'Pivot by RWA'!E18)</f>
        <v>6.3027514712177352E-2</v>
      </c>
      <c r="K21" s="273">
        <f>('Pivot by RWA'!J18/I21)/'Pivot by RWA'!C69</f>
        <v>2.6061386669576558E-3</v>
      </c>
      <c r="L21" s="273">
        <f>'Pivot by RWA'!L18/'Pivot by RWA'!$B18</f>
        <v>1.1008102721850179E-2</v>
      </c>
      <c r="M21" s="273">
        <f>'Pivot by RWA'!K18/'Pivot by RWA'!$B18</f>
        <v>1.4571428554631182E-2</v>
      </c>
      <c r="N21" s="273">
        <f>'Pivot by RWA'!M18/'Pivot by RWA'!B18</f>
        <v>6.2804723073938383E-4</v>
      </c>
      <c r="O21" s="273">
        <f t="shared" ref="O21:O26" si="44">L21+M21-N21</f>
        <v>2.4951484045741976E-2</v>
      </c>
      <c r="P21" s="251"/>
      <c r="Q21" s="273">
        <f t="shared" ref="Q21:Q26" si="45">+J21+(((L21+M21-N21)*C21/E21)/I21)</f>
        <v>7.6124604286980549E-2</v>
      </c>
      <c r="R21" s="277">
        <v>1.5</v>
      </c>
      <c r="S21" s="277">
        <f t="shared" ref="S21:S26" si="46">R21*(1+$V$1)</f>
        <v>1.6500000000000001</v>
      </c>
      <c r="T21" s="277">
        <f t="shared" ref="T21:T26" si="47">X21/E21</f>
        <v>1.6939643124770269</v>
      </c>
      <c r="U21" s="270">
        <f>+R21*E21+$G$1*G21*R21</f>
        <v>564.30807633534948</v>
      </c>
      <c r="V21" s="270">
        <f t="shared" ref="V21:V26" si="48">+U21*V$1</f>
        <v>56.430807633534954</v>
      </c>
      <c r="W21" s="270"/>
      <c r="X21" s="270">
        <f t="shared" ref="X21:X26" si="49">+V21+U21+W21</f>
        <v>620.73888396888447</v>
      </c>
      <c r="Y21" s="316">
        <f>+(Q21*E21)/(U21+V21)</f>
        <v>4.4938729656982035E-2</v>
      </c>
      <c r="Z21" s="251"/>
      <c r="AA21" s="312">
        <f t="shared" ref="AA21:AA26" si="50">((1-AL21)*(((Q21+AM21)*D21)+(D21*AN21)-((D21-(D21*$U$1*S21))*(AI21+AM21))-(AK21*D21)-(AJ21*D21)))/(D21*$U$1*S21)</f>
        <v>0.14664606986549106</v>
      </c>
      <c r="AC21" s="250"/>
      <c r="AD21" s="250"/>
      <c r="AE21" s="250"/>
      <c r="AG21" s="307"/>
      <c r="AH21" s="307"/>
      <c r="AI21" s="328">
        <f>IF(I21*12&lt;=12,COF!$E$35,IF(AND(I21*12&gt;12,I21*12&lt;=24),COF!$F$35,IF(AND(I21*12&gt;24,I21*12&lt;=36),COF!$G$35,IF(AND(I21*12&gt;36,I21*12&lt;=48),COF!$H$35,IF(I21*12&gt;48,COF!$I$35,"NA")))))</f>
        <v>9.1299999999999992E-3</v>
      </c>
      <c r="AJ21" s="288">
        <f>$AJ$20</f>
        <v>2.8333959893275515E-2</v>
      </c>
      <c r="AK21" s="304">
        <f>$AK$20</f>
        <v>3.5109095788364002E-3</v>
      </c>
      <c r="AL21" s="287">
        <f t="shared" ref="AL21:AL26" si="51">$AL$1</f>
        <v>0.26500000000000001</v>
      </c>
      <c r="AM21" s="303">
        <f t="shared" ref="AM21:AM26" si="52">$AM$1</f>
        <v>0.03</v>
      </c>
      <c r="AN21" s="303">
        <f t="shared" ref="AN21:AN26" si="53">$AN$1</f>
        <v>1.9E-3</v>
      </c>
      <c r="AO21" s="303"/>
      <c r="AP21" s="286"/>
      <c r="AQ21" s="288">
        <f t="shared" ref="AQ21:AQ26" si="54">AI21*(1/$AR$1)</f>
        <v>7.0775193798449602E-3</v>
      </c>
      <c r="AR21" s="288">
        <f t="shared" ref="AR21:AR26" si="55">$AS$1*(1/$AR$1)</f>
        <v>1.4496124031007751E-2</v>
      </c>
      <c r="AS21" s="288">
        <f t="shared" ref="AS21:AS26" si="56">AK21*(1/$AR$1)</f>
        <v>2.7216353324313177E-3</v>
      </c>
      <c r="AT21" s="287">
        <f t="shared" ref="AT21:AT26" si="57">$AL$1</f>
        <v>0.26500000000000001</v>
      </c>
      <c r="AU21" s="288">
        <f t="shared" ref="AU21:AU26" si="58">AM21*(1/$AR$1)</f>
        <v>2.3255813953488368E-2</v>
      </c>
      <c r="AV21" s="288">
        <f t="shared" ref="AV21:AV26" si="59">AN21*(1/$AR$1)</f>
        <v>1.4728682170542635E-3</v>
      </c>
      <c r="AX21" s="303">
        <f t="shared" ref="AX21:AX26" si="60">Q21-AI21</f>
        <v>6.699460428698055E-2</v>
      </c>
      <c r="AY21" s="303">
        <f t="shared" ref="AY21:AY26" si="61">AX21*15%/0.14</f>
        <v>7.1779933164622015E-2</v>
      </c>
      <c r="AZ21" s="303">
        <f t="shared" ref="AZ21:AZ26" si="62">AY21/R21</f>
        <v>4.7853288776414676E-2</v>
      </c>
    </row>
    <row r="22" spans="1:52" x14ac:dyDescent="0.3">
      <c r="A22" s="248">
        <v>2020</v>
      </c>
      <c r="B22" s="251"/>
      <c r="C22" s="270">
        <f>'Pivot by RWA'!B19/10^6</f>
        <v>324.34974686000004</v>
      </c>
      <c r="D22" s="277">
        <f t="shared" ref="D22:D26" si="63">E22/C22</f>
        <v>0.59658823866788269</v>
      </c>
      <c r="E22" s="270">
        <f>'Pivot by RWA'!D19/10^6</f>
        <v>193.50324419158105</v>
      </c>
      <c r="F22" s="277">
        <f>'Pivot by RWA'!C70/'Pivot by RWA'!N19</f>
        <v>0.11275364719302348</v>
      </c>
      <c r="G22" s="270">
        <f>+(C22-E22)*F22</f>
        <v>14.753420398315921</v>
      </c>
      <c r="H22" s="251"/>
      <c r="I22" s="280">
        <f>('Pivot by RWA'!C19/10^6)/C22</f>
        <v>2.3495211167805627</v>
      </c>
      <c r="J22" s="273">
        <f>('Pivot by RWA'!F19/'Pivot by RWA'!E19)</f>
        <v>6.5621657814119161E-2</v>
      </c>
      <c r="K22" s="273">
        <f>('Pivot by RWA'!J19/I22)/'Pivot by RWA'!C70</f>
        <v>0</v>
      </c>
      <c r="L22" s="273">
        <f>'Pivot by RWA'!L19/'Pivot by RWA'!$B19</f>
        <v>9.9107983006612652E-3</v>
      </c>
      <c r="M22" s="273">
        <f>'Pivot by RWA'!K19/'Pivot by RWA'!$B19</f>
        <v>1.418193426858283E-2</v>
      </c>
      <c r="N22" s="273">
        <f>'Pivot by RWA'!M19/'Pivot by RWA'!B19</f>
        <v>4.008019160135564E-5</v>
      </c>
      <c r="O22" s="273">
        <f t="shared" si="44"/>
        <v>2.4052652377642741E-2</v>
      </c>
      <c r="P22" s="251"/>
      <c r="Q22" s="273">
        <f t="shared" si="45"/>
        <v>8.2781327935426086E-2</v>
      </c>
      <c r="R22" s="277">
        <v>1.5</v>
      </c>
      <c r="S22" s="277">
        <f t="shared" si="46"/>
        <v>1.6500000000000001</v>
      </c>
      <c r="T22" s="277">
        <f t="shared" si="47"/>
        <v>1.7129011254021145</v>
      </c>
      <c r="U22" s="270">
        <f>+R22*E22+$G$1*G22*R22</f>
        <v>301.31993158610851</v>
      </c>
      <c r="V22" s="270">
        <f t="shared" si="48"/>
        <v>30.131993158610854</v>
      </c>
      <c r="W22" s="270"/>
      <c r="X22" s="270">
        <f t="shared" si="49"/>
        <v>331.45192474471935</v>
      </c>
      <c r="Y22" s="316">
        <f>+(Q22*E22)/(U22+V22)</f>
        <v>4.8328141483351905E-2</v>
      </c>
      <c r="Z22" s="251"/>
      <c r="AA22" s="312">
        <f t="shared" si="50"/>
        <v>0.16782655420145409</v>
      </c>
      <c r="AC22" s="250"/>
      <c r="AD22" s="250"/>
      <c r="AE22" s="250"/>
      <c r="AG22" s="308"/>
      <c r="AH22" s="308"/>
      <c r="AI22" s="328">
        <f>IF(I22*12&lt;=12,COF!$E$35,IF(AND(I22*12&gt;12,I22*12&lt;=24),COF!$F$35,IF(AND(I22*12&gt;24,I22*12&lt;=36),COF!$G$35,IF(AND(I22*12&gt;36,I22*12&lt;=48),COF!$H$35,IF(I22*12&gt;48,COF!$I$35,"NA")))))</f>
        <v>9.1299999999999992E-3</v>
      </c>
      <c r="AJ22" s="288">
        <f t="shared" ref="AJ22:AJ26" si="64">$AJ$20</f>
        <v>2.8333959893275515E-2</v>
      </c>
      <c r="AK22" s="304">
        <f t="shared" ref="AK22:AK26" si="65">$AK$20</f>
        <v>3.5109095788364002E-3</v>
      </c>
      <c r="AL22" s="287">
        <f t="shared" si="51"/>
        <v>0.26500000000000001</v>
      </c>
      <c r="AM22" s="303">
        <f t="shared" si="52"/>
        <v>0.03</v>
      </c>
      <c r="AN22" s="303">
        <f t="shared" si="53"/>
        <v>1.9E-3</v>
      </c>
      <c r="AO22" s="303"/>
      <c r="AP22" s="286"/>
      <c r="AQ22" s="288">
        <f t="shared" si="54"/>
        <v>7.0775193798449602E-3</v>
      </c>
      <c r="AR22" s="288">
        <f t="shared" si="55"/>
        <v>1.4496124031007751E-2</v>
      </c>
      <c r="AS22" s="288">
        <f t="shared" si="56"/>
        <v>2.7216353324313177E-3</v>
      </c>
      <c r="AT22" s="287">
        <f t="shared" si="57"/>
        <v>0.26500000000000001</v>
      </c>
      <c r="AU22" s="288">
        <f t="shared" si="58"/>
        <v>2.3255813953488368E-2</v>
      </c>
      <c r="AV22" s="288">
        <f t="shared" si="59"/>
        <v>1.4728682170542635E-3</v>
      </c>
      <c r="AX22" s="303">
        <f t="shared" si="60"/>
        <v>7.3651327935426086E-2</v>
      </c>
      <c r="AY22" s="303">
        <f t="shared" si="61"/>
        <v>7.8912137073670799E-2</v>
      </c>
      <c r="AZ22" s="303">
        <f t="shared" si="62"/>
        <v>5.2608091382447202E-2</v>
      </c>
    </row>
    <row r="23" spans="1:52" x14ac:dyDescent="0.3">
      <c r="A23" s="248">
        <v>2021</v>
      </c>
      <c r="B23" s="251"/>
      <c r="C23" s="270">
        <f>'Pivot by RWA'!B20/10^6</f>
        <v>525.40288999000006</v>
      </c>
      <c r="D23" s="277">
        <f t="shared" si="63"/>
        <v>0.57189687423458191</v>
      </c>
      <c r="E23" s="270">
        <f>'Pivot by RWA'!D20/10^6</f>
        <v>300.47627049909693</v>
      </c>
      <c r="F23" s="277">
        <f>'Pivot by RWA'!C71/'Pivot by RWA'!N20</f>
        <v>0.37262570297462394</v>
      </c>
      <c r="G23" s="270">
        <f>+(C23-E23)*F23</f>
        <v>83.813439705503527</v>
      </c>
      <c r="H23" s="251"/>
      <c r="I23" s="280">
        <f>('Pivot by RWA'!C20/10^6)/C23</f>
        <v>2.8021693166153345</v>
      </c>
      <c r="J23" s="273">
        <f>('Pivot by RWA'!F20/'Pivot by RWA'!E20)</f>
        <v>5.8500264600688572E-2</v>
      </c>
      <c r="K23" s="273">
        <f>('Pivot by RWA'!J20/I23)/'Pivot by RWA'!C71</f>
        <v>2.4324414347081578E-2</v>
      </c>
      <c r="L23" s="273">
        <f>'Pivot by RWA'!L20/'Pivot by RWA'!$B20</f>
        <v>8.7396238343633685E-3</v>
      </c>
      <c r="M23" s="273">
        <f>'Pivot by RWA'!K20/'Pivot by RWA'!$B20</f>
        <v>1.5192432839781153E-2</v>
      </c>
      <c r="N23" s="273">
        <f>'Pivot by RWA'!M20/'Pivot by RWA'!B20</f>
        <v>0</v>
      </c>
      <c r="O23" s="273">
        <f t="shared" si="44"/>
        <v>2.3932056674144522E-2</v>
      </c>
      <c r="P23" s="251"/>
      <c r="Q23" s="273">
        <f t="shared" si="45"/>
        <v>7.3433981925940806E-2</v>
      </c>
      <c r="R23" s="277">
        <v>1.5</v>
      </c>
      <c r="S23" s="277">
        <f t="shared" si="46"/>
        <v>1.6500000000000001</v>
      </c>
      <c r="T23" s="277">
        <f t="shared" si="47"/>
        <v>1.8801216253855502</v>
      </c>
      <c r="U23" s="270">
        <f>+R23*E23+$G$1*G23*R23</f>
        <v>513.57448552777305</v>
      </c>
      <c r="V23" s="270">
        <f t="shared" si="48"/>
        <v>51.357448552777306</v>
      </c>
      <c r="W23" s="270"/>
      <c r="X23" s="270">
        <f t="shared" si="49"/>
        <v>564.93193408055038</v>
      </c>
      <c r="Y23" s="316">
        <f>+(Q23*E23)/(U23+V23)</f>
        <v>3.9058101845343085E-2</v>
      </c>
      <c r="Z23" s="251"/>
      <c r="AA23" s="312">
        <f t="shared" si="50"/>
        <v>0.1380849987167283</v>
      </c>
      <c r="AC23" s="250"/>
      <c r="AD23" s="250"/>
      <c r="AE23" s="250"/>
      <c r="AG23" s="308"/>
      <c r="AH23" s="308"/>
      <c r="AI23" s="328">
        <f>IF(I23*12&lt;=12,COF!$E$35,IF(AND(I23*12&gt;12,I23*12&lt;=24),COF!$F$35,IF(AND(I23*12&gt;24,I23*12&lt;=36),COF!$G$35,IF(AND(I23*12&gt;36,I23*12&lt;=48),COF!$H$35,IF(I23*12&gt;48,COF!$I$35,"NA")))))</f>
        <v>9.1299999999999992E-3</v>
      </c>
      <c r="AJ23" s="288">
        <f t="shared" si="64"/>
        <v>2.8333959893275515E-2</v>
      </c>
      <c r="AK23" s="304">
        <f t="shared" si="65"/>
        <v>3.5109095788364002E-3</v>
      </c>
      <c r="AL23" s="287">
        <f t="shared" si="51"/>
        <v>0.26500000000000001</v>
      </c>
      <c r="AM23" s="303">
        <f t="shared" si="52"/>
        <v>0.03</v>
      </c>
      <c r="AN23" s="303">
        <f t="shared" si="53"/>
        <v>1.9E-3</v>
      </c>
      <c r="AO23" s="303"/>
      <c r="AP23" s="286"/>
      <c r="AQ23" s="288">
        <f t="shared" si="54"/>
        <v>7.0775193798449602E-3</v>
      </c>
      <c r="AR23" s="288">
        <f t="shared" si="55"/>
        <v>1.4496124031007751E-2</v>
      </c>
      <c r="AS23" s="288">
        <f t="shared" si="56"/>
        <v>2.7216353324313177E-3</v>
      </c>
      <c r="AT23" s="287">
        <f t="shared" si="57"/>
        <v>0.26500000000000001</v>
      </c>
      <c r="AU23" s="288">
        <f t="shared" si="58"/>
        <v>2.3255813953488368E-2</v>
      </c>
      <c r="AV23" s="288">
        <f t="shared" si="59"/>
        <v>1.4728682170542635E-3</v>
      </c>
      <c r="AX23" s="303">
        <f t="shared" si="60"/>
        <v>6.4303981925940806E-2</v>
      </c>
      <c r="AY23" s="303">
        <f t="shared" si="61"/>
        <v>6.8897123492079423E-2</v>
      </c>
      <c r="AZ23" s="303">
        <f t="shared" si="62"/>
        <v>4.5931415661386282E-2</v>
      </c>
    </row>
    <row r="24" spans="1:52" x14ac:dyDescent="0.3">
      <c r="A24" s="248">
        <v>2022</v>
      </c>
      <c r="B24" s="251"/>
      <c r="C24" s="270">
        <f>'Pivot by RWA'!B21/10^6</f>
        <v>476.84583971999996</v>
      </c>
      <c r="D24" s="277">
        <f t="shared" si="63"/>
        <v>0.50094108723419606</v>
      </c>
      <c r="E24" s="270">
        <f>'Pivot by RWA'!D21/10^6</f>
        <v>238.87167339243999</v>
      </c>
      <c r="F24" s="277">
        <f>'Pivot by RWA'!C72/'Pivot by RWA'!N21</f>
        <v>0.17630754594689366</v>
      </c>
      <c r="G24" s="270">
        <f>+(C24-E24)*F24</f>
        <v>41.956641263969992</v>
      </c>
      <c r="H24" s="251"/>
      <c r="I24" s="280">
        <f>('Pivot by RWA'!C21/10^6)/C24</f>
        <v>2.8757508589447065</v>
      </c>
      <c r="J24" s="273">
        <f>('Pivot by RWA'!F21/'Pivot by RWA'!E21)</f>
        <v>5.5903930102991224E-2</v>
      </c>
      <c r="K24" s="273">
        <f>('Pivot by RWA'!J21/I24)/'Pivot by RWA'!C72</f>
        <v>2.5503318316368952E-2</v>
      </c>
      <c r="L24" s="273">
        <f>'Pivot by RWA'!L21/'Pivot by RWA'!$B21</f>
        <v>8.004824425523669E-3</v>
      </c>
      <c r="M24" s="273">
        <f>'Pivot by RWA'!K21/'Pivot by RWA'!$B21</f>
        <v>8.0408789080585168E-3</v>
      </c>
      <c r="N24" s="273">
        <f>'Pivot by RWA'!M21/'Pivot by RWA'!B21</f>
        <v>1.3614519010613716E-4</v>
      </c>
      <c r="O24" s="273">
        <f t="shared" si="44"/>
        <v>1.5909558143476048E-2</v>
      </c>
      <c r="P24" s="251"/>
      <c r="Q24" s="273">
        <f t="shared" si="45"/>
        <v>6.6947772642379069E-2</v>
      </c>
      <c r="R24" s="277">
        <v>1.5</v>
      </c>
      <c r="S24" s="277">
        <f t="shared" si="46"/>
        <v>1.6500000000000001</v>
      </c>
      <c r="T24" s="277">
        <f t="shared" si="47"/>
        <v>1.794907215456677</v>
      </c>
      <c r="U24" s="270">
        <f>+R24*E24+$G$1*G24*R24</f>
        <v>389.77499103663746</v>
      </c>
      <c r="V24" s="270">
        <f t="shared" si="48"/>
        <v>38.977499103663746</v>
      </c>
      <c r="W24" s="270"/>
      <c r="X24" s="270">
        <f t="shared" si="49"/>
        <v>428.75249014030123</v>
      </c>
      <c r="Y24" s="316">
        <f>+(Q24*E24)/(U24+V24)</f>
        <v>3.729873726389004E-2</v>
      </c>
      <c r="Z24" s="251"/>
      <c r="AA24" s="312">
        <f t="shared" si="50"/>
        <v>0.11744706008721366</v>
      </c>
      <c r="AC24" s="250"/>
      <c r="AD24" s="250"/>
      <c r="AE24" s="250"/>
      <c r="AG24" s="308"/>
      <c r="AH24" s="308"/>
      <c r="AI24" s="328">
        <f>IF(I24*12&lt;=12,COF!$E$35,IF(AND(I24*12&gt;12,I24*12&lt;=24),COF!$F$35,IF(AND(I24*12&gt;24,I24*12&lt;=36),COF!$G$35,IF(AND(I24*12&gt;36,I24*12&lt;=48),COF!$H$35,IF(I24*12&gt;48,COF!$I$35,"NA")))))</f>
        <v>9.1299999999999992E-3</v>
      </c>
      <c r="AJ24" s="288">
        <f t="shared" si="64"/>
        <v>2.8333959893275515E-2</v>
      </c>
      <c r="AK24" s="304">
        <f t="shared" si="65"/>
        <v>3.5109095788364002E-3</v>
      </c>
      <c r="AL24" s="287">
        <f t="shared" si="51"/>
        <v>0.26500000000000001</v>
      </c>
      <c r="AM24" s="303">
        <f t="shared" si="52"/>
        <v>0.03</v>
      </c>
      <c r="AN24" s="303">
        <f t="shared" si="53"/>
        <v>1.9E-3</v>
      </c>
      <c r="AO24" s="303"/>
      <c r="AP24" s="286"/>
      <c r="AQ24" s="288">
        <f t="shared" si="54"/>
        <v>7.0775193798449602E-3</v>
      </c>
      <c r="AR24" s="288">
        <f t="shared" si="55"/>
        <v>1.4496124031007751E-2</v>
      </c>
      <c r="AS24" s="288">
        <f t="shared" si="56"/>
        <v>2.7216353324313177E-3</v>
      </c>
      <c r="AT24" s="287">
        <f t="shared" si="57"/>
        <v>0.26500000000000001</v>
      </c>
      <c r="AU24" s="288">
        <f t="shared" si="58"/>
        <v>2.3255813953488368E-2</v>
      </c>
      <c r="AV24" s="288">
        <f t="shared" si="59"/>
        <v>1.4728682170542635E-3</v>
      </c>
      <c r="AX24" s="303">
        <f t="shared" si="60"/>
        <v>5.781777264237907E-2</v>
      </c>
      <c r="AY24" s="303">
        <f t="shared" si="61"/>
        <v>6.1947613545406136E-2</v>
      </c>
      <c r="AZ24" s="303">
        <f t="shared" si="62"/>
        <v>4.1298409030270759E-2</v>
      </c>
    </row>
    <row r="25" spans="1:52" x14ac:dyDescent="0.3">
      <c r="A25" s="248">
        <v>2023</v>
      </c>
      <c r="B25" s="251"/>
      <c r="C25" s="270">
        <f>'Pivot by RWA'!B22/10^6</f>
        <v>295.52080131999998</v>
      </c>
      <c r="D25" s="277">
        <f t="shared" si="63"/>
        <v>0.67508604133787198</v>
      </c>
      <c r="E25" s="270">
        <f>'Pivot by RWA'!D22/10^6</f>
        <v>199.50196789611456</v>
      </c>
      <c r="F25" s="277">
        <f>'Pivot by RWA'!C73/'Pivot by RWA'!N22</f>
        <v>0.42283903309493648</v>
      </c>
      <c r="G25" s="270">
        <f>+(C25-E25)*F25</f>
        <v>40.600510683859476</v>
      </c>
      <c r="H25" s="251"/>
      <c r="I25" s="280">
        <f>('Pivot by RWA'!C22/10^6)/C25</f>
        <v>3.3225677720932354</v>
      </c>
      <c r="J25" s="273">
        <f>('Pivot by RWA'!F22/'Pivot by RWA'!E22)</f>
        <v>5.5841344875868934E-2</v>
      </c>
      <c r="K25" s="273">
        <f>('Pivot by RWA'!J22/I25)/'Pivot by RWA'!C73</f>
        <v>2.6344220945369916E-2</v>
      </c>
      <c r="L25" s="273">
        <f>'Pivot by RWA'!L22/'Pivot by RWA'!$B22</f>
        <v>8.2862221064039718E-3</v>
      </c>
      <c r="M25" s="273">
        <f>'Pivot by RWA'!K22/'Pivot by RWA'!$B22</f>
        <v>7.0019298667215735E-3</v>
      </c>
      <c r="N25" s="273">
        <f>'Pivot by RWA'!M22/'Pivot by RWA'!B22</f>
        <v>0</v>
      </c>
      <c r="O25" s="273">
        <f t="shared" si="44"/>
        <v>1.5288151973125545E-2</v>
      </c>
      <c r="P25" s="251"/>
      <c r="Q25" s="273">
        <f t="shared" si="45"/>
        <v>6.265722611701946E-2</v>
      </c>
      <c r="R25" s="277">
        <v>1.5</v>
      </c>
      <c r="S25" s="277">
        <f t="shared" si="46"/>
        <v>1.6500000000000001</v>
      </c>
      <c r="T25" s="277">
        <f t="shared" si="47"/>
        <v>1.817895192550812</v>
      </c>
      <c r="U25" s="270">
        <f>+R25*E25+$G$1*G25*R25</f>
        <v>329.70333485706647</v>
      </c>
      <c r="V25" s="270">
        <f t="shared" si="48"/>
        <v>32.970333485706647</v>
      </c>
      <c r="W25" s="270"/>
      <c r="X25" s="270">
        <f t="shared" si="49"/>
        <v>362.67366834277311</v>
      </c>
      <c r="Y25" s="316">
        <f>+(Q25*E25)/(U25+V25)</f>
        <v>3.4466907868929919E-2</v>
      </c>
      <c r="Z25" s="251"/>
      <c r="AA25" s="312">
        <f t="shared" si="50"/>
        <v>0.10379532114288767</v>
      </c>
      <c r="AC25" s="250"/>
      <c r="AD25" s="250"/>
      <c r="AE25" s="250"/>
      <c r="AG25" s="308"/>
      <c r="AH25" s="308"/>
      <c r="AI25" s="328">
        <f>IF(I25*12&lt;=12,COF!$E$35,IF(AND(I25*12&gt;12,I25*12&lt;=24),COF!$F$35,IF(AND(I25*12&gt;24,I25*12&lt;=36),COF!$G$35,IF(AND(I25*12&gt;36,I25*12&lt;=48),COF!$H$35,IF(I25*12&gt;48,COF!$I$35,"NA")))))</f>
        <v>9.1299999999999992E-3</v>
      </c>
      <c r="AJ25" s="288">
        <f t="shared" si="64"/>
        <v>2.8333959893275515E-2</v>
      </c>
      <c r="AK25" s="304">
        <f t="shared" si="65"/>
        <v>3.5109095788364002E-3</v>
      </c>
      <c r="AL25" s="287">
        <f t="shared" si="51"/>
        <v>0.26500000000000001</v>
      </c>
      <c r="AM25" s="303">
        <f t="shared" si="52"/>
        <v>0.03</v>
      </c>
      <c r="AN25" s="303">
        <f t="shared" si="53"/>
        <v>1.9E-3</v>
      </c>
      <c r="AO25" s="303"/>
      <c r="AP25" s="286"/>
      <c r="AQ25" s="288">
        <f t="shared" si="54"/>
        <v>7.0775193798449602E-3</v>
      </c>
      <c r="AR25" s="288">
        <f t="shared" si="55"/>
        <v>1.4496124031007751E-2</v>
      </c>
      <c r="AS25" s="288">
        <f t="shared" si="56"/>
        <v>2.7216353324313177E-3</v>
      </c>
      <c r="AT25" s="287">
        <f t="shared" si="57"/>
        <v>0.26500000000000001</v>
      </c>
      <c r="AU25" s="288">
        <f t="shared" si="58"/>
        <v>2.3255813953488368E-2</v>
      </c>
      <c r="AV25" s="288">
        <f t="shared" si="59"/>
        <v>1.4728682170542635E-3</v>
      </c>
      <c r="AX25" s="303">
        <f t="shared" si="60"/>
        <v>5.3527226117019461E-2</v>
      </c>
      <c r="AY25" s="303">
        <f t="shared" si="61"/>
        <v>5.7350599411092266E-2</v>
      </c>
      <c r="AZ25" s="303">
        <f t="shared" si="62"/>
        <v>3.8233732940728175E-2</v>
      </c>
    </row>
    <row r="26" spans="1:52" s="252" customFormat="1" ht="14.4" thickBot="1" x14ac:dyDescent="0.35">
      <c r="A26" s="256" t="s">
        <v>178</v>
      </c>
      <c r="B26" s="255"/>
      <c r="C26" s="271">
        <f>SUM(C21:C25)</f>
        <v>2216.5995203400003</v>
      </c>
      <c r="D26" s="278">
        <f t="shared" si="63"/>
        <v>0.58594016631900236</v>
      </c>
      <c r="E26" s="271">
        <f>SUM(E21:E25)</f>
        <v>1298.7946916106407</v>
      </c>
      <c r="F26" s="278">
        <f>SUM(G21:G25)/(SUM(C21:C25)-SUM(E21:E25))</f>
        <v>0.2186213266209921</v>
      </c>
      <c r="G26" s="271">
        <f>SUM(G21:G25)</f>
        <v>200.65170923596503</v>
      </c>
      <c r="H26" s="255"/>
      <c r="I26" s="282">
        <f>('Pivot by RWA'!C17/10^6)/C26</f>
        <v>2.8985215646363138</v>
      </c>
      <c r="J26" s="274">
        <f>SUMPRODUCT(E21:E25,J21:J25)/SUM(E21:E25)</f>
        <v>5.995263786757813E-2</v>
      </c>
      <c r="K26" s="274">
        <f>SUMPRODUCT(K21:K25,G21:G25)/SUM(G21:G25)</f>
        <v>2.1077453761318945E-2</v>
      </c>
      <c r="L26" s="274">
        <f>SUMPRODUCT(L21:L25,$C21:$C25)/SUM($C21:$C25)</f>
        <v>9.3008710629142888E-3</v>
      </c>
      <c r="M26" s="274">
        <f>SUMPRODUCT(M21:M25,$C21:$C25)/SUM($C21:$C25)</f>
        <v>1.2247569586154122E-2</v>
      </c>
      <c r="N26" s="274">
        <f>SUMPRODUCT(N21:N25,$C21:$C25)/SUM($C21:$C25)</f>
        <v>2.0359200358880284E-4</v>
      </c>
      <c r="O26" s="274">
        <f t="shared" si="44"/>
        <v>2.134484864547961E-2</v>
      </c>
      <c r="P26" s="255"/>
      <c r="Q26" s="274">
        <f t="shared" si="45"/>
        <v>7.2520553995842035E-2</v>
      </c>
      <c r="R26" s="278">
        <f>R25</f>
        <v>1.5</v>
      </c>
      <c r="S26" s="278">
        <f t="shared" si="46"/>
        <v>1.6500000000000001</v>
      </c>
      <c r="T26" s="278">
        <f t="shared" si="47"/>
        <v>1.7774548326913684</v>
      </c>
      <c r="U26" s="271">
        <f>SUM(U21:U25)</f>
        <v>2098.6808193429351</v>
      </c>
      <c r="V26" s="271">
        <f t="shared" si="48"/>
        <v>209.86808193429351</v>
      </c>
      <c r="W26" s="271">
        <f>SUM(W21:W25)</f>
        <v>0</v>
      </c>
      <c r="X26" s="271">
        <f t="shared" si="49"/>
        <v>2308.5489012772287</v>
      </c>
      <c r="Y26" s="317">
        <f>SUMPRODUCT(Y21:Y25,X21:X25)/SUM(X21:X25)</f>
        <v>4.0922246770351348E-2</v>
      </c>
      <c r="Z26" s="255"/>
      <c r="AA26" s="313">
        <f t="shared" si="50"/>
        <v>0.13517863712095943</v>
      </c>
      <c r="AB26" s="253"/>
      <c r="AC26" s="254"/>
      <c r="AD26" s="254"/>
      <c r="AE26" s="254"/>
      <c r="AF26" s="253"/>
      <c r="AG26" s="309">
        <f>((($AH$1*D26*$U$1*S26)/(1-AT26))+(D26*S26*AR26)+(D26*S26*AS26)+((D26*S26-(D26*$U$1*S26))*(AQ26+AU26))-((AO26*(1/S26))/I26)-(D26*S26*AV26))/(S26*D26)-AU26</f>
        <v>5.2345521942709319E-2</v>
      </c>
      <c r="AH26" s="309">
        <f>(($AH$1*$U$1*D26*S26)/(1-AL26)+((D26-(D26*$U$1*S26))*(AI26+AM26))+(AK26*D26)+(AJ26*D26)-(AO26/I26)-(AN26*D26))/D26-AM26</f>
        <v>8.1116917446334633E-2</v>
      </c>
      <c r="AI26" s="328">
        <f>IF(I26*12&lt;=12,COF!$E$35,IF(AND(I26*12&gt;12,I26*12&lt;=24),COF!$F$35,IF(AND(I26*12&gt;24,I26*12&lt;=36),COF!$G$35,IF(AND(I26*12&gt;36,I26*12&lt;=48),COF!$H$35,IF(I26*12&gt;48,COF!$I$35,"NA")))))</f>
        <v>9.1299999999999992E-3</v>
      </c>
      <c r="AJ26" s="288">
        <f t="shared" si="64"/>
        <v>2.8333959893275515E-2</v>
      </c>
      <c r="AK26" s="304">
        <f t="shared" si="65"/>
        <v>3.5109095788364002E-3</v>
      </c>
      <c r="AL26" s="287">
        <f t="shared" si="51"/>
        <v>0.26500000000000001</v>
      </c>
      <c r="AM26" s="303">
        <f t="shared" si="52"/>
        <v>0.03</v>
      </c>
      <c r="AN26" s="303">
        <f t="shared" si="53"/>
        <v>1.9E-3</v>
      </c>
      <c r="AO26" s="303">
        <v>0.02</v>
      </c>
      <c r="AP26" s="286"/>
      <c r="AQ26" s="288">
        <f t="shared" si="54"/>
        <v>7.0775193798449602E-3</v>
      </c>
      <c r="AR26" s="288">
        <f t="shared" si="55"/>
        <v>1.4496124031007751E-2</v>
      </c>
      <c r="AS26" s="288">
        <f t="shared" si="56"/>
        <v>2.7216353324313177E-3</v>
      </c>
      <c r="AT26" s="287">
        <f t="shared" si="57"/>
        <v>0.26500000000000001</v>
      </c>
      <c r="AU26" s="288">
        <f t="shared" si="58"/>
        <v>2.3255813953488368E-2</v>
      </c>
      <c r="AV26" s="288">
        <f t="shared" si="59"/>
        <v>1.4728682170542635E-3</v>
      </c>
      <c r="AX26" s="303">
        <f t="shared" si="60"/>
        <v>6.3390553995842036E-2</v>
      </c>
      <c r="AY26" s="303">
        <f t="shared" si="61"/>
        <v>6.7918450709830741E-2</v>
      </c>
      <c r="AZ26" s="303">
        <f t="shared" si="62"/>
        <v>4.5278967139887161E-2</v>
      </c>
    </row>
    <row r="27" spans="1:52" ht="14.4" thickTop="1" x14ac:dyDescent="0.3">
      <c r="C27" s="270"/>
      <c r="D27" s="276"/>
      <c r="E27" s="270"/>
      <c r="F27" s="273"/>
      <c r="G27" s="270"/>
      <c r="J27" s="273"/>
      <c r="K27" s="273"/>
      <c r="L27" s="273"/>
      <c r="M27" s="273"/>
      <c r="N27" s="273"/>
      <c r="O27" s="273"/>
      <c r="Q27" s="273"/>
      <c r="R27" s="277"/>
      <c r="S27" s="277"/>
      <c r="T27" s="277"/>
      <c r="AA27" s="334"/>
      <c r="AJ27" s="335"/>
    </row>
    <row r="28" spans="1:52" ht="14.4" thickBot="1" x14ac:dyDescent="0.35">
      <c r="Q28" s="331"/>
      <c r="AG28" s="335"/>
    </row>
    <row r="29" spans="1:52" ht="14.4" customHeight="1" thickBot="1" x14ac:dyDescent="0.35">
      <c r="C29" s="575" t="s">
        <v>298</v>
      </c>
      <c r="D29" s="576"/>
      <c r="E29" s="576"/>
      <c r="F29" s="576"/>
      <c r="G29" s="576"/>
      <c r="H29" s="576"/>
      <c r="I29" s="576"/>
      <c r="J29" s="576"/>
      <c r="K29" s="577"/>
      <c r="Q29" s="331"/>
    </row>
    <row r="30" spans="1:52" x14ac:dyDescent="0.3">
      <c r="C30" s="571" t="s">
        <v>122</v>
      </c>
      <c r="D30" s="572"/>
      <c r="E30" s="338">
        <v>1.9E-3</v>
      </c>
      <c r="F30" s="572" t="s">
        <v>299</v>
      </c>
      <c r="G30" s="572"/>
      <c r="H30" s="572"/>
      <c r="I30" s="572"/>
      <c r="J30" s="572"/>
      <c r="K30" s="580"/>
      <c r="Q30" s="331"/>
    </row>
    <row r="31" spans="1:52" ht="37.5" customHeight="1" x14ac:dyDescent="0.3">
      <c r="C31" s="573" t="s">
        <v>127</v>
      </c>
      <c r="D31" s="574"/>
      <c r="E31" s="336"/>
      <c r="F31" s="581" t="s">
        <v>300</v>
      </c>
      <c r="G31" s="581"/>
      <c r="H31" s="581"/>
      <c r="I31" s="581"/>
      <c r="J31" s="581"/>
      <c r="K31" s="582"/>
      <c r="Q31" s="331"/>
    </row>
    <row r="32" spans="1:52" x14ac:dyDescent="0.3">
      <c r="C32" s="573" t="s">
        <v>129</v>
      </c>
      <c r="D32" s="574"/>
      <c r="E32" s="336">
        <v>-1E-3</v>
      </c>
      <c r="F32" s="574" t="s">
        <v>301</v>
      </c>
      <c r="G32" s="574"/>
      <c r="H32" s="574"/>
      <c r="I32" s="574"/>
      <c r="J32" s="574"/>
      <c r="K32" s="583"/>
      <c r="Q32" s="331"/>
    </row>
    <row r="33" spans="3:12" x14ac:dyDescent="0.3">
      <c r="C33" s="573" t="s">
        <v>197</v>
      </c>
      <c r="D33" s="574"/>
      <c r="E33" s="336">
        <v>-2E-3</v>
      </c>
      <c r="F33" s="574" t="s">
        <v>302</v>
      </c>
      <c r="G33" s="574"/>
      <c r="H33" s="574"/>
      <c r="I33" s="574"/>
      <c r="J33" s="574"/>
      <c r="K33" s="583"/>
      <c r="L33" s="331"/>
    </row>
    <row r="34" spans="3:12" ht="14.4" thickBot="1" x14ac:dyDescent="0.35">
      <c r="C34" s="578" t="s">
        <v>131</v>
      </c>
      <c r="D34" s="579"/>
      <c r="E34" s="337">
        <v>-1.4999999999999999E-2</v>
      </c>
      <c r="F34" s="579" t="s">
        <v>303</v>
      </c>
      <c r="G34" s="579"/>
      <c r="H34" s="579"/>
      <c r="I34" s="579"/>
      <c r="J34" s="579"/>
      <c r="K34" s="584"/>
    </row>
    <row r="43" spans="3:12" x14ac:dyDescent="0.3">
      <c r="L43" s="257"/>
    </row>
    <row r="46" spans="3:12" x14ac:dyDescent="0.3">
      <c r="L46" s="333"/>
    </row>
  </sheetData>
  <mergeCells count="13">
    <mergeCell ref="C32:D32"/>
    <mergeCell ref="C33:D33"/>
    <mergeCell ref="C34:D34"/>
    <mergeCell ref="F30:K30"/>
    <mergeCell ref="F31:K31"/>
    <mergeCell ref="F32:K32"/>
    <mergeCell ref="F33:K33"/>
    <mergeCell ref="F34:K34"/>
    <mergeCell ref="AI2:AN2"/>
    <mergeCell ref="AQ2:AV2"/>
    <mergeCell ref="C30:D30"/>
    <mergeCell ref="C31:D31"/>
    <mergeCell ref="C29:K29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7A884-3173-4063-9F1E-CF4109696794}">
  <sheetPr filterMode="1"/>
  <dimension ref="A1:CX1339"/>
  <sheetViews>
    <sheetView topLeftCell="AN1" zoomScale="70" zoomScaleNormal="70" workbookViewId="0">
      <selection activeCell="BE82" sqref="BE82"/>
    </sheetView>
  </sheetViews>
  <sheetFormatPr defaultRowHeight="54.6" customHeight="1" x14ac:dyDescent="0.3"/>
  <cols>
    <col min="1" max="1" width="90.88671875" hidden="1" customWidth="1"/>
    <col min="2" max="2" width="7.6640625" bestFit="1" customWidth="1"/>
    <col min="3" max="3" width="10.109375" bestFit="1" customWidth="1"/>
    <col min="4" max="4" width="10.88671875" bestFit="1" customWidth="1"/>
    <col min="5" max="5" width="57.109375" bestFit="1" customWidth="1"/>
    <col min="6" max="6" width="9.88671875" bestFit="1" customWidth="1"/>
    <col min="7" max="7" width="40.88671875" hidden="1" customWidth="1"/>
    <col min="8" max="8" width="46.44140625" hidden="1" customWidth="1"/>
    <col min="9" max="9" width="32.109375" hidden="1" customWidth="1"/>
    <col min="10" max="10" width="8.33203125" hidden="1" customWidth="1"/>
    <col min="11" max="11" width="35.6640625" customWidth="1"/>
    <col min="12" max="12" width="44.33203125" hidden="1" customWidth="1"/>
    <col min="13" max="13" width="61.109375" hidden="1" customWidth="1"/>
    <col min="14" max="14" width="28.88671875" hidden="1" customWidth="1"/>
    <col min="15" max="15" width="45.33203125" hidden="1" customWidth="1"/>
    <col min="16" max="16" width="53.109375" hidden="1" customWidth="1"/>
    <col min="17" max="17" width="9.109375" bestFit="1" customWidth="1"/>
    <col min="18" max="18" width="11.5546875" bestFit="1" customWidth="1"/>
    <col min="19" max="19" width="12.88671875" bestFit="1" customWidth="1"/>
    <col min="20" max="20" width="11.5546875" bestFit="1" customWidth="1"/>
    <col min="21" max="21" width="9.33203125" bestFit="1" customWidth="1"/>
    <col min="22" max="22" width="11.44140625" bestFit="1" customWidth="1"/>
    <col min="23" max="23" width="13.109375" bestFit="1" customWidth="1"/>
    <col min="24" max="24" width="9.44140625" bestFit="1" customWidth="1"/>
    <col min="25" max="25" width="11.88671875" bestFit="1" customWidth="1"/>
    <col min="26" max="26" width="11.5546875" bestFit="1" customWidth="1"/>
    <col min="27" max="27" width="12.5546875" bestFit="1" customWidth="1"/>
    <col min="28" max="28" width="11.6640625" bestFit="1" customWidth="1"/>
    <col min="29" max="29" width="7.5546875" bestFit="1" customWidth="1"/>
    <col min="30" max="30" width="10.88671875" bestFit="1" customWidth="1"/>
    <col min="31" max="31" width="9.109375" bestFit="1" customWidth="1"/>
    <col min="32" max="32" width="10.44140625" bestFit="1" customWidth="1"/>
    <col min="33" max="33" width="10.109375" bestFit="1" customWidth="1"/>
    <col min="34" max="35" width="10.88671875" bestFit="1" customWidth="1"/>
    <col min="36" max="36" width="10.5546875" bestFit="1" customWidth="1"/>
    <col min="37" max="37" width="9.88671875" bestFit="1" customWidth="1"/>
    <col min="38" max="38" width="10.44140625" bestFit="1" customWidth="1"/>
    <col min="39" max="39" width="9.88671875" bestFit="1" customWidth="1"/>
    <col min="40" max="40" width="8.88671875" bestFit="1" customWidth="1"/>
    <col min="41" max="41" width="9.88671875" bestFit="1" customWidth="1"/>
    <col min="42" max="42" width="8.88671875" bestFit="1" customWidth="1"/>
    <col min="43" max="43" width="10.109375" bestFit="1" customWidth="1"/>
    <col min="44" max="44" width="7.109375" bestFit="1" customWidth="1"/>
    <col min="45" max="45" width="13.109375" bestFit="1" customWidth="1"/>
    <col min="46" max="46" width="10.88671875" bestFit="1" customWidth="1"/>
    <col min="47" max="47" width="9.88671875" bestFit="1" customWidth="1"/>
    <col min="48" max="48" width="8.109375" bestFit="1" customWidth="1"/>
    <col min="49" max="49" width="9.88671875" bestFit="1" customWidth="1"/>
    <col min="50" max="50" width="11.88671875" bestFit="1" customWidth="1"/>
    <col min="51" max="51" width="10.88671875" bestFit="1" customWidth="1"/>
    <col min="52" max="52" width="10.5546875" bestFit="1" customWidth="1"/>
    <col min="53" max="53" width="10.44140625" bestFit="1" customWidth="1"/>
    <col min="54" max="54" width="10.5546875" bestFit="1" customWidth="1"/>
    <col min="55" max="55" width="17.33203125" bestFit="1" customWidth="1"/>
    <col min="56" max="56" width="16.6640625" bestFit="1" customWidth="1"/>
    <col min="57" max="57" width="14.88671875" bestFit="1" customWidth="1"/>
    <col min="58" max="58" width="10.5546875" bestFit="1" customWidth="1"/>
    <col min="59" max="60" width="11" bestFit="1" customWidth="1"/>
    <col min="61" max="62" width="11.5546875" bestFit="1" customWidth="1"/>
    <col min="63" max="63" width="15.109375" bestFit="1" customWidth="1"/>
    <col min="64" max="64" width="13.44140625" bestFit="1" customWidth="1"/>
    <col min="67" max="67" width="11.44140625" bestFit="1" customWidth="1"/>
    <col min="68" max="68" width="11.5546875" bestFit="1" customWidth="1"/>
    <col min="69" max="69" width="12.44140625" bestFit="1" customWidth="1"/>
    <col min="70" max="70" width="11.44140625" bestFit="1" customWidth="1"/>
    <col min="71" max="72" width="13" bestFit="1" customWidth="1"/>
    <col min="73" max="73" width="10.88671875" bestFit="1" customWidth="1"/>
    <col min="74" max="74" width="11.33203125" bestFit="1" customWidth="1"/>
    <col min="75" max="77" width="10.44140625" bestFit="1" customWidth="1"/>
    <col min="78" max="78" width="11.88671875" bestFit="1" customWidth="1"/>
    <col min="79" max="79" width="11.6640625" bestFit="1" customWidth="1"/>
    <col min="80" max="80" width="12.33203125" bestFit="1" customWidth="1"/>
    <col min="81" max="83" width="10.5546875" bestFit="1" customWidth="1"/>
    <col min="84" max="84" width="13.109375" customWidth="1"/>
    <col min="85" max="85" width="0" hidden="1" customWidth="1"/>
    <col min="86" max="86" width="14.6640625" hidden="1" customWidth="1"/>
    <col min="87" max="87" width="10.6640625" hidden="1" customWidth="1"/>
    <col min="88" max="88" width="15.44140625" hidden="1" customWidth="1"/>
    <col min="89" max="89" width="31.44140625" hidden="1" customWidth="1"/>
    <col min="90" max="90" width="92.109375" hidden="1" customWidth="1"/>
    <col min="91" max="91" width="47.33203125" hidden="1" customWidth="1"/>
    <col min="92" max="92" width="14.109375" bestFit="1" customWidth="1"/>
    <col min="93" max="94" width="12.5546875" bestFit="1" customWidth="1"/>
    <col min="95" max="95" width="16" bestFit="1" customWidth="1"/>
    <col min="96" max="97" width="15.109375" bestFit="1" customWidth="1"/>
    <col min="98" max="98" width="16.44140625" bestFit="1" customWidth="1"/>
    <col min="99" max="99" width="20.88671875" bestFit="1" customWidth="1"/>
    <col min="100" max="100" width="27.44140625" bestFit="1" customWidth="1"/>
    <col min="101" max="101" width="12.33203125" bestFit="1" customWidth="1"/>
    <col min="102" max="102" width="11.44140625" bestFit="1" customWidth="1"/>
  </cols>
  <sheetData>
    <row r="1" spans="1:101" s="2" customFormat="1" ht="55.5" customHeight="1" x14ac:dyDescent="0.3">
      <c r="A1" s="1"/>
      <c r="B1" s="166" t="s">
        <v>304</v>
      </c>
      <c r="C1" s="167" t="s">
        <v>305</v>
      </c>
      <c r="D1" s="167" t="s">
        <v>306</v>
      </c>
      <c r="E1" s="167" t="s">
        <v>307</v>
      </c>
      <c r="F1" s="167" t="s">
        <v>0</v>
      </c>
      <c r="G1" s="167" t="s">
        <v>308</v>
      </c>
      <c r="H1" s="167" t="s">
        <v>309</v>
      </c>
      <c r="I1" s="167" t="s">
        <v>310</v>
      </c>
      <c r="J1" s="167" t="s">
        <v>311</v>
      </c>
      <c r="K1" s="167" t="s">
        <v>312</v>
      </c>
      <c r="L1" s="167" t="s">
        <v>313</v>
      </c>
      <c r="M1" s="167" t="s">
        <v>314</v>
      </c>
      <c r="N1" s="4" t="s">
        <v>315</v>
      </c>
      <c r="O1" s="4" t="s">
        <v>316</v>
      </c>
      <c r="P1" s="4" t="s">
        <v>317</v>
      </c>
      <c r="Q1" s="167" t="s">
        <v>318</v>
      </c>
      <c r="R1" s="4" t="s">
        <v>319</v>
      </c>
      <c r="S1" s="4" t="s">
        <v>320</v>
      </c>
      <c r="T1" s="4" t="s">
        <v>321</v>
      </c>
      <c r="U1" s="4" t="s">
        <v>87</v>
      </c>
      <c r="V1" s="4" t="s">
        <v>322</v>
      </c>
      <c r="W1" s="4" t="s">
        <v>323</v>
      </c>
      <c r="X1" s="4" t="s">
        <v>324</v>
      </c>
      <c r="Y1" s="167" t="s">
        <v>325</v>
      </c>
      <c r="Z1" s="167" t="s">
        <v>326</v>
      </c>
      <c r="AA1" s="167" t="s">
        <v>327</v>
      </c>
      <c r="AB1" s="167" t="s">
        <v>328</v>
      </c>
      <c r="AC1" s="167" t="s">
        <v>329</v>
      </c>
      <c r="AD1" s="167" t="s">
        <v>330</v>
      </c>
      <c r="AE1" s="167" t="s">
        <v>331</v>
      </c>
      <c r="AF1" s="167" t="s">
        <v>332</v>
      </c>
      <c r="AG1" s="167" t="s">
        <v>333</v>
      </c>
      <c r="AH1" s="167" t="s">
        <v>334</v>
      </c>
      <c r="AI1" s="167" t="s">
        <v>335</v>
      </c>
      <c r="AJ1" s="167" t="s">
        <v>336</v>
      </c>
      <c r="AK1" s="167" t="s">
        <v>337</v>
      </c>
      <c r="AL1" s="167" t="s">
        <v>338</v>
      </c>
      <c r="AM1" s="167" t="s">
        <v>288</v>
      </c>
      <c r="AN1" s="167" t="s">
        <v>339</v>
      </c>
      <c r="AO1" s="167" t="s">
        <v>340</v>
      </c>
      <c r="AP1" s="167" t="s">
        <v>341</v>
      </c>
      <c r="AQ1" s="167" t="s">
        <v>342</v>
      </c>
      <c r="AR1" s="168" t="s">
        <v>343</v>
      </c>
      <c r="AS1" s="6" t="s">
        <v>344</v>
      </c>
      <c r="AT1" s="167" t="s">
        <v>285</v>
      </c>
      <c r="AU1" s="167" t="s">
        <v>345</v>
      </c>
      <c r="AV1" s="167" t="s">
        <v>346</v>
      </c>
      <c r="AW1" s="167" t="s">
        <v>347</v>
      </c>
      <c r="AX1" s="166" t="s">
        <v>348</v>
      </c>
      <c r="AY1" s="167" t="s">
        <v>349</v>
      </c>
      <c r="AZ1" s="167" t="s">
        <v>350</v>
      </c>
      <c r="BA1" s="167" t="s">
        <v>351</v>
      </c>
      <c r="BB1" s="167" t="s">
        <v>352</v>
      </c>
      <c r="BC1" s="166" t="s">
        <v>353</v>
      </c>
      <c r="BD1" s="166" t="s">
        <v>354</v>
      </c>
      <c r="BE1" s="167" t="s">
        <v>355</v>
      </c>
      <c r="BF1" s="167" t="s">
        <v>356</v>
      </c>
      <c r="BG1" s="167" t="s">
        <v>357</v>
      </c>
      <c r="BH1" s="167" t="s">
        <v>358</v>
      </c>
      <c r="BI1" s="167" t="s">
        <v>359</v>
      </c>
      <c r="BJ1" s="167" t="s">
        <v>360</v>
      </c>
      <c r="BK1" s="167" t="s">
        <v>361</v>
      </c>
      <c r="BL1" s="168" t="s">
        <v>362</v>
      </c>
      <c r="BM1" s="168" t="s">
        <v>363</v>
      </c>
      <c r="BN1" s="169" t="s">
        <v>364</v>
      </c>
      <c r="BO1" s="12" t="s">
        <v>365</v>
      </c>
      <c r="BP1" s="12" t="s">
        <v>366</v>
      </c>
      <c r="BQ1" s="12" t="s">
        <v>367</v>
      </c>
      <c r="BR1" s="12" t="s">
        <v>368</v>
      </c>
      <c r="BS1" s="12" t="s">
        <v>369</v>
      </c>
      <c r="BT1" s="12" t="s">
        <v>370</v>
      </c>
      <c r="BU1" s="12" t="s">
        <v>371</v>
      </c>
      <c r="BV1" s="12" t="s">
        <v>372</v>
      </c>
      <c r="BW1" s="12" t="s">
        <v>203</v>
      </c>
      <c r="BX1" s="12" t="s">
        <v>131</v>
      </c>
      <c r="BY1" s="12" t="s">
        <v>205</v>
      </c>
      <c r="BZ1" s="13" t="s">
        <v>373</v>
      </c>
      <c r="CA1" s="12" t="s">
        <v>374</v>
      </c>
      <c r="CB1" s="12" t="s">
        <v>375</v>
      </c>
      <c r="CC1" s="14" t="s">
        <v>376</v>
      </c>
      <c r="CD1" s="14" t="s">
        <v>377</v>
      </c>
      <c r="CE1" s="15" t="s">
        <v>378</v>
      </c>
      <c r="CF1" s="16" t="s">
        <v>379</v>
      </c>
      <c r="CG1" s="16" t="s">
        <v>380</v>
      </c>
      <c r="CH1" s="17" t="s">
        <v>381</v>
      </c>
      <c r="CI1" s="18" t="s">
        <v>382</v>
      </c>
      <c r="CJ1" s="18" t="s">
        <v>383</v>
      </c>
      <c r="CK1" s="18" t="s">
        <v>384</v>
      </c>
      <c r="CL1" s="18" t="s">
        <v>385</v>
      </c>
      <c r="CM1" s="18" t="s">
        <v>386</v>
      </c>
      <c r="CN1" s="6" t="s">
        <v>387</v>
      </c>
      <c r="CO1" s="6" t="s">
        <v>388</v>
      </c>
      <c r="CP1" s="6" t="s">
        <v>389</v>
      </c>
      <c r="CQ1" s="6" t="s">
        <v>390</v>
      </c>
      <c r="CR1" s="6" t="s">
        <v>391</v>
      </c>
      <c r="CS1" s="6" t="s">
        <v>392</v>
      </c>
      <c r="CT1" s="6" t="s">
        <v>393</v>
      </c>
      <c r="CU1" s="6" t="s">
        <v>394</v>
      </c>
      <c r="CV1" s="18" t="s">
        <v>395</v>
      </c>
      <c r="CW1" s="12" t="s">
        <v>396</v>
      </c>
    </row>
    <row r="2" spans="1:101" s="2" customFormat="1" ht="14.4" hidden="1" x14ac:dyDescent="0.3">
      <c r="B2" s="170">
        <v>1</v>
      </c>
      <c r="C2" s="171"/>
      <c r="D2" s="172">
        <v>1100000141</v>
      </c>
      <c r="E2" s="172" t="s">
        <v>397</v>
      </c>
      <c r="F2" s="172" t="s">
        <v>1</v>
      </c>
      <c r="G2" s="172" t="s">
        <v>398</v>
      </c>
      <c r="H2" s="172" t="s">
        <v>399</v>
      </c>
      <c r="I2" s="172" t="s">
        <v>399</v>
      </c>
      <c r="J2" s="172"/>
      <c r="K2" s="172" t="s">
        <v>400</v>
      </c>
      <c r="L2" s="172" t="s">
        <v>401</v>
      </c>
      <c r="M2" s="172" t="s">
        <v>402</v>
      </c>
      <c r="N2" s="172" t="s">
        <v>403</v>
      </c>
      <c r="O2" s="172" t="s">
        <v>404</v>
      </c>
      <c r="P2" s="172" t="s">
        <v>37</v>
      </c>
      <c r="Q2" s="172"/>
      <c r="R2" s="173">
        <f>'[32]Active Loanbook_Sorted'!AX4</f>
        <v>42804</v>
      </c>
      <c r="S2" s="173">
        <f>'[32]Active Loanbook_Sorted'!AY4</f>
        <v>44630</v>
      </c>
      <c r="T2" s="171" t="str">
        <f>'[32]Active Loanbook_Sorted'!AZ4</f>
        <v>Mar 17</v>
      </c>
      <c r="U2" s="171" t="str">
        <f>TEXT(Data!$R2,"YYYY")</f>
        <v>2017</v>
      </c>
      <c r="V2" s="174">
        <f>ROUND(YEARFRAC(Data!$R2,Data!$S2),1)</f>
        <v>5</v>
      </c>
      <c r="W2" s="174">
        <f>Data!$V2*12</f>
        <v>60</v>
      </c>
      <c r="X2" s="174"/>
      <c r="Y2" s="175">
        <f>'[32]Active Loanbook_Sorted'!W4</f>
        <v>208342</v>
      </c>
      <c r="Z2" s="175">
        <v>139676.58012935118</v>
      </c>
      <c r="AA2" s="175">
        <f>Data!$Y2*Data!$V2</f>
        <v>1041710</v>
      </c>
      <c r="AB2" s="175">
        <f>Data!$Y2-Data!$Z2</f>
        <v>68665.419870648824</v>
      </c>
      <c r="AC2" s="176">
        <v>2.5999999999999999E-3</v>
      </c>
      <c r="AD2" s="176">
        <v>1E-3</v>
      </c>
      <c r="AE2" s="176">
        <v>6.4399999999999999E-2</v>
      </c>
      <c r="AF2" s="177">
        <f>MAX(Data!$AC2,Data!$AD2)+Data!$AE2</f>
        <v>6.7000000000000004E-2</v>
      </c>
      <c r="AG2" s="176">
        <v>0</v>
      </c>
      <c r="AH2" s="178">
        <v>12000</v>
      </c>
      <c r="AI2" s="179">
        <f>IFERROR(Data!$AH2/Data!$Y2,0)</f>
        <v>5.7597603939676112E-2</v>
      </c>
      <c r="AJ2" s="178">
        <v>0</v>
      </c>
      <c r="AK2" s="179">
        <f>IFERROR(Data!$AJ2/Data!$Y2,0)</f>
        <v>0</v>
      </c>
      <c r="AL2" s="180">
        <v>0</v>
      </c>
      <c r="AM2" s="176">
        <v>2.5899999999999999E-2</v>
      </c>
      <c r="AN2" s="178">
        <v>11000</v>
      </c>
      <c r="AO2" s="176">
        <v>0.21710000000000002</v>
      </c>
      <c r="AP2" s="176">
        <v>2.2799999999999997E-2</v>
      </c>
      <c r="AQ2" s="176">
        <v>2.2499999999999999E-2</v>
      </c>
      <c r="AR2" s="181" t="s">
        <v>405</v>
      </c>
      <c r="AS2" s="181">
        <v>1</v>
      </c>
      <c r="AT2" s="176" t="b">
        <v>0</v>
      </c>
      <c r="AU2" s="182" t="str">
        <f>"Q" &amp; ROUNDUP(MONTH(Data!$R2)/3,0) &amp;" " &amp; TEXT(Data!$R2,"YY")</f>
        <v>Q1 17</v>
      </c>
      <c r="AV2" s="176"/>
      <c r="AW2" s="176">
        <f>Data!$AO2*Data!$AP2</f>
        <v>4.9498799999999994E-3</v>
      </c>
      <c r="AX2" s="180">
        <f>Data!$V2*Data!$Z2*(Data!$AE2-Data!$AG2)</f>
        <v>44975.858801651084</v>
      </c>
      <c r="AY2" s="180">
        <f>Data!$BD2-Data!$AX2</f>
        <v>1815.7955416815676</v>
      </c>
      <c r="AZ2" s="183">
        <f>Data!$AH2+Data!$AJ2-Data!$AL2</f>
        <v>12000</v>
      </c>
      <c r="BA2" s="184">
        <f>IFERROR(Data!$AZ2/Data!$Y2,0)</f>
        <v>5.7597603939676112E-2</v>
      </c>
      <c r="BB2" s="183">
        <f>Data!$BG2-Data!$AZ2</f>
        <v>19892.171873249023</v>
      </c>
      <c r="BC2" s="183">
        <f>Data!$V2*Data!$Z2*(Data!$AF2-Data!$AG2-Data!$AQ2)</f>
        <v>31078.039078780643</v>
      </c>
      <c r="BD2" s="178">
        <f>Data!$V2*Data!$Z2*(Data!$AF2-Data!$AG2)</f>
        <v>46791.654343332651</v>
      </c>
      <c r="BE2" s="178">
        <f>Data!$AH2+Data!$AJ2-Data!$AL2+Data!$AN2</f>
        <v>23000</v>
      </c>
      <c r="BF2" s="178">
        <f>Data!$AB2*Data!$V2*Data!$AM2</f>
        <v>8892.1718732490226</v>
      </c>
      <c r="BG2" s="178">
        <f>Data!$BE2+Data!$BF2</f>
        <v>31892.171873249023</v>
      </c>
      <c r="BH2" s="184">
        <f>IFERROR(Data!$BG2/Data!$Y2,0)</f>
        <v>0.15307605702762295</v>
      </c>
      <c r="BI2" s="183">
        <f>Data!$BD2+Data!$BG2</f>
        <v>78683.82621658167</v>
      </c>
      <c r="BJ2" s="183">
        <f>Data!$BG2+Data!$AX2</f>
        <v>76868.030674900103</v>
      </c>
      <c r="BK2" s="183">
        <f>(Data!$BL2*0.35%)+Data!$BJ2</f>
        <v>79312.370827163744</v>
      </c>
      <c r="BL2" s="178">
        <f>Data!$Z2*Data!$V2</f>
        <v>698382.90064675594</v>
      </c>
      <c r="BM2" s="185">
        <f>IFERROR(Data!$BJ2/Data!$BL2,0)</f>
        <v>0.11006573987380623</v>
      </c>
      <c r="BN2" s="186">
        <f>IFERROR(Data!$BI2/Data!$BL2,0)</f>
        <v>0.11266573987380624</v>
      </c>
      <c r="BO2" s="26">
        <f>Data!$V2*Data!$Z2*Data!$AF2</f>
        <v>46791.654343332651</v>
      </c>
      <c r="BP2" s="26">
        <f>-Data!$V2*Data!$Z2*Data!$AQ2</f>
        <v>-15713.615264552009</v>
      </c>
      <c r="BQ2" s="26">
        <f>Data!$BG2</f>
        <v>31892.171873249023</v>
      </c>
      <c r="BR2" s="26">
        <f>-Data!$V2*Data!$Z2*Data!$AG2</f>
        <v>0</v>
      </c>
      <c r="BS2" s="26">
        <f>SUM(Table18[[#This Row],[Gross Interest Income]:[BBB Fee Cost]])</f>
        <v>62970.210952029665</v>
      </c>
      <c r="BT2" s="26">
        <f>-VLOOKUP(Data!$F2,'[32]ROE Inputs'!$E$5:$F$8,2,FALSE)*Table18[[#This Row],[Operating Income]]</f>
        <v>-20150.467504649492</v>
      </c>
      <c r="BU2" s="26">
        <f>Table18[[#This Row],[Operating Income]]+Table18[[#This Row],[Operating Expenses]]</f>
        <v>42819.74344738017</v>
      </c>
      <c r="BV2" s="26">
        <f>-Data!$Z2*Data!$AO2*Data!$AP2*MIN(1,Data!$V2)</f>
        <v>-691.38231045067278</v>
      </c>
      <c r="BW2" s="26">
        <f>Table18[[#This Row],[Income before loan losses]]+Table18[[#This Row],[Loan Losses (Year 1)]]</f>
        <v>42128.361136929496</v>
      </c>
      <c r="BX2" s="26">
        <f>-'[32]ROE Inputs'!$I$5*Table18[[#This Row],[PBT]]</f>
        <v>-9689.5230614937846</v>
      </c>
      <c r="BY2" s="26">
        <f>Table18[[#This Row],[PBT]]+Table18[[#This Row],[Tax]]</f>
        <v>32438.838075435713</v>
      </c>
      <c r="BZ2" s="26">
        <f>IFERROR(VLOOKUP(Data!$E2,'[32]US loans'!$E:CD,78,0),0)</f>
        <v>0</v>
      </c>
      <c r="CA2" s="26">
        <f>(Data!$Z2*(Data!$W2-1)/(Data!$W2)+(Table18[[#This Row],[Gross Interest Income]]+Table18[[#This Row],[Total Fee Income]])/(Data!$W2)+IF(Data!$AT2=FALSE,(Data!$Y2-Data!$Z2)*IF(Data!$V2&gt;1,'[32]ROE Inputs'!$C$7,'[32]ROE Inputs'!$C$6),0))</f>
        <v>172992.74416612944</v>
      </c>
      <c r="CB2" s="26">
        <f>Table18[[#This Row],[Avg EAD]]*Data!$AR2</f>
        <v>129744.55812459708</v>
      </c>
      <c r="CC2" s="26">
        <f>Table18[[#This Row],[Avg RWA]]*'[32]ROE Inputs'!$K$5</f>
        <v>19461.683718689561</v>
      </c>
      <c r="CD2" s="26">
        <f>Table18[[#This Row],[CET 1 Required]]*Data!$V2</f>
        <v>97308.418593447801</v>
      </c>
      <c r="CE2" s="26">
        <f>IFERROR(VLOOKUP(Data!$E2,'[32]US loans'!$E:CH,82,0),0)</f>
        <v>0</v>
      </c>
      <c r="CF2" s="31">
        <f>Table18[[#This Row],[PAT]]/Table18[[#This Row],[CET 1 Required]]/Data!$V2</f>
        <v>0.33336106520201902</v>
      </c>
      <c r="CG2" s="31">
        <f>'[32]Active Loanbook_Sorted'!AB4</f>
        <v>0.34799999999999998</v>
      </c>
      <c r="CH2" s="26"/>
      <c r="CI2" s="26">
        <f>Table18[[#This Row],[ROE-Calculated]]-Table18[[#This Row],[Adjusted ROE (after correcting the PC)]]</f>
        <v>0.33336106520201902</v>
      </c>
      <c r="CJ2" s="26"/>
      <c r="CK2" s="26"/>
      <c r="CL2" s="26"/>
      <c r="CM2" s="26"/>
      <c r="CN2" s="26" t="str">
        <f>_xlfn.XLOOKUP(Data!$D2,'[49]GY &amp; ROE - opex facility'!$C$2:$C$1153,'[49]GY &amp; ROE - opex facility'!$CU$2:$CU$1153,_xlfn.XLOOKUP(Data!$D2,'[32]Map to product grid (supplement'!$C$2:$C$36,'[32]Map to product grid (supplement'!$CQ$2:$CQ$36,"N/A",0,1),0,1)</f>
        <v>N/A</v>
      </c>
      <c r="CO2" s="26" t="str">
        <f>_xlfn.XLOOKUP(Data!$D2,'[49]GY &amp; ROE - opex facility'!$C$2:$C$1153,'[49]GY &amp; ROE - opex facility'!$CV$2:$CV$1153,_xlfn.XLOOKUP(Data!$D2,'[32]Map to product grid (supplement'!$C$2:$C$36,'[32]Map to product grid (supplement'!$CR$2:$CR$36,"N/A",0,1),0,1)</f>
        <v>N/A</v>
      </c>
      <c r="CP2" s="26" t="str">
        <f>_xlfn.XLOOKUP(Data!$D2,'[49]GY &amp; ROE - opex facility'!$C$2:$C$1153,'[49]GY &amp; ROE - opex facility'!$CW$2:$CW$1153,_xlfn.XLOOKUP(Data!$D2,'[32]Map to product grid (supplement'!$C$2:$C$36,'[32]Map to product grid (supplement'!$CS$2:$CS$36,"N/A",0,1),0,1)</f>
        <v>N/A</v>
      </c>
      <c r="CQ2" s="26" t="str">
        <f>_xlfn.XLOOKUP(Data!$D2,'[50]Current Loanbook'!$B$2:$B$618,'[50]Current Loanbook'!$ES$2:$ES$618,"N/A",0,1)</f>
        <v>N/A</v>
      </c>
      <c r="CR2" s="26" t="str">
        <f>_xlfn.XLOOKUP(Data!$D2,'[50]Current Loanbook'!$B$2:$B$618,'[50]Current Loanbook'!$ET$2:$ET$618,"N/A",0,1)</f>
        <v>N/A</v>
      </c>
      <c r="CS2" s="26" t="str">
        <f>_xlfn.XLOOKUP(Data!$D2,'[50]Current Loanbook'!$B$2:$B$618,'[50]Current Loanbook'!$EU$2:$EU$618,"N/A",0,1)</f>
        <v>N/A</v>
      </c>
      <c r="CT2" s="26" t="str">
        <f t="shared" ref="CT2:CT59" si="0">CN2&amp; "-" &amp;CO2</f>
        <v>N/A-N/A</v>
      </c>
      <c r="CU2" s="26" t="str">
        <f t="shared" ref="CU2:CU59" si="1">CN2&amp; "-" &amp;CO2&amp; "-" &amp; CP2</f>
        <v>N/A-N/A-N/A</v>
      </c>
      <c r="CV2" s="26"/>
      <c r="CW2" s="26">
        <f>Table18[[#This Row],[Avg RWA]]*Data!$V2</f>
        <v>648722.79062298546</v>
      </c>
    </row>
    <row r="3" spans="1:101" s="2" customFormat="1" ht="28.8" hidden="1" x14ac:dyDescent="0.3">
      <c r="B3" s="187">
        <f>B2+1</f>
        <v>2</v>
      </c>
      <c r="C3" s="188"/>
      <c r="D3" s="189">
        <v>4100000205</v>
      </c>
      <c r="E3" s="189" t="s">
        <v>406</v>
      </c>
      <c r="F3" s="189" t="s">
        <v>1</v>
      </c>
      <c r="G3" s="189" t="s">
        <v>398</v>
      </c>
      <c r="H3" s="189" t="s">
        <v>407</v>
      </c>
      <c r="I3" s="189" t="s">
        <v>408</v>
      </c>
      <c r="J3" s="189"/>
      <c r="K3" s="189" t="s">
        <v>409</v>
      </c>
      <c r="L3" s="189" t="s">
        <v>410</v>
      </c>
      <c r="M3" s="189" t="s">
        <v>411</v>
      </c>
      <c r="N3" s="189" t="s">
        <v>412</v>
      </c>
      <c r="O3" s="189" t="s">
        <v>413</v>
      </c>
      <c r="P3" s="189" t="s">
        <v>414</v>
      </c>
      <c r="Q3" s="189"/>
      <c r="R3" s="190">
        <f>'[32]Active Loanbook_Sorted'!AX5</f>
        <v>42810</v>
      </c>
      <c r="S3" s="190">
        <f>'[32]Active Loanbook_Sorted'!AY5</f>
        <v>44636</v>
      </c>
      <c r="T3" s="188" t="str">
        <f>'[32]Active Loanbook_Sorted'!AZ5</f>
        <v>Mar 17</v>
      </c>
      <c r="U3" s="188" t="str">
        <f>TEXT(Data!$R3,"YYYY")</f>
        <v>2017</v>
      </c>
      <c r="V3" s="191">
        <f>ROUND(YEARFRAC(Data!$R3,Data!$S3),1)</f>
        <v>5</v>
      </c>
      <c r="W3" s="191">
        <f>Data!$V3*12</f>
        <v>60</v>
      </c>
      <c r="X3" s="191"/>
      <c r="Y3" s="192">
        <f>'[32]Active Loanbook_Sorted'!W5</f>
        <v>5660943</v>
      </c>
      <c r="Z3" s="192">
        <v>5171771.5821095956</v>
      </c>
      <c r="AA3" s="192">
        <f>Data!$Y3*Data!$V3</f>
        <v>28304715</v>
      </c>
      <c r="AB3" s="192">
        <f>Data!$Y3-Data!$Z3</f>
        <v>489171.41789040435</v>
      </c>
      <c r="AC3" s="193">
        <v>3.5999999999999999E-3</v>
      </c>
      <c r="AD3" s="193">
        <v>1E-3</v>
      </c>
      <c r="AE3" s="193">
        <v>4.7400000000000005E-2</v>
      </c>
      <c r="AF3" s="194">
        <f>MAX(Data!$AC3,Data!$AD3)+Data!$AE3</f>
        <v>5.1000000000000004E-2</v>
      </c>
      <c r="AG3" s="193">
        <v>0</v>
      </c>
      <c r="AH3" s="195">
        <v>175000</v>
      </c>
      <c r="AI3" s="196">
        <f>IFERROR(Data!$AH3/Data!$Y3,0)</f>
        <v>3.0913577472869803E-2</v>
      </c>
      <c r="AJ3" s="195">
        <v>0</v>
      </c>
      <c r="AK3" s="196">
        <f>IFERROR(Data!$AJ3/Data!$Y3,0)</f>
        <v>0</v>
      </c>
      <c r="AL3" s="197">
        <v>0</v>
      </c>
      <c r="AM3" s="193">
        <v>0</v>
      </c>
      <c r="AN3" s="195">
        <v>0</v>
      </c>
      <c r="AO3" s="193">
        <v>0.1991</v>
      </c>
      <c r="AP3" s="193">
        <v>1.9299999999999998E-2</v>
      </c>
      <c r="AQ3" s="193">
        <v>2.2499999999999999E-2</v>
      </c>
      <c r="AR3" s="198" t="s">
        <v>415</v>
      </c>
      <c r="AS3" s="198">
        <v>0.35</v>
      </c>
      <c r="AT3" s="193" t="b">
        <v>0</v>
      </c>
      <c r="AU3" s="199" t="str">
        <f>"Q" &amp; ROUNDUP(MONTH(Data!$R3)/3,0) &amp;" " &amp; TEXT(Data!$R3,"YY")</f>
        <v>Q1 17</v>
      </c>
      <c r="AV3" s="193"/>
      <c r="AW3" s="193">
        <f>Data!$AO3*Data!$AP3</f>
        <v>3.8426299999999997E-3</v>
      </c>
      <c r="AX3" s="197">
        <f>Data!$V3*Data!$Z3*(Data!$AE3-Data!$AG3)</f>
        <v>1225709.8649599743</v>
      </c>
      <c r="AY3" s="197">
        <f>Data!$BD3-Data!$AX3</f>
        <v>93091.888477972709</v>
      </c>
      <c r="AZ3" s="200">
        <f>Data!$AH3+Data!$AJ3-Data!$AL3</f>
        <v>175000</v>
      </c>
      <c r="BA3" s="201">
        <f>IFERROR(Data!$AZ3/Data!$Y3,0)</f>
        <v>3.0913577472869803E-2</v>
      </c>
      <c r="BB3" s="200">
        <f>Data!$BG3-Data!$AZ3</f>
        <v>0</v>
      </c>
      <c r="BC3" s="200">
        <f>Data!$V3*Data!$Z3*(Data!$AF3-Data!$AG3-Data!$AQ3)</f>
        <v>736977.45045061747</v>
      </c>
      <c r="BD3" s="195">
        <f>Data!$V3*Data!$Z3*(Data!$AF3-Data!$AG3)</f>
        <v>1318801.753437947</v>
      </c>
      <c r="BE3" s="195">
        <f>Data!$AH3+Data!$AJ3-Data!$AL3+Data!$AN3</f>
        <v>175000</v>
      </c>
      <c r="BF3" s="195">
        <f>Data!$AB3*Data!$V3*Data!$AM3</f>
        <v>0</v>
      </c>
      <c r="BG3" s="195">
        <f>Data!$BE3+Data!$BF3</f>
        <v>175000</v>
      </c>
      <c r="BH3" s="201">
        <f>IFERROR(Data!$BG3/Data!$Y3,0)</f>
        <v>3.0913577472869803E-2</v>
      </c>
      <c r="BI3" s="200">
        <f>Data!$BD3+Data!$BG3</f>
        <v>1493801.753437947</v>
      </c>
      <c r="BJ3" s="200">
        <f>Data!$BG3+Data!$AX3</f>
        <v>1400709.8649599743</v>
      </c>
      <c r="BK3" s="200">
        <f>(Data!$BL3*0.35%)+Data!$BJ3</f>
        <v>1491215.8676468923</v>
      </c>
      <c r="BL3" s="195">
        <f>Data!$Z3*Data!$V3</f>
        <v>25858857.910547979</v>
      </c>
      <c r="BM3" s="202">
        <f>IFERROR(Data!$BJ3/Data!$BL3,0)</f>
        <v>5.4167506925687406E-2</v>
      </c>
      <c r="BN3" s="203">
        <f>IFERROR(Data!$BI3/Data!$BL3,0)</f>
        <v>5.7767506925687412E-2</v>
      </c>
      <c r="BO3" s="26">
        <f>Data!$V3*Data!$Z3*Data!$AF3</f>
        <v>1318801.753437947</v>
      </c>
      <c r="BP3" s="26">
        <f>-Data!$V3*Data!$Z3*Data!$AQ3</f>
        <v>-581824.30298732955</v>
      </c>
      <c r="BQ3" s="26">
        <f>Data!$BG3</f>
        <v>175000</v>
      </c>
      <c r="BR3" s="26">
        <f>-Data!$V3*Data!$Z3*Data!$AG3</f>
        <v>0</v>
      </c>
      <c r="BS3" s="26">
        <f>SUM(Table18[[#This Row],[Gross Interest Income]:[BBB Fee Cost]])</f>
        <v>911977.45045061747</v>
      </c>
      <c r="BT3" s="26">
        <f>-VLOOKUP(Data!$F3,'[32]ROE Inputs'!$E$5:$F$8,2,FALSE)*Table18[[#This Row],[Operating Income]]</f>
        <v>-291832.78414419759</v>
      </c>
      <c r="BU3" s="26">
        <f>Table18[[#This Row],[Operating Income]]+Table18[[#This Row],[Operating Expenses]]</f>
        <v>620144.66630641988</v>
      </c>
      <c r="BV3" s="26">
        <f>-Data!$Z3*Data!$AO3*Data!$AP3*MIN(1,Data!$V3)</f>
        <v>-19873.204634561793</v>
      </c>
      <c r="BW3" s="26">
        <f>Table18[[#This Row],[Income before loan losses]]+Table18[[#This Row],[Loan Losses (Year 1)]]</f>
        <v>600271.46167185809</v>
      </c>
      <c r="BX3" s="26">
        <f>-'[32]ROE Inputs'!$I$5*Table18[[#This Row],[PBT]]</f>
        <v>-138062.43618452738</v>
      </c>
      <c r="BY3" s="26">
        <f>Table18[[#This Row],[PBT]]+Table18[[#This Row],[Tax]]</f>
        <v>462209.02548733074</v>
      </c>
      <c r="BZ3" s="26">
        <f>IFERROR(VLOOKUP(Data!$E3,'[32]US loans'!$E:CD,78,0),0)</f>
        <v>0</v>
      </c>
      <c r="CA3" s="26">
        <f>(Data!$Z3*(Data!$W3-1)/(Data!$W3)+(Table18[[#This Row],[Gross Interest Income]]+Table18[[#This Row],[Total Fee Income]])/(Data!$W3)+IF(Data!$AT3=FALSE,(Data!$Y3-Data!$Z3)*IF(Data!$V3&gt;1,'[32]ROE Inputs'!$C$7,'[32]ROE Inputs'!$C$6),0))</f>
        <v>5355057.7939102706</v>
      </c>
      <c r="CB3" s="26">
        <f>Table18[[#This Row],[Avg EAD]]*Data!$AR3</f>
        <v>1874270.2278685945</v>
      </c>
      <c r="CC3" s="26">
        <f>Table18[[#This Row],[Avg RWA]]*'[32]ROE Inputs'!$K$5</f>
        <v>281140.53418028913</v>
      </c>
      <c r="CD3" s="26">
        <f>Table18[[#This Row],[CET 1 Required]]*Data!$V3</f>
        <v>1405702.6709014457</v>
      </c>
      <c r="CE3" s="26">
        <f>IFERROR(VLOOKUP(Data!$E3,'[32]US loans'!$E:CH,82,0),0)</f>
        <v>0</v>
      </c>
      <c r="CF3" s="31">
        <f>Table18[[#This Row],[PAT]]/Table18[[#This Row],[CET 1 Required]]/Data!$V3</f>
        <v>0.32880995039365357</v>
      </c>
      <c r="CG3" s="31">
        <f>'[32]Active Loanbook_Sorted'!AB5</f>
        <v>0</v>
      </c>
      <c r="CH3" s="26"/>
      <c r="CI3" s="26">
        <f>Table18[[#This Row],[ROE-Calculated]]-Table18[[#This Row],[Adjusted ROE (after correcting the PC)]]</f>
        <v>0.32880995039365357</v>
      </c>
      <c r="CJ3" s="26"/>
      <c r="CK3" s="26"/>
      <c r="CL3" s="26"/>
      <c r="CM3" s="26"/>
      <c r="CN3" s="26" t="str">
        <f>_xlfn.XLOOKUP(Data!$D3,'[49]GY &amp; ROE - opex facility'!$C$2:$C$1153,'[49]GY &amp; ROE - opex facility'!$CU$2:$CU$1153,_xlfn.XLOOKUP(Data!$D3,'[32]Map to product grid (supplement'!$C$2:$C$36,'[32]Map to product grid (supplement'!$CQ$2:$CQ$36,"N/A",0,1),0,1)</f>
        <v>N/A</v>
      </c>
      <c r="CO3" s="26" t="str">
        <f>_xlfn.XLOOKUP(Data!$D3,'[49]GY &amp; ROE - opex facility'!$C$2:$C$1153,'[49]GY &amp; ROE - opex facility'!$CV$2:$CV$1153,_xlfn.XLOOKUP(Data!$D3,'[32]Map to product grid (supplement'!$C$2:$C$36,'[32]Map to product grid (supplement'!$CR$2:$CR$36,"N/A",0,1),0,1)</f>
        <v>N/A</v>
      </c>
      <c r="CP3" s="26" t="str">
        <f>_xlfn.XLOOKUP(Data!$D3,'[49]GY &amp; ROE - opex facility'!$C$2:$C$1153,'[49]GY &amp; ROE - opex facility'!$CW$2:$CW$1153,_xlfn.XLOOKUP(Data!$D3,'[32]Map to product grid (supplement'!$C$2:$C$36,'[32]Map to product grid (supplement'!$CS$2:$CS$36,"N/A",0,1),0,1)</f>
        <v>N/A</v>
      </c>
      <c r="CQ3" s="26" t="str">
        <f>_xlfn.XLOOKUP(Data!$D3,'[50]Current Loanbook'!$B$2:$B$618,'[50]Current Loanbook'!$ES$2:$ES$618,"N/A",0,1)</f>
        <v>N/A</v>
      </c>
      <c r="CR3" s="26" t="str">
        <f>_xlfn.XLOOKUP(Data!$D3,'[50]Current Loanbook'!$B$2:$B$618,'[50]Current Loanbook'!$ET$2:$ET$618,"N/A",0,1)</f>
        <v>N/A</v>
      </c>
      <c r="CS3" s="26" t="str">
        <f>_xlfn.XLOOKUP(Data!$D3,'[50]Current Loanbook'!$B$2:$B$618,'[50]Current Loanbook'!$EU$2:$EU$618,"N/A",0,1)</f>
        <v>N/A</v>
      </c>
      <c r="CT3" s="26" t="str">
        <f t="shared" si="0"/>
        <v>N/A-N/A</v>
      </c>
      <c r="CU3" s="26" t="str">
        <f t="shared" si="1"/>
        <v>N/A-N/A-N/A</v>
      </c>
      <c r="CV3" s="26"/>
      <c r="CW3" s="26">
        <f>Table18[[#This Row],[Avg RWA]]*Data!$V3</f>
        <v>9371351.139342973</v>
      </c>
    </row>
    <row r="4" spans="1:101" s="2" customFormat="1" ht="28.8" hidden="1" x14ac:dyDescent="0.3">
      <c r="B4" s="170">
        <f t="shared" ref="B4:B67" si="2">B3+1</f>
        <v>3</v>
      </c>
      <c r="C4" s="171"/>
      <c r="D4" s="172">
        <v>4100000206</v>
      </c>
      <c r="E4" s="172" t="s">
        <v>416</v>
      </c>
      <c r="F4" s="172" t="s">
        <v>1</v>
      </c>
      <c r="G4" s="172" t="s">
        <v>398</v>
      </c>
      <c r="H4" s="172" t="s">
        <v>417</v>
      </c>
      <c r="I4" s="172" t="s">
        <v>408</v>
      </c>
      <c r="J4" s="172"/>
      <c r="K4" s="172" t="s">
        <v>409</v>
      </c>
      <c r="L4" s="172" t="s">
        <v>410</v>
      </c>
      <c r="M4" s="172" t="s">
        <v>411</v>
      </c>
      <c r="N4" s="172" t="s">
        <v>412</v>
      </c>
      <c r="O4" s="172" t="s">
        <v>413</v>
      </c>
      <c r="P4" s="172" t="s">
        <v>414</v>
      </c>
      <c r="Q4" s="172"/>
      <c r="R4" s="173">
        <f>'[32]Active Loanbook_Sorted'!AX6</f>
        <v>42810</v>
      </c>
      <c r="S4" s="173">
        <f>'[32]Active Loanbook_Sorted'!AY6</f>
        <v>44636</v>
      </c>
      <c r="T4" s="171" t="str">
        <f>'[32]Active Loanbook_Sorted'!AZ6</f>
        <v>Mar 17</v>
      </c>
      <c r="U4" s="171" t="str">
        <f>TEXT(Data!$R4,"YYYY")</f>
        <v>2017</v>
      </c>
      <c r="V4" s="174">
        <f>ROUND(YEARFRAC(Data!$R4,Data!$S4),1)</f>
        <v>5</v>
      </c>
      <c r="W4" s="174">
        <f>Data!$V4*12</f>
        <v>60</v>
      </c>
      <c r="X4" s="174"/>
      <c r="Y4" s="175">
        <f>'[32]Active Loanbook_Sorted'!W6</f>
        <v>5660943</v>
      </c>
      <c r="Z4" s="175">
        <v>5171771.5821095956</v>
      </c>
      <c r="AA4" s="175">
        <f>Data!$Y4*Data!$V4</f>
        <v>28304715</v>
      </c>
      <c r="AB4" s="175">
        <f>Data!$Y4-Data!$Z4</f>
        <v>489171.41789040435</v>
      </c>
      <c r="AC4" s="176">
        <v>3.5999999999999999E-3</v>
      </c>
      <c r="AD4" s="176">
        <v>1E-3</v>
      </c>
      <c r="AE4" s="176">
        <v>4.7400000000000005E-2</v>
      </c>
      <c r="AF4" s="177">
        <f>MAX(Data!$AC4,Data!$AD4)+Data!$AE4</f>
        <v>5.1000000000000004E-2</v>
      </c>
      <c r="AG4" s="176">
        <v>0</v>
      </c>
      <c r="AH4" s="178">
        <v>0</v>
      </c>
      <c r="AI4" s="179">
        <f>IFERROR(Data!$AH4/Data!$Y4,0)</f>
        <v>0</v>
      </c>
      <c r="AJ4" s="178">
        <v>0</v>
      </c>
      <c r="AK4" s="179">
        <f>IFERROR(Data!$AJ4/Data!$Y4,0)</f>
        <v>0</v>
      </c>
      <c r="AL4" s="180">
        <v>0</v>
      </c>
      <c r="AM4" s="176">
        <v>0</v>
      </c>
      <c r="AN4" s="178">
        <v>0</v>
      </c>
      <c r="AO4" s="176">
        <v>0.1991</v>
      </c>
      <c r="AP4" s="176">
        <v>1.9299999999999998E-2</v>
      </c>
      <c r="AQ4" s="176">
        <v>2.2499999999999999E-2</v>
      </c>
      <c r="AR4" s="181" t="s">
        <v>415</v>
      </c>
      <c r="AS4" s="181">
        <v>0.35</v>
      </c>
      <c r="AT4" s="176" t="b">
        <v>0</v>
      </c>
      <c r="AU4" s="182" t="str">
        <f>"Q" &amp; ROUNDUP(MONTH(Data!$R4)/3,0) &amp;" " &amp; TEXT(Data!$R4,"YY")</f>
        <v>Q1 17</v>
      </c>
      <c r="AV4" s="176"/>
      <c r="AW4" s="176">
        <f>Data!$AO4*Data!$AP4</f>
        <v>3.8426299999999997E-3</v>
      </c>
      <c r="AX4" s="180">
        <f>Data!$V4*Data!$Z4*(Data!$AE4-Data!$AG4)</f>
        <v>1225709.8649599743</v>
      </c>
      <c r="AY4" s="180">
        <f>Data!$BD4-Data!$AX4</f>
        <v>93091.888477972709</v>
      </c>
      <c r="AZ4" s="183">
        <f>Data!$AH4+Data!$AJ4-Data!$AL4</f>
        <v>0</v>
      </c>
      <c r="BA4" s="184">
        <f>IFERROR(Data!$AZ4/Data!$Y4,0)</f>
        <v>0</v>
      </c>
      <c r="BB4" s="183">
        <f>Data!$BG4-Data!$AZ4</f>
        <v>0</v>
      </c>
      <c r="BC4" s="183">
        <f>Data!$V4*Data!$Z4*(Data!$AF4-Data!$AG4-Data!$AQ4)</f>
        <v>736977.45045061747</v>
      </c>
      <c r="BD4" s="178">
        <f>Data!$V4*Data!$Z4*(Data!$AF4-Data!$AG4)</f>
        <v>1318801.753437947</v>
      </c>
      <c r="BE4" s="178">
        <f>Data!$AH4+Data!$AJ4-Data!$AL4+Data!$AN4</f>
        <v>0</v>
      </c>
      <c r="BF4" s="178">
        <f>Data!$AB4*Data!$V4*Data!$AM4</f>
        <v>0</v>
      </c>
      <c r="BG4" s="178">
        <f>Data!$BE4+Data!$BF4</f>
        <v>0</v>
      </c>
      <c r="BH4" s="184">
        <f>IFERROR(Data!$BG4/Data!$Y4,0)</f>
        <v>0</v>
      </c>
      <c r="BI4" s="183">
        <f>Data!$BD4+Data!$BG4</f>
        <v>1318801.753437947</v>
      </c>
      <c r="BJ4" s="183">
        <f>Data!$BG4+Data!$AX4</f>
        <v>1225709.8649599743</v>
      </c>
      <c r="BK4" s="183">
        <f>(Data!$BL4*0.35%)+Data!$BJ4</f>
        <v>1316215.8676468923</v>
      </c>
      <c r="BL4" s="178">
        <f>Data!$Z4*Data!$V4</f>
        <v>25858857.910547979</v>
      </c>
      <c r="BM4" s="185">
        <f>IFERROR(Data!$BJ4/Data!$BL4,0)</f>
        <v>4.7400000000000005E-2</v>
      </c>
      <c r="BN4" s="186">
        <f>IFERROR(Data!$BI4/Data!$BL4,0)</f>
        <v>5.1000000000000004E-2</v>
      </c>
      <c r="BO4" s="26">
        <f>Data!$V4*Data!$Z4*Data!$AF4</f>
        <v>1318801.753437947</v>
      </c>
      <c r="BP4" s="26">
        <f>-Data!$V4*Data!$Z4*Data!$AQ4</f>
        <v>-581824.30298732955</v>
      </c>
      <c r="BQ4" s="26">
        <f>Data!$BG4</f>
        <v>0</v>
      </c>
      <c r="BR4" s="26">
        <f>-Data!$V4*Data!$Z4*Data!$AG4</f>
        <v>0</v>
      </c>
      <c r="BS4" s="26">
        <f>SUM(Table18[[#This Row],[Gross Interest Income]:[BBB Fee Cost]])</f>
        <v>736977.45045061747</v>
      </c>
      <c r="BT4" s="26">
        <f>-VLOOKUP(Data!$F4,'[32]ROE Inputs'!$E$5:$F$8,2,FALSE)*Table18[[#This Row],[Operating Income]]</f>
        <v>-235832.78414419759</v>
      </c>
      <c r="BU4" s="26">
        <f>Table18[[#This Row],[Operating Income]]+Table18[[#This Row],[Operating Expenses]]</f>
        <v>501144.66630641988</v>
      </c>
      <c r="BV4" s="26">
        <f>-Data!$Z4*Data!$AO4*Data!$AP4*MIN(1,Data!$V4)</f>
        <v>-19873.204634561793</v>
      </c>
      <c r="BW4" s="26">
        <f>Table18[[#This Row],[Income before loan losses]]+Table18[[#This Row],[Loan Losses (Year 1)]]</f>
        <v>481271.46167185809</v>
      </c>
      <c r="BX4" s="26">
        <f>-'[32]ROE Inputs'!$I$5*Table18[[#This Row],[PBT]]</f>
        <v>-110692.43618452737</v>
      </c>
      <c r="BY4" s="26">
        <f>Table18[[#This Row],[PBT]]+Table18[[#This Row],[Tax]]</f>
        <v>370579.02548733074</v>
      </c>
      <c r="BZ4" s="26">
        <f>IFERROR(VLOOKUP(Data!$E4,'[32]US loans'!$E:CD,78,0),0)</f>
        <v>0</v>
      </c>
      <c r="CA4" s="26">
        <f>(Data!$Z4*(Data!$W4-1)/(Data!$W4)+(Table18[[#This Row],[Gross Interest Income]]+Table18[[#This Row],[Total Fee Income]])/(Data!$W4)+IF(Data!$AT4=FALSE,(Data!$Y4-Data!$Z4)*IF(Data!$V4&gt;1,'[32]ROE Inputs'!$C$7,'[32]ROE Inputs'!$C$6),0))</f>
        <v>5352141.1272436026</v>
      </c>
      <c r="CB4" s="26">
        <f>Table18[[#This Row],[Avg EAD]]*Data!$AR4</f>
        <v>1873249.3945352607</v>
      </c>
      <c r="CC4" s="26">
        <f>Table18[[#This Row],[Avg RWA]]*'[32]ROE Inputs'!$K$5</f>
        <v>280987.40918028908</v>
      </c>
      <c r="CD4" s="26">
        <f>Table18[[#This Row],[CET 1 Required]]*Data!$V4</f>
        <v>1404937.0459014454</v>
      </c>
      <c r="CE4" s="26">
        <f>IFERROR(VLOOKUP(Data!$E4,'[32]US loans'!$E:CH,82,0),0)</f>
        <v>0</v>
      </c>
      <c r="CF4" s="31">
        <f>Table18[[#This Row],[PAT]]/Table18[[#This Row],[CET 1 Required]]/Data!$V4</f>
        <v>0.26376913226710264</v>
      </c>
      <c r="CG4" s="31">
        <f>'[32]Active Loanbook_Sorted'!AB6</f>
        <v>0</v>
      </c>
      <c r="CH4" s="26"/>
      <c r="CI4" s="26">
        <f>Table18[[#This Row],[ROE-Calculated]]-Table18[[#This Row],[Adjusted ROE (after correcting the PC)]]</f>
        <v>0.26376913226710264</v>
      </c>
      <c r="CJ4" s="26"/>
      <c r="CK4" s="26"/>
      <c r="CL4" s="26"/>
      <c r="CM4" s="26"/>
      <c r="CN4" s="26" t="str">
        <f>_xlfn.XLOOKUP(Data!$D4,'[49]GY &amp; ROE - opex facility'!$C$2:$C$1153,'[49]GY &amp; ROE - opex facility'!$CU$2:$CU$1153,_xlfn.XLOOKUP(Data!$D4,'[32]Map to product grid (supplement'!$C$2:$C$36,'[32]Map to product grid (supplement'!$CQ$2:$CQ$36,"N/A",0,1),0,1)</f>
        <v>N/A</v>
      </c>
      <c r="CO4" s="26" t="str">
        <f>_xlfn.XLOOKUP(Data!$D4,'[49]GY &amp; ROE - opex facility'!$C$2:$C$1153,'[49]GY &amp; ROE - opex facility'!$CV$2:$CV$1153,_xlfn.XLOOKUP(Data!$D4,'[32]Map to product grid (supplement'!$C$2:$C$36,'[32]Map to product grid (supplement'!$CR$2:$CR$36,"N/A",0,1),0,1)</f>
        <v>N/A</v>
      </c>
      <c r="CP4" s="26" t="str">
        <f>_xlfn.XLOOKUP(Data!$D4,'[49]GY &amp; ROE - opex facility'!$C$2:$C$1153,'[49]GY &amp; ROE - opex facility'!$CW$2:$CW$1153,_xlfn.XLOOKUP(Data!$D4,'[32]Map to product grid (supplement'!$C$2:$C$36,'[32]Map to product grid (supplement'!$CS$2:$CS$36,"N/A",0,1),0,1)</f>
        <v>N/A</v>
      </c>
      <c r="CQ4" s="26" t="str">
        <f>_xlfn.XLOOKUP(Data!$D4,'[50]Current Loanbook'!$B$2:$B$618,'[50]Current Loanbook'!$ES$2:$ES$618,"N/A",0,1)</f>
        <v>N/A</v>
      </c>
      <c r="CR4" s="26" t="str">
        <f>_xlfn.XLOOKUP(Data!$D4,'[50]Current Loanbook'!$B$2:$B$618,'[50]Current Loanbook'!$ET$2:$ET$618,"N/A",0,1)</f>
        <v>N/A</v>
      </c>
      <c r="CS4" s="26" t="str">
        <f>_xlfn.XLOOKUP(Data!$D4,'[50]Current Loanbook'!$B$2:$B$618,'[50]Current Loanbook'!$EU$2:$EU$618,"N/A",0,1)</f>
        <v>N/A</v>
      </c>
      <c r="CT4" s="26" t="str">
        <f t="shared" si="0"/>
        <v>N/A-N/A</v>
      </c>
      <c r="CU4" s="26" t="str">
        <f t="shared" si="1"/>
        <v>N/A-N/A-N/A</v>
      </c>
      <c r="CV4" s="26"/>
      <c r="CW4" s="26">
        <f>Table18[[#This Row],[Avg RWA]]*Data!$V4</f>
        <v>9366246.9726763032</v>
      </c>
    </row>
    <row r="5" spans="1:101" s="2" customFormat="1" ht="14.4" hidden="1" x14ac:dyDescent="0.3">
      <c r="B5" s="187">
        <f t="shared" si="2"/>
        <v>4</v>
      </c>
      <c r="C5" s="188"/>
      <c r="D5" s="189">
        <v>1100000211</v>
      </c>
      <c r="E5" s="189" t="s">
        <v>418</v>
      </c>
      <c r="F5" s="189" t="s">
        <v>1</v>
      </c>
      <c r="G5" s="189" t="s">
        <v>398</v>
      </c>
      <c r="H5" s="189" t="s">
        <v>419</v>
      </c>
      <c r="I5" s="189" t="s">
        <v>419</v>
      </c>
      <c r="J5" s="189"/>
      <c r="K5" s="189" t="s">
        <v>400</v>
      </c>
      <c r="L5" s="189" t="s">
        <v>401</v>
      </c>
      <c r="M5" s="189" t="s">
        <v>402</v>
      </c>
      <c r="N5" s="189" t="s">
        <v>403</v>
      </c>
      <c r="O5" s="189" t="s">
        <v>404</v>
      </c>
      <c r="P5" s="189" t="s">
        <v>37</v>
      </c>
      <c r="Q5" s="189"/>
      <c r="R5" s="190">
        <f>'[32]Active Loanbook_Sorted'!AX7</f>
        <v>42886</v>
      </c>
      <c r="S5" s="190">
        <f>'[32]Active Loanbook_Sorted'!AY7</f>
        <v>45239</v>
      </c>
      <c r="T5" s="188" t="str">
        <f>'[32]Active Loanbook_Sorted'!AZ7</f>
        <v>May 17</v>
      </c>
      <c r="U5" s="188" t="str">
        <f>TEXT(Data!$R5,"YYYY")</f>
        <v>2017</v>
      </c>
      <c r="V5" s="191">
        <f>ROUND(YEARFRAC(Data!$R5,Data!$S5),1)</f>
        <v>6.4</v>
      </c>
      <c r="W5" s="191">
        <f>Data!$V5*12</f>
        <v>76.800000000000011</v>
      </c>
      <c r="X5" s="191"/>
      <c r="Y5" s="192">
        <f>'[32]Active Loanbook_Sorted'!W7</f>
        <v>2595324.73</v>
      </c>
      <c r="Z5" s="192">
        <v>1739956.8143318761</v>
      </c>
      <c r="AA5" s="192">
        <f>Data!$Y5*Data!$V5</f>
        <v>16610078.272</v>
      </c>
      <c r="AB5" s="192">
        <f>Data!$Y5-Data!$Z5</f>
        <v>855367.91566812387</v>
      </c>
      <c r="AC5" s="193">
        <v>2.5000000000000001E-3</v>
      </c>
      <c r="AD5" s="193">
        <v>1E-3</v>
      </c>
      <c r="AE5" s="193">
        <v>5.5E-2</v>
      </c>
      <c r="AF5" s="194">
        <f>MAX(Data!$AC5,Data!$AD5)+Data!$AE5</f>
        <v>5.7500000000000002E-2</v>
      </c>
      <c r="AG5" s="193">
        <v>0</v>
      </c>
      <c r="AH5" s="195">
        <v>600000</v>
      </c>
      <c r="AI5" s="196">
        <f>IFERROR(Data!$AH5/Data!$Y5,0)</f>
        <v>0.23118494308802737</v>
      </c>
      <c r="AJ5" s="195">
        <v>20361</v>
      </c>
      <c r="AK5" s="196">
        <f>IFERROR(Data!$AJ5/Data!$Y5,0)</f>
        <v>7.8452610436922088E-3</v>
      </c>
      <c r="AL5" s="197">
        <v>0</v>
      </c>
      <c r="AM5" s="193">
        <v>0</v>
      </c>
      <c r="AN5" s="195">
        <v>0</v>
      </c>
      <c r="AO5" s="193">
        <v>0.92209999999999992</v>
      </c>
      <c r="AP5" s="193">
        <v>1.7500000000000002E-2</v>
      </c>
      <c r="AQ5" s="193">
        <v>2.23E-2</v>
      </c>
      <c r="AR5" s="198" t="s">
        <v>420</v>
      </c>
      <c r="AS5" s="198">
        <v>1</v>
      </c>
      <c r="AT5" s="193" t="b">
        <v>0</v>
      </c>
      <c r="AU5" s="199" t="str">
        <f>"Q" &amp; ROUNDUP(MONTH(Data!$R5)/3,0) &amp;" " &amp; TEXT(Data!$R5,"YY")</f>
        <v>Q2 17</v>
      </c>
      <c r="AV5" s="193"/>
      <c r="AW5" s="193">
        <f>Data!$AO5*Data!$AP5</f>
        <v>1.6136750000000002E-2</v>
      </c>
      <c r="AX5" s="197">
        <f>Data!$V5*Data!$Z5*(Data!$AE5-Data!$AG5)</f>
        <v>612464.79864482046</v>
      </c>
      <c r="AY5" s="197">
        <f>Data!$BD5-Data!$AX5</f>
        <v>27839.30902931001</v>
      </c>
      <c r="AZ5" s="200">
        <f>Data!$AH5+Data!$AJ5-Data!$AL5</f>
        <v>620361</v>
      </c>
      <c r="BA5" s="201">
        <f>IFERROR(Data!$AZ5/Data!$Y5,0)</f>
        <v>0.23903020413171958</v>
      </c>
      <c r="BB5" s="200">
        <f>Data!$BG5-Data!$AZ5</f>
        <v>0</v>
      </c>
      <c r="BC5" s="200">
        <f>Data!$V5*Data!$Z5*(Data!$AF5-Data!$AG5-Data!$AQ5)</f>
        <v>391977.47113268508</v>
      </c>
      <c r="BD5" s="195">
        <f>Data!$V5*Data!$Z5*(Data!$AF5-Data!$AG5)</f>
        <v>640304.10767413047</v>
      </c>
      <c r="BE5" s="195">
        <f>Data!$AH5+Data!$AJ5-Data!$AL5+Data!$AN5</f>
        <v>620361</v>
      </c>
      <c r="BF5" s="195">
        <f>Data!$AB5*Data!$V5*Data!$AM5</f>
        <v>0</v>
      </c>
      <c r="BG5" s="195">
        <f>Data!$BE5+Data!$BF5</f>
        <v>620361</v>
      </c>
      <c r="BH5" s="201">
        <f>IFERROR(Data!$BG5/Data!$Y5,0)</f>
        <v>0.23903020413171958</v>
      </c>
      <c r="BI5" s="200">
        <f>Data!$BD5+Data!$BG5</f>
        <v>1260665.1076741305</v>
      </c>
      <c r="BJ5" s="200">
        <f>Data!$BG5+Data!$AX5</f>
        <v>1232825.7986448205</v>
      </c>
      <c r="BK5" s="200">
        <f>(Data!$BL5*0.35%)+Data!$BJ5</f>
        <v>1271800.8312858546</v>
      </c>
      <c r="BL5" s="195">
        <f>Data!$Z5*Data!$V5</f>
        <v>11135723.611724008</v>
      </c>
      <c r="BM5" s="202">
        <f>IFERROR(Data!$BJ5/Data!$BL5,0)</f>
        <v>0.11070908740468974</v>
      </c>
      <c r="BN5" s="203">
        <f>IFERROR(Data!$BI5/Data!$BL5,0)</f>
        <v>0.11320908740468974</v>
      </c>
      <c r="BO5" s="26">
        <f>Data!$V5*Data!$Z5*Data!$AF5</f>
        <v>640304.10767413047</v>
      </c>
      <c r="BP5" s="26">
        <f>-Data!$V5*Data!$Z5*Data!$AQ5</f>
        <v>-248326.63654144539</v>
      </c>
      <c r="BQ5" s="26">
        <f>Data!$BG5</f>
        <v>620361</v>
      </c>
      <c r="BR5" s="26">
        <f>-Data!$V5*Data!$Z5*Data!$AG5</f>
        <v>0</v>
      </c>
      <c r="BS5" s="26">
        <f>SUM(Table18[[#This Row],[Gross Interest Income]:[BBB Fee Cost]])</f>
        <v>1012338.4711326851</v>
      </c>
      <c r="BT5" s="26">
        <f>-VLOOKUP(Data!$F5,'[32]ROE Inputs'!$E$5:$F$8,2,FALSE)*Table18[[#This Row],[Operating Income]]</f>
        <v>-323948.31076245924</v>
      </c>
      <c r="BU5" s="26">
        <f>Table18[[#This Row],[Operating Income]]+Table18[[#This Row],[Operating Expenses]]</f>
        <v>688390.16037022579</v>
      </c>
      <c r="BV5" s="26">
        <f>-Data!$Z5*Data!$AO5*Data!$AP5*MIN(1,Data!$V5)</f>
        <v>-28077.248123669902</v>
      </c>
      <c r="BW5" s="26">
        <f>Table18[[#This Row],[Income before loan losses]]+Table18[[#This Row],[Loan Losses (Year 1)]]</f>
        <v>660312.9122465559</v>
      </c>
      <c r="BX5" s="26">
        <f>-'[32]ROE Inputs'!$I$5*Table18[[#This Row],[PBT]]</f>
        <v>-151871.96981670786</v>
      </c>
      <c r="BY5" s="26">
        <f>Table18[[#This Row],[PBT]]+Table18[[#This Row],[Tax]]</f>
        <v>508440.94242984802</v>
      </c>
      <c r="BZ5" s="26">
        <f>IFERROR(VLOOKUP(Data!$E5,'[32]US loans'!$E:CD,78,0),0)</f>
        <v>0</v>
      </c>
      <c r="CA5" s="26">
        <f>(Data!$Z5*(Data!$W5-1)/(Data!$W5)+(Table18[[#This Row],[Gross Interest Income]]+Table18[[#This Row],[Total Fee Income]])/(Data!$W5)+IF(Data!$AT5=FALSE,(Data!$Y5-Data!$Z5)*IF(Data!$V5&gt;1,'[32]ROE Inputs'!$C$7,'[32]ROE Inputs'!$C$6),0))</f>
        <v>2161399.9947354989</v>
      </c>
      <c r="CB5" s="26">
        <f>Table18[[#This Row],[Avg EAD]]*Data!$AR5</f>
        <v>2161399.9947354989</v>
      </c>
      <c r="CC5" s="26">
        <f>Table18[[#This Row],[Avg RWA]]*'[32]ROE Inputs'!$K$5</f>
        <v>324209.99921032484</v>
      </c>
      <c r="CD5" s="26">
        <f>Table18[[#This Row],[CET 1 Required]]*Data!$V5</f>
        <v>2074943.9949460791</v>
      </c>
      <c r="CE5" s="26">
        <f>IFERROR(VLOOKUP(Data!$E5,'[32]US loans'!$E:CH,82,0),0)</f>
        <v>0</v>
      </c>
      <c r="CF5" s="31">
        <f>Table18[[#This Row],[PAT]]/Table18[[#This Row],[CET 1 Required]]/Data!$V5</f>
        <v>0.2450383931654313</v>
      </c>
      <c r="CG5" s="31">
        <f>'[32]Active Loanbook_Sorted'!AB7</f>
        <v>0.192</v>
      </c>
      <c r="CH5" s="26"/>
      <c r="CI5" s="26">
        <f>Table18[[#This Row],[ROE-Calculated]]-Table18[[#This Row],[Adjusted ROE (after correcting the PC)]]</f>
        <v>0.2450383931654313</v>
      </c>
      <c r="CJ5" s="26"/>
      <c r="CK5" s="26"/>
      <c r="CL5" s="26"/>
      <c r="CM5" s="26"/>
      <c r="CN5" s="26" t="str">
        <f>_xlfn.XLOOKUP(Data!$D5,'[49]GY &amp; ROE - opex facility'!$C$2:$C$1153,'[49]GY &amp; ROE - opex facility'!$CU$2:$CU$1153,_xlfn.XLOOKUP(Data!$D5,'[32]Map to product grid (supplement'!$C$2:$C$36,'[32]Map to product grid (supplement'!$CQ$2:$CQ$36,"N/A",0,1),0,1)</f>
        <v>N/A</v>
      </c>
      <c r="CO5" s="26" t="str">
        <f>_xlfn.XLOOKUP(Data!$D5,'[49]GY &amp; ROE - opex facility'!$C$2:$C$1153,'[49]GY &amp; ROE - opex facility'!$CV$2:$CV$1153,_xlfn.XLOOKUP(Data!$D5,'[32]Map to product grid (supplement'!$C$2:$C$36,'[32]Map to product grid (supplement'!$CR$2:$CR$36,"N/A",0,1),0,1)</f>
        <v>N/A</v>
      </c>
      <c r="CP5" s="26" t="str">
        <f>_xlfn.XLOOKUP(Data!$D5,'[49]GY &amp; ROE - opex facility'!$C$2:$C$1153,'[49]GY &amp; ROE - opex facility'!$CW$2:$CW$1153,_xlfn.XLOOKUP(Data!$D5,'[32]Map to product grid (supplement'!$C$2:$C$36,'[32]Map to product grid (supplement'!$CS$2:$CS$36,"N/A",0,1),0,1)</f>
        <v>N/A</v>
      </c>
      <c r="CQ5" s="26" t="str">
        <f>_xlfn.XLOOKUP(Data!$D5,'[50]Current Loanbook'!$B$2:$B$618,'[50]Current Loanbook'!$ES$2:$ES$618,"N/A",0,1)</f>
        <v>N/A</v>
      </c>
      <c r="CR5" s="26" t="str">
        <f>_xlfn.XLOOKUP(Data!$D5,'[50]Current Loanbook'!$B$2:$B$618,'[50]Current Loanbook'!$ET$2:$ET$618,"N/A",0,1)</f>
        <v>N/A</v>
      </c>
      <c r="CS5" s="26" t="str">
        <f>_xlfn.XLOOKUP(Data!$D5,'[50]Current Loanbook'!$B$2:$B$618,'[50]Current Loanbook'!$EU$2:$EU$618,"N/A",0,1)</f>
        <v>N/A</v>
      </c>
      <c r="CT5" s="26" t="str">
        <f t="shared" si="0"/>
        <v>N/A-N/A</v>
      </c>
      <c r="CU5" s="26" t="str">
        <f t="shared" si="1"/>
        <v>N/A-N/A-N/A</v>
      </c>
      <c r="CV5" s="26"/>
      <c r="CW5" s="26">
        <f>Table18[[#This Row],[Avg RWA]]*Data!$V5</f>
        <v>13832959.966307193</v>
      </c>
    </row>
    <row r="6" spans="1:101" s="2" customFormat="1" ht="14.4" hidden="1" x14ac:dyDescent="0.3">
      <c r="B6" s="170">
        <f t="shared" si="2"/>
        <v>5</v>
      </c>
      <c r="C6" s="171"/>
      <c r="D6" s="172">
        <v>1100000207</v>
      </c>
      <c r="E6" s="172" t="s">
        <v>421</v>
      </c>
      <c r="F6" s="172" t="s">
        <v>1</v>
      </c>
      <c r="G6" s="172" t="s">
        <v>398</v>
      </c>
      <c r="H6" s="172" t="s">
        <v>419</v>
      </c>
      <c r="I6" s="172" t="s">
        <v>419</v>
      </c>
      <c r="J6" s="172"/>
      <c r="K6" s="172" t="s">
        <v>400</v>
      </c>
      <c r="L6" s="172" t="s">
        <v>401</v>
      </c>
      <c r="M6" s="172" t="s">
        <v>402</v>
      </c>
      <c r="N6" s="172" t="s">
        <v>403</v>
      </c>
      <c r="O6" s="172" t="s">
        <v>404</v>
      </c>
      <c r="P6" s="172" t="s">
        <v>37</v>
      </c>
      <c r="Q6" s="172"/>
      <c r="R6" s="173">
        <f>'[32]Active Loanbook_Sorted'!AX8</f>
        <v>42886</v>
      </c>
      <c r="S6" s="173">
        <f>'[32]Active Loanbook_Sorted'!AY8</f>
        <v>45239</v>
      </c>
      <c r="T6" s="171" t="str">
        <f>'[32]Active Loanbook_Sorted'!AZ8</f>
        <v>May 17</v>
      </c>
      <c r="U6" s="171" t="str">
        <f>TEXT(Data!$R6,"YYYY")</f>
        <v>2017</v>
      </c>
      <c r="V6" s="174">
        <f>ROUND(YEARFRAC(Data!$R6,Data!$S6),1)</f>
        <v>6.4</v>
      </c>
      <c r="W6" s="174">
        <f>Data!$V6*12</f>
        <v>76.800000000000011</v>
      </c>
      <c r="X6" s="174"/>
      <c r="Y6" s="175">
        <f>'[32]Active Loanbook_Sorted'!W8</f>
        <v>902373.73</v>
      </c>
      <c r="Z6" s="175">
        <v>604969.12098840612</v>
      </c>
      <c r="AA6" s="175">
        <f>Data!$Y6*Data!$V6</f>
        <v>5775191.8720000004</v>
      </c>
      <c r="AB6" s="175">
        <f>Data!$Y6-Data!$Z6</f>
        <v>297404.60901159386</v>
      </c>
      <c r="AC6" s="176">
        <v>2.5000000000000001E-3</v>
      </c>
      <c r="AD6" s="176">
        <v>1E-3</v>
      </c>
      <c r="AE6" s="176">
        <v>0.06</v>
      </c>
      <c r="AF6" s="177">
        <f>MAX(Data!$AC6,Data!$AD6)+Data!$AE6</f>
        <v>6.25E-2</v>
      </c>
      <c r="AG6" s="176">
        <v>0</v>
      </c>
      <c r="AH6" s="178">
        <v>0</v>
      </c>
      <c r="AI6" s="179">
        <f>IFERROR(Data!$AH6/Data!$Y6,0)</f>
        <v>0</v>
      </c>
      <c r="AJ6" s="178">
        <v>9039</v>
      </c>
      <c r="AK6" s="179">
        <f>IFERROR(Data!$AJ6/Data!$Y6,0)</f>
        <v>1.0016913945400427E-2</v>
      </c>
      <c r="AL6" s="180">
        <v>0</v>
      </c>
      <c r="AM6" s="176">
        <v>0</v>
      </c>
      <c r="AN6" s="178">
        <v>0</v>
      </c>
      <c r="AO6" s="176">
        <v>0.92209999999999992</v>
      </c>
      <c r="AP6" s="176">
        <v>1.7500000000000002E-2</v>
      </c>
      <c r="AQ6" s="176">
        <v>2.23E-2</v>
      </c>
      <c r="AR6" s="181" t="s">
        <v>420</v>
      </c>
      <c r="AS6" s="181">
        <v>1</v>
      </c>
      <c r="AT6" s="176" t="b">
        <v>0</v>
      </c>
      <c r="AU6" s="182" t="str">
        <f>"Q" &amp; ROUNDUP(MONTH(Data!$R6)/3,0) &amp;" " &amp; TEXT(Data!$R6,"YY")</f>
        <v>Q2 17</v>
      </c>
      <c r="AV6" s="176"/>
      <c r="AW6" s="176">
        <f>Data!$AO6*Data!$AP6</f>
        <v>1.6136750000000002E-2</v>
      </c>
      <c r="AX6" s="180">
        <f>Data!$V6*Data!$Z6*(Data!$AE6-Data!$AG6)</f>
        <v>232308.14245954796</v>
      </c>
      <c r="AY6" s="180">
        <f>Data!$BD6-Data!$AX6</f>
        <v>9679.5059358144936</v>
      </c>
      <c r="AZ6" s="183">
        <f>Data!$AH6+Data!$AJ6-Data!$AL6</f>
        <v>9039</v>
      </c>
      <c r="BA6" s="184">
        <f>IFERROR(Data!$AZ6/Data!$Y6,0)</f>
        <v>1.0016913945400427E-2</v>
      </c>
      <c r="BB6" s="183">
        <f>Data!$BG6-Data!$AZ6</f>
        <v>0</v>
      </c>
      <c r="BC6" s="183">
        <f>Data!$V6*Data!$Z6*(Data!$AF6-Data!$AG6-Data!$AQ6)</f>
        <v>155646.45544789714</v>
      </c>
      <c r="BD6" s="178">
        <f>Data!$V6*Data!$Z6*(Data!$AF6-Data!$AG6)</f>
        <v>241987.64839536246</v>
      </c>
      <c r="BE6" s="178">
        <f>Data!$AH6+Data!$AJ6-Data!$AL6+Data!$AN6</f>
        <v>9039</v>
      </c>
      <c r="BF6" s="178">
        <f>Data!$AB6*Data!$V6*Data!$AM6</f>
        <v>0</v>
      </c>
      <c r="BG6" s="178">
        <f>Data!$BE6+Data!$BF6</f>
        <v>9039</v>
      </c>
      <c r="BH6" s="184">
        <f>IFERROR(Data!$BG6/Data!$Y6,0)</f>
        <v>1.0016913945400427E-2</v>
      </c>
      <c r="BI6" s="183">
        <f>Data!$BD6+Data!$BG6</f>
        <v>251026.64839536246</v>
      </c>
      <c r="BJ6" s="183">
        <f>Data!$BG6+Data!$AX6</f>
        <v>241347.14245954796</v>
      </c>
      <c r="BK6" s="183">
        <f>(Data!$BL6*0.35%)+Data!$BJ6</f>
        <v>254898.45076968826</v>
      </c>
      <c r="BL6" s="178">
        <f>Data!$Z6*Data!$V6</f>
        <v>3871802.3743257993</v>
      </c>
      <c r="BM6" s="185">
        <f>IFERROR(Data!$BJ6/Data!$BL6,0)</f>
        <v>6.2334571635148078E-2</v>
      </c>
      <c r="BN6" s="186">
        <f>IFERROR(Data!$BI6/Data!$BL6,0)</f>
        <v>6.4834571635148081E-2</v>
      </c>
      <c r="BO6" s="26">
        <f>Data!$V6*Data!$Z6*Data!$AF6</f>
        <v>241987.64839536246</v>
      </c>
      <c r="BP6" s="26">
        <f>-Data!$V6*Data!$Z6*Data!$AQ6</f>
        <v>-86341.19294746533</v>
      </c>
      <c r="BQ6" s="26">
        <f>Data!$BG6</f>
        <v>9039</v>
      </c>
      <c r="BR6" s="26">
        <f>-Data!$V6*Data!$Z6*Data!$AG6</f>
        <v>0</v>
      </c>
      <c r="BS6" s="26">
        <f>SUM(Table18[[#This Row],[Gross Interest Income]:[BBB Fee Cost]])</f>
        <v>164685.45544789714</v>
      </c>
      <c r="BT6" s="26">
        <f>-VLOOKUP(Data!$F6,'[32]ROE Inputs'!$E$5:$F$8,2,FALSE)*Table18[[#This Row],[Operating Income]]</f>
        <v>-52699.345743327089</v>
      </c>
      <c r="BU6" s="26">
        <f>Table18[[#This Row],[Operating Income]]+Table18[[#This Row],[Operating Expenses]]</f>
        <v>111986.10970457006</v>
      </c>
      <c r="BV6" s="26">
        <f>-Data!$Z6*Data!$AO6*Data!$AP6*MIN(1,Data!$V6)</f>
        <v>-9762.2354631096623</v>
      </c>
      <c r="BW6" s="26">
        <f>Table18[[#This Row],[Income before loan losses]]+Table18[[#This Row],[Loan Losses (Year 1)]]</f>
        <v>102223.87424146039</v>
      </c>
      <c r="BX6" s="26">
        <f>-'[32]ROE Inputs'!$I$5*Table18[[#This Row],[PBT]]</f>
        <v>-23511.491075535891</v>
      </c>
      <c r="BY6" s="26">
        <f>Table18[[#This Row],[PBT]]+Table18[[#This Row],[Tax]]</f>
        <v>78712.383165924504</v>
      </c>
      <c r="BZ6" s="26">
        <f>IFERROR(VLOOKUP(Data!$E6,'[32]US loans'!$E:CD,78,0),0)</f>
        <v>0</v>
      </c>
      <c r="CA6" s="26">
        <f>(Data!$Z6*(Data!$W6-1)/(Data!$W6)+(Table18[[#This Row],[Gross Interest Income]]+Table18[[#This Row],[Total Fee Income]])/(Data!$W6)+IF(Data!$AT6=FALSE,(Data!$Y6-Data!$Z6)*IF(Data!$V6&gt;1,'[32]ROE Inputs'!$C$7,'[32]ROE Inputs'!$C$6),0))</f>
        <v>749062.79954898125</v>
      </c>
      <c r="CB6" s="26">
        <f>Table18[[#This Row],[Avg EAD]]*Data!$AR6</f>
        <v>749062.79954898125</v>
      </c>
      <c r="CC6" s="26">
        <f>Table18[[#This Row],[Avg RWA]]*'[32]ROE Inputs'!$K$5</f>
        <v>112359.41993234718</v>
      </c>
      <c r="CD6" s="26">
        <f>Table18[[#This Row],[CET 1 Required]]*Data!$V6</f>
        <v>719100.28756702202</v>
      </c>
      <c r="CE6" s="26">
        <f>IFERROR(VLOOKUP(Data!$E6,'[32]US loans'!$E:CH,82,0),0)</f>
        <v>0</v>
      </c>
      <c r="CF6" s="31">
        <f>Table18[[#This Row],[PAT]]/Table18[[#This Row],[CET 1 Required]]/Data!$V6</f>
        <v>0.10945953509800023</v>
      </c>
      <c r="CG6" s="31">
        <f>'[32]Active Loanbook_Sorted'!AB8</f>
        <v>0.18100000000000002</v>
      </c>
      <c r="CH6" s="26"/>
      <c r="CI6" s="26">
        <f>Table18[[#This Row],[ROE-Calculated]]-Table18[[#This Row],[Adjusted ROE (after correcting the PC)]]</f>
        <v>0.10945953509800023</v>
      </c>
      <c r="CJ6" s="26"/>
      <c r="CK6" s="26"/>
      <c r="CL6" s="26"/>
      <c r="CM6" s="26"/>
      <c r="CN6" s="26" t="str">
        <f>_xlfn.XLOOKUP(Data!$D6,'[49]GY &amp; ROE - opex facility'!$C$2:$C$1153,'[49]GY &amp; ROE - opex facility'!$CU$2:$CU$1153,_xlfn.XLOOKUP(Data!$D6,'[32]Map to product grid (supplement'!$C$2:$C$36,'[32]Map to product grid (supplement'!$CQ$2:$CQ$36,"N/A",0,1),0,1)</f>
        <v>N/A</v>
      </c>
      <c r="CO6" s="26" t="str">
        <f>_xlfn.XLOOKUP(Data!$D6,'[49]GY &amp; ROE - opex facility'!$C$2:$C$1153,'[49]GY &amp; ROE - opex facility'!$CV$2:$CV$1153,_xlfn.XLOOKUP(Data!$D6,'[32]Map to product grid (supplement'!$C$2:$C$36,'[32]Map to product grid (supplement'!$CR$2:$CR$36,"N/A",0,1),0,1)</f>
        <v>N/A</v>
      </c>
      <c r="CP6" s="26" t="str">
        <f>_xlfn.XLOOKUP(Data!$D6,'[49]GY &amp; ROE - opex facility'!$C$2:$C$1153,'[49]GY &amp; ROE - opex facility'!$CW$2:$CW$1153,_xlfn.XLOOKUP(Data!$D6,'[32]Map to product grid (supplement'!$C$2:$C$36,'[32]Map to product grid (supplement'!$CS$2:$CS$36,"N/A",0,1),0,1)</f>
        <v>N/A</v>
      </c>
      <c r="CQ6" s="26" t="str">
        <f>_xlfn.XLOOKUP(Data!$D6,'[50]Current Loanbook'!$B$2:$B$618,'[50]Current Loanbook'!$ES$2:$ES$618,"N/A",0,1)</f>
        <v>N/A</v>
      </c>
      <c r="CR6" s="26" t="str">
        <f>_xlfn.XLOOKUP(Data!$D6,'[50]Current Loanbook'!$B$2:$B$618,'[50]Current Loanbook'!$ET$2:$ET$618,"N/A",0,1)</f>
        <v>N/A</v>
      </c>
      <c r="CS6" s="26" t="str">
        <f>_xlfn.XLOOKUP(Data!$D6,'[50]Current Loanbook'!$B$2:$B$618,'[50]Current Loanbook'!$EU$2:$EU$618,"N/A",0,1)</f>
        <v>N/A</v>
      </c>
      <c r="CT6" s="26" t="str">
        <f t="shared" si="0"/>
        <v>N/A-N/A</v>
      </c>
      <c r="CU6" s="26" t="str">
        <f t="shared" si="1"/>
        <v>N/A-N/A-N/A</v>
      </c>
      <c r="CV6" s="26"/>
      <c r="CW6" s="26">
        <f>Table18[[#This Row],[Avg RWA]]*Data!$V6</f>
        <v>4794001.9171134802</v>
      </c>
    </row>
    <row r="7" spans="1:101" s="2" customFormat="1" ht="72" hidden="1" x14ac:dyDescent="0.3">
      <c r="B7" s="187">
        <f t="shared" si="2"/>
        <v>6</v>
      </c>
      <c r="C7" s="188"/>
      <c r="D7" s="189">
        <v>2100000161</v>
      </c>
      <c r="E7" s="189" t="s">
        <v>422</v>
      </c>
      <c r="F7" s="189" t="s">
        <v>1</v>
      </c>
      <c r="G7" s="189" t="s">
        <v>398</v>
      </c>
      <c r="H7" s="189" t="s">
        <v>423</v>
      </c>
      <c r="I7" s="189" t="s">
        <v>423</v>
      </c>
      <c r="J7" s="189"/>
      <c r="K7" s="189" t="s">
        <v>424</v>
      </c>
      <c r="L7" s="189" t="s">
        <v>425</v>
      </c>
      <c r="M7" s="189" t="s">
        <v>426</v>
      </c>
      <c r="N7" s="189" t="s">
        <v>427</v>
      </c>
      <c r="O7" s="189" t="s">
        <v>428</v>
      </c>
      <c r="P7" s="189" t="s">
        <v>429</v>
      </c>
      <c r="Q7" s="189"/>
      <c r="R7" s="190">
        <f>'[32]Active Loanbook_Sorted'!AX9</f>
        <v>42899</v>
      </c>
      <c r="S7" s="190">
        <f>'[32]Active Loanbook_Sorted'!AY9</f>
        <v>44712</v>
      </c>
      <c r="T7" s="188" t="str">
        <f>'[32]Active Loanbook_Sorted'!AZ9</f>
        <v>Jun 17</v>
      </c>
      <c r="U7" s="188" t="str">
        <f>TEXT(Data!$R7,"YYYY")</f>
        <v>2017</v>
      </c>
      <c r="V7" s="191">
        <f>ROUND(YEARFRAC(Data!$R7,Data!$S7),1)</f>
        <v>5</v>
      </c>
      <c r="W7" s="191">
        <f>Data!$V7*12</f>
        <v>60</v>
      </c>
      <c r="X7" s="191"/>
      <c r="Y7" s="192">
        <f>'[32]Active Loanbook_Sorted'!W9</f>
        <v>11455703</v>
      </c>
      <c r="Z7" s="192">
        <v>6532987.3185805157</v>
      </c>
      <c r="AA7" s="192">
        <f>Data!$Y7*Data!$V7</f>
        <v>57278515</v>
      </c>
      <c r="AB7" s="192">
        <f>Data!$Y7-Data!$Z7</f>
        <v>4922715.6814194843</v>
      </c>
      <c r="AC7" s="193">
        <v>2.5000000000000001E-3</v>
      </c>
      <c r="AD7" s="193">
        <v>1E-3</v>
      </c>
      <c r="AE7" s="193">
        <v>6.25E-2</v>
      </c>
      <c r="AF7" s="194">
        <f>MAX(Data!$AC7,Data!$AD7)+Data!$AE7</f>
        <v>6.5000000000000002E-2</v>
      </c>
      <c r="AG7" s="193">
        <v>0</v>
      </c>
      <c r="AH7" s="195">
        <v>242196</v>
      </c>
      <c r="AI7" s="196">
        <f>IFERROR(Data!$AH7/Data!$Y7,0)</f>
        <v>2.1141958725710678E-2</v>
      </c>
      <c r="AJ7" s="195">
        <v>183500</v>
      </c>
      <c r="AK7" s="196">
        <f>IFERROR(Data!$AJ7/Data!$Y7,0)</f>
        <v>1.6018222539463532E-2</v>
      </c>
      <c r="AL7" s="197">
        <v>0</v>
      </c>
      <c r="AM7" s="193">
        <v>0</v>
      </c>
      <c r="AN7" s="195">
        <v>0</v>
      </c>
      <c r="AO7" s="193">
        <v>0.35189999999999999</v>
      </c>
      <c r="AP7" s="193">
        <v>2.2799999999999997E-2</v>
      </c>
      <c r="AQ7" s="193">
        <v>2.3199999999999998E-2</v>
      </c>
      <c r="AR7" s="198" t="s">
        <v>430</v>
      </c>
      <c r="AS7" s="198">
        <v>1.5</v>
      </c>
      <c r="AT7" s="193" t="b">
        <v>0</v>
      </c>
      <c r="AU7" s="199" t="str">
        <f>"Q" &amp; ROUNDUP(MONTH(Data!$R7)/3,0) &amp;" " &amp; TEXT(Data!$R7,"YY")</f>
        <v>Q2 17</v>
      </c>
      <c r="AV7" s="193"/>
      <c r="AW7" s="193">
        <f>Data!$AO7*Data!$AP7</f>
        <v>8.0233199999999987E-3</v>
      </c>
      <c r="AX7" s="197">
        <f>Data!$V7*Data!$Z7*(Data!$AE7-Data!$AG7)</f>
        <v>2041558.5370564112</v>
      </c>
      <c r="AY7" s="197">
        <f>Data!$BD7-Data!$AX7</f>
        <v>81662.341482256539</v>
      </c>
      <c r="AZ7" s="200">
        <f>Data!$AH7+Data!$AJ7-Data!$AL7</f>
        <v>425696</v>
      </c>
      <c r="BA7" s="201">
        <f>IFERROR(Data!$AZ7/Data!$Y7,0)</f>
        <v>3.7160181265174209E-2</v>
      </c>
      <c r="BB7" s="200">
        <f>Data!$BG7-Data!$AZ7</f>
        <v>0</v>
      </c>
      <c r="BC7" s="200">
        <f>Data!$V7*Data!$Z7*(Data!$AF7-Data!$AG7-Data!$AQ7)</f>
        <v>1365394.349583328</v>
      </c>
      <c r="BD7" s="195">
        <f>Data!$V7*Data!$Z7*(Data!$AF7-Data!$AG7)</f>
        <v>2123220.8785386677</v>
      </c>
      <c r="BE7" s="195">
        <f>Data!$AH7+Data!$AJ7-Data!$AL7+Data!$AN7</f>
        <v>425696</v>
      </c>
      <c r="BF7" s="195">
        <f>Data!$AB7*Data!$V7*Data!$AM7</f>
        <v>0</v>
      </c>
      <c r="BG7" s="195">
        <f>Data!$BE7+Data!$BF7</f>
        <v>425696</v>
      </c>
      <c r="BH7" s="201">
        <f>IFERROR(Data!$BG7/Data!$Y7,0)</f>
        <v>3.7160181265174209E-2</v>
      </c>
      <c r="BI7" s="200">
        <f>Data!$BD7+Data!$BG7</f>
        <v>2548916.8785386677</v>
      </c>
      <c r="BJ7" s="200">
        <f>Data!$BG7+Data!$AX7</f>
        <v>2467254.5370564112</v>
      </c>
      <c r="BK7" s="200">
        <f>(Data!$BL7*0.35%)+Data!$BJ7</f>
        <v>2581581.8151315702</v>
      </c>
      <c r="BL7" s="195">
        <f>Data!$Z7*Data!$V7</f>
        <v>32664936.592902578</v>
      </c>
      <c r="BM7" s="202">
        <f>IFERROR(Data!$BJ7/Data!$BL7,0)</f>
        <v>7.5532200408204533E-2</v>
      </c>
      <c r="BN7" s="203">
        <f>IFERROR(Data!$BI7/Data!$BL7,0)</f>
        <v>7.8032200408204536E-2</v>
      </c>
      <c r="BO7" s="26">
        <f>Data!$V7*Data!$Z7*Data!$AF7</f>
        <v>2123220.8785386677</v>
      </c>
      <c r="BP7" s="26">
        <f>-Data!$V7*Data!$Z7*Data!$AQ7</f>
        <v>-757826.5289553398</v>
      </c>
      <c r="BQ7" s="26">
        <f>Data!$BG7</f>
        <v>425696</v>
      </c>
      <c r="BR7" s="26">
        <f>-Data!$V7*Data!$Z7*Data!$AG7</f>
        <v>0</v>
      </c>
      <c r="BS7" s="26">
        <f>SUM(Table18[[#This Row],[Gross Interest Income]:[BBB Fee Cost]])</f>
        <v>1791090.3495833278</v>
      </c>
      <c r="BT7" s="26">
        <f>-VLOOKUP(Data!$F7,'[32]ROE Inputs'!$E$5:$F$8,2,FALSE)*Table18[[#This Row],[Operating Income]]</f>
        <v>-573148.91186666489</v>
      </c>
      <c r="BU7" s="26">
        <f>Table18[[#This Row],[Operating Income]]+Table18[[#This Row],[Operating Expenses]]</f>
        <v>1217941.4377166629</v>
      </c>
      <c r="BV7" s="26">
        <f>-Data!$Z7*Data!$AO7*Data!$AP7*MIN(1,Data!$V7)</f>
        <v>-52416.247812913418</v>
      </c>
      <c r="BW7" s="26">
        <f>Table18[[#This Row],[Income before loan losses]]+Table18[[#This Row],[Loan Losses (Year 1)]]</f>
        <v>1165525.1899037494</v>
      </c>
      <c r="BX7" s="26">
        <f>-'[32]ROE Inputs'!$I$5*Table18[[#This Row],[PBT]]</f>
        <v>-268070.79367786238</v>
      </c>
      <c r="BY7" s="26">
        <f>Table18[[#This Row],[PBT]]+Table18[[#This Row],[Tax]]</f>
        <v>897454.396225887</v>
      </c>
      <c r="BZ7" s="26">
        <f>IFERROR(VLOOKUP(Data!$E7,'[32]US loans'!$E:CD,78,0),0)</f>
        <v>0</v>
      </c>
      <c r="CA7" s="26">
        <f>(Data!$Z7*(Data!$W7-1)/(Data!$W7)+(Table18[[#This Row],[Gross Interest Income]]+Table18[[#This Row],[Total Fee Income]])/(Data!$W7)+IF(Data!$AT7=FALSE,(Data!$Y7-Data!$Z7)*IF(Data!$V7&gt;1,'[32]ROE Inputs'!$C$7,'[32]ROE Inputs'!$C$6),0))</f>
        <v>8927943.9852895606</v>
      </c>
      <c r="CB7" s="26">
        <f>Table18[[#This Row],[Avg EAD]]*Data!$AR7</f>
        <v>13391915.977934342</v>
      </c>
      <c r="CC7" s="26">
        <f>Table18[[#This Row],[Avg RWA]]*'[32]ROE Inputs'!$K$5</f>
        <v>2008787.3966901512</v>
      </c>
      <c r="CD7" s="26">
        <f>Table18[[#This Row],[CET 1 Required]]*Data!$V7</f>
        <v>10043936.983450755</v>
      </c>
      <c r="CE7" s="26">
        <f>IFERROR(VLOOKUP(Data!$E7,'[32]US loans'!$E:CH,82,0),0)</f>
        <v>0</v>
      </c>
      <c r="CF7" s="31">
        <f>Table18[[#This Row],[PAT]]/Table18[[#This Row],[CET 1 Required]]/Data!$V7</f>
        <v>8.93528501527448E-2</v>
      </c>
      <c r="CG7" s="31">
        <f>'[32]Active Loanbook_Sorted'!AB9</f>
        <v>7.0999999999999994E-2</v>
      </c>
      <c r="CH7" s="26"/>
      <c r="CI7" s="26">
        <f>Table18[[#This Row],[ROE-Calculated]]-Table18[[#This Row],[Adjusted ROE (after correcting the PC)]]</f>
        <v>8.93528501527448E-2</v>
      </c>
      <c r="CJ7" s="26"/>
      <c r="CK7" s="26"/>
      <c r="CL7" s="26"/>
      <c r="CM7" s="26"/>
      <c r="CN7" s="26" t="str">
        <f>_xlfn.XLOOKUP(Data!$D7,'[49]GY &amp; ROE - opex facility'!$C$2:$C$1153,'[49]GY &amp; ROE - opex facility'!$CU$2:$CU$1153,_xlfn.XLOOKUP(Data!$D7,'[32]Map to product grid (supplement'!$C$2:$C$36,'[32]Map to product grid (supplement'!$CQ$2:$CQ$36,"N/A",0,1),0,1)</f>
        <v>Development_Real_Estate</v>
      </c>
      <c r="CO7" s="26" t="str">
        <f>_xlfn.XLOOKUP(Data!$D7,'[49]GY &amp; ROE - opex facility'!$C$2:$C$1153,'[49]GY &amp; ROE - opex facility'!$CV$2:$CV$1153,_xlfn.XLOOKUP(Data!$D7,'[32]Map to product grid (supplement'!$C$2:$C$36,'[32]Map to product grid (supplement'!$CR$2:$CR$36,"N/A",0,1),0,1)</f>
        <v>Residential_Dev</v>
      </c>
      <c r="CP7" s="26" t="str">
        <f>_xlfn.XLOOKUP(Data!$D7,'[49]GY &amp; ROE - opex facility'!$C$2:$C$1153,'[49]GY &amp; ROE - opex facility'!$CW$2:$CW$1153,_xlfn.XLOOKUP(Data!$D7,'[32]Map to product grid (supplement'!$C$2:$C$36,'[32]Map to product grid (supplement'!$CS$2:$CS$36,"N/A",0,1),0,1)</f>
        <v>Residential_accommodation</v>
      </c>
      <c r="CQ7" s="26" t="str">
        <f>_xlfn.XLOOKUP(Data!$D7,'[50]Current Loanbook'!$B$2:$B$618,'[50]Current Loanbook'!$ES$2:$ES$618,"N/A",0,1)</f>
        <v>Development Real Estate</v>
      </c>
      <c r="CR7" s="26" t="str">
        <f>_xlfn.XLOOKUP(Data!$D7,'[50]Current Loanbook'!$B$2:$B$618,'[50]Current Loanbook'!$ET$2:$ET$618,"N/A",0,1)</f>
        <v>Residential</v>
      </c>
      <c r="CS7" s="26" t="str">
        <f>_xlfn.XLOOKUP(Data!$D7,'[50]Current Loanbook'!$B$2:$B$618,'[50]Current Loanbook'!$EU$2:$EU$618,"N/A",0,1)</f>
        <v>Residential Accommodation</v>
      </c>
      <c r="CT7" s="26" t="str">
        <f t="shared" si="0"/>
        <v>Development_Real_Estate-Residential_Dev</v>
      </c>
      <c r="CU7" s="26" t="str">
        <f t="shared" si="1"/>
        <v>Development_Real_Estate-Residential_Dev-Residential_accommodation</v>
      </c>
      <c r="CV7" s="26"/>
      <c r="CW7" s="26">
        <f>Table18[[#This Row],[Avg RWA]]*Data!$V7</f>
        <v>66959579.889671713</v>
      </c>
    </row>
    <row r="8" spans="1:101" s="2" customFormat="1" ht="28.8" hidden="1" x14ac:dyDescent="0.3">
      <c r="B8" s="170">
        <f t="shared" si="2"/>
        <v>7</v>
      </c>
      <c r="C8" s="171"/>
      <c r="D8" s="172">
        <v>4100000177</v>
      </c>
      <c r="E8" s="172" t="s">
        <v>431</v>
      </c>
      <c r="F8" s="172" t="s">
        <v>1</v>
      </c>
      <c r="G8" s="172" t="s">
        <v>398</v>
      </c>
      <c r="H8" s="172" t="s">
        <v>432</v>
      </c>
      <c r="I8" s="172" t="s">
        <v>433</v>
      </c>
      <c r="J8" s="172"/>
      <c r="K8" s="172" t="s">
        <v>409</v>
      </c>
      <c r="L8" s="172" t="s">
        <v>410</v>
      </c>
      <c r="M8" s="172" t="s">
        <v>411</v>
      </c>
      <c r="N8" s="172" t="s">
        <v>412</v>
      </c>
      <c r="O8" s="172" t="s">
        <v>413</v>
      </c>
      <c r="P8" s="172" t="s">
        <v>414</v>
      </c>
      <c r="Q8" s="172"/>
      <c r="R8" s="173">
        <f>'[32]Active Loanbook_Sorted'!AX10</f>
        <v>42954</v>
      </c>
      <c r="S8" s="173">
        <f>'[32]Active Loanbook_Sorted'!AY10</f>
        <v>45145</v>
      </c>
      <c r="T8" s="171" t="str">
        <f>'[32]Active Loanbook_Sorted'!AZ10</f>
        <v>Aug 17</v>
      </c>
      <c r="U8" s="171" t="str">
        <f>TEXT(Data!$R8,"YYYY")</f>
        <v>2017</v>
      </c>
      <c r="V8" s="174">
        <f>ROUND(YEARFRAC(Data!$R8,Data!$S8),1)</f>
        <v>6</v>
      </c>
      <c r="W8" s="174">
        <f>Data!$V8*12</f>
        <v>72</v>
      </c>
      <c r="X8" s="174"/>
      <c r="Y8" s="175">
        <f>'[32]Active Loanbook_Sorted'!W10</f>
        <v>415500</v>
      </c>
      <c r="Z8" s="175">
        <v>379595.95996047603</v>
      </c>
      <c r="AA8" s="175">
        <f>Data!$Y8*Data!$V8</f>
        <v>2493000</v>
      </c>
      <c r="AB8" s="175">
        <f>Data!$Y8-Data!$Z8</f>
        <v>35904.04003952397</v>
      </c>
      <c r="AC8" s="176">
        <v>3.0000000000000001E-3</v>
      </c>
      <c r="AD8" s="176">
        <v>1E-3</v>
      </c>
      <c r="AE8" s="176">
        <v>4.7500000000000001E-2</v>
      </c>
      <c r="AF8" s="177">
        <f>MAX(Data!$AC8,Data!$AD8)+Data!$AE8</f>
        <v>5.0500000000000003E-2</v>
      </c>
      <c r="AG8" s="176">
        <v>0</v>
      </c>
      <c r="AH8" s="178">
        <v>10030</v>
      </c>
      <c r="AI8" s="179">
        <f>IFERROR(Data!$AH8/Data!$Y8,0)</f>
        <v>2.4139590854392299E-2</v>
      </c>
      <c r="AJ8" s="178">
        <v>0</v>
      </c>
      <c r="AK8" s="179">
        <f>IFERROR(Data!$AJ8/Data!$Y8,0)</f>
        <v>0</v>
      </c>
      <c r="AL8" s="180">
        <v>2015</v>
      </c>
      <c r="AM8" s="176">
        <v>0</v>
      </c>
      <c r="AN8" s="178">
        <v>1000</v>
      </c>
      <c r="AO8" s="176">
        <v>7.5800000000000006E-2</v>
      </c>
      <c r="AP8" s="176">
        <v>2.18E-2</v>
      </c>
      <c r="AQ8" s="176">
        <v>2.4500000000000001E-2</v>
      </c>
      <c r="AR8" s="181" t="s">
        <v>415</v>
      </c>
      <c r="AS8" s="181">
        <v>0.35</v>
      </c>
      <c r="AT8" s="176" t="b">
        <v>0</v>
      </c>
      <c r="AU8" s="182" t="str">
        <f>"Q" &amp; ROUNDUP(MONTH(Data!$R8)/3,0) &amp;" " &amp; TEXT(Data!$R8,"YY")</f>
        <v>Q3 17</v>
      </c>
      <c r="AV8" s="176"/>
      <c r="AW8" s="176">
        <f>Data!$AO8*Data!$AP8</f>
        <v>1.65244E-3</v>
      </c>
      <c r="AX8" s="180">
        <f>Data!$V8*Data!$Z8*(Data!$AE8-Data!$AG8)</f>
        <v>108184.84858873567</v>
      </c>
      <c r="AY8" s="180">
        <f>Data!$BD8-Data!$AX8</f>
        <v>6832.7272792885778</v>
      </c>
      <c r="AZ8" s="183">
        <f>Data!$AH8+Data!$AJ8-Data!$AL8</f>
        <v>8015</v>
      </c>
      <c r="BA8" s="184">
        <f>IFERROR(Data!$AZ8/Data!$Y8,0)</f>
        <v>1.9290012033694345E-2</v>
      </c>
      <c r="BB8" s="183">
        <f>Data!$BG8-Data!$AZ8</f>
        <v>1000</v>
      </c>
      <c r="BC8" s="183">
        <f>Data!$V8*Data!$Z8*(Data!$AF8-Data!$AG8-Data!$AQ8)</f>
        <v>59216.969753834266</v>
      </c>
      <c r="BD8" s="178">
        <f>Data!$V8*Data!$Z8*(Data!$AF8-Data!$AG8)</f>
        <v>115017.57586802424</v>
      </c>
      <c r="BE8" s="178">
        <f>Data!$AH8+Data!$AJ8-Data!$AL8+Data!$AN8</f>
        <v>9015</v>
      </c>
      <c r="BF8" s="178">
        <f>Data!$AB8*Data!$V8*Data!$AM8</f>
        <v>0</v>
      </c>
      <c r="BG8" s="178">
        <f>Data!$BE8+Data!$BF8</f>
        <v>9015</v>
      </c>
      <c r="BH8" s="184">
        <f>IFERROR(Data!$BG8/Data!$Y8,0)</f>
        <v>2.1696750902527075E-2</v>
      </c>
      <c r="BI8" s="183">
        <f>Data!$BD8+Data!$BG8</f>
        <v>124032.57586802424</v>
      </c>
      <c r="BJ8" s="183">
        <f>Data!$BG8+Data!$AX8</f>
        <v>117199.84858873567</v>
      </c>
      <c r="BK8" s="183">
        <f>(Data!$BL8*0.35%)+Data!$BJ8</f>
        <v>125171.36374790566</v>
      </c>
      <c r="BL8" s="178">
        <f>Data!$Z8*Data!$V8</f>
        <v>2277575.7597628562</v>
      </c>
      <c r="BM8" s="185">
        <f>IFERROR(Data!$BJ8/Data!$BL8,0)</f>
        <v>5.1458155930206535E-2</v>
      </c>
      <c r="BN8" s="186">
        <f>IFERROR(Data!$BI8/Data!$BL8,0)</f>
        <v>5.4458155930206538E-2</v>
      </c>
      <c r="BO8" s="26">
        <f>Data!$V8*Data!$Z8*Data!$AF8</f>
        <v>115017.57586802424</v>
      </c>
      <c r="BP8" s="26">
        <f>-Data!$V8*Data!$Z8*Data!$AQ8</f>
        <v>-55800.606114189977</v>
      </c>
      <c r="BQ8" s="26">
        <f>Data!$BG8</f>
        <v>9015</v>
      </c>
      <c r="BR8" s="26">
        <f>-Data!$V8*Data!$Z8*Data!$AG8</f>
        <v>0</v>
      </c>
      <c r="BS8" s="26">
        <f>SUM(Table18[[#This Row],[Gross Interest Income]:[BBB Fee Cost]])</f>
        <v>68231.969753834273</v>
      </c>
      <c r="BT8" s="26">
        <f>-VLOOKUP(Data!$F8,'[32]ROE Inputs'!$E$5:$F$8,2,FALSE)*Table18[[#This Row],[Operating Income]]</f>
        <v>-21834.230321226969</v>
      </c>
      <c r="BU8" s="26">
        <f>Table18[[#This Row],[Operating Income]]+Table18[[#This Row],[Operating Expenses]]</f>
        <v>46397.739432607304</v>
      </c>
      <c r="BV8" s="26">
        <f>-Data!$Z8*Data!$AO8*Data!$AP8*MIN(1,Data!$V8)</f>
        <v>-627.25954807708911</v>
      </c>
      <c r="BW8" s="26">
        <f>Table18[[#This Row],[Income before loan losses]]+Table18[[#This Row],[Loan Losses (Year 1)]]</f>
        <v>45770.479884530214</v>
      </c>
      <c r="BX8" s="26">
        <f>-'[32]ROE Inputs'!$I$5*Table18[[#This Row],[PBT]]</f>
        <v>-10527.210373441949</v>
      </c>
      <c r="BY8" s="26">
        <f>Table18[[#This Row],[PBT]]+Table18[[#This Row],[Tax]]</f>
        <v>35243.269511088263</v>
      </c>
      <c r="BZ8" s="26">
        <f>IFERROR(VLOOKUP(Data!$E8,'[32]US loans'!$E:CD,78,0),0)</f>
        <v>0</v>
      </c>
      <c r="CA8" s="26">
        <f>(Data!$Z8*(Data!$W8-1)/(Data!$W8)+(Table18[[#This Row],[Gross Interest Income]]+Table18[[#This Row],[Total Fee Income]])/(Data!$W8)+IF(Data!$AT8=FALSE,(Data!$Y8-Data!$Z8)*IF(Data!$V8&gt;1,'[32]ROE Inputs'!$C$7,'[32]ROE Inputs'!$C$6),0))</f>
        <v>393998.4885345095</v>
      </c>
      <c r="CB8" s="26">
        <f>Table18[[#This Row],[Avg EAD]]*Data!$AR8</f>
        <v>137899.47098707833</v>
      </c>
      <c r="CC8" s="26">
        <f>Table18[[#This Row],[Avg RWA]]*'[32]ROE Inputs'!$K$5</f>
        <v>20684.920648061747</v>
      </c>
      <c r="CD8" s="26">
        <f>Table18[[#This Row],[CET 1 Required]]*Data!$V8</f>
        <v>124109.52388837049</v>
      </c>
      <c r="CE8" s="26">
        <f>IFERROR(VLOOKUP(Data!$E8,'[32]US loans'!$E:CH,82,0),0)</f>
        <v>0</v>
      </c>
      <c r="CF8" s="31">
        <f>Table18[[#This Row],[PAT]]/Table18[[#This Row],[CET 1 Required]]/Data!$V8</f>
        <v>0.2839690976720497</v>
      </c>
      <c r="CG8" s="31">
        <f>'[32]Active Loanbook_Sorted'!AB10</f>
        <v>0.42399999999999999</v>
      </c>
      <c r="CH8" s="26"/>
      <c r="CI8" s="26">
        <f>Table18[[#This Row],[ROE-Calculated]]-Table18[[#This Row],[Adjusted ROE (after correcting the PC)]]</f>
        <v>0.2839690976720497</v>
      </c>
      <c r="CJ8" s="26"/>
      <c r="CK8" s="26"/>
      <c r="CL8" s="26"/>
      <c r="CM8" s="26"/>
      <c r="CN8" s="26" t="str">
        <f>_xlfn.XLOOKUP(Data!$D8,'[49]GY &amp; ROE - opex facility'!$C$2:$C$1153,'[49]GY &amp; ROE - opex facility'!$CU$2:$CU$1153,_xlfn.XLOOKUP(Data!$D8,'[32]Map to product grid (supplement'!$C$2:$C$36,'[32]Map to product grid (supplement'!$CQ$2:$CQ$36,"N/A",0,1),0,1)</f>
        <v>N/A</v>
      </c>
      <c r="CO8" s="26" t="str">
        <f>_xlfn.XLOOKUP(Data!$D8,'[49]GY &amp; ROE - opex facility'!$C$2:$C$1153,'[49]GY &amp; ROE - opex facility'!$CV$2:$CV$1153,_xlfn.XLOOKUP(Data!$D8,'[32]Map to product grid (supplement'!$C$2:$C$36,'[32]Map to product grid (supplement'!$CR$2:$CR$36,"N/A",0,1),0,1)</f>
        <v>N/A</v>
      </c>
      <c r="CP8" s="26" t="str">
        <f>_xlfn.XLOOKUP(Data!$D8,'[49]GY &amp; ROE - opex facility'!$C$2:$C$1153,'[49]GY &amp; ROE - opex facility'!$CW$2:$CW$1153,_xlfn.XLOOKUP(Data!$D8,'[32]Map to product grid (supplement'!$C$2:$C$36,'[32]Map to product grid (supplement'!$CS$2:$CS$36,"N/A",0,1),0,1)</f>
        <v>N/A</v>
      </c>
      <c r="CQ8" s="26" t="str">
        <f>_xlfn.XLOOKUP(Data!$D8,'[50]Current Loanbook'!$B$2:$B$618,'[50]Current Loanbook'!$ES$2:$ES$618,"N/A",0,1)</f>
        <v>Investment Real Estate</v>
      </c>
      <c r="CR8" s="26" t="str">
        <f>_xlfn.XLOOKUP(Data!$D8,'[50]Current Loanbook'!$B$2:$B$618,'[50]Current Loanbook'!$ET$2:$ET$618,"N/A",0,1)</f>
        <v>Residential</v>
      </c>
      <c r="CS8" s="26" t="str">
        <f>_xlfn.XLOOKUP(Data!$D8,'[50]Current Loanbook'!$B$2:$B$618,'[50]Current Loanbook'!$EU$2:$EU$618,"N/A",0,1)</f>
        <v>Residential Accommodation</v>
      </c>
      <c r="CT8" s="26" t="str">
        <f t="shared" si="0"/>
        <v>N/A-N/A</v>
      </c>
      <c r="CU8" s="26" t="str">
        <f t="shared" si="1"/>
        <v>N/A-N/A-N/A</v>
      </c>
      <c r="CV8" s="26"/>
      <c r="CW8" s="26">
        <f>Table18[[#This Row],[Avg RWA]]*Data!$V8</f>
        <v>827396.82592246996</v>
      </c>
    </row>
    <row r="9" spans="1:101" s="2" customFormat="1" ht="14.4" hidden="1" x14ac:dyDescent="0.3">
      <c r="B9" s="187">
        <f t="shared" si="2"/>
        <v>8</v>
      </c>
      <c r="C9" s="188"/>
      <c r="D9" s="189">
        <v>4100000162</v>
      </c>
      <c r="E9" s="189" t="s">
        <v>434</v>
      </c>
      <c r="F9" s="189" t="s">
        <v>1</v>
      </c>
      <c r="G9" s="189" t="s">
        <v>398</v>
      </c>
      <c r="H9" s="189" t="s">
        <v>435</v>
      </c>
      <c r="I9" s="189" t="s">
        <v>435</v>
      </c>
      <c r="J9" s="189"/>
      <c r="K9" s="189" t="s">
        <v>409</v>
      </c>
      <c r="L9" s="189" t="s">
        <v>410</v>
      </c>
      <c r="M9" s="189" t="s">
        <v>411</v>
      </c>
      <c r="N9" s="189" t="s">
        <v>412</v>
      </c>
      <c r="O9" s="189" t="s">
        <v>413</v>
      </c>
      <c r="P9" s="189" t="s">
        <v>414</v>
      </c>
      <c r="Q9" s="189"/>
      <c r="R9" s="190">
        <f>'[32]Active Loanbook_Sorted'!AX11</f>
        <v>42979</v>
      </c>
      <c r="S9" s="190">
        <f>'[32]Active Loanbook_Sorted'!AY11</f>
        <v>44805</v>
      </c>
      <c r="T9" s="188" t="str">
        <f>'[32]Active Loanbook_Sorted'!AZ11</f>
        <v>Sep 17</v>
      </c>
      <c r="U9" s="188" t="str">
        <f>TEXT(Data!$R9,"YYYY")</f>
        <v>2017</v>
      </c>
      <c r="V9" s="191">
        <f>ROUND(YEARFRAC(Data!$R9,Data!$S9),1)</f>
        <v>5</v>
      </c>
      <c r="W9" s="191">
        <f>Data!$V9*12</f>
        <v>60</v>
      </c>
      <c r="X9" s="191"/>
      <c r="Y9" s="192">
        <f>'[32]Active Loanbook_Sorted'!W11</f>
        <v>537500</v>
      </c>
      <c r="Z9" s="192">
        <v>491053.73881770362</v>
      </c>
      <c r="AA9" s="192">
        <f>Data!$Y9*Data!$V9</f>
        <v>2687500</v>
      </c>
      <c r="AB9" s="192">
        <f>Data!$Y9-Data!$Z9</f>
        <v>46446.261182296381</v>
      </c>
      <c r="AC9" s="193">
        <v>3.0000000000000001E-3</v>
      </c>
      <c r="AD9" s="193">
        <v>7.9500000000000003E-4</v>
      </c>
      <c r="AE9" s="193">
        <v>4.2900000000000001E-2</v>
      </c>
      <c r="AF9" s="194">
        <f>MAX(Data!$AC9,Data!$AD9)+Data!$AE9</f>
        <v>4.5900000000000003E-2</v>
      </c>
      <c r="AG9" s="193">
        <v>0</v>
      </c>
      <c r="AH9" s="195">
        <v>10750</v>
      </c>
      <c r="AI9" s="196">
        <f>IFERROR(Data!$AH9/Data!$Y9,0)</f>
        <v>0.02</v>
      </c>
      <c r="AJ9" s="195">
        <v>0</v>
      </c>
      <c r="AK9" s="196">
        <f>IFERROR(Data!$AJ9/Data!$Y9,0)</f>
        <v>0</v>
      </c>
      <c r="AL9" s="197">
        <v>0</v>
      </c>
      <c r="AM9" s="193">
        <v>0</v>
      </c>
      <c r="AN9" s="195">
        <v>0</v>
      </c>
      <c r="AO9" s="193">
        <v>0.05</v>
      </c>
      <c r="AP9" s="193">
        <v>2.0499999999999997E-2</v>
      </c>
      <c r="AQ9" s="193">
        <v>2.3900000000000001E-2</v>
      </c>
      <c r="AR9" s="198" t="s">
        <v>415</v>
      </c>
      <c r="AS9" s="198">
        <v>0.35</v>
      </c>
      <c r="AT9" s="193" t="b">
        <v>0</v>
      </c>
      <c r="AU9" s="199" t="str">
        <f>"Q" &amp; ROUNDUP(MONTH(Data!$R9)/3,0) &amp;" " &amp; TEXT(Data!$R9,"YY")</f>
        <v>Q3 17</v>
      </c>
      <c r="AV9" s="193"/>
      <c r="AW9" s="193">
        <f>Data!$AO9*Data!$AP9</f>
        <v>1.0249999999999999E-3</v>
      </c>
      <c r="AX9" s="197">
        <f>Data!$V9*Data!$Z9*(Data!$AE9-Data!$AG9)</f>
        <v>105331.02697639744</v>
      </c>
      <c r="AY9" s="197">
        <f>Data!$BD9-Data!$AX9</f>
        <v>7365.8060822655534</v>
      </c>
      <c r="AZ9" s="200">
        <f>Data!$AH9+Data!$AJ9-Data!$AL9</f>
        <v>10750</v>
      </c>
      <c r="BA9" s="201">
        <f>IFERROR(Data!$AZ9/Data!$Y9,0)</f>
        <v>0.02</v>
      </c>
      <c r="BB9" s="200">
        <f>Data!$BG9-Data!$AZ9</f>
        <v>0</v>
      </c>
      <c r="BC9" s="200">
        <f>Data!$V9*Data!$Z9*(Data!$AF9-Data!$AG9-Data!$AQ9)</f>
        <v>54015.911269947406</v>
      </c>
      <c r="BD9" s="195">
        <f>Data!$V9*Data!$Z9*(Data!$AF9-Data!$AG9)</f>
        <v>112696.83305866299</v>
      </c>
      <c r="BE9" s="195">
        <f>Data!$AH9+Data!$AJ9-Data!$AL9+Data!$AN9</f>
        <v>10750</v>
      </c>
      <c r="BF9" s="195">
        <f>Data!$AB9*Data!$V9*Data!$AM9</f>
        <v>0</v>
      </c>
      <c r="BG9" s="195">
        <f>Data!$BE9+Data!$BF9</f>
        <v>10750</v>
      </c>
      <c r="BH9" s="201">
        <f>IFERROR(Data!$BG9/Data!$Y9,0)</f>
        <v>0.02</v>
      </c>
      <c r="BI9" s="200">
        <f>Data!$BD9+Data!$BG9</f>
        <v>123446.83305866299</v>
      </c>
      <c r="BJ9" s="200">
        <f>Data!$BG9+Data!$AX9</f>
        <v>116081.02697639744</v>
      </c>
      <c r="BK9" s="200">
        <f>(Data!$BL9*0.35%)+Data!$BJ9</f>
        <v>124674.46740570726</v>
      </c>
      <c r="BL9" s="195">
        <f>Data!$Z9*Data!$V9</f>
        <v>2455268.6940885182</v>
      </c>
      <c r="BM9" s="202">
        <f>IFERROR(Data!$BJ9/Data!$BL9,0)</f>
        <v>4.7278339538105334E-2</v>
      </c>
      <c r="BN9" s="203">
        <f>IFERROR(Data!$BI9/Data!$BL9,0)</f>
        <v>5.0278339538105329E-2</v>
      </c>
      <c r="BO9" s="26">
        <f>Data!$V9*Data!$Z9*Data!$AF9</f>
        <v>112696.83305866299</v>
      </c>
      <c r="BP9" s="26">
        <f>-Data!$V9*Data!$Z9*Data!$AQ9</f>
        <v>-58680.92178871559</v>
      </c>
      <c r="BQ9" s="26">
        <f>Data!$BG9</f>
        <v>10750</v>
      </c>
      <c r="BR9" s="26">
        <f>-Data!$V9*Data!$Z9*Data!$AG9</f>
        <v>0</v>
      </c>
      <c r="BS9" s="26">
        <f>SUM(Table18[[#This Row],[Gross Interest Income]:[BBB Fee Cost]])</f>
        <v>64765.911269947399</v>
      </c>
      <c r="BT9" s="26">
        <f>-VLOOKUP(Data!$F9,'[32]ROE Inputs'!$E$5:$F$8,2,FALSE)*Table18[[#This Row],[Operating Income]]</f>
        <v>-20725.091606383168</v>
      </c>
      <c r="BU9" s="26">
        <f>Table18[[#This Row],[Operating Income]]+Table18[[#This Row],[Operating Expenses]]</f>
        <v>44040.819663564231</v>
      </c>
      <c r="BV9" s="26">
        <f>-Data!$Z9*Data!$AO9*Data!$AP9*MIN(1,Data!$V9)</f>
        <v>-503.33008228814617</v>
      </c>
      <c r="BW9" s="26">
        <f>Table18[[#This Row],[Income before loan losses]]+Table18[[#This Row],[Loan Losses (Year 1)]]</f>
        <v>43537.489581276088</v>
      </c>
      <c r="BX9" s="26">
        <f>-'[32]ROE Inputs'!$I$5*Table18[[#This Row],[PBT]]</f>
        <v>-10013.6226036935</v>
      </c>
      <c r="BY9" s="26">
        <f>Table18[[#This Row],[PBT]]+Table18[[#This Row],[Tax]]</f>
        <v>33523.866977582584</v>
      </c>
      <c r="BZ9" s="26">
        <f>IFERROR(VLOOKUP(Data!$E9,'[32]US loans'!$E:CD,78,0),0)</f>
        <v>0</v>
      </c>
      <c r="CA9" s="26">
        <f>(Data!$Z9*(Data!$W9-1)/(Data!$W9)+(Table18[[#This Row],[Gross Interest Income]]+Table18[[#This Row],[Total Fee Income]])/(Data!$W9)+IF(Data!$AT9=FALSE,(Data!$Y9-Data!$Z9)*IF(Data!$V9&gt;1,'[32]ROE Inputs'!$C$7,'[32]ROE Inputs'!$C$6),0))</f>
        <v>508150.08764620114</v>
      </c>
      <c r="CB9" s="26">
        <f>Table18[[#This Row],[Avg EAD]]*Data!$AR9</f>
        <v>177852.5306761704</v>
      </c>
      <c r="CC9" s="26">
        <f>Table18[[#This Row],[Avg RWA]]*'[32]ROE Inputs'!$K$5</f>
        <v>26677.87960142556</v>
      </c>
      <c r="CD9" s="26">
        <f>Table18[[#This Row],[CET 1 Required]]*Data!$V9</f>
        <v>133389.39800712781</v>
      </c>
      <c r="CE9" s="26">
        <f>IFERROR(VLOOKUP(Data!$E9,'[32]US loans'!$E:CH,82,0),0)</f>
        <v>0</v>
      </c>
      <c r="CF9" s="31">
        <f>Table18[[#This Row],[PAT]]/Table18[[#This Row],[CET 1 Required]]/Data!$V9</f>
        <v>0.25132332463027685</v>
      </c>
      <c r="CG9" s="31">
        <f>'[32]Active Loanbook_Sorted'!AB11</f>
        <v>0</v>
      </c>
      <c r="CH9" s="26"/>
      <c r="CI9" s="26">
        <f>Table18[[#This Row],[ROE-Calculated]]-Table18[[#This Row],[Adjusted ROE (after correcting the PC)]]</f>
        <v>0.25132332463027685</v>
      </c>
      <c r="CJ9" s="26"/>
      <c r="CK9" s="26"/>
      <c r="CL9" s="26"/>
      <c r="CM9" s="26"/>
      <c r="CN9" s="26" t="str">
        <f>_xlfn.XLOOKUP(Data!$D9,'[49]GY &amp; ROE - opex facility'!$C$2:$C$1153,'[49]GY &amp; ROE - opex facility'!$CU$2:$CU$1153,_xlfn.XLOOKUP(Data!$D9,'[32]Map to product grid (supplement'!$C$2:$C$36,'[32]Map to product grid (supplement'!$CQ$2:$CQ$36,"N/A",0,1),0,1)</f>
        <v>N/A</v>
      </c>
      <c r="CO9" s="26" t="str">
        <f>_xlfn.XLOOKUP(Data!$D9,'[49]GY &amp; ROE - opex facility'!$C$2:$C$1153,'[49]GY &amp; ROE - opex facility'!$CV$2:$CV$1153,_xlfn.XLOOKUP(Data!$D9,'[32]Map to product grid (supplement'!$C$2:$C$36,'[32]Map to product grid (supplement'!$CR$2:$CR$36,"N/A",0,1),0,1)</f>
        <v>N/A</v>
      </c>
      <c r="CP9" s="26" t="str">
        <f>_xlfn.XLOOKUP(Data!$D9,'[49]GY &amp; ROE - opex facility'!$C$2:$C$1153,'[49]GY &amp; ROE - opex facility'!$CW$2:$CW$1153,_xlfn.XLOOKUP(Data!$D9,'[32]Map to product grid (supplement'!$C$2:$C$36,'[32]Map to product grid (supplement'!$CS$2:$CS$36,"N/A",0,1),0,1)</f>
        <v>N/A</v>
      </c>
      <c r="CQ9" s="26" t="str">
        <f>_xlfn.XLOOKUP(Data!$D9,'[50]Current Loanbook'!$B$2:$B$618,'[50]Current Loanbook'!$ES$2:$ES$618,"N/A",0,1)</f>
        <v>N/A</v>
      </c>
      <c r="CR9" s="26" t="str">
        <f>_xlfn.XLOOKUP(Data!$D9,'[50]Current Loanbook'!$B$2:$B$618,'[50]Current Loanbook'!$ET$2:$ET$618,"N/A",0,1)</f>
        <v>N/A</v>
      </c>
      <c r="CS9" s="26" t="str">
        <f>_xlfn.XLOOKUP(Data!$D9,'[50]Current Loanbook'!$B$2:$B$618,'[50]Current Loanbook'!$EU$2:$EU$618,"N/A",0,1)</f>
        <v>N/A</v>
      </c>
      <c r="CT9" s="26" t="str">
        <f t="shared" si="0"/>
        <v>N/A-N/A</v>
      </c>
      <c r="CU9" s="26" t="str">
        <f t="shared" si="1"/>
        <v>N/A-N/A-N/A</v>
      </c>
      <c r="CV9" s="26"/>
      <c r="CW9" s="26">
        <f>Table18[[#This Row],[Avg RWA]]*Data!$V9</f>
        <v>889262.65338085196</v>
      </c>
    </row>
    <row r="10" spans="1:101" s="2" customFormat="1" ht="28.8" hidden="1" x14ac:dyDescent="0.3">
      <c r="B10" s="170">
        <f t="shared" si="2"/>
        <v>9</v>
      </c>
      <c r="C10" s="171"/>
      <c r="D10" s="172">
        <v>4100000153</v>
      </c>
      <c r="E10" s="172" t="s">
        <v>436</v>
      </c>
      <c r="F10" s="172" t="s">
        <v>1</v>
      </c>
      <c r="G10" s="172" t="s">
        <v>398</v>
      </c>
      <c r="H10" s="172" t="s">
        <v>437</v>
      </c>
      <c r="I10" s="172" t="s">
        <v>438</v>
      </c>
      <c r="J10" s="172"/>
      <c r="K10" s="172" t="s">
        <v>409</v>
      </c>
      <c r="L10" s="172" t="s">
        <v>410</v>
      </c>
      <c r="M10" s="172" t="s">
        <v>411</v>
      </c>
      <c r="N10" s="172" t="s">
        <v>412</v>
      </c>
      <c r="O10" s="172" t="s">
        <v>413</v>
      </c>
      <c r="P10" s="172" t="s">
        <v>414</v>
      </c>
      <c r="Q10" s="172"/>
      <c r="R10" s="173">
        <f>'[32]Active Loanbook_Sorted'!AX12</f>
        <v>42982</v>
      </c>
      <c r="S10" s="173">
        <f>'[32]Active Loanbook_Sorted'!AY12</f>
        <v>45845</v>
      </c>
      <c r="T10" s="171" t="str">
        <f>'[32]Active Loanbook_Sorted'!AZ12</f>
        <v>Sep 17</v>
      </c>
      <c r="U10" s="171" t="str">
        <f>TEXT(Data!$R10,"YYYY")</f>
        <v>2017</v>
      </c>
      <c r="V10" s="174">
        <f>ROUND(YEARFRAC(Data!$R10,Data!$S10),1)</f>
        <v>7.8</v>
      </c>
      <c r="W10" s="174">
        <f>Data!$V10*12</f>
        <v>93.6</v>
      </c>
      <c r="X10" s="174"/>
      <c r="Y10" s="175">
        <f>'[32]Active Loanbook_Sorted'!W12</f>
        <v>955000</v>
      </c>
      <c r="Z10" s="175">
        <v>872476.87548075709</v>
      </c>
      <c r="AA10" s="175">
        <f>Data!$Y10*Data!$V10</f>
        <v>7449000</v>
      </c>
      <c r="AB10" s="175">
        <f>Data!$Y10-Data!$Z10</f>
        <v>82523.124519242905</v>
      </c>
      <c r="AC10" s="176">
        <v>3.4000000000000002E-3</v>
      </c>
      <c r="AD10" s="176">
        <v>1E-3</v>
      </c>
      <c r="AE10" s="176">
        <v>4.2500000000000003E-2</v>
      </c>
      <c r="AF10" s="177">
        <f>MAX(Data!$AC10,Data!$AD10)+Data!$AE10</f>
        <v>4.5900000000000003E-2</v>
      </c>
      <c r="AG10" s="176">
        <v>0</v>
      </c>
      <c r="AH10" s="178">
        <v>16910</v>
      </c>
      <c r="AI10" s="179">
        <f>IFERROR(Data!$AH10/Data!$Y10,0)</f>
        <v>1.7706806282722514E-2</v>
      </c>
      <c r="AJ10" s="178">
        <v>0</v>
      </c>
      <c r="AK10" s="179">
        <f>IFERROR(Data!$AJ10/Data!$Y10,0)</f>
        <v>0</v>
      </c>
      <c r="AL10" s="180">
        <v>0</v>
      </c>
      <c r="AM10" s="176">
        <v>0</v>
      </c>
      <c r="AN10" s="178">
        <v>0</v>
      </c>
      <c r="AO10" s="176">
        <v>0.26129999999999998</v>
      </c>
      <c r="AP10" s="176">
        <v>0.02</v>
      </c>
      <c r="AQ10" s="176">
        <v>2.3900000000000001E-2</v>
      </c>
      <c r="AR10" s="181" t="s">
        <v>415</v>
      </c>
      <c r="AS10" s="181">
        <v>0.35</v>
      </c>
      <c r="AT10" s="176" t="b">
        <v>0</v>
      </c>
      <c r="AU10" s="182" t="str">
        <f>"Q" &amp; ROUNDUP(MONTH(Data!$R10)/3,0) &amp;" " &amp; TEXT(Data!$R10,"YY")</f>
        <v>Q3 17</v>
      </c>
      <c r="AV10" s="176"/>
      <c r="AW10" s="176">
        <f>Data!$AO10*Data!$AP10</f>
        <v>5.2259999999999997E-3</v>
      </c>
      <c r="AX10" s="180">
        <f>Data!$V10*Data!$Z10*(Data!$AE10-Data!$AG10)</f>
        <v>289226.08422187099</v>
      </c>
      <c r="AY10" s="180">
        <f>Data!$BD10-Data!$AX10</f>
        <v>23138.086737749691</v>
      </c>
      <c r="AZ10" s="183">
        <f>Data!$AH10+Data!$AJ10-Data!$AL10</f>
        <v>16910</v>
      </c>
      <c r="BA10" s="184">
        <f>IFERROR(Data!$AZ10/Data!$Y10,0)</f>
        <v>1.7706806282722514E-2</v>
      </c>
      <c r="BB10" s="183">
        <f>Data!$BG10-Data!$AZ10</f>
        <v>0</v>
      </c>
      <c r="BC10" s="183">
        <f>Data!$V10*Data!$Z10*(Data!$AF10-Data!$AG10-Data!$AQ10)</f>
        <v>149717.03183249792</v>
      </c>
      <c r="BD10" s="178">
        <f>Data!$V10*Data!$Z10*(Data!$AF10-Data!$AG10)</f>
        <v>312364.17095962068</v>
      </c>
      <c r="BE10" s="178">
        <f>Data!$AH10+Data!$AJ10-Data!$AL10+Data!$AN10</f>
        <v>16910</v>
      </c>
      <c r="BF10" s="178">
        <f>Data!$AB10*Data!$V10*Data!$AM10</f>
        <v>0</v>
      </c>
      <c r="BG10" s="178">
        <f>Data!$BE10+Data!$BF10</f>
        <v>16910</v>
      </c>
      <c r="BH10" s="184">
        <f>IFERROR(Data!$BG10/Data!$Y10,0)</f>
        <v>1.7706806282722514E-2</v>
      </c>
      <c r="BI10" s="183">
        <f>Data!$BD10+Data!$BG10</f>
        <v>329274.17095962068</v>
      </c>
      <c r="BJ10" s="183">
        <f>Data!$BG10+Data!$AX10</f>
        <v>306136.08422187099</v>
      </c>
      <c r="BK10" s="183">
        <f>(Data!$BL10*0.35%)+Data!$BJ10</f>
        <v>329954.70292249566</v>
      </c>
      <c r="BL10" s="178">
        <f>Data!$Z10*Data!$V10</f>
        <v>6805319.6287499052</v>
      </c>
      <c r="BM10" s="185">
        <f>IFERROR(Data!$BJ10/Data!$BL10,0)</f>
        <v>4.4984820834654354E-2</v>
      </c>
      <c r="BN10" s="186">
        <f>IFERROR(Data!$BI10/Data!$BL10,0)</f>
        <v>4.8384820834654362E-2</v>
      </c>
      <c r="BO10" s="26">
        <f>Data!$V10*Data!$Z10*Data!$AF10</f>
        <v>312364.17095962068</v>
      </c>
      <c r="BP10" s="26">
        <f>-Data!$V10*Data!$Z10*Data!$AQ10</f>
        <v>-162647.13912712273</v>
      </c>
      <c r="BQ10" s="26">
        <f>Data!$BG10</f>
        <v>16910</v>
      </c>
      <c r="BR10" s="26">
        <f>-Data!$V10*Data!$Z10*Data!$AG10</f>
        <v>0</v>
      </c>
      <c r="BS10" s="26">
        <f>SUM(Table18[[#This Row],[Gross Interest Income]:[BBB Fee Cost]])</f>
        <v>166627.03183249795</v>
      </c>
      <c r="BT10" s="26">
        <f>-VLOOKUP(Data!$F10,'[32]ROE Inputs'!$E$5:$F$8,2,FALSE)*Table18[[#This Row],[Operating Income]]</f>
        <v>-53320.650186399347</v>
      </c>
      <c r="BU10" s="26">
        <f>Table18[[#This Row],[Operating Income]]+Table18[[#This Row],[Operating Expenses]]</f>
        <v>113306.3816460986</v>
      </c>
      <c r="BV10" s="26">
        <f>-Data!$Z10*Data!$AO10*Data!$AP10*MIN(1,Data!$V10)</f>
        <v>-4559.5641512624361</v>
      </c>
      <c r="BW10" s="26">
        <f>Table18[[#This Row],[Income before loan losses]]+Table18[[#This Row],[Loan Losses (Year 1)]]</f>
        <v>108746.81749483616</v>
      </c>
      <c r="BX10" s="26">
        <f>-'[32]ROE Inputs'!$I$5*Table18[[#This Row],[PBT]]</f>
        <v>-25011.768023812318</v>
      </c>
      <c r="BY10" s="26">
        <f>Table18[[#This Row],[PBT]]+Table18[[#This Row],[Tax]]</f>
        <v>83735.049471023842</v>
      </c>
      <c r="BZ10" s="26">
        <f>IFERROR(VLOOKUP(Data!$E10,'[32]US loans'!$E:CD,78,0),0)</f>
        <v>0</v>
      </c>
      <c r="CA10" s="26">
        <f>(Data!$Z10*(Data!$W10-1)/(Data!$W10)+(Table18[[#This Row],[Gross Interest Income]]+Table18[[#This Row],[Total Fee Income]])/(Data!$W10)+IF(Data!$AT10=FALSE,(Data!$Y10-Data!$Z10)*IF(Data!$V10&gt;1,'[32]ROE Inputs'!$C$7,'[32]ROE Inputs'!$C$6),0))</f>
        <v>907934.99004250311</v>
      </c>
      <c r="CB10" s="26">
        <f>Table18[[#This Row],[Avg EAD]]*Data!$AR10</f>
        <v>317777.24651487608</v>
      </c>
      <c r="CC10" s="26">
        <f>Table18[[#This Row],[Avg RWA]]*'[32]ROE Inputs'!$K$5</f>
        <v>47666.586977231411</v>
      </c>
      <c r="CD10" s="26">
        <f>Table18[[#This Row],[CET 1 Required]]*Data!$V10</f>
        <v>371799.37842240499</v>
      </c>
      <c r="CE10" s="26">
        <f>IFERROR(VLOOKUP(Data!$E10,'[32]US loans'!$E:CH,82,0),0)</f>
        <v>0</v>
      </c>
      <c r="CF10" s="31">
        <f>Table18[[#This Row],[PAT]]/Table18[[#This Row],[CET 1 Required]]/Data!$V10</f>
        <v>0.22521567902109729</v>
      </c>
      <c r="CG10" s="31">
        <f>'[32]Active Loanbook_Sorted'!AB12</f>
        <v>0.34399999999999997</v>
      </c>
      <c r="CH10" s="26"/>
      <c r="CI10" s="26">
        <f>Table18[[#This Row],[ROE-Calculated]]-Table18[[#This Row],[Adjusted ROE (after correcting the PC)]]</f>
        <v>0.22521567902109729</v>
      </c>
      <c r="CJ10" s="26"/>
      <c r="CK10" s="26"/>
      <c r="CL10" s="26"/>
      <c r="CM10" s="26"/>
      <c r="CN10" s="26" t="str">
        <f>_xlfn.XLOOKUP(Data!$D10,'[49]GY &amp; ROE - opex facility'!$C$2:$C$1153,'[49]GY &amp; ROE - opex facility'!$CU$2:$CU$1153,_xlfn.XLOOKUP(Data!$D10,'[32]Map to product grid (supplement'!$C$2:$C$36,'[32]Map to product grid (supplement'!$CQ$2:$CQ$36,"N/A",0,1),0,1)</f>
        <v>N/A</v>
      </c>
      <c r="CO10" s="26" t="str">
        <f>_xlfn.XLOOKUP(Data!$D10,'[49]GY &amp; ROE - opex facility'!$C$2:$C$1153,'[49]GY &amp; ROE - opex facility'!$CV$2:$CV$1153,_xlfn.XLOOKUP(Data!$D10,'[32]Map to product grid (supplement'!$C$2:$C$36,'[32]Map to product grid (supplement'!$CR$2:$CR$36,"N/A",0,1),0,1)</f>
        <v>N/A</v>
      </c>
      <c r="CP10" s="26" t="str">
        <f>_xlfn.XLOOKUP(Data!$D10,'[49]GY &amp; ROE - opex facility'!$C$2:$C$1153,'[49]GY &amp; ROE - opex facility'!$CW$2:$CW$1153,_xlfn.XLOOKUP(Data!$D10,'[32]Map to product grid (supplement'!$C$2:$C$36,'[32]Map to product grid (supplement'!$CS$2:$CS$36,"N/A",0,1),0,1)</f>
        <v>N/A</v>
      </c>
      <c r="CQ10" s="26" t="str">
        <f>_xlfn.XLOOKUP(Data!$D10,'[50]Current Loanbook'!$B$2:$B$618,'[50]Current Loanbook'!$ES$2:$ES$618,"N/A",0,1)</f>
        <v>Investment Real Estate</v>
      </c>
      <c r="CR10" s="26" t="str">
        <f>_xlfn.XLOOKUP(Data!$D10,'[50]Current Loanbook'!$B$2:$B$618,'[50]Current Loanbook'!$ET$2:$ET$618,"N/A",0,1)</f>
        <v>Residential</v>
      </c>
      <c r="CS10" s="26" t="str">
        <f>_xlfn.XLOOKUP(Data!$D10,'[50]Current Loanbook'!$B$2:$B$618,'[50]Current Loanbook'!$EU$2:$EU$618,"N/A",0,1)</f>
        <v>Residential Accommodation</v>
      </c>
      <c r="CT10" s="26" t="str">
        <f t="shared" si="0"/>
        <v>N/A-N/A</v>
      </c>
      <c r="CU10" s="26" t="str">
        <f t="shared" si="1"/>
        <v>N/A-N/A-N/A</v>
      </c>
      <c r="CV10" s="26"/>
      <c r="CW10" s="26">
        <f>Table18[[#This Row],[Avg RWA]]*Data!$V10</f>
        <v>2478662.5228160336</v>
      </c>
    </row>
    <row r="11" spans="1:101" s="2" customFormat="1" ht="72" hidden="1" x14ac:dyDescent="0.3">
      <c r="B11" s="187">
        <f t="shared" si="2"/>
        <v>10</v>
      </c>
      <c r="C11" s="188"/>
      <c r="D11" s="189">
        <v>4100000152</v>
      </c>
      <c r="E11" s="189" t="s">
        <v>439</v>
      </c>
      <c r="F11" s="189" t="s">
        <v>1</v>
      </c>
      <c r="G11" s="189" t="s">
        <v>398</v>
      </c>
      <c r="H11" s="189" t="s">
        <v>440</v>
      </c>
      <c r="I11" s="189" t="s">
        <v>441</v>
      </c>
      <c r="J11" s="189"/>
      <c r="K11" s="189" t="s">
        <v>409</v>
      </c>
      <c r="L11" s="189" t="s">
        <v>410</v>
      </c>
      <c r="M11" s="189" t="s">
        <v>411</v>
      </c>
      <c r="N11" s="189" t="s">
        <v>412</v>
      </c>
      <c r="O11" s="189" t="s">
        <v>413</v>
      </c>
      <c r="P11" s="189" t="s">
        <v>414</v>
      </c>
      <c r="Q11" s="189"/>
      <c r="R11" s="190">
        <f>'[32]Active Loanbook_Sorted'!AX13</f>
        <v>42985</v>
      </c>
      <c r="S11" s="190">
        <f>'[32]Active Loanbook_Sorted'!AY13</f>
        <v>44811</v>
      </c>
      <c r="T11" s="188" t="str">
        <f>'[32]Active Loanbook_Sorted'!AZ13</f>
        <v>Sep 17</v>
      </c>
      <c r="U11" s="188" t="str">
        <f>TEXT(Data!$R11,"YYYY")</f>
        <v>2017</v>
      </c>
      <c r="V11" s="191">
        <f>ROUND(YEARFRAC(Data!$R11,Data!$S11),1)</f>
        <v>5</v>
      </c>
      <c r="W11" s="191">
        <f>Data!$V11*12</f>
        <v>60</v>
      </c>
      <c r="X11" s="191"/>
      <c r="Y11" s="192">
        <f>'[32]Active Loanbook_Sorted'!W13</f>
        <v>1867600</v>
      </c>
      <c r="Z11" s="192">
        <v>1706217.6048668711</v>
      </c>
      <c r="AA11" s="192">
        <f>Data!$Y11*Data!$V11</f>
        <v>9338000</v>
      </c>
      <c r="AB11" s="192">
        <f>Data!$Y11-Data!$Z11</f>
        <v>161382.39513312886</v>
      </c>
      <c r="AC11" s="193">
        <v>2.8999999999999998E-3</v>
      </c>
      <c r="AD11" s="193">
        <v>1E-3</v>
      </c>
      <c r="AE11" s="193">
        <v>0.04</v>
      </c>
      <c r="AF11" s="194">
        <f>MAX(Data!$AC11,Data!$AD11)+Data!$AE11</f>
        <v>4.2900000000000001E-2</v>
      </c>
      <c r="AG11" s="193">
        <v>0</v>
      </c>
      <c r="AH11" s="195">
        <v>53750</v>
      </c>
      <c r="AI11" s="196">
        <f>IFERROR(Data!$AH11/Data!$Y11,0)</f>
        <v>2.8780252730777469E-2</v>
      </c>
      <c r="AJ11" s="195">
        <v>0</v>
      </c>
      <c r="AK11" s="196">
        <f>IFERROR(Data!$AJ11/Data!$Y11,0)</f>
        <v>0</v>
      </c>
      <c r="AL11" s="197">
        <v>0</v>
      </c>
      <c r="AM11" s="193">
        <v>0</v>
      </c>
      <c r="AN11" s="195">
        <v>750</v>
      </c>
      <c r="AO11" s="193">
        <v>0.11470000000000001</v>
      </c>
      <c r="AP11" s="193">
        <v>1.9799999999999998E-2</v>
      </c>
      <c r="AQ11" s="193">
        <v>2.3900000000000001E-2</v>
      </c>
      <c r="AR11" s="198" t="s">
        <v>415</v>
      </c>
      <c r="AS11" s="198">
        <v>0.35</v>
      </c>
      <c r="AT11" s="193" t="b">
        <v>0</v>
      </c>
      <c r="AU11" s="199" t="str">
        <f>"Q" &amp; ROUNDUP(MONTH(Data!$R11)/3,0) &amp;" " &amp; TEXT(Data!$R11,"YY")</f>
        <v>Q3 17</v>
      </c>
      <c r="AV11" s="193"/>
      <c r="AW11" s="193">
        <f>Data!$AO11*Data!$AP11</f>
        <v>2.2710600000000001E-3</v>
      </c>
      <c r="AX11" s="197">
        <f>Data!$V11*Data!$Z11*(Data!$AE11-Data!$AG11)</f>
        <v>341243.52097337425</v>
      </c>
      <c r="AY11" s="197">
        <f>Data!$BD11-Data!$AX11</f>
        <v>24740.155270569609</v>
      </c>
      <c r="AZ11" s="200">
        <f>Data!$AH11+Data!$AJ11-Data!$AL11</f>
        <v>53750</v>
      </c>
      <c r="BA11" s="201">
        <f>IFERROR(Data!$AZ11/Data!$Y11,0)</f>
        <v>2.8780252730777469E-2</v>
      </c>
      <c r="BB11" s="200">
        <f>Data!$BG11-Data!$AZ11</f>
        <v>750</v>
      </c>
      <c r="BC11" s="200">
        <f>Data!$V11*Data!$Z11*(Data!$AF11-Data!$AG11-Data!$AQ11)</f>
        <v>162090.67246235276</v>
      </c>
      <c r="BD11" s="195">
        <f>Data!$V11*Data!$Z11*(Data!$AF11-Data!$AG11)</f>
        <v>365983.67624394386</v>
      </c>
      <c r="BE11" s="195">
        <f>Data!$AH11+Data!$AJ11-Data!$AL11+Data!$AN11</f>
        <v>54500</v>
      </c>
      <c r="BF11" s="195">
        <f>Data!$AB11*Data!$V11*Data!$AM11</f>
        <v>0</v>
      </c>
      <c r="BG11" s="195">
        <f>Data!$BE11+Data!$BF11</f>
        <v>54500</v>
      </c>
      <c r="BH11" s="201">
        <f>IFERROR(Data!$BG11/Data!$Y11,0)</f>
        <v>2.918183765260227E-2</v>
      </c>
      <c r="BI11" s="200">
        <f>Data!$BD11+Data!$BG11</f>
        <v>420483.67624394386</v>
      </c>
      <c r="BJ11" s="200">
        <f>Data!$BG11+Data!$AX11</f>
        <v>395743.52097337425</v>
      </c>
      <c r="BK11" s="200">
        <f>(Data!$BL11*0.35%)+Data!$BJ11</f>
        <v>425602.32905854448</v>
      </c>
      <c r="BL11" s="195">
        <f>Data!$Z11*Data!$V11</f>
        <v>8531088.0243343562</v>
      </c>
      <c r="BM11" s="202">
        <f>IFERROR(Data!$BJ11/Data!$BL11,0)</f>
        <v>4.6388399679447967E-2</v>
      </c>
      <c r="BN11" s="203">
        <f>IFERROR(Data!$BI11/Data!$BL11,0)</f>
        <v>4.9288399679447967E-2</v>
      </c>
      <c r="BO11" s="26">
        <f>Data!$V11*Data!$Z11*Data!$AF11</f>
        <v>365983.67624394386</v>
      </c>
      <c r="BP11" s="26">
        <f>-Data!$V11*Data!$Z11*Data!$AQ11</f>
        <v>-203893.00378159113</v>
      </c>
      <c r="BQ11" s="26">
        <f>Data!$BG11</f>
        <v>54500</v>
      </c>
      <c r="BR11" s="26">
        <f>-Data!$V11*Data!$Z11*Data!$AG11</f>
        <v>0</v>
      </c>
      <c r="BS11" s="26">
        <f>SUM(Table18[[#This Row],[Gross Interest Income]:[BBB Fee Cost]])</f>
        <v>216590.67246235273</v>
      </c>
      <c r="BT11" s="26">
        <f>-VLOOKUP(Data!$F11,'[32]ROE Inputs'!$E$5:$F$8,2,FALSE)*Table18[[#This Row],[Operating Income]]</f>
        <v>-69309.015187952871</v>
      </c>
      <c r="BU11" s="26">
        <f>Table18[[#This Row],[Operating Income]]+Table18[[#This Row],[Operating Expenses]]</f>
        <v>147281.65727439985</v>
      </c>
      <c r="BV11" s="26">
        <f>-Data!$Z11*Data!$AO11*Data!$AP11*MIN(1,Data!$V11)</f>
        <v>-3874.922553708956</v>
      </c>
      <c r="BW11" s="26">
        <f>Table18[[#This Row],[Income before loan losses]]+Table18[[#This Row],[Loan Losses (Year 1)]]</f>
        <v>143406.7347206909</v>
      </c>
      <c r="BX11" s="26">
        <f>-'[32]ROE Inputs'!$I$5*Table18[[#This Row],[PBT]]</f>
        <v>-32983.548985758913</v>
      </c>
      <c r="BY11" s="26">
        <f>Table18[[#This Row],[PBT]]+Table18[[#This Row],[Tax]]</f>
        <v>110423.18573493199</v>
      </c>
      <c r="BZ11" s="26">
        <f>IFERROR(VLOOKUP(Data!$E11,'[32]US loans'!$E:CD,78,0),0)</f>
        <v>0</v>
      </c>
      <c r="CA11" s="26">
        <f>(Data!$Z11*(Data!$W11-1)/(Data!$W11)+(Table18[[#This Row],[Gross Interest Income]]+Table18[[#This Row],[Total Fee Income]])/(Data!$W11)+IF(Data!$AT11=FALSE,(Data!$Y11-Data!$Z11)*IF(Data!$V11&gt;1,'[32]ROE Inputs'!$C$7,'[32]ROE Inputs'!$C$6),0))</f>
        <v>1765479.9036230536</v>
      </c>
      <c r="CB11" s="26">
        <f>Table18[[#This Row],[Avg EAD]]*Data!$AR11</f>
        <v>617917.96626806876</v>
      </c>
      <c r="CC11" s="26">
        <f>Table18[[#This Row],[Avg RWA]]*'[32]ROE Inputs'!$K$5</f>
        <v>92687.694940210306</v>
      </c>
      <c r="CD11" s="26">
        <f>Table18[[#This Row],[CET 1 Required]]*Data!$V11</f>
        <v>463438.47470105154</v>
      </c>
      <c r="CE11" s="26">
        <f>IFERROR(VLOOKUP(Data!$E11,'[32]US loans'!$E:CH,82,0),0)</f>
        <v>0</v>
      </c>
      <c r="CF11" s="31">
        <f>Table18[[#This Row],[PAT]]/Table18[[#This Row],[CET 1 Required]]/Data!$V11</f>
        <v>0.23826935345875686</v>
      </c>
      <c r="CG11" s="31">
        <f>'[32]Active Loanbook_Sorted'!AB13</f>
        <v>0</v>
      </c>
      <c r="CH11" s="26"/>
      <c r="CI11" s="26">
        <f>Table18[[#This Row],[ROE-Calculated]]-Table18[[#This Row],[Adjusted ROE (after correcting the PC)]]</f>
        <v>0.23826935345875686</v>
      </c>
      <c r="CJ11" s="26"/>
      <c r="CK11" s="26"/>
      <c r="CL11" s="26"/>
      <c r="CM11" s="26"/>
      <c r="CN11" s="26" t="str">
        <f>_xlfn.XLOOKUP(Data!$D11,'[49]GY &amp; ROE - opex facility'!$C$2:$C$1153,'[49]GY &amp; ROE - opex facility'!$CU$2:$CU$1153,_xlfn.XLOOKUP(Data!$D11,'[32]Map to product grid (supplement'!$C$2:$C$36,'[32]Map to product grid (supplement'!$CQ$2:$CQ$36,"N/A",0,1),0,1)</f>
        <v>Investment_Real_Estate</v>
      </c>
      <c r="CO11" s="26" t="str">
        <f>_xlfn.XLOOKUP(Data!$D11,'[49]GY &amp; ROE - opex facility'!$C$2:$C$1153,'[49]GY &amp; ROE - opex facility'!$CV$2:$CV$1153,_xlfn.XLOOKUP(Data!$D11,'[32]Map to product grid (supplement'!$C$2:$C$36,'[32]Map to product grid (supplement'!$CR$2:$CR$36,"N/A",0,1),0,1)</f>
        <v>Residential_Inv</v>
      </c>
      <c r="CP11" s="26" t="str">
        <f>_xlfn.XLOOKUP(Data!$D11,'[49]GY &amp; ROE - opex facility'!$C$2:$C$1153,'[49]GY &amp; ROE - opex facility'!$CW$2:$CW$1153,_xlfn.XLOOKUP(Data!$D11,'[32]Map to product grid (supplement'!$C$2:$C$36,'[32]Map to product grid (supplement'!$CS$2:$CS$36,"N/A",0,1),0,1)</f>
        <v>Residential_accommodation</v>
      </c>
      <c r="CQ11" s="26" t="str">
        <f>_xlfn.XLOOKUP(Data!$D11,'[50]Current Loanbook'!$B$2:$B$618,'[50]Current Loanbook'!$ES$2:$ES$618,"N/A",0,1)</f>
        <v>Investment Real Estate</v>
      </c>
      <c r="CR11" s="26" t="str">
        <f>_xlfn.XLOOKUP(Data!$D11,'[50]Current Loanbook'!$B$2:$B$618,'[50]Current Loanbook'!$ET$2:$ET$618,"N/A",0,1)</f>
        <v>Residential</v>
      </c>
      <c r="CS11" s="26" t="str">
        <f>_xlfn.XLOOKUP(Data!$D11,'[50]Current Loanbook'!$B$2:$B$618,'[50]Current Loanbook'!$EU$2:$EU$618,"N/A",0,1)</f>
        <v>Residential Accommodation</v>
      </c>
      <c r="CT11" s="26" t="str">
        <f t="shared" si="0"/>
        <v>Investment_Real_Estate-Residential_Inv</v>
      </c>
      <c r="CU11" s="26" t="str">
        <f t="shared" si="1"/>
        <v>Investment_Real_Estate-Residential_Inv-Residential_accommodation</v>
      </c>
      <c r="CV11" s="26"/>
      <c r="CW11" s="26">
        <f>Table18[[#This Row],[Avg RWA]]*Data!$V11</f>
        <v>3089589.8313403437</v>
      </c>
    </row>
    <row r="12" spans="1:101" s="2" customFormat="1" ht="28.8" hidden="1" x14ac:dyDescent="0.3">
      <c r="B12" s="170">
        <f t="shared" si="2"/>
        <v>11</v>
      </c>
      <c r="C12" s="171"/>
      <c r="D12" s="172">
        <v>4100000154</v>
      </c>
      <c r="E12" s="172" t="s">
        <v>442</v>
      </c>
      <c r="F12" s="172" t="s">
        <v>1</v>
      </c>
      <c r="G12" s="172" t="s">
        <v>398</v>
      </c>
      <c r="H12" s="172" t="s">
        <v>440</v>
      </c>
      <c r="I12" s="172" t="s">
        <v>441</v>
      </c>
      <c r="J12" s="172"/>
      <c r="K12" s="172" t="s">
        <v>409</v>
      </c>
      <c r="L12" s="172" t="s">
        <v>410</v>
      </c>
      <c r="M12" s="172" t="s">
        <v>411</v>
      </c>
      <c r="N12" s="172" t="s">
        <v>412</v>
      </c>
      <c r="O12" s="172" t="s">
        <v>413</v>
      </c>
      <c r="P12" s="172" t="s">
        <v>414</v>
      </c>
      <c r="Q12" s="172"/>
      <c r="R12" s="173">
        <f>'[32]Active Loanbook_Sorted'!AX14</f>
        <v>42985</v>
      </c>
      <c r="S12" s="173">
        <f>'[32]Active Loanbook_Sorted'!AY14</f>
        <v>44811</v>
      </c>
      <c r="T12" s="171" t="str">
        <f>'[32]Active Loanbook_Sorted'!AZ14</f>
        <v>Sep 17</v>
      </c>
      <c r="U12" s="171" t="str">
        <f>TEXT(Data!$R12,"YYYY")</f>
        <v>2017</v>
      </c>
      <c r="V12" s="174">
        <f>ROUND(YEARFRAC(Data!$R12,Data!$S12),1)</f>
        <v>5</v>
      </c>
      <c r="W12" s="174">
        <f>Data!$V12*12</f>
        <v>60</v>
      </c>
      <c r="X12" s="174"/>
      <c r="Y12" s="175">
        <f>'[32]Active Loanbook_Sorted'!W14</f>
        <v>700000</v>
      </c>
      <c r="Z12" s="175">
        <v>639511.8459021257</v>
      </c>
      <c r="AA12" s="175">
        <f>Data!$Y12*Data!$V12</f>
        <v>3500000</v>
      </c>
      <c r="AB12" s="175">
        <f>Data!$Y12-Data!$Z12</f>
        <v>60488.1540978743</v>
      </c>
      <c r="AC12" s="176">
        <v>2.8999999999999998E-3</v>
      </c>
      <c r="AD12" s="176">
        <v>1E-3</v>
      </c>
      <c r="AE12" s="176">
        <v>0.04</v>
      </c>
      <c r="AF12" s="177">
        <f>MAX(Data!$AC12,Data!$AD12)+Data!$AE12</f>
        <v>4.2900000000000001E-2</v>
      </c>
      <c r="AG12" s="176">
        <v>0</v>
      </c>
      <c r="AH12" s="178">
        <v>8750</v>
      </c>
      <c r="AI12" s="179">
        <f>IFERROR(Data!$AH12/Data!$Y12,0)</f>
        <v>1.2500000000000001E-2</v>
      </c>
      <c r="AJ12" s="178">
        <v>0</v>
      </c>
      <c r="AK12" s="179">
        <f>IFERROR(Data!$AJ12/Data!$Y12,0)</f>
        <v>0</v>
      </c>
      <c r="AL12" s="180">
        <v>0</v>
      </c>
      <c r="AM12" s="176">
        <v>0</v>
      </c>
      <c r="AN12" s="178">
        <v>750</v>
      </c>
      <c r="AO12" s="176">
        <v>0.11470000000000001</v>
      </c>
      <c r="AP12" s="176">
        <v>1.9799999999999998E-2</v>
      </c>
      <c r="AQ12" s="176">
        <v>2.3900000000000001E-2</v>
      </c>
      <c r="AR12" s="181" t="s">
        <v>415</v>
      </c>
      <c r="AS12" s="181">
        <v>0.35</v>
      </c>
      <c r="AT12" s="176" t="b">
        <v>0</v>
      </c>
      <c r="AU12" s="182" t="str">
        <f>"Q" &amp; ROUNDUP(MONTH(Data!$R12)/3,0) &amp;" " &amp; TEXT(Data!$R12,"YY")</f>
        <v>Q3 17</v>
      </c>
      <c r="AV12" s="176"/>
      <c r="AW12" s="176">
        <f>Data!$AO12*Data!$AP12</f>
        <v>2.2710600000000001E-3</v>
      </c>
      <c r="AX12" s="180">
        <f>Data!$V12*Data!$Z12*(Data!$AE12-Data!$AG12)</f>
        <v>127902.36918042514</v>
      </c>
      <c r="AY12" s="180">
        <f>Data!$BD12-Data!$AX12</f>
        <v>9272.921765580817</v>
      </c>
      <c r="AZ12" s="183">
        <f>Data!$AH12+Data!$AJ12-Data!$AL12</f>
        <v>8750</v>
      </c>
      <c r="BA12" s="184">
        <f>IFERROR(Data!$AZ12/Data!$Y12,0)</f>
        <v>1.2500000000000001E-2</v>
      </c>
      <c r="BB12" s="183">
        <f>Data!$BG12-Data!$AZ12</f>
        <v>750</v>
      </c>
      <c r="BC12" s="183">
        <f>Data!$V12*Data!$Z12*(Data!$AF12-Data!$AG12-Data!$AQ12)</f>
        <v>60753.625360701939</v>
      </c>
      <c r="BD12" s="178">
        <f>Data!$V12*Data!$Z12*(Data!$AF12-Data!$AG12)</f>
        <v>137175.29094600596</v>
      </c>
      <c r="BE12" s="178">
        <f>Data!$AH12+Data!$AJ12-Data!$AL12+Data!$AN12</f>
        <v>9500</v>
      </c>
      <c r="BF12" s="178">
        <f>Data!$AB12*Data!$V12*Data!$AM12</f>
        <v>0</v>
      </c>
      <c r="BG12" s="178">
        <f>Data!$BE12+Data!$BF12</f>
        <v>9500</v>
      </c>
      <c r="BH12" s="184">
        <f>IFERROR(Data!$BG12/Data!$Y12,0)</f>
        <v>1.3571428571428571E-2</v>
      </c>
      <c r="BI12" s="183">
        <f>Data!$BD12+Data!$BG12</f>
        <v>146675.29094600596</v>
      </c>
      <c r="BJ12" s="183">
        <f>Data!$BG12+Data!$AX12</f>
        <v>137402.36918042513</v>
      </c>
      <c r="BK12" s="183">
        <f>(Data!$BL12*0.35%)+Data!$BJ12</f>
        <v>148593.82648371233</v>
      </c>
      <c r="BL12" s="178">
        <f>Data!$Z12*Data!$V12</f>
        <v>3197559.2295106286</v>
      </c>
      <c r="BM12" s="185">
        <f>IFERROR(Data!$BJ12/Data!$BL12,0)</f>
        <v>4.2971016115142896E-2</v>
      </c>
      <c r="BN12" s="186">
        <f>IFERROR(Data!$BI12/Data!$BL12,0)</f>
        <v>4.5871016115142903E-2</v>
      </c>
      <c r="BO12" s="26">
        <f>Data!$V12*Data!$Z12*Data!$AF12</f>
        <v>137175.29094600596</v>
      </c>
      <c r="BP12" s="26">
        <f>-Data!$V12*Data!$Z12*Data!$AQ12</f>
        <v>-76421.665585304028</v>
      </c>
      <c r="BQ12" s="26">
        <f>Data!$BG12</f>
        <v>9500</v>
      </c>
      <c r="BR12" s="26">
        <f>-Data!$V12*Data!$Z12*Data!$AG12</f>
        <v>0</v>
      </c>
      <c r="BS12" s="26">
        <f>SUM(Table18[[#This Row],[Gross Interest Income]:[BBB Fee Cost]])</f>
        <v>70253.625360701932</v>
      </c>
      <c r="BT12" s="26">
        <f>-VLOOKUP(Data!$F12,'[32]ROE Inputs'!$E$5:$F$8,2,FALSE)*Table18[[#This Row],[Operating Income]]</f>
        <v>-22481.16011542462</v>
      </c>
      <c r="BU12" s="26">
        <f>Table18[[#This Row],[Operating Income]]+Table18[[#This Row],[Operating Expenses]]</f>
        <v>47772.465245277315</v>
      </c>
      <c r="BV12" s="26">
        <f>-Data!$Z12*Data!$AO12*Data!$AP12*MIN(1,Data!$V12)</f>
        <v>-1452.3697727544816</v>
      </c>
      <c r="BW12" s="26">
        <f>Table18[[#This Row],[Income before loan losses]]+Table18[[#This Row],[Loan Losses (Year 1)]]</f>
        <v>46320.095472522837</v>
      </c>
      <c r="BX12" s="26">
        <f>-'[32]ROE Inputs'!$I$5*Table18[[#This Row],[PBT]]</f>
        <v>-10653.621958680253</v>
      </c>
      <c r="BY12" s="26">
        <f>Table18[[#This Row],[PBT]]+Table18[[#This Row],[Tax]]</f>
        <v>35666.473513842582</v>
      </c>
      <c r="BZ12" s="26">
        <f>IFERROR(VLOOKUP(Data!$E12,'[32]US loans'!$E:CD,78,0),0)</f>
        <v>0</v>
      </c>
      <c r="CA12" s="26">
        <f>(Data!$Z12*(Data!$W12-1)/(Data!$W12)+(Table18[[#This Row],[Gross Interest Income]]+Table18[[#This Row],[Total Fee Income]])/(Data!$W12)+IF(Data!$AT12=FALSE,(Data!$Y12-Data!$Z12)*IF(Data!$V12&gt;1,'[32]ROE Inputs'!$C$7,'[32]ROE Inputs'!$C$6),0))</f>
        <v>661541.98036846076</v>
      </c>
      <c r="CB12" s="26">
        <f>Table18[[#This Row],[Avg EAD]]*Data!$AR12</f>
        <v>231539.69312896125</v>
      </c>
      <c r="CC12" s="26">
        <f>Table18[[#This Row],[Avg RWA]]*'[32]ROE Inputs'!$K$5</f>
        <v>34730.953969344184</v>
      </c>
      <c r="CD12" s="26">
        <f>Table18[[#This Row],[CET 1 Required]]*Data!$V12</f>
        <v>173654.76984672091</v>
      </c>
      <c r="CE12" s="26">
        <f>IFERROR(VLOOKUP(Data!$E12,'[32]US loans'!$E:CH,82,0),0)</f>
        <v>0</v>
      </c>
      <c r="CF12" s="31">
        <f>Table18[[#This Row],[PAT]]/Table18[[#This Row],[CET 1 Required]]/Data!$V12</f>
        <v>0.2053872378243578</v>
      </c>
      <c r="CG12" s="31">
        <f>'[32]Active Loanbook_Sorted'!AB14</f>
        <v>0</v>
      </c>
      <c r="CH12" s="26"/>
      <c r="CI12" s="26">
        <f>Table18[[#This Row],[ROE-Calculated]]-Table18[[#This Row],[Adjusted ROE (after correcting the PC)]]</f>
        <v>0.2053872378243578</v>
      </c>
      <c r="CJ12" s="26"/>
      <c r="CK12" s="26"/>
      <c r="CL12" s="26"/>
      <c r="CM12" s="26"/>
      <c r="CN12" s="26" t="str">
        <f>_xlfn.XLOOKUP(Data!$D12,'[49]GY &amp; ROE - opex facility'!$C$2:$C$1153,'[49]GY &amp; ROE - opex facility'!$CU$2:$CU$1153,_xlfn.XLOOKUP(Data!$D12,'[32]Map to product grid (supplement'!$C$2:$C$36,'[32]Map to product grid (supplement'!$CQ$2:$CQ$36,"N/A",0,1),0,1)</f>
        <v>N/A</v>
      </c>
      <c r="CO12" s="26" t="str">
        <f>_xlfn.XLOOKUP(Data!$D12,'[49]GY &amp; ROE - opex facility'!$C$2:$C$1153,'[49]GY &amp; ROE - opex facility'!$CV$2:$CV$1153,_xlfn.XLOOKUP(Data!$D12,'[32]Map to product grid (supplement'!$C$2:$C$36,'[32]Map to product grid (supplement'!$CR$2:$CR$36,"N/A",0,1),0,1)</f>
        <v>N/A</v>
      </c>
      <c r="CP12" s="26" t="str">
        <f>_xlfn.XLOOKUP(Data!$D12,'[49]GY &amp; ROE - opex facility'!$C$2:$C$1153,'[49]GY &amp; ROE - opex facility'!$CW$2:$CW$1153,_xlfn.XLOOKUP(Data!$D12,'[32]Map to product grid (supplement'!$C$2:$C$36,'[32]Map to product grid (supplement'!$CS$2:$CS$36,"N/A",0,1),0,1)</f>
        <v>N/A</v>
      </c>
      <c r="CQ12" s="26" t="str">
        <f>_xlfn.XLOOKUP(Data!$D12,'[50]Current Loanbook'!$B$2:$B$618,'[50]Current Loanbook'!$ES$2:$ES$618,"N/A",0,1)</f>
        <v>Investment Real Estate</v>
      </c>
      <c r="CR12" s="26" t="str">
        <f>_xlfn.XLOOKUP(Data!$D12,'[50]Current Loanbook'!$B$2:$B$618,'[50]Current Loanbook'!$ET$2:$ET$618,"N/A",0,1)</f>
        <v>Residential</v>
      </c>
      <c r="CS12" s="26" t="str">
        <f>_xlfn.XLOOKUP(Data!$D12,'[50]Current Loanbook'!$B$2:$B$618,'[50]Current Loanbook'!$EU$2:$EU$618,"N/A",0,1)</f>
        <v>Residential Accommodation</v>
      </c>
      <c r="CT12" s="26" t="str">
        <f t="shared" si="0"/>
        <v>N/A-N/A</v>
      </c>
      <c r="CU12" s="26" t="str">
        <f t="shared" si="1"/>
        <v>N/A-N/A-N/A</v>
      </c>
      <c r="CV12" s="26"/>
      <c r="CW12" s="26">
        <f>Table18[[#This Row],[Avg RWA]]*Data!$V12</f>
        <v>1157698.4656448062</v>
      </c>
    </row>
    <row r="13" spans="1:101" s="2" customFormat="1" ht="28.8" hidden="1" x14ac:dyDescent="0.3">
      <c r="B13" s="187">
        <f t="shared" si="2"/>
        <v>12</v>
      </c>
      <c r="C13" s="188"/>
      <c r="D13" s="189">
        <v>4100000209</v>
      </c>
      <c r="E13" s="189" t="s">
        <v>443</v>
      </c>
      <c r="F13" s="189" t="s">
        <v>1</v>
      </c>
      <c r="G13" s="189" t="s">
        <v>398</v>
      </c>
      <c r="H13" s="189" t="s">
        <v>444</v>
      </c>
      <c r="I13" s="189" t="s">
        <v>444</v>
      </c>
      <c r="J13" s="189"/>
      <c r="K13" s="189" t="s">
        <v>445</v>
      </c>
      <c r="L13" s="189" t="s">
        <v>410</v>
      </c>
      <c r="M13" s="189" t="s">
        <v>446</v>
      </c>
      <c r="N13" s="189" t="s">
        <v>412</v>
      </c>
      <c r="O13" s="189" t="s">
        <v>413</v>
      </c>
      <c r="P13" s="189" t="s">
        <v>414</v>
      </c>
      <c r="Q13" s="189"/>
      <c r="R13" s="190">
        <f>'[32]Active Loanbook_Sorted'!AX15</f>
        <v>42997</v>
      </c>
      <c r="S13" s="190">
        <f>'[32]Active Loanbook_Sorted'!AY15</f>
        <v>44407</v>
      </c>
      <c r="T13" s="188" t="str">
        <f>'[32]Active Loanbook_Sorted'!AZ15</f>
        <v>Sep 17</v>
      </c>
      <c r="U13" s="188" t="str">
        <f>TEXT(Data!$R13,"YYYY")</f>
        <v>2017</v>
      </c>
      <c r="V13" s="191">
        <f>ROUND(YEARFRAC(Data!$R13,Data!$S13),1)</f>
        <v>3.9</v>
      </c>
      <c r="W13" s="191">
        <f>Data!$V13*12</f>
        <v>46.8</v>
      </c>
      <c r="X13" s="191"/>
      <c r="Y13" s="192">
        <f>'[32]Active Loanbook_Sorted'!W15</f>
        <v>96546</v>
      </c>
      <c r="Z13" s="192">
        <v>88203.300963523754</v>
      </c>
      <c r="AA13" s="192">
        <f>Data!$Y13*Data!$V13</f>
        <v>376529.39999999997</v>
      </c>
      <c r="AB13" s="192">
        <f>Data!$Y13-Data!$Z13</f>
        <v>8342.699036476246</v>
      </c>
      <c r="AC13" s="193">
        <v>3.4000000000000002E-3</v>
      </c>
      <c r="AD13" s="193">
        <v>8.1129999999999993E-4</v>
      </c>
      <c r="AE13" s="193">
        <v>6.8699999999999997E-2</v>
      </c>
      <c r="AF13" s="194">
        <f>MAX(Data!$AC13,Data!$AD13)+Data!$AE13</f>
        <v>7.2099999999999997E-2</v>
      </c>
      <c r="AG13" s="193">
        <v>0</v>
      </c>
      <c r="AH13" s="195">
        <v>22123</v>
      </c>
      <c r="AI13" s="196">
        <f>IFERROR(Data!$AH13/Data!$Y13,0)</f>
        <v>0.22914465643320284</v>
      </c>
      <c r="AJ13" s="195">
        <v>0</v>
      </c>
      <c r="AK13" s="196">
        <f>IFERROR(Data!$AJ13/Data!$Y13,0)</f>
        <v>0</v>
      </c>
      <c r="AL13" s="197">
        <v>0</v>
      </c>
      <c r="AM13" s="193">
        <v>0</v>
      </c>
      <c r="AN13" s="195">
        <v>0</v>
      </c>
      <c r="AO13" s="193">
        <v>1</v>
      </c>
      <c r="AP13" s="193">
        <v>2.2799999999999997E-2</v>
      </c>
      <c r="AQ13" s="193">
        <v>2.1600000000000001E-2</v>
      </c>
      <c r="AR13" s="198" t="s">
        <v>420</v>
      </c>
      <c r="AS13" s="198">
        <v>1</v>
      </c>
      <c r="AT13" s="193" t="b">
        <v>0</v>
      </c>
      <c r="AU13" s="199" t="str">
        <f>"Q" &amp; ROUNDUP(MONTH(Data!$R13)/3,0) &amp;" " &amp; TEXT(Data!$R13,"YY")</f>
        <v>Q3 17</v>
      </c>
      <c r="AV13" s="193"/>
      <c r="AW13" s="193">
        <f>Data!$AO13*Data!$AP13</f>
        <v>2.2799999999999997E-2</v>
      </c>
      <c r="AX13" s="197">
        <f>Data!$V13*Data!$Z13*(Data!$AE13-Data!$AG13)</f>
        <v>23632.310427156917</v>
      </c>
      <c r="AY13" s="197">
        <f>Data!$BD13-Data!$AX13</f>
        <v>1169.575770776326</v>
      </c>
      <c r="AZ13" s="200">
        <f>Data!$AH13+Data!$AJ13-Data!$AL13</f>
        <v>22123</v>
      </c>
      <c r="BA13" s="201">
        <f>IFERROR(Data!$AZ13/Data!$Y13,0)</f>
        <v>0.22914465643320284</v>
      </c>
      <c r="BB13" s="200">
        <f>Data!$BG13-Data!$AZ13</f>
        <v>0</v>
      </c>
      <c r="BC13" s="200">
        <f>Data!$V13*Data!$Z13*(Data!$AF13-Data!$AG13-Data!$AQ13)</f>
        <v>17371.640124766003</v>
      </c>
      <c r="BD13" s="195">
        <f>Data!$V13*Data!$Z13*(Data!$AF13-Data!$AG13)</f>
        <v>24801.886197933243</v>
      </c>
      <c r="BE13" s="195">
        <f>Data!$AH13+Data!$AJ13-Data!$AL13+Data!$AN13</f>
        <v>22123</v>
      </c>
      <c r="BF13" s="195">
        <f>Data!$AB13*Data!$V13*Data!$AM13</f>
        <v>0</v>
      </c>
      <c r="BG13" s="195">
        <f>Data!$BE13+Data!$BF13</f>
        <v>22123</v>
      </c>
      <c r="BH13" s="201">
        <f>IFERROR(Data!$BG13/Data!$Y13,0)</f>
        <v>0.22914465643320284</v>
      </c>
      <c r="BI13" s="200">
        <f>Data!$BD13+Data!$BG13</f>
        <v>46924.886197933243</v>
      </c>
      <c r="BJ13" s="200">
        <f>Data!$BG13+Data!$AX13</f>
        <v>45755.310427156917</v>
      </c>
      <c r="BK13" s="200">
        <f>(Data!$BL13*0.35%)+Data!$BJ13</f>
        <v>46959.285485309018</v>
      </c>
      <c r="BL13" s="195">
        <f>Data!$Z13*Data!$V13</f>
        <v>343992.87375774264</v>
      </c>
      <c r="BM13" s="202">
        <f>IFERROR(Data!$BJ13/Data!$BL13,0)</f>
        <v>0.13301237879532396</v>
      </c>
      <c r="BN13" s="203">
        <f>IFERROR(Data!$BI13/Data!$BL13,0)</f>
        <v>0.13641237879532395</v>
      </c>
      <c r="BO13" s="26">
        <f>Data!$V13*Data!$Z13*Data!$AF13</f>
        <v>24801.886197933243</v>
      </c>
      <c r="BP13" s="26">
        <f>-Data!$V13*Data!$Z13*Data!$AQ13</f>
        <v>-7430.2460731672418</v>
      </c>
      <c r="BQ13" s="26">
        <f>Data!$BG13</f>
        <v>22123</v>
      </c>
      <c r="BR13" s="26">
        <f>-Data!$V13*Data!$Z13*Data!$AG13</f>
        <v>0</v>
      </c>
      <c r="BS13" s="26">
        <f>SUM(Table18[[#This Row],[Gross Interest Income]:[BBB Fee Cost]])</f>
        <v>39494.640124766003</v>
      </c>
      <c r="BT13" s="26">
        <f>-VLOOKUP(Data!$F13,'[32]ROE Inputs'!$E$5:$F$8,2,FALSE)*Table18[[#This Row],[Operating Income]]</f>
        <v>-12638.284839925122</v>
      </c>
      <c r="BU13" s="26">
        <f>Table18[[#This Row],[Operating Income]]+Table18[[#This Row],[Operating Expenses]]</f>
        <v>26856.35528484088</v>
      </c>
      <c r="BV13" s="26">
        <f>-Data!$Z13*Data!$AO13*Data!$AP13*MIN(1,Data!$V13)</f>
        <v>-2011.0352619683413</v>
      </c>
      <c r="BW13" s="26">
        <f>Table18[[#This Row],[Income before loan losses]]+Table18[[#This Row],[Loan Losses (Year 1)]]</f>
        <v>24845.32002287254</v>
      </c>
      <c r="BX13" s="26">
        <f>-'[32]ROE Inputs'!$I$5*Table18[[#This Row],[PBT]]</f>
        <v>-5714.4236052606848</v>
      </c>
      <c r="BY13" s="26">
        <f>Table18[[#This Row],[PBT]]+Table18[[#This Row],[Tax]]</f>
        <v>19130.896417611853</v>
      </c>
      <c r="BZ13" s="26">
        <f>IFERROR(VLOOKUP(Data!$E13,'[32]US loans'!$E:CD,78,0),0)</f>
        <v>0</v>
      </c>
      <c r="CA13" s="26">
        <f>(Data!$Z13*(Data!$W13-1)/(Data!$W13)+(Table18[[#This Row],[Gross Interest Income]]+Table18[[#This Row],[Total Fee Income]])/(Data!$W13)+IF(Data!$AT13=FALSE,(Data!$Y13-Data!$Z13)*IF(Data!$V13&gt;1,'[32]ROE Inputs'!$C$7,'[32]ROE Inputs'!$C$6),0))</f>
        <v>91492.633072240715</v>
      </c>
      <c r="CB13" s="26">
        <f>Table18[[#This Row],[Avg EAD]]*Data!$AR13</f>
        <v>91492.633072240715</v>
      </c>
      <c r="CC13" s="26">
        <f>Table18[[#This Row],[Avg RWA]]*'[32]ROE Inputs'!$K$5</f>
        <v>13723.894960836107</v>
      </c>
      <c r="CD13" s="26">
        <f>Table18[[#This Row],[CET 1 Required]]*Data!$V13</f>
        <v>53523.190347260817</v>
      </c>
      <c r="CE13" s="26">
        <f>IFERROR(VLOOKUP(Data!$E13,'[32]US loans'!$E:CH,82,0),0)</f>
        <v>0</v>
      </c>
      <c r="CF13" s="31">
        <f>Table18[[#This Row],[PAT]]/Table18[[#This Row],[CET 1 Required]]/Data!$V13</f>
        <v>0.35743191490435744</v>
      </c>
      <c r="CG13" s="31">
        <f>'[32]Active Loanbook_Sorted'!AB15</f>
        <v>0</v>
      </c>
      <c r="CH13" s="26"/>
      <c r="CI13" s="26">
        <f>Table18[[#This Row],[ROE-Calculated]]-Table18[[#This Row],[Adjusted ROE (after correcting the PC)]]</f>
        <v>0.35743191490435744</v>
      </c>
      <c r="CJ13" s="26"/>
      <c r="CK13" s="26"/>
      <c r="CL13" s="26"/>
      <c r="CM13" s="26"/>
      <c r="CN13" s="26" t="str">
        <f>_xlfn.XLOOKUP(Data!$D13,'[49]GY &amp; ROE - opex facility'!$C$2:$C$1153,'[49]GY &amp; ROE - opex facility'!$CU$2:$CU$1153,_xlfn.XLOOKUP(Data!$D13,'[32]Map to product grid (supplement'!$C$2:$C$36,'[32]Map to product grid (supplement'!$CQ$2:$CQ$36,"N/A",0,1),0,1)</f>
        <v>N/A</v>
      </c>
      <c r="CO13" s="26" t="str">
        <f>_xlfn.XLOOKUP(Data!$D13,'[49]GY &amp; ROE - opex facility'!$C$2:$C$1153,'[49]GY &amp; ROE - opex facility'!$CV$2:$CV$1153,_xlfn.XLOOKUP(Data!$D13,'[32]Map to product grid (supplement'!$C$2:$C$36,'[32]Map to product grid (supplement'!$CR$2:$CR$36,"N/A",0,1),0,1)</f>
        <v>N/A</v>
      </c>
      <c r="CP13" s="26" t="str">
        <f>_xlfn.XLOOKUP(Data!$D13,'[49]GY &amp; ROE - opex facility'!$C$2:$C$1153,'[49]GY &amp; ROE - opex facility'!$CW$2:$CW$1153,_xlfn.XLOOKUP(Data!$D13,'[32]Map to product grid (supplement'!$C$2:$C$36,'[32]Map to product grid (supplement'!$CS$2:$CS$36,"N/A",0,1),0,1)</f>
        <v>N/A</v>
      </c>
      <c r="CQ13" s="26" t="str">
        <f>_xlfn.XLOOKUP(Data!$D13,'[50]Current Loanbook'!$B$2:$B$618,'[50]Current Loanbook'!$ES$2:$ES$618,"N/A",0,1)</f>
        <v>N/A</v>
      </c>
      <c r="CR13" s="26" t="str">
        <f>_xlfn.XLOOKUP(Data!$D13,'[50]Current Loanbook'!$B$2:$B$618,'[50]Current Loanbook'!$ET$2:$ET$618,"N/A",0,1)</f>
        <v>N/A</v>
      </c>
      <c r="CS13" s="26" t="str">
        <f>_xlfn.XLOOKUP(Data!$D13,'[50]Current Loanbook'!$B$2:$B$618,'[50]Current Loanbook'!$EU$2:$EU$618,"N/A",0,1)</f>
        <v>N/A</v>
      </c>
      <c r="CT13" s="26" t="str">
        <f t="shared" si="0"/>
        <v>N/A-N/A</v>
      </c>
      <c r="CU13" s="26" t="str">
        <f t="shared" si="1"/>
        <v>N/A-N/A-N/A</v>
      </c>
      <c r="CV13" s="26"/>
      <c r="CW13" s="26">
        <f>Table18[[#This Row],[Avg RWA]]*Data!$V13</f>
        <v>356821.26898173877</v>
      </c>
    </row>
    <row r="14" spans="1:101" s="2" customFormat="1" ht="14.4" hidden="1" x14ac:dyDescent="0.3">
      <c r="B14" s="170">
        <f t="shared" si="2"/>
        <v>13</v>
      </c>
      <c r="C14" s="171"/>
      <c r="D14" s="172">
        <v>4100000109</v>
      </c>
      <c r="E14" s="172" t="s">
        <v>447</v>
      </c>
      <c r="F14" s="172" t="s">
        <v>1</v>
      </c>
      <c r="G14" s="172" t="s">
        <v>398</v>
      </c>
      <c r="H14" s="172" t="s">
        <v>448</v>
      </c>
      <c r="I14" s="172" t="s">
        <v>449</v>
      </c>
      <c r="J14" s="172"/>
      <c r="K14" s="172" t="s">
        <v>409</v>
      </c>
      <c r="L14" s="172" t="s">
        <v>410</v>
      </c>
      <c r="M14" s="172" t="s">
        <v>411</v>
      </c>
      <c r="N14" s="172" t="s">
        <v>412</v>
      </c>
      <c r="O14" s="172" t="s">
        <v>413</v>
      </c>
      <c r="P14" s="172" t="s">
        <v>414</v>
      </c>
      <c r="Q14" s="172"/>
      <c r="R14" s="173">
        <f>'[32]Active Loanbook_Sorted'!AX18</f>
        <v>43007</v>
      </c>
      <c r="S14" s="173">
        <f>'[32]Active Loanbook_Sorted'!AY18</f>
        <v>44833</v>
      </c>
      <c r="T14" s="171" t="str">
        <f>'[32]Active Loanbook_Sorted'!AZ18</f>
        <v>Sep 17</v>
      </c>
      <c r="U14" s="171" t="str">
        <f>TEXT(Data!$R14,"YYYY")</f>
        <v>2017</v>
      </c>
      <c r="V14" s="174">
        <f>ROUND(YEARFRAC(Data!$R14,Data!$S14),1)</f>
        <v>5</v>
      </c>
      <c r="W14" s="174">
        <f>Data!$V14*12</f>
        <v>60</v>
      </c>
      <c r="X14" s="174"/>
      <c r="Y14" s="175">
        <f>'[32]Active Loanbook_Sorted'!W18</f>
        <v>5351000</v>
      </c>
      <c r="Z14" s="175">
        <v>4888611.2677461058</v>
      </c>
      <c r="AA14" s="175">
        <f>Data!$Y14*Data!$V14</f>
        <v>26755000</v>
      </c>
      <c r="AB14" s="175">
        <f>Data!$Y14-Data!$Z14</f>
        <v>462388.73225389421</v>
      </c>
      <c r="AC14" s="176">
        <v>3.0000000000000001E-3</v>
      </c>
      <c r="AD14" s="176">
        <v>1E-3</v>
      </c>
      <c r="AE14" s="176">
        <v>0.04</v>
      </c>
      <c r="AF14" s="177">
        <f>MAX(Data!$AC14,Data!$AD14)+Data!$AE14</f>
        <v>4.3000000000000003E-2</v>
      </c>
      <c r="AG14" s="176">
        <v>0</v>
      </c>
      <c r="AH14" s="178">
        <v>80265</v>
      </c>
      <c r="AI14" s="179">
        <f>IFERROR(Data!$AH14/Data!$Y14,0)</f>
        <v>1.4999999999999999E-2</v>
      </c>
      <c r="AJ14" s="178">
        <v>0</v>
      </c>
      <c r="AK14" s="179">
        <f>IFERROR(Data!$AJ14/Data!$Y14,0)</f>
        <v>0</v>
      </c>
      <c r="AL14" s="180">
        <v>0</v>
      </c>
      <c r="AM14" s="176">
        <v>0</v>
      </c>
      <c r="AN14" s="178">
        <v>3000</v>
      </c>
      <c r="AO14" s="176">
        <v>0.28239999999999998</v>
      </c>
      <c r="AP14" s="176">
        <v>1.7500000000000002E-2</v>
      </c>
      <c r="AQ14" s="176">
        <v>2.3900000000000001E-2</v>
      </c>
      <c r="AR14" s="181" t="s">
        <v>415</v>
      </c>
      <c r="AS14" s="181">
        <v>0.35</v>
      </c>
      <c r="AT14" s="176" t="b">
        <v>0</v>
      </c>
      <c r="AU14" s="182" t="str">
        <f>"Q" &amp; ROUNDUP(MONTH(Data!$R14)/3,0) &amp;" " &amp; TEXT(Data!$R14,"YY")</f>
        <v>Q3 17</v>
      </c>
      <c r="AV14" s="176"/>
      <c r="AW14" s="176">
        <f>Data!$AO14*Data!$AP14</f>
        <v>4.9420000000000002E-3</v>
      </c>
      <c r="AX14" s="180">
        <f>Data!$V14*Data!$Z14*(Data!$AE14-Data!$AG14)</f>
        <v>977722.2535492212</v>
      </c>
      <c r="AY14" s="180">
        <f>Data!$BD14-Data!$AX14</f>
        <v>73329.169016191736</v>
      </c>
      <c r="AZ14" s="183">
        <f>Data!$AH14+Data!$AJ14-Data!$AL14</f>
        <v>80265</v>
      </c>
      <c r="BA14" s="184">
        <f>IFERROR(Data!$AZ14/Data!$Y14,0)</f>
        <v>1.4999999999999999E-2</v>
      </c>
      <c r="BB14" s="183">
        <f>Data!$BG14-Data!$AZ14</f>
        <v>3000</v>
      </c>
      <c r="BC14" s="183">
        <f>Data!$V14*Data!$Z14*(Data!$AF14-Data!$AG14-Data!$AQ14)</f>
        <v>466862.37606975314</v>
      </c>
      <c r="BD14" s="178">
        <f>Data!$V14*Data!$Z14*(Data!$AF14-Data!$AG14)</f>
        <v>1051051.4225654129</v>
      </c>
      <c r="BE14" s="178">
        <f>Data!$AH14+Data!$AJ14-Data!$AL14+Data!$AN14</f>
        <v>83265</v>
      </c>
      <c r="BF14" s="178">
        <f>Data!$AB14*Data!$V14*Data!$AM14</f>
        <v>0</v>
      </c>
      <c r="BG14" s="178">
        <f>Data!$BE14+Data!$BF14</f>
        <v>83265</v>
      </c>
      <c r="BH14" s="184">
        <f>IFERROR(Data!$BG14/Data!$Y14,0)</f>
        <v>1.5560642870491496E-2</v>
      </c>
      <c r="BI14" s="183">
        <f>Data!$BD14+Data!$BG14</f>
        <v>1134316.4225654129</v>
      </c>
      <c r="BJ14" s="183">
        <f>Data!$BG14+Data!$AX14</f>
        <v>1060987.2535492212</v>
      </c>
      <c r="BK14" s="183">
        <f>(Data!$BL14*0.35%)+Data!$BJ14</f>
        <v>1146537.9507347781</v>
      </c>
      <c r="BL14" s="178">
        <f>Data!$Z14*Data!$V14</f>
        <v>24443056.338730529</v>
      </c>
      <c r="BM14" s="185">
        <f>IFERROR(Data!$BJ14/Data!$BL14,0)</f>
        <v>4.3406488895910492E-2</v>
      </c>
      <c r="BN14" s="186">
        <f>IFERROR(Data!$BI14/Data!$BL14,0)</f>
        <v>4.6406488895910494E-2</v>
      </c>
      <c r="BO14" s="26">
        <f>Data!$V14*Data!$Z14*Data!$AF14</f>
        <v>1051051.4225654129</v>
      </c>
      <c r="BP14" s="26">
        <f>-Data!$V14*Data!$Z14*Data!$AQ14</f>
        <v>-584189.04649565963</v>
      </c>
      <c r="BQ14" s="26">
        <f>Data!$BG14</f>
        <v>83265</v>
      </c>
      <c r="BR14" s="26">
        <f>-Data!$V14*Data!$Z14*Data!$AG14</f>
        <v>0</v>
      </c>
      <c r="BS14" s="26">
        <f>SUM(Table18[[#This Row],[Gross Interest Income]:[BBB Fee Cost]])</f>
        <v>550127.37606975331</v>
      </c>
      <c r="BT14" s="26">
        <f>-VLOOKUP(Data!$F14,'[32]ROE Inputs'!$E$5:$F$8,2,FALSE)*Table18[[#This Row],[Operating Income]]</f>
        <v>-176040.76034232107</v>
      </c>
      <c r="BU14" s="26">
        <f>Table18[[#This Row],[Operating Income]]+Table18[[#This Row],[Operating Expenses]]</f>
        <v>374086.61572743225</v>
      </c>
      <c r="BV14" s="26">
        <f>-Data!$Z14*Data!$AO14*Data!$AP14*MIN(1,Data!$V14)</f>
        <v>-24159.516885201254</v>
      </c>
      <c r="BW14" s="26">
        <f>Table18[[#This Row],[Income before loan losses]]+Table18[[#This Row],[Loan Losses (Year 1)]]</f>
        <v>349927.09884223097</v>
      </c>
      <c r="BX14" s="26">
        <f>-'[32]ROE Inputs'!$I$5*Table18[[#This Row],[PBT]]</f>
        <v>-80483.232733713128</v>
      </c>
      <c r="BY14" s="26">
        <f>Table18[[#This Row],[PBT]]+Table18[[#This Row],[Tax]]</f>
        <v>269443.86610851786</v>
      </c>
      <c r="BZ14" s="26">
        <f>IFERROR(VLOOKUP(Data!$E14,'[32]US loans'!$E:CD,78,0),0)</f>
        <v>0</v>
      </c>
      <c r="CA14" s="26">
        <f>(Data!$Z14*(Data!$W14-1)/(Data!$W14)+(Table18[[#This Row],[Gross Interest Income]]+Table18[[#This Row],[Total Fee Income]])/(Data!$W14)+IF(Data!$AT14=FALSE,(Data!$Y14-Data!$Z14)*IF(Data!$V14&gt;1,'[32]ROE Inputs'!$C$7,'[32]ROE Inputs'!$C$6),0))</f>
        <v>5057234.0531200422</v>
      </c>
      <c r="CB14" s="26">
        <f>Table18[[#This Row],[Avg EAD]]*Data!$AR14</f>
        <v>1770031.9185920146</v>
      </c>
      <c r="CC14" s="26">
        <f>Table18[[#This Row],[Avg RWA]]*'[32]ROE Inputs'!$K$5</f>
        <v>265504.78778880218</v>
      </c>
      <c r="CD14" s="26">
        <f>Table18[[#This Row],[CET 1 Required]]*Data!$V14</f>
        <v>1327523.938944011</v>
      </c>
      <c r="CE14" s="26">
        <f>IFERROR(VLOOKUP(Data!$E14,'[32]US loans'!$E:CH,82,0),0)</f>
        <v>0</v>
      </c>
      <c r="CF14" s="31">
        <f>Table18[[#This Row],[PAT]]/Table18[[#This Row],[CET 1 Required]]/Data!$V14</f>
        <v>0.20296723712782844</v>
      </c>
      <c r="CG14" s="31">
        <f>'[32]Active Loanbook_Sorted'!AB18</f>
        <v>0</v>
      </c>
      <c r="CH14" s="26"/>
      <c r="CI14" s="26">
        <f>Table18[[#This Row],[ROE-Calculated]]-Table18[[#This Row],[Adjusted ROE (after correcting the PC)]]</f>
        <v>0.20296723712782844</v>
      </c>
      <c r="CJ14" s="26"/>
      <c r="CK14" s="26"/>
      <c r="CL14" s="26"/>
      <c r="CM14" s="26"/>
      <c r="CN14" s="26" t="str">
        <f>_xlfn.XLOOKUP(Data!$D14,'[49]GY &amp; ROE - opex facility'!$C$2:$C$1153,'[49]GY &amp; ROE - opex facility'!$CU$2:$CU$1153,_xlfn.XLOOKUP(Data!$D14,'[32]Map to product grid (supplement'!$C$2:$C$36,'[32]Map to product grid (supplement'!$CQ$2:$CQ$36,"N/A",0,1),0,1)</f>
        <v>N/A</v>
      </c>
      <c r="CO14" s="26" t="str">
        <f>_xlfn.XLOOKUP(Data!$D14,'[49]GY &amp; ROE - opex facility'!$C$2:$C$1153,'[49]GY &amp; ROE - opex facility'!$CV$2:$CV$1153,_xlfn.XLOOKUP(Data!$D14,'[32]Map to product grid (supplement'!$C$2:$C$36,'[32]Map to product grid (supplement'!$CR$2:$CR$36,"N/A",0,1),0,1)</f>
        <v>N/A</v>
      </c>
      <c r="CP14" s="26" t="str">
        <f>_xlfn.XLOOKUP(Data!$D14,'[49]GY &amp; ROE - opex facility'!$C$2:$C$1153,'[49]GY &amp; ROE - opex facility'!$CW$2:$CW$1153,_xlfn.XLOOKUP(Data!$D14,'[32]Map to product grid (supplement'!$C$2:$C$36,'[32]Map to product grid (supplement'!$CS$2:$CS$36,"N/A",0,1),0,1)</f>
        <v>N/A</v>
      </c>
      <c r="CQ14" s="26" t="str">
        <f>_xlfn.XLOOKUP(Data!$D14,'[50]Current Loanbook'!$B$2:$B$618,'[50]Current Loanbook'!$ES$2:$ES$618,"N/A",0,1)</f>
        <v>N/A</v>
      </c>
      <c r="CR14" s="26" t="str">
        <f>_xlfn.XLOOKUP(Data!$D14,'[50]Current Loanbook'!$B$2:$B$618,'[50]Current Loanbook'!$ET$2:$ET$618,"N/A",0,1)</f>
        <v>N/A</v>
      </c>
      <c r="CS14" s="26" t="str">
        <f>_xlfn.XLOOKUP(Data!$D14,'[50]Current Loanbook'!$B$2:$B$618,'[50]Current Loanbook'!$EU$2:$EU$618,"N/A",0,1)</f>
        <v>N/A</v>
      </c>
      <c r="CT14" s="26" t="str">
        <f t="shared" si="0"/>
        <v>N/A-N/A</v>
      </c>
      <c r="CU14" s="26" t="str">
        <f t="shared" si="1"/>
        <v>N/A-N/A-N/A</v>
      </c>
      <c r="CV14" s="26"/>
      <c r="CW14" s="26">
        <f>Table18[[#This Row],[Avg RWA]]*Data!$V14</f>
        <v>8850159.5929600727</v>
      </c>
    </row>
    <row r="15" spans="1:101" s="2" customFormat="1" ht="28.8" hidden="1" x14ac:dyDescent="0.3">
      <c r="B15" s="187">
        <f t="shared" si="2"/>
        <v>14</v>
      </c>
      <c r="C15" s="188"/>
      <c r="D15" s="189">
        <v>1100000145</v>
      </c>
      <c r="E15" s="189" t="s">
        <v>450</v>
      </c>
      <c r="F15" s="189" t="s">
        <v>1</v>
      </c>
      <c r="G15" s="189" t="s">
        <v>398</v>
      </c>
      <c r="H15" s="189" t="s">
        <v>451</v>
      </c>
      <c r="I15" s="189" t="s">
        <v>452</v>
      </c>
      <c r="J15" s="189"/>
      <c r="K15" s="189" t="s">
        <v>400</v>
      </c>
      <c r="L15" s="189" t="s">
        <v>453</v>
      </c>
      <c r="M15" s="189" t="s">
        <v>454</v>
      </c>
      <c r="N15" s="189" t="s">
        <v>403</v>
      </c>
      <c r="O15" s="189" t="s">
        <v>404</v>
      </c>
      <c r="P15" s="189" t="s">
        <v>34</v>
      </c>
      <c r="Q15" s="189"/>
      <c r="R15" s="190">
        <f>'[32]Active Loanbook_Sorted'!AX19</f>
        <v>43028</v>
      </c>
      <c r="S15" s="190">
        <f>'[32]Active Loanbook_Sorted'!AY19</f>
        <v>44522</v>
      </c>
      <c r="T15" s="188" t="str">
        <f>'[32]Active Loanbook_Sorted'!AZ19</f>
        <v>Oct 17</v>
      </c>
      <c r="U15" s="188" t="str">
        <f>TEXT(Data!$R15,"YYYY")</f>
        <v>2017</v>
      </c>
      <c r="V15" s="191">
        <f>ROUND(YEARFRAC(Data!$R15,Data!$S15),1)</f>
        <v>4.0999999999999996</v>
      </c>
      <c r="W15" s="191">
        <f>Data!$V15*12</f>
        <v>49.199999999999996</v>
      </c>
      <c r="X15" s="191"/>
      <c r="Y15" s="192">
        <f>'[32]Active Loanbook_Sorted'!W19</f>
        <v>9722974.0099999998</v>
      </c>
      <c r="Z15" s="192">
        <v>6518473.2718480378</v>
      </c>
      <c r="AA15" s="192">
        <f>Data!$Y15*Data!$V15</f>
        <v>39864193.440999992</v>
      </c>
      <c r="AB15" s="192">
        <f>Data!$Y15-Data!$Z15</f>
        <v>3204500.7381519619</v>
      </c>
      <c r="AC15" s="193">
        <v>2.5999999999999999E-3</v>
      </c>
      <c r="AD15" s="193">
        <v>1E-3</v>
      </c>
      <c r="AE15" s="193">
        <v>6.1799999999999994E-2</v>
      </c>
      <c r="AF15" s="194">
        <f>MAX(Data!$AC15,Data!$AD15)+Data!$AE15</f>
        <v>6.4399999999999999E-2</v>
      </c>
      <c r="AG15" s="193">
        <v>0</v>
      </c>
      <c r="AH15" s="195">
        <v>199460</v>
      </c>
      <c r="AI15" s="196">
        <f>IFERROR(Data!$AH15/Data!$Y15,0)</f>
        <v>2.0514299410330318E-2</v>
      </c>
      <c r="AJ15" s="195">
        <v>97230</v>
      </c>
      <c r="AK15" s="196">
        <f>IFERROR(Data!$AJ15/Data!$Y15,0)</f>
        <v>1.0000026730504446E-2</v>
      </c>
      <c r="AL15" s="197">
        <v>0</v>
      </c>
      <c r="AM15" s="193">
        <v>0</v>
      </c>
      <c r="AN15" s="195">
        <v>3000</v>
      </c>
      <c r="AO15" s="193">
        <v>0.30420000000000003</v>
      </c>
      <c r="AP15" s="193">
        <v>1.6799999999999999E-2</v>
      </c>
      <c r="AQ15" s="193">
        <v>2.4500000000000001E-2</v>
      </c>
      <c r="AR15" s="198" t="s">
        <v>420</v>
      </c>
      <c r="AS15" s="198">
        <v>1</v>
      </c>
      <c r="AT15" s="193" t="b">
        <v>1</v>
      </c>
      <c r="AU15" s="199" t="str">
        <f>"Q" &amp; ROUNDUP(MONTH(Data!$R15)/3,0) &amp;" " &amp; TEXT(Data!$R15,"YY")</f>
        <v>Q4 17</v>
      </c>
      <c r="AV15" s="193"/>
      <c r="AW15" s="193">
        <f>Data!$AO15*Data!$AP15</f>
        <v>5.1105600000000001E-3</v>
      </c>
      <c r="AX15" s="197">
        <f>Data!$V15*Data!$Z15*(Data!$AE15-Data!$AG15)</f>
        <v>1651650.7576208555</v>
      </c>
      <c r="AY15" s="197">
        <f>Data!$BD15-Data!$AX15</f>
        <v>69486.92507790029</v>
      </c>
      <c r="AZ15" s="200">
        <f>Data!$AH15+Data!$AJ15-Data!$AL15</f>
        <v>296690</v>
      </c>
      <c r="BA15" s="201">
        <f>IFERROR(Data!$AZ15/Data!$Y15,0)</f>
        <v>3.0514326140834765E-2</v>
      </c>
      <c r="BB15" s="200">
        <f>Data!$BG15-Data!$AZ15</f>
        <v>3000</v>
      </c>
      <c r="BC15" s="200">
        <f>Data!$V15*Data!$Z15*(Data!$AF15-Data!$AG15-Data!$AQ15)</f>
        <v>1066357.0425416203</v>
      </c>
      <c r="BD15" s="195">
        <f>Data!$V15*Data!$Z15*(Data!$AF15-Data!$AG15)</f>
        <v>1721137.6826987558</v>
      </c>
      <c r="BE15" s="195">
        <f>Data!$AH15+Data!$AJ15-Data!$AL15+Data!$AN15</f>
        <v>299690</v>
      </c>
      <c r="BF15" s="195">
        <f>Data!$AB15*Data!$V15*Data!$AM15</f>
        <v>0</v>
      </c>
      <c r="BG15" s="195">
        <f>Data!$BE15+Data!$BF15</f>
        <v>299690</v>
      </c>
      <c r="BH15" s="201">
        <f>IFERROR(Data!$BG15/Data!$Y15,0)</f>
        <v>3.082287371042762E-2</v>
      </c>
      <c r="BI15" s="200">
        <f>Data!$BD15+Data!$BG15</f>
        <v>2020827.6826987558</v>
      </c>
      <c r="BJ15" s="200">
        <f>Data!$BG15+Data!$AX15</f>
        <v>1951340.7576208555</v>
      </c>
      <c r="BK15" s="200">
        <f>(Data!$BL15*0.35%)+Data!$BJ15</f>
        <v>2044880.8490718747</v>
      </c>
      <c r="BL15" s="195">
        <f>Data!$Z15*Data!$V15</f>
        <v>26725740.414576951</v>
      </c>
      <c r="BM15" s="202">
        <f>IFERROR(Data!$BJ15/Data!$BL15,0)</f>
        <v>7.3013534044375467E-2</v>
      </c>
      <c r="BN15" s="203">
        <f>IFERROR(Data!$BI15/Data!$BL15,0)</f>
        <v>7.5613534044375472E-2</v>
      </c>
      <c r="BO15" s="26">
        <f>Data!$V15*Data!$Z15*Data!$AF15</f>
        <v>1721137.6826987558</v>
      </c>
      <c r="BP15" s="26">
        <f>-Data!$V15*Data!$Z15*Data!$AQ15</f>
        <v>-654780.64015713532</v>
      </c>
      <c r="BQ15" s="26">
        <f>Data!$BG15</f>
        <v>299690</v>
      </c>
      <c r="BR15" s="26">
        <f>-Data!$V15*Data!$Z15*Data!$AG15</f>
        <v>0</v>
      </c>
      <c r="BS15" s="26">
        <f>SUM(Table18[[#This Row],[Gross Interest Income]:[BBB Fee Cost]])</f>
        <v>1366047.0425416203</v>
      </c>
      <c r="BT15" s="26">
        <f>-VLOOKUP(Data!$F15,'[32]ROE Inputs'!$E$5:$F$8,2,FALSE)*Table18[[#This Row],[Operating Income]]</f>
        <v>-437135.05361331854</v>
      </c>
      <c r="BU15" s="26">
        <f>Table18[[#This Row],[Operating Income]]+Table18[[#This Row],[Operating Expenses]]</f>
        <v>928911.98892830173</v>
      </c>
      <c r="BV15" s="26">
        <f>-Data!$Z15*Data!$AO15*Data!$AP15*MIN(1,Data!$V15)</f>
        <v>-33313.048764175706</v>
      </c>
      <c r="BW15" s="26">
        <f>Table18[[#This Row],[Income before loan losses]]+Table18[[#This Row],[Loan Losses (Year 1)]]</f>
        <v>895598.94016412599</v>
      </c>
      <c r="BX15" s="26">
        <f>-'[32]ROE Inputs'!$I$5*Table18[[#This Row],[PBT]]</f>
        <v>-205987.75623774898</v>
      </c>
      <c r="BY15" s="26">
        <f>Table18[[#This Row],[PBT]]+Table18[[#This Row],[Tax]]</f>
        <v>689611.18392637698</v>
      </c>
      <c r="BZ15" s="26">
        <f>IFERROR(VLOOKUP(Data!$E15,'[32]US loans'!$E:CD,78,0),0)</f>
        <v>0</v>
      </c>
      <c r="CA15" s="26">
        <f>(Data!$Z15*(Data!$W15-1)/(Data!$W15)+(Table18[[#This Row],[Gross Interest Income]]+Table18[[#This Row],[Total Fee Income]])/(Data!$W15)+IF(Data!$AT15=FALSE,(Data!$Y15-Data!$Z15)*IF(Data!$V15&gt;1,'[32]ROE Inputs'!$C$7,'[32]ROE Inputs'!$C$6),0))</f>
        <v>6427057.7110929713</v>
      </c>
      <c r="CB15" s="26">
        <f>Table18[[#This Row],[Avg EAD]]*Data!$AR15</f>
        <v>6427057.7110929713</v>
      </c>
      <c r="CC15" s="26">
        <f>Table18[[#This Row],[Avg RWA]]*'[32]ROE Inputs'!$K$5</f>
        <v>964058.65666394564</v>
      </c>
      <c r="CD15" s="26">
        <f>Table18[[#This Row],[CET 1 Required]]*Data!$V15</f>
        <v>3952640.4923221767</v>
      </c>
      <c r="CE15" s="26">
        <f>IFERROR(VLOOKUP(Data!$E15,'[32]US loans'!$E:CH,82,0),0)</f>
        <v>0</v>
      </c>
      <c r="CF15" s="31">
        <f>Table18[[#This Row],[PAT]]/Table18[[#This Row],[CET 1 Required]]/Data!$V15</f>
        <v>0.17446848132682827</v>
      </c>
      <c r="CG15" s="31">
        <f>'[32]Active Loanbook_Sorted'!AB19</f>
        <v>0.2</v>
      </c>
      <c r="CH15" s="26"/>
      <c r="CI15" s="26">
        <f>Table18[[#This Row],[ROE-Calculated]]-Table18[[#This Row],[Adjusted ROE (after correcting the PC)]]</f>
        <v>0.17446848132682827</v>
      </c>
      <c r="CJ15" s="26"/>
      <c r="CK15" s="26"/>
      <c r="CL15" s="26"/>
      <c r="CM15" s="26"/>
      <c r="CN15" s="26" t="str">
        <f>_xlfn.XLOOKUP(Data!$D15,'[49]GY &amp; ROE - opex facility'!$C$2:$C$1153,'[49]GY &amp; ROE - opex facility'!$CU$2:$CU$1153,_xlfn.XLOOKUP(Data!$D15,'[32]Map to product grid (supplement'!$C$2:$C$36,'[32]Map to product grid (supplement'!$CQ$2:$CQ$36,"N/A",0,1),0,1)</f>
        <v>N/A</v>
      </c>
      <c r="CO15" s="26" t="str">
        <f>_xlfn.XLOOKUP(Data!$D15,'[49]GY &amp; ROE - opex facility'!$C$2:$C$1153,'[49]GY &amp; ROE - opex facility'!$CV$2:$CV$1153,_xlfn.XLOOKUP(Data!$D15,'[32]Map to product grid (supplement'!$C$2:$C$36,'[32]Map to product grid (supplement'!$CR$2:$CR$36,"N/A",0,1),0,1)</f>
        <v>N/A</v>
      </c>
      <c r="CP15" s="26" t="str">
        <f>_xlfn.XLOOKUP(Data!$D15,'[49]GY &amp; ROE - opex facility'!$C$2:$C$1153,'[49]GY &amp; ROE - opex facility'!$CW$2:$CW$1153,_xlfn.XLOOKUP(Data!$D15,'[32]Map to product grid (supplement'!$C$2:$C$36,'[32]Map to product grid (supplement'!$CS$2:$CS$36,"N/A",0,1),0,1)</f>
        <v>N/A</v>
      </c>
      <c r="CQ15" s="26" t="str">
        <f>_xlfn.XLOOKUP(Data!$D15,'[50]Current Loanbook'!$B$2:$B$618,'[50]Current Loanbook'!$ES$2:$ES$618,"N/A",0,1)</f>
        <v>Business Loans</v>
      </c>
      <c r="CR15" s="26" t="str">
        <f>_xlfn.XLOOKUP(Data!$D15,'[50]Current Loanbook'!$B$2:$B$618,'[50]Current Loanbook'!$ET$2:$ET$618,"N/A",0,1)</f>
        <v>Hospitality &amp; Leisure</v>
      </c>
      <c r="CS15" s="26" t="str">
        <f>_xlfn.XLOOKUP(Data!$D15,'[50]Current Loanbook'!$B$2:$B$618,'[50]Current Loanbook'!$EU$2:$EU$618,"N/A",0,1)</f>
        <v>Hotels</v>
      </c>
      <c r="CT15" s="26" t="str">
        <f t="shared" si="0"/>
        <v>N/A-N/A</v>
      </c>
      <c r="CU15" s="26" t="str">
        <f t="shared" si="1"/>
        <v>N/A-N/A-N/A</v>
      </c>
      <c r="CV15" s="26"/>
      <c r="CW15" s="26">
        <f>Table18[[#This Row],[Avg RWA]]*Data!$V15</f>
        <v>26350936.615481179</v>
      </c>
    </row>
    <row r="16" spans="1:101" s="2" customFormat="1" ht="28.8" hidden="1" x14ac:dyDescent="0.3">
      <c r="B16" s="170">
        <f t="shared" si="2"/>
        <v>15</v>
      </c>
      <c r="C16" s="171"/>
      <c r="D16" s="172">
        <v>4100000174</v>
      </c>
      <c r="E16" s="172" t="s">
        <v>455</v>
      </c>
      <c r="F16" s="172" t="s">
        <v>1</v>
      </c>
      <c r="G16" s="172" t="s">
        <v>398</v>
      </c>
      <c r="H16" s="172" t="s">
        <v>456</v>
      </c>
      <c r="I16" s="172" t="s">
        <v>456</v>
      </c>
      <c r="J16" s="172"/>
      <c r="K16" s="172" t="s">
        <v>409</v>
      </c>
      <c r="L16" s="172" t="s">
        <v>410</v>
      </c>
      <c r="M16" s="172" t="s">
        <v>411</v>
      </c>
      <c r="N16" s="172" t="s">
        <v>412</v>
      </c>
      <c r="O16" s="172" t="s">
        <v>413</v>
      </c>
      <c r="P16" s="172" t="s">
        <v>414</v>
      </c>
      <c r="Q16" s="172"/>
      <c r="R16" s="173">
        <f>'[32]Active Loanbook_Sorted'!AX20</f>
        <v>43034</v>
      </c>
      <c r="S16" s="173">
        <f>'[32]Active Loanbook_Sorted'!AY20</f>
        <v>44860</v>
      </c>
      <c r="T16" s="171" t="str">
        <f>'[32]Active Loanbook_Sorted'!AZ20</f>
        <v>Oct 17</v>
      </c>
      <c r="U16" s="171" t="str">
        <f>TEXT(Data!$R16,"YYYY")</f>
        <v>2017</v>
      </c>
      <c r="V16" s="174">
        <f>ROUND(YEARFRAC(Data!$R16,Data!$S16),1)</f>
        <v>5</v>
      </c>
      <c r="W16" s="174">
        <f>Data!$V16*12</f>
        <v>60</v>
      </c>
      <c r="X16" s="174"/>
      <c r="Y16" s="175">
        <f>'[32]Active Loanbook_Sorted'!W20</f>
        <v>1050000</v>
      </c>
      <c r="Z16" s="175">
        <v>959267.76885318849</v>
      </c>
      <c r="AA16" s="175">
        <f>Data!$Y16*Data!$V16</f>
        <v>5250000</v>
      </c>
      <c r="AB16" s="175">
        <f>Data!$Y16-Data!$Z16</f>
        <v>90732.231146811508</v>
      </c>
      <c r="AC16" s="176">
        <v>3.0000000000000001E-3</v>
      </c>
      <c r="AD16" s="176">
        <v>1E-3</v>
      </c>
      <c r="AE16" s="176">
        <v>4.2000000000000003E-2</v>
      </c>
      <c r="AF16" s="177">
        <f>MAX(Data!$AC16,Data!$AD16)+Data!$AE16</f>
        <v>4.5000000000000005E-2</v>
      </c>
      <c r="AG16" s="176">
        <v>0</v>
      </c>
      <c r="AH16" s="178">
        <v>10725</v>
      </c>
      <c r="AI16" s="179">
        <f>IFERROR(Data!$AH16/Data!$Y16,0)</f>
        <v>1.0214285714285714E-2</v>
      </c>
      <c r="AJ16" s="178">
        <v>0</v>
      </c>
      <c r="AK16" s="179">
        <f>IFERROR(Data!$AJ16/Data!$Y16,0)</f>
        <v>0</v>
      </c>
      <c r="AL16" s="180">
        <v>0</v>
      </c>
      <c r="AM16" s="176">
        <v>0</v>
      </c>
      <c r="AN16" s="178">
        <v>0</v>
      </c>
      <c r="AO16" s="176">
        <v>0.2457</v>
      </c>
      <c r="AP16" s="176">
        <v>1.95E-2</v>
      </c>
      <c r="AQ16" s="176">
        <v>2.4500000000000001E-2</v>
      </c>
      <c r="AR16" s="181" t="s">
        <v>415</v>
      </c>
      <c r="AS16" s="181">
        <v>0.35</v>
      </c>
      <c r="AT16" s="176" t="b">
        <v>0</v>
      </c>
      <c r="AU16" s="182" t="str">
        <f>"Q" &amp; ROUNDUP(MONTH(Data!$R16)/3,0) &amp;" " &amp; TEXT(Data!$R16,"YY")</f>
        <v>Q4 17</v>
      </c>
      <c r="AV16" s="176"/>
      <c r="AW16" s="176">
        <f>Data!$AO16*Data!$AP16</f>
        <v>4.7911500000000001E-3</v>
      </c>
      <c r="AX16" s="180">
        <f>Data!$V16*Data!$Z16*(Data!$AE16-Data!$AG16)</f>
        <v>201446.23145916959</v>
      </c>
      <c r="AY16" s="180">
        <f>Data!$BD16-Data!$AX16</f>
        <v>14389.016532797832</v>
      </c>
      <c r="AZ16" s="183">
        <f>Data!$AH16+Data!$AJ16-Data!$AL16</f>
        <v>10725</v>
      </c>
      <c r="BA16" s="184">
        <f>IFERROR(Data!$AZ16/Data!$Y16,0)</f>
        <v>1.0214285714285714E-2</v>
      </c>
      <c r="BB16" s="183">
        <f>Data!$BG16-Data!$AZ16</f>
        <v>0</v>
      </c>
      <c r="BC16" s="183">
        <f>Data!$V16*Data!$Z16*(Data!$AF16-Data!$AG16-Data!$AQ16)</f>
        <v>98324.946307451843</v>
      </c>
      <c r="BD16" s="178">
        <f>Data!$V16*Data!$Z16*(Data!$AF16-Data!$AG16)</f>
        <v>215835.24799196742</v>
      </c>
      <c r="BE16" s="178">
        <f>Data!$AH16+Data!$AJ16-Data!$AL16+Data!$AN16</f>
        <v>10725</v>
      </c>
      <c r="BF16" s="178">
        <f>Data!$AB16*Data!$V16*Data!$AM16</f>
        <v>0</v>
      </c>
      <c r="BG16" s="178">
        <f>Data!$BE16+Data!$BF16</f>
        <v>10725</v>
      </c>
      <c r="BH16" s="184">
        <f>IFERROR(Data!$BG16/Data!$Y16,0)</f>
        <v>1.0214285714285714E-2</v>
      </c>
      <c r="BI16" s="183">
        <f>Data!$BD16+Data!$BG16</f>
        <v>226560.24799196742</v>
      </c>
      <c r="BJ16" s="183">
        <f>Data!$BG16+Data!$AX16</f>
        <v>212171.23145916959</v>
      </c>
      <c r="BK16" s="183">
        <f>(Data!$BL16*0.35%)+Data!$BJ16</f>
        <v>228958.41741410038</v>
      </c>
      <c r="BL16" s="178">
        <f>Data!$Z16*Data!$V16</f>
        <v>4796338.8442659425</v>
      </c>
      <c r="BM16" s="185">
        <f>IFERROR(Data!$BJ16/Data!$BL16,0)</f>
        <v>4.4236080549818084E-2</v>
      </c>
      <c r="BN16" s="186">
        <f>IFERROR(Data!$BI16/Data!$BL16,0)</f>
        <v>4.723608054981808E-2</v>
      </c>
      <c r="BO16" s="26">
        <f>Data!$V16*Data!$Z16*Data!$AF16</f>
        <v>215835.24799196742</v>
      </c>
      <c r="BP16" s="26">
        <f>-Data!$V16*Data!$Z16*Data!$AQ16</f>
        <v>-117510.30168451559</v>
      </c>
      <c r="BQ16" s="26">
        <f>Data!$BG16</f>
        <v>10725</v>
      </c>
      <c r="BR16" s="26">
        <f>-Data!$V16*Data!$Z16*Data!$AG16</f>
        <v>0</v>
      </c>
      <c r="BS16" s="26">
        <f>SUM(Table18[[#This Row],[Gross Interest Income]:[BBB Fee Cost]])</f>
        <v>109049.94630745183</v>
      </c>
      <c r="BT16" s="26">
        <f>-VLOOKUP(Data!$F16,'[32]ROE Inputs'!$E$5:$F$8,2,FALSE)*Table18[[#This Row],[Operating Income]]</f>
        <v>-34895.982818384582</v>
      </c>
      <c r="BU16" s="26">
        <f>Table18[[#This Row],[Operating Income]]+Table18[[#This Row],[Operating Expenses]]</f>
        <v>74153.963489067246</v>
      </c>
      <c r="BV16" s="26">
        <f>-Data!$Z16*Data!$AO16*Data!$AP16*MIN(1,Data!$V16)</f>
        <v>-4595.995770740954</v>
      </c>
      <c r="BW16" s="26">
        <f>Table18[[#This Row],[Income before loan losses]]+Table18[[#This Row],[Loan Losses (Year 1)]]</f>
        <v>69557.967718326297</v>
      </c>
      <c r="BX16" s="26">
        <f>-'[32]ROE Inputs'!$I$5*Table18[[#This Row],[PBT]]</f>
        <v>-15998.332575215049</v>
      </c>
      <c r="BY16" s="26">
        <f>Table18[[#This Row],[PBT]]+Table18[[#This Row],[Tax]]</f>
        <v>53559.635143111249</v>
      </c>
      <c r="BZ16" s="26">
        <f>IFERROR(VLOOKUP(Data!$E16,'[32]US loans'!$E:CD,78,0),0)</f>
        <v>0</v>
      </c>
      <c r="CA16" s="26">
        <f>(Data!$Z16*(Data!$W16-1)/(Data!$W16)+(Table18[[#This Row],[Gross Interest Income]]+Table18[[#This Row],[Total Fee Income]])/(Data!$W16)+IF(Data!$AT16=FALSE,(Data!$Y16-Data!$Z16)*IF(Data!$V16&gt;1,'[32]ROE Inputs'!$C$7,'[32]ROE Inputs'!$C$6),0))</f>
        <v>992422.09241224057</v>
      </c>
      <c r="CB16" s="26">
        <f>Table18[[#This Row],[Avg EAD]]*Data!$AR16</f>
        <v>347347.73234428419</v>
      </c>
      <c r="CC16" s="26">
        <f>Table18[[#This Row],[Avg RWA]]*'[32]ROE Inputs'!$K$5</f>
        <v>52102.159851642624</v>
      </c>
      <c r="CD16" s="26">
        <f>Table18[[#This Row],[CET 1 Required]]*Data!$V16</f>
        <v>260510.79925821311</v>
      </c>
      <c r="CE16" s="26">
        <f>IFERROR(VLOOKUP(Data!$E16,'[32]US loans'!$E:CH,82,0),0)</f>
        <v>0</v>
      </c>
      <c r="CF16" s="31">
        <f>Table18[[#This Row],[PAT]]/Table18[[#This Row],[CET 1 Required]]/Data!$V16</f>
        <v>0.20559468281398963</v>
      </c>
      <c r="CG16" s="31">
        <f>'[32]Active Loanbook_Sorted'!AB20</f>
        <v>0</v>
      </c>
      <c r="CH16" s="26"/>
      <c r="CI16" s="26">
        <f>Table18[[#This Row],[ROE-Calculated]]-Table18[[#This Row],[Adjusted ROE (after correcting the PC)]]</f>
        <v>0.20559468281398963</v>
      </c>
      <c r="CJ16" s="26"/>
      <c r="CK16" s="26"/>
      <c r="CL16" s="26"/>
      <c r="CM16" s="26"/>
      <c r="CN16" s="26" t="str">
        <f>_xlfn.XLOOKUP(Data!$D16,'[49]GY &amp; ROE - opex facility'!$C$2:$C$1153,'[49]GY &amp; ROE - opex facility'!$CU$2:$CU$1153,_xlfn.XLOOKUP(Data!$D16,'[32]Map to product grid (supplement'!$C$2:$C$36,'[32]Map to product grid (supplement'!$CQ$2:$CQ$36,"N/A",0,1),0,1)</f>
        <v>N/A</v>
      </c>
      <c r="CO16" s="26" t="str">
        <f>_xlfn.XLOOKUP(Data!$D16,'[49]GY &amp; ROE - opex facility'!$C$2:$C$1153,'[49]GY &amp; ROE - opex facility'!$CV$2:$CV$1153,_xlfn.XLOOKUP(Data!$D16,'[32]Map to product grid (supplement'!$C$2:$C$36,'[32]Map to product grid (supplement'!$CR$2:$CR$36,"N/A",0,1),0,1)</f>
        <v>N/A</v>
      </c>
      <c r="CP16" s="26" t="str">
        <f>_xlfn.XLOOKUP(Data!$D16,'[49]GY &amp; ROE - opex facility'!$C$2:$C$1153,'[49]GY &amp; ROE - opex facility'!$CW$2:$CW$1153,_xlfn.XLOOKUP(Data!$D16,'[32]Map to product grid (supplement'!$C$2:$C$36,'[32]Map to product grid (supplement'!$CS$2:$CS$36,"N/A",0,1),0,1)</f>
        <v>N/A</v>
      </c>
      <c r="CQ16" s="26" t="str">
        <f>_xlfn.XLOOKUP(Data!$D16,'[50]Current Loanbook'!$B$2:$B$618,'[50]Current Loanbook'!$ES$2:$ES$618,"N/A",0,1)</f>
        <v>Investment Real Estate</v>
      </c>
      <c r="CR16" s="26" t="str">
        <f>_xlfn.XLOOKUP(Data!$D16,'[50]Current Loanbook'!$B$2:$B$618,'[50]Current Loanbook'!$ET$2:$ET$618,"N/A",0,1)</f>
        <v>Residential</v>
      </c>
      <c r="CS16" s="26" t="str">
        <f>_xlfn.XLOOKUP(Data!$D16,'[50]Current Loanbook'!$B$2:$B$618,'[50]Current Loanbook'!$EU$2:$EU$618,"N/A",0,1)</f>
        <v>Residential Accommodation</v>
      </c>
      <c r="CT16" s="26" t="str">
        <f t="shared" si="0"/>
        <v>N/A-N/A</v>
      </c>
      <c r="CU16" s="26" t="str">
        <f t="shared" si="1"/>
        <v>N/A-N/A-N/A</v>
      </c>
      <c r="CV16" s="26"/>
      <c r="CW16" s="26">
        <f>Table18[[#This Row],[Avg RWA]]*Data!$V16</f>
        <v>1736738.6617214209</v>
      </c>
    </row>
    <row r="17" spans="2:101" s="2" customFormat="1" ht="14.4" hidden="1" x14ac:dyDescent="0.3">
      <c r="B17" s="187">
        <f t="shared" si="2"/>
        <v>16</v>
      </c>
      <c r="C17" s="188"/>
      <c r="D17" s="189">
        <v>4100000196</v>
      </c>
      <c r="E17" s="189" t="s">
        <v>457</v>
      </c>
      <c r="F17" s="189" t="s">
        <v>1</v>
      </c>
      <c r="G17" s="189" t="s">
        <v>398</v>
      </c>
      <c r="H17" s="189" t="s">
        <v>458</v>
      </c>
      <c r="I17" s="189" t="s">
        <v>458</v>
      </c>
      <c r="J17" s="189"/>
      <c r="K17" s="189" t="s">
        <v>409</v>
      </c>
      <c r="L17" s="189" t="s">
        <v>410</v>
      </c>
      <c r="M17" s="189" t="s">
        <v>411</v>
      </c>
      <c r="N17" s="189" t="s">
        <v>412</v>
      </c>
      <c r="O17" s="189" t="s">
        <v>413</v>
      </c>
      <c r="P17" s="189" t="s">
        <v>414</v>
      </c>
      <c r="Q17" s="189"/>
      <c r="R17" s="190">
        <f>'[32]Active Loanbook_Sorted'!AX21</f>
        <v>43049</v>
      </c>
      <c r="S17" s="190">
        <f>'[32]Active Loanbook_Sorted'!AY21</f>
        <v>44866</v>
      </c>
      <c r="T17" s="188" t="str">
        <f>'[32]Active Loanbook_Sorted'!AZ21</f>
        <v>Nov 17</v>
      </c>
      <c r="U17" s="188" t="str">
        <f>TEXT(Data!$R17,"YYYY")</f>
        <v>2017</v>
      </c>
      <c r="V17" s="191">
        <f>ROUND(YEARFRAC(Data!$R17,Data!$S17),1)</f>
        <v>5</v>
      </c>
      <c r="W17" s="191">
        <f>Data!$V17*12</f>
        <v>60</v>
      </c>
      <c r="X17" s="191"/>
      <c r="Y17" s="192">
        <f>'[32]Active Loanbook_Sorted'!W21</f>
        <v>1170000</v>
      </c>
      <c r="Z17" s="192">
        <v>1068898.3710078385</v>
      </c>
      <c r="AA17" s="192">
        <f>Data!$Y17*Data!$V17</f>
        <v>5850000</v>
      </c>
      <c r="AB17" s="192">
        <f>Data!$Y17-Data!$Z17</f>
        <v>101101.62899216148</v>
      </c>
      <c r="AC17" s="193">
        <v>2.8999999999999998E-3</v>
      </c>
      <c r="AD17" s="193">
        <v>1E-3</v>
      </c>
      <c r="AE17" s="193">
        <v>4.0999999999999995E-2</v>
      </c>
      <c r="AF17" s="194">
        <f>MAX(Data!$AC17,Data!$AD17)+Data!$AE17</f>
        <v>4.3899999999999995E-2</v>
      </c>
      <c r="AG17" s="193">
        <v>0</v>
      </c>
      <c r="AH17" s="195">
        <v>11700</v>
      </c>
      <c r="AI17" s="196">
        <f>IFERROR(Data!$AH17/Data!$Y17,0)</f>
        <v>0.01</v>
      </c>
      <c r="AJ17" s="195">
        <v>0</v>
      </c>
      <c r="AK17" s="196">
        <f>IFERROR(Data!$AJ17/Data!$Y17,0)</f>
        <v>0</v>
      </c>
      <c r="AL17" s="197">
        <v>0</v>
      </c>
      <c r="AM17" s="193">
        <v>0</v>
      </c>
      <c r="AN17" s="195">
        <v>0</v>
      </c>
      <c r="AO17" s="193">
        <v>0.26150000000000001</v>
      </c>
      <c r="AP17" s="193">
        <v>2.6800000000000001E-2</v>
      </c>
      <c r="AQ17" s="193">
        <v>2.47E-2</v>
      </c>
      <c r="AR17" s="198" t="s">
        <v>415</v>
      </c>
      <c r="AS17" s="198">
        <v>0.35</v>
      </c>
      <c r="AT17" s="193" t="b">
        <v>0</v>
      </c>
      <c r="AU17" s="199" t="str">
        <f>"Q" &amp; ROUNDUP(MONTH(Data!$R17)/3,0) &amp;" " &amp; TEXT(Data!$R17,"YY")</f>
        <v>Q4 17</v>
      </c>
      <c r="AV17" s="193"/>
      <c r="AW17" s="193">
        <f>Data!$AO17*Data!$AP17</f>
        <v>7.0082000000000009E-3</v>
      </c>
      <c r="AX17" s="197">
        <f>Data!$V17*Data!$Z17*(Data!$AE17-Data!$AG17)</f>
        <v>219124.16605660686</v>
      </c>
      <c r="AY17" s="197">
        <f>Data!$BD17-Data!$AX17</f>
        <v>15499.026379613642</v>
      </c>
      <c r="AZ17" s="200">
        <f>Data!$AH17+Data!$AJ17-Data!$AL17</f>
        <v>11700</v>
      </c>
      <c r="BA17" s="201">
        <f>IFERROR(Data!$AZ17/Data!$Y17,0)</f>
        <v>0.01</v>
      </c>
      <c r="BB17" s="200">
        <f>Data!$BG17-Data!$AZ17</f>
        <v>0</v>
      </c>
      <c r="BC17" s="200">
        <f>Data!$V17*Data!$Z17*(Data!$AF17-Data!$AG17-Data!$AQ17)</f>
        <v>102614.24361675247</v>
      </c>
      <c r="BD17" s="195">
        <f>Data!$V17*Data!$Z17*(Data!$AF17-Data!$AG17)</f>
        <v>234623.1924362205</v>
      </c>
      <c r="BE17" s="195">
        <f>Data!$AH17+Data!$AJ17-Data!$AL17+Data!$AN17</f>
        <v>11700</v>
      </c>
      <c r="BF17" s="195">
        <f>Data!$AB17*Data!$V17*Data!$AM17</f>
        <v>0</v>
      </c>
      <c r="BG17" s="195">
        <f>Data!$BE17+Data!$BF17</f>
        <v>11700</v>
      </c>
      <c r="BH17" s="201">
        <f>IFERROR(Data!$BG17/Data!$Y17,0)</f>
        <v>0.01</v>
      </c>
      <c r="BI17" s="200">
        <f>Data!$BD17+Data!$BG17</f>
        <v>246323.1924362205</v>
      </c>
      <c r="BJ17" s="200">
        <f>Data!$BG17+Data!$AX17</f>
        <v>230824.16605660686</v>
      </c>
      <c r="BK17" s="200">
        <f>(Data!$BL17*0.35%)+Data!$BJ17</f>
        <v>249529.88754924404</v>
      </c>
      <c r="BL17" s="195">
        <f>Data!$Z17*Data!$V17</f>
        <v>5344491.8550391924</v>
      </c>
      <c r="BM17" s="202">
        <f>IFERROR(Data!$BJ17/Data!$BL17,0)</f>
        <v>4.3189169769052661E-2</v>
      </c>
      <c r="BN17" s="203">
        <f>IFERROR(Data!$BI17/Data!$BL17,0)</f>
        <v>4.6089169769052654E-2</v>
      </c>
      <c r="BO17" s="26">
        <f>Data!$V17*Data!$Z17*Data!$AF17</f>
        <v>234623.1924362205</v>
      </c>
      <c r="BP17" s="26">
        <f>-Data!$V17*Data!$Z17*Data!$AQ17</f>
        <v>-132008.94881946806</v>
      </c>
      <c r="BQ17" s="26">
        <f>Data!$BG17</f>
        <v>11700</v>
      </c>
      <c r="BR17" s="26">
        <f>-Data!$V17*Data!$Z17*Data!$AG17</f>
        <v>0</v>
      </c>
      <c r="BS17" s="26">
        <f>SUM(Table18[[#This Row],[Gross Interest Income]:[BBB Fee Cost]])</f>
        <v>114314.24361675244</v>
      </c>
      <c r="BT17" s="26">
        <f>-VLOOKUP(Data!$F17,'[32]ROE Inputs'!$E$5:$F$8,2,FALSE)*Table18[[#This Row],[Operating Income]]</f>
        <v>-36580.557957360783</v>
      </c>
      <c r="BU17" s="26">
        <f>Table18[[#This Row],[Operating Income]]+Table18[[#This Row],[Operating Expenses]]</f>
        <v>77733.68565939166</v>
      </c>
      <c r="BV17" s="26">
        <f>-Data!$Z17*Data!$AO17*Data!$AP17*MIN(1,Data!$V17)</f>
        <v>-7491.0535636971345</v>
      </c>
      <c r="BW17" s="26">
        <f>Table18[[#This Row],[Income before loan losses]]+Table18[[#This Row],[Loan Losses (Year 1)]]</f>
        <v>70242.632095694527</v>
      </c>
      <c r="BX17" s="26">
        <f>-'[32]ROE Inputs'!$I$5*Table18[[#This Row],[PBT]]</f>
        <v>-16155.805382009741</v>
      </c>
      <c r="BY17" s="26">
        <f>Table18[[#This Row],[PBT]]+Table18[[#This Row],[Tax]]</f>
        <v>54086.826713684786</v>
      </c>
      <c r="BZ17" s="26">
        <f>IFERROR(VLOOKUP(Data!$E17,'[32]US loans'!$E:CD,78,0),0)</f>
        <v>0</v>
      </c>
      <c r="CA17" s="26">
        <f>(Data!$Z17*(Data!$W17-1)/(Data!$W17)+(Table18[[#This Row],[Gross Interest Income]]+Table18[[#This Row],[Total Fee Income]])/(Data!$W17)+IF(Data!$AT17=FALSE,(Data!$Y17-Data!$Z17)*IF(Data!$V17&gt;1,'[32]ROE Inputs'!$C$7,'[32]ROE Inputs'!$C$6),0))</f>
        <v>1105739.5991943921</v>
      </c>
      <c r="CB17" s="26">
        <f>Table18[[#This Row],[Avg EAD]]*Data!$AR17</f>
        <v>387008.85971803719</v>
      </c>
      <c r="CC17" s="26">
        <f>Table18[[#This Row],[Avg RWA]]*'[32]ROE Inputs'!$K$5</f>
        <v>58051.328957705577</v>
      </c>
      <c r="CD17" s="26">
        <f>Table18[[#This Row],[CET 1 Required]]*Data!$V17</f>
        <v>290256.64478852786</v>
      </c>
      <c r="CE17" s="26">
        <f>IFERROR(VLOOKUP(Data!$E17,'[32]US loans'!$E:CH,82,0),0)</f>
        <v>0</v>
      </c>
      <c r="CF17" s="31">
        <f>Table18[[#This Row],[PAT]]/Table18[[#This Row],[CET 1 Required]]/Data!$V17</f>
        <v>0.18634139023101709</v>
      </c>
      <c r="CG17" s="31">
        <f>'[32]Active Loanbook_Sorted'!AB21</f>
        <v>0</v>
      </c>
      <c r="CH17" s="26"/>
      <c r="CI17" s="26">
        <f>Table18[[#This Row],[ROE-Calculated]]-Table18[[#This Row],[Adjusted ROE (after correcting the PC)]]</f>
        <v>0.18634139023101709</v>
      </c>
      <c r="CJ17" s="26"/>
      <c r="CK17" s="26"/>
      <c r="CL17" s="26"/>
      <c r="CM17" s="26"/>
      <c r="CN17" s="26" t="str">
        <f>_xlfn.XLOOKUP(Data!$D17,'[49]GY &amp; ROE - opex facility'!$C$2:$C$1153,'[49]GY &amp; ROE - opex facility'!$CU$2:$CU$1153,_xlfn.XLOOKUP(Data!$D17,'[32]Map to product grid (supplement'!$C$2:$C$36,'[32]Map to product grid (supplement'!$CQ$2:$CQ$36,"N/A",0,1),0,1)</f>
        <v>N/A</v>
      </c>
      <c r="CO17" s="26" t="str">
        <f>_xlfn.XLOOKUP(Data!$D17,'[49]GY &amp; ROE - opex facility'!$C$2:$C$1153,'[49]GY &amp; ROE - opex facility'!$CV$2:$CV$1153,_xlfn.XLOOKUP(Data!$D17,'[32]Map to product grid (supplement'!$C$2:$C$36,'[32]Map to product grid (supplement'!$CR$2:$CR$36,"N/A",0,1),0,1)</f>
        <v>N/A</v>
      </c>
      <c r="CP17" s="26" t="str">
        <f>_xlfn.XLOOKUP(Data!$D17,'[49]GY &amp; ROE - opex facility'!$C$2:$C$1153,'[49]GY &amp; ROE - opex facility'!$CW$2:$CW$1153,_xlfn.XLOOKUP(Data!$D17,'[32]Map to product grid (supplement'!$C$2:$C$36,'[32]Map to product grid (supplement'!$CS$2:$CS$36,"N/A",0,1),0,1)</f>
        <v>N/A</v>
      </c>
      <c r="CQ17" s="26" t="str">
        <f>_xlfn.XLOOKUP(Data!$D17,'[50]Current Loanbook'!$B$2:$B$618,'[50]Current Loanbook'!$ES$2:$ES$618,"N/A",0,1)</f>
        <v>N/A</v>
      </c>
      <c r="CR17" s="26" t="str">
        <f>_xlfn.XLOOKUP(Data!$D17,'[50]Current Loanbook'!$B$2:$B$618,'[50]Current Loanbook'!$ET$2:$ET$618,"N/A",0,1)</f>
        <v>N/A</v>
      </c>
      <c r="CS17" s="26" t="str">
        <f>_xlfn.XLOOKUP(Data!$D17,'[50]Current Loanbook'!$B$2:$B$618,'[50]Current Loanbook'!$EU$2:$EU$618,"N/A",0,1)</f>
        <v>N/A</v>
      </c>
      <c r="CT17" s="26" t="str">
        <f t="shared" si="0"/>
        <v>N/A-N/A</v>
      </c>
      <c r="CU17" s="26" t="str">
        <f t="shared" si="1"/>
        <v>N/A-N/A-N/A</v>
      </c>
      <c r="CV17" s="26"/>
      <c r="CW17" s="26">
        <f>Table18[[#This Row],[Avg RWA]]*Data!$V17</f>
        <v>1935044.2985901861</v>
      </c>
    </row>
    <row r="18" spans="2:101" s="2" customFormat="1" ht="14.4" hidden="1" x14ac:dyDescent="0.3">
      <c r="B18" s="170">
        <f t="shared" si="2"/>
        <v>17</v>
      </c>
      <c r="C18" s="171"/>
      <c r="D18" s="172">
        <v>4100000170</v>
      </c>
      <c r="E18" s="172" t="s">
        <v>459</v>
      </c>
      <c r="F18" s="172" t="s">
        <v>1</v>
      </c>
      <c r="G18" s="172" t="s">
        <v>398</v>
      </c>
      <c r="H18" s="172" t="s">
        <v>460</v>
      </c>
      <c r="I18" s="172" t="s">
        <v>460</v>
      </c>
      <c r="J18" s="172"/>
      <c r="K18" s="172" t="s">
        <v>409</v>
      </c>
      <c r="L18" s="172" t="s">
        <v>410</v>
      </c>
      <c r="M18" s="172" t="s">
        <v>411</v>
      </c>
      <c r="N18" s="172" t="s">
        <v>412</v>
      </c>
      <c r="O18" s="172" t="s">
        <v>413</v>
      </c>
      <c r="P18" s="172" t="s">
        <v>414</v>
      </c>
      <c r="Q18" s="172"/>
      <c r="R18" s="173">
        <f>'[32]Active Loanbook_Sorted'!AX22</f>
        <v>43068</v>
      </c>
      <c r="S18" s="173">
        <f>'[32]Active Loanbook_Sorted'!AY22</f>
        <v>44894</v>
      </c>
      <c r="T18" s="171" t="str">
        <f>'[32]Active Loanbook_Sorted'!AZ22</f>
        <v>Nov 17</v>
      </c>
      <c r="U18" s="171" t="str">
        <f>TEXT(Data!$R18,"YYYY")</f>
        <v>2017</v>
      </c>
      <c r="V18" s="174">
        <f>ROUND(YEARFRAC(Data!$R18,Data!$S18),1)</f>
        <v>5</v>
      </c>
      <c r="W18" s="174">
        <f>Data!$V18*12</f>
        <v>60</v>
      </c>
      <c r="X18" s="174"/>
      <c r="Y18" s="175">
        <f>'[32]Active Loanbook_Sorted'!W22</f>
        <v>1994392.07</v>
      </c>
      <c r="Z18" s="175">
        <v>1822053.3630546592</v>
      </c>
      <c r="AA18" s="175">
        <f>Data!$Y18*Data!$V18</f>
        <v>9971960.3499999996</v>
      </c>
      <c r="AB18" s="175">
        <f>Data!$Y18-Data!$Z18</f>
        <v>172338.70694534085</v>
      </c>
      <c r="AC18" s="176">
        <v>2.8999999999999998E-3</v>
      </c>
      <c r="AD18" s="176">
        <v>1E-3</v>
      </c>
      <c r="AE18" s="176">
        <v>4.2500000000000003E-2</v>
      </c>
      <c r="AF18" s="177">
        <f>MAX(Data!$AC18,Data!$AD18)+Data!$AE18</f>
        <v>4.5400000000000003E-2</v>
      </c>
      <c r="AG18" s="176">
        <v>0</v>
      </c>
      <c r="AH18" s="178">
        <v>32550</v>
      </c>
      <c r="AI18" s="179">
        <f>IFERROR(Data!$AH18/Data!$Y18,0)</f>
        <v>1.6320762847798528E-2</v>
      </c>
      <c r="AJ18" s="178">
        <v>0</v>
      </c>
      <c r="AK18" s="179">
        <f>IFERROR(Data!$AJ18/Data!$Y18,0)</f>
        <v>0</v>
      </c>
      <c r="AL18" s="180">
        <v>0</v>
      </c>
      <c r="AM18" s="176">
        <v>0</v>
      </c>
      <c r="AN18" s="178">
        <v>1500</v>
      </c>
      <c r="AO18" s="176">
        <v>0.28739999999999999</v>
      </c>
      <c r="AP18" s="176">
        <v>2.3799999999999998E-2</v>
      </c>
      <c r="AQ18" s="176">
        <v>2.47E-2</v>
      </c>
      <c r="AR18" s="181" t="s">
        <v>415</v>
      </c>
      <c r="AS18" s="181">
        <v>0.35</v>
      </c>
      <c r="AT18" s="176" t="b">
        <v>0</v>
      </c>
      <c r="AU18" s="182" t="str">
        <f>"Q" &amp; ROUNDUP(MONTH(Data!$R18)/3,0) &amp;" " &amp; TEXT(Data!$R18,"YY")</f>
        <v>Q4 17</v>
      </c>
      <c r="AV18" s="176"/>
      <c r="AW18" s="176">
        <f>Data!$AO18*Data!$AP18</f>
        <v>6.840119999999999E-3</v>
      </c>
      <c r="AX18" s="180">
        <f>Data!$V18*Data!$Z18*(Data!$AE18-Data!$AG18)</f>
        <v>387186.33964911511</v>
      </c>
      <c r="AY18" s="180">
        <f>Data!$BD18-Data!$AX18</f>
        <v>26419.773764292535</v>
      </c>
      <c r="AZ18" s="183">
        <f>Data!$AH18+Data!$AJ18-Data!$AL18</f>
        <v>32550</v>
      </c>
      <c r="BA18" s="184">
        <f>IFERROR(Data!$AZ18/Data!$Y18,0)</f>
        <v>1.6320762847798528E-2</v>
      </c>
      <c r="BB18" s="183">
        <f>Data!$BG18-Data!$AZ18</f>
        <v>1500</v>
      </c>
      <c r="BC18" s="183">
        <f>Data!$V18*Data!$Z18*(Data!$AF18-Data!$AG18-Data!$AQ18)</f>
        <v>188582.52307615726</v>
      </c>
      <c r="BD18" s="178">
        <f>Data!$V18*Data!$Z18*(Data!$AF18-Data!$AG18)</f>
        <v>413606.11341340764</v>
      </c>
      <c r="BE18" s="178">
        <f>Data!$AH18+Data!$AJ18-Data!$AL18+Data!$AN18</f>
        <v>34050</v>
      </c>
      <c r="BF18" s="178">
        <f>Data!$AB18*Data!$V18*Data!$AM18</f>
        <v>0</v>
      </c>
      <c r="BG18" s="178">
        <f>Data!$BE18+Data!$BF18</f>
        <v>34050</v>
      </c>
      <c r="BH18" s="184">
        <f>IFERROR(Data!$BG18/Data!$Y18,0)</f>
        <v>1.7072871734793851E-2</v>
      </c>
      <c r="BI18" s="183">
        <f>Data!$BD18+Data!$BG18</f>
        <v>447656.11341340764</v>
      </c>
      <c r="BJ18" s="183">
        <f>Data!$BG18+Data!$AX18</f>
        <v>421236.33964911511</v>
      </c>
      <c r="BK18" s="183">
        <f>(Data!$BL18*0.35%)+Data!$BJ18</f>
        <v>453122.27350257162</v>
      </c>
      <c r="BL18" s="178">
        <f>Data!$Z18*Data!$V18</f>
        <v>9110266.8152732961</v>
      </c>
      <c r="BM18" s="185">
        <f>IFERROR(Data!$BJ18/Data!$BL18,0)</f>
        <v>4.6237541467272443E-2</v>
      </c>
      <c r="BN18" s="186">
        <f>IFERROR(Data!$BI18/Data!$BL18,0)</f>
        <v>4.9137541467272443E-2</v>
      </c>
      <c r="BO18" s="26">
        <f>Data!$V18*Data!$Z18*Data!$AF18</f>
        <v>413606.11341340764</v>
      </c>
      <c r="BP18" s="26">
        <f>-Data!$V18*Data!$Z18*Data!$AQ18</f>
        <v>-225023.59033725041</v>
      </c>
      <c r="BQ18" s="26">
        <f>Data!$BG18</f>
        <v>34050</v>
      </c>
      <c r="BR18" s="26">
        <f>-Data!$V18*Data!$Z18*Data!$AG18</f>
        <v>0</v>
      </c>
      <c r="BS18" s="26">
        <f>SUM(Table18[[#This Row],[Gross Interest Income]:[BBB Fee Cost]])</f>
        <v>222632.52307615723</v>
      </c>
      <c r="BT18" s="26">
        <f>-VLOOKUP(Data!$F18,'[32]ROE Inputs'!$E$5:$F$8,2,FALSE)*Table18[[#This Row],[Operating Income]]</f>
        <v>-71242.407384370323</v>
      </c>
      <c r="BU18" s="26">
        <f>Table18[[#This Row],[Operating Income]]+Table18[[#This Row],[Operating Expenses]]</f>
        <v>151390.11569178692</v>
      </c>
      <c r="BV18" s="26">
        <f>-Data!$Z18*Data!$AO18*Data!$AP18*MIN(1,Data!$V18)</f>
        <v>-12463.063649697433</v>
      </c>
      <c r="BW18" s="26">
        <f>Table18[[#This Row],[Income before loan losses]]+Table18[[#This Row],[Loan Losses (Year 1)]]</f>
        <v>138927.05204208949</v>
      </c>
      <c r="BX18" s="26">
        <f>-'[32]ROE Inputs'!$I$5*Table18[[#This Row],[PBT]]</f>
        <v>-31953.221969680584</v>
      </c>
      <c r="BY18" s="26">
        <f>Table18[[#This Row],[PBT]]+Table18[[#This Row],[Tax]]</f>
        <v>106973.83007240891</v>
      </c>
      <c r="BZ18" s="26">
        <f>IFERROR(VLOOKUP(Data!$E18,'[32]US loans'!$E:CD,78,0),0)</f>
        <v>0</v>
      </c>
      <c r="CA18" s="26">
        <f>(Data!$Z18*(Data!$W18-1)/(Data!$W18)+(Table18[[#This Row],[Gross Interest Income]]+Table18[[#This Row],[Total Fee Income]])/(Data!$W18)+IF(Data!$AT18=FALSE,(Data!$Y18-Data!$Z18)*IF(Data!$V18&gt;1,'[32]ROE Inputs'!$C$7,'[32]ROE Inputs'!$C$6),0))</f>
        <v>1885316.0956999753</v>
      </c>
      <c r="CB18" s="26">
        <f>Table18[[#This Row],[Avg EAD]]*Data!$AR18</f>
        <v>659860.63349499134</v>
      </c>
      <c r="CC18" s="26">
        <f>Table18[[#This Row],[Avg RWA]]*'[32]ROE Inputs'!$K$5</f>
        <v>98979.095024248702</v>
      </c>
      <c r="CD18" s="26">
        <f>Table18[[#This Row],[CET 1 Required]]*Data!$V18</f>
        <v>494895.47512124351</v>
      </c>
      <c r="CE18" s="26">
        <f>IFERROR(VLOOKUP(Data!$E18,'[32]US loans'!$E:CH,82,0),0)</f>
        <v>0</v>
      </c>
      <c r="CF18" s="31">
        <f>Table18[[#This Row],[PAT]]/Table18[[#This Row],[CET 1 Required]]/Data!$V18</f>
        <v>0.21615439107864462</v>
      </c>
      <c r="CG18" s="31">
        <f>'[32]Active Loanbook_Sorted'!AB22</f>
        <v>0</v>
      </c>
      <c r="CH18" s="26"/>
      <c r="CI18" s="26">
        <f>Table18[[#This Row],[ROE-Calculated]]-Table18[[#This Row],[Adjusted ROE (after correcting the PC)]]</f>
        <v>0.21615439107864462</v>
      </c>
      <c r="CJ18" s="26"/>
      <c r="CK18" s="26"/>
      <c r="CL18" s="26"/>
      <c r="CM18" s="26"/>
      <c r="CN18" s="26" t="str">
        <f>_xlfn.XLOOKUP(Data!$D18,'[49]GY &amp; ROE - opex facility'!$C$2:$C$1153,'[49]GY &amp; ROE - opex facility'!$CU$2:$CU$1153,_xlfn.XLOOKUP(Data!$D18,'[32]Map to product grid (supplement'!$C$2:$C$36,'[32]Map to product grid (supplement'!$CQ$2:$CQ$36,"N/A",0,1),0,1)</f>
        <v>N/A</v>
      </c>
      <c r="CO18" s="26" t="str">
        <f>_xlfn.XLOOKUP(Data!$D18,'[49]GY &amp; ROE - opex facility'!$C$2:$C$1153,'[49]GY &amp; ROE - opex facility'!$CV$2:$CV$1153,_xlfn.XLOOKUP(Data!$D18,'[32]Map to product grid (supplement'!$C$2:$C$36,'[32]Map to product grid (supplement'!$CR$2:$CR$36,"N/A",0,1),0,1)</f>
        <v>N/A</v>
      </c>
      <c r="CP18" s="26" t="str">
        <f>_xlfn.XLOOKUP(Data!$D18,'[49]GY &amp; ROE - opex facility'!$C$2:$C$1153,'[49]GY &amp; ROE - opex facility'!$CW$2:$CW$1153,_xlfn.XLOOKUP(Data!$D18,'[32]Map to product grid (supplement'!$C$2:$C$36,'[32]Map to product grid (supplement'!$CS$2:$CS$36,"N/A",0,1),0,1)</f>
        <v>N/A</v>
      </c>
      <c r="CQ18" s="26" t="str">
        <f>_xlfn.XLOOKUP(Data!$D18,'[50]Current Loanbook'!$B$2:$B$618,'[50]Current Loanbook'!$ES$2:$ES$618,"N/A",0,1)</f>
        <v>N/A</v>
      </c>
      <c r="CR18" s="26" t="str">
        <f>_xlfn.XLOOKUP(Data!$D18,'[50]Current Loanbook'!$B$2:$B$618,'[50]Current Loanbook'!$ET$2:$ET$618,"N/A",0,1)</f>
        <v>N/A</v>
      </c>
      <c r="CS18" s="26" t="str">
        <f>_xlfn.XLOOKUP(Data!$D18,'[50]Current Loanbook'!$B$2:$B$618,'[50]Current Loanbook'!$EU$2:$EU$618,"N/A",0,1)</f>
        <v>N/A</v>
      </c>
      <c r="CT18" s="26" t="str">
        <f t="shared" si="0"/>
        <v>N/A-N/A</v>
      </c>
      <c r="CU18" s="26" t="str">
        <f t="shared" si="1"/>
        <v>N/A-N/A-N/A</v>
      </c>
      <c r="CV18" s="26"/>
      <c r="CW18" s="26">
        <f>Table18[[#This Row],[Avg RWA]]*Data!$V18</f>
        <v>3299303.1674749567</v>
      </c>
    </row>
    <row r="19" spans="2:101" s="2" customFormat="1" ht="14.4" hidden="1" x14ac:dyDescent="0.3">
      <c r="B19" s="187">
        <f t="shared" si="2"/>
        <v>18</v>
      </c>
      <c r="C19" s="188"/>
      <c r="D19" s="189">
        <v>4100000188</v>
      </c>
      <c r="E19" s="189" t="s">
        <v>461</v>
      </c>
      <c r="F19" s="189" t="s">
        <v>1</v>
      </c>
      <c r="G19" s="189" t="s">
        <v>398</v>
      </c>
      <c r="H19" s="189" t="s">
        <v>462</v>
      </c>
      <c r="I19" s="189" t="s">
        <v>463</v>
      </c>
      <c r="J19" s="189"/>
      <c r="K19" s="189" t="s">
        <v>445</v>
      </c>
      <c r="L19" s="189" t="s">
        <v>464</v>
      </c>
      <c r="M19" s="189" t="s">
        <v>465</v>
      </c>
      <c r="N19" s="189" t="s">
        <v>412</v>
      </c>
      <c r="O19" s="189" t="s">
        <v>466</v>
      </c>
      <c r="P19" s="189" t="s">
        <v>467</v>
      </c>
      <c r="Q19" s="189"/>
      <c r="R19" s="190">
        <f>'[32]Active Loanbook_Sorted'!AX23</f>
        <v>43070</v>
      </c>
      <c r="S19" s="190">
        <f>'[32]Active Loanbook_Sorted'!AY23</f>
        <v>44531</v>
      </c>
      <c r="T19" s="188" t="str">
        <f>'[32]Active Loanbook_Sorted'!AZ23</f>
        <v>Dec 17</v>
      </c>
      <c r="U19" s="188" t="str">
        <f>TEXT(Data!$R19,"YYYY")</f>
        <v>2017</v>
      </c>
      <c r="V19" s="191">
        <f>ROUND(YEARFRAC(Data!$R19,Data!$S19),1)</f>
        <v>4</v>
      </c>
      <c r="W19" s="191">
        <f>Data!$V19*12</f>
        <v>48</v>
      </c>
      <c r="X19" s="191"/>
      <c r="Y19" s="192">
        <f>'[32]Active Loanbook_Sorted'!W23</f>
        <v>3150000</v>
      </c>
      <c r="Z19" s="192">
        <v>2877803.3065595655</v>
      </c>
      <c r="AA19" s="192">
        <f>Data!$Y19*Data!$V19</f>
        <v>12600000</v>
      </c>
      <c r="AB19" s="192">
        <f>Data!$Y19-Data!$Z19</f>
        <v>272196.69344043452</v>
      </c>
      <c r="AC19" s="193">
        <v>3.0000000000000001E-3</v>
      </c>
      <c r="AD19" s="193">
        <v>1E-3</v>
      </c>
      <c r="AE19" s="193">
        <v>5.5E-2</v>
      </c>
      <c r="AF19" s="194">
        <f>MAX(Data!$AC19,Data!$AD19)+Data!$AE19</f>
        <v>5.8000000000000003E-2</v>
      </c>
      <c r="AG19" s="193">
        <v>0</v>
      </c>
      <c r="AH19" s="195">
        <v>47250</v>
      </c>
      <c r="AI19" s="196">
        <f>IFERROR(Data!$AH19/Data!$Y19,0)</f>
        <v>1.4999999999999999E-2</v>
      </c>
      <c r="AJ19" s="195">
        <v>0</v>
      </c>
      <c r="AK19" s="196">
        <f>IFERROR(Data!$AJ19/Data!$Y19,0)</f>
        <v>0</v>
      </c>
      <c r="AL19" s="197">
        <v>0</v>
      </c>
      <c r="AM19" s="193">
        <v>0</v>
      </c>
      <c r="AN19" s="195">
        <v>4000</v>
      </c>
      <c r="AO19" s="193">
        <v>0.23809999999999998</v>
      </c>
      <c r="AP19" s="193">
        <v>2.2200000000000001E-2</v>
      </c>
      <c r="AQ19" s="193">
        <v>2.1899999999999999E-2</v>
      </c>
      <c r="AR19" s="198" t="s">
        <v>420</v>
      </c>
      <c r="AS19" s="198">
        <v>1</v>
      </c>
      <c r="AT19" s="193" t="b">
        <v>0</v>
      </c>
      <c r="AU19" s="199" t="str">
        <f>"Q" &amp; ROUNDUP(MONTH(Data!$R19)/3,0) &amp;" " &amp; TEXT(Data!$R19,"YY")</f>
        <v>Q4 17</v>
      </c>
      <c r="AV19" s="193"/>
      <c r="AW19" s="193">
        <f>Data!$AO19*Data!$AP19</f>
        <v>5.2858200000000001E-3</v>
      </c>
      <c r="AX19" s="197">
        <f>Data!$V19*Data!$Z19*(Data!$AE19-Data!$AG19)</f>
        <v>633116.72744310438</v>
      </c>
      <c r="AY19" s="197">
        <f>Data!$BD19-Data!$AX19</f>
        <v>34533.639678714797</v>
      </c>
      <c r="AZ19" s="200">
        <f>Data!$AH19+Data!$AJ19-Data!$AL19</f>
        <v>47250</v>
      </c>
      <c r="BA19" s="201">
        <f>IFERROR(Data!$AZ19/Data!$Y19,0)</f>
        <v>1.4999999999999999E-2</v>
      </c>
      <c r="BB19" s="200">
        <f>Data!$BG19-Data!$AZ19</f>
        <v>4000</v>
      </c>
      <c r="BC19" s="200">
        <f>Data!$V19*Data!$Z19*(Data!$AF19-Data!$AG19-Data!$AQ19)</f>
        <v>415554.79746720131</v>
      </c>
      <c r="BD19" s="195">
        <f>Data!$V19*Data!$Z19*(Data!$AF19-Data!$AG19)</f>
        <v>667650.36712181917</v>
      </c>
      <c r="BE19" s="195">
        <f>Data!$AH19+Data!$AJ19-Data!$AL19+Data!$AN19</f>
        <v>51250</v>
      </c>
      <c r="BF19" s="195">
        <f>Data!$AB19*Data!$V19*Data!$AM19</f>
        <v>0</v>
      </c>
      <c r="BG19" s="195">
        <f>Data!$BE19+Data!$BF19</f>
        <v>51250</v>
      </c>
      <c r="BH19" s="201">
        <f>IFERROR(Data!$BG19/Data!$Y19,0)</f>
        <v>1.6269841269841271E-2</v>
      </c>
      <c r="BI19" s="200">
        <f>Data!$BD19+Data!$BG19</f>
        <v>718900.36712181917</v>
      </c>
      <c r="BJ19" s="200">
        <f>Data!$BG19+Data!$AX19</f>
        <v>684366.72744310438</v>
      </c>
      <c r="BK19" s="200">
        <f>(Data!$BL19*0.35%)+Data!$BJ19</f>
        <v>724655.97373493831</v>
      </c>
      <c r="BL19" s="195">
        <f>Data!$Z19*Data!$V19</f>
        <v>11511213.226238262</v>
      </c>
      <c r="BM19" s="202">
        <f>IFERROR(Data!$BJ19/Data!$BL19,0)</f>
        <v>5.9452180581902742E-2</v>
      </c>
      <c r="BN19" s="203">
        <f>IFERROR(Data!$BI19/Data!$BL19,0)</f>
        <v>6.2452180581902737E-2</v>
      </c>
      <c r="BO19" s="26">
        <f>Data!$V19*Data!$Z19*Data!$AF19</f>
        <v>667650.36712181917</v>
      </c>
      <c r="BP19" s="26">
        <f>-Data!$V19*Data!$Z19*Data!$AQ19</f>
        <v>-252095.56965461792</v>
      </c>
      <c r="BQ19" s="26">
        <f>Data!$BG19</f>
        <v>51250</v>
      </c>
      <c r="BR19" s="26">
        <f>-Data!$V19*Data!$Z19*Data!$AG19</f>
        <v>0</v>
      </c>
      <c r="BS19" s="26">
        <f>SUM(Table18[[#This Row],[Gross Interest Income]:[BBB Fee Cost]])</f>
        <v>466804.79746720125</v>
      </c>
      <c r="BT19" s="26">
        <f>-VLOOKUP(Data!$F19,'[32]ROE Inputs'!$E$5:$F$8,2,FALSE)*Table18[[#This Row],[Operating Income]]</f>
        <v>-149377.53518950442</v>
      </c>
      <c r="BU19" s="26">
        <f>Table18[[#This Row],[Operating Income]]+Table18[[#This Row],[Operating Expenses]]</f>
        <v>317427.26227769686</v>
      </c>
      <c r="BV19" s="26">
        <f>-Data!$Z19*Data!$AO19*Data!$AP19*MIN(1,Data!$V19)</f>
        <v>-15211.55027387868</v>
      </c>
      <c r="BW19" s="26">
        <f>Table18[[#This Row],[Income before loan losses]]+Table18[[#This Row],[Loan Losses (Year 1)]]</f>
        <v>302215.71200381819</v>
      </c>
      <c r="BX19" s="26">
        <f>-'[32]ROE Inputs'!$I$5*Table18[[#This Row],[PBT]]</f>
        <v>-69509.613760878186</v>
      </c>
      <c r="BY19" s="26">
        <f>Table18[[#This Row],[PBT]]+Table18[[#This Row],[Tax]]</f>
        <v>232706.09824294</v>
      </c>
      <c r="BZ19" s="26">
        <f>IFERROR(VLOOKUP(Data!$E19,'[32]US loans'!$E:CD,78,0),0)</f>
        <v>0</v>
      </c>
      <c r="CA19" s="26">
        <f>(Data!$Z19*(Data!$W19-1)/(Data!$W19)+(Table18[[#This Row],[Gross Interest Income]]+Table18[[#This Row],[Total Fee Income]])/(Data!$W19)+IF(Data!$AT19=FALSE,(Data!$Y19-Data!$Z19)*IF(Data!$V19&gt;1,'[32]ROE Inputs'!$C$7,'[32]ROE Inputs'!$C$6),0))</f>
        <v>2968924.5087081627</v>
      </c>
      <c r="CB19" s="26">
        <f>Table18[[#This Row],[Avg EAD]]*Data!$AR19</f>
        <v>2968924.5087081627</v>
      </c>
      <c r="CC19" s="26">
        <f>Table18[[#This Row],[Avg RWA]]*'[32]ROE Inputs'!$K$5</f>
        <v>445338.67630622437</v>
      </c>
      <c r="CD19" s="26">
        <f>Table18[[#This Row],[CET 1 Required]]*Data!$V19</f>
        <v>1781354.7052248975</v>
      </c>
      <c r="CE19" s="26">
        <f>IFERROR(VLOOKUP(Data!$E19,'[32]US loans'!$E:CH,82,0),0)</f>
        <v>0</v>
      </c>
      <c r="CF19" s="31">
        <f>Table18[[#This Row],[PAT]]/Table18[[#This Row],[CET 1 Required]]/Data!$V19</f>
        <v>0.13063434113396336</v>
      </c>
      <c r="CG19" s="31">
        <f>'[32]Active Loanbook_Sorted'!AB23</f>
        <v>0.15</v>
      </c>
      <c r="CH19" s="26"/>
      <c r="CI19" s="26">
        <f>Table18[[#This Row],[ROE-Calculated]]-Table18[[#This Row],[Adjusted ROE (after correcting the PC)]]</f>
        <v>0.13063434113396336</v>
      </c>
      <c r="CJ19" s="26"/>
      <c r="CK19" s="26"/>
      <c r="CL19" s="26"/>
      <c r="CM19" s="26"/>
      <c r="CN19" s="26" t="str">
        <f>_xlfn.XLOOKUP(Data!$D19,'[49]GY &amp; ROE - opex facility'!$C$2:$C$1153,'[49]GY &amp; ROE - opex facility'!$CU$2:$CU$1153,_xlfn.XLOOKUP(Data!$D19,'[32]Map to product grid (supplement'!$C$2:$C$36,'[32]Map to product grid (supplement'!$CQ$2:$CQ$36,"N/A",0,1),0,1)</f>
        <v>N/A</v>
      </c>
      <c r="CO19" s="26" t="str">
        <f>_xlfn.XLOOKUP(Data!$D19,'[49]GY &amp; ROE - opex facility'!$C$2:$C$1153,'[49]GY &amp; ROE - opex facility'!$CV$2:$CV$1153,_xlfn.XLOOKUP(Data!$D19,'[32]Map to product grid (supplement'!$C$2:$C$36,'[32]Map to product grid (supplement'!$CR$2:$CR$36,"N/A",0,1),0,1)</f>
        <v>N/A</v>
      </c>
      <c r="CP19" s="26" t="str">
        <f>_xlfn.XLOOKUP(Data!$D19,'[49]GY &amp; ROE - opex facility'!$C$2:$C$1153,'[49]GY &amp; ROE - opex facility'!$CW$2:$CW$1153,_xlfn.XLOOKUP(Data!$D19,'[32]Map to product grid (supplement'!$C$2:$C$36,'[32]Map to product grid (supplement'!$CS$2:$CS$36,"N/A",0,1),0,1)</f>
        <v>N/A</v>
      </c>
      <c r="CQ19" s="26" t="str">
        <f>_xlfn.XLOOKUP(Data!$D19,'[50]Current Loanbook'!$B$2:$B$618,'[50]Current Loanbook'!$ES$2:$ES$618,"N/A",0,1)</f>
        <v>N/A</v>
      </c>
      <c r="CR19" s="26" t="str">
        <f>_xlfn.XLOOKUP(Data!$D19,'[50]Current Loanbook'!$B$2:$B$618,'[50]Current Loanbook'!$ET$2:$ET$618,"N/A",0,1)</f>
        <v>N/A</v>
      </c>
      <c r="CS19" s="26" t="str">
        <f>_xlfn.XLOOKUP(Data!$D19,'[50]Current Loanbook'!$B$2:$B$618,'[50]Current Loanbook'!$EU$2:$EU$618,"N/A",0,1)</f>
        <v>N/A</v>
      </c>
      <c r="CT19" s="26" t="str">
        <f t="shared" si="0"/>
        <v>N/A-N/A</v>
      </c>
      <c r="CU19" s="26" t="str">
        <f t="shared" si="1"/>
        <v>N/A-N/A-N/A</v>
      </c>
      <c r="CV19" s="26"/>
      <c r="CW19" s="26">
        <f>Table18[[#This Row],[Avg RWA]]*Data!$V19</f>
        <v>11875698.034832651</v>
      </c>
    </row>
    <row r="20" spans="2:101" s="2" customFormat="1" ht="14.4" hidden="1" x14ac:dyDescent="0.3">
      <c r="B20" s="170">
        <f t="shared" si="2"/>
        <v>19</v>
      </c>
      <c r="C20" s="171"/>
      <c r="D20" s="172">
        <v>4100000181</v>
      </c>
      <c r="E20" s="172" t="s">
        <v>468</v>
      </c>
      <c r="F20" s="172" t="s">
        <v>1</v>
      </c>
      <c r="G20" s="172" t="s">
        <v>398</v>
      </c>
      <c r="H20" s="172" t="s">
        <v>469</v>
      </c>
      <c r="I20" s="172" t="s">
        <v>469</v>
      </c>
      <c r="J20" s="172"/>
      <c r="K20" s="172" t="s">
        <v>409</v>
      </c>
      <c r="L20" s="172" t="s">
        <v>410</v>
      </c>
      <c r="M20" s="172" t="s">
        <v>411</v>
      </c>
      <c r="N20" s="172" t="s">
        <v>412</v>
      </c>
      <c r="O20" s="172" t="s">
        <v>413</v>
      </c>
      <c r="P20" s="172" t="s">
        <v>414</v>
      </c>
      <c r="Q20" s="172"/>
      <c r="R20" s="173">
        <f>'[32]Active Loanbook_Sorted'!AX24</f>
        <v>43070</v>
      </c>
      <c r="S20" s="173">
        <f>'[32]Active Loanbook_Sorted'!AY24</f>
        <v>44896</v>
      </c>
      <c r="T20" s="171" t="str">
        <f>'[32]Active Loanbook_Sorted'!AZ24</f>
        <v>Dec 17</v>
      </c>
      <c r="U20" s="171" t="str">
        <f>TEXT(Data!$R20,"YYYY")</f>
        <v>2017</v>
      </c>
      <c r="V20" s="174">
        <f>ROUND(YEARFRAC(Data!$R20,Data!$S20),1)</f>
        <v>5</v>
      </c>
      <c r="W20" s="174">
        <f>Data!$V20*12</f>
        <v>60</v>
      </c>
      <c r="X20" s="174"/>
      <c r="Y20" s="175">
        <f>'[32]Active Loanbook_Sorted'!W24</f>
        <v>609000</v>
      </c>
      <c r="Z20" s="175">
        <v>556375.30593484931</v>
      </c>
      <c r="AA20" s="175">
        <f>Data!$Y20*Data!$V20</f>
        <v>3045000</v>
      </c>
      <c r="AB20" s="175">
        <f>Data!$Y20-Data!$Z20</f>
        <v>52624.694065150688</v>
      </c>
      <c r="AC20" s="176">
        <v>5.5000000000000005E-3</v>
      </c>
      <c r="AD20" s="176">
        <v>1E-3</v>
      </c>
      <c r="AE20" s="176">
        <v>0.04</v>
      </c>
      <c r="AF20" s="177">
        <f>MAX(Data!$AC20,Data!$AD20)+Data!$AE20</f>
        <v>4.5499999999999999E-2</v>
      </c>
      <c r="AG20" s="176">
        <v>0</v>
      </c>
      <c r="AH20" s="178">
        <v>6090</v>
      </c>
      <c r="AI20" s="179">
        <f>IFERROR(Data!$AH20/Data!$Y20,0)</f>
        <v>0.01</v>
      </c>
      <c r="AJ20" s="178">
        <v>0</v>
      </c>
      <c r="AK20" s="179">
        <f>IFERROR(Data!$AJ20/Data!$Y20,0)</f>
        <v>0</v>
      </c>
      <c r="AL20" s="180">
        <v>0</v>
      </c>
      <c r="AM20" s="176">
        <v>0</v>
      </c>
      <c r="AN20" s="178">
        <v>0</v>
      </c>
      <c r="AO20" s="176">
        <v>0.21179999999999999</v>
      </c>
      <c r="AP20" s="176">
        <v>1.95E-2</v>
      </c>
      <c r="AQ20" s="176">
        <v>2.4400000000000002E-2</v>
      </c>
      <c r="AR20" s="181" t="s">
        <v>415</v>
      </c>
      <c r="AS20" s="181">
        <v>0.35</v>
      </c>
      <c r="AT20" s="176" t="b">
        <v>0</v>
      </c>
      <c r="AU20" s="182" t="str">
        <f>"Q" &amp; ROUNDUP(MONTH(Data!$R20)/3,0) &amp;" " &amp; TEXT(Data!$R20,"YY")</f>
        <v>Q4 17</v>
      </c>
      <c r="AV20" s="176"/>
      <c r="AW20" s="176">
        <f>Data!$AO20*Data!$AP20</f>
        <v>4.1300999999999994E-3</v>
      </c>
      <c r="AX20" s="180">
        <f>Data!$V20*Data!$Z20*(Data!$AE20-Data!$AG20)</f>
        <v>111275.06118696986</v>
      </c>
      <c r="AY20" s="180">
        <f>Data!$BD20-Data!$AX20</f>
        <v>15300.320913208343</v>
      </c>
      <c r="AZ20" s="183">
        <f>Data!$AH20+Data!$AJ20-Data!$AL20</f>
        <v>6090</v>
      </c>
      <c r="BA20" s="184">
        <f>IFERROR(Data!$AZ20/Data!$Y20,0)</f>
        <v>0.01</v>
      </c>
      <c r="BB20" s="183">
        <f>Data!$BG20-Data!$AZ20</f>
        <v>0</v>
      </c>
      <c r="BC20" s="183">
        <f>Data!$V20*Data!$Z20*(Data!$AF20-Data!$AG20-Data!$AQ20)</f>
        <v>58697.594776126592</v>
      </c>
      <c r="BD20" s="178">
        <f>Data!$V20*Data!$Z20*(Data!$AF20-Data!$AG20)</f>
        <v>126575.38210017821</v>
      </c>
      <c r="BE20" s="178">
        <f>Data!$AH20+Data!$AJ20-Data!$AL20+Data!$AN20</f>
        <v>6090</v>
      </c>
      <c r="BF20" s="178">
        <f>Data!$AB20*Data!$V20*Data!$AM20</f>
        <v>0</v>
      </c>
      <c r="BG20" s="178">
        <f>Data!$BE20+Data!$BF20</f>
        <v>6090</v>
      </c>
      <c r="BH20" s="184">
        <f>IFERROR(Data!$BG20/Data!$Y20,0)</f>
        <v>0.01</v>
      </c>
      <c r="BI20" s="183">
        <f>Data!$BD20+Data!$BG20</f>
        <v>132665.38210017822</v>
      </c>
      <c r="BJ20" s="183">
        <f>Data!$BG20+Data!$AX20</f>
        <v>117365.06118696986</v>
      </c>
      <c r="BK20" s="183">
        <f>(Data!$BL20*0.35%)+Data!$BJ20</f>
        <v>127101.62904082972</v>
      </c>
      <c r="BL20" s="178">
        <f>Data!$Z20*Data!$V20</f>
        <v>2781876.5296742464</v>
      </c>
      <c r="BM20" s="185">
        <f>IFERROR(Data!$BJ20/Data!$BL20,0)</f>
        <v>4.2189169769052667E-2</v>
      </c>
      <c r="BN20" s="186">
        <f>IFERROR(Data!$BI20/Data!$BL20,0)</f>
        <v>4.7689169769052665E-2</v>
      </c>
      <c r="BO20" s="26">
        <f>Data!$V20*Data!$Z20*Data!$AF20</f>
        <v>126575.38210017821</v>
      </c>
      <c r="BP20" s="26">
        <f>-Data!$V20*Data!$Z20*Data!$AQ20</f>
        <v>-67877.78732405162</v>
      </c>
      <c r="BQ20" s="26">
        <f>Data!$BG20</f>
        <v>6090</v>
      </c>
      <c r="BR20" s="26">
        <f>-Data!$V20*Data!$Z20*Data!$AG20</f>
        <v>0</v>
      </c>
      <c r="BS20" s="26">
        <f>SUM(Table18[[#This Row],[Gross Interest Income]:[BBB Fee Cost]])</f>
        <v>64787.594776126585</v>
      </c>
      <c r="BT20" s="26">
        <f>-VLOOKUP(Data!$F20,'[32]ROE Inputs'!$E$5:$F$8,2,FALSE)*Table18[[#This Row],[Operating Income]]</f>
        <v>-20732.030328360506</v>
      </c>
      <c r="BU20" s="26">
        <f>Table18[[#This Row],[Operating Income]]+Table18[[#This Row],[Operating Expenses]]</f>
        <v>44055.564447766083</v>
      </c>
      <c r="BV20" s="26">
        <f>-Data!$Z20*Data!$AO20*Data!$AP20*MIN(1,Data!$V20)</f>
        <v>-2297.8856510415212</v>
      </c>
      <c r="BW20" s="26">
        <f>Table18[[#This Row],[Income before loan losses]]+Table18[[#This Row],[Loan Losses (Year 1)]]</f>
        <v>41757.678796724562</v>
      </c>
      <c r="BX20" s="26">
        <f>-'[32]ROE Inputs'!$I$5*Table18[[#This Row],[PBT]]</f>
        <v>-9604.2661232466489</v>
      </c>
      <c r="BY20" s="26">
        <f>Table18[[#This Row],[PBT]]+Table18[[#This Row],[Tax]]</f>
        <v>32153.412673477913</v>
      </c>
      <c r="BZ20" s="26">
        <f>IFERROR(VLOOKUP(Data!$E20,'[32]US loans'!$E:CD,78,0),0)</f>
        <v>0</v>
      </c>
      <c r="CA20" s="26">
        <f>(Data!$Z20*(Data!$W20-1)/(Data!$W20)+(Table18[[#This Row],[Gross Interest Income]]+Table18[[#This Row],[Total Fee Income]])/(Data!$W20)+IF(Data!$AT20=FALSE,(Data!$Y20-Data!$Z20)*IF(Data!$V20&gt;1,'[32]ROE Inputs'!$C$7,'[32]ROE Inputs'!$C$6),0))</f>
        <v>575625.82090351358</v>
      </c>
      <c r="CB20" s="26">
        <f>Table18[[#This Row],[Avg EAD]]*Data!$AR20</f>
        <v>201469.03731622975</v>
      </c>
      <c r="CC20" s="26">
        <f>Table18[[#This Row],[Avg RWA]]*'[32]ROE Inputs'!$K$5</f>
        <v>30220.35559743446</v>
      </c>
      <c r="CD20" s="26">
        <f>Table18[[#This Row],[CET 1 Required]]*Data!$V20</f>
        <v>151101.7779871723</v>
      </c>
      <c r="CE20" s="26">
        <f>IFERROR(VLOOKUP(Data!$E20,'[32]US loans'!$E:CH,82,0),0)</f>
        <v>0</v>
      </c>
      <c r="CF20" s="31">
        <f>Table18[[#This Row],[PAT]]/Table18[[#This Row],[CET 1 Required]]/Data!$V20</f>
        <v>0.21279307961688948</v>
      </c>
      <c r="CG20" s="31">
        <f>'[32]Active Loanbook_Sorted'!AB24</f>
        <v>0</v>
      </c>
      <c r="CH20" s="26"/>
      <c r="CI20" s="26">
        <f>Table18[[#This Row],[ROE-Calculated]]-Table18[[#This Row],[Adjusted ROE (after correcting the PC)]]</f>
        <v>0.21279307961688948</v>
      </c>
      <c r="CJ20" s="26"/>
      <c r="CK20" s="26"/>
      <c r="CL20" s="26"/>
      <c r="CM20" s="26"/>
      <c r="CN20" s="26" t="str">
        <f>_xlfn.XLOOKUP(Data!$D20,'[49]GY &amp; ROE - opex facility'!$C$2:$C$1153,'[49]GY &amp; ROE - opex facility'!$CU$2:$CU$1153,_xlfn.XLOOKUP(Data!$D20,'[32]Map to product grid (supplement'!$C$2:$C$36,'[32]Map to product grid (supplement'!$CQ$2:$CQ$36,"N/A",0,1),0,1)</f>
        <v>N/A</v>
      </c>
      <c r="CO20" s="26" t="str">
        <f>_xlfn.XLOOKUP(Data!$D20,'[49]GY &amp; ROE - opex facility'!$C$2:$C$1153,'[49]GY &amp; ROE - opex facility'!$CV$2:$CV$1153,_xlfn.XLOOKUP(Data!$D20,'[32]Map to product grid (supplement'!$C$2:$C$36,'[32]Map to product grid (supplement'!$CR$2:$CR$36,"N/A",0,1),0,1)</f>
        <v>N/A</v>
      </c>
      <c r="CP20" s="26" t="str">
        <f>_xlfn.XLOOKUP(Data!$D20,'[49]GY &amp; ROE - opex facility'!$C$2:$C$1153,'[49]GY &amp; ROE - opex facility'!$CW$2:$CW$1153,_xlfn.XLOOKUP(Data!$D20,'[32]Map to product grid (supplement'!$C$2:$C$36,'[32]Map to product grid (supplement'!$CS$2:$CS$36,"N/A",0,1),0,1)</f>
        <v>N/A</v>
      </c>
      <c r="CQ20" s="26" t="str">
        <f>_xlfn.XLOOKUP(Data!$D20,'[50]Current Loanbook'!$B$2:$B$618,'[50]Current Loanbook'!$ES$2:$ES$618,"N/A",0,1)</f>
        <v>N/A</v>
      </c>
      <c r="CR20" s="26" t="str">
        <f>_xlfn.XLOOKUP(Data!$D20,'[50]Current Loanbook'!$B$2:$B$618,'[50]Current Loanbook'!$ET$2:$ET$618,"N/A",0,1)</f>
        <v>N/A</v>
      </c>
      <c r="CS20" s="26" t="str">
        <f>_xlfn.XLOOKUP(Data!$D20,'[50]Current Loanbook'!$B$2:$B$618,'[50]Current Loanbook'!$EU$2:$EU$618,"N/A",0,1)</f>
        <v>N/A</v>
      </c>
      <c r="CT20" s="26" t="str">
        <f t="shared" si="0"/>
        <v>N/A-N/A</v>
      </c>
      <c r="CU20" s="26" t="str">
        <f t="shared" si="1"/>
        <v>N/A-N/A-N/A</v>
      </c>
      <c r="CV20" s="26"/>
      <c r="CW20" s="26">
        <f>Table18[[#This Row],[Avg RWA]]*Data!$V20</f>
        <v>1007345.1865811488</v>
      </c>
    </row>
    <row r="21" spans="2:101" s="2" customFormat="1" ht="14.4" hidden="1" x14ac:dyDescent="0.3">
      <c r="B21" s="187">
        <f t="shared" si="2"/>
        <v>20</v>
      </c>
      <c r="C21" s="188"/>
      <c r="D21" s="189">
        <v>4100000222</v>
      </c>
      <c r="E21" s="189" t="s">
        <v>470</v>
      </c>
      <c r="F21" s="189" t="s">
        <v>1</v>
      </c>
      <c r="G21" s="189" t="s">
        <v>398</v>
      </c>
      <c r="H21" s="189" t="s">
        <v>471</v>
      </c>
      <c r="I21" s="189" t="s">
        <v>449</v>
      </c>
      <c r="J21" s="189"/>
      <c r="K21" s="189" t="s">
        <v>445</v>
      </c>
      <c r="L21" s="189" t="s">
        <v>410</v>
      </c>
      <c r="M21" s="189" t="s">
        <v>446</v>
      </c>
      <c r="N21" s="189" t="s">
        <v>412</v>
      </c>
      <c r="O21" s="189" t="s">
        <v>413</v>
      </c>
      <c r="P21" s="189" t="s">
        <v>414</v>
      </c>
      <c r="Q21" s="189"/>
      <c r="R21" s="190">
        <f>'[32]Active Loanbook_Sorted'!AX25</f>
        <v>43074</v>
      </c>
      <c r="S21" s="190">
        <f>'[32]Active Loanbook_Sorted'!AY25</f>
        <v>44706</v>
      </c>
      <c r="T21" s="188" t="str">
        <f>'[32]Active Loanbook_Sorted'!AZ25</f>
        <v>Dec 17</v>
      </c>
      <c r="U21" s="188" t="str">
        <f>TEXT(Data!$R21,"YYYY")</f>
        <v>2017</v>
      </c>
      <c r="V21" s="191">
        <f>ROUND(YEARFRAC(Data!$R21,Data!$S21),1)</f>
        <v>4.5</v>
      </c>
      <c r="W21" s="191">
        <f>Data!$V21*12</f>
        <v>54</v>
      </c>
      <c r="X21" s="191"/>
      <c r="Y21" s="192">
        <f>'[32]Active Loanbook_Sorted'!W25</f>
        <v>6158750</v>
      </c>
      <c r="Z21" s="192">
        <v>5626562.2584995944</v>
      </c>
      <c r="AA21" s="192">
        <f>Data!$Y21*Data!$V21</f>
        <v>27714375</v>
      </c>
      <c r="AB21" s="192">
        <f>Data!$Y21-Data!$Z21</f>
        <v>532187.74150040559</v>
      </c>
      <c r="AC21" s="193">
        <v>3.0000000000000001E-3</v>
      </c>
      <c r="AD21" s="193">
        <v>1E-3</v>
      </c>
      <c r="AE21" s="193">
        <v>4.7E-2</v>
      </c>
      <c r="AF21" s="194">
        <f>MAX(Data!$AC21,Data!$AD21)+Data!$AE21</f>
        <v>0.05</v>
      </c>
      <c r="AG21" s="193">
        <v>0</v>
      </c>
      <c r="AH21" s="195">
        <v>232808</v>
      </c>
      <c r="AI21" s="196">
        <f>IFERROR(Data!$AH21/Data!$Y21,0)</f>
        <v>3.7801177186929165E-2</v>
      </c>
      <c r="AJ21" s="195">
        <v>0</v>
      </c>
      <c r="AK21" s="196">
        <f>IFERROR(Data!$AJ21/Data!$Y21,0)</f>
        <v>0</v>
      </c>
      <c r="AL21" s="197">
        <v>0</v>
      </c>
      <c r="AM21" s="193">
        <v>0</v>
      </c>
      <c r="AN21" s="195">
        <v>7000</v>
      </c>
      <c r="AO21" s="193">
        <v>0.22219999999999998</v>
      </c>
      <c r="AP21" s="193">
        <v>1.8500000000000003E-2</v>
      </c>
      <c r="AQ21" s="193">
        <v>2.4400000000000002E-2</v>
      </c>
      <c r="AR21" s="198" t="s">
        <v>420</v>
      </c>
      <c r="AS21" s="198">
        <v>1</v>
      </c>
      <c r="AT21" s="193" t="b">
        <v>0</v>
      </c>
      <c r="AU21" s="199" t="str">
        <f>"Q" &amp; ROUNDUP(MONTH(Data!$R21)/3,0) &amp;" " &amp; TEXT(Data!$R21,"YY")</f>
        <v>Q4 17</v>
      </c>
      <c r="AV21" s="193"/>
      <c r="AW21" s="193">
        <f>Data!$AO21*Data!$AP21</f>
        <v>4.1107000000000001E-3</v>
      </c>
      <c r="AX21" s="197">
        <f>Data!$V21*Data!$Z21*(Data!$AE21-Data!$AG21)</f>
        <v>1190017.9176726642</v>
      </c>
      <c r="AY21" s="197">
        <f>Data!$BD21-Data!$AX21</f>
        <v>75958.590489744674</v>
      </c>
      <c r="AZ21" s="200">
        <f>Data!$AH21+Data!$AJ21-Data!$AL21</f>
        <v>232808</v>
      </c>
      <c r="BA21" s="201">
        <f>IFERROR(Data!$AZ21/Data!$Y21,0)</f>
        <v>3.7801177186929165E-2</v>
      </c>
      <c r="BB21" s="200">
        <f>Data!$BG21-Data!$AZ21</f>
        <v>7000</v>
      </c>
      <c r="BC21" s="200">
        <f>Data!$V21*Data!$Z21*(Data!$AF21-Data!$AG21-Data!$AQ21)</f>
        <v>648179.97217915324</v>
      </c>
      <c r="BD21" s="195">
        <f>Data!$V21*Data!$Z21*(Data!$AF21-Data!$AG21)</f>
        <v>1265976.5081624088</v>
      </c>
      <c r="BE21" s="195">
        <f>Data!$AH21+Data!$AJ21-Data!$AL21+Data!$AN21</f>
        <v>239808</v>
      </c>
      <c r="BF21" s="195">
        <f>Data!$AB21*Data!$V21*Data!$AM21</f>
        <v>0</v>
      </c>
      <c r="BG21" s="195">
        <f>Data!$BE21+Data!$BF21</f>
        <v>239808</v>
      </c>
      <c r="BH21" s="201">
        <f>IFERROR(Data!$BG21/Data!$Y21,0)</f>
        <v>3.8937771463365134E-2</v>
      </c>
      <c r="BI21" s="200">
        <f>Data!$BD21+Data!$BG21</f>
        <v>1505784.5081624088</v>
      </c>
      <c r="BJ21" s="200">
        <f>Data!$BG21+Data!$AX21</f>
        <v>1429825.9176726642</v>
      </c>
      <c r="BK21" s="200">
        <f>(Data!$BL21*0.35%)+Data!$BJ21</f>
        <v>1518444.2732440326</v>
      </c>
      <c r="BL21" s="195">
        <f>Data!$Z21*Data!$V21</f>
        <v>25319530.163248174</v>
      </c>
      <c r="BM21" s="202">
        <f>IFERROR(Data!$BJ21/Data!$BL21,0)</f>
        <v>5.6471265795764503E-2</v>
      </c>
      <c r="BN21" s="203">
        <f>IFERROR(Data!$BI21/Data!$BL21,0)</f>
        <v>5.9471265795764505E-2</v>
      </c>
      <c r="BO21" s="26">
        <f>Data!$V21*Data!$Z21*Data!$AF21</f>
        <v>1265976.5081624088</v>
      </c>
      <c r="BP21" s="26">
        <f>-Data!$V21*Data!$Z21*Data!$AQ21</f>
        <v>-617796.53598325548</v>
      </c>
      <c r="BQ21" s="26">
        <f>Data!$BG21</f>
        <v>239808</v>
      </c>
      <c r="BR21" s="26">
        <f>-Data!$V21*Data!$Z21*Data!$AG21</f>
        <v>0</v>
      </c>
      <c r="BS21" s="26">
        <f>SUM(Table18[[#This Row],[Gross Interest Income]:[BBB Fee Cost]])</f>
        <v>887987.97217915335</v>
      </c>
      <c r="BT21" s="26">
        <f>-VLOOKUP(Data!$F21,'[32]ROE Inputs'!$E$5:$F$8,2,FALSE)*Table18[[#This Row],[Operating Income]]</f>
        <v>-284156.1510973291</v>
      </c>
      <c r="BU21" s="26">
        <f>Table18[[#This Row],[Operating Income]]+Table18[[#This Row],[Operating Expenses]]</f>
        <v>603831.82108182425</v>
      </c>
      <c r="BV21" s="26">
        <f>-Data!$Z21*Data!$AO21*Data!$AP21*MIN(1,Data!$V21)</f>
        <v>-23129.109476014284</v>
      </c>
      <c r="BW21" s="26">
        <f>Table18[[#This Row],[Income before loan losses]]+Table18[[#This Row],[Loan Losses (Year 1)]]</f>
        <v>580702.71160580998</v>
      </c>
      <c r="BX21" s="26">
        <f>-'[32]ROE Inputs'!$I$5*Table18[[#This Row],[PBT]]</f>
        <v>-133561.62366933629</v>
      </c>
      <c r="BY21" s="26">
        <f>Table18[[#This Row],[PBT]]+Table18[[#This Row],[Tax]]</f>
        <v>447141.08793647366</v>
      </c>
      <c r="BZ21" s="26">
        <f>IFERROR(VLOOKUP(Data!$E21,'[32]US loans'!$E:CD,78,0),0)</f>
        <v>0</v>
      </c>
      <c r="CA21" s="26">
        <f>(Data!$Z21*(Data!$W21-1)/(Data!$W21)+(Table18[[#This Row],[Gross Interest Income]]+Table18[[#This Row],[Total Fee Income]])/(Data!$W21)+IF(Data!$AT21=FALSE,(Data!$Y21-Data!$Z21)*IF(Data!$V21&gt;1,'[32]ROE Inputs'!$C$7,'[32]ROE Inputs'!$C$6),0))</f>
        <v>5816345.430169479</v>
      </c>
      <c r="CB21" s="26">
        <f>Table18[[#This Row],[Avg EAD]]*Data!$AR21</f>
        <v>5816345.430169479</v>
      </c>
      <c r="CC21" s="26">
        <f>Table18[[#This Row],[Avg RWA]]*'[32]ROE Inputs'!$K$5</f>
        <v>872451.81452542183</v>
      </c>
      <c r="CD21" s="26">
        <f>Table18[[#This Row],[CET 1 Required]]*Data!$V21</f>
        <v>3926033.1653643982</v>
      </c>
      <c r="CE21" s="26">
        <f>IFERROR(VLOOKUP(Data!$E21,'[32]US loans'!$E:CH,82,0),0)</f>
        <v>0</v>
      </c>
      <c r="CF21" s="31">
        <f>Table18[[#This Row],[PAT]]/Table18[[#This Row],[CET 1 Required]]/Data!$V21</f>
        <v>0.11389131703755535</v>
      </c>
      <c r="CG21" s="31">
        <f>'[32]Active Loanbook_Sorted'!AB25</f>
        <v>0.157</v>
      </c>
      <c r="CH21" s="26"/>
      <c r="CI21" s="26">
        <f>Table18[[#This Row],[ROE-Calculated]]-Table18[[#This Row],[Adjusted ROE (after correcting the PC)]]</f>
        <v>0.11389131703755535</v>
      </c>
      <c r="CJ21" s="26"/>
      <c r="CK21" s="26"/>
      <c r="CL21" s="26"/>
      <c r="CM21" s="26"/>
      <c r="CN21" s="26" t="str">
        <f>_xlfn.XLOOKUP(Data!$D21,'[49]GY &amp; ROE - opex facility'!$C$2:$C$1153,'[49]GY &amp; ROE - opex facility'!$CU$2:$CU$1153,_xlfn.XLOOKUP(Data!$D21,'[32]Map to product grid (supplement'!$C$2:$C$36,'[32]Map to product grid (supplement'!$CQ$2:$CQ$36,"N/A",0,1),0,1)</f>
        <v>N/A</v>
      </c>
      <c r="CO21" s="26" t="str">
        <f>_xlfn.XLOOKUP(Data!$D21,'[49]GY &amp; ROE - opex facility'!$C$2:$C$1153,'[49]GY &amp; ROE - opex facility'!$CV$2:$CV$1153,_xlfn.XLOOKUP(Data!$D21,'[32]Map to product grid (supplement'!$C$2:$C$36,'[32]Map to product grid (supplement'!$CR$2:$CR$36,"N/A",0,1),0,1)</f>
        <v>N/A</v>
      </c>
      <c r="CP21" s="26" t="str">
        <f>_xlfn.XLOOKUP(Data!$D21,'[49]GY &amp; ROE - opex facility'!$C$2:$C$1153,'[49]GY &amp; ROE - opex facility'!$CW$2:$CW$1153,_xlfn.XLOOKUP(Data!$D21,'[32]Map to product grid (supplement'!$C$2:$C$36,'[32]Map to product grid (supplement'!$CS$2:$CS$36,"N/A",0,1),0,1)</f>
        <v>N/A</v>
      </c>
      <c r="CQ21" s="26" t="str">
        <f>_xlfn.XLOOKUP(Data!$D21,'[50]Current Loanbook'!$B$2:$B$618,'[50]Current Loanbook'!$ES$2:$ES$618,"N/A",0,1)</f>
        <v>N/A</v>
      </c>
      <c r="CR21" s="26" t="str">
        <f>_xlfn.XLOOKUP(Data!$D21,'[50]Current Loanbook'!$B$2:$B$618,'[50]Current Loanbook'!$ET$2:$ET$618,"N/A",0,1)</f>
        <v>N/A</v>
      </c>
      <c r="CS21" s="26" t="str">
        <f>_xlfn.XLOOKUP(Data!$D21,'[50]Current Loanbook'!$B$2:$B$618,'[50]Current Loanbook'!$EU$2:$EU$618,"N/A",0,1)</f>
        <v>N/A</v>
      </c>
      <c r="CT21" s="26" t="str">
        <f t="shared" si="0"/>
        <v>N/A-N/A</v>
      </c>
      <c r="CU21" s="26" t="str">
        <f t="shared" si="1"/>
        <v>N/A-N/A-N/A</v>
      </c>
      <c r="CV21" s="26"/>
      <c r="CW21" s="26">
        <f>Table18[[#This Row],[Avg RWA]]*Data!$V21</f>
        <v>26173554.435762655</v>
      </c>
    </row>
    <row r="22" spans="2:101" s="2" customFormat="1" ht="14.4" hidden="1" x14ac:dyDescent="0.3">
      <c r="B22" s="170">
        <f t="shared" si="2"/>
        <v>21</v>
      </c>
      <c r="C22" s="171"/>
      <c r="D22" s="172">
        <v>4100000116</v>
      </c>
      <c r="E22" s="172" t="s">
        <v>472</v>
      </c>
      <c r="F22" s="172" t="s">
        <v>1</v>
      </c>
      <c r="G22" s="172" t="s">
        <v>398</v>
      </c>
      <c r="H22" s="172" t="s">
        <v>473</v>
      </c>
      <c r="I22" s="172" t="s">
        <v>473</v>
      </c>
      <c r="J22" s="172"/>
      <c r="K22" s="172" t="s">
        <v>409</v>
      </c>
      <c r="L22" s="172" t="s">
        <v>410</v>
      </c>
      <c r="M22" s="172" t="s">
        <v>411</v>
      </c>
      <c r="N22" s="172" t="s">
        <v>412</v>
      </c>
      <c r="O22" s="172" t="s">
        <v>413</v>
      </c>
      <c r="P22" s="172" t="s">
        <v>414</v>
      </c>
      <c r="Q22" s="172"/>
      <c r="R22" s="173">
        <f>'[32]Active Loanbook_Sorted'!AX26</f>
        <v>43081</v>
      </c>
      <c r="S22" s="173">
        <f>'[32]Active Loanbook_Sorted'!AY26</f>
        <v>44907</v>
      </c>
      <c r="T22" s="171" t="str">
        <f>'[32]Active Loanbook_Sorted'!AZ26</f>
        <v>Dec 17</v>
      </c>
      <c r="U22" s="171" t="str">
        <f>TEXT(Data!$R22,"YYYY")</f>
        <v>2017</v>
      </c>
      <c r="V22" s="174">
        <f>ROUND(YEARFRAC(Data!$R22,Data!$S22),1)</f>
        <v>5</v>
      </c>
      <c r="W22" s="174">
        <f>Data!$V22*12</f>
        <v>60</v>
      </c>
      <c r="X22" s="174"/>
      <c r="Y22" s="175">
        <f>'[32]Active Loanbook_Sorted'!W26</f>
        <v>10000000</v>
      </c>
      <c r="Z22" s="175">
        <v>9135883.5128875095</v>
      </c>
      <c r="AA22" s="175">
        <f>Data!$Y22*Data!$V22</f>
        <v>50000000</v>
      </c>
      <c r="AB22" s="175">
        <f>Data!$Y22-Data!$Z22</f>
        <v>864116.48711249046</v>
      </c>
      <c r="AC22" s="176">
        <v>5.1999999999999998E-3</v>
      </c>
      <c r="AD22" s="176">
        <v>1E-3</v>
      </c>
      <c r="AE22" s="176">
        <v>4.2999999999999997E-2</v>
      </c>
      <c r="AF22" s="177">
        <f>MAX(Data!$AC22,Data!$AD22)+Data!$AE22</f>
        <v>4.8199999999999993E-2</v>
      </c>
      <c r="AG22" s="176">
        <v>0</v>
      </c>
      <c r="AH22" s="178">
        <v>120000</v>
      </c>
      <c r="AI22" s="179">
        <f>IFERROR(Data!$AH22/Data!$Y22,0)</f>
        <v>1.2E-2</v>
      </c>
      <c r="AJ22" s="178">
        <v>0</v>
      </c>
      <c r="AK22" s="179">
        <f>IFERROR(Data!$AJ22/Data!$Y22,0)</f>
        <v>0</v>
      </c>
      <c r="AL22" s="180">
        <v>0</v>
      </c>
      <c r="AM22" s="176">
        <v>0</v>
      </c>
      <c r="AN22" s="178">
        <v>3000</v>
      </c>
      <c r="AO22" s="176">
        <v>0.24590000000000001</v>
      </c>
      <c r="AP22" s="176">
        <v>1.7000000000000001E-2</v>
      </c>
      <c r="AQ22" s="176">
        <v>2.4400000000000002E-2</v>
      </c>
      <c r="AR22" s="181" t="s">
        <v>415</v>
      </c>
      <c r="AS22" s="181">
        <v>0.35</v>
      </c>
      <c r="AT22" s="176" t="b">
        <v>0</v>
      </c>
      <c r="AU22" s="182" t="str">
        <f>"Q" &amp; ROUNDUP(MONTH(Data!$R22)/3,0) &amp;" " &amp; TEXT(Data!$R22,"YY")</f>
        <v>Q4 17</v>
      </c>
      <c r="AV22" s="176"/>
      <c r="AW22" s="176">
        <f>Data!$AO22*Data!$AP22</f>
        <v>4.1803000000000005E-3</v>
      </c>
      <c r="AX22" s="180">
        <f>Data!$V22*Data!$Z22*(Data!$AE22-Data!$AG22)</f>
        <v>1964214.9552708142</v>
      </c>
      <c r="AY22" s="180">
        <f>Data!$BD22-Data!$AX22</f>
        <v>237532.97133507533</v>
      </c>
      <c r="AZ22" s="183">
        <f>Data!$AH22+Data!$AJ22-Data!$AL22</f>
        <v>120000</v>
      </c>
      <c r="BA22" s="184">
        <f>IFERROR(Data!$AZ22/Data!$Y22,0)</f>
        <v>1.2E-2</v>
      </c>
      <c r="BB22" s="183">
        <f>Data!$BG22-Data!$AZ22</f>
        <v>3000</v>
      </c>
      <c r="BC22" s="183">
        <f>Data!$V22*Data!$Z22*(Data!$AF22-Data!$AG22-Data!$AQ22)</f>
        <v>1087170.1380336131</v>
      </c>
      <c r="BD22" s="178">
        <f>Data!$V22*Data!$Z22*(Data!$AF22-Data!$AG22)</f>
        <v>2201747.9266058896</v>
      </c>
      <c r="BE22" s="178">
        <f>Data!$AH22+Data!$AJ22-Data!$AL22+Data!$AN22</f>
        <v>123000</v>
      </c>
      <c r="BF22" s="178">
        <f>Data!$AB22*Data!$V22*Data!$AM22</f>
        <v>0</v>
      </c>
      <c r="BG22" s="178">
        <f>Data!$BE22+Data!$BF22</f>
        <v>123000</v>
      </c>
      <c r="BH22" s="184">
        <f>IFERROR(Data!$BG22/Data!$Y22,0)</f>
        <v>1.23E-2</v>
      </c>
      <c r="BI22" s="183">
        <f>Data!$BD22+Data!$BG22</f>
        <v>2324747.9266058896</v>
      </c>
      <c r="BJ22" s="183">
        <f>Data!$BG22+Data!$AX22</f>
        <v>2087214.9552708142</v>
      </c>
      <c r="BK22" s="183">
        <f>(Data!$BL22*0.35%)+Data!$BJ22</f>
        <v>2247092.9167463458</v>
      </c>
      <c r="BL22" s="178">
        <f>Data!$Z22*Data!$V22</f>
        <v>45679417.564437546</v>
      </c>
      <c r="BM22" s="185">
        <f>IFERROR(Data!$BJ22/Data!$BL22,0)</f>
        <v>4.5692678815934772E-2</v>
      </c>
      <c r="BN22" s="186">
        <f>IFERROR(Data!$BI22/Data!$BL22,0)</f>
        <v>5.0892678815934775E-2</v>
      </c>
      <c r="BO22" s="26">
        <f>Data!$V22*Data!$Z22*Data!$AF22</f>
        <v>2201747.9266058896</v>
      </c>
      <c r="BP22" s="26">
        <f>-Data!$V22*Data!$Z22*Data!$AQ22</f>
        <v>-1114577.7885722762</v>
      </c>
      <c r="BQ22" s="26">
        <f>Data!$BG22</f>
        <v>123000</v>
      </c>
      <c r="BR22" s="26">
        <f>-Data!$V22*Data!$Z22*Data!$AG22</f>
        <v>0</v>
      </c>
      <c r="BS22" s="26">
        <f>SUM(Table18[[#This Row],[Gross Interest Income]:[BBB Fee Cost]])</f>
        <v>1210170.1380336133</v>
      </c>
      <c r="BT22" s="26">
        <f>-VLOOKUP(Data!$F22,'[32]ROE Inputs'!$E$5:$F$8,2,FALSE)*Table18[[#This Row],[Operating Income]]</f>
        <v>-387254.44417075627</v>
      </c>
      <c r="BU22" s="26">
        <f>Table18[[#This Row],[Operating Income]]+Table18[[#This Row],[Operating Expenses]]</f>
        <v>822915.69386285706</v>
      </c>
      <c r="BV22" s="26">
        <f>-Data!$Z22*Data!$AO22*Data!$AP22*MIN(1,Data!$V22)</f>
        <v>-38190.733848923657</v>
      </c>
      <c r="BW22" s="26">
        <f>Table18[[#This Row],[Income before loan losses]]+Table18[[#This Row],[Loan Losses (Year 1)]]</f>
        <v>784724.96001393336</v>
      </c>
      <c r="BX22" s="26">
        <f>-'[32]ROE Inputs'!$I$5*Table18[[#This Row],[PBT]]</f>
        <v>-180486.74080320468</v>
      </c>
      <c r="BY22" s="26">
        <f>Table18[[#This Row],[PBT]]+Table18[[#This Row],[Tax]]</f>
        <v>604238.21921072865</v>
      </c>
      <c r="BZ22" s="26">
        <f>IFERROR(VLOOKUP(Data!$E22,'[32]US loans'!$E:CD,78,0),0)</f>
        <v>0</v>
      </c>
      <c r="CA22" s="26">
        <f>(Data!$Z22*(Data!$W22-1)/(Data!$W22)+(Table18[[#This Row],[Gross Interest Income]]+Table18[[#This Row],[Total Fee Income]])/(Data!$W22)+IF(Data!$AT22=FALSE,(Data!$Y22-Data!$Z22)*IF(Data!$V22&gt;1,'[32]ROE Inputs'!$C$7,'[32]ROE Inputs'!$C$6),0))</f>
        <v>9454422.8300057277</v>
      </c>
      <c r="CB22" s="26">
        <f>Table18[[#This Row],[Avg EAD]]*Data!$AR22</f>
        <v>3309047.9905020045</v>
      </c>
      <c r="CC22" s="26">
        <f>Table18[[#This Row],[Avg RWA]]*'[32]ROE Inputs'!$K$5</f>
        <v>496357.19857530063</v>
      </c>
      <c r="CD22" s="26">
        <f>Table18[[#This Row],[CET 1 Required]]*Data!$V22</f>
        <v>2481785.9928765032</v>
      </c>
      <c r="CE22" s="26">
        <f>IFERROR(VLOOKUP(Data!$E22,'[32]US loans'!$E:CH,82,0),0)</f>
        <v>0</v>
      </c>
      <c r="CF22" s="31">
        <f>Table18[[#This Row],[PAT]]/Table18[[#This Row],[CET 1 Required]]/Data!$V22</f>
        <v>0.2434691069032866</v>
      </c>
      <c r="CG22" s="31">
        <f>'[32]Active Loanbook_Sorted'!AB26</f>
        <v>0</v>
      </c>
      <c r="CH22" s="26"/>
      <c r="CI22" s="26">
        <f>Table18[[#This Row],[ROE-Calculated]]-Table18[[#This Row],[Adjusted ROE (after correcting the PC)]]</f>
        <v>0.2434691069032866</v>
      </c>
      <c r="CJ22" s="26"/>
      <c r="CK22" s="26"/>
      <c r="CL22" s="26"/>
      <c r="CM22" s="26"/>
      <c r="CN22" s="26" t="str">
        <f>_xlfn.XLOOKUP(Data!$D22,'[49]GY &amp; ROE - opex facility'!$C$2:$C$1153,'[49]GY &amp; ROE - opex facility'!$CU$2:$CU$1153,_xlfn.XLOOKUP(Data!$D22,'[32]Map to product grid (supplement'!$C$2:$C$36,'[32]Map to product grid (supplement'!$CQ$2:$CQ$36,"N/A",0,1),0,1)</f>
        <v>N/A</v>
      </c>
      <c r="CO22" s="26" t="str">
        <f>_xlfn.XLOOKUP(Data!$D22,'[49]GY &amp; ROE - opex facility'!$C$2:$C$1153,'[49]GY &amp; ROE - opex facility'!$CV$2:$CV$1153,_xlfn.XLOOKUP(Data!$D22,'[32]Map to product grid (supplement'!$C$2:$C$36,'[32]Map to product grid (supplement'!$CR$2:$CR$36,"N/A",0,1),0,1)</f>
        <v>N/A</v>
      </c>
      <c r="CP22" s="26" t="str">
        <f>_xlfn.XLOOKUP(Data!$D22,'[49]GY &amp; ROE - opex facility'!$C$2:$C$1153,'[49]GY &amp; ROE - opex facility'!$CW$2:$CW$1153,_xlfn.XLOOKUP(Data!$D22,'[32]Map to product grid (supplement'!$C$2:$C$36,'[32]Map to product grid (supplement'!$CS$2:$CS$36,"N/A",0,1),0,1)</f>
        <v>N/A</v>
      </c>
      <c r="CQ22" s="26" t="str">
        <f>_xlfn.XLOOKUP(Data!$D22,'[50]Current Loanbook'!$B$2:$B$618,'[50]Current Loanbook'!$ES$2:$ES$618,"N/A",0,1)</f>
        <v>N/A</v>
      </c>
      <c r="CR22" s="26" t="str">
        <f>_xlfn.XLOOKUP(Data!$D22,'[50]Current Loanbook'!$B$2:$B$618,'[50]Current Loanbook'!$ET$2:$ET$618,"N/A",0,1)</f>
        <v>N/A</v>
      </c>
      <c r="CS22" s="26" t="str">
        <f>_xlfn.XLOOKUP(Data!$D22,'[50]Current Loanbook'!$B$2:$B$618,'[50]Current Loanbook'!$EU$2:$EU$618,"N/A",0,1)</f>
        <v>N/A</v>
      </c>
      <c r="CT22" s="26" t="str">
        <f t="shared" si="0"/>
        <v>N/A-N/A</v>
      </c>
      <c r="CU22" s="26" t="str">
        <f t="shared" si="1"/>
        <v>N/A-N/A-N/A</v>
      </c>
      <c r="CV22" s="26"/>
      <c r="CW22" s="26">
        <f>Table18[[#This Row],[Avg RWA]]*Data!$V22</f>
        <v>16545239.952510022</v>
      </c>
    </row>
    <row r="23" spans="2:101" s="2" customFormat="1" ht="28.8" hidden="1" x14ac:dyDescent="0.3">
      <c r="B23" s="187">
        <f t="shared" si="2"/>
        <v>22</v>
      </c>
      <c r="C23" s="188"/>
      <c r="D23" s="189">
        <v>4100000139</v>
      </c>
      <c r="E23" s="189" t="s">
        <v>474</v>
      </c>
      <c r="F23" s="189" t="s">
        <v>1</v>
      </c>
      <c r="G23" s="189" t="s">
        <v>398</v>
      </c>
      <c r="H23" s="189" t="s">
        <v>475</v>
      </c>
      <c r="I23" s="189" t="s">
        <v>476</v>
      </c>
      <c r="J23" s="189"/>
      <c r="K23" s="189" t="s">
        <v>409</v>
      </c>
      <c r="L23" s="189" t="s">
        <v>477</v>
      </c>
      <c r="M23" s="189" t="s">
        <v>478</v>
      </c>
      <c r="N23" s="189" t="s">
        <v>412</v>
      </c>
      <c r="O23" s="189" t="s">
        <v>413</v>
      </c>
      <c r="P23" s="189" t="s">
        <v>75</v>
      </c>
      <c r="Q23" s="189"/>
      <c r="R23" s="190">
        <f>'[32]Active Loanbook_Sorted'!AX27</f>
        <v>43091</v>
      </c>
      <c r="S23" s="190">
        <f>'[32]Active Loanbook_Sorted'!AY27</f>
        <v>44763</v>
      </c>
      <c r="T23" s="188" t="str">
        <f>'[32]Active Loanbook_Sorted'!AZ27</f>
        <v>Dec 17</v>
      </c>
      <c r="U23" s="188" t="str">
        <f>TEXT(Data!$R23,"YYYY")</f>
        <v>2017</v>
      </c>
      <c r="V23" s="191">
        <f>ROUND(YEARFRAC(Data!$R23,Data!$S23),1)</f>
        <v>4.5999999999999996</v>
      </c>
      <c r="W23" s="191">
        <f>Data!$V23*12</f>
        <v>55.199999999999996</v>
      </c>
      <c r="X23" s="191"/>
      <c r="Y23" s="192">
        <f>'[32]Active Loanbook_Sorted'!W27</f>
        <v>6012000</v>
      </c>
      <c r="Z23" s="192">
        <v>5492493.1679479703</v>
      </c>
      <c r="AA23" s="192">
        <f>Data!$Y23*Data!$V23</f>
        <v>27655199.999999996</v>
      </c>
      <c r="AB23" s="192">
        <f>Data!$Y23-Data!$Z23</f>
        <v>519506.83205202967</v>
      </c>
      <c r="AC23" s="193">
        <v>5.1000000000000004E-3</v>
      </c>
      <c r="AD23" s="193">
        <v>1E-3</v>
      </c>
      <c r="AE23" s="193">
        <v>0.04</v>
      </c>
      <c r="AF23" s="194">
        <f>MAX(Data!$AC23,Data!$AD23)+Data!$AE23</f>
        <v>4.5100000000000001E-2</v>
      </c>
      <c r="AG23" s="193">
        <v>0</v>
      </c>
      <c r="AH23" s="195">
        <v>100030</v>
      </c>
      <c r="AI23" s="196">
        <f>IFERROR(Data!$AH23/Data!$Y23,0)</f>
        <v>1.6638389886892882E-2</v>
      </c>
      <c r="AJ23" s="195">
        <v>8500</v>
      </c>
      <c r="AK23" s="196">
        <f>IFERROR(Data!$AJ23/Data!$Y23,0)</f>
        <v>1.4138389886892882E-3</v>
      </c>
      <c r="AL23" s="197">
        <v>0</v>
      </c>
      <c r="AM23" s="193">
        <v>0</v>
      </c>
      <c r="AN23" s="195">
        <v>0</v>
      </c>
      <c r="AO23" s="193">
        <v>0.1231</v>
      </c>
      <c r="AP23" s="193">
        <v>2.0299999999999999E-2</v>
      </c>
      <c r="AQ23" s="193">
        <v>2.4400000000000002E-2</v>
      </c>
      <c r="AR23" s="198" t="s">
        <v>415</v>
      </c>
      <c r="AS23" s="198">
        <v>0.35</v>
      </c>
      <c r="AT23" s="193" t="b">
        <v>0</v>
      </c>
      <c r="AU23" s="199" t="str">
        <f>"Q" &amp; ROUNDUP(MONTH(Data!$R23)/3,0) &amp;" " &amp; TEXT(Data!$R23,"YY")</f>
        <v>Q4 17</v>
      </c>
      <c r="AV23" s="193"/>
      <c r="AW23" s="193">
        <f>Data!$AO23*Data!$AP23</f>
        <v>2.4989299999999999E-3</v>
      </c>
      <c r="AX23" s="197">
        <f>Data!$V23*Data!$Z23*(Data!$AE23-Data!$AG23)</f>
        <v>1010618.7429024264</v>
      </c>
      <c r="AY23" s="197">
        <f>Data!$BD23-Data!$AX23</f>
        <v>128853.88972005935</v>
      </c>
      <c r="AZ23" s="200">
        <f>Data!$AH23+Data!$AJ23-Data!$AL23</f>
        <v>108530</v>
      </c>
      <c r="BA23" s="201">
        <f>IFERROR(Data!$AZ23/Data!$Y23,0)</f>
        <v>1.8052228875582169E-2</v>
      </c>
      <c r="BB23" s="200">
        <f>Data!$BG23-Data!$AZ23</f>
        <v>0</v>
      </c>
      <c r="BC23" s="200">
        <f>Data!$V23*Data!$Z23*(Data!$AF23-Data!$AG23-Data!$AQ23)</f>
        <v>522995.19945200568</v>
      </c>
      <c r="BD23" s="195">
        <f>Data!$V23*Data!$Z23*(Data!$AF23-Data!$AG23)</f>
        <v>1139472.6326224857</v>
      </c>
      <c r="BE23" s="195">
        <f>Data!$AH23+Data!$AJ23-Data!$AL23+Data!$AN23</f>
        <v>108530</v>
      </c>
      <c r="BF23" s="195">
        <f>Data!$AB23*Data!$V23*Data!$AM23</f>
        <v>0</v>
      </c>
      <c r="BG23" s="195">
        <f>Data!$BE23+Data!$BF23</f>
        <v>108530</v>
      </c>
      <c r="BH23" s="201">
        <f>IFERROR(Data!$BG23/Data!$Y23,0)</f>
        <v>1.8052228875582169E-2</v>
      </c>
      <c r="BI23" s="200">
        <f>Data!$BD23+Data!$BG23</f>
        <v>1248002.6326224857</v>
      </c>
      <c r="BJ23" s="200">
        <f>Data!$BG23+Data!$AX23</f>
        <v>1119148.7429024265</v>
      </c>
      <c r="BK23" s="200">
        <f>(Data!$BL23*0.35%)+Data!$BJ23</f>
        <v>1207577.8829063887</v>
      </c>
      <c r="BL23" s="195">
        <f>Data!$Z23*Data!$V23</f>
        <v>25265468.572560661</v>
      </c>
      <c r="BM23" s="202">
        <f>IFERROR(Data!$BJ23/Data!$BL23,0)</f>
        <v>4.4295586273743928E-2</v>
      </c>
      <c r="BN23" s="203">
        <f>IFERROR(Data!$BI23/Data!$BL23,0)</f>
        <v>4.9395586273743922E-2</v>
      </c>
      <c r="BO23" s="26">
        <f>Data!$V23*Data!$Z23*Data!$AF23</f>
        <v>1139472.6326224857</v>
      </c>
      <c r="BP23" s="26">
        <f>-Data!$V23*Data!$Z23*Data!$AQ23</f>
        <v>-616477.43317048019</v>
      </c>
      <c r="BQ23" s="26">
        <f>Data!$BG23</f>
        <v>108530</v>
      </c>
      <c r="BR23" s="26">
        <f>-Data!$V23*Data!$Z23*Data!$AG23</f>
        <v>0</v>
      </c>
      <c r="BS23" s="26">
        <f>SUM(Table18[[#This Row],[Gross Interest Income]:[BBB Fee Cost]])</f>
        <v>631525.19945200556</v>
      </c>
      <c r="BT23" s="26">
        <f>-VLOOKUP(Data!$F23,'[32]ROE Inputs'!$E$5:$F$8,2,FALSE)*Table18[[#This Row],[Operating Income]]</f>
        <v>-202088.06382464178</v>
      </c>
      <c r="BU23" s="26">
        <f>Table18[[#This Row],[Operating Income]]+Table18[[#This Row],[Operating Expenses]]</f>
        <v>429437.13562736381</v>
      </c>
      <c r="BV23" s="26">
        <f>-Data!$Z23*Data!$AO23*Data!$AP23*MIN(1,Data!$V23)</f>
        <v>-13725.35595218022</v>
      </c>
      <c r="BW23" s="26">
        <f>Table18[[#This Row],[Income before loan losses]]+Table18[[#This Row],[Loan Losses (Year 1)]]</f>
        <v>415711.77967518358</v>
      </c>
      <c r="BX23" s="26">
        <f>-'[32]ROE Inputs'!$I$5*Table18[[#This Row],[PBT]]</f>
        <v>-95613.709325292235</v>
      </c>
      <c r="BY23" s="26">
        <f>Table18[[#This Row],[PBT]]+Table18[[#This Row],[Tax]]</f>
        <v>320098.07034989132</v>
      </c>
      <c r="BZ23" s="26">
        <f>IFERROR(VLOOKUP(Data!$E23,'[32]US loans'!$E:CD,78,0),0)</f>
        <v>0</v>
      </c>
      <c r="CA23" s="26">
        <f>(Data!$Z23*(Data!$W23-1)/(Data!$W23)+(Table18[[#This Row],[Gross Interest Income]]+Table18[[#This Row],[Total Fee Income]])/(Data!$W23)+IF(Data!$AT23=FALSE,(Data!$Y23-Data!$Z23)*IF(Data!$V23&gt;1,'[32]ROE Inputs'!$C$7,'[32]ROE Inputs'!$C$6),0))</f>
        <v>5675353.6394934505</v>
      </c>
      <c r="CB23" s="26">
        <f>Table18[[#This Row],[Avg EAD]]*Data!$AR23</f>
        <v>1986373.7738227076</v>
      </c>
      <c r="CC23" s="26">
        <f>Table18[[#This Row],[Avg RWA]]*'[32]ROE Inputs'!$K$5</f>
        <v>297956.06607340614</v>
      </c>
      <c r="CD23" s="26">
        <f>Table18[[#This Row],[CET 1 Required]]*Data!$V23</f>
        <v>1370597.9039376681</v>
      </c>
      <c r="CE23" s="26">
        <f>IFERROR(VLOOKUP(Data!$E23,'[32]US loans'!$E:CH,82,0),0)</f>
        <v>0</v>
      </c>
      <c r="CF23" s="31">
        <f>Table18[[#This Row],[PAT]]/Table18[[#This Row],[CET 1 Required]]/Data!$V23</f>
        <v>0.23354630080074068</v>
      </c>
      <c r="CG23" s="31">
        <f>'[32]Active Loanbook_Sorted'!AB27</f>
        <v>0.311</v>
      </c>
      <c r="CH23" s="26"/>
      <c r="CI23" s="26">
        <f>Table18[[#This Row],[ROE-Calculated]]-Table18[[#This Row],[Adjusted ROE (after correcting the PC)]]</f>
        <v>0.23354630080074068</v>
      </c>
      <c r="CJ23" s="26"/>
      <c r="CK23" s="26"/>
      <c r="CL23" s="26"/>
      <c r="CM23" s="26"/>
      <c r="CN23" s="26" t="str">
        <f>_xlfn.XLOOKUP(Data!$D23,'[49]GY &amp; ROE - opex facility'!$C$2:$C$1153,'[49]GY &amp; ROE - opex facility'!$CU$2:$CU$1153,_xlfn.XLOOKUP(Data!$D23,'[32]Map to product grid (supplement'!$C$2:$C$36,'[32]Map to product grid (supplement'!$CQ$2:$CQ$36,"N/A",0,1),0,1)</f>
        <v>N/A</v>
      </c>
      <c r="CO23" s="26" t="str">
        <f>_xlfn.XLOOKUP(Data!$D23,'[49]GY &amp; ROE - opex facility'!$C$2:$C$1153,'[49]GY &amp; ROE - opex facility'!$CV$2:$CV$1153,_xlfn.XLOOKUP(Data!$D23,'[32]Map to product grid (supplement'!$C$2:$C$36,'[32]Map to product grid (supplement'!$CR$2:$CR$36,"N/A",0,1),0,1)</f>
        <v>N/A</v>
      </c>
      <c r="CP23" s="26" t="str">
        <f>_xlfn.XLOOKUP(Data!$D23,'[49]GY &amp; ROE - opex facility'!$C$2:$C$1153,'[49]GY &amp; ROE - opex facility'!$CW$2:$CW$1153,_xlfn.XLOOKUP(Data!$D23,'[32]Map to product grid (supplement'!$C$2:$C$36,'[32]Map to product grid (supplement'!$CS$2:$CS$36,"N/A",0,1),0,1)</f>
        <v>N/A</v>
      </c>
      <c r="CQ23" s="26" t="str">
        <f>_xlfn.XLOOKUP(Data!$D23,'[50]Current Loanbook'!$B$2:$B$618,'[50]Current Loanbook'!$ES$2:$ES$618,"N/A",0,1)</f>
        <v>N/A</v>
      </c>
      <c r="CR23" s="26" t="str">
        <f>_xlfn.XLOOKUP(Data!$D23,'[50]Current Loanbook'!$B$2:$B$618,'[50]Current Loanbook'!$ET$2:$ET$618,"N/A",0,1)</f>
        <v>N/A</v>
      </c>
      <c r="CS23" s="26" t="str">
        <f>_xlfn.XLOOKUP(Data!$D23,'[50]Current Loanbook'!$B$2:$B$618,'[50]Current Loanbook'!$EU$2:$EU$618,"N/A",0,1)</f>
        <v>N/A</v>
      </c>
      <c r="CT23" s="26" t="str">
        <f t="shared" si="0"/>
        <v>N/A-N/A</v>
      </c>
      <c r="CU23" s="26" t="str">
        <f t="shared" si="1"/>
        <v>N/A-N/A-N/A</v>
      </c>
      <c r="CV23" s="26"/>
      <c r="CW23" s="26">
        <f>Table18[[#This Row],[Avg RWA]]*Data!$V23</f>
        <v>9137319.3595844544</v>
      </c>
    </row>
    <row r="24" spans="2:101" s="2" customFormat="1" ht="14.4" hidden="1" x14ac:dyDescent="0.3">
      <c r="B24" s="170">
        <f t="shared" si="2"/>
        <v>23</v>
      </c>
      <c r="C24" s="171"/>
      <c r="D24" s="172">
        <v>4100000192</v>
      </c>
      <c r="E24" s="172" t="s">
        <v>479</v>
      </c>
      <c r="F24" s="172" t="s">
        <v>1</v>
      </c>
      <c r="G24" s="172" t="s">
        <v>398</v>
      </c>
      <c r="H24" s="172" t="s">
        <v>480</v>
      </c>
      <c r="I24" s="172" t="s">
        <v>480</v>
      </c>
      <c r="J24" s="172"/>
      <c r="K24" s="172" t="s">
        <v>409</v>
      </c>
      <c r="L24" s="172" t="s">
        <v>410</v>
      </c>
      <c r="M24" s="172" t="s">
        <v>411</v>
      </c>
      <c r="N24" s="172" t="s">
        <v>412</v>
      </c>
      <c r="O24" s="172" t="s">
        <v>413</v>
      </c>
      <c r="P24" s="172" t="s">
        <v>414</v>
      </c>
      <c r="Q24" s="172"/>
      <c r="R24" s="173">
        <f>'[32]Active Loanbook_Sorted'!AX28</f>
        <v>43108</v>
      </c>
      <c r="S24" s="173">
        <f>'[32]Active Loanbook_Sorted'!AY28</f>
        <v>44935</v>
      </c>
      <c r="T24" s="171" t="str">
        <f>'[32]Active Loanbook_Sorted'!AZ28</f>
        <v>Jan 18</v>
      </c>
      <c r="U24" s="171" t="str">
        <f>TEXT(Data!$R24,"YYYY")</f>
        <v>2018</v>
      </c>
      <c r="V24" s="174">
        <f>ROUND(YEARFRAC(Data!$R24,Data!$S24),1)</f>
        <v>5</v>
      </c>
      <c r="W24" s="174">
        <f>Data!$V24*12</f>
        <v>60</v>
      </c>
      <c r="X24" s="174"/>
      <c r="Y24" s="175">
        <f>'[32]Active Loanbook_Sorted'!W28</f>
        <v>2276991.56</v>
      </c>
      <c r="Z24" s="175">
        <v>2080232.9651988011</v>
      </c>
      <c r="AA24" s="175">
        <f>Data!$Y24*Data!$V24</f>
        <v>11384957.800000001</v>
      </c>
      <c r="AB24" s="175">
        <f>Data!$Y24-Data!$Z24</f>
        <v>196758.59480119892</v>
      </c>
      <c r="AC24" s="176">
        <v>5.1999999999999998E-3</v>
      </c>
      <c r="AD24" s="176">
        <v>1E-3</v>
      </c>
      <c r="AE24" s="176">
        <v>0.04</v>
      </c>
      <c r="AF24" s="177">
        <f>MAX(Data!$AC24,Data!$AD24)+Data!$AE24</f>
        <v>4.5200000000000004E-2</v>
      </c>
      <c r="AG24" s="176">
        <v>0</v>
      </c>
      <c r="AH24" s="178">
        <v>120645</v>
      </c>
      <c r="AI24" s="179">
        <f>IFERROR(Data!$AH24/Data!$Y24,0)</f>
        <v>5.2984386116916478E-2</v>
      </c>
      <c r="AJ24" s="178">
        <v>994</v>
      </c>
      <c r="AK24" s="179">
        <f>IFERROR(Data!$AJ24/Data!$Y24,0)</f>
        <v>4.3654092420087844E-4</v>
      </c>
      <c r="AL24" s="180">
        <v>40215</v>
      </c>
      <c r="AM24" s="176">
        <v>0</v>
      </c>
      <c r="AN24" s="178">
        <v>3000</v>
      </c>
      <c r="AO24" s="176">
        <v>0.05</v>
      </c>
      <c r="AP24" s="176">
        <v>2.0799999999999999E-2</v>
      </c>
      <c r="AQ24" s="176">
        <v>2.4299999999999999E-2</v>
      </c>
      <c r="AR24" s="181" t="s">
        <v>415</v>
      </c>
      <c r="AS24" s="181">
        <v>0.35</v>
      </c>
      <c r="AT24" s="176" t="b">
        <v>0</v>
      </c>
      <c r="AU24" s="182" t="str">
        <f>"Q" &amp; ROUNDUP(MONTH(Data!$R24)/3,0) &amp;" " &amp; TEXT(Data!$R24,"YY")</f>
        <v>Q1 18</v>
      </c>
      <c r="AV24" s="176"/>
      <c r="AW24" s="176">
        <f>Data!$AO24*Data!$AP24</f>
        <v>1.0399999999999999E-3</v>
      </c>
      <c r="AX24" s="180">
        <f>Data!$V24*Data!$Z24*(Data!$AE24-Data!$AG24)</f>
        <v>416046.59303976025</v>
      </c>
      <c r="AY24" s="180">
        <f>Data!$BD24-Data!$AX24</f>
        <v>54086.057095168857</v>
      </c>
      <c r="AZ24" s="183">
        <f>Data!$AH24+Data!$AJ24-Data!$AL24</f>
        <v>81424</v>
      </c>
      <c r="BA24" s="184">
        <f>IFERROR(Data!$AZ24/Data!$Y24,0)</f>
        <v>3.5759465002145198E-2</v>
      </c>
      <c r="BB24" s="183">
        <f>Data!$BG24-Data!$AZ24</f>
        <v>3000</v>
      </c>
      <c r="BC24" s="183">
        <f>Data!$V24*Data!$Z24*(Data!$AF24-Data!$AG24-Data!$AQ24)</f>
        <v>217384.34486327477</v>
      </c>
      <c r="BD24" s="178">
        <f>Data!$V24*Data!$Z24*(Data!$AF24-Data!$AG24)</f>
        <v>470132.65013492911</v>
      </c>
      <c r="BE24" s="178">
        <f>Data!$AH24+Data!$AJ24-Data!$AL24+Data!$AN24</f>
        <v>84424</v>
      </c>
      <c r="BF24" s="178">
        <f>Data!$AB24*Data!$V24*Data!$AM24</f>
        <v>0</v>
      </c>
      <c r="BG24" s="178">
        <f>Data!$BE24+Data!$BF24</f>
        <v>84424</v>
      </c>
      <c r="BH24" s="184">
        <f>IFERROR(Data!$BG24/Data!$Y24,0)</f>
        <v>3.7076992942389295E-2</v>
      </c>
      <c r="BI24" s="183">
        <f>Data!$BD24+Data!$BG24</f>
        <v>554556.65013492911</v>
      </c>
      <c r="BJ24" s="183">
        <f>Data!$BG24+Data!$AX24</f>
        <v>500470.59303976025</v>
      </c>
      <c r="BK24" s="183">
        <f>(Data!$BL24*0.35%)+Data!$BJ24</f>
        <v>536874.66993073921</v>
      </c>
      <c r="BL24" s="178">
        <f>Data!$Z24*Data!$V24</f>
        <v>10401164.825994005</v>
      </c>
      <c r="BM24" s="185">
        <f>IFERROR(Data!$BJ24/Data!$BL24,0)</f>
        <v>4.8116783207685768E-2</v>
      </c>
      <c r="BN24" s="186">
        <f>IFERROR(Data!$BI24/Data!$BL24,0)</f>
        <v>5.3316783207685771E-2</v>
      </c>
      <c r="BO24" s="26">
        <f>Data!$V24*Data!$Z24*Data!$AF24</f>
        <v>470132.65013492911</v>
      </c>
      <c r="BP24" s="26">
        <f>-Data!$V24*Data!$Z24*Data!$AQ24</f>
        <v>-252748.30527165433</v>
      </c>
      <c r="BQ24" s="26">
        <f>Data!$BG24</f>
        <v>84424</v>
      </c>
      <c r="BR24" s="26">
        <f>-Data!$V24*Data!$Z24*Data!$AG24</f>
        <v>0</v>
      </c>
      <c r="BS24" s="26">
        <f>SUM(Table18[[#This Row],[Gross Interest Income]:[BBB Fee Cost]])</f>
        <v>301808.34486327477</v>
      </c>
      <c r="BT24" s="26">
        <f>-VLOOKUP(Data!$F24,'[32]ROE Inputs'!$E$5:$F$8,2,FALSE)*Table18[[#This Row],[Operating Income]]</f>
        <v>-96578.670356247923</v>
      </c>
      <c r="BU24" s="26">
        <f>Table18[[#This Row],[Operating Income]]+Table18[[#This Row],[Operating Expenses]]</f>
        <v>205229.67450702685</v>
      </c>
      <c r="BV24" s="26">
        <f>-Data!$Z24*Data!$AO24*Data!$AP24*MIN(1,Data!$V24)</f>
        <v>-2163.442283806753</v>
      </c>
      <c r="BW24" s="26">
        <f>Table18[[#This Row],[Income before loan losses]]+Table18[[#This Row],[Loan Losses (Year 1)]]</f>
        <v>203066.23222322011</v>
      </c>
      <c r="BX24" s="26">
        <f>-'[32]ROE Inputs'!$I$5*Table18[[#This Row],[PBT]]</f>
        <v>-46705.233411340625</v>
      </c>
      <c r="BY24" s="26">
        <f>Table18[[#This Row],[PBT]]+Table18[[#This Row],[Tax]]</f>
        <v>156360.99881187949</v>
      </c>
      <c r="BZ24" s="26">
        <f>IFERROR(VLOOKUP(Data!$E24,'[32]US loans'!$E:CD,78,0),0)</f>
        <v>0</v>
      </c>
      <c r="CA24" s="26">
        <f>(Data!$Z24*(Data!$W24-1)/(Data!$W24)+(Table18[[#This Row],[Gross Interest Income]]+Table18[[#This Row],[Total Fee Income]])/(Data!$W24)+IF(Data!$AT24=FALSE,(Data!$Y24-Data!$Z24)*IF(Data!$V24&gt;1,'[32]ROE Inputs'!$C$7,'[32]ROE Inputs'!$C$6),0))</f>
        <v>2153184.3240150027</v>
      </c>
      <c r="CB24" s="26">
        <f>Table18[[#This Row],[Avg EAD]]*Data!$AR24</f>
        <v>753614.51340525085</v>
      </c>
      <c r="CC24" s="26">
        <f>Table18[[#This Row],[Avg RWA]]*'[32]ROE Inputs'!$K$5</f>
        <v>113042.17701078762</v>
      </c>
      <c r="CD24" s="26">
        <f>Table18[[#This Row],[CET 1 Required]]*Data!$V24</f>
        <v>565210.88505393814</v>
      </c>
      <c r="CE24" s="26">
        <f>IFERROR(VLOOKUP(Data!$E24,'[32]US loans'!$E:CH,82,0),0)</f>
        <v>0</v>
      </c>
      <c r="CF24" s="31">
        <f>Table18[[#This Row],[PAT]]/Table18[[#This Row],[CET 1 Required]]/Data!$V24</f>
        <v>0.27664187464641266</v>
      </c>
      <c r="CG24" s="31">
        <f>'[32]Active Loanbook_Sorted'!AB28</f>
        <v>0.2</v>
      </c>
      <c r="CH24" s="26"/>
      <c r="CI24" s="26">
        <f>Table18[[#This Row],[ROE-Calculated]]-Table18[[#This Row],[Adjusted ROE (after correcting the PC)]]</f>
        <v>0.27664187464641266</v>
      </c>
      <c r="CJ24" s="26"/>
      <c r="CK24" s="26"/>
      <c r="CL24" s="26"/>
      <c r="CM24" s="26"/>
      <c r="CN24" s="26" t="str">
        <f>_xlfn.XLOOKUP(Data!$D24,'[49]GY &amp; ROE - opex facility'!$C$2:$C$1153,'[49]GY &amp; ROE - opex facility'!$CU$2:$CU$1153,_xlfn.XLOOKUP(Data!$D24,'[32]Map to product grid (supplement'!$C$2:$C$36,'[32]Map to product grid (supplement'!$CQ$2:$CQ$36,"N/A",0,1),0,1)</f>
        <v>N/A</v>
      </c>
      <c r="CO24" s="26" t="str">
        <f>_xlfn.XLOOKUP(Data!$D24,'[49]GY &amp; ROE - opex facility'!$C$2:$C$1153,'[49]GY &amp; ROE - opex facility'!$CV$2:$CV$1153,_xlfn.XLOOKUP(Data!$D24,'[32]Map to product grid (supplement'!$C$2:$C$36,'[32]Map to product grid (supplement'!$CR$2:$CR$36,"N/A",0,1),0,1)</f>
        <v>N/A</v>
      </c>
      <c r="CP24" s="26" t="str">
        <f>_xlfn.XLOOKUP(Data!$D24,'[49]GY &amp; ROE - opex facility'!$C$2:$C$1153,'[49]GY &amp; ROE - opex facility'!$CW$2:$CW$1153,_xlfn.XLOOKUP(Data!$D24,'[32]Map to product grid (supplement'!$C$2:$C$36,'[32]Map to product grid (supplement'!$CS$2:$CS$36,"N/A",0,1),0,1)</f>
        <v>N/A</v>
      </c>
      <c r="CQ24" s="26" t="str">
        <f>_xlfn.XLOOKUP(Data!$D24,'[50]Current Loanbook'!$B$2:$B$618,'[50]Current Loanbook'!$ES$2:$ES$618,"N/A",0,1)</f>
        <v>N/A</v>
      </c>
      <c r="CR24" s="26" t="str">
        <f>_xlfn.XLOOKUP(Data!$D24,'[50]Current Loanbook'!$B$2:$B$618,'[50]Current Loanbook'!$ET$2:$ET$618,"N/A",0,1)</f>
        <v>N/A</v>
      </c>
      <c r="CS24" s="26" t="str">
        <f>_xlfn.XLOOKUP(Data!$D24,'[50]Current Loanbook'!$B$2:$B$618,'[50]Current Loanbook'!$EU$2:$EU$618,"N/A",0,1)</f>
        <v>N/A</v>
      </c>
      <c r="CT24" s="26" t="str">
        <f t="shared" si="0"/>
        <v>N/A-N/A</v>
      </c>
      <c r="CU24" s="26" t="str">
        <f t="shared" si="1"/>
        <v>N/A-N/A-N/A</v>
      </c>
      <c r="CV24" s="26"/>
      <c r="CW24" s="26">
        <f>Table18[[#This Row],[Avg RWA]]*Data!$V24</f>
        <v>3768072.5670262543</v>
      </c>
    </row>
    <row r="25" spans="2:101" s="2" customFormat="1" ht="28.8" hidden="1" x14ac:dyDescent="0.3">
      <c r="B25" s="187">
        <f t="shared" si="2"/>
        <v>24</v>
      </c>
      <c r="C25" s="188"/>
      <c r="D25" s="189">
        <v>4100000185</v>
      </c>
      <c r="E25" s="189" t="s">
        <v>481</v>
      </c>
      <c r="F25" s="189" t="s">
        <v>1</v>
      </c>
      <c r="G25" s="189" t="s">
        <v>398</v>
      </c>
      <c r="H25" s="189" t="s">
        <v>482</v>
      </c>
      <c r="I25" s="189" t="s">
        <v>482</v>
      </c>
      <c r="J25" s="189"/>
      <c r="K25" s="189" t="s">
        <v>409</v>
      </c>
      <c r="L25" s="189" t="s">
        <v>410</v>
      </c>
      <c r="M25" s="189" t="s">
        <v>411</v>
      </c>
      <c r="N25" s="189" t="s">
        <v>412</v>
      </c>
      <c r="O25" s="189" t="s">
        <v>413</v>
      </c>
      <c r="P25" s="189" t="s">
        <v>414</v>
      </c>
      <c r="Q25" s="189"/>
      <c r="R25" s="190">
        <f>'[32]Active Loanbook_Sorted'!AX29</f>
        <v>43123</v>
      </c>
      <c r="S25" s="190">
        <f>'[32]Active Loanbook_Sorted'!AY29</f>
        <v>44949</v>
      </c>
      <c r="T25" s="188" t="str">
        <f>'[32]Active Loanbook_Sorted'!AZ29</f>
        <v>Jan 18</v>
      </c>
      <c r="U25" s="188" t="str">
        <f>TEXT(Data!$R25,"YYYY")</f>
        <v>2018</v>
      </c>
      <c r="V25" s="191">
        <f>ROUND(YEARFRAC(Data!$R25,Data!$S25),1)</f>
        <v>5</v>
      </c>
      <c r="W25" s="191">
        <f>Data!$V25*12</f>
        <v>60</v>
      </c>
      <c r="X25" s="191"/>
      <c r="Y25" s="192">
        <f>'[32]Active Loanbook_Sorted'!W29</f>
        <v>1755000</v>
      </c>
      <c r="Z25" s="192">
        <v>1603347.5565117579</v>
      </c>
      <c r="AA25" s="192">
        <f>Data!$Y25*Data!$V25</f>
        <v>8775000</v>
      </c>
      <c r="AB25" s="192">
        <f>Data!$Y25-Data!$Z25</f>
        <v>151652.4434882421</v>
      </c>
      <c r="AC25" s="193">
        <v>5.1999999999999998E-3</v>
      </c>
      <c r="AD25" s="193">
        <v>1E-3</v>
      </c>
      <c r="AE25" s="193">
        <v>4.4999999999999998E-2</v>
      </c>
      <c r="AF25" s="194">
        <f>MAX(Data!$AC25,Data!$AD25)+Data!$AE25</f>
        <v>5.0199999999999995E-2</v>
      </c>
      <c r="AG25" s="193">
        <v>0</v>
      </c>
      <c r="AH25" s="195">
        <v>18900</v>
      </c>
      <c r="AI25" s="196">
        <f>IFERROR(Data!$AH25/Data!$Y25,0)</f>
        <v>1.0769230769230769E-2</v>
      </c>
      <c r="AJ25" s="195">
        <v>0</v>
      </c>
      <c r="AK25" s="196">
        <f>IFERROR(Data!$AJ25/Data!$Y25,0)</f>
        <v>0</v>
      </c>
      <c r="AL25" s="197">
        <v>0</v>
      </c>
      <c r="AM25" s="193">
        <v>0</v>
      </c>
      <c r="AN25" s="195">
        <v>0</v>
      </c>
      <c r="AO25" s="193">
        <v>0.29109999999999997</v>
      </c>
      <c r="AP25" s="193">
        <v>1.8500000000000003E-2</v>
      </c>
      <c r="AQ25" s="193">
        <v>2.4299999999999999E-2</v>
      </c>
      <c r="AR25" s="198" t="s">
        <v>415</v>
      </c>
      <c r="AS25" s="198">
        <v>0.35</v>
      </c>
      <c r="AT25" s="193" t="b">
        <v>0</v>
      </c>
      <c r="AU25" s="199" t="str">
        <f>"Q" &amp; ROUNDUP(MONTH(Data!$R25)/3,0) &amp;" " &amp; TEXT(Data!$R25,"YY")</f>
        <v>Q1 18</v>
      </c>
      <c r="AV25" s="193"/>
      <c r="AW25" s="193">
        <f>Data!$AO25*Data!$AP25</f>
        <v>5.3853500000000006E-3</v>
      </c>
      <c r="AX25" s="197">
        <f>Data!$V25*Data!$Z25*(Data!$AE25-Data!$AG25)</f>
        <v>360753.20021514554</v>
      </c>
      <c r="AY25" s="197">
        <f>Data!$BD25-Data!$AX25</f>
        <v>41687.036469305633</v>
      </c>
      <c r="AZ25" s="200">
        <f>Data!$AH25+Data!$AJ25-Data!$AL25</f>
        <v>18900</v>
      </c>
      <c r="BA25" s="201">
        <f>IFERROR(Data!$AZ25/Data!$Y25,0)</f>
        <v>1.0769230769230769E-2</v>
      </c>
      <c r="BB25" s="200">
        <f>Data!$BG25-Data!$AZ25</f>
        <v>0</v>
      </c>
      <c r="BC25" s="200">
        <f>Data!$V25*Data!$Z25*(Data!$AF25-Data!$AG25-Data!$AQ25)</f>
        <v>207633.50856827261</v>
      </c>
      <c r="BD25" s="195">
        <f>Data!$V25*Data!$Z25*(Data!$AF25-Data!$AG25)</f>
        <v>402440.23668445117</v>
      </c>
      <c r="BE25" s="195">
        <f>Data!$AH25+Data!$AJ25-Data!$AL25+Data!$AN25</f>
        <v>18900</v>
      </c>
      <c r="BF25" s="195">
        <f>Data!$AB25*Data!$V25*Data!$AM25</f>
        <v>0</v>
      </c>
      <c r="BG25" s="195">
        <f>Data!$BE25+Data!$BF25</f>
        <v>18900</v>
      </c>
      <c r="BH25" s="201">
        <f>IFERROR(Data!$BG25/Data!$Y25,0)</f>
        <v>1.0769230769230769E-2</v>
      </c>
      <c r="BI25" s="200">
        <f>Data!$BD25+Data!$BG25</f>
        <v>421340.23668445117</v>
      </c>
      <c r="BJ25" s="200">
        <f>Data!$BG25+Data!$AX25</f>
        <v>379653.20021514554</v>
      </c>
      <c r="BK25" s="200">
        <f>(Data!$BL25*0.35%)+Data!$BJ25</f>
        <v>407711.78245410131</v>
      </c>
      <c r="BL25" s="195">
        <f>Data!$Z25*Data!$V25</f>
        <v>8016737.7825587895</v>
      </c>
      <c r="BM25" s="202">
        <f>IFERROR(Data!$BJ25/Data!$BL25,0)</f>
        <v>4.7357567443595178E-2</v>
      </c>
      <c r="BN25" s="203">
        <f>IFERROR(Data!$BI25/Data!$BL25,0)</f>
        <v>5.2557567443595167E-2</v>
      </c>
      <c r="BO25" s="26">
        <f>Data!$V25*Data!$Z25*Data!$AF25</f>
        <v>402440.23668445117</v>
      </c>
      <c r="BP25" s="26">
        <f>-Data!$V25*Data!$Z25*Data!$AQ25</f>
        <v>-194806.72811617856</v>
      </c>
      <c r="BQ25" s="26">
        <f>Data!$BG25</f>
        <v>18900</v>
      </c>
      <c r="BR25" s="26">
        <f>-Data!$V25*Data!$Z25*Data!$AG25</f>
        <v>0</v>
      </c>
      <c r="BS25" s="26">
        <f>SUM(Table18[[#This Row],[Gross Interest Income]:[BBB Fee Cost]])</f>
        <v>226533.50856827261</v>
      </c>
      <c r="BT25" s="26">
        <f>-VLOOKUP(Data!$F25,'[32]ROE Inputs'!$E$5:$F$8,2,FALSE)*Table18[[#This Row],[Operating Income]]</f>
        <v>-72490.722741847232</v>
      </c>
      <c r="BU25" s="26">
        <f>Table18[[#This Row],[Operating Income]]+Table18[[#This Row],[Operating Expenses]]</f>
        <v>154042.78582642536</v>
      </c>
      <c r="BV25" s="26">
        <f>-Data!$Z25*Data!$AO25*Data!$AP25*MIN(1,Data!$V25)</f>
        <v>-8634.5877634605949</v>
      </c>
      <c r="BW25" s="26">
        <f>Table18[[#This Row],[Income before loan losses]]+Table18[[#This Row],[Loan Losses (Year 1)]]</f>
        <v>145408.19806296477</v>
      </c>
      <c r="BX25" s="26">
        <f>-'[32]ROE Inputs'!$I$5*Table18[[#This Row],[PBT]]</f>
        <v>-33443.885554481902</v>
      </c>
      <c r="BY25" s="26">
        <f>Table18[[#This Row],[PBT]]+Table18[[#This Row],[Tax]]</f>
        <v>111964.31250848286</v>
      </c>
      <c r="BZ25" s="26">
        <f>IFERROR(VLOOKUP(Data!$E25,'[32]US loans'!$E:CD,78,0),0)</f>
        <v>0</v>
      </c>
      <c r="CA25" s="26">
        <f>(Data!$Z25*(Data!$W25-1)/(Data!$W25)+(Table18[[#This Row],[Gross Interest Income]]+Table18[[#This Row],[Total Fee Income]])/(Data!$W25)+IF(Data!$AT25=FALSE,(Data!$Y25-Data!$Z25)*IF(Data!$V25&gt;1,'[32]ROE Inputs'!$C$7,'[32]ROE Inputs'!$C$6),0))</f>
        <v>1659473.6562587572</v>
      </c>
      <c r="CB25" s="26">
        <f>Table18[[#This Row],[Avg EAD]]*Data!$AR25</f>
        <v>580815.77969056496</v>
      </c>
      <c r="CC25" s="26">
        <f>Table18[[#This Row],[Avg RWA]]*'[32]ROE Inputs'!$K$5</f>
        <v>87122.366953584744</v>
      </c>
      <c r="CD25" s="26">
        <f>Table18[[#This Row],[CET 1 Required]]*Data!$V25</f>
        <v>435611.83476792369</v>
      </c>
      <c r="CE25" s="26">
        <f>IFERROR(VLOOKUP(Data!$E25,'[32]US loans'!$E:CH,82,0),0)</f>
        <v>0</v>
      </c>
      <c r="CF25" s="31">
        <f>Table18[[#This Row],[PAT]]/Table18[[#This Row],[CET 1 Required]]/Data!$V25</f>
        <v>0.2570277103883849</v>
      </c>
      <c r="CG25" s="31">
        <f>'[32]Active Loanbook_Sorted'!AB29</f>
        <v>0</v>
      </c>
      <c r="CH25" s="26"/>
      <c r="CI25" s="26">
        <f>Table18[[#This Row],[ROE-Calculated]]-Table18[[#This Row],[Adjusted ROE (after correcting the PC)]]</f>
        <v>0.2570277103883849</v>
      </c>
      <c r="CJ25" s="26"/>
      <c r="CK25" s="26"/>
      <c r="CL25" s="26"/>
      <c r="CM25" s="26"/>
      <c r="CN25" s="26" t="str">
        <f>_xlfn.XLOOKUP(Data!$D25,'[49]GY &amp; ROE - opex facility'!$C$2:$C$1153,'[49]GY &amp; ROE - opex facility'!$CU$2:$CU$1153,_xlfn.XLOOKUP(Data!$D25,'[32]Map to product grid (supplement'!$C$2:$C$36,'[32]Map to product grid (supplement'!$CQ$2:$CQ$36,"N/A",0,1),0,1)</f>
        <v>N/A</v>
      </c>
      <c r="CO25" s="26" t="str">
        <f>_xlfn.XLOOKUP(Data!$D25,'[49]GY &amp; ROE - opex facility'!$C$2:$C$1153,'[49]GY &amp; ROE - opex facility'!$CV$2:$CV$1153,_xlfn.XLOOKUP(Data!$D25,'[32]Map to product grid (supplement'!$C$2:$C$36,'[32]Map to product grid (supplement'!$CR$2:$CR$36,"N/A",0,1),0,1)</f>
        <v>N/A</v>
      </c>
      <c r="CP25" s="26" t="str">
        <f>_xlfn.XLOOKUP(Data!$D25,'[49]GY &amp; ROE - opex facility'!$C$2:$C$1153,'[49]GY &amp; ROE - opex facility'!$CW$2:$CW$1153,_xlfn.XLOOKUP(Data!$D25,'[32]Map to product grid (supplement'!$C$2:$C$36,'[32]Map to product grid (supplement'!$CS$2:$CS$36,"N/A",0,1),0,1)</f>
        <v>N/A</v>
      </c>
      <c r="CQ25" s="26" t="str">
        <f>_xlfn.XLOOKUP(Data!$D25,'[50]Current Loanbook'!$B$2:$B$618,'[50]Current Loanbook'!$ES$2:$ES$618,"N/A",0,1)</f>
        <v>Investment Real Estate</v>
      </c>
      <c r="CR25" s="26" t="str">
        <f>_xlfn.XLOOKUP(Data!$D25,'[50]Current Loanbook'!$B$2:$B$618,'[50]Current Loanbook'!$ET$2:$ET$618,"N/A",0,1)</f>
        <v>Residential</v>
      </c>
      <c r="CS25" s="26" t="str">
        <f>_xlfn.XLOOKUP(Data!$D25,'[50]Current Loanbook'!$B$2:$B$618,'[50]Current Loanbook'!$EU$2:$EU$618,"N/A",0,1)</f>
        <v>Residential Accommodation</v>
      </c>
      <c r="CT25" s="26" t="str">
        <f t="shared" si="0"/>
        <v>N/A-N/A</v>
      </c>
      <c r="CU25" s="26" t="str">
        <f t="shared" si="1"/>
        <v>N/A-N/A-N/A</v>
      </c>
      <c r="CV25" s="26"/>
      <c r="CW25" s="26">
        <f>Table18[[#This Row],[Avg RWA]]*Data!$V25</f>
        <v>2904078.8984528249</v>
      </c>
    </row>
    <row r="26" spans="2:101" s="2" customFormat="1" ht="28.8" hidden="1" x14ac:dyDescent="0.3">
      <c r="B26" s="170">
        <f t="shared" si="2"/>
        <v>25</v>
      </c>
      <c r="C26" s="171"/>
      <c r="D26" s="172">
        <v>1100000199</v>
      </c>
      <c r="E26" s="172" t="s">
        <v>483</v>
      </c>
      <c r="F26" s="172" t="s">
        <v>1</v>
      </c>
      <c r="G26" s="172" t="s">
        <v>398</v>
      </c>
      <c r="H26" s="172" t="s">
        <v>484</v>
      </c>
      <c r="I26" s="172" t="s">
        <v>485</v>
      </c>
      <c r="J26" s="172"/>
      <c r="K26" s="172" t="s">
        <v>400</v>
      </c>
      <c r="L26" s="172" t="s">
        <v>486</v>
      </c>
      <c r="M26" s="172" t="s">
        <v>487</v>
      </c>
      <c r="N26" s="172" t="s">
        <v>403</v>
      </c>
      <c r="O26" s="172" t="s">
        <v>404</v>
      </c>
      <c r="P26" s="172" t="s">
        <v>36</v>
      </c>
      <c r="Q26" s="172"/>
      <c r="R26" s="173">
        <f>'[32]Active Loanbook_Sorted'!AX30</f>
        <v>43132</v>
      </c>
      <c r="S26" s="173">
        <f>'[32]Active Loanbook_Sorted'!AY30</f>
        <v>44958</v>
      </c>
      <c r="T26" s="171" t="str">
        <f>'[32]Active Loanbook_Sorted'!AZ30</f>
        <v>Feb 18</v>
      </c>
      <c r="U26" s="171" t="str">
        <f>TEXT(Data!$R26,"YYYY")</f>
        <v>2018</v>
      </c>
      <c r="V26" s="174">
        <f>ROUND(YEARFRAC(Data!$R26,Data!$S26),1)</f>
        <v>5</v>
      </c>
      <c r="W26" s="174">
        <f>Data!$V26*12</f>
        <v>60</v>
      </c>
      <c r="X26" s="174"/>
      <c r="Y26" s="175">
        <f>'[32]Active Loanbook_Sorted'!W30</f>
        <v>828950</v>
      </c>
      <c r="Z26" s="175">
        <v>555744.40630418097</v>
      </c>
      <c r="AA26" s="175">
        <f>Data!$Y26*Data!$V26</f>
        <v>4144750</v>
      </c>
      <c r="AB26" s="175">
        <f>Data!$Y26-Data!$Z26</f>
        <v>273205.59369581903</v>
      </c>
      <c r="AC26" s="176">
        <v>5.3E-3</v>
      </c>
      <c r="AD26" s="176">
        <v>1E-3</v>
      </c>
      <c r="AE26" s="176">
        <v>5.9500000000000004E-2</v>
      </c>
      <c r="AF26" s="177">
        <f>MAX(Data!$AC26,Data!$AD26)+Data!$AE26</f>
        <v>6.480000000000001E-2</v>
      </c>
      <c r="AG26" s="176">
        <v>0</v>
      </c>
      <c r="AH26" s="178">
        <v>155000</v>
      </c>
      <c r="AI26" s="179">
        <f>IFERROR(Data!$AH26/Data!$Y26,0)</f>
        <v>0.1869835333856083</v>
      </c>
      <c r="AJ26" s="178">
        <v>0</v>
      </c>
      <c r="AK26" s="179">
        <f>IFERROR(Data!$AJ26/Data!$Y26,0)</f>
        <v>0</v>
      </c>
      <c r="AL26" s="180">
        <v>0</v>
      </c>
      <c r="AM26" s="176">
        <v>0</v>
      </c>
      <c r="AN26" s="178">
        <v>3000</v>
      </c>
      <c r="AO26" s="176">
        <v>1</v>
      </c>
      <c r="AP26" s="176">
        <v>2.23E-2</v>
      </c>
      <c r="AQ26" s="176">
        <v>2.4799999999999999E-2</v>
      </c>
      <c r="AR26" s="181" t="s">
        <v>420</v>
      </c>
      <c r="AS26" s="181">
        <v>1</v>
      </c>
      <c r="AT26" s="176" t="b">
        <v>0</v>
      </c>
      <c r="AU26" s="182" t="str">
        <f>"Q" &amp; ROUNDUP(MONTH(Data!$R26)/3,0) &amp;" " &amp; TEXT(Data!$R26,"YY")</f>
        <v>Q1 18</v>
      </c>
      <c r="AV26" s="176"/>
      <c r="AW26" s="176">
        <f>Data!$AO26*Data!$AP26</f>
        <v>2.23E-2</v>
      </c>
      <c r="AX26" s="180">
        <f>Data!$V26*Data!$Z26*(Data!$AE26-Data!$AG26)</f>
        <v>165333.96087549385</v>
      </c>
      <c r="AY26" s="180">
        <f>Data!$BD26-Data!$AX26</f>
        <v>14727.226767060813</v>
      </c>
      <c r="AZ26" s="183">
        <f>Data!$AH26+Data!$AJ26-Data!$AL26</f>
        <v>155000</v>
      </c>
      <c r="BA26" s="184">
        <f>IFERROR(Data!$AZ26/Data!$Y26,0)</f>
        <v>0.1869835333856083</v>
      </c>
      <c r="BB26" s="183">
        <f>Data!$BG26-Data!$AZ26</f>
        <v>3000</v>
      </c>
      <c r="BC26" s="183">
        <f>Data!$V26*Data!$Z26*(Data!$AF26-Data!$AG26-Data!$AQ26)</f>
        <v>111148.88126083622</v>
      </c>
      <c r="BD26" s="178">
        <f>Data!$V26*Data!$Z26*(Data!$AF26-Data!$AG26)</f>
        <v>180061.18764255467</v>
      </c>
      <c r="BE26" s="178">
        <f>Data!$AH26+Data!$AJ26-Data!$AL26+Data!$AN26</f>
        <v>158000</v>
      </c>
      <c r="BF26" s="178">
        <f>Data!$AB26*Data!$V26*Data!$AM26</f>
        <v>0</v>
      </c>
      <c r="BG26" s="178">
        <f>Data!$BE26+Data!$BF26</f>
        <v>158000</v>
      </c>
      <c r="BH26" s="184">
        <f>IFERROR(Data!$BG26/Data!$Y26,0)</f>
        <v>0.19060256951565233</v>
      </c>
      <c r="BI26" s="183">
        <f>Data!$BD26+Data!$BG26</f>
        <v>338061.18764255464</v>
      </c>
      <c r="BJ26" s="183">
        <f>Data!$BG26+Data!$AX26</f>
        <v>323333.96087549382</v>
      </c>
      <c r="BK26" s="183">
        <f>(Data!$BL26*0.35%)+Data!$BJ26</f>
        <v>333059.48798581702</v>
      </c>
      <c r="BL26" s="178">
        <f>Data!$Z26*Data!$V26</f>
        <v>2778722.031520905</v>
      </c>
      <c r="BM26" s="185">
        <f>IFERROR(Data!$BJ26/Data!$BL26,0)</f>
        <v>0.11636067127539212</v>
      </c>
      <c r="BN26" s="186">
        <f>IFERROR(Data!$BI26/Data!$BL26,0)</f>
        <v>0.12166067127539214</v>
      </c>
      <c r="BO26" s="26">
        <f>Data!$V26*Data!$Z26*Data!$AF26</f>
        <v>180061.18764255467</v>
      </c>
      <c r="BP26" s="26">
        <f>-Data!$V26*Data!$Z26*Data!$AQ26</f>
        <v>-68912.306381718445</v>
      </c>
      <c r="BQ26" s="26">
        <f>Data!$BG26</f>
        <v>158000</v>
      </c>
      <c r="BR26" s="26">
        <f>-Data!$V26*Data!$Z26*Data!$AG26</f>
        <v>0</v>
      </c>
      <c r="BS26" s="26">
        <f>SUM(Table18[[#This Row],[Gross Interest Income]:[BBB Fee Cost]])</f>
        <v>269148.88126083621</v>
      </c>
      <c r="BT26" s="26">
        <f>-VLOOKUP(Data!$F26,'[32]ROE Inputs'!$E$5:$F$8,2,FALSE)*Table18[[#This Row],[Operating Income]]</f>
        <v>-86127.642003467583</v>
      </c>
      <c r="BU26" s="26">
        <f>Table18[[#This Row],[Operating Income]]+Table18[[#This Row],[Operating Expenses]]</f>
        <v>183021.23925736861</v>
      </c>
      <c r="BV26" s="26">
        <f>-Data!$Z26*Data!$AO26*Data!$AP26*MIN(1,Data!$V26)</f>
        <v>-12393.100260583236</v>
      </c>
      <c r="BW26" s="26">
        <f>Table18[[#This Row],[Income before loan losses]]+Table18[[#This Row],[Loan Losses (Year 1)]]</f>
        <v>170628.13899678536</v>
      </c>
      <c r="BX26" s="26">
        <f>-'[32]ROE Inputs'!$I$5*Table18[[#This Row],[PBT]]</f>
        <v>-39244.471969260638</v>
      </c>
      <c r="BY26" s="26">
        <f>Table18[[#This Row],[PBT]]+Table18[[#This Row],[Tax]]</f>
        <v>131383.66702752473</v>
      </c>
      <c r="BZ26" s="26">
        <f>IFERROR(VLOOKUP(Data!$E26,'[32]US loans'!$E:CD,78,0),0)</f>
        <v>0</v>
      </c>
      <c r="CA26" s="26">
        <f>(Data!$Z26*(Data!$W26-1)/(Data!$W26)+(Table18[[#This Row],[Gross Interest Income]]+Table18[[#This Row],[Total Fee Income]])/(Data!$W26)+IF(Data!$AT26=FALSE,(Data!$Y26-Data!$Z26)*IF(Data!$V26&gt;1,'[32]ROE Inputs'!$C$7,'[32]ROE Inputs'!$C$6),0))</f>
        <v>688719.14950773004</v>
      </c>
      <c r="CB26" s="26">
        <f>Table18[[#This Row],[Avg EAD]]*Data!$AR26</f>
        <v>688719.14950773004</v>
      </c>
      <c r="CC26" s="26">
        <f>Table18[[#This Row],[Avg RWA]]*'[32]ROE Inputs'!$K$5</f>
        <v>103307.87242615951</v>
      </c>
      <c r="CD26" s="26">
        <f>Table18[[#This Row],[CET 1 Required]]*Data!$V26</f>
        <v>516539.36213079753</v>
      </c>
      <c r="CE26" s="26">
        <f>IFERROR(VLOOKUP(Data!$E26,'[32]US loans'!$E:CH,82,0),0)</f>
        <v>0</v>
      </c>
      <c r="CF26" s="31">
        <f>Table18[[#This Row],[PAT]]/Table18[[#This Row],[CET 1 Required]]/Data!$V26</f>
        <v>0.25435364012831208</v>
      </c>
      <c r="CG26" s="31">
        <f>'[32]Active Loanbook_Sorted'!AB30</f>
        <v>0.16800000000000001</v>
      </c>
      <c r="CH26" s="26"/>
      <c r="CI26" s="26">
        <f>Table18[[#This Row],[ROE-Calculated]]-Table18[[#This Row],[Adjusted ROE (after correcting the PC)]]</f>
        <v>0.25435364012831208</v>
      </c>
      <c r="CJ26" s="26"/>
      <c r="CK26" s="26"/>
      <c r="CL26" s="26"/>
      <c r="CM26" s="26"/>
      <c r="CN26" s="26" t="str">
        <f>_xlfn.XLOOKUP(Data!$D26,'[49]GY &amp; ROE - opex facility'!$C$2:$C$1153,'[49]GY &amp; ROE - opex facility'!$CU$2:$CU$1153,_xlfn.XLOOKUP(Data!$D26,'[32]Map to product grid (supplement'!$C$2:$C$36,'[32]Map to product grid (supplement'!$CQ$2:$CQ$36,"N/A",0,1),0,1)</f>
        <v>N/A</v>
      </c>
      <c r="CO26" s="26" t="str">
        <f>_xlfn.XLOOKUP(Data!$D26,'[49]GY &amp; ROE - opex facility'!$C$2:$C$1153,'[49]GY &amp; ROE - opex facility'!$CV$2:$CV$1153,_xlfn.XLOOKUP(Data!$D26,'[32]Map to product grid (supplement'!$C$2:$C$36,'[32]Map to product grid (supplement'!$CR$2:$CR$36,"N/A",0,1),0,1)</f>
        <v>N/A</v>
      </c>
      <c r="CP26" s="26" t="str">
        <f>_xlfn.XLOOKUP(Data!$D26,'[49]GY &amp; ROE - opex facility'!$C$2:$C$1153,'[49]GY &amp; ROE - opex facility'!$CW$2:$CW$1153,_xlfn.XLOOKUP(Data!$D26,'[32]Map to product grid (supplement'!$C$2:$C$36,'[32]Map to product grid (supplement'!$CS$2:$CS$36,"N/A",0,1),0,1)</f>
        <v>N/A</v>
      </c>
      <c r="CQ26" s="26" t="str">
        <f>_xlfn.XLOOKUP(Data!$D26,'[50]Current Loanbook'!$B$2:$B$618,'[50]Current Loanbook'!$ES$2:$ES$618,"N/A",0,1)</f>
        <v>N/A</v>
      </c>
      <c r="CR26" s="26" t="str">
        <f>_xlfn.XLOOKUP(Data!$D26,'[50]Current Loanbook'!$B$2:$B$618,'[50]Current Loanbook'!$ET$2:$ET$618,"N/A",0,1)</f>
        <v>N/A</v>
      </c>
      <c r="CS26" s="26" t="str">
        <f>_xlfn.XLOOKUP(Data!$D26,'[50]Current Loanbook'!$B$2:$B$618,'[50]Current Loanbook'!$EU$2:$EU$618,"N/A",0,1)</f>
        <v>N/A</v>
      </c>
      <c r="CT26" s="26" t="str">
        <f t="shared" si="0"/>
        <v>N/A-N/A</v>
      </c>
      <c r="CU26" s="26" t="str">
        <f t="shared" si="1"/>
        <v>N/A-N/A-N/A</v>
      </c>
      <c r="CV26" s="26"/>
      <c r="CW26" s="26">
        <f>Table18[[#This Row],[Avg RWA]]*Data!$V26</f>
        <v>3443595.7475386504</v>
      </c>
    </row>
    <row r="27" spans="2:101" s="2" customFormat="1" ht="28.8" hidden="1" x14ac:dyDescent="0.3">
      <c r="B27" s="187">
        <f t="shared" si="2"/>
        <v>26</v>
      </c>
      <c r="C27" s="188"/>
      <c r="D27" s="189">
        <v>1100000198</v>
      </c>
      <c r="E27" s="189" t="s">
        <v>488</v>
      </c>
      <c r="F27" s="189" t="s">
        <v>1</v>
      </c>
      <c r="G27" s="189" t="s">
        <v>398</v>
      </c>
      <c r="H27" s="189" t="s">
        <v>484</v>
      </c>
      <c r="I27" s="189" t="s">
        <v>485</v>
      </c>
      <c r="J27" s="189"/>
      <c r="K27" s="189" t="s">
        <v>400</v>
      </c>
      <c r="L27" s="189" t="s">
        <v>486</v>
      </c>
      <c r="M27" s="189" t="s">
        <v>487</v>
      </c>
      <c r="N27" s="189" t="s">
        <v>403</v>
      </c>
      <c r="O27" s="189" t="s">
        <v>404</v>
      </c>
      <c r="P27" s="189" t="s">
        <v>36</v>
      </c>
      <c r="Q27" s="189"/>
      <c r="R27" s="190">
        <f>'[32]Active Loanbook_Sorted'!AX31</f>
        <v>43132</v>
      </c>
      <c r="S27" s="190">
        <f>'[32]Active Loanbook_Sorted'!AY31</f>
        <v>44958</v>
      </c>
      <c r="T27" s="188" t="str">
        <f>'[32]Active Loanbook_Sorted'!AZ31</f>
        <v>Feb 18</v>
      </c>
      <c r="U27" s="188" t="str">
        <f>TEXT(Data!$R27,"YYYY")</f>
        <v>2018</v>
      </c>
      <c r="V27" s="191">
        <f>ROUND(YEARFRAC(Data!$R27,Data!$S27),1)</f>
        <v>5</v>
      </c>
      <c r="W27" s="191">
        <f>Data!$V27*12</f>
        <v>60</v>
      </c>
      <c r="X27" s="191"/>
      <c r="Y27" s="192">
        <f>'[32]Active Loanbook_Sorted'!W31</f>
        <v>750000</v>
      </c>
      <c r="Z27" s="192">
        <v>502814.77137117524</v>
      </c>
      <c r="AA27" s="192">
        <f>Data!$Y27*Data!$V27</f>
        <v>3750000</v>
      </c>
      <c r="AB27" s="192">
        <f>Data!$Y27-Data!$Z27</f>
        <v>247185.22862882476</v>
      </c>
      <c r="AC27" s="193">
        <v>5.3E-3</v>
      </c>
      <c r="AD27" s="193">
        <v>1E-3</v>
      </c>
      <c r="AE27" s="193">
        <v>5.9500000000000004E-2</v>
      </c>
      <c r="AF27" s="194">
        <f>MAX(Data!$AC27,Data!$AD27)+Data!$AE27</f>
        <v>6.480000000000001E-2</v>
      </c>
      <c r="AG27" s="193">
        <v>0</v>
      </c>
      <c r="AH27" s="195">
        <v>0</v>
      </c>
      <c r="AI27" s="196">
        <f>IFERROR(Data!$AH27/Data!$Y27,0)</f>
        <v>0</v>
      </c>
      <c r="AJ27" s="195">
        <v>0</v>
      </c>
      <c r="AK27" s="196">
        <f>IFERROR(Data!$AJ27/Data!$Y27,0)</f>
        <v>0</v>
      </c>
      <c r="AL27" s="197">
        <v>0</v>
      </c>
      <c r="AM27" s="193">
        <v>0</v>
      </c>
      <c r="AN27" s="195">
        <v>0</v>
      </c>
      <c r="AO27" s="193">
        <v>1</v>
      </c>
      <c r="AP27" s="193">
        <v>2.23E-2</v>
      </c>
      <c r="AQ27" s="193">
        <v>2.4799999999999999E-2</v>
      </c>
      <c r="AR27" s="198" t="s">
        <v>420</v>
      </c>
      <c r="AS27" s="198">
        <v>1</v>
      </c>
      <c r="AT27" s="193" t="b">
        <v>0</v>
      </c>
      <c r="AU27" s="199" t="str">
        <f>"Q" &amp; ROUNDUP(MONTH(Data!$R27)/3,0) &amp;" " &amp; TEXT(Data!$R27,"YY")</f>
        <v>Q1 18</v>
      </c>
      <c r="AV27" s="193"/>
      <c r="AW27" s="193">
        <f>Data!$AO27*Data!$AP27</f>
        <v>2.23E-2</v>
      </c>
      <c r="AX27" s="197">
        <f>Data!$V27*Data!$Z27*(Data!$AE27-Data!$AG27)</f>
        <v>149587.39448292466</v>
      </c>
      <c r="AY27" s="197">
        <f>Data!$BD27-Data!$AX27</f>
        <v>13324.591441336146</v>
      </c>
      <c r="AZ27" s="200">
        <f>Data!$AH27+Data!$AJ27-Data!$AL27</f>
        <v>0</v>
      </c>
      <c r="BA27" s="201">
        <f>IFERROR(Data!$AZ27/Data!$Y27,0)</f>
        <v>0</v>
      </c>
      <c r="BB27" s="200">
        <f>Data!$BG27-Data!$AZ27</f>
        <v>0</v>
      </c>
      <c r="BC27" s="200">
        <f>Data!$V27*Data!$Z27*(Data!$AF27-Data!$AG27-Data!$AQ27)</f>
        <v>100562.95427423507</v>
      </c>
      <c r="BD27" s="195">
        <f>Data!$V27*Data!$Z27*(Data!$AF27-Data!$AG27)</f>
        <v>162911.98592426081</v>
      </c>
      <c r="BE27" s="195">
        <f>Data!$AH27+Data!$AJ27-Data!$AL27+Data!$AN27</f>
        <v>0</v>
      </c>
      <c r="BF27" s="195">
        <f>Data!$AB27*Data!$V27*Data!$AM27</f>
        <v>0</v>
      </c>
      <c r="BG27" s="195">
        <f>Data!$BE27+Data!$BF27</f>
        <v>0</v>
      </c>
      <c r="BH27" s="201">
        <f>IFERROR(Data!$BG27/Data!$Y27,0)</f>
        <v>0</v>
      </c>
      <c r="BI27" s="200">
        <f>Data!$BD27+Data!$BG27</f>
        <v>162911.98592426081</v>
      </c>
      <c r="BJ27" s="200">
        <f>Data!$BG27+Data!$AX27</f>
        <v>149587.39448292466</v>
      </c>
      <c r="BK27" s="200">
        <f>(Data!$BL27*0.35%)+Data!$BJ27</f>
        <v>158386.65298192023</v>
      </c>
      <c r="BL27" s="195">
        <f>Data!$Z27*Data!$V27</f>
        <v>2514073.8568558763</v>
      </c>
      <c r="BM27" s="202">
        <f>IFERROR(Data!$BJ27/Data!$BL27,0)</f>
        <v>5.9500000000000011E-2</v>
      </c>
      <c r="BN27" s="203">
        <f>IFERROR(Data!$BI27/Data!$BL27,0)</f>
        <v>6.480000000000001E-2</v>
      </c>
      <c r="BO27" s="26">
        <f>Data!$V27*Data!$Z27*Data!$AF27</f>
        <v>162911.98592426081</v>
      </c>
      <c r="BP27" s="26">
        <f>-Data!$V27*Data!$Z27*Data!$AQ27</f>
        <v>-62349.031650025732</v>
      </c>
      <c r="BQ27" s="26">
        <f>Data!$BG27</f>
        <v>0</v>
      </c>
      <c r="BR27" s="26">
        <f>-Data!$V27*Data!$Z27*Data!$AG27</f>
        <v>0</v>
      </c>
      <c r="BS27" s="26">
        <f>SUM(Table18[[#This Row],[Gross Interest Income]:[BBB Fee Cost]])</f>
        <v>100562.95427423507</v>
      </c>
      <c r="BT27" s="26">
        <f>-VLOOKUP(Data!$F27,'[32]ROE Inputs'!$E$5:$F$8,2,FALSE)*Table18[[#This Row],[Operating Income]]</f>
        <v>-32180.145367755224</v>
      </c>
      <c r="BU27" s="26">
        <f>Table18[[#This Row],[Operating Income]]+Table18[[#This Row],[Operating Expenses]]</f>
        <v>68382.808906479855</v>
      </c>
      <c r="BV27" s="26">
        <f>-Data!$Z27*Data!$AO27*Data!$AP27*MIN(1,Data!$V27)</f>
        <v>-11212.769401577209</v>
      </c>
      <c r="BW27" s="26">
        <f>Table18[[#This Row],[Income before loan losses]]+Table18[[#This Row],[Loan Losses (Year 1)]]</f>
        <v>57170.039504902648</v>
      </c>
      <c r="BX27" s="26">
        <f>-'[32]ROE Inputs'!$I$5*Table18[[#This Row],[PBT]]</f>
        <v>-13149.10908612761</v>
      </c>
      <c r="BY27" s="26">
        <f>Table18[[#This Row],[PBT]]+Table18[[#This Row],[Tax]]</f>
        <v>44020.930418775039</v>
      </c>
      <c r="BZ27" s="26">
        <f>IFERROR(VLOOKUP(Data!$E27,'[32]US loans'!$E:CD,78,0),0)</f>
        <v>0</v>
      </c>
      <c r="CA27" s="26">
        <f>(Data!$Z27*(Data!$W27-1)/(Data!$W27)+(Table18[[#This Row],[Gross Interest Income]]+Table18[[#This Row],[Total Fee Income]])/(Data!$W27)+IF(Data!$AT27=FALSE,(Data!$Y27-Data!$Z27)*IF(Data!$V27&gt;1,'[32]ROE Inputs'!$C$7,'[32]ROE Inputs'!$C$6),0))</f>
        <v>620742.33926147234</v>
      </c>
      <c r="CB27" s="26">
        <f>Table18[[#This Row],[Avg EAD]]*Data!$AR27</f>
        <v>620742.33926147234</v>
      </c>
      <c r="CC27" s="26">
        <f>Table18[[#This Row],[Avg RWA]]*'[32]ROE Inputs'!$K$5</f>
        <v>93111.350889220848</v>
      </c>
      <c r="CD27" s="26">
        <f>Table18[[#This Row],[CET 1 Required]]*Data!$V27</f>
        <v>465556.75444610423</v>
      </c>
      <c r="CE27" s="26">
        <f>IFERROR(VLOOKUP(Data!$E27,'[32]US loans'!$E:CH,82,0),0)</f>
        <v>0</v>
      </c>
      <c r="CF27" s="31">
        <f>Table18[[#This Row],[PAT]]/Table18[[#This Row],[CET 1 Required]]/Data!$V27</f>
        <v>9.455545429933436E-2</v>
      </c>
      <c r="CG27" s="31">
        <f>'[32]Active Loanbook_Sorted'!AB31</f>
        <v>0.16800000000000001</v>
      </c>
      <c r="CH27" s="26"/>
      <c r="CI27" s="26">
        <f>Table18[[#This Row],[ROE-Calculated]]-Table18[[#This Row],[Adjusted ROE (after correcting the PC)]]</f>
        <v>9.455545429933436E-2</v>
      </c>
      <c r="CJ27" s="26"/>
      <c r="CK27" s="26"/>
      <c r="CL27" s="26"/>
      <c r="CM27" s="26"/>
      <c r="CN27" s="26" t="str">
        <f>_xlfn.XLOOKUP(Data!$D27,'[49]GY &amp; ROE - opex facility'!$C$2:$C$1153,'[49]GY &amp; ROE - opex facility'!$CU$2:$CU$1153,_xlfn.XLOOKUP(Data!$D27,'[32]Map to product grid (supplement'!$C$2:$C$36,'[32]Map to product grid (supplement'!$CQ$2:$CQ$36,"N/A",0,1),0,1)</f>
        <v>N/A</v>
      </c>
      <c r="CO27" s="26" t="str">
        <f>_xlfn.XLOOKUP(Data!$D27,'[49]GY &amp; ROE - opex facility'!$C$2:$C$1153,'[49]GY &amp; ROE - opex facility'!$CV$2:$CV$1153,_xlfn.XLOOKUP(Data!$D27,'[32]Map to product grid (supplement'!$C$2:$C$36,'[32]Map to product grid (supplement'!$CR$2:$CR$36,"N/A",0,1),0,1)</f>
        <v>N/A</v>
      </c>
      <c r="CP27" s="26" t="str">
        <f>_xlfn.XLOOKUP(Data!$D27,'[49]GY &amp; ROE - opex facility'!$C$2:$C$1153,'[49]GY &amp; ROE - opex facility'!$CW$2:$CW$1153,_xlfn.XLOOKUP(Data!$D27,'[32]Map to product grid (supplement'!$C$2:$C$36,'[32]Map to product grid (supplement'!$CS$2:$CS$36,"N/A",0,1),0,1)</f>
        <v>N/A</v>
      </c>
      <c r="CQ27" s="26" t="str">
        <f>_xlfn.XLOOKUP(Data!$D27,'[50]Current Loanbook'!$B$2:$B$618,'[50]Current Loanbook'!$ES$2:$ES$618,"N/A",0,1)</f>
        <v>N/A</v>
      </c>
      <c r="CR27" s="26" t="str">
        <f>_xlfn.XLOOKUP(Data!$D27,'[50]Current Loanbook'!$B$2:$B$618,'[50]Current Loanbook'!$ET$2:$ET$618,"N/A",0,1)</f>
        <v>N/A</v>
      </c>
      <c r="CS27" s="26" t="str">
        <f>_xlfn.XLOOKUP(Data!$D27,'[50]Current Loanbook'!$B$2:$B$618,'[50]Current Loanbook'!$EU$2:$EU$618,"N/A",0,1)</f>
        <v>N/A</v>
      </c>
      <c r="CT27" s="26" t="str">
        <f t="shared" si="0"/>
        <v>N/A-N/A</v>
      </c>
      <c r="CU27" s="26" t="str">
        <f t="shared" si="1"/>
        <v>N/A-N/A-N/A</v>
      </c>
      <c r="CV27" s="26"/>
      <c r="CW27" s="26">
        <f>Table18[[#This Row],[Avg RWA]]*Data!$V27</f>
        <v>3103711.6963073616</v>
      </c>
    </row>
    <row r="28" spans="2:101" s="2" customFormat="1" ht="28.8" hidden="1" x14ac:dyDescent="0.3">
      <c r="B28" s="170">
        <f t="shared" si="2"/>
        <v>27</v>
      </c>
      <c r="C28" s="171"/>
      <c r="D28" s="172">
        <v>4100000180</v>
      </c>
      <c r="E28" s="172" t="s">
        <v>489</v>
      </c>
      <c r="F28" s="172" t="s">
        <v>1</v>
      </c>
      <c r="G28" s="172" t="s">
        <v>398</v>
      </c>
      <c r="H28" s="172" t="s">
        <v>490</v>
      </c>
      <c r="I28" s="172" t="s">
        <v>490</v>
      </c>
      <c r="J28" s="172"/>
      <c r="K28" s="172" t="s">
        <v>409</v>
      </c>
      <c r="L28" s="172" t="s">
        <v>410</v>
      </c>
      <c r="M28" s="172" t="s">
        <v>411</v>
      </c>
      <c r="N28" s="172" t="s">
        <v>412</v>
      </c>
      <c r="O28" s="172" t="s">
        <v>413</v>
      </c>
      <c r="P28" s="172" t="s">
        <v>414</v>
      </c>
      <c r="Q28" s="172"/>
      <c r="R28" s="173">
        <f>'[32]Active Loanbook_Sorted'!AX32</f>
        <v>43140</v>
      </c>
      <c r="S28" s="173">
        <f>'[32]Active Loanbook_Sorted'!AY32</f>
        <v>44966</v>
      </c>
      <c r="T28" s="171" t="str">
        <f>'[32]Active Loanbook_Sorted'!AZ32</f>
        <v>Feb 18</v>
      </c>
      <c r="U28" s="171" t="str">
        <f>TEXT(Data!$R28,"YYYY")</f>
        <v>2018</v>
      </c>
      <c r="V28" s="174">
        <f>ROUND(YEARFRAC(Data!$R28,Data!$S28),1)</f>
        <v>5</v>
      </c>
      <c r="W28" s="174">
        <f>Data!$V28*12</f>
        <v>60</v>
      </c>
      <c r="X28" s="174"/>
      <c r="Y28" s="175">
        <f>'[32]Active Loanbook_Sorted'!W32</f>
        <v>2250000</v>
      </c>
      <c r="Z28" s="175">
        <v>2055573.7903996897</v>
      </c>
      <c r="AA28" s="175">
        <f>Data!$Y28*Data!$V28</f>
        <v>11250000</v>
      </c>
      <c r="AB28" s="175">
        <f>Data!$Y28-Data!$Z28</f>
        <v>194426.20960031031</v>
      </c>
      <c r="AC28" s="176">
        <v>5.1999999999999998E-3</v>
      </c>
      <c r="AD28" s="176">
        <v>1E-3</v>
      </c>
      <c r="AE28" s="176">
        <v>4.6799999999999994E-2</v>
      </c>
      <c r="AF28" s="177">
        <f>MAX(Data!$AC28,Data!$AD28)+Data!$AE28</f>
        <v>5.1999999999999991E-2</v>
      </c>
      <c r="AG28" s="176">
        <v>0</v>
      </c>
      <c r="AH28" s="178">
        <v>28125</v>
      </c>
      <c r="AI28" s="179">
        <f>IFERROR(Data!$AH28/Data!$Y28,0)</f>
        <v>1.2500000000000001E-2</v>
      </c>
      <c r="AJ28" s="178">
        <v>0</v>
      </c>
      <c r="AK28" s="179">
        <f>IFERROR(Data!$AJ28/Data!$Y28,0)</f>
        <v>0</v>
      </c>
      <c r="AL28" s="180">
        <v>0</v>
      </c>
      <c r="AM28" s="176">
        <v>0</v>
      </c>
      <c r="AN28" s="178">
        <v>1500</v>
      </c>
      <c r="AO28" s="176">
        <v>0.1467</v>
      </c>
      <c r="AP28" s="176">
        <v>2.2799999999999997E-2</v>
      </c>
      <c r="AQ28" s="176">
        <v>2.4799999999999999E-2</v>
      </c>
      <c r="AR28" s="181" t="s">
        <v>415</v>
      </c>
      <c r="AS28" s="181">
        <v>0.35</v>
      </c>
      <c r="AT28" s="176" t="b">
        <v>0</v>
      </c>
      <c r="AU28" s="182" t="str">
        <f>"Q" &amp; ROUNDUP(MONTH(Data!$R28)/3,0) &amp;" " &amp; TEXT(Data!$R28,"YY")</f>
        <v>Q1 18</v>
      </c>
      <c r="AV28" s="176"/>
      <c r="AW28" s="176">
        <f>Data!$AO28*Data!$AP28</f>
        <v>3.3447599999999996E-3</v>
      </c>
      <c r="AX28" s="180">
        <f>Data!$V28*Data!$Z28*(Data!$AE28-Data!$AG28)</f>
        <v>481004.26695352729</v>
      </c>
      <c r="AY28" s="180">
        <f>Data!$BD28-Data!$AX28</f>
        <v>53444.918550391856</v>
      </c>
      <c r="AZ28" s="183">
        <f>Data!$AH28+Data!$AJ28-Data!$AL28</f>
        <v>28125</v>
      </c>
      <c r="BA28" s="184">
        <f>IFERROR(Data!$AZ28/Data!$Y28,0)</f>
        <v>1.2500000000000001E-2</v>
      </c>
      <c r="BB28" s="183">
        <f>Data!$BG28-Data!$AZ28</f>
        <v>1500</v>
      </c>
      <c r="BC28" s="183">
        <f>Data!$V28*Data!$Z28*(Data!$AF28-Data!$AG28-Data!$AQ28)</f>
        <v>279558.0354943577</v>
      </c>
      <c r="BD28" s="178">
        <f>Data!$V28*Data!$Z28*(Data!$AF28-Data!$AG28)</f>
        <v>534449.18550391914</v>
      </c>
      <c r="BE28" s="178">
        <f>Data!$AH28+Data!$AJ28-Data!$AL28+Data!$AN28</f>
        <v>29625</v>
      </c>
      <c r="BF28" s="178">
        <f>Data!$AB28*Data!$V28*Data!$AM28</f>
        <v>0</v>
      </c>
      <c r="BG28" s="178">
        <f>Data!$BE28+Data!$BF28</f>
        <v>29625</v>
      </c>
      <c r="BH28" s="184">
        <f>IFERROR(Data!$BG28/Data!$Y28,0)</f>
        <v>1.3166666666666667E-2</v>
      </c>
      <c r="BI28" s="183">
        <f>Data!$BD28+Data!$BG28</f>
        <v>564074.18550391914</v>
      </c>
      <c r="BJ28" s="183">
        <f>Data!$BG28+Data!$AX28</f>
        <v>510629.26695352729</v>
      </c>
      <c r="BK28" s="183">
        <f>(Data!$BL28*0.35%)+Data!$BJ28</f>
        <v>546601.80828552181</v>
      </c>
      <c r="BL28" s="178">
        <f>Data!$Z28*Data!$V28</f>
        <v>10277868.951998448</v>
      </c>
      <c r="BM28" s="185">
        <f>IFERROR(Data!$BJ28/Data!$BL28,0)</f>
        <v>4.9682406862586001E-2</v>
      </c>
      <c r="BN28" s="186">
        <f>IFERROR(Data!$BI28/Data!$BL28,0)</f>
        <v>5.4882406862585997E-2</v>
      </c>
      <c r="BO28" s="26">
        <f>Data!$V28*Data!$Z28*Data!$AF28</f>
        <v>534449.18550391914</v>
      </c>
      <c r="BP28" s="26">
        <f>-Data!$V28*Data!$Z28*Data!$AQ28</f>
        <v>-254891.1500095615</v>
      </c>
      <c r="BQ28" s="26">
        <f>Data!$BG28</f>
        <v>29625</v>
      </c>
      <c r="BR28" s="26">
        <f>-Data!$V28*Data!$Z28*Data!$AG28</f>
        <v>0</v>
      </c>
      <c r="BS28" s="26">
        <f>SUM(Table18[[#This Row],[Gross Interest Income]:[BBB Fee Cost]])</f>
        <v>309183.03549435764</v>
      </c>
      <c r="BT28" s="26">
        <f>-VLOOKUP(Data!$F28,'[32]ROE Inputs'!$E$5:$F$8,2,FALSE)*Table18[[#This Row],[Operating Income]]</f>
        <v>-98938.571358194444</v>
      </c>
      <c r="BU28" s="26">
        <f>Table18[[#This Row],[Operating Income]]+Table18[[#This Row],[Operating Expenses]]</f>
        <v>210244.46413616318</v>
      </c>
      <c r="BV28" s="26">
        <f>-Data!$Z28*Data!$AO28*Data!$AP28*MIN(1,Data!$V28)</f>
        <v>-6875.4009911772655</v>
      </c>
      <c r="BW28" s="26">
        <f>Table18[[#This Row],[Income before loan losses]]+Table18[[#This Row],[Loan Losses (Year 1)]]</f>
        <v>203369.06314498591</v>
      </c>
      <c r="BX28" s="26">
        <f>-'[32]ROE Inputs'!$I$5*Table18[[#This Row],[PBT]]</f>
        <v>-46774.884523346758</v>
      </c>
      <c r="BY28" s="26">
        <f>Table18[[#This Row],[PBT]]+Table18[[#This Row],[Tax]]</f>
        <v>156594.17862163915</v>
      </c>
      <c r="BZ28" s="26">
        <f>IFERROR(VLOOKUP(Data!$E28,'[32]US loans'!$E:CD,78,0),0)</f>
        <v>0</v>
      </c>
      <c r="CA28" s="26">
        <f>(Data!$Z28*(Data!$W28-1)/(Data!$W28)+(Table18[[#This Row],[Gross Interest Income]]+Table18[[#This Row],[Total Fee Income]])/(Data!$W28)+IF(Data!$AT28=FALSE,(Data!$Y28-Data!$Z28)*IF(Data!$V28&gt;1,'[32]ROE Inputs'!$C$7,'[32]ROE Inputs'!$C$6),0))</f>
        <v>2127928.5684515825</v>
      </c>
      <c r="CB28" s="26">
        <f>Table18[[#This Row],[Avg EAD]]*Data!$AR28</f>
        <v>744774.99895805377</v>
      </c>
      <c r="CC28" s="26">
        <f>Table18[[#This Row],[Avg RWA]]*'[32]ROE Inputs'!$K$5</f>
        <v>111716.24984370806</v>
      </c>
      <c r="CD28" s="26">
        <f>Table18[[#This Row],[CET 1 Required]]*Data!$V28</f>
        <v>558581.24921854027</v>
      </c>
      <c r="CE28" s="26">
        <f>IFERROR(VLOOKUP(Data!$E28,'[32]US loans'!$E:CH,82,0),0)</f>
        <v>0</v>
      </c>
      <c r="CF28" s="31">
        <f>Table18[[#This Row],[PAT]]/Table18[[#This Row],[CET 1 Required]]/Data!$V28</f>
        <v>0.28034270545371093</v>
      </c>
      <c r="CG28" s="31">
        <f>'[32]Active Loanbook_Sorted'!AB32</f>
        <v>0</v>
      </c>
      <c r="CH28" s="26"/>
      <c r="CI28" s="26">
        <f>Table18[[#This Row],[ROE-Calculated]]-Table18[[#This Row],[Adjusted ROE (after correcting the PC)]]</f>
        <v>0.28034270545371093</v>
      </c>
      <c r="CJ28" s="26"/>
      <c r="CK28" s="26"/>
      <c r="CL28" s="26"/>
      <c r="CM28" s="26"/>
      <c r="CN28" s="26" t="str">
        <f>_xlfn.XLOOKUP(Data!$D28,'[49]GY &amp; ROE - opex facility'!$C$2:$C$1153,'[49]GY &amp; ROE - opex facility'!$CU$2:$CU$1153,_xlfn.XLOOKUP(Data!$D28,'[32]Map to product grid (supplement'!$C$2:$C$36,'[32]Map to product grid (supplement'!$CQ$2:$CQ$36,"N/A",0,1),0,1)</f>
        <v>N/A</v>
      </c>
      <c r="CO28" s="26" t="str">
        <f>_xlfn.XLOOKUP(Data!$D28,'[49]GY &amp; ROE - opex facility'!$C$2:$C$1153,'[49]GY &amp; ROE - opex facility'!$CV$2:$CV$1153,_xlfn.XLOOKUP(Data!$D28,'[32]Map to product grid (supplement'!$C$2:$C$36,'[32]Map to product grid (supplement'!$CR$2:$CR$36,"N/A",0,1),0,1)</f>
        <v>N/A</v>
      </c>
      <c r="CP28" s="26" t="str">
        <f>_xlfn.XLOOKUP(Data!$D28,'[49]GY &amp; ROE - opex facility'!$C$2:$C$1153,'[49]GY &amp; ROE - opex facility'!$CW$2:$CW$1153,_xlfn.XLOOKUP(Data!$D28,'[32]Map to product grid (supplement'!$C$2:$C$36,'[32]Map to product grid (supplement'!$CS$2:$CS$36,"N/A",0,1),0,1)</f>
        <v>N/A</v>
      </c>
      <c r="CQ28" s="26" t="str">
        <f>_xlfn.XLOOKUP(Data!$D28,'[50]Current Loanbook'!$B$2:$B$618,'[50]Current Loanbook'!$ES$2:$ES$618,"N/A",0,1)</f>
        <v>Development Real Estate</v>
      </c>
      <c r="CR28" s="26" t="str">
        <f>_xlfn.XLOOKUP(Data!$D28,'[50]Current Loanbook'!$B$2:$B$618,'[50]Current Loanbook'!$ET$2:$ET$618,"N/A",0,1)</f>
        <v>Residential</v>
      </c>
      <c r="CS28" s="26" t="str">
        <f>_xlfn.XLOOKUP(Data!$D28,'[50]Current Loanbook'!$B$2:$B$618,'[50]Current Loanbook'!$EU$2:$EU$618,"N/A",0,1)</f>
        <v>Residential Accommodation</v>
      </c>
      <c r="CT28" s="26" t="str">
        <f t="shared" si="0"/>
        <v>N/A-N/A</v>
      </c>
      <c r="CU28" s="26" t="str">
        <f t="shared" si="1"/>
        <v>N/A-N/A-N/A</v>
      </c>
      <c r="CV28" s="26"/>
      <c r="CW28" s="26">
        <f>Table18[[#This Row],[Avg RWA]]*Data!$V28</f>
        <v>3723874.9947902691</v>
      </c>
    </row>
    <row r="29" spans="2:101" s="2" customFormat="1" ht="28.8" hidden="1" x14ac:dyDescent="0.3">
      <c r="B29" s="187">
        <f t="shared" si="2"/>
        <v>28</v>
      </c>
      <c r="C29" s="188"/>
      <c r="D29" s="189">
        <v>1100000205</v>
      </c>
      <c r="E29" s="189" t="s">
        <v>491</v>
      </c>
      <c r="F29" s="189" t="s">
        <v>1</v>
      </c>
      <c r="G29" s="189" t="s">
        <v>398</v>
      </c>
      <c r="H29" s="189" t="s">
        <v>492</v>
      </c>
      <c r="I29" s="189" t="s">
        <v>492</v>
      </c>
      <c r="J29" s="189"/>
      <c r="K29" s="189" t="s">
        <v>400</v>
      </c>
      <c r="L29" s="189" t="s">
        <v>486</v>
      </c>
      <c r="M29" s="189" t="s">
        <v>487</v>
      </c>
      <c r="N29" s="189" t="s">
        <v>403</v>
      </c>
      <c r="O29" s="189" t="s">
        <v>404</v>
      </c>
      <c r="P29" s="189" t="s">
        <v>36</v>
      </c>
      <c r="Q29" s="189"/>
      <c r="R29" s="190">
        <f>'[32]Active Loanbook_Sorted'!AX33</f>
        <v>43144</v>
      </c>
      <c r="S29" s="190">
        <f>'[32]Active Loanbook_Sorted'!AY33</f>
        <v>44970</v>
      </c>
      <c r="T29" s="188" t="str">
        <f>'[32]Active Loanbook_Sorted'!AZ33</f>
        <v>Feb 18</v>
      </c>
      <c r="U29" s="188" t="str">
        <f>TEXT(Data!$R29,"YYYY")</f>
        <v>2018</v>
      </c>
      <c r="V29" s="191">
        <f>ROUND(YEARFRAC(Data!$R29,Data!$S29),1)</f>
        <v>5</v>
      </c>
      <c r="W29" s="191">
        <f>Data!$V29*12</f>
        <v>60</v>
      </c>
      <c r="X29" s="191"/>
      <c r="Y29" s="192">
        <f>'[32]Active Loanbook_Sorted'!W33</f>
        <v>3950000</v>
      </c>
      <c r="Z29" s="192">
        <v>2648157.7958881897</v>
      </c>
      <c r="AA29" s="192">
        <f>Data!$Y29*Data!$V29</f>
        <v>19750000</v>
      </c>
      <c r="AB29" s="192">
        <f>Data!$Y29-Data!$Z29</f>
        <v>1301842.2041118103</v>
      </c>
      <c r="AC29" s="193">
        <v>5.3500000000000006E-3</v>
      </c>
      <c r="AD29" s="193">
        <v>1E-3</v>
      </c>
      <c r="AE29" s="193">
        <v>5.4699999999999999E-2</v>
      </c>
      <c r="AF29" s="194">
        <f>MAX(Data!$AC29,Data!$AD29)+Data!$AE29</f>
        <v>6.0049999999999999E-2</v>
      </c>
      <c r="AG29" s="193">
        <v>0</v>
      </c>
      <c r="AH29" s="195">
        <v>105750</v>
      </c>
      <c r="AI29" s="196">
        <f>IFERROR(Data!$AH29/Data!$Y29,0)</f>
        <v>2.6772151898734178E-2</v>
      </c>
      <c r="AJ29" s="195">
        <v>0</v>
      </c>
      <c r="AK29" s="196">
        <f>IFERROR(Data!$AJ29/Data!$Y29,0)</f>
        <v>0</v>
      </c>
      <c r="AL29" s="197">
        <v>0</v>
      </c>
      <c r="AM29" s="193">
        <v>0</v>
      </c>
      <c r="AN29" s="195">
        <v>0</v>
      </c>
      <c r="AO29" s="193">
        <v>0.76200000000000001</v>
      </c>
      <c r="AP29" s="193">
        <v>1.7299999999999999E-2</v>
      </c>
      <c r="AQ29" s="193">
        <v>2.4799999999999999E-2</v>
      </c>
      <c r="AR29" s="198" t="s">
        <v>420</v>
      </c>
      <c r="AS29" s="198">
        <v>1</v>
      </c>
      <c r="AT29" s="193" t="b">
        <v>0</v>
      </c>
      <c r="AU29" s="199" t="str">
        <f>"Q" &amp; ROUNDUP(MONTH(Data!$R29)/3,0) &amp;" " &amp; TEXT(Data!$R29,"YY")</f>
        <v>Q1 18</v>
      </c>
      <c r="AV29" s="193"/>
      <c r="AW29" s="193">
        <f>Data!$AO29*Data!$AP29</f>
        <v>1.3182599999999999E-2</v>
      </c>
      <c r="AX29" s="197">
        <f>Data!$V29*Data!$Z29*(Data!$AE29-Data!$AG29)</f>
        <v>724271.15717541985</v>
      </c>
      <c r="AY29" s="197">
        <f>Data!$BD29-Data!$AX29</f>
        <v>70838.221040009055</v>
      </c>
      <c r="AZ29" s="200">
        <f>Data!$AH29+Data!$AJ29-Data!$AL29</f>
        <v>105750</v>
      </c>
      <c r="BA29" s="201">
        <f>IFERROR(Data!$AZ29/Data!$Y29,0)</f>
        <v>2.6772151898734178E-2</v>
      </c>
      <c r="BB29" s="200">
        <f>Data!$BG29-Data!$AZ29</f>
        <v>0</v>
      </c>
      <c r="BC29" s="200">
        <f>Data!$V29*Data!$Z29*(Data!$AF29-Data!$AG29-Data!$AQ29)</f>
        <v>466737.81152529345</v>
      </c>
      <c r="BD29" s="195">
        <f>Data!$V29*Data!$Z29*(Data!$AF29-Data!$AG29)</f>
        <v>795109.37821542891</v>
      </c>
      <c r="BE29" s="195">
        <f>Data!$AH29+Data!$AJ29-Data!$AL29+Data!$AN29</f>
        <v>105750</v>
      </c>
      <c r="BF29" s="195">
        <f>Data!$AB29*Data!$V29*Data!$AM29</f>
        <v>0</v>
      </c>
      <c r="BG29" s="195">
        <f>Data!$BE29+Data!$BF29</f>
        <v>105750</v>
      </c>
      <c r="BH29" s="201">
        <f>IFERROR(Data!$BG29/Data!$Y29,0)</f>
        <v>2.6772151898734178E-2</v>
      </c>
      <c r="BI29" s="200">
        <f>Data!$BD29+Data!$BG29</f>
        <v>900859.37821542891</v>
      </c>
      <c r="BJ29" s="200">
        <f>Data!$BG29+Data!$AX29</f>
        <v>830021.15717541985</v>
      </c>
      <c r="BK29" s="200">
        <f>(Data!$BL29*0.35%)+Data!$BJ29</f>
        <v>876363.91860346321</v>
      </c>
      <c r="BL29" s="195">
        <f>Data!$Z29*Data!$V29</f>
        <v>13240788.979440948</v>
      </c>
      <c r="BM29" s="202">
        <f>IFERROR(Data!$BJ29/Data!$BL29,0)</f>
        <v>6.2686684189605213E-2</v>
      </c>
      <c r="BN29" s="203">
        <f>IFERROR(Data!$BI29/Data!$BL29,0)</f>
        <v>6.803668418960522E-2</v>
      </c>
      <c r="BO29" s="26">
        <f>Data!$V29*Data!$Z29*Data!$AF29</f>
        <v>795109.37821542891</v>
      </c>
      <c r="BP29" s="26">
        <f>-Data!$V29*Data!$Z29*Data!$AQ29</f>
        <v>-328371.56669013551</v>
      </c>
      <c r="BQ29" s="26">
        <f>Data!$BG29</f>
        <v>105750</v>
      </c>
      <c r="BR29" s="26">
        <f>-Data!$V29*Data!$Z29*Data!$AG29</f>
        <v>0</v>
      </c>
      <c r="BS29" s="26">
        <f>SUM(Table18[[#This Row],[Gross Interest Income]:[BBB Fee Cost]])</f>
        <v>572487.81152529339</v>
      </c>
      <c r="BT29" s="26">
        <f>-VLOOKUP(Data!$F29,'[32]ROE Inputs'!$E$5:$F$8,2,FALSE)*Table18[[#This Row],[Operating Income]]</f>
        <v>-183196.09968809388</v>
      </c>
      <c r="BU29" s="26">
        <f>Table18[[#This Row],[Operating Income]]+Table18[[#This Row],[Operating Expenses]]</f>
        <v>389291.71183719952</v>
      </c>
      <c r="BV29" s="26">
        <f>-Data!$Z29*Data!$AO29*Data!$AP29*MIN(1,Data!$V29)</f>
        <v>-34909.604960075645</v>
      </c>
      <c r="BW29" s="26">
        <f>Table18[[#This Row],[Income before loan losses]]+Table18[[#This Row],[Loan Losses (Year 1)]]</f>
        <v>354382.10687712388</v>
      </c>
      <c r="BX29" s="26">
        <f>-'[32]ROE Inputs'!$I$5*Table18[[#This Row],[PBT]]</f>
        <v>-81507.884581738501</v>
      </c>
      <c r="BY29" s="26">
        <f>Table18[[#This Row],[PBT]]+Table18[[#This Row],[Tax]]</f>
        <v>272874.22229538538</v>
      </c>
      <c r="BZ29" s="26">
        <f>IFERROR(VLOOKUP(Data!$E29,'[32]US loans'!$E:CD,78,0),0)</f>
        <v>0</v>
      </c>
      <c r="CA29" s="26">
        <f>(Data!$Z29*(Data!$W29-1)/(Data!$W29)+(Table18[[#This Row],[Gross Interest Income]]+Table18[[#This Row],[Total Fee Income]])/(Data!$W29)+IF(Data!$AT29=FALSE,(Data!$Y29-Data!$Z29)*IF(Data!$V29&gt;1,'[32]ROE Inputs'!$C$7,'[32]ROE Inputs'!$C$6),0))</f>
        <v>3269957.2576495484</v>
      </c>
      <c r="CB29" s="26">
        <f>Table18[[#This Row],[Avg EAD]]*Data!$AR29</f>
        <v>3269957.2576495484</v>
      </c>
      <c r="CC29" s="26">
        <f>Table18[[#This Row],[Avg RWA]]*'[32]ROE Inputs'!$K$5</f>
        <v>490493.58864743222</v>
      </c>
      <c r="CD29" s="26">
        <f>Table18[[#This Row],[CET 1 Required]]*Data!$V29</f>
        <v>2452467.9432371613</v>
      </c>
      <c r="CE29" s="26">
        <f>IFERROR(VLOOKUP(Data!$E29,'[32]US loans'!$E:CH,82,0),0)</f>
        <v>0</v>
      </c>
      <c r="CF29" s="31">
        <f>Table18[[#This Row],[PAT]]/Table18[[#This Row],[CET 1 Required]]/Data!$V29</f>
        <v>0.11126515355597355</v>
      </c>
      <c r="CG29" s="31">
        <f>'[32]Active Loanbook_Sorted'!AB33</f>
        <v>0.19699999999999998</v>
      </c>
      <c r="CH29" s="26"/>
      <c r="CI29" s="26">
        <f>Table18[[#This Row],[ROE-Calculated]]-Table18[[#This Row],[Adjusted ROE (after correcting the PC)]]</f>
        <v>0.11126515355597355</v>
      </c>
      <c r="CJ29" s="26"/>
      <c r="CK29" s="26"/>
      <c r="CL29" s="26"/>
      <c r="CM29" s="26"/>
      <c r="CN29" s="26" t="str">
        <f>_xlfn.XLOOKUP(Data!$D29,'[49]GY &amp; ROE - opex facility'!$C$2:$C$1153,'[49]GY &amp; ROE - opex facility'!$CU$2:$CU$1153,_xlfn.XLOOKUP(Data!$D29,'[32]Map to product grid (supplement'!$C$2:$C$36,'[32]Map to product grid (supplement'!$CQ$2:$CQ$36,"N/A",0,1),0,1)</f>
        <v>N/A</v>
      </c>
      <c r="CO29" s="26" t="str">
        <f>_xlfn.XLOOKUP(Data!$D29,'[49]GY &amp; ROE - opex facility'!$C$2:$C$1153,'[49]GY &amp; ROE - opex facility'!$CV$2:$CV$1153,_xlfn.XLOOKUP(Data!$D29,'[32]Map to product grid (supplement'!$C$2:$C$36,'[32]Map to product grid (supplement'!$CR$2:$CR$36,"N/A",0,1),0,1)</f>
        <v>N/A</v>
      </c>
      <c r="CP29" s="26" t="str">
        <f>_xlfn.XLOOKUP(Data!$D29,'[49]GY &amp; ROE - opex facility'!$C$2:$C$1153,'[49]GY &amp; ROE - opex facility'!$CW$2:$CW$1153,_xlfn.XLOOKUP(Data!$D29,'[32]Map to product grid (supplement'!$C$2:$C$36,'[32]Map to product grid (supplement'!$CS$2:$CS$36,"N/A",0,1),0,1)</f>
        <v>N/A</v>
      </c>
      <c r="CQ29" s="26" t="str">
        <f>_xlfn.XLOOKUP(Data!$D29,'[50]Current Loanbook'!$B$2:$B$618,'[50]Current Loanbook'!$ES$2:$ES$618,"N/A",0,1)</f>
        <v>N/A</v>
      </c>
      <c r="CR29" s="26" t="str">
        <f>_xlfn.XLOOKUP(Data!$D29,'[50]Current Loanbook'!$B$2:$B$618,'[50]Current Loanbook'!$ET$2:$ET$618,"N/A",0,1)</f>
        <v>N/A</v>
      </c>
      <c r="CS29" s="26" t="str">
        <f>_xlfn.XLOOKUP(Data!$D29,'[50]Current Loanbook'!$B$2:$B$618,'[50]Current Loanbook'!$EU$2:$EU$618,"N/A",0,1)</f>
        <v>N/A</v>
      </c>
      <c r="CT29" s="26" t="str">
        <f t="shared" si="0"/>
        <v>N/A-N/A</v>
      </c>
      <c r="CU29" s="26" t="str">
        <f t="shared" si="1"/>
        <v>N/A-N/A-N/A</v>
      </c>
      <c r="CV29" s="26"/>
      <c r="CW29" s="26">
        <f>Table18[[#This Row],[Avg RWA]]*Data!$V29</f>
        <v>16349786.288247742</v>
      </c>
    </row>
    <row r="30" spans="2:101" s="2" customFormat="1" ht="28.8" hidden="1" x14ac:dyDescent="0.3">
      <c r="B30" s="170">
        <f t="shared" si="2"/>
        <v>29</v>
      </c>
      <c r="C30" s="171"/>
      <c r="D30" s="172">
        <v>4100000189</v>
      </c>
      <c r="E30" s="172" t="s">
        <v>493</v>
      </c>
      <c r="F30" s="172" t="s">
        <v>1</v>
      </c>
      <c r="G30" s="172" t="s">
        <v>398</v>
      </c>
      <c r="H30" s="172" t="s">
        <v>494</v>
      </c>
      <c r="I30" s="172" t="s">
        <v>495</v>
      </c>
      <c r="J30" s="172"/>
      <c r="K30" s="172" t="s">
        <v>445</v>
      </c>
      <c r="L30" s="172" t="s">
        <v>464</v>
      </c>
      <c r="M30" s="172" t="s">
        <v>465</v>
      </c>
      <c r="N30" s="172" t="s">
        <v>412</v>
      </c>
      <c r="O30" s="172" t="s">
        <v>466</v>
      </c>
      <c r="P30" s="172" t="s">
        <v>467</v>
      </c>
      <c r="Q30" s="172"/>
      <c r="R30" s="173">
        <f>'[32]Active Loanbook_Sorted'!AX34</f>
        <v>43145</v>
      </c>
      <c r="S30" s="173">
        <f>'[32]Active Loanbook_Sorted'!AY34</f>
        <v>44424</v>
      </c>
      <c r="T30" s="171" t="str">
        <f>'[32]Active Loanbook_Sorted'!AZ34</f>
        <v>Feb 18</v>
      </c>
      <c r="U30" s="171" t="str">
        <f>TEXT(Data!$R30,"YYYY")</f>
        <v>2018</v>
      </c>
      <c r="V30" s="174">
        <f>ROUND(YEARFRAC(Data!$R30,Data!$S30),1)</f>
        <v>3.5</v>
      </c>
      <c r="W30" s="174">
        <f>Data!$V30*12</f>
        <v>42</v>
      </c>
      <c r="X30" s="174"/>
      <c r="Y30" s="175">
        <f>'[32]Active Loanbook_Sorted'!W34</f>
        <v>6500000</v>
      </c>
      <c r="Z30" s="175">
        <v>5938324.2833768809</v>
      </c>
      <c r="AA30" s="175">
        <f>Data!$Y30*Data!$V30</f>
        <v>22750000</v>
      </c>
      <c r="AB30" s="175">
        <f>Data!$Y30-Data!$Z30</f>
        <v>561675.71662311908</v>
      </c>
      <c r="AC30" s="176">
        <v>5.3E-3</v>
      </c>
      <c r="AD30" s="176">
        <v>8.363E-4</v>
      </c>
      <c r="AE30" s="176">
        <v>0.05</v>
      </c>
      <c r="AF30" s="177">
        <f>MAX(Data!$AC30,Data!$AD30)+Data!$AE30</f>
        <v>5.5300000000000002E-2</v>
      </c>
      <c r="AG30" s="176">
        <v>0</v>
      </c>
      <c r="AH30" s="178">
        <v>81250</v>
      </c>
      <c r="AI30" s="179">
        <f>IFERROR(Data!$AH30/Data!$Y30,0)</f>
        <v>1.2500000000000001E-2</v>
      </c>
      <c r="AJ30" s="178">
        <v>97500</v>
      </c>
      <c r="AK30" s="179">
        <f>IFERROR(Data!$AJ30/Data!$Y30,0)</f>
        <v>1.4999999999999999E-2</v>
      </c>
      <c r="AL30" s="180">
        <v>0</v>
      </c>
      <c r="AM30" s="176">
        <v>0</v>
      </c>
      <c r="AN30" s="178">
        <v>3000</v>
      </c>
      <c r="AO30" s="176">
        <v>0.3029</v>
      </c>
      <c r="AP30" s="176">
        <v>1.6E-2</v>
      </c>
      <c r="AQ30" s="176">
        <v>2.2800000000000001E-2</v>
      </c>
      <c r="AR30" s="181" t="s">
        <v>420</v>
      </c>
      <c r="AS30" s="181">
        <v>1</v>
      </c>
      <c r="AT30" s="176" t="b">
        <v>0</v>
      </c>
      <c r="AU30" s="182" t="str">
        <f>"Q" &amp; ROUNDUP(MONTH(Data!$R30)/3,0) &amp;" " &amp; TEXT(Data!$R30,"YY")</f>
        <v>Q1 18</v>
      </c>
      <c r="AV30" s="176"/>
      <c r="AW30" s="176">
        <f>Data!$AO30*Data!$AP30</f>
        <v>4.8463999999999998E-3</v>
      </c>
      <c r="AX30" s="180">
        <f>Data!$V30*Data!$Z30*(Data!$AE30-Data!$AG30)</f>
        <v>1039206.7495909543</v>
      </c>
      <c r="AY30" s="180">
        <f>Data!$BD30-Data!$AX30</f>
        <v>110155.915456641</v>
      </c>
      <c r="AZ30" s="183">
        <f>Data!$AH30+Data!$AJ30-Data!$AL30</f>
        <v>178750</v>
      </c>
      <c r="BA30" s="184">
        <f>IFERROR(Data!$AZ30/Data!$Y30,0)</f>
        <v>2.75E-2</v>
      </c>
      <c r="BB30" s="183">
        <f>Data!$BG30-Data!$AZ30</f>
        <v>3000</v>
      </c>
      <c r="BC30" s="183">
        <f>Data!$V30*Data!$Z30*(Data!$AF30-Data!$AG30-Data!$AQ30)</f>
        <v>675484.38723412028</v>
      </c>
      <c r="BD30" s="178">
        <f>Data!$V30*Data!$Z30*(Data!$AF30-Data!$AG30)</f>
        <v>1149362.6650475953</v>
      </c>
      <c r="BE30" s="178">
        <f>Data!$AH30+Data!$AJ30-Data!$AL30+Data!$AN30</f>
        <v>181750</v>
      </c>
      <c r="BF30" s="178">
        <f>Data!$AB30*Data!$V30*Data!$AM30</f>
        <v>0</v>
      </c>
      <c r="BG30" s="178">
        <f>Data!$BE30+Data!$BF30</f>
        <v>181750</v>
      </c>
      <c r="BH30" s="184">
        <f>IFERROR(Data!$BG30/Data!$Y30,0)</f>
        <v>2.7961538461538461E-2</v>
      </c>
      <c r="BI30" s="183">
        <f>Data!$BD30+Data!$BG30</f>
        <v>1331112.6650475953</v>
      </c>
      <c r="BJ30" s="183">
        <f>Data!$BG30+Data!$AX30</f>
        <v>1220956.7495909543</v>
      </c>
      <c r="BK30" s="183">
        <f>(Data!$BL30*0.35%)+Data!$BJ30</f>
        <v>1293701.2220623211</v>
      </c>
      <c r="BL30" s="178">
        <f>Data!$Z30*Data!$V30</f>
        <v>20784134.991819084</v>
      </c>
      <c r="BM30" s="185">
        <f>IFERROR(Data!$BJ30/Data!$BL30,0)</f>
        <v>5.8744650670886203E-2</v>
      </c>
      <c r="BN30" s="186">
        <f>IFERROR(Data!$BI30/Data!$BL30,0)</f>
        <v>6.4044650670886188E-2</v>
      </c>
      <c r="BO30" s="26">
        <f>Data!$V30*Data!$Z30*Data!$AF30</f>
        <v>1149362.6650475953</v>
      </c>
      <c r="BP30" s="26">
        <f>-Data!$V30*Data!$Z30*Data!$AQ30</f>
        <v>-473878.27781347511</v>
      </c>
      <c r="BQ30" s="26">
        <f>Data!$BG30</f>
        <v>181750</v>
      </c>
      <c r="BR30" s="26">
        <f>-Data!$V30*Data!$Z30*Data!$AG30</f>
        <v>0</v>
      </c>
      <c r="BS30" s="26">
        <f>SUM(Table18[[#This Row],[Gross Interest Income]:[BBB Fee Cost]])</f>
        <v>857234.38723412016</v>
      </c>
      <c r="BT30" s="26">
        <f>-VLOOKUP(Data!$F30,'[32]ROE Inputs'!$E$5:$F$8,2,FALSE)*Table18[[#This Row],[Operating Income]]</f>
        <v>-274315.00391491846</v>
      </c>
      <c r="BU30" s="26">
        <f>Table18[[#This Row],[Operating Income]]+Table18[[#This Row],[Operating Expenses]]</f>
        <v>582919.38331920165</v>
      </c>
      <c r="BV30" s="26">
        <f>-Data!$Z30*Data!$AO30*Data!$AP30*MIN(1,Data!$V30)</f>
        <v>-28779.494806957715</v>
      </c>
      <c r="BW30" s="26">
        <f>Table18[[#This Row],[Income before loan losses]]+Table18[[#This Row],[Loan Losses (Year 1)]]</f>
        <v>554139.88851224398</v>
      </c>
      <c r="BX30" s="26">
        <f>-'[32]ROE Inputs'!$I$5*Table18[[#This Row],[PBT]]</f>
        <v>-127452.17435781613</v>
      </c>
      <c r="BY30" s="26">
        <f>Table18[[#This Row],[PBT]]+Table18[[#This Row],[Tax]]</f>
        <v>426687.71415442787</v>
      </c>
      <c r="BZ30" s="26">
        <f>IFERROR(VLOOKUP(Data!$E30,'[32]US loans'!$E:CD,78,0),0)</f>
        <v>0</v>
      </c>
      <c r="CA30" s="26">
        <f>(Data!$Z30*(Data!$W30-1)/(Data!$W30)+(Table18[[#This Row],[Gross Interest Income]]+Table18[[#This Row],[Total Fee Income]])/(Data!$W30)+IF(Data!$AT30=FALSE,(Data!$Y30-Data!$Z30)*IF(Data!$V30&gt;1,'[32]ROE Inputs'!$C$7,'[32]ROE Inputs'!$C$6),0))</f>
        <v>6109466.6269663144</v>
      </c>
      <c r="CB30" s="26">
        <f>Table18[[#This Row],[Avg EAD]]*Data!$AR30</f>
        <v>6109466.6269663144</v>
      </c>
      <c r="CC30" s="26">
        <f>Table18[[#This Row],[Avg RWA]]*'[32]ROE Inputs'!$K$5</f>
        <v>916419.99404494709</v>
      </c>
      <c r="CD30" s="26">
        <f>Table18[[#This Row],[CET 1 Required]]*Data!$V30</f>
        <v>3207469.9791573146</v>
      </c>
      <c r="CE30" s="26">
        <f>IFERROR(VLOOKUP(Data!$E30,'[32]US loans'!$E:CH,82,0),0)</f>
        <v>0</v>
      </c>
      <c r="CF30" s="31">
        <f>Table18[[#This Row],[PAT]]/Table18[[#This Row],[CET 1 Required]]/Data!$V30</f>
        <v>0.13302937110155891</v>
      </c>
      <c r="CG30" s="31">
        <f>'[32]Active Loanbook_Sorted'!AB34</f>
        <v>0</v>
      </c>
      <c r="CH30" s="26"/>
      <c r="CI30" s="26">
        <f>Table18[[#This Row],[ROE-Calculated]]-Table18[[#This Row],[Adjusted ROE (after correcting the PC)]]</f>
        <v>0.13302937110155891</v>
      </c>
      <c r="CJ30" s="26"/>
      <c r="CK30" s="26"/>
      <c r="CL30" s="26"/>
      <c r="CM30" s="26"/>
      <c r="CN30" s="26" t="str">
        <f>_xlfn.XLOOKUP(Data!$D30,'[49]GY &amp; ROE - opex facility'!$C$2:$C$1153,'[49]GY &amp; ROE - opex facility'!$CU$2:$CU$1153,_xlfn.XLOOKUP(Data!$D30,'[32]Map to product grid (supplement'!$C$2:$C$36,'[32]Map to product grid (supplement'!$CQ$2:$CQ$36,"N/A",0,1),0,1)</f>
        <v>N/A</v>
      </c>
      <c r="CO30" s="26" t="str">
        <f>_xlfn.XLOOKUP(Data!$D30,'[49]GY &amp; ROE - opex facility'!$C$2:$C$1153,'[49]GY &amp; ROE - opex facility'!$CV$2:$CV$1153,_xlfn.XLOOKUP(Data!$D30,'[32]Map to product grid (supplement'!$C$2:$C$36,'[32]Map to product grid (supplement'!$CR$2:$CR$36,"N/A",0,1),0,1)</f>
        <v>N/A</v>
      </c>
      <c r="CP30" s="26" t="str">
        <f>_xlfn.XLOOKUP(Data!$D30,'[49]GY &amp; ROE - opex facility'!$C$2:$C$1153,'[49]GY &amp; ROE - opex facility'!$CW$2:$CW$1153,_xlfn.XLOOKUP(Data!$D30,'[32]Map to product grid (supplement'!$C$2:$C$36,'[32]Map to product grid (supplement'!$CS$2:$CS$36,"N/A",0,1),0,1)</f>
        <v>N/A</v>
      </c>
      <c r="CQ30" s="26" t="str">
        <f>_xlfn.XLOOKUP(Data!$D30,'[50]Current Loanbook'!$B$2:$B$618,'[50]Current Loanbook'!$ES$2:$ES$618,"N/A",0,1)</f>
        <v>N/A</v>
      </c>
      <c r="CR30" s="26" t="str">
        <f>_xlfn.XLOOKUP(Data!$D30,'[50]Current Loanbook'!$B$2:$B$618,'[50]Current Loanbook'!$ET$2:$ET$618,"N/A",0,1)</f>
        <v>N/A</v>
      </c>
      <c r="CS30" s="26" t="str">
        <f>_xlfn.XLOOKUP(Data!$D30,'[50]Current Loanbook'!$B$2:$B$618,'[50]Current Loanbook'!$EU$2:$EU$618,"N/A",0,1)</f>
        <v>N/A</v>
      </c>
      <c r="CT30" s="26" t="str">
        <f t="shared" si="0"/>
        <v>N/A-N/A</v>
      </c>
      <c r="CU30" s="26" t="str">
        <f t="shared" si="1"/>
        <v>N/A-N/A-N/A</v>
      </c>
      <c r="CV30" s="26"/>
      <c r="CW30" s="26">
        <f>Table18[[#This Row],[Avg RWA]]*Data!$V30</f>
        <v>21383133.194382101</v>
      </c>
    </row>
    <row r="31" spans="2:101" s="2" customFormat="1" ht="72" hidden="1" x14ac:dyDescent="0.3">
      <c r="B31" s="187">
        <f t="shared" si="2"/>
        <v>30</v>
      </c>
      <c r="C31" s="188"/>
      <c r="D31" s="189">
        <v>2100000163</v>
      </c>
      <c r="E31" s="189" t="s">
        <v>496</v>
      </c>
      <c r="F31" s="189" t="s">
        <v>1</v>
      </c>
      <c r="G31" s="189" t="s">
        <v>398</v>
      </c>
      <c r="H31" s="189" t="s">
        <v>497</v>
      </c>
      <c r="I31" s="189" t="s">
        <v>497</v>
      </c>
      <c r="J31" s="189"/>
      <c r="K31" s="189" t="s">
        <v>424</v>
      </c>
      <c r="L31" s="189" t="s">
        <v>425</v>
      </c>
      <c r="M31" s="189" t="s">
        <v>426</v>
      </c>
      <c r="N31" s="189" t="s">
        <v>427</v>
      </c>
      <c r="O31" s="189" t="s">
        <v>428</v>
      </c>
      <c r="P31" s="189" t="s">
        <v>429</v>
      </c>
      <c r="Q31" s="189"/>
      <c r="R31" s="190">
        <f>'[32]Active Loanbook_Sorted'!AX35</f>
        <v>43168</v>
      </c>
      <c r="S31" s="190">
        <f>'[32]Active Loanbook_Sorted'!AY35</f>
        <v>44651</v>
      </c>
      <c r="T31" s="188" t="str">
        <f>'[32]Active Loanbook_Sorted'!AZ35</f>
        <v>Mar 18</v>
      </c>
      <c r="U31" s="188" t="str">
        <f>TEXT(Data!$R31,"YYYY")</f>
        <v>2018</v>
      </c>
      <c r="V31" s="191">
        <f>ROUND(YEARFRAC(Data!$R31,Data!$S31),1)</f>
        <v>4.0999999999999996</v>
      </c>
      <c r="W31" s="191">
        <f>Data!$V31*12</f>
        <v>49.199999999999996</v>
      </c>
      <c r="X31" s="191"/>
      <c r="Y31" s="192">
        <f>'[32]Active Loanbook_Sorted'!W35</f>
        <v>21928992</v>
      </c>
      <c r="Z31" s="192">
        <v>12505721.093262767</v>
      </c>
      <c r="AA31" s="192">
        <f>Data!$Y31*Data!$V31</f>
        <v>89908867.199999988</v>
      </c>
      <c r="AB31" s="192">
        <f>Data!$Y31-Data!$Z31</f>
        <v>9423270.9067372326</v>
      </c>
      <c r="AC31" s="193">
        <v>5.0000000000000001E-3</v>
      </c>
      <c r="AD31" s="193">
        <v>8.1179000000000006E-4</v>
      </c>
      <c r="AE31" s="193">
        <v>7.1500000000000008E-2</v>
      </c>
      <c r="AF31" s="194">
        <f>MAX(Data!$AC31,Data!$AD31)+Data!$AE31</f>
        <v>7.6500000000000012E-2</v>
      </c>
      <c r="AG31" s="193">
        <v>0</v>
      </c>
      <c r="AH31" s="195">
        <v>450000</v>
      </c>
      <c r="AI31" s="196">
        <f>IFERROR(Data!$AH31/Data!$Y31,0)</f>
        <v>2.0520779067273134E-2</v>
      </c>
      <c r="AJ31" s="195">
        <v>250000</v>
      </c>
      <c r="AK31" s="196">
        <f>IFERROR(Data!$AJ31/Data!$Y31,0)</f>
        <v>1.1400432815151742E-2</v>
      </c>
      <c r="AL31" s="197">
        <v>0</v>
      </c>
      <c r="AM31" s="193">
        <v>0</v>
      </c>
      <c r="AN31" s="195">
        <v>3000</v>
      </c>
      <c r="AO31" s="193">
        <v>0.253</v>
      </c>
      <c r="AP31" s="193">
        <v>2.2799999999999997E-2</v>
      </c>
      <c r="AQ31" s="193">
        <v>2.5700000000000001E-2</v>
      </c>
      <c r="AR31" s="198" t="s">
        <v>430</v>
      </c>
      <c r="AS31" s="198">
        <v>1.5</v>
      </c>
      <c r="AT31" s="193" t="b">
        <v>1</v>
      </c>
      <c r="AU31" s="199" t="str">
        <f>"Q" &amp; ROUNDUP(MONTH(Data!$R31)/3,0) &amp;" " &amp; TEXT(Data!$R31,"YY")</f>
        <v>Q1 18</v>
      </c>
      <c r="AV31" s="193"/>
      <c r="AW31" s="193">
        <f>Data!$AO31*Data!$AP31</f>
        <v>5.768399999999999E-3</v>
      </c>
      <c r="AX31" s="197">
        <f>Data!$V31*Data!$Z31*(Data!$AE31-Data!$AG31)</f>
        <v>3666052.1384899803</v>
      </c>
      <c r="AY31" s="197">
        <f>Data!$BD31-Data!$AX31</f>
        <v>256367.28241188731</v>
      </c>
      <c r="AZ31" s="200">
        <f>Data!$AH31+Data!$AJ31-Data!$AL31</f>
        <v>700000</v>
      </c>
      <c r="BA31" s="201">
        <f>IFERROR(Data!$AZ31/Data!$Y31,0)</f>
        <v>3.1921211882424874E-2</v>
      </c>
      <c r="BB31" s="200">
        <f>Data!$BG31-Data!$AZ31</f>
        <v>3000</v>
      </c>
      <c r="BC31" s="200">
        <f>Data!$V31*Data!$Z31*(Data!$AF31-Data!$AG31-Data!$AQ31)</f>
        <v>2604691.5893047694</v>
      </c>
      <c r="BD31" s="195">
        <f>Data!$V31*Data!$Z31*(Data!$AF31-Data!$AG31)</f>
        <v>3922419.4209018676</v>
      </c>
      <c r="BE31" s="195">
        <f>Data!$AH31+Data!$AJ31-Data!$AL31+Data!$AN31</f>
        <v>703000</v>
      </c>
      <c r="BF31" s="195">
        <f>Data!$AB31*Data!$V31*Data!$AM31</f>
        <v>0</v>
      </c>
      <c r="BG31" s="195">
        <f>Data!$BE31+Data!$BF31</f>
        <v>703000</v>
      </c>
      <c r="BH31" s="201">
        <f>IFERROR(Data!$BG31/Data!$Y31,0)</f>
        <v>3.2058017076206695E-2</v>
      </c>
      <c r="BI31" s="200">
        <f>Data!$BD31+Data!$BG31</f>
        <v>4625419.4209018676</v>
      </c>
      <c r="BJ31" s="200">
        <f>Data!$BG31+Data!$AX31</f>
        <v>4369052.1384899803</v>
      </c>
      <c r="BK31" s="200">
        <f>(Data!$BL31*0.35%)+Data!$BJ31</f>
        <v>4548509.2361783013</v>
      </c>
      <c r="BL31" s="195">
        <f>Data!$Z31*Data!$V31</f>
        <v>51273456.482377343</v>
      </c>
      <c r="BM31" s="202">
        <f>IFERROR(Data!$BJ31/Data!$BL31,0)</f>
        <v>8.52107979104475E-2</v>
      </c>
      <c r="BN31" s="203">
        <f>IFERROR(Data!$BI31/Data!$BL31,0)</f>
        <v>9.0210797910447518E-2</v>
      </c>
      <c r="BO31" s="26">
        <f>Data!$V31*Data!$Z31*Data!$AF31</f>
        <v>3922419.4209018676</v>
      </c>
      <c r="BP31" s="26">
        <f>-Data!$V31*Data!$Z31*Data!$AQ31</f>
        <v>-1317727.8315970977</v>
      </c>
      <c r="BQ31" s="26">
        <f>Data!$BG31</f>
        <v>703000</v>
      </c>
      <c r="BR31" s="26">
        <f>-Data!$V31*Data!$Z31*Data!$AG31</f>
        <v>0</v>
      </c>
      <c r="BS31" s="26">
        <f>SUM(Table18[[#This Row],[Gross Interest Income]:[BBB Fee Cost]])</f>
        <v>3307691.5893047699</v>
      </c>
      <c r="BT31" s="26">
        <f>-VLOOKUP(Data!$F31,'[32]ROE Inputs'!$E$5:$F$8,2,FALSE)*Table18[[#This Row],[Operating Income]]</f>
        <v>-1058461.3085775264</v>
      </c>
      <c r="BU31" s="26">
        <f>Table18[[#This Row],[Operating Income]]+Table18[[#This Row],[Operating Expenses]]</f>
        <v>2249230.2807272435</v>
      </c>
      <c r="BV31" s="26">
        <f>-Data!$Z31*Data!$AO31*Data!$AP31*MIN(1,Data!$V31)</f>
        <v>-72138.00155437694</v>
      </c>
      <c r="BW31" s="26">
        <f>Table18[[#This Row],[Income before loan losses]]+Table18[[#This Row],[Loan Losses (Year 1)]]</f>
        <v>2177092.2791728666</v>
      </c>
      <c r="BX31" s="26">
        <f>-'[32]ROE Inputs'!$I$5*Table18[[#This Row],[PBT]]</f>
        <v>-500731.22420975933</v>
      </c>
      <c r="BY31" s="26">
        <f>Table18[[#This Row],[PBT]]+Table18[[#This Row],[Tax]]</f>
        <v>1676361.0549631072</v>
      </c>
      <c r="BZ31" s="26">
        <f>IFERROR(VLOOKUP(Data!$E31,'[32]US loans'!$E:CD,78,0),0)</f>
        <v>0</v>
      </c>
      <c r="CA31" s="26">
        <f>(Data!$Z31*(Data!$W31-1)/(Data!$W31)+(Table18[[#This Row],[Gross Interest Income]]+Table18[[#This Row],[Total Fee Income]])/(Data!$W31)+IF(Data!$AT31=FALSE,(Data!$Y31-Data!$Z31)*IF(Data!$V31&gt;1,'[32]ROE Inputs'!$C$7,'[32]ROE Inputs'!$C$6),0))</f>
        <v>12345552.360084699</v>
      </c>
      <c r="CB31" s="26">
        <f>Table18[[#This Row],[Avg EAD]]*Data!$AR31</f>
        <v>18518328.54012705</v>
      </c>
      <c r="CC31" s="26">
        <f>Table18[[#This Row],[Avg RWA]]*'[32]ROE Inputs'!$K$5</f>
        <v>2777749.2810190576</v>
      </c>
      <c r="CD31" s="26">
        <f>Table18[[#This Row],[CET 1 Required]]*Data!$V31</f>
        <v>11388772.052178135</v>
      </c>
      <c r="CE31" s="26">
        <f>IFERROR(VLOOKUP(Data!$E31,'[32]US loans'!$E:CH,82,0),0)</f>
        <v>0</v>
      </c>
      <c r="CF31" s="31">
        <f>Table18[[#This Row],[PAT]]/Table18[[#This Row],[CET 1 Required]]/Data!$V31</f>
        <v>0.1471941880373748</v>
      </c>
      <c r="CG31" s="31">
        <f>'[32]Active Loanbook_Sorted'!AB35</f>
        <v>0.19</v>
      </c>
      <c r="CH31" s="26"/>
      <c r="CI31" s="26">
        <f>Table18[[#This Row],[ROE-Calculated]]-Table18[[#This Row],[Adjusted ROE (after correcting the PC)]]</f>
        <v>0.1471941880373748</v>
      </c>
      <c r="CJ31" s="26"/>
      <c r="CK31" s="26"/>
      <c r="CL31" s="26"/>
      <c r="CM31" s="26"/>
      <c r="CN31" s="26" t="str">
        <f>_xlfn.XLOOKUP(Data!$D31,'[49]GY &amp; ROE - opex facility'!$C$2:$C$1153,'[49]GY &amp; ROE - opex facility'!$CU$2:$CU$1153,_xlfn.XLOOKUP(Data!$D31,'[32]Map to product grid (supplement'!$C$2:$C$36,'[32]Map to product grid (supplement'!$CQ$2:$CQ$36,"N/A",0,1),0,1)</f>
        <v>Development_Real_Estate</v>
      </c>
      <c r="CO31" s="26" t="str">
        <f>_xlfn.XLOOKUP(Data!$D31,'[49]GY &amp; ROE - opex facility'!$C$2:$C$1153,'[49]GY &amp; ROE - opex facility'!$CV$2:$CV$1153,_xlfn.XLOOKUP(Data!$D31,'[32]Map to product grid (supplement'!$C$2:$C$36,'[32]Map to product grid (supplement'!$CR$2:$CR$36,"N/A",0,1),0,1)</f>
        <v>Residential_Dev</v>
      </c>
      <c r="CP31" s="26" t="str">
        <f>_xlfn.XLOOKUP(Data!$D31,'[49]GY &amp; ROE - opex facility'!$C$2:$C$1153,'[49]GY &amp; ROE - opex facility'!$CW$2:$CW$1153,_xlfn.XLOOKUP(Data!$D31,'[32]Map to product grid (supplement'!$C$2:$C$36,'[32]Map to product grid (supplement'!$CS$2:$CS$36,"N/A",0,1),0,1)</f>
        <v>Residential_accommodation</v>
      </c>
      <c r="CQ31" s="26" t="str">
        <f>_xlfn.XLOOKUP(Data!$D31,'[50]Current Loanbook'!$B$2:$B$618,'[50]Current Loanbook'!$ES$2:$ES$618,"N/A",0,1)</f>
        <v>Development Real Estate</v>
      </c>
      <c r="CR31" s="26" t="str">
        <f>_xlfn.XLOOKUP(Data!$D31,'[50]Current Loanbook'!$B$2:$B$618,'[50]Current Loanbook'!$ET$2:$ET$618,"N/A",0,1)</f>
        <v>Residential</v>
      </c>
      <c r="CS31" s="26" t="str">
        <f>_xlfn.XLOOKUP(Data!$D31,'[50]Current Loanbook'!$B$2:$B$618,'[50]Current Loanbook'!$EU$2:$EU$618,"N/A",0,1)</f>
        <v>Residential Accommodation</v>
      </c>
      <c r="CT31" s="26" t="str">
        <f t="shared" si="0"/>
        <v>Development_Real_Estate-Residential_Dev</v>
      </c>
      <c r="CU31" s="26" t="str">
        <f t="shared" si="1"/>
        <v>Development_Real_Estate-Residential_Dev-Residential_accommodation</v>
      </c>
      <c r="CV31" s="26"/>
      <c r="CW31" s="26">
        <f>Table18[[#This Row],[Avg RWA]]*Data!$V31</f>
        <v>75925147.014520898</v>
      </c>
    </row>
    <row r="32" spans="2:101" s="2" customFormat="1" ht="72" hidden="1" x14ac:dyDescent="0.3">
      <c r="B32" s="170">
        <f t="shared" si="2"/>
        <v>31</v>
      </c>
      <c r="C32" s="171"/>
      <c r="D32" s="172">
        <v>4100000113</v>
      </c>
      <c r="E32" s="172" t="s">
        <v>498</v>
      </c>
      <c r="F32" s="172" t="s">
        <v>1</v>
      </c>
      <c r="G32" s="172" t="s">
        <v>398</v>
      </c>
      <c r="H32" s="172" t="s">
        <v>499</v>
      </c>
      <c r="I32" s="172" t="s">
        <v>449</v>
      </c>
      <c r="J32" s="172"/>
      <c r="K32" s="172" t="s">
        <v>409</v>
      </c>
      <c r="L32" s="172" t="s">
        <v>410</v>
      </c>
      <c r="M32" s="172" t="s">
        <v>411</v>
      </c>
      <c r="N32" s="172" t="s">
        <v>412</v>
      </c>
      <c r="O32" s="172" t="s">
        <v>413</v>
      </c>
      <c r="P32" s="172" t="s">
        <v>414</v>
      </c>
      <c r="Q32" s="172"/>
      <c r="R32" s="173">
        <f>'[32]Active Loanbook_Sorted'!AX36</f>
        <v>43168</v>
      </c>
      <c r="S32" s="173">
        <f>'[32]Active Loanbook_Sorted'!AY36</f>
        <v>45012</v>
      </c>
      <c r="T32" s="171" t="str">
        <f>'[32]Active Loanbook_Sorted'!AZ36</f>
        <v>Mar 18</v>
      </c>
      <c r="U32" s="171" t="str">
        <f>TEXT(Data!$R32,"YYYY")</f>
        <v>2018</v>
      </c>
      <c r="V32" s="174">
        <f>ROUND(YEARFRAC(Data!$R32,Data!$S32),1)</f>
        <v>5.0999999999999996</v>
      </c>
      <c r="W32" s="174">
        <f>Data!$V32*12</f>
        <v>61.199999999999996</v>
      </c>
      <c r="X32" s="174"/>
      <c r="Y32" s="175">
        <f>'[32]Active Loanbook_Sorted'!W36</f>
        <v>9750000</v>
      </c>
      <c r="Z32" s="175">
        <v>8907486.4250653218</v>
      </c>
      <c r="AA32" s="175">
        <f>Data!$Y32*Data!$V32</f>
        <v>49725000</v>
      </c>
      <c r="AB32" s="175">
        <f>Data!$Y32-Data!$Z32</f>
        <v>842513.57493467815</v>
      </c>
      <c r="AC32" s="176">
        <v>6.0000000000000001E-3</v>
      </c>
      <c r="AD32" s="176">
        <v>1E-3</v>
      </c>
      <c r="AE32" s="176">
        <v>0.04</v>
      </c>
      <c r="AF32" s="177">
        <f>MAX(Data!$AC32,Data!$AD32)+Data!$AE32</f>
        <v>4.5999999999999999E-2</v>
      </c>
      <c r="AG32" s="176">
        <v>0</v>
      </c>
      <c r="AH32" s="178">
        <v>146250</v>
      </c>
      <c r="AI32" s="179">
        <f>IFERROR(Data!$AH32/Data!$Y32,0)</f>
        <v>1.4999999999999999E-2</v>
      </c>
      <c r="AJ32" s="178">
        <v>0</v>
      </c>
      <c r="AK32" s="179">
        <f>IFERROR(Data!$AJ32/Data!$Y32,0)</f>
        <v>0</v>
      </c>
      <c r="AL32" s="180">
        <v>0</v>
      </c>
      <c r="AM32" s="176">
        <v>0</v>
      </c>
      <c r="AN32" s="178">
        <v>3000</v>
      </c>
      <c r="AO32" s="176">
        <v>0.26150000000000001</v>
      </c>
      <c r="AP32" s="176">
        <v>1.6500000000000001E-2</v>
      </c>
      <c r="AQ32" s="176">
        <v>2.5700000000000001E-2</v>
      </c>
      <c r="AR32" s="181" t="s">
        <v>415</v>
      </c>
      <c r="AS32" s="181">
        <v>0.35</v>
      </c>
      <c r="AT32" s="176" t="b">
        <v>0</v>
      </c>
      <c r="AU32" s="182" t="str">
        <f>"Q" &amp; ROUNDUP(MONTH(Data!$R32)/3,0) &amp;" " &amp; TEXT(Data!$R32,"YY")</f>
        <v>Q1 18</v>
      </c>
      <c r="AV32" s="176"/>
      <c r="AW32" s="176">
        <f>Data!$AO32*Data!$AP32</f>
        <v>4.31475E-3</v>
      </c>
      <c r="AX32" s="180">
        <f>Data!$V32*Data!$Z32*(Data!$AE32-Data!$AG32)</f>
        <v>1817127.2307133256</v>
      </c>
      <c r="AY32" s="180">
        <f>Data!$BD32-Data!$AX32</f>
        <v>272569.0846069986</v>
      </c>
      <c r="AZ32" s="183">
        <f>Data!$AH32+Data!$AJ32-Data!$AL32</f>
        <v>146250</v>
      </c>
      <c r="BA32" s="184">
        <f>IFERROR(Data!$AZ32/Data!$Y32,0)</f>
        <v>1.4999999999999999E-2</v>
      </c>
      <c r="BB32" s="183">
        <f>Data!$BG32-Data!$AZ32</f>
        <v>3000</v>
      </c>
      <c r="BC32" s="183">
        <f>Data!$V32*Data!$Z32*(Data!$AF32-Data!$AG32-Data!$AQ32)</f>
        <v>922192.06958701264</v>
      </c>
      <c r="BD32" s="178">
        <f>Data!$V32*Data!$Z32*(Data!$AF32-Data!$AG32)</f>
        <v>2089696.3153203242</v>
      </c>
      <c r="BE32" s="178">
        <f>Data!$AH32+Data!$AJ32-Data!$AL32+Data!$AN32</f>
        <v>149250</v>
      </c>
      <c r="BF32" s="178">
        <f>Data!$AB32*Data!$V32*Data!$AM32</f>
        <v>0</v>
      </c>
      <c r="BG32" s="178">
        <f>Data!$BE32+Data!$BF32</f>
        <v>149250</v>
      </c>
      <c r="BH32" s="184">
        <f>IFERROR(Data!$BG32/Data!$Y32,0)</f>
        <v>1.5307692307692307E-2</v>
      </c>
      <c r="BI32" s="183">
        <f>Data!$BD32+Data!$BG32</f>
        <v>2238946.3153203242</v>
      </c>
      <c r="BJ32" s="183">
        <f>Data!$BG32+Data!$AX32</f>
        <v>1966377.2307133256</v>
      </c>
      <c r="BK32" s="183">
        <f>(Data!$BL32*0.35%)+Data!$BJ32</f>
        <v>2125375.8634007415</v>
      </c>
      <c r="BL32" s="178">
        <f>Data!$Z32*Data!$V32</f>
        <v>45428180.767833136</v>
      </c>
      <c r="BM32" s="185">
        <f>IFERROR(Data!$BJ32/Data!$BL32,0)</f>
        <v>4.3285405611172556E-2</v>
      </c>
      <c r="BN32" s="186">
        <f>IFERROR(Data!$BI32/Data!$BL32,0)</f>
        <v>4.9285405611172547E-2</v>
      </c>
      <c r="BO32" s="26">
        <f>Data!$V32*Data!$Z32*Data!$AF32</f>
        <v>2089696.3153203242</v>
      </c>
      <c r="BP32" s="26">
        <f>-Data!$V32*Data!$Z32*Data!$AQ32</f>
        <v>-1167504.2457333116</v>
      </c>
      <c r="BQ32" s="26">
        <f>Data!$BG32</f>
        <v>149250</v>
      </c>
      <c r="BR32" s="26">
        <f>-Data!$V32*Data!$Z32*Data!$AG32</f>
        <v>0</v>
      </c>
      <c r="BS32" s="26">
        <f>SUM(Table18[[#This Row],[Gross Interest Income]:[BBB Fee Cost]])</f>
        <v>1071442.0695870125</v>
      </c>
      <c r="BT32" s="26">
        <f>-VLOOKUP(Data!$F32,'[32]ROE Inputs'!$E$5:$F$8,2,FALSE)*Table18[[#This Row],[Operating Income]]</f>
        <v>-342861.46226784401</v>
      </c>
      <c r="BU32" s="26">
        <f>Table18[[#This Row],[Operating Income]]+Table18[[#This Row],[Operating Expenses]]</f>
        <v>728580.60731916851</v>
      </c>
      <c r="BV32" s="26">
        <f>-Data!$Z32*Data!$AO32*Data!$AP32*MIN(1,Data!$V32)</f>
        <v>-38433.577052550601</v>
      </c>
      <c r="BW32" s="26">
        <f>Table18[[#This Row],[Income before loan losses]]+Table18[[#This Row],[Loan Losses (Year 1)]]</f>
        <v>690147.03026661789</v>
      </c>
      <c r="BX32" s="26">
        <f>-'[32]ROE Inputs'!$I$5*Table18[[#This Row],[PBT]]</f>
        <v>-158733.81696132213</v>
      </c>
      <c r="BY32" s="26">
        <f>Table18[[#This Row],[PBT]]+Table18[[#This Row],[Tax]]</f>
        <v>531413.21330529579</v>
      </c>
      <c r="BZ32" s="26">
        <f>IFERROR(VLOOKUP(Data!$E32,'[32]US loans'!$E:CD,78,0),0)</f>
        <v>0</v>
      </c>
      <c r="CA32" s="26">
        <f>(Data!$Z32*(Data!$W32-1)/(Data!$W32)+(Table18[[#This Row],[Gross Interest Income]]+Table18[[#This Row],[Total Fee Income]])/(Data!$W32)+IF(Data!$AT32=FALSE,(Data!$Y32-Data!$Z32)*IF(Data!$V32&gt;1,'[32]ROE Inputs'!$C$7,'[32]ROE Inputs'!$C$6),0))</f>
        <v>9219780.1388440169</v>
      </c>
      <c r="CB32" s="26">
        <f>Table18[[#This Row],[Avg EAD]]*Data!$AR32</f>
        <v>3226923.0485954056</v>
      </c>
      <c r="CC32" s="26">
        <f>Table18[[#This Row],[Avg RWA]]*'[32]ROE Inputs'!$K$5</f>
        <v>484038.45728931081</v>
      </c>
      <c r="CD32" s="26">
        <f>Table18[[#This Row],[CET 1 Required]]*Data!$V32</f>
        <v>2468596.1321754851</v>
      </c>
      <c r="CE32" s="26">
        <f>IFERROR(VLOOKUP(Data!$E32,'[32]US loans'!$E:CH,82,0),0)</f>
        <v>0</v>
      </c>
      <c r="CF32" s="31">
        <f>Table18[[#This Row],[PAT]]/Table18[[#This Row],[CET 1 Required]]/Data!$V32</f>
        <v>0.21526940206172177</v>
      </c>
      <c r="CG32" s="31">
        <f>'[32]Active Loanbook_Sorted'!AB36</f>
        <v>0</v>
      </c>
      <c r="CH32" s="26"/>
      <c r="CI32" s="26">
        <f>Table18[[#This Row],[ROE-Calculated]]-Table18[[#This Row],[Adjusted ROE (after correcting the PC)]]</f>
        <v>0.21526940206172177</v>
      </c>
      <c r="CJ32" s="26"/>
      <c r="CK32" s="26"/>
      <c r="CL32" s="26"/>
      <c r="CM32" s="26"/>
      <c r="CN32" s="26" t="str">
        <f>_xlfn.XLOOKUP(Data!$D32,'[49]GY &amp; ROE - opex facility'!$C$2:$C$1153,'[49]GY &amp; ROE - opex facility'!$CU$2:$CU$1153,_xlfn.XLOOKUP(Data!$D32,'[32]Map to product grid (supplement'!$C$2:$C$36,'[32]Map to product grid (supplement'!$CQ$2:$CQ$36,"N/A",0,1),0,1)</f>
        <v>Investment_Real_Estate</v>
      </c>
      <c r="CO32" s="26" t="str">
        <f>_xlfn.XLOOKUP(Data!$D32,'[49]GY &amp; ROE - opex facility'!$C$2:$C$1153,'[49]GY &amp; ROE - opex facility'!$CV$2:$CV$1153,_xlfn.XLOOKUP(Data!$D32,'[32]Map to product grid (supplement'!$C$2:$C$36,'[32]Map to product grid (supplement'!$CR$2:$CR$36,"N/A",0,1),0,1)</f>
        <v>Residential_Inv</v>
      </c>
      <c r="CP32" s="26" t="str">
        <f>_xlfn.XLOOKUP(Data!$D32,'[49]GY &amp; ROE - opex facility'!$C$2:$C$1153,'[49]GY &amp; ROE - opex facility'!$CW$2:$CW$1153,_xlfn.XLOOKUP(Data!$D32,'[32]Map to product grid (supplement'!$C$2:$C$36,'[32]Map to product grid (supplement'!$CS$2:$CS$36,"N/A",0,1),0,1)</f>
        <v>Residential_accommodation</v>
      </c>
      <c r="CQ32" s="26" t="str">
        <f>_xlfn.XLOOKUP(Data!$D32,'[50]Current Loanbook'!$B$2:$B$618,'[50]Current Loanbook'!$ES$2:$ES$618,"N/A",0,1)</f>
        <v>N/A</v>
      </c>
      <c r="CR32" s="26" t="str">
        <f>_xlfn.XLOOKUP(Data!$D32,'[50]Current Loanbook'!$B$2:$B$618,'[50]Current Loanbook'!$ET$2:$ET$618,"N/A",0,1)</f>
        <v>N/A</v>
      </c>
      <c r="CS32" s="26" t="str">
        <f>_xlfn.XLOOKUP(Data!$D32,'[50]Current Loanbook'!$B$2:$B$618,'[50]Current Loanbook'!$EU$2:$EU$618,"N/A",0,1)</f>
        <v>N/A</v>
      </c>
      <c r="CT32" s="26" t="str">
        <f t="shared" si="0"/>
        <v>Investment_Real_Estate-Residential_Inv</v>
      </c>
      <c r="CU32" s="26" t="str">
        <f t="shared" si="1"/>
        <v>Investment_Real_Estate-Residential_Inv-Residential_accommodation</v>
      </c>
      <c r="CV32" s="26"/>
      <c r="CW32" s="26">
        <f>Table18[[#This Row],[Avg RWA]]*Data!$V32</f>
        <v>16457307.547836568</v>
      </c>
    </row>
    <row r="33" spans="2:101" s="2" customFormat="1" ht="28.8" hidden="1" x14ac:dyDescent="0.3">
      <c r="B33" s="187">
        <f t="shared" si="2"/>
        <v>32</v>
      </c>
      <c r="C33" s="188"/>
      <c r="D33" s="189">
        <v>1100000169</v>
      </c>
      <c r="E33" s="189" t="s">
        <v>500</v>
      </c>
      <c r="F33" s="189" t="s">
        <v>1</v>
      </c>
      <c r="G33" s="189" t="s">
        <v>398</v>
      </c>
      <c r="H33" s="189" t="s">
        <v>501</v>
      </c>
      <c r="I33" s="189" t="s">
        <v>501</v>
      </c>
      <c r="J33" s="189"/>
      <c r="K33" s="189" t="s">
        <v>400</v>
      </c>
      <c r="L33" s="189" t="s">
        <v>453</v>
      </c>
      <c r="M33" s="189" t="s">
        <v>454</v>
      </c>
      <c r="N33" s="189" t="s">
        <v>403</v>
      </c>
      <c r="O33" s="189" t="s">
        <v>404</v>
      </c>
      <c r="P33" s="189" t="s">
        <v>34</v>
      </c>
      <c r="Q33" s="189"/>
      <c r="R33" s="190">
        <f>'[32]Active Loanbook_Sorted'!AX37</f>
        <v>43173</v>
      </c>
      <c r="S33" s="190">
        <f>'[32]Active Loanbook_Sorted'!AY37</f>
        <v>45730</v>
      </c>
      <c r="T33" s="188" t="str">
        <f>'[32]Active Loanbook_Sorted'!AZ37</f>
        <v>Mar 18</v>
      </c>
      <c r="U33" s="188" t="str">
        <f>TEXT(Data!$R33,"YYYY")</f>
        <v>2018</v>
      </c>
      <c r="V33" s="191">
        <f>ROUND(YEARFRAC(Data!$R33,Data!$S33),1)</f>
        <v>7</v>
      </c>
      <c r="W33" s="191">
        <f>Data!$V33*12</f>
        <v>84</v>
      </c>
      <c r="X33" s="191"/>
      <c r="Y33" s="192">
        <f>'[32]Active Loanbook_Sorted'!W37</f>
        <v>2630000</v>
      </c>
      <c r="Z33" s="192">
        <v>1763203.798274921</v>
      </c>
      <c r="AA33" s="192">
        <f>Data!$Y33*Data!$V33</f>
        <v>18410000</v>
      </c>
      <c r="AB33" s="192">
        <f>Data!$Y33-Data!$Z33</f>
        <v>866796.20172507898</v>
      </c>
      <c r="AC33" s="193">
        <v>5.0000000000000001E-3</v>
      </c>
      <c r="AD33" s="193">
        <v>7.9500000000000003E-4</v>
      </c>
      <c r="AE33" s="193">
        <v>0.05</v>
      </c>
      <c r="AF33" s="194">
        <f>MAX(Data!$AC33,Data!$AD33)+Data!$AE33</f>
        <v>5.5E-2</v>
      </c>
      <c r="AG33" s="193">
        <v>0</v>
      </c>
      <c r="AH33" s="195">
        <v>89505</v>
      </c>
      <c r="AI33" s="196">
        <f>IFERROR(Data!$AH33/Data!$Y33,0)</f>
        <v>3.403231939163498E-2</v>
      </c>
      <c r="AJ33" s="195">
        <v>291720</v>
      </c>
      <c r="AK33" s="196">
        <f>IFERROR(Data!$AJ33/Data!$Y33,0)</f>
        <v>0.11092015209125475</v>
      </c>
      <c r="AL33" s="197">
        <v>0</v>
      </c>
      <c r="AM33" s="193">
        <v>0</v>
      </c>
      <c r="AN33" s="195">
        <v>5000</v>
      </c>
      <c r="AO33" s="193">
        <v>0.05</v>
      </c>
      <c r="AP33" s="193">
        <v>2.0799999999999999E-2</v>
      </c>
      <c r="AQ33" s="193">
        <v>2.5700000000000001E-2</v>
      </c>
      <c r="AR33" s="198" t="s">
        <v>420</v>
      </c>
      <c r="AS33" s="198">
        <v>1</v>
      </c>
      <c r="AT33" s="193" t="b">
        <v>0</v>
      </c>
      <c r="AU33" s="199" t="str">
        <f>"Q" &amp; ROUNDUP(MONTH(Data!$R33)/3,0) &amp;" " &amp; TEXT(Data!$R33,"YY")</f>
        <v>Q1 18</v>
      </c>
      <c r="AV33" s="193"/>
      <c r="AW33" s="193">
        <f>Data!$AO33*Data!$AP33</f>
        <v>1.0399999999999999E-3</v>
      </c>
      <c r="AX33" s="197">
        <f>Data!$V33*Data!$Z33*(Data!$AE33-Data!$AG33)</f>
        <v>617121.32939622237</v>
      </c>
      <c r="AY33" s="197">
        <f>Data!$BD33-Data!$AX33</f>
        <v>61712.132939622272</v>
      </c>
      <c r="AZ33" s="200">
        <f>Data!$AH33+Data!$AJ33-Data!$AL33</f>
        <v>381225</v>
      </c>
      <c r="BA33" s="201">
        <f>IFERROR(Data!$AZ33/Data!$Y33,0)</f>
        <v>0.14495247148288973</v>
      </c>
      <c r="BB33" s="200">
        <f>Data!$BG33-Data!$AZ33</f>
        <v>5000</v>
      </c>
      <c r="BC33" s="200">
        <f>Data!$V33*Data!$Z33*(Data!$AF33-Data!$AG33-Data!$AQ33)</f>
        <v>361633.09902618628</v>
      </c>
      <c r="BD33" s="195">
        <f>Data!$V33*Data!$Z33*(Data!$AF33-Data!$AG33)</f>
        <v>678833.46233584464</v>
      </c>
      <c r="BE33" s="195">
        <f>Data!$AH33+Data!$AJ33-Data!$AL33+Data!$AN33</f>
        <v>386225</v>
      </c>
      <c r="BF33" s="195">
        <f>Data!$AB33*Data!$V33*Data!$AM33</f>
        <v>0</v>
      </c>
      <c r="BG33" s="195">
        <f>Data!$BE33+Data!$BF33</f>
        <v>386225</v>
      </c>
      <c r="BH33" s="201">
        <f>IFERROR(Data!$BG33/Data!$Y33,0)</f>
        <v>0.14685361216730039</v>
      </c>
      <c r="BI33" s="200">
        <f>Data!$BD33+Data!$BG33</f>
        <v>1065058.4623358445</v>
      </c>
      <c r="BJ33" s="200">
        <f>Data!$BG33+Data!$AX33</f>
        <v>1003346.3293962224</v>
      </c>
      <c r="BK33" s="200">
        <f>(Data!$BL33*0.35%)+Data!$BJ33</f>
        <v>1046544.822453958</v>
      </c>
      <c r="BL33" s="195">
        <f>Data!$Z33*Data!$V33</f>
        <v>12342426.587924447</v>
      </c>
      <c r="BM33" s="202">
        <f>IFERROR(Data!$BJ33/Data!$BL33,0)</f>
        <v>8.1292468887590869E-2</v>
      </c>
      <c r="BN33" s="203">
        <f>IFERROR(Data!$BI33/Data!$BL33,0)</f>
        <v>8.6292468887590859E-2</v>
      </c>
      <c r="BO33" s="26">
        <f>Data!$V33*Data!$Z33*Data!$AF33</f>
        <v>678833.46233584464</v>
      </c>
      <c r="BP33" s="26">
        <f>-Data!$V33*Data!$Z33*Data!$AQ33</f>
        <v>-317200.36330965831</v>
      </c>
      <c r="BQ33" s="26">
        <f>Data!$BG33</f>
        <v>386225</v>
      </c>
      <c r="BR33" s="26">
        <f>-Data!$V33*Data!$Z33*Data!$AG33</f>
        <v>0</v>
      </c>
      <c r="BS33" s="26">
        <f>SUM(Table18[[#This Row],[Gross Interest Income]:[BBB Fee Cost]])</f>
        <v>747858.09902618639</v>
      </c>
      <c r="BT33" s="26">
        <f>-VLOOKUP(Data!$F33,'[32]ROE Inputs'!$E$5:$F$8,2,FALSE)*Table18[[#This Row],[Operating Income]]</f>
        <v>-239314.59168837965</v>
      </c>
      <c r="BU33" s="26">
        <f>Table18[[#This Row],[Operating Income]]+Table18[[#This Row],[Operating Expenses]]</f>
        <v>508543.50733780675</v>
      </c>
      <c r="BV33" s="26">
        <f>-Data!$Z33*Data!$AO33*Data!$AP33*MIN(1,Data!$V33)</f>
        <v>-1833.7319502059179</v>
      </c>
      <c r="BW33" s="26">
        <f>Table18[[#This Row],[Income before loan losses]]+Table18[[#This Row],[Loan Losses (Year 1)]]</f>
        <v>506709.77538760082</v>
      </c>
      <c r="BX33" s="26">
        <f>-'[32]ROE Inputs'!$I$5*Table18[[#This Row],[PBT]]</f>
        <v>-116543.24833914819</v>
      </c>
      <c r="BY33" s="26">
        <f>Table18[[#This Row],[PBT]]+Table18[[#This Row],[Tax]]</f>
        <v>390166.52704845264</v>
      </c>
      <c r="BZ33" s="26">
        <f>IFERROR(VLOOKUP(Data!$E33,'[32]US loans'!$E:CD,78,0),0)</f>
        <v>0</v>
      </c>
      <c r="CA33" s="26">
        <f>(Data!$Z33*(Data!$W33-1)/(Data!$W33)+(Table18[[#This Row],[Gross Interest Income]]+Table18[[#This Row],[Total Fee Income]])/(Data!$W33)+IF(Data!$AT33=FALSE,(Data!$Y33-Data!$Z33)*IF(Data!$V33&gt;1,'[32]ROE Inputs'!$C$7,'[32]ROE Inputs'!$C$6),0))</f>
        <v>2188290.6451381859</v>
      </c>
      <c r="CB33" s="26">
        <f>Table18[[#This Row],[Avg EAD]]*Data!$AR33</f>
        <v>2188290.6451381859</v>
      </c>
      <c r="CC33" s="26">
        <f>Table18[[#This Row],[Avg RWA]]*'[32]ROE Inputs'!$K$5</f>
        <v>328243.59677072789</v>
      </c>
      <c r="CD33" s="26">
        <f>Table18[[#This Row],[CET 1 Required]]*Data!$V33</f>
        <v>2297705.1773950951</v>
      </c>
      <c r="CE33" s="26">
        <f>IFERROR(VLOOKUP(Data!$E33,'[32]US loans'!$E:CH,82,0),0)</f>
        <v>0</v>
      </c>
      <c r="CF33" s="31">
        <f>Table18[[#This Row],[PAT]]/Table18[[#This Row],[CET 1 Required]]/Data!$V33</f>
        <v>0.16980704525842771</v>
      </c>
      <c r="CG33" s="31">
        <f>'[32]Active Loanbook_Sorted'!AB37</f>
        <v>0.17399999999999999</v>
      </c>
      <c r="CH33" s="26"/>
      <c r="CI33" s="26">
        <f>Table18[[#This Row],[ROE-Calculated]]-Table18[[#This Row],[Adjusted ROE (after correcting the PC)]]</f>
        <v>0.16980704525842771</v>
      </c>
      <c r="CJ33" s="26"/>
      <c r="CK33" s="26"/>
      <c r="CL33" s="26"/>
      <c r="CM33" s="26"/>
      <c r="CN33" s="26" t="str">
        <f>_xlfn.XLOOKUP(Data!$D33,'[49]GY &amp; ROE - opex facility'!$C$2:$C$1153,'[49]GY &amp; ROE - opex facility'!$CU$2:$CU$1153,_xlfn.XLOOKUP(Data!$D33,'[32]Map to product grid (supplement'!$C$2:$C$36,'[32]Map to product grid (supplement'!$CQ$2:$CQ$36,"N/A",0,1),0,1)</f>
        <v>N/A</v>
      </c>
      <c r="CO33" s="26" t="str">
        <f>_xlfn.XLOOKUP(Data!$D33,'[49]GY &amp; ROE - opex facility'!$C$2:$C$1153,'[49]GY &amp; ROE - opex facility'!$CV$2:$CV$1153,_xlfn.XLOOKUP(Data!$D33,'[32]Map to product grid (supplement'!$C$2:$C$36,'[32]Map to product grid (supplement'!$CR$2:$CR$36,"N/A",0,1),0,1)</f>
        <v>N/A</v>
      </c>
      <c r="CP33" s="26" t="str">
        <f>_xlfn.XLOOKUP(Data!$D33,'[49]GY &amp; ROE - opex facility'!$C$2:$C$1153,'[49]GY &amp; ROE - opex facility'!$CW$2:$CW$1153,_xlfn.XLOOKUP(Data!$D33,'[32]Map to product grid (supplement'!$C$2:$C$36,'[32]Map to product grid (supplement'!$CS$2:$CS$36,"N/A",0,1),0,1)</f>
        <v>N/A</v>
      </c>
      <c r="CQ33" s="26" t="str">
        <f>_xlfn.XLOOKUP(Data!$D33,'[50]Current Loanbook'!$B$2:$B$618,'[50]Current Loanbook'!$ES$2:$ES$618,"N/A",0,1)</f>
        <v>Investment Real Estate</v>
      </c>
      <c r="CR33" s="26" t="str">
        <f>_xlfn.XLOOKUP(Data!$D33,'[50]Current Loanbook'!$B$2:$B$618,'[50]Current Loanbook'!$ET$2:$ET$618,"N/A",0,1)</f>
        <v>Hospitality &amp; Leisure</v>
      </c>
      <c r="CS33" s="26" t="str">
        <f>_xlfn.XLOOKUP(Data!$D33,'[50]Current Loanbook'!$B$2:$B$618,'[50]Current Loanbook'!$EU$2:$EU$618,"N/A",0,1)</f>
        <v>Hotels</v>
      </c>
      <c r="CT33" s="26" t="str">
        <f t="shared" si="0"/>
        <v>N/A-N/A</v>
      </c>
      <c r="CU33" s="26" t="str">
        <f t="shared" si="1"/>
        <v>N/A-N/A-N/A</v>
      </c>
      <c r="CV33" s="26"/>
      <c r="CW33" s="26">
        <f>Table18[[#This Row],[Avg RWA]]*Data!$V33</f>
        <v>15318034.515967302</v>
      </c>
    </row>
    <row r="34" spans="2:101" s="2" customFormat="1" ht="28.8" hidden="1" x14ac:dyDescent="0.3">
      <c r="B34" s="170">
        <f t="shared" si="2"/>
        <v>33</v>
      </c>
      <c r="C34" s="171"/>
      <c r="D34" s="172">
        <v>1100000168</v>
      </c>
      <c r="E34" s="172" t="s">
        <v>502</v>
      </c>
      <c r="F34" s="172" t="s">
        <v>1</v>
      </c>
      <c r="G34" s="172" t="s">
        <v>398</v>
      </c>
      <c r="H34" s="172" t="s">
        <v>503</v>
      </c>
      <c r="I34" s="172" t="s">
        <v>452</v>
      </c>
      <c r="J34" s="172"/>
      <c r="K34" s="172" t="s">
        <v>400</v>
      </c>
      <c r="L34" s="172" t="s">
        <v>453</v>
      </c>
      <c r="M34" s="172" t="s">
        <v>454</v>
      </c>
      <c r="N34" s="172" t="s">
        <v>403</v>
      </c>
      <c r="O34" s="172" t="s">
        <v>404</v>
      </c>
      <c r="P34" s="172" t="s">
        <v>34</v>
      </c>
      <c r="Q34" s="172"/>
      <c r="R34" s="173">
        <f>'[32]Active Loanbook_Sorted'!AX38</f>
        <v>43220</v>
      </c>
      <c r="S34" s="173">
        <f>'[32]Active Loanbook_Sorted'!AY38</f>
        <v>45777</v>
      </c>
      <c r="T34" s="171" t="str">
        <f>'[32]Active Loanbook_Sorted'!AZ38</f>
        <v>Apr 18</v>
      </c>
      <c r="U34" s="171" t="str">
        <f>TEXT(Data!$R34,"YYYY")</f>
        <v>2018</v>
      </c>
      <c r="V34" s="174">
        <f>ROUND(YEARFRAC(Data!$R34,Data!$S34),1)</f>
        <v>7</v>
      </c>
      <c r="W34" s="174">
        <f>Data!$V34*12</f>
        <v>84</v>
      </c>
      <c r="X34" s="174"/>
      <c r="Y34" s="175">
        <f>'[32]Active Loanbook_Sorted'!W38</f>
        <v>6656684</v>
      </c>
      <c r="Z34" s="175">
        <v>4462772.0580668803</v>
      </c>
      <c r="AA34" s="175">
        <f>Data!$Y34*Data!$V34</f>
        <v>46596788</v>
      </c>
      <c r="AB34" s="175">
        <f>Data!$Y34-Data!$Z34</f>
        <v>2193911.9419331197</v>
      </c>
      <c r="AC34" s="176">
        <v>7.0999999999999995E-3</v>
      </c>
      <c r="AD34" s="176">
        <v>1E-3</v>
      </c>
      <c r="AE34" s="176">
        <v>4.4999999999999998E-2</v>
      </c>
      <c r="AF34" s="177">
        <f>MAX(Data!$AC34,Data!$AD34)+Data!$AE34</f>
        <v>5.21E-2</v>
      </c>
      <c r="AG34" s="176">
        <v>0</v>
      </c>
      <c r="AH34" s="178">
        <v>145900</v>
      </c>
      <c r="AI34" s="179">
        <f>IFERROR(Data!$AH34/Data!$Y34,0)</f>
        <v>2.1917819743283593E-2</v>
      </c>
      <c r="AJ34" s="178">
        <v>0</v>
      </c>
      <c r="AK34" s="179">
        <f>IFERROR(Data!$AJ34/Data!$Y34,0)</f>
        <v>0</v>
      </c>
      <c r="AL34" s="180">
        <v>0</v>
      </c>
      <c r="AM34" s="176">
        <v>0</v>
      </c>
      <c r="AN34" s="178">
        <v>3000</v>
      </c>
      <c r="AO34" s="176">
        <v>0.30420000000000003</v>
      </c>
      <c r="AP34" s="176">
        <v>1.6799999999999999E-2</v>
      </c>
      <c r="AQ34" s="176">
        <v>2.63E-2</v>
      </c>
      <c r="AR34" s="181" t="s">
        <v>420</v>
      </c>
      <c r="AS34" s="181">
        <v>1</v>
      </c>
      <c r="AT34" s="176" t="b">
        <v>0</v>
      </c>
      <c r="AU34" s="182" t="str">
        <f>"Q" &amp; ROUNDUP(MONTH(Data!$R34)/3,0) &amp;" " &amp; TEXT(Data!$R34,"YY")</f>
        <v>Q2 18</v>
      </c>
      <c r="AV34" s="176"/>
      <c r="AW34" s="176">
        <f>Data!$AO34*Data!$AP34</f>
        <v>5.1105600000000001E-3</v>
      </c>
      <c r="AX34" s="180">
        <f>Data!$V34*Data!$Z34*(Data!$AE34-Data!$AG34)</f>
        <v>1405773.1982910673</v>
      </c>
      <c r="AY34" s="180">
        <f>Data!$BD34-Data!$AX34</f>
        <v>221799.7712859239</v>
      </c>
      <c r="AZ34" s="183">
        <f>Data!$AH34+Data!$AJ34-Data!$AL34</f>
        <v>145900</v>
      </c>
      <c r="BA34" s="184">
        <f>IFERROR(Data!$AZ34/Data!$Y34,0)</f>
        <v>2.1917819743283593E-2</v>
      </c>
      <c r="BB34" s="183">
        <f>Data!$BG34-Data!$AZ34</f>
        <v>3000</v>
      </c>
      <c r="BC34" s="183">
        <f>Data!$V34*Data!$Z34*(Data!$AF34-Data!$AG34-Data!$AQ34)</f>
        <v>805976.63368687849</v>
      </c>
      <c r="BD34" s="178">
        <f>Data!$V34*Data!$Z34*(Data!$AF34-Data!$AG34)</f>
        <v>1627572.9695769912</v>
      </c>
      <c r="BE34" s="178">
        <f>Data!$AH34+Data!$AJ34-Data!$AL34+Data!$AN34</f>
        <v>148900</v>
      </c>
      <c r="BF34" s="178">
        <f>Data!$AB34*Data!$V34*Data!$AM34</f>
        <v>0</v>
      </c>
      <c r="BG34" s="178">
        <f>Data!$BE34+Data!$BF34</f>
        <v>148900</v>
      </c>
      <c r="BH34" s="184">
        <f>IFERROR(Data!$BG34/Data!$Y34,0)</f>
        <v>2.2368494583789766E-2</v>
      </c>
      <c r="BI34" s="183">
        <f>Data!$BD34+Data!$BG34</f>
        <v>1776472.9695769912</v>
      </c>
      <c r="BJ34" s="183">
        <f>Data!$BG34+Data!$AX34</f>
        <v>1554673.1982910673</v>
      </c>
      <c r="BK34" s="183">
        <f>(Data!$BL34*0.35%)+Data!$BJ34</f>
        <v>1664011.1137137059</v>
      </c>
      <c r="BL34" s="178">
        <f>Data!$Z34*Data!$V34</f>
        <v>31239404.40646816</v>
      </c>
      <c r="BM34" s="185">
        <f>IFERROR(Data!$BJ34/Data!$BL34,0)</f>
        <v>4.9766416096241904E-2</v>
      </c>
      <c r="BN34" s="186">
        <f>IFERROR(Data!$BI34/Data!$BL34,0)</f>
        <v>5.6866416096241899E-2</v>
      </c>
      <c r="BO34" s="26">
        <f>Data!$V34*Data!$Z34*Data!$AF34</f>
        <v>1627572.9695769912</v>
      </c>
      <c r="BP34" s="26">
        <f>-Data!$V34*Data!$Z34*Data!$AQ34</f>
        <v>-821596.33589011268</v>
      </c>
      <c r="BQ34" s="26">
        <f>Data!$BG34</f>
        <v>148900</v>
      </c>
      <c r="BR34" s="26">
        <f>-Data!$V34*Data!$Z34*Data!$AG34</f>
        <v>0</v>
      </c>
      <c r="BS34" s="26">
        <f>SUM(Table18[[#This Row],[Gross Interest Income]:[BBB Fee Cost]])</f>
        <v>954876.63368687849</v>
      </c>
      <c r="BT34" s="26">
        <f>-VLOOKUP(Data!$F34,'[32]ROE Inputs'!$E$5:$F$8,2,FALSE)*Table18[[#This Row],[Operating Income]]</f>
        <v>-305560.5227798011</v>
      </c>
      <c r="BU34" s="26">
        <f>Table18[[#This Row],[Operating Income]]+Table18[[#This Row],[Operating Expenses]]</f>
        <v>649316.11090707732</v>
      </c>
      <c r="BV34" s="26">
        <f>-Data!$Z34*Data!$AO34*Data!$AP34*MIN(1,Data!$V34)</f>
        <v>-22807.264369074277</v>
      </c>
      <c r="BW34" s="26">
        <f>Table18[[#This Row],[Income before loan losses]]+Table18[[#This Row],[Loan Losses (Year 1)]]</f>
        <v>626508.84653800307</v>
      </c>
      <c r="BX34" s="26">
        <f>-'[32]ROE Inputs'!$I$5*Table18[[#This Row],[PBT]]</f>
        <v>-144097.0347037407</v>
      </c>
      <c r="BY34" s="26">
        <f>Table18[[#This Row],[PBT]]+Table18[[#This Row],[Tax]]</f>
        <v>482411.81183426233</v>
      </c>
      <c r="BZ34" s="26">
        <f>IFERROR(VLOOKUP(Data!$E34,'[32]US loans'!$E:CD,78,0),0)</f>
        <v>0</v>
      </c>
      <c r="CA34" s="26">
        <f>(Data!$Z34*(Data!$W34-1)/(Data!$W34)+(Table18[[#This Row],[Gross Interest Income]]+Table18[[#This Row],[Total Fee Income]])/(Data!$W34)+IF(Data!$AT34=FALSE,(Data!$Y34-Data!$Z34)*IF(Data!$V34&gt;1,'[32]ROE Inputs'!$C$7,'[32]ROE Inputs'!$C$6),0))</f>
        <v>5527748.2779799886</v>
      </c>
      <c r="CB34" s="26">
        <f>Table18[[#This Row],[Avg EAD]]*Data!$AR34</f>
        <v>5527748.2779799886</v>
      </c>
      <c r="CC34" s="26">
        <f>Table18[[#This Row],[Avg RWA]]*'[32]ROE Inputs'!$K$5</f>
        <v>829162.24169699824</v>
      </c>
      <c r="CD34" s="26">
        <f>Table18[[#This Row],[CET 1 Required]]*Data!$V34</f>
        <v>5804135.6918789875</v>
      </c>
      <c r="CE34" s="26">
        <f>IFERROR(VLOOKUP(Data!$E34,'[32]US loans'!$E:CH,82,0),0)</f>
        <v>0</v>
      </c>
      <c r="CF34" s="31">
        <f>Table18[[#This Row],[PAT]]/Table18[[#This Row],[CET 1 Required]]/Data!$V34</f>
        <v>8.311518500665685E-2</v>
      </c>
      <c r="CG34" s="31">
        <f>'[32]Active Loanbook_Sorted'!AB38</f>
        <v>0</v>
      </c>
      <c r="CH34" s="26"/>
      <c r="CI34" s="26">
        <f>Table18[[#This Row],[ROE-Calculated]]-Table18[[#This Row],[Adjusted ROE (after correcting the PC)]]</f>
        <v>8.311518500665685E-2</v>
      </c>
      <c r="CJ34" s="26"/>
      <c r="CK34" s="26"/>
      <c r="CL34" s="26"/>
      <c r="CM34" s="26"/>
      <c r="CN34" s="26" t="str">
        <f>_xlfn.XLOOKUP(Data!$D34,'[49]GY &amp; ROE - opex facility'!$C$2:$C$1153,'[49]GY &amp; ROE - opex facility'!$CU$2:$CU$1153,_xlfn.XLOOKUP(Data!$D34,'[32]Map to product grid (supplement'!$C$2:$C$36,'[32]Map to product grid (supplement'!$CQ$2:$CQ$36,"N/A",0,1),0,1)</f>
        <v>N/A</v>
      </c>
      <c r="CO34" s="26" t="str">
        <f>_xlfn.XLOOKUP(Data!$D34,'[49]GY &amp; ROE - opex facility'!$C$2:$C$1153,'[49]GY &amp; ROE - opex facility'!$CV$2:$CV$1153,_xlfn.XLOOKUP(Data!$D34,'[32]Map to product grid (supplement'!$C$2:$C$36,'[32]Map to product grid (supplement'!$CR$2:$CR$36,"N/A",0,1),0,1)</f>
        <v>N/A</v>
      </c>
      <c r="CP34" s="26" t="str">
        <f>_xlfn.XLOOKUP(Data!$D34,'[49]GY &amp; ROE - opex facility'!$C$2:$C$1153,'[49]GY &amp; ROE - opex facility'!$CW$2:$CW$1153,_xlfn.XLOOKUP(Data!$D34,'[32]Map to product grid (supplement'!$C$2:$C$36,'[32]Map to product grid (supplement'!$CS$2:$CS$36,"N/A",0,1),0,1)</f>
        <v>N/A</v>
      </c>
      <c r="CQ34" s="26" t="str">
        <f>_xlfn.XLOOKUP(Data!$D34,'[50]Current Loanbook'!$B$2:$B$618,'[50]Current Loanbook'!$ES$2:$ES$618,"N/A",0,1)</f>
        <v>Business Loans</v>
      </c>
      <c r="CR34" s="26" t="str">
        <f>_xlfn.XLOOKUP(Data!$D34,'[50]Current Loanbook'!$B$2:$B$618,'[50]Current Loanbook'!$ET$2:$ET$618,"N/A",0,1)</f>
        <v>Hospitality &amp; Leisure</v>
      </c>
      <c r="CS34" s="26" t="str">
        <f>_xlfn.XLOOKUP(Data!$D34,'[50]Current Loanbook'!$B$2:$B$618,'[50]Current Loanbook'!$EU$2:$EU$618,"N/A",0,1)</f>
        <v>Hotels</v>
      </c>
      <c r="CT34" s="26" t="str">
        <f t="shared" si="0"/>
        <v>N/A-N/A</v>
      </c>
      <c r="CU34" s="26" t="str">
        <f t="shared" si="1"/>
        <v>N/A-N/A-N/A</v>
      </c>
      <c r="CV34" s="26"/>
      <c r="CW34" s="26">
        <f>Table18[[#This Row],[Avg RWA]]*Data!$V34</f>
        <v>38694237.945859924</v>
      </c>
    </row>
    <row r="35" spans="2:101" s="2" customFormat="1" ht="28.8" hidden="1" x14ac:dyDescent="0.3">
      <c r="B35" s="187">
        <f t="shared" si="2"/>
        <v>34</v>
      </c>
      <c r="C35" s="188"/>
      <c r="D35" s="189">
        <v>2100000187</v>
      </c>
      <c r="E35" s="189" t="s">
        <v>504</v>
      </c>
      <c r="F35" s="189" t="s">
        <v>1</v>
      </c>
      <c r="G35" s="189" t="s">
        <v>398</v>
      </c>
      <c r="H35" s="189" t="s">
        <v>505</v>
      </c>
      <c r="I35" s="189" t="s">
        <v>506</v>
      </c>
      <c r="J35" s="189"/>
      <c r="K35" s="189" t="s">
        <v>424</v>
      </c>
      <c r="L35" s="189" t="s">
        <v>425</v>
      </c>
      <c r="M35" s="189" t="s">
        <v>426</v>
      </c>
      <c r="N35" s="189" t="s">
        <v>427</v>
      </c>
      <c r="O35" s="189" t="s">
        <v>428</v>
      </c>
      <c r="P35" s="189" t="s">
        <v>429</v>
      </c>
      <c r="Q35" s="189" t="str">
        <f>'[32]Active Loanbook_Sorted'!AT39</f>
        <v>Sukhjinder Boparai</v>
      </c>
      <c r="R35" s="190">
        <f>'[32]Active Loanbook_Sorted'!AX39</f>
        <v>43250</v>
      </c>
      <c r="S35" s="190">
        <f>'[32]Active Loanbook_Sorted'!AY39</f>
        <v>44711</v>
      </c>
      <c r="T35" s="188" t="str">
        <f>'[32]Active Loanbook_Sorted'!AZ39</f>
        <v>May 18</v>
      </c>
      <c r="U35" s="188" t="str">
        <f>TEXT(Data!$R35,"YYYY")</f>
        <v>2018</v>
      </c>
      <c r="V35" s="191">
        <f>ROUND(YEARFRAC(Data!$R35,Data!$S35),1)</f>
        <v>4</v>
      </c>
      <c r="W35" s="191">
        <f>Data!$V35*12</f>
        <v>48</v>
      </c>
      <c r="X35" s="191"/>
      <c r="Y35" s="192">
        <f>'[32]Active Loanbook_Sorted'!W39</f>
        <v>28097074</v>
      </c>
      <c r="Z35" s="192">
        <v>16023270.516983403</v>
      </c>
      <c r="AA35" s="192">
        <f>Data!$Y35*Data!$V35</f>
        <v>112388296</v>
      </c>
      <c r="AB35" s="192">
        <f>Data!$Y35-Data!$Z35</f>
        <v>12073803.483016597</v>
      </c>
      <c r="AC35" s="193">
        <v>6.0000000000000001E-3</v>
      </c>
      <c r="AD35" s="193">
        <v>8.1229999999999996E-4</v>
      </c>
      <c r="AE35" s="193">
        <v>9.1799999999999993E-2</v>
      </c>
      <c r="AF35" s="194">
        <f>MAX(Data!$AC35,Data!$AD35)+Data!$AE35</f>
        <v>9.7799999999999998E-2</v>
      </c>
      <c r="AG35" s="193">
        <v>0</v>
      </c>
      <c r="AH35" s="195">
        <v>456800</v>
      </c>
      <c r="AI35" s="196">
        <f>IFERROR(Data!$AH35/Data!$Y35,0)</f>
        <v>1.625792066462152E-2</v>
      </c>
      <c r="AJ35" s="195">
        <v>513600</v>
      </c>
      <c r="AK35" s="196">
        <f>IFERROR(Data!$AJ35/Data!$Y35,0)</f>
        <v>1.827948347931176E-2</v>
      </c>
      <c r="AL35" s="197">
        <v>0</v>
      </c>
      <c r="AM35" s="193">
        <v>0</v>
      </c>
      <c r="AN35" s="195">
        <v>3000</v>
      </c>
      <c r="AO35" s="193">
        <v>0.37640000000000001</v>
      </c>
      <c r="AP35" s="193">
        <v>2.2799999999999997E-2</v>
      </c>
      <c r="AQ35" s="193">
        <v>2.41E-2</v>
      </c>
      <c r="AR35" s="198" t="s">
        <v>430</v>
      </c>
      <c r="AS35" s="198">
        <v>1.5</v>
      </c>
      <c r="AT35" s="193" t="b">
        <v>1</v>
      </c>
      <c r="AU35" s="199" t="str">
        <f>"Q" &amp; ROUNDUP(MONTH(Data!$R35)/3,0) &amp;" " &amp; TEXT(Data!$R35,"YY")</f>
        <v>Q2 18</v>
      </c>
      <c r="AV35" s="193"/>
      <c r="AW35" s="193">
        <f>Data!$AO35*Data!$AP35</f>
        <v>8.5819199999999998E-3</v>
      </c>
      <c r="AX35" s="197">
        <f>Data!$V35*Data!$Z35*(Data!$AE35-Data!$AG35)</f>
        <v>5883744.9338363055</v>
      </c>
      <c r="AY35" s="197">
        <f>Data!$BD35-Data!$AX35</f>
        <v>384558.49240760133</v>
      </c>
      <c r="AZ35" s="200">
        <f>Data!$AH35+Data!$AJ35-Data!$AL35</f>
        <v>970400</v>
      </c>
      <c r="BA35" s="201">
        <f>IFERROR(Data!$AZ35/Data!$Y35,0)</f>
        <v>3.4537404143933283E-2</v>
      </c>
      <c r="BB35" s="200">
        <f>Data!$BG35-Data!$AZ35</f>
        <v>3000</v>
      </c>
      <c r="BC35" s="200">
        <f>Data!$V35*Data!$Z35*(Data!$AF35-Data!$AG35-Data!$AQ35)</f>
        <v>4723660.1484067077</v>
      </c>
      <c r="BD35" s="195">
        <f>Data!$V35*Data!$Z35*(Data!$AF35-Data!$AG35)</f>
        <v>6268303.4262439068</v>
      </c>
      <c r="BE35" s="195">
        <f>Data!$AH35+Data!$AJ35-Data!$AL35+Data!$AN35</f>
        <v>973400</v>
      </c>
      <c r="BF35" s="195">
        <f>Data!$AB35*Data!$V35*Data!$AM35</f>
        <v>0</v>
      </c>
      <c r="BG35" s="195">
        <f>Data!$BE35+Data!$BF35</f>
        <v>973400</v>
      </c>
      <c r="BH35" s="201">
        <f>IFERROR(Data!$BG35/Data!$Y35,0)</f>
        <v>3.4644176827807766E-2</v>
      </c>
      <c r="BI35" s="200">
        <f>Data!$BD35+Data!$BG35</f>
        <v>7241703.4262439068</v>
      </c>
      <c r="BJ35" s="200">
        <f>Data!$BG35+Data!$AX35</f>
        <v>6857144.9338363055</v>
      </c>
      <c r="BK35" s="200">
        <f>(Data!$BL35*0.35%)+Data!$BJ35</f>
        <v>7081470.7210740736</v>
      </c>
      <c r="BL35" s="195">
        <f>Data!$Z35*Data!$V35</f>
        <v>64093082.067933612</v>
      </c>
      <c r="BM35" s="202">
        <f>IFERROR(Data!$BJ35/Data!$BL35,0)</f>
        <v>0.10698728649947388</v>
      </c>
      <c r="BN35" s="203">
        <f>IFERROR(Data!$BI35/Data!$BL35,0)</f>
        <v>0.11298728649947389</v>
      </c>
      <c r="BO35" s="26">
        <f>Data!$V35*Data!$Z35*Data!$AF35</f>
        <v>6268303.4262439068</v>
      </c>
      <c r="BP35" s="26">
        <f>-Data!$V35*Data!$Z35*Data!$AQ35</f>
        <v>-1544643.2778372001</v>
      </c>
      <c r="BQ35" s="26">
        <f>Data!$BG35</f>
        <v>973400</v>
      </c>
      <c r="BR35" s="26">
        <f>-Data!$V35*Data!$Z35*Data!$AG35</f>
        <v>0</v>
      </c>
      <c r="BS35" s="26">
        <f>SUM(Table18[[#This Row],[Gross Interest Income]:[BBB Fee Cost]])</f>
        <v>5697060.1484067068</v>
      </c>
      <c r="BT35" s="26">
        <f>-VLOOKUP(Data!$F35,'[32]ROE Inputs'!$E$5:$F$8,2,FALSE)*Table18[[#This Row],[Operating Income]]</f>
        <v>-1823059.2474901462</v>
      </c>
      <c r="BU35" s="26">
        <f>Table18[[#This Row],[Operating Income]]+Table18[[#This Row],[Operating Expenses]]</f>
        <v>3874000.9009165606</v>
      </c>
      <c r="BV35" s="26">
        <f>-Data!$Z35*Data!$AO35*Data!$AP35*MIN(1,Data!$V35)</f>
        <v>-137510.42571511018</v>
      </c>
      <c r="BW35" s="26">
        <f>Table18[[#This Row],[Income before loan losses]]+Table18[[#This Row],[Loan Losses (Year 1)]]</f>
        <v>3736490.4752014503</v>
      </c>
      <c r="BX35" s="26">
        <f>-'[32]ROE Inputs'!$I$5*Table18[[#This Row],[PBT]]</f>
        <v>-859392.80929633358</v>
      </c>
      <c r="BY35" s="26">
        <f>Table18[[#This Row],[PBT]]+Table18[[#This Row],[Tax]]</f>
        <v>2877097.6659051166</v>
      </c>
      <c r="BZ35" s="26">
        <f>IFERROR(VLOOKUP(Data!$E35,'[32]US loans'!$E:CD,78,0),0)</f>
        <v>0</v>
      </c>
      <c r="CA35" s="26">
        <f>(Data!$Z35*(Data!$W35-1)/(Data!$W35)+(Table18[[#This Row],[Gross Interest Income]]+Table18[[#This Row],[Total Fee Income]])/(Data!$W35)+IF(Data!$AT35=FALSE,(Data!$Y35-Data!$Z35)*IF(Data!$V35&gt;1,'[32]ROE Inputs'!$C$7,'[32]ROE Inputs'!$C$6),0))</f>
        <v>15840321.202592995</v>
      </c>
      <c r="CB35" s="26">
        <f>Table18[[#This Row],[Avg EAD]]*Data!$AR35</f>
        <v>23760481.803889491</v>
      </c>
      <c r="CC35" s="26">
        <f>Table18[[#This Row],[Avg RWA]]*'[32]ROE Inputs'!$K$5</f>
        <v>3564072.2705834233</v>
      </c>
      <c r="CD35" s="26">
        <f>Table18[[#This Row],[CET 1 Required]]*Data!$V35</f>
        <v>14256289.082333693</v>
      </c>
      <c r="CE35" s="26">
        <f>IFERROR(VLOOKUP(Data!$E35,'[32]US loans'!$E:CH,82,0),0)</f>
        <v>0</v>
      </c>
      <c r="CF35" s="31">
        <f>Table18[[#This Row],[PAT]]/Table18[[#This Row],[CET 1 Required]]/Data!$V35</f>
        <v>0.20181252283039058</v>
      </c>
      <c r="CG35" s="31">
        <f>'[32]Active Loanbook_Sorted'!AB39</f>
        <v>0.19500000000000001</v>
      </c>
      <c r="CH35" s="26"/>
      <c r="CI35" s="26">
        <f>Table18[[#This Row],[ROE-Calculated]]-Table18[[#This Row],[Adjusted ROE (after correcting the PC)]]</f>
        <v>0.20181252283039058</v>
      </c>
      <c r="CJ35" s="26"/>
      <c r="CK35" s="26"/>
      <c r="CL35" s="26"/>
      <c r="CM35" s="26"/>
      <c r="CN35" s="26" t="str">
        <f>_xlfn.XLOOKUP(Data!$D35,'[49]GY &amp; ROE - opex facility'!$C$2:$C$1153,'[49]GY &amp; ROE - opex facility'!$CU$2:$CU$1153,_xlfn.XLOOKUP(Data!$D35,'[32]Map to product grid (supplement'!$C$2:$C$36,'[32]Map to product grid (supplement'!$CQ$2:$CQ$36,"N/A",0,1),0,1)</f>
        <v>N/A</v>
      </c>
      <c r="CO35" s="26" t="str">
        <f>_xlfn.XLOOKUP(Data!$D35,'[49]GY &amp; ROE - opex facility'!$C$2:$C$1153,'[49]GY &amp; ROE - opex facility'!$CV$2:$CV$1153,_xlfn.XLOOKUP(Data!$D35,'[32]Map to product grid (supplement'!$C$2:$C$36,'[32]Map to product grid (supplement'!$CR$2:$CR$36,"N/A",0,1),0,1)</f>
        <v>N/A</v>
      </c>
      <c r="CP35" s="26" t="str">
        <f>_xlfn.XLOOKUP(Data!$D35,'[49]GY &amp; ROE - opex facility'!$C$2:$C$1153,'[49]GY &amp; ROE - opex facility'!$CW$2:$CW$1153,_xlfn.XLOOKUP(Data!$D35,'[32]Map to product grid (supplement'!$C$2:$C$36,'[32]Map to product grid (supplement'!$CS$2:$CS$36,"N/A",0,1),0,1)</f>
        <v>N/A</v>
      </c>
      <c r="CQ35" s="26" t="str">
        <f>_xlfn.XLOOKUP(Data!$D35,'[50]Current Loanbook'!$B$2:$B$618,'[50]Current Loanbook'!$ES$2:$ES$618,"N/A",0,1)</f>
        <v>Development Real Estate</v>
      </c>
      <c r="CR35" s="26" t="str">
        <f>_xlfn.XLOOKUP(Data!$D35,'[50]Current Loanbook'!$B$2:$B$618,'[50]Current Loanbook'!$ET$2:$ET$618,"N/A",0,1)</f>
        <v>Residential</v>
      </c>
      <c r="CS35" s="26" t="str">
        <f>_xlfn.XLOOKUP(Data!$D35,'[50]Current Loanbook'!$B$2:$B$618,'[50]Current Loanbook'!$EU$2:$EU$618,"N/A",0,1)</f>
        <v>Residential Accommodation</v>
      </c>
      <c r="CT35" s="26" t="str">
        <f t="shared" si="0"/>
        <v>N/A-N/A</v>
      </c>
      <c r="CU35" s="26" t="str">
        <f t="shared" si="1"/>
        <v>N/A-N/A-N/A</v>
      </c>
      <c r="CV35" s="26"/>
      <c r="CW35" s="26">
        <f>Table18[[#This Row],[Avg RWA]]*Data!$V35</f>
        <v>95041927.215557963</v>
      </c>
    </row>
    <row r="36" spans="2:101" s="2" customFormat="1" ht="14.4" hidden="1" x14ac:dyDescent="0.3">
      <c r="B36" s="187">
        <f t="shared" si="2"/>
        <v>35</v>
      </c>
      <c r="C36" s="188"/>
      <c r="D36" s="189">
        <v>4100000194</v>
      </c>
      <c r="E36" s="189" t="s">
        <v>507</v>
      </c>
      <c r="F36" s="189" t="s">
        <v>1</v>
      </c>
      <c r="G36" s="189" t="s">
        <v>398</v>
      </c>
      <c r="H36" s="189" t="s">
        <v>508</v>
      </c>
      <c r="I36" s="189" t="s">
        <v>508</v>
      </c>
      <c r="J36" s="189"/>
      <c r="K36" s="189" t="s">
        <v>409</v>
      </c>
      <c r="L36" s="189" t="s">
        <v>410</v>
      </c>
      <c r="M36" s="189" t="s">
        <v>411</v>
      </c>
      <c r="N36" s="189" t="s">
        <v>412</v>
      </c>
      <c r="O36" s="189" t="s">
        <v>413</v>
      </c>
      <c r="P36" s="189" t="s">
        <v>414</v>
      </c>
      <c r="Q36" s="189"/>
      <c r="R36" s="190">
        <f>'[32]Active Loanbook_Sorted'!AX41</f>
        <v>43251</v>
      </c>
      <c r="S36" s="190">
        <f>'[32]Active Loanbook_Sorted'!AY41</f>
        <v>45077</v>
      </c>
      <c r="T36" s="188" t="str">
        <f>'[32]Active Loanbook_Sorted'!AZ41</f>
        <v>May 18</v>
      </c>
      <c r="U36" s="188" t="str">
        <f>TEXT(Data!$R36,"YYYY")</f>
        <v>2018</v>
      </c>
      <c r="V36" s="191">
        <f>ROUND(YEARFRAC(Data!$R36,Data!$S36),1)</f>
        <v>5</v>
      </c>
      <c r="W36" s="191">
        <f>Data!$V36*12</f>
        <v>60</v>
      </c>
      <c r="X36" s="191"/>
      <c r="Y36" s="192">
        <f>'[32]Active Loanbook_Sorted'!W41</f>
        <v>1155000</v>
      </c>
      <c r="Z36" s="192">
        <v>1055194.5457385073</v>
      </c>
      <c r="AA36" s="192">
        <f>Data!$Y36*Data!$V36</f>
        <v>5775000</v>
      </c>
      <c r="AB36" s="192">
        <f>Data!$Y36-Data!$Z36</f>
        <v>99805.454261492705</v>
      </c>
      <c r="AC36" s="193">
        <v>6.2300000000000003E-3</v>
      </c>
      <c r="AD36" s="193">
        <v>1E-3</v>
      </c>
      <c r="AE36" s="193">
        <v>0.04</v>
      </c>
      <c r="AF36" s="194">
        <f>MAX(Data!$AC36,Data!$AD36)+Data!$AE36</f>
        <v>4.623E-2</v>
      </c>
      <c r="AG36" s="193">
        <v>0</v>
      </c>
      <c r="AH36" s="195">
        <v>23100</v>
      </c>
      <c r="AI36" s="196">
        <f>IFERROR(Data!$AH36/Data!$Y36,0)</f>
        <v>0.02</v>
      </c>
      <c r="AJ36" s="195">
        <v>0</v>
      </c>
      <c r="AK36" s="196">
        <f>IFERROR(Data!$AJ36/Data!$Y36,0)</f>
        <v>0</v>
      </c>
      <c r="AL36" s="197">
        <v>11550</v>
      </c>
      <c r="AM36" s="193">
        <v>0</v>
      </c>
      <c r="AN36" s="195">
        <v>0</v>
      </c>
      <c r="AO36" s="193">
        <v>0.23199999999999998</v>
      </c>
      <c r="AP36" s="193">
        <v>2.1499999999999998E-2</v>
      </c>
      <c r="AQ36" s="193">
        <v>2.64E-2</v>
      </c>
      <c r="AR36" s="198" t="s">
        <v>415</v>
      </c>
      <c r="AS36" s="198">
        <v>0.35</v>
      </c>
      <c r="AT36" s="193" t="b">
        <v>0</v>
      </c>
      <c r="AU36" s="199" t="str">
        <f>"Q" &amp; ROUNDUP(MONTH(Data!$R36)/3,0) &amp;" " &amp; TEXT(Data!$R36,"YY")</f>
        <v>Q2 18</v>
      </c>
      <c r="AV36" s="193"/>
      <c r="AW36" s="193">
        <f>Data!$AO36*Data!$AP36</f>
        <v>4.9879999999999994E-3</v>
      </c>
      <c r="AX36" s="197">
        <f>Data!$V36*Data!$Z36*(Data!$AE36-Data!$AG36)</f>
        <v>211038.90914770146</v>
      </c>
      <c r="AY36" s="197">
        <f>Data!$BD36-Data!$AX36</f>
        <v>32869.310099754483</v>
      </c>
      <c r="AZ36" s="200">
        <f>Data!$AH36+Data!$AJ36-Data!$AL36</f>
        <v>11550</v>
      </c>
      <c r="BA36" s="201">
        <f>IFERROR(Data!$AZ36/Data!$Y36,0)</f>
        <v>0.01</v>
      </c>
      <c r="BB36" s="200">
        <f>Data!$BG36-Data!$AZ36</f>
        <v>0</v>
      </c>
      <c r="BC36" s="200">
        <f>Data!$V36*Data!$Z36*(Data!$AF36-Data!$AG36-Data!$AQ36)</f>
        <v>104622.53920997299</v>
      </c>
      <c r="BD36" s="195">
        <f>Data!$V36*Data!$Z36*(Data!$AF36-Data!$AG36)</f>
        <v>243908.21924745594</v>
      </c>
      <c r="BE36" s="195">
        <f>Data!$AH36+Data!$AJ36-Data!$AL36+Data!$AN36</f>
        <v>11550</v>
      </c>
      <c r="BF36" s="195">
        <f>Data!$AB36*Data!$V36*Data!$AM36</f>
        <v>0</v>
      </c>
      <c r="BG36" s="195">
        <f>Data!$BE36+Data!$BF36</f>
        <v>11550</v>
      </c>
      <c r="BH36" s="201">
        <f>IFERROR(Data!$BG36/Data!$Y36,0)</f>
        <v>0.01</v>
      </c>
      <c r="BI36" s="200">
        <f>Data!$BD36+Data!$BG36</f>
        <v>255458.21924745594</v>
      </c>
      <c r="BJ36" s="200">
        <f>Data!$BG36+Data!$AX36</f>
        <v>222588.90914770146</v>
      </c>
      <c r="BK36" s="200">
        <f>(Data!$BL36*0.35%)+Data!$BJ36</f>
        <v>241054.81369812533</v>
      </c>
      <c r="BL36" s="195">
        <f>Data!$Z36*Data!$V36</f>
        <v>5275972.7286925362</v>
      </c>
      <c r="BM36" s="202">
        <f>IFERROR(Data!$BJ36/Data!$BL36,0)</f>
        <v>4.2189169769052667E-2</v>
      </c>
      <c r="BN36" s="203">
        <f>IFERROR(Data!$BI36/Data!$BL36,0)</f>
        <v>4.8419169769052667E-2</v>
      </c>
      <c r="BO36" s="26">
        <f>Data!$V36*Data!$Z36*Data!$AF36</f>
        <v>243908.21924745594</v>
      </c>
      <c r="BP36" s="26">
        <f>-Data!$V36*Data!$Z36*Data!$AQ36</f>
        <v>-139285.68003748296</v>
      </c>
      <c r="BQ36" s="26">
        <f>Data!$BG36</f>
        <v>11550</v>
      </c>
      <c r="BR36" s="26">
        <f>-Data!$V36*Data!$Z36*Data!$AG36</f>
        <v>0</v>
      </c>
      <c r="BS36" s="26">
        <f>SUM(Table18[[#This Row],[Gross Interest Income]:[BBB Fee Cost]])</f>
        <v>116172.53920997298</v>
      </c>
      <c r="BT36" s="26">
        <f>-VLOOKUP(Data!$F36,'[32]ROE Inputs'!$E$5:$F$8,2,FALSE)*Table18[[#This Row],[Operating Income]]</f>
        <v>-37175.212547191353</v>
      </c>
      <c r="BU36" s="26">
        <f>Table18[[#This Row],[Operating Income]]+Table18[[#This Row],[Operating Expenses]]</f>
        <v>78997.326662781619</v>
      </c>
      <c r="BV36" s="26">
        <f>-Data!$Z36*Data!$AO36*Data!$AP36*MIN(1,Data!$V36)</f>
        <v>-5263.310394143673</v>
      </c>
      <c r="BW36" s="26">
        <f>Table18[[#This Row],[Income before loan losses]]+Table18[[#This Row],[Loan Losses (Year 1)]]</f>
        <v>73734.016268637948</v>
      </c>
      <c r="BX36" s="26">
        <f>-'[32]ROE Inputs'!$I$5*Table18[[#This Row],[PBT]]</f>
        <v>-16958.823741786728</v>
      </c>
      <c r="BY36" s="26">
        <f>Table18[[#This Row],[PBT]]+Table18[[#This Row],[Tax]]</f>
        <v>56775.19252685122</v>
      </c>
      <c r="BZ36" s="26">
        <f>IFERROR(VLOOKUP(Data!$E36,'[32]US loans'!$E:CD,78,0),0)</f>
        <v>0</v>
      </c>
      <c r="CA36" s="26">
        <f>(Data!$Z36*(Data!$W36-1)/(Data!$W36)+(Table18[[#This Row],[Gross Interest Income]]+Table18[[#This Row],[Total Fee Income]])/(Data!$W36)+IF(Data!$AT36=FALSE,(Data!$Y36-Data!$Z36)*IF(Data!$V36&gt;1,'[32]ROE Inputs'!$C$7,'[32]ROE Inputs'!$C$6),0))</f>
        <v>1091768.3340944028</v>
      </c>
      <c r="CB36" s="26">
        <f>Table18[[#This Row],[Avg EAD]]*Data!$AR36</f>
        <v>382118.91693304095</v>
      </c>
      <c r="CC36" s="26">
        <f>Table18[[#This Row],[Avg RWA]]*'[32]ROE Inputs'!$K$5</f>
        <v>57317.837539956141</v>
      </c>
      <c r="CD36" s="26">
        <f>Table18[[#This Row],[CET 1 Required]]*Data!$V36</f>
        <v>286589.18769978068</v>
      </c>
      <c r="CE36" s="26">
        <f>IFERROR(VLOOKUP(Data!$E36,'[32]US loans'!$E:CH,82,0),0)</f>
        <v>0</v>
      </c>
      <c r="CF36" s="31">
        <f>Table18[[#This Row],[PAT]]/Table18[[#This Row],[CET 1 Required]]/Data!$V36</f>
        <v>0.19810654052422461</v>
      </c>
      <c r="CG36" s="31">
        <f>'[32]Active Loanbook_Sorted'!AB41</f>
        <v>0</v>
      </c>
      <c r="CH36" s="26"/>
      <c r="CI36" s="26">
        <f>Table18[[#This Row],[ROE-Calculated]]-Table18[[#This Row],[Adjusted ROE (after correcting the PC)]]</f>
        <v>0.19810654052422461</v>
      </c>
      <c r="CJ36" s="26"/>
      <c r="CK36" s="26"/>
      <c r="CL36" s="26"/>
      <c r="CM36" s="26"/>
      <c r="CN36" s="26" t="str">
        <f>_xlfn.XLOOKUP(Data!$D36,'[49]GY &amp; ROE - opex facility'!$C$2:$C$1153,'[49]GY &amp; ROE - opex facility'!$CU$2:$CU$1153,_xlfn.XLOOKUP(Data!$D36,'[32]Map to product grid (supplement'!$C$2:$C$36,'[32]Map to product grid (supplement'!$CQ$2:$CQ$36,"N/A",0,1),0,1)</f>
        <v>N/A</v>
      </c>
      <c r="CO36" s="26" t="str">
        <f>_xlfn.XLOOKUP(Data!$D36,'[49]GY &amp; ROE - opex facility'!$C$2:$C$1153,'[49]GY &amp; ROE - opex facility'!$CV$2:$CV$1153,_xlfn.XLOOKUP(Data!$D36,'[32]Map to product grid (supplement'!$C$2:$C$36,'[32]Map to product grid (supplement'!$CR$2:$CR$36,"N/A",0,1),0,1)</f>
        <v>N/A</v>
      </c>
      <c r="CP36" s="26" t="str">
        <f>_xlfn.XLOOKUP(Data!$D36,'[49]GY &amp; ROE - opex facility'!$C$2:$C$1153,'[49]GY &amp; ROE - opex facility'!$CW$2:$CW$1153,_xlfn.XLOOKUP(Data!$D36,'[32]Map to product grid (supplement'!$C$2:$C$36,'[32]Map to product grid (supplement'!$CS$2:$CS$36,"N/A",0,1),0,1)</f>
        <v>N/A</v>
      </c>
      <c r="CQ36" s="26" t="str">
        <f>_xlfn.XLOOKUP(Data!$D36,'[50]Current Loanbook'!$B$2:$B$618,'[50]Current Loanbook'!$ES$2:$ES$618,"N/A",0,1)</f>
        <v>N/A</v>
      </c>
      <c r="CR36" s="26" t="str">
        <f>_xlfn.XLOOKUP(Data!$D36,'[50]Current Loanbook'!$B$2:$B$618,'[50]Current Loanbook'!$ET$2:$ET$618,"N/A",0,1)</f>
        <v>N/A</v>
      </c>
      <c r="CS36" s="26" t="str">
        <f>_xlfn.XLOOKUP(Data!$D36,'[50]Current Loanbook'!$B$2:$B$618,'[50]Current Loanbook'!$EU$2:$EU$618,"N/A",0,1)</f>
        <v>N/A</v>
      </c>
      <c r="CT36" s="26" t="str">
        <f t="shared" si="0"/>
        <v>N/A-N/A</v>
      </c>
      <c r="CU36" s="26" t="str">
        <f t="shared" si="1"/>
        <v>N/A-N/A-N/A</v>
      </c>
      <c r="CV36" s="26"/>
      <c r="CW36" s="26">
        <f>Table18[[#This Row],[Avg RWA]]*Data!$V36</f>
        <v>1910594.5846652049</v>
      </c>
    </row>
    <row r="37" spans="2:101" s="2" customFormat="1" ht="14.4" hidden="1" x14ac:dyDescent="0.3">
      <c r="B37" s="170">
        <f t="shared" si="2"/>
        <v>36</v>
      </c>
      <c r="C37" s="171"/>
      <c r="D37" s="172">
        <v>4100000191</v>
      </c>
      <c r="E37" s="172" t="s">
        <v>509</v>
      </c>
      <c r="F37" s="172" t="s">
        <v>1</v>
      </c>
      <c r="G37" s="172" t="s">
        <v>398</v>
      </c>
      <c r="H37" s="172" t="s">
        <v>508</v>
      </c>
      <c r="I37" s="172" t="s">
        <v>508</v>
      </c>
      <c r="J37" s="172"/>
      <c r="K37" s="172" t="s">
        <v>409</v>
      </c>
      <c r="L37" s="172" t="s">
        <v>410</v>
      </c>
      <c r="M37" s="172" t="s">
        <v>411</v>
      </c>
      <c r="N37" s="172" t="s">
        <v>412</v>
      </c>
      <c r="O37" s="172" t="s">
        <v>413</v>
      </c>
      <c r="P37" s="172" t="s">
        <v>414</v>
      </c>
      <c r="Q37" s="172"/>
      <c r="R37" s="173">
        <f>'[32]Active Loanbook_Sorted'!AX42</f>
        <v>43251</v>
      </c>
      <c r="S37" s="173">
        <f>'[32]Active Loanbook_Sorted'!AY42</f>
        <v>45077</v>
      </c>
      <c r="T37" s="171" t="str">
        <f>'[32]Active Loanbook_Sorted'!AZ42</f>
        <v>May 18</v>
      </c>
      <c r="U37" s="171" t="str">
        <f>TEXT(Data!$R37,"YYYY")</f>
        <v>2018</v>
      </c>
      <c r="V37" s="174">
        <f>ROUND(YEARFRAC(Data!$R37,Data!$S37),1)</f>
        <v>5</v>
      </c>
      <c r="W37" s="174">
        <f>Data!$V37*12</f>
        <v>60</v>
      </c>
      <c r="X37" s="174"/>
      <c r="Y37" s="175">
        <f>'[32]Active Loanbook_Sorted'!W42</f>
        <v>345000</v>
      </c>
      <c r="Z37" s="175">
        <v>315187.98119461909</v>
      </c>
      <c r="AA37" s="175">
        <f>Data!$Y37*Data!$V37</f>
        <v>1725000</v>
      </c>
      <c r="AB37" s="175">
        <f>Data!$Y37-Data!$Z37</f>
        <v>29812.018805380911</v>
      </c>
      <c r="AC37" s="176">
        <v>6.2300000000000003E-3</v>
      </c>
      <c r="AD37" s="176">
        <v>1E-3</v>
      </c>
      <c r="AE37" s="176">
        <v>0.04</v>
      </c>
      <c r="AF37" s="177">
        <f>MAX(Data!$AC37,Data!$AD37)+Data!$AE37</f>
        <v>4.623E-2</v>
      </c>
      <c r="AG37" s="176">
        <v>0</v>
      </c>
      <c r="AH37" s="178">
        <v>6900</v>
      </c>
      <c r="AI37" s="179">
        <f>IFERROR(Data!$AH37/Data!$Y37,0)</f>
        <v>0.02</v>
      </c>
      <c r="AJ37" s="178">
        <v>0</v>
      </c>
      <c r="AK37" s="179">
        <f>IFERROR(Data!$AJ37/Data!$Y37,0)</f>
        <v>0</v>
      </c>
      <c r="AL37" s="180">
        <v>3450</v>
      </c>
      <c r="AM37" s="176">
        <v>1.6E-2</v>
      </c>
      <c r="AN37" s="178">
        <v>0</v>
      </c>
      <c r="AO37" s="176">
        <v>0.23199999999999998</v>
      </c>
      <c r="AP37" s="176">
        <v>2.1499999999999998E-2</v>
      </c>
      <c r="AQ37" s="176">
        <v>2.64E-2</v>
      </c>
      <c r="AR37" s="181" t="s">
        <v>415</v>
      </c>
      <c r="AS37" s="181">
        <v>0.35</v>
      </c>
      <c r="AT37" s="176" t="b">
        <v>0</v>
      </c>
      <c r="AU37" s="182" t="str">
        <f>"Q" &amp; ROUNDUP(MONTH(Data!$R37)/3,0) &amp;" " &amp; TEXT(Data!$R37,"YY")</f>
        <v>Q2 18</v>
      </c>
      <c r="AV37" s="176"/>
      <c r="AW37" s="176">
        <f>Data!$AO37*Data!$AP37</f>
        <v>4.9879999999999994E-3</v>
      </c>
      <c r="AX37" s="180">
        <f>Data!$V37*Data!$Z37*(Data!$AE37-Data!$AG37)</f>
        <v>63037.596238923819</v>
      </c>
      <c r="AY37" s="180">
        <f>Data!$BD37-Data!$AX37</f>
        <v>9818.105614212378</v>
      </c>
      <c r="AZ37" s="183">
        <f>Data!$AH37+Data!$AJ37-Data!$AL37</f>
        <v>3450</v>
      </c>
      <c r="BA37" s="184">
        <f>IFERROR(Data!$AZ37/Data!$Y37,0)</f>
        <v>0.01</v>
      </c>
      <c r="BB37" s="183">
        <f>Data!$BG37-Data!$AZ37</f>
        <v>2384.9615044304728</v>
      </c>
      <c r="BC37" s="183">
        <f>Data!$V37*Data!$Z37*(Data!$AF37-Data!$AG37-Data!$AQ37)</f>
        <v>31250.888335446485</v>
      </c>
      <c r="BD37" s="178">
        <f>Data!$V37*Data!$Z37*(Data!$AF37-Data!$AG37)</f>
        <v>72855.701853136197</v>
      </c>
      <c r="BE37" s="178">
        <f>Data!$AH37+Data!$AJ37-Data!$AL37+Data!$AN37</f>
        <v>3450</v>
      </c>
      <c r="BF37" s="178">
        <f>Data!$AB37*Data!$V37*Data!$AM37</f>
        <v>2384.9615044304728</v>
      </c>
      <c r="BG37" s="178">
        <f>Data!$BE37+Data!$BF37</f>
        <v>5834.9615044304728</v>
      </c>
      <c r="BH37" s="184">
        <f>IFERROR(Data!$BG37/Data!$Y37,0)</f>
        <v>1.6912931896899921E-2</v>
      </c>
      <c r="BI37" s="183">
        <f>Data!$BD37+Data!$BG37</f>
        <v>78690.663357566664</v>
      </c>
      <c r="BJ37" s="183">
        <f>Data!$BG37+Data!$AX37</f>
        <v>68872.557743354293</v>
      </c>
      <c r="BK37" s="183">
        <f>(Data!$BL37*0.35%)+Data!$BJ37</f>
        <v>74388.347414260119</v>
      </c>
      <c r="BL37" s="178">
        <f>Data!$Z37*Data!$V37</f>
        <v>1575939.9059730954</v>
      </c>
      <c r="BM37" s="185">
        <f>IFERROR(Data!$BJ37/Data!$BL37,0)</f>
        <v>4.3702527921473985E-2</v>
      </c>
      <c r="BN37" s="186">
        <f>IFERROR(Data!$BI37/Data!$BL37,0)</f>
        <v>4.9932527921473978E-2</v>
      </c>
      <c r="BO37" s="26">
        <f>Data!$V37*Data!$Z37*Data!$AF37</f>
        <v>72855.701853136197</v>
      </c>
      <c r="BP37" s="26">
        <f>-Data!$V37*Data!$Z37*Data!$AQ37</f>
        <v>-41604.813517689719</v>
      </c>
      <c r="BQ37" s="26">
        <f>Data!$BG37</f>
        <v>5834.9615044304728</v>
      </c>
      <c r="BR37" s="26">
        <f>-Data!$V37*Data!$Z37*Data!$AG37</f>
        <v>0</v>
      </c>
      <c r="BS37" s="26">
        <f>SUM(Table18[[#This Row],[Gross Interest Income]:[BBB Fee Cost]])</f>
        <v>37085.849839876952</v>
      </c>
      <c r="BT37" s="26">
        <f>-VLOOKUP(Data!$F37,'[32]ROE Inputs'!$E$5:$F$8,2,FALSE)*Table18[[#This Row],[Operating Income]]</f>
        <v>-11867.471948760625</v>
      </c>
      <c r="BU37" s="26">
        <f>Table18[[#This Row],[Operating Income]]+Table18[[#This Row],[Operating Expenses]]</f>
        <v>25218.377891116324</v>
      </c>
      <c r="BV37" s="26">
        <f>-Data!$Z37*Data!$AO37*Data!$AP37*MIN(1,Data!$V37)</f>
        <v>-1572.1576501987597</v>
      </c>
      <c r="BW37" s="26">
        <f>Table18[[#This Row],[Income before loan losses]]+Table18[[#This Row],[Loan Losses (Year 1)]]</f>
        <v>23646.220240917566</v>
      </c>
      <c r="BX37" s="26">
        <f>-'[32]ROE Inputs'!$I$5*Table18[[#This Row],[PBT]]</f>
        <v>-5438.6306554110406</v>
      </c>
      <c r="BY37" s="26">
        <f>Table18[[#This Row],[PBT]]+Table18[[#This Row],[Tax]]</f>
        <v>18207.589585506525</v>
      </c>
      <c r="BZ37" s="26">
        <f>IFERROR(VLOOKUP(Data!$E37,'[32]US loans'!$E:CD,78,0),0)</f>
        <v>0</v>
      </c>
      <c r="CA37" s="26">
        <f>(Data!$Z37*(Data!$W37-1)/(Data!$W37)+(Table18[[#This Row],[Gross Interest Income]]+Table18[[#This Row],[Total Fee Income]])/(Data!$W37)+IF(Data!$AT37=FALSE,(Data!$Y37-Data!$Z37)*IF(Data!$V37&gt;1,'[32]ROE Inputs'!$C$7,'[32]ROE Inputs'!$C$6),0))</f>
        <v>326152.36863335868</v>
      </c>
      <c r="CB37" s="26">
        <f>Table18[[#This Row],[Avg EAD]]*Data!$AR37</f>
        <v>114153.32902167553</v>
      </c>
      <c r="CC37" s="26">
        <f>Table18[[#This Row],[Avg RWA]]*'[32]ROE Inputs'!$K$5</f>
        <v>17122.999353251329</v>
      </c>
      <c r="CD37" s="26">
        <f>Table18[[#This Row],[CET 1 Required]]*Data!$V37</f>
        <v>85614.996766256649</v>
      </c>
      <c r="CE37" s="26">
        <f>IFERROR(VLOOKUP(Data!$E37,'[32]US loans'!$E:CH,82,0),0)</f>
        <v>0</v>
      </c>
      <c r="CF37" s="31">
        <f>Table18[[#This Row],[PAT]]/Table18[[#This Row],[CET 1 Required]]/Data!$V37</f>
        <v>0.21266822721743842</v>
      </c>
      <c r="CG37" s="31">
        <f>'[32]Active Loanbook_Sorted'!AB42</f>
        <v>0</v>
      </c>
      <c r="CH37" s="26"/>
      <c r="CI37" s="26">
        <f>Table18[[#This Row],[ROE-Calculated]]-Table18[[#This Row],[Adjusted ROE (after correcting the PC)]]</f>
        <v>0.21266822721743842</v>
      </c>
      <c r="CJ37" s="26"/>
      <c r="CK37" s="26"/>
      <c r="CL37" s="26"/>
      <c r="CM37" s="26"/>
      <c r="CN37" s="26" t="str">
        <f>_xlfn.XLOOKUP(Data!$D37,'[49]GY &amp; ROE - opex facility'!$C$2:$C$1153,'[49]GY &amp; ROE - opex facility'!$CU$2:$CU$1153,_xlfn.XLOOKUP(Data!$D37,'[32]Map to product grid (supplement'!$C$2:$C$36,'[32]Map to product grid (supplement'!$CQ$2:$CQ$36,"N/A",0,1),0,1)</f>
        <v>N/A</v>
      </c>
      <c r="CO37" s="26" t="str">
        <f>_xlfn.XLOOKUP(Data!$D37,'[49]GY &amp; ROE - opex facility'!$C$2:$C$1153,'[49]GY &amp; ROE - opex facility'!$CV$2:$CV$1153,_xlfn.XLOOKUP(Data!$D37,'[32]Map to product grid (supplement'!$C$2:$C$36,'[32]Map to product grid (supplement'!$CR$2:$CR$36,"N/A",0,1),0,1)</f>
        <v>N/A</v>
      </c>
      <c r="CP37" s="26" t="str">
        <f>_xlfn.XLOOKUP(Data!$D37,'[49]GY &amp; ROE - opex facility'!$C$2:$C$1153,'[49]GY &amp; ROE - opex facility'!$CW$2:$CW$1153,_xlfn.XLOOKUP(Data!$D37,'[32]Map to product grid (supplement'!$C$2:$C$36,'[32]Map to product grid (supplement'!$CS$2:$CS$36,"N/A",0,1),0,1)</f>
        <v>N/A</v>
      </c>
      <c r="CQ37" s="26" t="str">
        <f>_xlfn.XLOOKUP(Data!$D37,'[50]Current Loanbook'!$B$2:$B$618,'[50]Current Loanbook'!$ES$2:$ES$618,"N/A",0,1)</f>
        <v>N/A</v>
      </c>
      <c r="CR37" s="26" t="str">
        <f>_xlfn.XLOOKUP(Data!$D37,'[50]Current Loanbook'!$B$2:$B$618,'[50]Current Loanbook'!$ET$2:$ET$618,"N/A",0,1)</f>
        <v>N/A</v>
      </c>
      <c r="CS37" s="26" t="str">
        <f>_xlfn.XLOOKUP(Data!$D37,'[50]Current Loanbook'!$B$2:$B$618,'[50]Current Loanbook'!$EU$2:$EU$618,"N/A",0,1)</f>
        <v>N/A</v>
      </c>
      <c r="CT37" s="26" t="str">
        <f t="shared" si="0"/>
        <v>N/A-N/A</v>
      </c>
      <c r="CU37" s="26" t="str">
        <f t="shared" si="1"/>
        <v>N/A-N/A-N/A</v>
      </c>
      <c r="CV37" s="26"/>
      <c r="CW37" s="26">
        <f>Table18[[#This Row],[Avg RWA]]*Data!$V37</f>
        <v>570766.64510837768</v>
      </c>
    </row>
    <row r="38" spans="2:101" s="2" customFormat="1" ht="28.8" hidden="1" x14ac:dyDescent="0.3">
      <c r="B38" s="187">
        <f t="shared" si="2"/>
        <v>37</v>
      </c>
      <c r="C38" s="188"/>
      <c r="D38" s="189">
        <v>1100000175</v>
      </c>
      <c r="E38" s="189" t="s">
        <v>510</v>
      </c>
      <c r="F38" s="189" t="s">
        <v>1</v>
      </c>
      <c r="G38" s="189" t="s">
        <v>398</v>
      </c>
      <c r="H38" s="189" t="s">
        <v>511</v>
      </c>
      <c r="I38" s="189" t="s">
        <v>512</v>
      </c>
      <c r="J38" s="189"/>
      <c r="K38" s="189" t="s">
        <v>400</v>
      </c>
      <c r="L38" s="189" t="s">
        <v>513</v>
      </c>
      <c r="M38" s="189" t="s">
        <v>514</v>
      </c>
      <c r="N38" s="189" t="s">
        <v>403</v>
      </c>
      <c r="O38" s="189" t="s">
        <v>404</v>
      </c>
      <c r="P38" s="189" t="s">
        <v>34</v>
      </c>
      <c r="Q38" s="189"/>
      <c r="R38" s="190">
        <f>'[32]Active Loanbook_Sorted'!AX43</f>
        <v>43259</v>
      </c>
      <c r="S38" s="190">
        <f>'[32]Active Loanbook_Sorted'!AY43</f>
        <v>45085</v>
      </c>
      <c r="T38" s="188" t="str">
        <f>'[32]Active Loanbook_Sorted'!AZ43</f>
        <v>Jun 18</v>
      </c>
      <c r="U38" s="188" t="str">
        <f>TEXT(Data!$R38,"YYYY")</f>
        <v>2018</v>
      </c>
      <c r="V38" s="191">
        <f>ROUND(YEARFRAC(Data!$R38,Data!$S38),1)</f>
        <v>5</v>
      </c>
      <c r="W38" s="191">
        <f>Data!$V38*12</f>
        <v>60</v>
      </c>
      <c r="X38" s="191"/>
      <c r="Y38" s="192">
        <f>'[32]Active Loanbook_Sorted'!W43</f>
        <v>20287998.16</v>
      </c>
      <c r="Z38" s="192">
        <v>13601473.541865632</v>
      </c>
      <c r="AA38" s="192">
        <f>Data!$Y38*Data!$V38</f>
        <v>101439990.8</v>
      </c>
      <c r="AB38" s="192">
        <f>Data!$Y38-Data!$Z38</f>
        <v>6686524.6181343682</v>
      </c>
      <c r="AC38" s="193">
        <v>6.3E-3</v>
      </c>
      <c r="AD38" s="193">
        <v>1E-3</v>
      </c>
      <c r="AE38" s="193">
        <v>5.4000000000000006E-2</v>
      </c>
      <c r="AF38" s="194">
        <f>MAX(Data!$AC38,Data!$AD38)+Data!$AE38</f>
        <v>6.0300000000000006E-2</v>
      </c>
      <c r="AG38" s="193">
        <v>0</v>
      </c>
      <c r="AH38" s="195">
        <v>325500</v>
      </c>
      <c r="AI38" s="196">
        <f>IFERROR(Data!$AH38/Data!$Y38,0)</f>
        <v>1.6043968332063376E-2</v>
      </c>
      <c r="AJ38" s="195">
        <v>217000</v>
      </c>
      <c r="AK38" s="196">
        <f>IFERROR(Data!$AJ38/Data!$Y38,0)</f>
        <v>1.0695978888042249E-2</v>
      </c>
      <c r="AL38" s="197">
        <v>0</v>
      </c>
      <c r="AM38" s="193">
        <v>0</v>
      </c>
      <c r="AN38" s="195">
        <v>3000</v>
      </c>
      <c r="AO38" s="193">
        <v>0.13</v>
      </c>
      <c r="AP38" s="193">
        <v>2.1000000000000001E-2</v>
      </c>
      <c r="AQ38" s="193">
        <v>2.6599999999999999E-2</v>
      </c>
      <c r="AR38" s="198" t="s">
        <v>420</v>
      </c>
      <c r="AS38" s="198">
        <v>1</v>
      </c>
      <c r="AT38" s="193" t="b">
        <v>1</v>
      </c>
      <c r="AU38" s="199" t="str">
        <f>"Q" &amp; ROUNDUP(MONTH(Data!$R38)/3,0) &amp;" " &amp; TEXT(Data!$R38,"YY")</f>
        <v>Q2 18</v>
      </c>
      <c r="AV38" s="193"/>
      <c r="AW38" s="193">
        <f>Data!$AO38*Data!$AP38</f>
        <v>2.7300000000000002E-3</v>
      </c>
      <c r="AX38" s="197">
        <f>Data!$V38*Data!$Z38*(Data!$AE38-Data!$AG38)</f>
        <v>3672397.8563037212</v>
      </c>
      <c r="AY38" s="197">
        <f>Data!$BD38-Data!$AX38</f>
        <v>428446.41656876728</v>
      </c>
      <c r="AZ38" s="200">
        <f>Data!$AH38+Data!$AJ38-Data!$AL38</f>
        <v>542500</v>
      </c>
      <c r="BA38" s="201">
        <f>IFERROR(Data!$AZ38/Data!$Y38,0)</f>
        <v>2.6739947220105625E-2</v>
      </c>
      <c r="BB38" s="200">
        <f>Data!$BG38-Data!$AZ38</f>
        <v>3000</v>
      </c>
      <c r="BC38" s="200">
        <f>Data!$V38*Data!$Z38*(Data!$AF38-Data!$AG38-Data!$AQ38)</f>
        <v>2291848.2918043593</v>
      </c>
      <c r="BD38" s="195">
        <f>Data!$V38*Data!$Z38*(Data!$AF38-Data!$AG38)</f>
        <v>4100844.2728724885</v>
      </c>
      <c r="BE38" s="195">
        <f>Data!$AH38+Data!$AJ38-Data!$AL38+Data!$AN38</f>
        <v>545500</v>
      </c>
      <c r="BF38" s="195">
        <f>Data!$AB38*Data!$V38*Data!$AM38</f>
        <v>0</v>
      </c>
      <c r="BG38" s="195">
        <f>Data!$BE38+Data!$BF38</f>
        <v>545500</v>
      </c>
      <c r="BH38" s="201">
        <f>IFERROR(Data!$BG38/Data!$Y38,0)</f>
        <v>2.6887817895977176E-2</v>
      </c>
      <c r="BI38" s="200">
        <f>Data!$BD38+Data!$BG38</f>
        <v>4646344.2728724889</v>
      </c>
      <c r="BJ38" s="200">
        <f>Data!$BG38+Data!$AX38</f>
        <v>4217897.8563037217</v>
      </c>
      <c r="BK38" s="200">
        <f>(Data!$BL38*0.35%)+Data!$BJ38</f>
        <v>4455923.6432863697</v>
      </c>
      <c r="BL38" s="195">
        <f>Data!$Z38*Data!$V38</f>
        <v>68007367.70932816</v>
      </c>
      <c r="BM38" s="202">
        <f>IFERROR(Data!$BJ38/Data!$BL38,0)</f>
        <v>6.2021189738316808E-2</v>
      </c>
      <c r="BN38" s="203">
        <f>IFERROR(Data!$BI38/Data!$BL38,0)</f>
        <v>6.8321189738316815E-2</v>
      </c>
      <c r="BO38" s="26">
        <f>Data!$V38*Data!$Z38*Data!$AF38</f>
        <v>4100844.2728724885</v>
      </c>
      <c r="BP38" s="26">
        <f>-Data!$V38*Data!$Z38*Data!$AQ38</f>
        <v>-1808995.981068129</v>
      </c>
      <c r="BQ38" s="26">
        <f>Data!$BG38</f>
        <v>545500</v>
      </c>
      <c r="BR38" s="26">
        <f>-Data!$V38*Data!$Z38*Data!$AG38</f>
        <v>0</v>
      </c>
      <c r="BS38" s="26">
        <f>SUM(Table18[[#This Row],[Gross Interest Income]:[BBB Fee Cost]])</f>
        <v>2837348.2918043593</v>
      </c>
      <c r="BT38" s="26">
        <f>-VLOOKUP(Data!$F38,'[32]ROE Inputs'!$E$5:$F$8,2,FALSE)*Table18[[#This Row],[Operating Income]]</f>
        <v>-907951.45337739494</v>
      </c>
      <c r="BU38" s="26">
        <f>Table18[[#This Row],[Operating Income]]+Table18[[#This Row],[Operating Expenses]]</f>
        <v>1929396.8384269644</v>
      </c>
      <c r="BV38" s="26">
        <f>-Data!$Z38*Data!$AO38*Data!$AP38*MIN(1,Data!$V38)</f>
        <v>-37132.02276929318</v>
      </c>
      <c r="BW38" s="26">
        <f>Table18[[#This Row],[Income before loan losses]]+Table18[[#This Row],[Loan Losses (Year 1)]]</f>
        <v>1892264.8156576711</v>
      </c>
      <c r="BX38" s="26">
        <f>-'[32]ROE Inputs'!$I$5*Table18[[#This Row],[PBT]]</f>
        <v>-435220.90760126436</v>
      </c>
      <c r="BY38" s="26">
        <f>Table18[[#This Row],[PBT]]+Table18[[#This Row],[Tax]]</f>
        <v>1457043.9080564068</v>
      </c>
      <c r="BZ38" s="26">
        <f>IFERROR(VLOOKUP(Data!$E38,'[32]US loans'!$E:CD,78,0),0)</f>
        <v>0</v>
      </c>
      <c r="CA38" s="26">
        <f>(Data!$Z38*(Data!$W38-1)/(Data!$W38)+(Table18[[#This Row],[Gross Interest Income]]+Table18[[#This Row],[Total Fee Income]])/(Data!$W38)+IF(Data!$AT38=FALSE,(Data!$Y38-Data!$Z38)*IF(Data!$V38&gt;1,'[32]ROE Inputs'!$C$7,'[32]ROE Inputs'!$C$6),0))</f>
        <v>13452221.387382412</v>
      </c>
      <c r="CB38" s="26">
        <f>Table18[[#This Row],[Avg EAD]]*Data!$AR38</f>
        <v>13452221.387382412</v>
      </c>
      <c r="CC38" s="26">
        <f>Table18[[#This Row],[Avg RWA]]*'[32]ROE Inputs'!$K$5</f>
        <v>2017833.2081073618</v>
      </c>
      <c r="CD38" s="26">
        <f>Table18[[#This Row],[CET 1 Required]]*Data!$V38</f>
        <v>10089166.04053681</v>
      </c>
      <c r="CE38" s="26">
        <f>IFERROR(VLOOKUP(Data!$E38,'[32]US loans'!$E:CH,82,0),0)</f>
        <v>0</v>
      </c>
      <c r="CF38" s="31">
        <f>Table18[[#This Row],[PAT]]/Table18[[#This Row],[CET 1 Required]]/Data!$V38</f>
        <v>0.14441668441199354</v>
      </c>
      <c r="CG38" s="31">
        <f>'[32]Active Loanbook_Sorted'!AB43</f>
        <v>0.115</v>
      </c>
      <c r="CH38" s="26"/>
      <c r="CI38" s="26">
        <f>Table18[[#This Row],[ROE-Calculated]]-Table18[[#This Row],[Adjusted ROE (after correcting the PC)]]</f>
        <v>0.14441668441199354</v>
      </c>
      <c r="CJ38" s="26"/>
      <c r="CK38" s="26"/>
      <c r="CL38" s="26"/>
      <c r="CM38" s="26"/>
      <c r="CN38" s="26" t="str">
        <f>_xlfn.XLOOKUP(Data!$D38,'[49]GY &amp; ROE - opex facility'!$C$2:$C$1153,'[49]GY &amp; ROE - opex facility'!$CU$2:$CU$1153,_xlfn.XLOOKUP(Data!$D38,'[32]Map to product grid (supplement'!$C$2:$C$36,'[32]Map to product grid (supplement'!$CQ$2:$CQ$36,"N/A",0,1),0,1)</f>
        <v>N/A</v>
      </c>
      <c r="CO38" s="26" t="str">
        <f>_xlfn.XLOOKUP(Data!$D38,'[49]GY &amp; ROE - opex facility'!$C$2:$C$1153,'[49]GY &amp; ROE - opex facility'!$CV$2:$CV$1153,_xlfn.XLOOKUP(Data!$D38,'[32]Map to product grid (supplement'!$C$2:$C$36,'[32]Map to product grid (supplement'!$CR$2:$CR$36,"N/A",0,1),0,1)</f>
        <v>N/A</v>
      </c>
      <c r="CP38" s="26" t="str">
        <f>_xlfn.XLOOKUP(Data!$D38,'[49]GY &amp; ROE - opex facility'!$C$2:$C$1153,'[49]GY &amp; ROE - opex facility'!$CW$2:$CW$1153,_xlfn.XLOOKUP(Data!$D38,'[32]Map to product grid (supplement'!$C$2:$C$36,'[32]Map to product grid (supplement'!$CS$2:$CS$36,"N/A",0,1),0,1)</f>
        <v>N/A</v>
      </c>
      <c r="CQ38" s="26" t="str">
        <f>_xlfn.XLOOKUP(Data!$D38,'[50]Current Loanbook'!$B$2:$B$618,'[50]Current Loanbook'!$ES$2:$ES$618,"N/A",0,1)</f>
        <v>Business Loans</v>
      </c>
      <c r="CR38" s="26" t="str">
        <f>_xlfn.XLOOKUP(Data!$D38,'[50]Current Loanbook'!$B$2:$B$618,'[50]Current Loanbook'!$ET$2:$ET$618,"N/A",0,1)</f>
        <v>Hospitality &amp; Leisure</v>
      </c>
      <c r="CS38" s="26" t="str">
        <f>_xlfn.XLOOKUP(Data!$D38,'[50]Current Loanbook'!$B$2:$B$618,'[50]Current Loanbook'!$EU$2:$EU$618,"N/A",0,1)</f>
        <v>Hotels</v>
      </c>
      <c r="CT38" s="26" t="str">
        <f t="shared" si="0"/>
        <v>N/A-N/A</v>
      </c>
      <c r="CU38" s="26" t="str">
        <f t="shared" si="1"/>
        <v>N/A-N/A-N/A</v>
      </c>
      <c r="CV38" s="26"/>
      <c r="CW38" s="26">
        <f>Table18[[#This Row],[Avg RWA]]*Data!$V38</f>
        <v>67261106.93691206</v>
      </c>
    </row>
    <row r="39" spans="2:101" s="2" customFormat="1" ht="14.4" hidden="1" x14ac:dyDescent="0.3">
      <c r="B39" s="170">
        <f t="shared" si="2"/>
        <v>38</v>
      </c>
      <c r="C39" s="171"/>
      <c r="D39" s="172">
        <v>1100000133</v>
      </c>
      <c r="E39" s="172" t="s">
        <v>515</v>
      </c>
      <c r="F39" s="172" t="s">
        <v>1</v>
      </c>
      <c r="G39" s="172" t="s">
        <v>398</v>
      </c>
      <c r="H39" s="172" t="s">
        <v>516</v>
      </c>
      <c r="I39" s="172" t="s">
        <v>516</v>
      </c>
      <c r="J39" s="172"/>
      <c r="K39" s="172" t="s">
        <v>517</v>
      </c>
      <c r="L39" s="172" t="s">
        <v>518</v>
      </c>
      <c r="M39" s="172" t="s">
        <v>519</v>
      </c>
      <c r="N39" s="172" t="s">
        <v>520</v>
      </c>
      <c r="O39" s="172" t="s">
        <v>521</v>
      </c>
      <c r="P39" s="172" t="s">
        <v>522</v>
      </c>
      <c r="Q39" s="172"/>
      <c r="R39" s="173">
        <f>'[32]Active Loanbook_Sorted'!AX44</f>
        <v>43269</v>
      </c>
      <c r="S39" s="173">
        <f>'[32]Active Loanbook_Sorted'!AY44</f>
        <v>44431</v>
      </c>
      <c r="T39" s="171" t="str">
        <f>'[32]Active Loanbook_Sorted'!AZ44</f>
        <v>Jun 18</v>
      </c>
      <c r="U39" s="171" t="str">
        <f>TEXT(Data!$R39,"YYYY")</f>
        <v>2018</v>
      </c>
      <c r="V39" s="174">
        <f>ROUND(YEARFRAC(Data!$R39,Data!$S39),1)</f>
        <v>3.2</v>
      </c>
      <c r="W39" s="174">
        <f>Data!$V39*12</f>
        <v>38.400000000000006</v>
      </c>
      <c r="X39" s="174"/>
      <c r="Y39" s="175">
        <f>'[32]Active Loanbook_Sorted'!W44</f>
        <v>4599266.7300000004</v>
      </c>
      <c r="Z39" s="175">
        <v>4139340.0570000005</v>
      </c>
      <c r="AA39" s="175">
        <f>Data!$Y39*Data!$V39</f>
        <v>14717653.536000002</v>
      </c>
      <c r="AB39" s="175">
        <f>Data!$Y39-Data!$Z39</f>
        <v>459926.67299999995</v>
      </c>
      <c r="AC39" s="176">
        <v>5.0000000000000001E-3</v>
      </c>
      <c r="AD39" s="176">
        <v>1E-3</v>
      </c>
      <c r="AE39" s="176">
        <v>0.05</v>
      </c>
      <c r="AF39" s="177">
        <f>MAX(Data!$AC39,Data!$AD39)+Data!$AE39</f>
        <v>5.5E-2</v>
      </c>
      <c r="AG39" s="176">
        <v>0</v>
      </c>
      <c r="AH39" s="178">
        <v>49174</v>
      </c>
      <c r="AI39" s="179">
        <f>IFERROR(Data!$AH39/Data!$Y39,0)</f>
        <v>1.0691704327398292E-2</v>
      </c>
      <c r="AJ39" s="178">
        <v>229963.33650000003</v>
      </c>
      <c r="AK39" s="179">
        <f>IFERROR(Data!$AJ39/Data!$Y39,0)</f>
        <v>0.05</v>
      </c>
      <c r="AL39" s="180">
        <v>0</v>
      </c>
      <c r="AM39" s="176">
        <v>0</v>
      </c>
      <c r="AN39" s="178">
        <v>0</v>
      </c>
      <c r="AO39" s="176">
        <v>0.15010000000000001</v>
      </c>
      <c r="AP39" s="176">
        <v>1.67E-2</v>
      </c>
      <c r="AQ39" s="176">
        <v>2.4500000000000001E-2</v>
      </c>
      <c r="AR39" s="181" t="s">
        <v>420</v>
      </c>
      <c r="AS39" s="181">
        <v>1</v>
      </c>
      <c r="AT39" s="176" t="b">
        <v>0</v>
      </c>
      <c r="AU39" s="182" t="str">
        <f>"Q" &amp; ROUNDUP(MONTH(Data!$R39)/3,0) &amp;" " &amp; TEXT(Data!$R39,"YY")</f>
        <v>Q2 18</v>
      </c>
      <c r="AV39" s="176"/>
      <c r="AW39" s="176">
        <f>Data!$AO39*Data!$AP39</f>
        <v>2.5066699999999999E-3</v>
      </c>
      <c r="AX39" s="180">
        <f>Data!$V39*Data!$Z39*(Data!$AE39-Data!$AG39)</f>
        <v>662294.4091200002</v>
      </c>
      <c r="AY39" s="180">
        <f>Data!$BD39-Data!$AX39</f>
        <v>66229.44091200002</v>
      </c>
      <c r="AZ39" s="183">
        <f>Data!$AH39+Data!$AJ39-Data!$AL39</f>
        <v>279137.33650000003</v>
      </c>
      <c r="BA39" s="184">
        <f>IFERROR(Data!$AZ39/Data!$Y39,0)</f>
        <v>6.0691704327398295E-2</v>
      </c>
      <c r="BB39" s="183">
        <f>Data!$BG39-Data!$AZ39</f>
        <v>0</v>
      </c>
      <c r="BC39" s="183">
        <f>Data!$V39*Data!$Z39*(Data!$AF39-Data!$AG39-Data!$AQ39)</f>
        <v>403999.58956320008</v>
      </c>
      <c r="BD39" s="178">
        <f>Data!$V39*Data!$Z39*(Data!$AF39-Data!$AG39)</f>
        <v>728523.85003200022</v>
      </c>
      <c r="BE39" s="178">
        <f>Data!$AH39+Data!$AJ39-Data!$AL39+Data!$AN39</f>
        <v>279137.33650000003</v>
      </c>
      <c r="BF39" s="178">
        <f>Data!$AB39*Data!$V39*Data!$AM39</f>
        <v>0</v>
      </c>
      <c r="BG39" s="178">
        <f>Data!$BE39+Data!$BF39</f>
        <v>279137.33650000003</v>
      </c>
      <c r="BH39" s="184">
        <f>IFERROR(Data!$BG39/Data!$Y39,0)</f>
        <v>6.0691704327398295E-2</v>
      </c>
      <c r="BI39" s="183">
        <f>Data!$BD39+Data!$BG39</f>
        <v>1007661.1865320003</v>
      </c>
      <c r="BJ39" s="183">
        <f>Data!$BG39+Data!$AX39</f>
        <v>941431.74562000018</v>
      </c>
      <c r="BK39" s="183">
        <f>(Data!$BL39*0.35%)+Data!$BJ39</f>
        <v>987792.35425840016</v>
      </c>
      <c r="BL39" s="178">
        <f>Data!$Z39*Data!$V39</f>
        <v>13245888.182400003</v>
      </c>
      <c r="BM39" s="185">
        <f>IFERROR(Data!$BJ39/Data!$BL39,0)</f>
        <v>7.1073508447013295E-2</v>
      </c>
      <c r="BN39" s="186">
        <f>IFERROR(Data!$BI39/Data!$BL39,0)</f>
        <v>7.6073508447013299E-2</v>
      </c>
      <c r="BO39" s="26">
        <f>Data!$V39*Data!$Z39*Data!$AF39</f>
        <v>728523.85003200022</v>
      </c>
      <c r="BP39" s="26">
        <f>-Data!$V39*Data!$Z39*Data!$AQ39</f>
        <v>-324524.26046880009</v>
      </c>
      <c r="BQ39" s="26">
        <f>Data!$BG39</f>
        <v>279137.33650000003</v>
      </c>
      <c r="BR39" s="26">
        <f>-Data!$V39*Data!$Z39*Data!$AG39</f>
        <v>0</v>
      </c>
      <c r="BS39" s="26">
        <f>SUM(Table18[[#This Row],[Gross Interest Income]:[BBB Fee Cost]])</f>
        <v>683136.92606320023</v>
      </c>
      <c r="BT39" s="26">
        <f>-VLOOKUP(Data!$F39,'[32]ROE Inputs'!$E$5:$F$8,2,FALSE)*Table18[[#This Row],[Operating Income]]</f>
        <v>-218603.81634022409</v>
      </c>
      <c r="BU39" s="26">
        <f>Table18[[#This Row],[Operating Income]]+Table18[[#This Row],[Operating Expenses]]</f>
        <v>464533.10972297611</v>
      </c>
      <c r="BV39" s="26">
        <f>-Data!$Z39*Data!$AO39*Data!$AP39*MIN(1,Data!$V39)</f>
        <v>-10375.959540680191</v>
      </c>
      <c r="BW39" s="26">
        <f>Table18[[#This Row],[Income before loan losses]]+Table18[[#This Row],[Loan Losses (Year 1)]]</f>
        <v>454157.15018229594</v>
      </c>
      <c r="BX39" s="26">
        <f>-'[32]ROE Inputs'!$I$5*Table18[[#This Row],[PBT]]</f>
        <v>-104456.14454192806</v>
      </c>
      <c r="BY39" s="26">
        <f>Table18[[#This Row],[PBT]]+Table18[[#This Row],[Tax]]</f>
        <v>349701.00564036786</v>
      </c>
      <c r="BZ39" s="26">
        <f>IFERROR(VLOOKUP(Data!$E39,'[32]US loans'!$E:CD,78,0),0)</f>
        <v>0</v>
      </c>
      <c r="CA39" s="26">
        <f>(Data!$Z39*(Data!$W39-1)/(Data!$W39)+(Table18[[#This Row],[Gross Interest Income]]+Table18[[#This Row],[Total Fee Income]])/(Data!$W39)+IF(Data!$AT39=FALSE,(Data!$Y39-Data!$Z39)*IF(Data!$V39&gt;1,'[32]ROE Inputs'!$C$7,'[32]ROE Inputs'!$C$6),0))</f>
        <v>4287749.2562482301</v>
      </c>
      <c r="CB39" s="26">
        <f>Table18[[#This Row],[Avg EAD]]*Data!$AR39</f>
        <v>4287749.2562482301</v>
      </c>
      <c r="CC39" s="26">
        <f>Table18[[#This Row],[Avg RWA]]*'[32]ROE Inputs'!$K$5</f>
        <v>643162.38843723445</v>
      </c>
      <c r="CD39" s="26">
        <f>Table18[[#This Row],[CET 1 Required]]*Data!$V39</f>
        <v>2058119.6429991503</v>
      </c>
      <c r="CE39" s="26">
        <f>IFERROR(VLOOKUP(Data!$E39,'[32]US loans'!$E:CH,82,0),0)</f>
        <v>0</v>
      </c>
      <c r="CF39" s="31">
        <f>Table18[[#This Row],[PAT]]/Table18[[#This Row],[CET 1 Required]]/Data!$V39</f>
        <v>0.169912865284534</v>
      </c>
      <c r="CG39" s="31">
        <f>'[32]Active Loanbook_Sorted'!AB44</f>
        <v>0</v>
      </c>
      <c r="CH39" s="26"/>
      <c r="CI39" s="26">
        <f>Table18[[#This Row],[ROE-Calculated]]-Table18[[#This Row],[Adjusted ROE (after correcting the PC)]]</f>
        <v>0.169912865284534</v>
      </c>
      <c r="CJ39" s="26"/>
      <c r="CK39" s="26"/>
      <c r="CL39" s="26"/>
      <c r="CM39" s="26"/>
      <c r="CN39" s="26" t="str">
        <f>_xlfn.XLOOKUP(Data!$D39,'[49]GY &amp; ROE - opex facility'!$C$2:$C$1153,'[49]GY &amp; ROE - opex facility'!$CU$2:$CU$1153,_xlfn.XLOOKUP(Data!$D39,'[32]Map to product grid (supplement'!$C$2:$C$36,'[32]Map to product grid (supplement'!$CQ$2:$CQ$36,"N/A",0,1),0,1)</f>
        <v>N/A</v>
      </c>
      <c r="CO39" s="26" t="str">
        <f>_xlfn.XLOOKUP(Data!$D39,'[49]GY &amp; ROE - opex facility'!$C$2:$C$1153,'[49]GY &amp; ROE - opex facility'!$CV$2:$CV$1153,_xlfn.XLOOKUP(Data!$D39,'[32]Map to product grid (supplement'!$C$2:$C$36,'[32]Map to product grid (supplement'!$CR$2:$CR$36,"N/A",0,1),0,1)</f>
        <v>N/A</v>
      </c>
      <c r="CP39" s="26" t="str">
        <f>_xlfn.XLOOKUP(Data!$D39,'[49]GY &amp; ROE - opex facility'!$C$2:$C$1153,'[49]GY &amp; ROE - opex facility'!$CW$2:$CW$1153,_xlfn.XLOOKUP(Data!$D39,'[32]Map to product grid (supplement'!$C$2:$C$36,'[32]Map to product grid (supplement'!$CS$2:$CS$36,"N/A",0,1),0,1)</f>
        <v>N/A</v>
      </c>
      <c r="CQ39" s="26" t="str">
        <f>_xlfn.XLOOKUP(Data!$D39,'[50]Current Loanbook'!$B$2:$B$618,'[50]Current Loanbook'!$ES$2:$ES$618,"N/A",0,1)</f>
        <v>N/A</v>
      </c>
      <c r="CR39" s="26" t="str">
        <f>_xlfn.XLOOKUP(Data!$D39,'[50]Current Loanbook'!$B$2:$B$618,'[50]Current Loanbook'!$ET$2:$ET$618,"N/A",0,1)</f>
        <v>N/A</v>
      </c>
      <c r="CS39" s="26" t="str">
        <f>_xlfn.XLOOKUP(Data!$D39,'[50]Current Loanbook'!$B$2:$B$618,'[50]Current Loanbook'!$EU$2:$EU$618,"N/A",0,1)</f>
        <v>N/A</v>
      </c>
      <c r="CT39" s="26" t="str">
        <f t="shared" si="0"/>
        <v>N/A-N/A</v>
      </c>
      <c r="CU39" s="26" t="str">
        <f t="shared" si="1"/>
        <v>N/A-N/A-N/A</v>
      </c>
      <c r="CV39" s="26"/>
      <c r="CW39" s="26">
        <f>Table18[[#This Row],[Avg RWA]]*Data!$V39</f>
        <v>13720797.619994337</v>
      </c>
    </row>
    <row r="40" spans="2:101" s="2" customFormat="1" ht="28.8" hidden="1" x14ac:dyDescent="0.3">
      <c r="B40" s="187">
        <f t="shared" si="2"/>
        <v>39</v>
      </c>
      <c r="C40" s="188"/>
      <c r="D40" s="189">
        <v>1100000213</v>
      </c>
      <c r="E40" s="189" t="s">
        <v>523</v>
      </c>
      <c r="F40" s="189" t="s">
        <v>1</v>
      </c>
      <c r="G40" s="189" t="s">
        <v>398</v>
      </c>
      <c r="H40" s="189" t="s">
        <v>524</v>
      </c>
      <c r="I40" s="189" t="s">
        <v>525</v>
      </c>
      <c r="J40" s="189"/>
      <c r="K40" s="189" t="s">
        <v>400</v>
      </c>
      <c r="L40" s="189" t="s">
        <v>486</v>
      </c>
      <c r="M40" s="189" t="s">
        <v>487</v>
      </c>
      <c r="N40" s="189" t="s">
        <v>403</v>
      </c>
      <c r="O40" s="189" t="s">
        <v>404</v>
      </c>
      <c r="P40" s="189" t="s">
        <v>36</v>
      </c>
      <c r="Q40" s="189"/>
      <c r="R40" s="190">
        <f>'[32]Active Loanbook_Sorted'!AX45</f>
        <v>43271</v>
      </c>
      <c r="S40" s="190">
        <f>'[32]Active Loanbook_Sorted'!AY45</f>
        <v>45083</v>
      </c>
      <c r="T40" s="188" t="str">
        <f>'[32]Active Loanbook_Sorted'!AZ45</f>
        <v>Jun 18</v>
      </c>
      <c r="U40" s="188" t="str">
        <f>TEXT(Data!$R40,"YYYY")</f>
        <v>2018</v>
      </c>
      <c r="V40" s="191">
        <f>ROUND(YEARFRAC(Data!$R40,Data!$S40),1)</f>
        <v>5</v>
      </c>
      <c r="W40" s="191">
        <f>Data!$V40*12</f>
        <v>60</v>
      </c>
      <c r="X40" s="191"/>
      <c r="Y40" s="192">
        <f>'[32]Active Loanbook_Sorted'!W45</f>
        <v>5000000</v>
      </c>
      <c r="Z40" s="192">
        <v>3352098.4758078349</v>
      </c>
      <c r="AA40" s="192">
        <f>Data!$Y40*Data!$V40</f>
        <v>25000000</v>
      </c>
      <c r="AB40" s="192">
        <f>Data!$Y40-Data!$Z40</f>
        <v>1647901.5241921651</v>
      </c>
      <c r="AC40" s="193">
        <v>6.3E-3</v>
      </c>
      <c r="AD40" s="193">
        <v>1E-3</v>
      </c>
      <c r="AE40" s="193">
        <v>5.3499999999999999E-2</v>
      </c>
      <c r="AF40" s="194">
        <f>MAX(Data!$AC40,Data!$AD40)+Data!$AE40</f>
        <v>5.9799999999999999E-2</v>
      </c>
      <c r="AG40" s="193">
        <v>0</v>
      </c>
      <c r="AH40" s="195">
        <v>0</v>
      </c>
      <c r="AI40" s="196">
        <f>IFERROR(Data!$AH40/Data!$Y40,0)</f>
        <v>0</v>
      </c>
      <c r="AJ40" s="195">
        <v>3333.33</v>
      </c>
      <c r="AK40" s="196">
        <f>IFERROR(Data!$AJ40/Data!$Y40,0)</f>
        <v>6.66666E-4</v>
      </c>
      <c r="AL40" s="197">
        <v>0</v>
      </c>
      <c r="AM40" s="193">
        <v>0</v>
      </c>
      <c r="AN40" s="195">
        <v>0</v>
      </c>
      <c r="AO40" s="193">
        <v>0.05</v>
      </c>
      <c r="AP40" s="193">
        <v>1.84E-2</v>
      </c>
      <c r="AQ40" s="193">
        <v>2.6599999999999999E-2</v>
      </c>
      <c r="AR40" s="198" t="s">
        <v>420</v>
      </c>
      <c r="AS40" s="198">
        <v>1</v>
      </c>
      <c r="AT40" s="193" t="b">
        <v>0</v>
      </c>
      <c r="AU40" s="199" t="str">
        <f>"Q" &amp; ROUNDUP(MONTH(Data!$R40)/3,0) &amp;" " &amp; TEXT(Data!$R40,"YY")</f>
        <v>Q2 18</v>
      </c>
      <c r="AV40" s="193"/>
      <c r="AW40" s="193">
        <f>Data!$AO40*Data!$AP40</f>
        <v>9.2000000000000003E-4</v>
      </c>
      <c r="AX40" s="197">
        <f>Data!$V40*Data!$Z40*(Data!$AE40-Data!$AG40)</f>
        <v>896686.34227859578</v>
      </c>
      <c r="AY40" s="197">
        <f>Data!$BD40-Data!$AX40</f>
        <v>105591.10198794678</v>
      </c>
      <c r="AZ40" s="200">
        <f>Data!$AH40+Data!$AJ40-Data!$AL40</f>
        <v>3333.33</v>
      </c>
      <c r="BA40" s="201">
        <f>IFERROR(Data!$AZ40/Data!$Y40,0)</f>
        <v>6.66666E-4</v>
      </c>
      <c r="BB40" s="200">
        <f>Data!$BG40-Data!$AZ40</f>
        <v>0</v>
      </c>
      <c r="BC40" s="200">
        <f>Data!$V40*Data!$Z40*(Data!$AF40-Data!$AG40-Data!$AQ40)</f>
        <v>556448.34698410053</v>
      </c>
      <c r="BD40" s="195">
        <f>Data!$V40*Data!$Z40*(Data!$AF40-Data!$AG40)</f>
        <v>1002277.4442665426</v>
      </c>
      <c r="BE40" s="195">
        <f>Data!$AH40+Data!$AJ40-Data!$AL40+Data!$AN40</f>
        <v>3333.33</v>
      </c>
      <c r="BF40" s="195">
        <f>Data!$AB40*Data!$V40*Data!$AM40</f>
        <v>0</v>
      </c>
      <c r="BG40" s="195">
        <f>Data!$BE40+Data!$BF40</f>
        <v>3333.33</v>
      </c>
      <c r="BH40" s="201">
        <f>IFERROR(Data!$BG40/Data!$Y40,0)</f>
        <v>6.66666E-4</v>
      </c>
      <c r="BI40" s="200">
        <f>Data!$BD40+Data!$BG40</f>
        <v>1005610.7742665425</v>
      </c>
      <c r="BJ40" s="200">
        <f>Data!$BG40+Data!$AX40</f>
        <v>900019.67227859574</v>
      </c>
      <c r="BK40" s="200">
        <f>(Data!$BL40*0.35%)+Data!$BJ40</f>
        <v>958681.3956052328</v>
      </c>
      <c r="BL40" s="195">
        <f>Data!$Z40*Data!$V40</f>
        <v>16760492.379039174</v>
      </c>
      <c r="BM40" s="202">
        <f>IFERROR(Data!$BJ40/Data!$BL40,0)</f>
        <v>5.3698880195439162E-2</v>
      </c>
      <c r="BN40" s="203">
        <f>IFERROR(Data!$BI40/Data!$BL40,0)</f>
        <v>5.9998880195439162E-2</v>
      </c>
      <c r="BO40" s="26">
        <f>Data!$V40*Data!$Z40*Data!$AF40</f>
        <v>1002277.4442665426</v>
      </c>
      <c r="BP40" s="26">
        <f>-Data!$V40*Data!$Z40*Data!$AQ40</f>
        <v>-445829.09728244203</v>
      </c>
      <c r="BQ40" s="26">
        <f>Data!$BG40</f>
        <v>3333.33</v>
      </c>
      <c r="BR40" s="26">
        <f>-Data!$V40*Data!$Z40*Data!$AG40</f>
        <v>0</v>
      </c>
      <c r="BS40" s="26">
        <f>SUM(Table18[[#This Row],[Gross Interest Income]:[BBB Fee Cost]])</f>
        <v>559781.67698410049</v>
      </c>
      <c r="BT40" s="26">
        <f>-VLOOKUP(Data!$F40,'[32]ROE Inputs'!$E$5:$F$8,2,FALSE)*Table18[[#This Row],[Operating Income]]</f>
        <v>-179130.13663491217</v>
      </c>
      <c r="BU40" s="26">
        <f>Table18[[#This Row],[Operating Income]]+Table18[[#This Row],[Operating Expenses]]</f>
        <v>380651.54034918832</v>
      </c>
      <c r="BV40" s="26">
        <f>-Data!$Z40*Data!$AO40*Data!$AP40*MIN(1,Data!$V40)</f>
        <v>-3083.9305977432086</v>
      </c>
      <c r="BW40" s="26">
        <f>Table18[[#This Row],[Income before loan losses]]+Table18[[#This Row],[Loan Losses (Year 1)]]</f>
        <v>377567.60975144512</v>
      </c>
      <c r="BX40" s="26">
        <f>-'[32]ROE Inputs'!$I$5*Table18[[#This Row],[PBT]]</f>
        <v>-86840.550242832382</v>
      </c>
      <c r="BY40" s="26">
        <f>Table18[[#This Row],[PBT]]+Table18[[#This Row],[Tax]]</f>
        <v>290727.05950861273</v>
      </c>
      <c r="BZ40" s="26">
        <f>IFERROR(VLOOKUP(Data!$E40,'[32]US loans'!$E:CD,78,0),0)</f>
        <v>0</v>
      </c>
      <c r="CA40" s="26">
        <f>(Data!$Z40*(Data!$W40-1)/(Data!$W40)+(Table18[[#This Row],[Gross Interest Income]]+Table18[[#This Row],[Total Fee Income]])/(Data!$W40)+IF(Data!$AT40=FALSE,(Data!$Y40-Data!$Z40)*IF(Data!$V40&gt;1,'[32]ROE Inputs'!$C$7,'[32]ROE Inputs'!$C$6),0))</f>
        <v>4136941.1095448956</v>
      </c>
      <c r="CB40" s="26">
        <f>Table18[[#This Row],[Avg EAD]]*Data!$AR40</f>
        <v>4136941.1095448956</v>
      </c>
      <c r="CC40" s="26">
        <f>Table18[[#This Row],[Avg RWA]]*'[32]ROE Inputs'!$K$5</f>
        <v>620541.16643173434</v>
      </c>
      <c r="CD40" s="26">
        <f>Table18[[#This Row],[CET 1 Required]]*Data!$V40</f>
        <v>3102705.8321586717</v>
      </c>
      <c r="CE40" s="26">
        <f>IFERROR(VLOOKUP(Data!$E40,'[32]US loans'!$E:CH,82,0),0)</f>
        <v>0</v>
      </c>
      <c r="CF40" s="31">
        <f>Table18[[#This Row],[PAT]]/Table18[[#This Row],[CET 1 Required]]/Data!$V40</f>
        <v>9.3701135471918953E-2</v>
      </c>
      <c r="CG40" s="31">
        <f>'[32]Active Loanbook_Sorted'!AB45</f>
        <v>0.17199999999999999</v>
      </c>
      <c r="CH40" s="26"/>
      <c r="CI40" s="26">
        <f>Table18[[#This Row],[ROE-Calculated]]-Table18[[#This Row],[Adjusted ROE (after correcting the PC)]]</f>
        <v>9.3701135471918953E-2</v>
      </c>
      <c r="CJ40" s="26"/>
      <c r="CK40" s="26"/>
      <c r="CL40" s="26"/>
      <c r="CM40" s="26"/>
      <c r="CN40" s="26" t="str">
        <f>_xlfn.XLOOKUP(Data!$D40,'[49]GY &amp; ROE - opex facility'!$C$2:$C$1153,'[49]GY &amp; ROE - opex facility'!$CU$2:$CU$1153,_xlfn.XLOOKUP(Data!$D40,'[32]Map to product grid (supplement'!$C$2:$C$36,'[32]Map to product grid (supplement'!$CQ$2:$CQ$36,"N/A",0,1),0,1)</f>
        <v>N/A</v>
      </c>
      <c r="CO40" s="26" t="str">
        <f>_xlfn.XLOOKUP(Data!$D40,'[49]GY &amp; ROE - opex facility'!$C$2:$C$1153,'[49]GY &amp; ROE - opex facility'!$CV$2:$CV$1153,_xlfn.XLOOKUP(Data!$D40,'[32]Map to product grid (supplement'!$C$2:$C$36,'[32]Map to product grid (supplement'!$CR$2:$CR$36,"N/A",0,1),0,1)</f>
        <v>N/A</v>
      </c>
      <c r="CP40" s="26" t="str">
        <f>_xlfn.XLOOKUP(Data!$D40,'[49]GY &amp; ROE - opex facility'!$C$2:$C$1153,'[49]GY &amp; ROE - opex facility'!$CW$2:$CW$1153,_xlfn.XLOOKUP(Data!$D40,'[32]Map to product grid (supplement'!$C$2:$C$36,'[32]Map to product grid (supplement'!$CS$2:$CS$36,"N/A",0,1),0,1)</f>
        <v>N/A</v>
      </c>
      <c r="CQ40" s="26" t="str">
        <f>_xlfn.XLOOKUP(Data!$D40,'[50]Current Loanbook'!$B$2:$B$618,'[50]Current Loanbook'!$ES$2:$ES$618,"N/A",0,1)</f>
        <v>N/A</v>
      </c>
      <c r="CR40" s="26" t="str">
        <f>_xlfn.XLOOKUP(Data!$D40,'[50]Current Loanbook'!$B$2:$B$618,'[50]Current Loanbook'!$ET$2:$ET$618,"N/A",0,1)</f>
        <v>N/A</v>
      </c>
      <c r="CS40" s="26" t="str">
        <f>_xlfn.XLOOKUP(Data!$D40,'[50]Current Loanbook'!$B$2:$B$618,'[50]Current Loanbook'!$EU$2:$EU$618,"N/A",0,1)</f>
        <v>N/A</v>
      </c>
      <c r="CT40" s="26" t="str">
        <f t="shared" si="0"/>
        <v>N/A-N/A</v>
      </c>
      <c r="CU40" s="26" t="str">
        <f t="shared" si="1"/>
        <v>N/A-N/A-N/A</v>
      </c>
      <c r="CV40" s="26"/>
      <c r="CW40" s="26">
        <f>Table18[[#This Row],[Avg RWA]]*Data!$V40</f>
        <v>20684705.547724478</v>
      </c>
    </row>
    <row r="41" spans="2:101" s="2" customFormat="1" ht="14.4" hidden="1" x14ac:dyDescent="0.3">
      <c r="B41" s="170">
        <f t="shared" si="2"/>
        <v>40</v>
      </c>
      <c r="C41" s="171"/>
      <c r="D41" s="172">
        <v>4100000150</v>
      </c>
      <c r="E41" s="172" t="s">
        <v>526</v>
      </c>
      <c r="F41" s="172" t="s">
        <v>1</v>
      </c>
      <c r="G41" s="172" t="s">
        <v>398</v>
      </c>
      <c r="H41" s="172" t="s">
        <v>527</v>
      </c>
      <c r="I41" s="172" t="s">
        <v>527</v>
      </c>
      <c r="J41" s="172"/>
      <c r="K41" s="172" t="s">
        <v>409</v>
      </c>
      <c r="L41" s="172" t="s">
        <v>410</v>
      </c>
      <c r="M41" s="172" t="s">
        <v>411</v>
      </c>
      <c r="N41" s="172" t="s">
        <v>412</v>
      </c>
      <c r="O41" s="172" t="s">
        <v>413</v>
      </c>
      <c r="P41" s="172" t="s">
        <v>414</v>
      </c>
      <c r="Q41" s="172"/>
      <c r="R41" s="173">
        <f>'[32]Active Loanbook_Sorted'!AX46</f>
        <v>43271</v>
      </c>
      <c r="S41" s="173">
        <f>'[32]Active Loanbook_Sorted'!AY46</f>
        <v>44431</v>
      </c>
      <c r="T41" s="171" t="str">
        <f>'[32]Active Loanbook_Sorted'!AZ46</f>
        <v>Jun 18</v>
      </c>
      <c r="U41" s="171" t="str">
        <f>TEXT(Data!$R41,"YYYY")</f>
        <v>2018</v>
      </c>
      <c r="V41" s="174">
        <f>ROUND(YEARFRAC(Data!$R41,Data!$S41),1)</f>
        <v>3.2</v>
      </c>
      <c r="W41" s="174">
        <f>Data!$V41*12</f>
        <v>38.400000000000006</v>
      </c>
      <c r="X41" s="174"/>
      <c r="Y41" s="175">
        <f>'[32]Active Loanbook_Sorted'!W46</f>
        <v>2340000</v>
      </c>
      <c r="Z41" s="175">
        <v>2137796.742015677</v>
      </c>
      <c r="AA41" s="175">
        <f>Data!$Y41*Data!$V41</f>
        <v>7488000</v>
      </c>
      <c r="AB41" s="175">
        <f>Data!$Y41-Data!$Z41</f>
        <v>202203.25798432296</v>
      </c>
      <c r="AC41" s="176">
        <v>6.3E-3</v>
      </c>
      <c r="AD41" s="176">
        <v>1E-3</v>
      </c>
      <c r="AE41" s="176">
        <v>0.04</v>
      </c>
      <c r="AF41" s="177">
        <f>MAX(Data!$AC41,Data!$AD41)+Data!$AE41</f>
        <v>4.6300000000000001E-2</v>
      </c>
      <c r="AG41" s="176">
        <v>0</v>
      </c>
      <c r="AH41" s="178">
        <v>32500</v>
      </c>
      <c r="AI41" s="179">
        <f>IFERROR(Data!$AH41/Data!$Y41,0)</f>
        <v>1.3888888888888888E-2</v>
      </c>
      <c r="AJ41" s="178">
        <v>0</v>
      </c>
      <c r="AK41" s="179">
        <f>IFERROR(Data!$AJ41/Data!$Y41,0)</f>
        <v>0</v>
      </c>
      <c r="AL41" s="180">
        <v>0</v>
      </c>
      <c r="AM41" s="176">
        <v>0</v>
      </c>
      <c r="AN41" s="178">
        <v>1500</v>
      </c>
      <c r="AO41" s="176">
        <v>0.1293</v>
      </c>
      <c r="AP41" s="176">
        <v>1.9E-2</v>
      </c>
      <c r="AQ41" s="176">
        <v>2.4500000000000001E-2</v>
      </c>
      <c r="AR41" s="181" t="s">
        <v>415</v>
      </c>
      <c r="AS41" s="181">
        <v>0.35</v>
      </c>
      <c r="AT41" s="176" t="b">
        <v>0</v>
      </c>
      <c r="AU41" s="182" t="str">
        <f>"Q" &amp; ROUNDUP(MONTH(Data!$R41)/3,0) &amp;" " &amp; TEXT(Data!$R41,"YY")</f>
        <v>Q2 18</v>
      </c>
      <c r="AV41" s="176"/>
      <c r="AW41" s="176">
        <f>Data!$AO41*Data!$AP41</f>
        <v>2.4567E-3</v>
      </c>
      <c r="AX41" s="180">
        <f>Data!$V41*Data!$Z41*(Data!$AE41-Data!$AG41)</f>
        <v>273637.98297800671</v>
      </c>
      <c r="AY41" s="180">
        <f>Data!$BD41-Data!$AX41</f>
        <v>43097.982319036033</v>
      </c>
      <c r="AZ41" s="183">
        <f>Data!$AH41+Data!$AJ41-Data!$AL41</f>
        <v>32500</v>
      </c>
      <c r="BA41" s="184">
        <f>IFERROR(Data!$AZ41/Data!$Y41,0)</f>
        <v>1.3888888888888888E-2</v>
      </c>
      <c r="BB41" s="183">
        <f>Data!$BG41-Data!$AZ41</f>
        <v>1500</v>
      </c>
      <c r="BC41" s="183">
        <f>Data!$V41*Data!$Z41*(Data!$AF41-Data!$AG41-Data!$AQ41)</f>
        <v>149132.70072301364</v>
      </c>
      <c r="BD41" s="178">
        <f>Data!$V41*Data!$Z41*(Data!$AF41-Data!$AG41)</f>
        <v>316735.96529704274</v>
      </c>
      <c r="BE41" s="178">
        <f>Data!$AH41+Data!$AJ41-Data!$AL41+Data!$AN41</f>
        <v>34000</v>
      </c>
      <c r="BF41" s="178">
        <f>Data!$AB41*Data!$V41*Data!$AM41</f>
        <v>0</v>
      </c>
      <c r="BG41" s="178">
        <f>Data!$BE41+Data!$BF41</f>
        <v>34000</v>
      </c>
      <c r="BH41" s="184">
        <f>IFERROR(Data!$BG41/Data!$Y41,0)</f>
        <v>1.452991452991453E-2</v>
      </c>
      <c r="BI41" s="183">
        <f>Data!$BD41+Data!$BG41</f>
        <v>350735.96529704274</v>
      </c>
      <c r="BJ41" s="183">
        <f>Data!$BG41+Data!$AX41</f>
        <v>307637.98297800671</v>
      </c>
      <c r="BK41" s="183">
        <f>(Data!$BL41*0.35%)+Data!$BJ41</f>
        <v>331581.30648858228</v>
      </c>
      <c r="BL41" s="178">
        <f>Data!$Z41*Data!$V41</f>
        <v>6840949.5744501669</v>
      </c>
      <c r="BM41" s="185">
        <f>IFERROR(Data!$BJ41/Data!$BL41,0)</f>
        <v>4.4970070255594997E-2</v>
      </c>
      <c r="BN41" s="186">
        <f>IFERROR(Data!$BI41/Data!$BL41,0)</f>
        <v>5.1270070255594997E-2</v>
      </c>
      <c r="BO41" s="26">
        <f>Data!$V41*Data!$Z41*Data!$AF41</f>
        <v>316735.96529704274</v>
      </c>
      <c r="BP41" s="26">
        <f>-Data!$V41*Data!$Z41*Data!$AQ41</f>
        <v>-167603.2645740291</v>
      </c>
      <c r="BQ41" s="26">
        <f>Data!$BG41</f>
        <v>34000</v>
      </c>
      <c r="BR41" s="26">
        <f>-Data!$V41*Data!$Z41*Data!$AG41</f>
        <v>0</v>
      </c>
      <c r="BS41" s="26">
        <f>SUM(Table18[[#This Row],[Gross Interest Income]:[BBB Fee Cost]])</f>
        <v>183132.70072301364</v>
      </c>
      <c r="BT41" s="26">
        <f>-VLOOKUP(Data!$F41,'[32]ROE Inputs'!$E$5:$F$8,2,FALSE)*Table18[[#This Row],[Operating Income]]</f>
        <v>-58602.464231364364</v>
      </c>
      <c r="BU41" s="26">
        <f>Table18[[#This Row],[Operating Income]]+Table18[[#This Row],[Operating Expenses]]</f>
        <v>124530.23649164927</v>
      </c>
      <c r="BV41" s="26">
        <f>-Data!$Z41*Data!$AO41*Data!$AP41*MIN(1,Data!$V41)</f>
        <v>-5251.9252561099138</v>
      </c>
      <c r="BW41" s="26">
        <f>Table18[[#This Row],[Income before loan losses]]+Table18[[#This Row],[Loan Losses (Year 1)]]</f>
        <v>119278.31123553935</v>
      </c>
      <c r="BX41" s="26">
        <f>-'[32]ROE Inputs'!$I$5*Table18[[#This Row],[PBT]]</f>
        <v>-27434.011584174052</v>
      </c>
      <c r="BY41" s="26">
        <f>Table18[[#This Row],[PBT]]+Table18[[#This Row],[Tax]]</f>
        <v>91844.299651365305</v>
      </c>
      <c r="BZ41" s="26">
        <f>IFERROR(VLOOKUP(Data!$E41,'[32]US loans'!$E:CD,78,0),0)</f>
        <v>0</v>
      </c>
      <c r="CA41" s="26">
        <f>(Data!$Z41*(Data!$W41-1)/(Data!$W41)+(Table18[[#This Row],[Gross Interest Income]]+Table18[[#This Row],[Total Fee Income]])/(Data!$W41)+IF(Data!$AT41=FALSE,(Data!$Y41-Data!$Z41)*IF(Data!$V41&gt;1,'[32]ROE Inputs'!$C$7,'[32]ROE Inputs'!$C$6),0))</f>
        <v>2192360.3299474576</v>
      </c>
      <c r="CB41" s="26">
        <f>Table18[[#This Row],[Avg EAD]]*Data!$AR41</f>
        <v>767326.11548161018</v>
      </c>
      <c r="CC41" s="26">
        <f>Table18[[#This Row],[Avg RWA]]*'[32]ROE Inputs'!$K$5</f>
        <v>115098.91732224153</v>
      </c>
      <c r="CD41" s="26">
        <f>Table18[[#This Row],[CET 1 Required]]*Data!$V41</f>
        <v>368316.53543117293</v>
      </c>
      <c r="CE41" s="26">
        <f>IFERROR(VLOOKUP(Data!$E41,'[32]US loans'!$E:CH,82,0),0)</f>
        <v>0</v>
      </c>
      <c r="CF41" s="31">
        <f>Table18[[#This Row],[PAT]]/Table18[[#This Row],[CET 1 Required]]/Data!$V41</f>
        <v>0.24936241199121564</v>
      </c>
      <c r="CG41" s="31">
        <f>'[32]Active Loanbook_Sorted'!AB46</f>
        <v>0</v>
      </c>
      <c r="CH41" s="26"/>
      <c r="CI41" s="26">
        <f>Table18[[#This Row],[ROE-Calculated]]-Table18[[#This Row],[Adjusted ROE (after correcting the PC)]]</f>
        <v>0.24936241199121564</v>
      </c>
      <c r="CJ41" s="26"/>
      <c r="CK41" s="26"/>
      <c r="CL41" s="26"/>
      <c r="CM41" s="26"/>
      <c r="CN41" s="26" t="str">
        <f>_xlfn.XLOOKUP(Data!$D41,'[49]GY &amp; ROE - opex facility'!$C$2:$C$1153,'[49]GY &amp; ROE - opex facility'!$CU$2:$CU$1153,_xlfn.XLOOKUP(Data!$D41,'[32]Map to product grid (supplement'!$C$2:$C$36,'[32]Map to product grid (supplement'!$CQ$2:$CQ$36,"N/A",0,1),0,1)</f>
        <v>N/A</v>
      </c>
      <c r="CO41" s="26" t="str">
        <f>_xlfn.XLOOKUP(Data!$D41,'[49]GY &amp; ROE - opex facility'!$C$2:$C$1153,'[49]GY &amp; ROE - opex facility'!$CV$2:$CV$1153,_xlfn.XLOOKUP(Data!$D41,'[32]Map to product grid (supplement'!$C$2:$C$36,'[32]Map to product grid (supplement'!$CR$2:$CR$36,"N/A",0,1),0,1)</f>
        <v>N/A</v>
      </c>
      <c r="CP41" s="26" t="str">
        <f>_xlfn.XLOOKUP(Data!$D41,'[49]GY &amp; ROE - opex facility'!$C$2:$C$1153,'[49]GY &amp; ROE - opex facility'!$CW$2:$CW$1153,_xlfn.XLOOKUP(Data!$D41,'[32]Map to product grid (supplement'!$C$2:$C$36,'[32]Map to product grid (supplement'!$CS$2:$CS$36,"N/A",0,1),0,1)</f>
        <v>N/A</v>
      </c>
      <c r="CQ41" s="26" t="str">
        <f>_xlfn.XLOOKUP(Data!$D41,'[50]Current Loanbook'!$B$2:$B$618,'[50]Current Loanbook'!$ES$2:$ES$618,"N/A",0,1)</f>
        <v>N/A</v>
      </c>
      <c r="CR41" s="26" t="str">
        <f>_xlfn.XLOOKUP(Data!$D41,'[50]Current Loanbook'!$B$2:$B$618,'[50]Current Loanbook'!$ET$2:$ET$618,"N/A",0,1)</f>
        <v>N/A</v>
      </c>
      <c r="CS41" s="26" t="str">
        <f>_xlfn.XLOOKUP(Data!$D41,'[50]Current Loanbook'!$B$2:$B$618,'[50]Current Loanbook'!$EU$2:$EU$618,"N/A",0,1)</f>
        <v>N/A</v>
      </c>
      <c r="CT41" s="26" t="str">
        <f t="shared" si="0"/>
        <v>N/A-N/A</v>
      </c>
      <c r="CU41" s="26" t="str">
        <f t="shared" si="1"/>
        <v>N/A-N/A-N/A</v>
      </c>
      <c r="CV41" s="26"/>
      <c r="CW41" s="26">
        <f>Table18[[#This Row],[Avg RWA]]*Data!$V41</f>
        <v>2455443.5695411526</v>
      </c>
    </row>
    <row r="42" spans="2:101" s="2" customFormat="1" ht="28.8" hidden="1" x14ac:dyDescent="0.3">
      <c r="B42" s="187">
        <f t="shared" si="2"/>
        <v>41</v>
      </c>
      <c r="C42" s="188"/>
      <c r="D42" s="189">
        <v>2100000156</v>
      </c>
      <c r="E42" s="189" t="s">
        <v>528</v>
      </c>
      <c r="F42" s="189" t="s">
        <v>1</v>
      </c>
      <c r="G42" s="189" t="s">
        <v>398</v>
      </c>
      <c r="H42" s="189" t="s">
        <v>529</v>
      </c>
      <c r="I42" s="189" t="s">
        <v>530</v>
      </c>
      <c r="J42" s="189"/>
      <c r="K42" s="189" t="s">
        <v>424</v>
      </c>
      <c r="L42" s="189" t="s">
        <v>425</v>
      </c>
      <c r="M42" s="189" t="s">
        <v>426</v>
      </c>
      <c r="N42" s="189" t="s">
        <v>427</v>
      </c>
      <c r="O42" s="189" t="s">
        <v>428</v>
      </c>
      <c r="P42" s="189" t="s">
        <v>429</v>
      </c>
      <c r="Q42" s="189"/>
      <c r="R42" s="190">
        <f>'[32]Active Loanbook_Sorted'!AX47</f>
        <v>43280</v>
      </c>
      <c r="S42" s="190">
        <f>'[32]Active Loanbook_Sorted'!AY47</f>
        <v>44529</v>
      </c>
      <c r="T42" s="188" t="str">
        <f>'[32]Active Loanbook_Sorted'!AZ47</f>
        <v>Jun 18</v>
      </c>
      <c r="U42" s="188" t="str">
        <f>TEXT(Data!$R42,"YYYY")</f>
        <v>2018</v>
      </c>
      <c r="V42" s="191">
        <f>ROUND(YEARFRAC(Data!$R42,Data!$S42),1)</f>
        <v>3.4</v>
      </c>
      <c r="W42" s="191">
        <f>Data!$V42*12</f>
        <v>40.799999999999997</v>
      </c>
      <c r="X42" s="191"/>
      <c r="Y42" s="192">
        <f>'[32]Active Loanbook_Sorted'!W47</f>
        <v>13193638</v>
      </c>
      <c r="Z42" s="192">
        <v>7524101.2917270986</v>
      </c>
      <c r="AA42" s="192">
        <f>Data!$Y42*Data!$V42</f>
        <v>44858369.199999996</v>
      </c>
      <c r="AB42" s="192">
        <f>Data!$Y42-Data!$Z42</f>
        <v>5669536.7082729014</v>
      </c>
      <c r="AC42" s="193">
        <v>6.6E-3</v>
      </c>
      <c r="AD42" s="193">
        <v>8.3250000000000002E-4</v>
      </c>
      <c r="AE42" s="193">
        <v>6.3500000000000001E-2</v>
      </c>
      <c r="AF42" s="194">
        <f>MAX(Data!$AC42,Data!$AD42)+Data!$AE42</f>
        <v>7.0099999999999996E-2</v>
      </c>
      <c r="AG42" s="193">
        <v>0</v>
      </c>
      <c r="AH42" s="195">
        <v>131936</v>
      </c>
      <c r="AI42" s="196">
        <f>IFERROR(Data!$AH42/Data!$Y42,0)</f>
        <v>9.9999711982396364E-3</v>
      </c>
      <c r="AJ42" s="195">
        <v>444117</v>
      </c>
      <c r="AK42" s="196">
        <f>IFERROR(Data!$AJ42/Data!$Y42,0)</f>
        <v>3.366145107210005E-2</v>
      </c>
      <c r="AL42" s="197">
        <v>0</v>
      </c>
      <c r="AM42" s="193">
        <v>0</v>
      </c>
      <c r="AN42" s="195">
        <v>4000</v>
      </c>
      <c r="AO42" s="193">
        <v>5.4100000000000002E-2</v>
      </c>
      <c r="AP42" s="193">
        <v>2.2799999999999997E-2</v>
      </c>
      <c r="AQ42" s="193">
        <v>2.4500000000000001E-2</v>
      </c>
      <c r="AR42" s="198" t="s">
        <v>430</v>
      </c>
      <c r="AS42" s="198">
        <v>1.5</v>
      </c>
      <c r="AT42" s="193" t="b">
        <v>1</v>
      </c>
      <c r="AU42" s="199" t="str">
        <f>"Q" &amp; ROUNDUP(MONTH(Data!$R42)/3,0) &amp;" " &amp; TEXT(Data!$R42,"YY")</f>
        <v>Q2 18</v>
      </c>
      <c r="AV42" s="193"/>
      <c r="AW42" s="193">
        <f>Data!$AO42*Data!$AP42</f>
        <v>1.2334799999999999E-3</v>
      </c>
      <c r="AX42" s="197">
        <f>Data!$V42*Data!$Z42*(Data!$AE42-Data!$AG42)</f>
        <v>1624453.4688838806</v>
      </c>
      <c r="AY42" s="197">
        <f>Data!$BD42-Data!$AX42</f>
        <v>168840.83298635576</v>
      </c>
      <c r="AZ42" s="200">
        <f>Data!$AH42+Data!$AJ42-Data!$AL42</f>
        <v>576053</v>
      </c>
      <c r="BA42" s="201">
        <f>IFERROR(Data!$AZ42/Data!$Y42,0)</f>
        <v>4.3661422270339686E-2</v>
      </c>
      <c r="BB42" s="200">
        <f>Data!$BG42-Data!$AZ42</f>
        <v>4000</v>
      </c>
      <c r="BC42" s="200">
        <f>Data!$V42*Data!$Z42*(Data!$AF42-Data!$AG42-Data!$AQ42)</f>
        <v>1166536.6642693691</v>
      </c>
      <c r="BD42" s="195">
        <f>Data!$V42*Data!$Z42*(Data!$AF42-Data!$AG42)</f>
        <v>1793294.3018702364</v>
      </c>
      <c r="BE42" s="195">
        <f>Data!$AH42+Data!$AJ42-Data!$AL42+Data!$AN42</f>
        <v>580053</v>
      </c>
      <c r="BF42" s="195">
        <f>Data!$AB42*Data!$V42*Data!$AM42</f>
        <v>0</v>
      </c>
      <c r="BG42" s="195">
        <f>Data!$BE42+Data!$BF42</f>
        <v>580053</v>
      </c>
      <c r="BH42" s="201">
        <f>IFERROR(Data!$BG42/Data!$Y42,0)</f>
        <v>4.3964598695219619E-2</v>
      </c>
      <c r="BI42" s="200">
        <f>Data!$BD42+Data!$BG42</f>
        <v>2373347.3018702362</v>
      </c>
      <c r="BJ42" s="200">
        <f>Data!$BG42+Data!$AX42</f>
        <v>2204506.4688838804</v>
      </c>
      <c r="BK42" s="200">
        <f>(Data!$BL42*0.35%)+Data!$BJ42</f>
        <v>2294043.2742554327</v>
      </c>
      <c r="BL42" s="195">
        <f>Data!$Z42*Data!$V42</f>
        <v>25581944.391872134</v>
      </c>
      <c r="BM42" s="202">
        <f>IFERROR(Data!$BJ42/Data!$BL42,0)</f>
        <v>8.6174312441406664E-2</v>
      </c>
      <c r="BN42" s="203">
        <f>IFERROR(Data!$BI42/Data!$BL42,0)</f>
        <v>9.2774312441406659E-2</v>
      </c>
      <c r="BO42" s="26">
        <f>Data!$V42*Data!$Z42*Data!$AF42</f>
        <v>1793294.3018702364</v>
      </c>
      <c r="BP42" s="26">
        <f>-Data!$V42*Data!$Z42*Data!$AQ42</f>
        <v>-626757.63760086731</v>
      </c>
      <c r="BQ42" s="26">
        <f>Data!$BG42</f>
        <v>580053</v>
      </c>
      <c r="BR42" s="26">
        <f>-Data!$V42*Data!$Z42*Data!$AG42</f>
        <v>0</v>
      </c>
      <c r="BS42" s="26">
        <f>SUM(Table18[[#This Row],[Gross Interest Income]:[BBB Fee Cost]])</f>
        <v>1746589.6642693691</v>
      </c>
      <c r="BT42" s="26">
        <f>-VLOOKUP(Data!$F42,'[32]ROE Inputs'!$E$5:$F$8,2,FALSE)*Table18[[#This Row],[Operating Income]]</f>
        <v>-558908.69256619806</v>
      </c>
      <c r="BU42" s="26">
        <f>Table18[[#This Row],[Operating Income]]+Table18[[#This Row],[Operating Expenses]]</f>
        <v>1187680.971703171</v>
      </c>
      <c r="BV42" s="26">
        <f>-Data!$Z42*Data!$AO42*Data!$AP42*MIN(1,Data!$V42)</f>
        <v>-9280.828461319541</v>
      </c>
      <c r="BW42" s="26">
        <f>Table18[[#This Row],[Income before loan losses]]+Table18[[#This Row],[Loan Losses (Year 1)]]</f>
        <v>1178400.1432418516</v>
      </c>
      <c r="BX42" s="26">
        <f>-'[32]ROE Inputs'!$I$5*Table18[[#This Row],[PBT]]</f>
        <v>-271032.03294562589</v>
      </c>
      <c r="BY42" s="26">
        <f>Table18[[#This Row],[PBT]]+Table18[[#This Row],[Tax]]</f>
        <v>907368.11029622564</v>
      </c>
      <c r="BZ42" s="26">
        <f>IFERROR(VLOOKUP(Data!$E42,'[32]US loans'!$E:CD,78,0),0)</f>
        <v>0</v>
      </c>
      <c r="CA42" s="26">
        <f>(Data!$Z42*(Data!$W42-1)/(Data!$W42)+(Table18[[#This Row],[Gross Interest Income]]+Table18[[#This Row],[Total Fee Income]])/(Data!$W42)+IF(Data!$AT42=FALSE,(Data!$Y42-Data!$Z42)*IF(Data!$V42&gt;1,'[32]ROE Inputs'!$C$7,'[32]ROE Inputs'!$C$6),0))</f>
        <v>7397857.3213874698</v>
      </c>
      <c r="CB42" s="26">
        <f>Table18[[#This Row],[Avg EAD]]*Data!$AR42</f>
        <v>11096785.982081205</v>
      </c>
      <c r="CC42" s="26">
        <f>Table18[[#This Row],[Avg RWA]]*'[32]ROE Inputs'!$K$5</f>
        <v>1664517.8973121806</v>
      </c>
      <c r="CD42" s="26">
        <f>Table18[[#This Row],[CET 1 Required]]*Data!$V42</f>
        <v>5659360.8508614143</v>
      </c>
      <c r="CE42" s="26">
        <f>IFERROR(VLOOKUP(Data!$E42,'[32]US loans'!$E:CH,82,0),0)</f>
        <v>0</v>
      </c>
      <c r="CF42" s="31">
        <f>Table18[[#This Row],[PAT]]/Table18[[#This Row],[CET 1 Required]]/Data!$V42</f>
        <v>0.16033049211875483</v>
      </c>
      <c r="CG42" s="31">
        <f>'[32]Active Loanbook_Sorted'!AB47</f>
        <v>0.184</v>
      </c>
      <c r="CH42" s="26"/>
      <c r="CI42" s="26">
        <f>Table18[[#This Row],[ROE-Calculated]]-Table18[[#This Row],[Adjusted ROE (after correcting the PC)]]</f>
        <v>0.16033049211875483</v>
      </c>
      <c r="CJ42" s="26"/>
      <c r="CK42" s="26"/>
      <c r="CL42" s="26"/>
      <c r="CM42" s="26"/>
      <c r="CN42" s="26" t="str">
        <f>_xlfn.XLOOKUP(Data!$D42,'[49]GY &amp; ROE - opex facility'!$C$2:$C$1153,'[49]GY &amp; ROE - opex facility'!$CU$2:$CU$1153,_xlfn.XLOOKUP(Data!$D42,'[32]Map to product grid (supplement'!$C$2:$C$36,'[32]Map to product grid (supplement'!$CQ$2:$CQ$36,"N/A",0,1),0,1)</f>
        <v>N/A</v>
      </c>
      <c r="CO42" s="26" t="str">
        <f>_xlfn.XLOOKUP(Data!$D42,'[49]GY &amp; ROE - opex facility'!$C$2:$C$1153,'[49]GY &amp; ROE - opex facility'!$CV$2:$CV$1153,_xlfn.XLOOKUP(Data!$D42,'[32]Map to product grid (supplement'!$C$2:$C$36,'[32]Map to product grid (supplement'!$CR$2:$CR$36,"N/A",0,1),0,1)</f>
        <v>N/A</v>
      </c>
      <c r="CP42" s="26" t="str">
        <f>_xlfn.XLOOKUP(Data!$D42,'[49]GY &amp; ROE - opex facility'!$C$2:$C$1153,'[49]GY &amp; ROE - opex facility'!$CW$2:$CW$1153,_xlfn.XLOOKUP(Data!$D42,'[32]Map to product grid (supplement'!$C$2:$C$36,'[32]Map to product grid (supplement'!$CS$2:$CS$36,"N/A",0,1),0,1)</f>
        <v>N/A</v>
      </c>
      <c r="CQ42" s="26" t="str">
        <f>_xlfn.XLOOKUP(Data!$D42,'[50]Current Loanbook'!$B$2:$B$618,'[50]Current Loanbook'!$ES$2:$ES$618,"N/A",0,1)</f>
        <v>N/A</v>
      </c>
      <c r="CR42" s="26" t="str">
        <f>_xlfn.XLOOKUP(Data!$D42,'[50]Current Loanbook'!$B$2:$B$618,'[50]Current Loanbook'!$ET$2:$ET$618,"N/A",0,1)</f>
        <v>N/A</v>
      </c>
      <c r="CS42" s="26" t="str">
        <f>_xlfn.XLOOKUP(Data!$D42,'[50]Current Loanbook'!$B$2:$B$618,'[50]Current Loanbook'!$EU$2:$EU$618,"N/A",0,1)</f>
        <v>N/A</v>
      </c>
      <c r="CT42" s="26" t="str">
        <f t="shared" si="0"/>
        <v>N/A-N/A</v>
      </c>
      <c r="CU42" s="26" t="str">
        <f t="shared" si="1"/>
        <v>N/A-N/A-N/A</v>
      </c>
      <c r="CV42" s="26"/>
      <c r="CW42" s="26">
        <f>Table18[[#This Row],[Avg RWA]]*Data!$V42</f>
        <v>37729072.339076094</v>
      </c>
    </row>
    <row r="43" spans="2:101" s="2" customFormat="1" ht="28.8" hidden="1" x14ac:dyDescent="0.3">
      <c r="B43" s="187">
        <f t="shared" si="2"/>
        <v>42</v>
      </c>
      <c r="C43" s="188"/>
      <c r="D43" s="189">
        <v>2100000156</v>
      </c>
      <c r="E43" s="189" t="s">
        <v>528</v>
      </c>
      <c r="F43" s="189" t="s">
        <v>1</v>
      </c>
      <c r="G43" s="189" t="s">
        <v>398</v>
      </c>
      <c r="H43" s="189" t="s">
        <v>529</v>
      </c>
      <c r="I43" s="189" t="s">
        <v>530</v>
      </c>
      <c r="J43" s="189"/>
      <c r="K43" s="189" t="s">
        <v>424</v>
      </c>
      <c r="L43" s="189" t="s">
        <v>425</v>
      </c>
      <c r="M43" s="189" t="s">
        <v>426</v>
      </c>
      <c r="N43" s="189" t="s">
        <v>427</v>
      </c>
      <c r="O43" s="189" t="s">
        <v>428</v>
      </c>
      <c r="P43" s="189" t="s">
        <v>429</v>
      </c>
      <c r="Q43" s="189"/>
      <c r="R43" s="190">
        <f>'[32]Active Loanbook_Sorted'!AX47</f>
        <v>43280</v>
      </c>
      <c r="S43" s="190">
        <f>'[32]Active Loanbook_Sorted'!AY47</f>
        <v>44529</v>
      </c>
      <c r="T43" s="188" t="str">
        <f>'[32]Active Loanbook_Sorted'!AZ47</f>
        <v>Jun 18</v>
      </c>
      <c r="U43" s="188" t="str">
        <f>TEXT(Data!$R43,"YYYY")</f>
        <v>2018</v>
      </c>
      <c r="V43" s="191">
        <f>ROUND(YEARFRAC(Data!$R43,Data!$S43),1)</f>
        <v>3.4</v>
      </c>
      <c r="W43" s="191">
        <f>Data!$V43*12</f>
        <v>40.799999999999997</v>
      </c>
      <c r="X43" s="191"/>
      <c r="Y43" s="192">
        <f>'[32]Active Loanbook_Sorted'!W47</f>
        <v>13193638</v>
      </c>
      <c r="Z43" s="192">
        <v>7524101.2917270986</v>
      </c>
      <c r="AA43" s="192">
        <f>Data!$Y43*Data!$V43</f>
        <v>44858369.199999996</v>
      </c>
      <c r="AB43" s="192">
        <f>Data!$Y43-Data!$Z43</f>
        <v>5669536.7082729014</v>
      </c>
      <c r="AC43" s="193">
        <v>6.6E-3</v>
      </c>
      <c r="AD43" s="193">
        <v>8.3250000000000002E-4</v>
      </c>
      <c r="AE43" s="193">
        <v>6.3500000000000001E-2</v>
      </c>
      <c r="AF43" s="194">
        <f>MAX(Data!$AC43,Data!$AD43)+Data!$AE43</f>
        <v>7.0099999999999996E-2</v>
      </c>
      <c r="AG43" s="193">
        <v>0</v>
      </c>
      <c r="AH43" s="195">
        <v>131936</v>
      </c>
      <c r="AI43" s="196">
        <f>IFERROR(Data!$AH43/Data!$Y43,0)</f>
        <v>9.9999711982396364E-3</v>
      </c>
      <c r="AJ43" s="195">
        <v>444117</v>
      </c>
      <c r="AK43" s="196">
        <f>IFERROR(Data!$AJ43/Data!$Y43,0)</f>
        <v>3.366145107210005E-2</v>
      </c>
      <c r="AL43" s="197">
        <v>0</v>
      </c>
      <c r="AM43" s="193">
        <v>0</v>
      </c>
      <c r="AN43" s="195">
        <v>4000</v>
      </c>
      <c r="AO43" s="193">
        <v>5.4100000000000002E-2</v>
      </c>
      <c r="AP43" s="193">
        <v>2.2799999999999997E-2</v>
      </c>
      <c r="AQ43" s="193">
        <v>2.4500000000000001E-2</v>
      </c>
      <c r="AR43" s="198" t="s">
        <v>430</v>
      </c>
      <c r="AS43" s="198">
        <v>1.5</v>
      </c>
      <c r="AT43" s="193" t="b">
        <v>1</v>
      </c>
      <c r="AU43" s="199" t="str">
        <f>"Q" &amp; ROUNDUP(MONTH(Data!$R43)/3,0) &amp;" " &amp; TEXT(Data!$R43,"YY")</f>
        <v>Q2 18</v>
      </c>
      <c r="AV43" s="193"/>
      <c r="AW43" s="193">
        <f>Data!$AO43*Data!$AP43</f>
        <v>1.2334799999999999E-3</v>
      </c>
      <c r="AX43" s="197">
        <f>Data!$V43*Data!$Z43*(Data!$AE43-Data!$AG43)</f>
        <v>1624453.4688838806</v>
      </c>
      <c r="AY43" s="197">
        <f>Data!$BD43-Data!$AX43</f>
        <v>168840.83298635576</v>
      </c>
      <c r="AZ43" s="200">
        <f>Data!$AH43+Data!$AJ43-Data!$AL43</f>
        <v>576053</v>
      </c>
      <c r="BA43" s="201">
        <f>IFERROR(Data!$AZ43/Data!$Y43,0)</f>
        <v>4.3661422270339686E-2</v>
      </c>
      <c r="BB43" s="200">
        <f>Data!$BG43-Data!$AZ43</f>
        <v>4000</v>
      </c>
      <c r="BC43" s="200">
        <f>Data!$V43*Data!$Z43*(Data!$AF43-Data!$AG43-Data!$AQ43)</f>
        <v>1166536.6642693691</v>
      </c>
      <c r="BD43" s="195">
        <f>Data!$V43*Data!$Z43*(Data!$AF43-Data!$AG43)</f>
        <v>1793294.3018702364</v>
      </c>
      <c r="BE43" s="195">
        <f>Data!$AH43+Data!$AJ43-Data!$AL43+Data!$AN43</f>
        <v>580053</v>
      </c>
      <c r="BF43" s="195">
        <f>Data!$AB43*Data!$V43*Data!$AM43</f>
        <v>0</v>
      </c>
      <c r="BG43" s="195">
        <f>Data!$BE43+Data!$BF43</f>
        <v>580053</v>
      </c>
      <c r="BH43" s="201">
        <f>IFERROR(Data!$BG43/Data!$Y43,0)</f>
        <v>4.3964598695219619E-2</v>
      </c>
      <c r="BI43" s="200">
        <f>Data!$BD43+Data!$BG43</f>
        <v>2373347.3018702362</v>
      </c>
      <c r="BJ43" s="200">
        <f>Data!$BG43+Data!$AX43</f>
        <v>2204506.4688838804</v>
      </c>
      <c r="BK43" s="200">
        <f>(Data!$BL43*0.35%)+Data!$BJ43</f>
        <v>2294043.2742554327</v>
      </c>
      <c r="BL43" s="195">
        <f>Data!$Z43*Data!$V43</f>
        <v>25581944.391872134</v>
      </c>
      <c r="BM43" s="202">
        <f>IFERROR(Data!$BJ43/Data!$BL43,0)</f>
        <v>8.6174312441406664E-2</v>
      </c>
      <c r="BN43" s="203">
        <f>IFERROR(Data!$BI43/Data!$BL43,0)</f>
        <v>9.2774312441406659E-2</v>
      </c>
      <c r="BO43" s="26">
        <f>Data!$V43*Data!$Z43*Data!$AF43</f>
        <v>1793294.3018702364</v>
      </c>
      <c r="BP43" s="26">
        <f>-Data!$V43*Data!$Z43*Data!$AQ43</f>
        <v>-626757.63760086731</v>
      </c>
      <c r="BQ43" s="26">
        <f>Data!$BG43</f>
        <v>580053</v>
      </c>
      <c r="BR43" s="26">
        <f>-Data!$V43*Data!$Z43*Data!$AG43</f>
        <v>0</v>
      </c>
      <c r="BS43" s="26">
        <f>SUM(Table18[[#This Row],[Gross Interest Income]:[BBB Fee Cost]])</f>
        <v>1746589.6642693691</v>
      </c>
      <c r="BT43" s="26">
        <f>-VLOOKUP(Data!$F43,'[32]ROE Inputs'!$E$5:$F$8,2,FALSE)*Table18[[#This Row],[Operating Income]]</f>
        <v>-558908.69256619806</v>
      </c>
      <c r="BU43" s="26">
        <f>Table18[[#This Row],[Operating Income]]+Table18[[#This Row],[Operating Expenses]]</f>
        <v>1187680.971703171</v>
      </c>
      <c r="BV43" s="26">
        <f>-Data!$Z43*Data!$AO43*Data!$AP43*MIN(1,Data!$V43)</f>
        <v>-9280.828461319541</v>
      </c>
      <c r="BW43" s="26">
        <f>Table18[[#This Row],[Income before loan losses]]+Table18[[#This Row],[Loan Losses (Year 1)]]</f>
        <v>1178400.1432418516</v>
      </c>
      <c r="BX43" s="26">
        <f>-'[32]ROE Inputs'!$I$5*Table18[[#This Row],[PBT]]</f>
        <v>-271032.03294562589</v>
      </c>
      <c r="BY43" s="26">
        <f>Table18[[#This Row],[PBT]]+Table18[[#This Row],[Tax]]</f>
        <v>907368.11029622564</v>
      </c>
      <c r="BZ43" s="26">
        <f>IFERROR(VLOOKUP(Data!$E43,'[32]US loans'!$E:CD,78,0),0)</f>
        <v>0</v>
      </c>
      <c r="CA43" s="26">
        <f>(Data!$Z43*(Data!$W43-1)/(Data!$W43)+(Table18[[#This Row],[Gross Interest Income]]+Table18[[#This Row],[Total Fee Income]])/(Data!$W43)+IF(Data!$AT43=FALSE,(Data!$Y43-Data!$Z43)*IF(Data!$V43&gt;1,'[32]ROE Inputs'!$C$7,'[32]ROE Inputs'!$C$6),0))</f>
        <v>7397857.3213874698</v>
      </c>
      <c r="CB43" s="26">
        <f>Table18[[#This Row],[Avg EAD]]*Data!$AR43</f>
        <v>11096785.982081205</v>
      </c>
      <c r="CC43" s="26">
        <f>Table18[[#This Row],[Avg RWA]]*'[32]ROE Inputs'!$K$5</f>
        <v>1664517.8973121806</v>
      </c>
      <c r="CD43" s="26">
        <f>Table18[[#This Row],[CET 1 Required]]*Data!$V43</f>
        <v>5659360.8508614143</v>
      </c>
      <c r="CE43" s="26">
        <f>IFERROR(VLOOKUP(Data!$E43,'[32]US loans'!$E:CH,82,0),0)</f>
        <v>0</v>
      </c>
      <c r="CF43" s="31">
        <f>Table18[[#This Row],[PAT]]/Table18[[#This Row],[CET 1 Required]]/Data!$V43</f>
        <v>0.16033049211875483</v>
      </c>
      <c r="CG43" s="31">
        <f>'[32]Active Loanbook_Sorted'!AB47</f>
        <v>0.184</v>
      </c>
      <c r="CH43" s="26"/>
      <c r="CI43" s="26">
        <f>Table18[[#This Row],[ROE-Calculated]]-Table18[[#This Row],[Adjusted ROE (after correcting the PC)]]</f>
        <v>0.16033049211875483</v>
      </c>
      <c r="CJ43" s="26"/>
      <c r="CK43" s="26"/>
      <c r="CL43" s="26"/>
      <c r="CM43" s="26"/>
      <c r="CN43" s="26" t="str">
        <f>_xlfn.XLOOKUP(Data!$D43,'[49]GY &amp; ROE - opex facility'!$C$2:$C$1153,'[49]GY &amp; ROE - opex facility'!$CU$2:$CU$1153,_xlfn.XLOOKUP(Data!$D43,'[32]Map to product grid (supplement'!$C$2:$C$36,'[32]Map to product grid (supplement'!$CQ$2:$CQ$36,"N/A",0,1),0,1)</f>
        <v>N/A</v>
      </c>
      <c r="CO43" s="26" t="str">
        <f>_xlfn.XLOOKUP(Data!$D43,'[49]GY &amp; ROE - opex facility'!$C$2:$C$1153,'[49]GY &amp; ROE - opex facility'!$CV$2:$CV$1153,_xlfn.XLOOKUP(Data!$D43,'[32]Map to product grid (supplement'!$C$2:$C$36,'[32]Map to product grid (supplement'!$CR$2:$CR$36,"N/A",0,1),0,1)</f>
        <v>N/A</v>
      </c>
      <c r="CP43" s="26" t="str">
        <f>_xlfn.XLOOKUP(Data!$D43,'[49]GY &amp; ROE - opex facility'!$C$2:$C$1153,'[49]GY &amp; ROE - opex facility'!$CW$2:$CW$1153,_xlfn.XLOOKUP(Data!$D43,'[32]Map to product grid (supplement'!$C$2:$C$36,'[32]Map to product grid (supplement'!$CS$2:$CS$36,"N/A",0,1),0,1)</f>
        <v>N/A</v>
      </c>
      <c r="CQ43" s="26" t="str">
        <f>_xlfn.XLOOKUP(Data!$D43,'[50]Current Loanbook'!$B$2:$B$618,'[50]Current Loanbook'!$ES$2:$ES$618,"N/A",0,1)</f>
        <v>N/A</v>
      </c>
      <c r="CR43" s="26" t="str">
        <f>_xlfn.XLOOKUP(Data!$D43,'[50]Current Loanbook'!$B$2:$B$618,'[50]Current Loanbook'!$ET$2:$ET$618,"N/A",0,1)</f>
        <v>N/A</v>
      </c>
      <c r="CS43" s="26" t="str">
        <f>_xlfn.XLOOKUP(Data!$D43,'[50]Current Loanbook'!$B$2:$B$618,'[50]Current Loanbook'!$EU$2:$EU$618,"N/A",0,1)</f>
        <v>N/A</v>
      </c>
      <c r="CT43" s="26" t="str">
        <f t="shared" si="0"/>
        <v>N/A-N/A</v>
      </c>
      <c r="CU43" s="26" t="str">
        <f t="shared" si="1"/>
        <v>N/A-N/A-N/A</v>
      </c>
      <c r="CV43" s="26"/>
      <c r="CW43" s="26">
        <f>Table18[[#This Row],[Avg RWA]]*Data!$V43</f>
        <v>37729072.339076094</v>
      </c>
    </row>
    <row r="44" spans="2:101" s="2" customFormat="1" ht="14.4" hidden="1" x14ac:dyDescent="0.3">
      <c r="B44" s="187">
        <f t="shared" si="2"/>
        <v>43</v>
      </c>
      <c r="C44" s="188"/>
      <c r="D44" s="189">
        <v>4100000115</v>
      </c>
      <c r="E44" s="189" t="s">
        <v>531</v>
      </c>
      <c r="F44" s="189" t="s">
        <v>1</v>
      </c>
      <c r="G44" s="189" t="s">
        <v>398</v>
      </c>
      <c r="H44" s="189" t="s">
        <v>532</v>
      </c>
      <c r="I44" s="189" t="s">
        <v>532</v>
      </c>
      <c r="J44" s="189"/>
      <c r="K44" s="189" t="s">
        <v>445</v>
      </c>
      <c r="L44" s="189" t="s">
        <v>464</v>
      </c>
      <c r="M44" s="189" t="s">
        <v>465</v>
      </c>
      <c r="N44" s="189" t="s">
        <v>412</v>
      </c>
      <c r="O44" s="189" t="s">
        <v>466</v>
      </c>
      <c r="P44" s="189" t="s">
        <v>467</v>
      </c>
      <c r="Q44" s="189"/>
      <c r="R44" s="190">
        <f>'[32]Active Loanbook_Sorted'!AX49</f>
        <v>43307</v>
      </c>
      <c r="S44" s="190">
        <f>'[32]Active Loanbook_Sorted'!AY49</f>
        <v>45133</v>
      </c>
      <c r="T44" s="188" t="str">
        <f>'[32]Active Loanbook_Sorted'!AZ49</f>
        <v>Jul 18</v>
      </c>
      <c r="U44" s="188" t="str">
        <f>TEXT(Data!$R44,"YYYY")</f>
        <v>2018</v>
      </c>
      <c r="V44" s="191">
        <f>ROUND(YEARFRAC(Data!$R44,Data!$S44),1)</f>
        <v>5</v>
      </c>
      <c r="W44" s="191">
        <f>Data!$V44*12</f>
        <v>60</v>
      </c>
      <c r="X44" s="191"/>
      <c r="Y44" s="192">
        <f>'[32]Active Loanbook_Sorted'!W49</f>
        <v>175000</v>
      </c>
      <c r="Z44" s="192">
        <v>159877.96147553143</v>
      </c>
      <c r="AA44" s="192">
        <f>Data!$Y44*Data!$V44</f>
        <v>875000</v>
      </c>
      <c r="AB44" s="192">
        <f>Data!$Y44-Data!$Z44</f>
        <v>15122.038524468575</v>
      </c>
      <c r="AC44" s="193">
        <v>7.9000000000000008E-3</v>
      </c>
      <c r="AD44" s="193">
        <v>1E-3</v>
      </c>
      <c r="AE44" s="193">
        <v>5.7000000000000002E-2</v>
      </c>
      <c r="AF44" s="194">
        <f>MAX(Data!$AC44,Data!$AD44)+Data!$AE44</f>
        <v>6.4899999999999999E-2</v>
      </c>
      <c r="AG44" s="193">
        <v>0</v>
      </c>
      <c r="AH44" s="195">
        <v>3975</v>
      </c>
      <c r="AI44" s="196">
        <f>IFERROR(Data!$AH44/Data!$Y44,0)</f>
        <v>2.2714285714285715E-2</v>
      </c>
      <c r="AJ44" s="195">
        <v>0</v>
      </c>
      <c r="AK44" s="196">
        <f>IFERROR(Data!$AJ44/Data!$Y44,0)</f>
        <v>0</v>
      </c>
      <c r="AL44" s="197">
        <v>0</v>
      </c>
      <c r="AM44" s="193">
        <v>0</v>
      </c>
      <c r="AN44" s="195">
        <v>0</v>
      </c>
      <c r="AO44" s="193">
        <v>0.05</v>
      </c>
      <c r="AP44" s="193">
        <v>2.2799999999999997E-2</v>
      </c>
      <c r="AQ44" s="193">
        <v>2.6700000000000002E-2</v>
      </c>
      <c r="AR44" s="198" t="s">
        <v>420</v>
      </c>
      <c r="AS44" s="198">
        <v>1</v>
      </c>
      <c r="AT44" s="193" t="b">
        <v>0</v>
      </c>
      <c r="AU44" s="199" t="str">
        <f>"Q" &amp; ROUNDUP(MONTH(Data!$R44)/3,0) &amp;" " &amp; TEXT(Data!$R44,"YY")</f>
        <v>Q3 18</v>
      </c>
      <c r="AV44" s="193"/>
      <c r="AW44" s="193">
        <f>Data!$AO44*Data!$AP44</f>
        <v>1.14E-3</v>
      </c>
      <c r="AX44" s="197">
        <f>Data!$V44*Data!$Z44*(Data!$AE44-Data!$AG44)</f>
        <v>45565.219020526456</v>
      </c>
      <c r="AY44" s="197">
        <f>Data!$BD44-Data!$AX44</f>
        <v>6315.1794782834913</v>
      </c>
      <c r="AZ44" s="200">
        <f>Data!$AH44+Data!$AJ44-Data!$AL44</f>
        <v>3975</v>
      </c>
      <c r="BA44" s="201">
        <f>IFERROR(Data!$AZ44/Data!$Y44,0)</f>
        <v>2.2714285714285715E-2</v>
      </c>
      <c r="BB44" s="200">
        <f>Data!$BG44-Data!$AZ44</f>
        <v>0</v>
      </c>
      <c r="BC44" s="200">
        <f>Data!$V44*Data!$Z44*(Data!$AF44-Data!$AG44-Data!$AQ44)</f>
        <v>30536.690641826503</v>
      </c>
      <c r="BD44" s="195">
        <f>Data!$V44*Data!$Z44*(Data!$AF44-Data!$AG44)</f>
        <v>51880.398498809947</v>
      </c>
      <c r="BE44" s="195">
        <f>Data!$AH44+Data!$AJ44-Data!$AL44+Data!$AN44</f>
        <v>3975</v>
      </c>
      <c r="BF44" s="195">
        <f>Data!$AB44*Data!$V44*Data!$AM44</f>
        <v>0</v>
      </c>
      <c r="BG44" s="195">
        <f>Data!$BE44+Data!$BF44</f>
        <v>3975</v>
      </c>
      <c r="BH44" s="201">
        <f>IFERROR(Data!$BG44/Data!$Y44,0)</f>
        <v>2.2714285714285715E-2</v>
      </c>
      <c r="BI44" s="200">
        <f>Data!$BD44+Data!$BG44</f>
        <v>55855.398498809947</v>
      </c>
      <c r="BJ44" s="200">
        <f>Data!$BG44+Data!$AX44</f>
        <v>49540.219020526456</v>
      </c>
      <c r="BK44" s="200">
        <f>(Data!$BL44*0.35%)+Data!$BJ44</f>
        <v>52338.083346348256</v>
      </c>
      <c r="BL44" s="195">
        <f>Data!$Z44*Data!$V44</f>
        <v>799389.80737765715</v>
      </c>
      <c r="BM44" s="202">
        <f>IFERROR(Data!$BJ44/Data!$BL44,0)</f>
        <v>6.1972542761133911E-2</v>
      </c>
      <c r="BN44" s="203">
        <f>IFERROR(Data!$BI44/Data!$BL44,0)</f>
        <v>6.9872542761133902E-2</v>
      </c>
      <c r="BO44" s="26">
        <f>Data!$V44*Data!$Z44*Data!$AF44</f>
        <v>51880.398498809947</v>
      </c>
      <c r="BP44" s="26">
        <f>-Data!$V44*Data!$Z44*Data!$AQ44</f>
        <v>-21343.707856983448</v>
      </c>
      <c r="BQ44" s="26">
        <f>Data!$BG44</f>
        <v>3975</v>
      </c>
      <c r="BR44" s="26">
        <f>-Data!$V44*Data!$Z44*Data!$AG44</f>
        <v>0</v>
      </c>
      <c r="BS44" s="26">
        <f>SUM(Table18[[#This Row],[Gross Interest Income]:[BBB Fee Cost]])</f>
        <v>34511.690641826499</v>
      </c>
      <c r="BT44" s="26">
        <f>-VLOOKUP(Data!$F44,'[32]ROE Inputs'!$E$5:$F$8,2,FALSE)*Table18[[#This Row],[Operating Income]]</f>
        <v>-11043.74100538448</v>
      </c>
      <c r="BU44" s="26">
        <f>Table18[[#This Row],[Operating Income]]+Table18[[#This Row],[Operating Expenses]]</f>
        <v>23467.949636442019</v>
      </c>
      <c r="BV44" s="26">
        <f>-Data!$Z44*Data!$AO44*Data!$AP44*MIN(1,Data!$V44)</f>
        <v>-182.2608760821058</v>
      </c>
      <c r="BW44" s="26">
        <f>Table18[[#This Row],[Income before loan losses]]+Table18[[#This Row],[Loan Losses (Year 1)]]</f>
        <v>23285.688760359913</v>
      </c>
      <c r="BX44" s="26">
        <f>-'[32]ROE Inputs'!$I$5*Table18[[#This Row],[PBT]]</f>
        <v>-5355.7084148827807</v>
      </c>
      <c r="BY44" s="26">
        <f>Table18[[#This Row],[PBT]]+Table18[[#This Row],[Tax]]</f>
        <v>17929.980345477132</v>
      </c>
      <c r="BZ44" s="26">
        <f>IFERROR(VLOOKUP(Data!$E44,'[32]US loans'!$E:CD,78,0),0)</f>
        <v>0</v>
      </c>
      <c r="CA44" s="26">
        <f>(Data!$Z44*(Data!$W44-1)/(Data!$W44)+(Table18[[#This Row],[Gross Interest Income]]+Table18[[#This Row],[Total Fee Income]])/(Data!$W44)+IF(Data!$AT44=FALSE,(Data!$Y44-Data!$Z44)*IF(Data!$V44&gt;1,'[32]ROE Inputs'!$C$7,'[32]ROE Inputs'!$C$6),0))</f>
        <v>165705.27135482035</v>
      </c>
      <c r="CB44" s="26">
        <f>Table18[[#This Row],[Avg EAD]]*Data!$AR44</f>
        <v>165705.27135482035</v>
      </c>
      <c r="CC44" s="26">
        <f>Table18[[#This Row],[Avg RWA]]*'[32]ROE Inputs'!$K$5</f>
        <v>24855.790703223051</v>
      </c>
      <c r="CD44" s="26">
        <f>Table18[[#This Row],[CET 1 Required]]*Data!$V44</f>
        <v>124278.95351611526</v>
      </c>
      <c r="CE44" s="26">
        <f>IFERROR(VLOOKUP(Data!$E44,'[32]US loans'!$E:CH,82,0),0)</f>
        <v>0</v>
      </c>
      <c r="CF44" s="31">
        <f>Table18[[#This Row],[PAT]]/Table18[[#This Row],[CET 1 Required]]/Data!$V44</f>
        <v>0.14427205764290693</v>
      </c>
      <c r="CG44" s="31">
        <f>'[32]Active Loanbook_Sorted'!AB49</f>
        <v>0</v>
      </c>
      <c r="CH44" s="26"/>
      <c r="CI44" s="26">
        <f>Table18[[#This Row],[ROE-Calculated]]-Table18[[#This Row],[Adjusted ROE (after correcting the PC)]]</f>
        <v>0.14427205764290693</v>
      </c>
      <c r="CJ44" s="26"/>
      <c r="CK44" s="26"/>
      <c r="CL44" s="26"/>
      <c r="CM44" s="26"/>
      <c r="CN44" s="26" t="str">
        <f>_xlfn.XLOOKUP(Data!$D44,'[49]GY &amp; ROE - opex facility'!$C$2:$C$1153,'[49]GY &amp; ROE - opex facility'!$CU$2:$CU$1153,_xlfn.XLOOKUP(Data!$D44,'[32]Map to product grid (supplement'!$C$2:$C$36,'[32]Map to product grid (supplement'!$CQ$2:$CQ$36,"N/A",0,1),0,1)</f>
        <v>N/A</v>
      </c>
      <c r="CO44" s="26" t="str">
        <f>_xlfn.XLOOKUP(Data!$D44,'[49]GY &amp; ROE - opex facility'!$C$2:$C$1153,'[49]GY &amp; ROE - opex facility'!$CV$2:$CV$1153,_xlfn.XLOOKUP(Data!$D44,'[32]Map to product grid (supplement'!$C$2:$C$36,'[32]Map to product grid (supplement'!$CR$2:$CR$36,"N/A",0,1),0,1)</f>
        <v>N/A</v>
      </c>
      <c r="CP44" s="26" t="str">
        <f>_xlfn.XLOOKUP(Data!$D44,'[49]GY &amp; ROE - opex facility'!$C$2:$C$1153,'[49]GY &amp; ROE - opex facility'!$CW$2:$CW$1153,_xlfn.XLOOKUP(Data!$D44,'[32]Map to product grid (supplement'!$C$2:$C$36,'[32]Map to product grid (supplement'!$CS$2:$CS$36,"N/A",0,1),0,1)</f>
        <v>N/A</v>
      </c>
      <c r="CQ44" s="26" t="str">
        <f>_xlfn.XLOOKUP(Data!$D44,'[50]Current Loanbook'!$B$2:$B$618,'[50]Current Loanbook'!$ES$2:$ES$618,"N/A",0,1)</f>
        <v>N/A</v>
      </c>
      <c r="CR44" s="26" t="str">
        <f>_xlfn.XLOOKUP(Data!$D44,'[50]Current Loanbook'!$B$2:$B$618,'[50]Current Loanbook'!$ET$2:$ET$618,"N/A",0,1)</f>
        <v>N/A</v>
      </c>
      <c r="CS44" s="26" t="str">
        <f>_xlfn.XLOOKUP(Data!$D44,'[50]Current Loanbook'!$B$2:$B$618,'[50]Current Loanbook'!$EU$2:$EU$618,"N/A",0,1)</f>
        <v>N/A</v>
      </c>
      <c r="CT44" s="26" t="str">
        <f t="shared" si="0"/>
        <v>N/A-N/A</v>
      </c>
      <c r="CU44" s="26" t="str">
        <f t="shared" si="1"/>
        <v>N/A-N/A-N/A</v>
      </c>
      <c r="CV44" s="26"/>
      <c r="CW44" s="26">
        <f>Table18[[#This Row],[Avg RWA]]*Data!$V44</f>
        <v>828526.35677410173</v>
      </c>
    </row>
    <row r="45" spans="2:101" s="2" customFormat="1" ht="28.8" hidden="1" x14ac:dyDescent="0.3">
      <c r="B45" s="170">
        <f t="shared" si="2"/>
        <v>44</v>
      </c>
      <c r="C45" s="171"/>
      <c r="D45" s="172">
        <v>4100000117</v>
      </c>
      <c r="E45" s="172" t="s">
        <v>533</v>
      </c>
      <c r="F45" s="172" t="s">
        <v>1</v>
      </c>
      <c r="G45" s="172" t="s">
        <v>398</v>
      </c>
      <c r="H45" s="172" t="s">
        <v>534</v>
      </c>
      <c r="I45" s="172" t="s">
        <v>438</v>
      </c>
      <c r="J45" s="172"/>
      <c r="K45" s="172" t="s">
        <v>409</v>
      </c>
      <c r="L45" s="172" t="s">
        <v>410</v>
      </c>
      <c r="M45" s="172" t="s">
        <v>411</v>
      </c>
      <c r="N45" s="172" t="s">
        <v>412</v>
      </c>
      <c r="O45" s="172" t="s">
        <v>413</v>
      </c>
      <c r="P45" s="172" t="s">
        <v>414</v>
      </c>
      <c r="Q45" s="172"/>
      <c r="R45" s="173">
        <f>'[32]Active Loanbook_Sorted'!AX50</f>
        <v>43308</v>
      </c>
      <c r="S45" s="173">
        <f>'[32]Active Loanbook_Sorted'!AY50</f>
        <v>44435</v>
      </c>
      <c r="T45" s="171" t="str">
        <f>'[32]Active Loanbook_Sorted'!AZ50</f>
        <v>Jul 18</v>
      </c>
      <c r="U45" s="171" t="str">
        <f>TEXT(Data!$R45,"YYYY")</f>
        <v>2018</v>
      </c>
      <c r="V45" s="174">
        <f>ROUND(YEARFRAC(Data!$R45,Data!$S45),1)</f>
        <v>3.1</v>
      </c>
      <c r="W45" s="174">
        <f>Data!$V45*12</f>
        <v>37.200000000000003</v>
      </c>
      <c r="X45" s="174"/>
      <c r="Y45" s="175">
        <f>'[32]Active Loanbook_Sorted'!W50</f>
        <v>283500</v>
      </c>
      <c r="Z45" s="175">
        <v>259002.29759036089</v>
      </c>
      <c r="AA45" s="175">
        <f>Data!$Y45*Data!$V45</f>
        <v>878850</v>
      </c>
      <c r="AB45" s="175">
        <f>Data!$Y45-Data!$Z45</f>
        <v>24497.702409639111</v>
      </c>
      <c r="AC45" s="176">
        <v>7.9000000000000008E-3</v>
      </c>
      <c r="AD45" s="176">
        <v>1E-3</v>
      </c>
      <c r="AE45" s="176">
        <v>4.4999999999999998E-2</v>
      </c>
      <c r="AF45" s="177">
        <f>MAX(Data!$AC45,Data!$AD45)+Data!$AE45</f>
        <v>5.2900000000000003E-2</v>
      </c>
      <c r="AG45" s="176">
        <v>0</v>
      </c>
      <c r="AH45" s="178">
        <v>4253</v>
      </c>
      <c r="AI45" s="179">
        <f>IFERROR(Data!$AH45/Data!$Y45,0)</f>
        <v>1.5001763668430335E-2</v>
      </c>
      <c r="AJ45" s="178">
        <v>0</v>
      </c>
      <c r="AK45" s="179">
        <f>IFERROR(Data!$AJ45/Data!$Y45,0)</f>
        <v>0</v>
      </c>
      <c r="AL45" s="180">
        <v>0</v>
      </c>
      <c r="AM45" s="176">
        <v>0</v>
      </c>
      <c r="AN45" s="178">
        <v>0</v>
      </c>
      <c r="AO45" s="176">
        <v>0.31430000000000002</v>
      </c>
      <c r="AP45" s="176">
        <v>2.0499999999999997E-2</v>
      </c>
      <c r="AQ45" s="176">
        <v>2.4500000000000001E-2</v>
      </c>
      <c r="AR45" s="181" t="s">
        <v>415</v>
      </c>
      <c r="AS45" s="181">
        <v>0.35</v>
      </c>
      <c r="AT45" s="176" t="b">
        <v>0</v>
      </c>
      <c r="AU45" s="182" t="str">
        <f>"Q" &amp; ROUNDUP(MONTH(Data!$R45)/3,0) &amp;" " &amp; TEXT(Data!$R45,"YY")</f>
        <v>Q3 18</v>
      </c>
      <c r="AV45" s="176"/>
      <c r="AW45" s="176">
        <f>Data!$AO45*Data!$AP45</f>
        <v>6.4431499999999999E-3</v>
      </c>
      <c r="AX45" s="180">
        <f>Data!$V45*Data!$Z45*(Data!$AE45-Data!$AG45)</f>
        <v>36130.820513855346</v>
      </c>
      <c r="AY45" s="180">
        <f>Data!$BD45-Data!$AX45</f>
        <v>6342.9662679879402</v>
      </c>
      <c r="AZ45" s="183">
        <f>Data!$AH45+Data!$AJ45-Data!$AL45</f>
        <v>4253</v>
      </c>
      <c r="BA45" s="184">
        <f>IFERROR(Data!$AZ45/Data!$Y45,0)</f>
        <v>1.5001763668430335E-2</v>
      </c>
      <c r="BB45" s="183">
        <f>Data!$BG45-Data!$AZ45</f>
        <v>0</v>
      </c>
      <c r="BC45" s="183">
        <f>Data!$V45*Data!$Z45*(Data!$AF45-Data!$AG45-Data!$AQ45)</f>
        <v>22802.562279855374</v>
      </c>
      <c r="BD45" s="178">
        <f>Data!$V45*Data!$Z45*(Data!$AF45-Data!$AG45)</f>
        <v>42473.786781843286</v>
      </c>
      <c r="BE45" s="178">
        <f>Data!$AH45+Data!$AJ45-Data!$AL45+Data!$AN45</f>
        <v>4253</v>
      </c>
      <c r="BF45" s="178">
        <f>Data!$AB45*Data!$V45*Data!$AM45</f>
        <v>0</v>
      </c>
      <c r="BG45" s="178">
        <f>Data!$BE45+Data!$BF45</f>
        <v>4253</v>
      </c>
      <c r="BH45" s="184">
        <f>IFERROR(Data!$BG45/Data!$Y45,0)</f>
        <v>1.5001763668430335E-2</v>
      </c>
      <c r="BI45" s="183">
        <f>Data!$BD45+Data!$BG45</f>
        <v>46726.786781843286</v>
      </c>
      <c r="BJ45" s="183">
        <f>Data!$BG45+Data!$AX45</f>
        <v>40383.820513855346</v>
      </c>
      <c r="BK45" s="183">
        <f>(Data!$BL45*0.35%)+Data!$BJ45</f>
        <v>43193.995442710759</v>
      </c>
      <c r="BL45" s="178">
        <f>Data!$Z45*Data!$V45</f>
        <v>802907.1225301188</v>
      </c>
      <c r="BM45" s="185">
        <f>IFERROR(Data!$BJ45/Data!$BL45,0)</f>
        <v>5.0297001210548434E-2</v>
      </c>
      <c r="BN45" s="186">
        <f>IFERROR(Data!$BI45/Data!$BL45,0)</f>
        <v>5.8197001210548438E-2</v>
      </c>
      <c r="BO45" s="26">
        <f>Data!$V45*Data!$Z45*Data!$AF45</f>
        <v>42473.786781843286</v>
      </c>
      <c r="BP45" s="26">
        <f>-Data!$V45*Data!$Z45*Data!$AQ45</f>
        <v>-19671.224501987912</v>
      </c>
      <c r="BQ45" s="26">
        <f>Data!$BG45</f>
        <v>4253</v>
      </c>
      <c r="BR45" s="26">
        <f>-Data!$V45*Data!$Z45*Data!$AG45</f>
        <v>0</v>
      </c>
      <c r="BS45" s="26">
        <f>SUM(Table18[[#This Row],[Gross Interest Income]:[BBB Fee Cost]])</f>
        <v>27055.562279855374</v>
      </c>
      <c r="BT45" s="26">
        <f>-VLOOKUP(Data!$F45,'[32]ROE Inputs'!$E$5:$F$8,2,FALSE)*Table18[[#This Row],[Operating Income]]</f>
        <v>-8657.7799295537206</v>
      </c>
      <c r="BU45" s="26">
        <f>Table18[[#This Row],[Operating Income]]+Table18[[#This Row],[Operating Expenses]]</f>
        <v>18397.782350301655</v>
      </c>
      <c r="BV45" s="26">
        <f>-Data!$Z45*Data!$AO45*Data!$AP45*MIN(1,Data!$V45)</f>
        <v>-1668.7906537193337</v>
      </c>
      <c r="BW45" s="26">
        <f>Table18[[#This Row],[Income before loan losses]]+Table18[[#This Row],[Loan Losses (Year 1)]]</f>
        <v>16728.991696582321</v>
      </c>
      <c r="BX45" s="26">
        <f>-'[32]ROE Inputs'!$I$5*Table18[[#This Row],[PBT]]</f>
        <v>-3847.6680902139342</v>
      </c>
      <c r="BY45" s="26">
        <f>Table18[[#This Row],[PBT]]+Table18[[#This Row],[Tax]]</f>
        <v>12881.323606368387</v>
      </c>
      <c r="BZ45" s="26">
        <f>IFERROR(VLOOKUP(Data!$E45,'[32]US loans'!$E:CD,78,0),0)</f>
        <v>0</v>
      </c>
      <c r="CA45" s="26">
        <f>(Data!$Z45*(Data!$W45-1)/(Data!$W45)+(Table18[[#This Row],[Gross Interest Income]]+Table18[[#This Row],[Total Fee Income]])/(Data!$W45)+IF(Data!$AT45=FALSE,(Data!$Y45-Data!$Z45)*IF(Data!$V45&gt;1,'[32]ROE Inputs'!$C$7,'[32]ROE Inputs'!$C$6),0))</f>
        <v>265544.81785946758</v>
      </c>
      <c r="CB45" s="26">
        <f>Table18[[#This Row],[Avg EAD]]*Data!$AR45</f>
        <v>92940.686250813655</v>
      </c>
      <c r="CC45" s="26">
        <f>Table18[[#This Row],[Avg RWA]]*'[32]ROE Inputs'!$K$5</f>
        <v>13941.102937622049</v>
      </c>
      <c r="CD45" s="26">
        <f>Table18[[#This Row],[CET 1 Required]]*Data!$V45</f>
        <v>43217.419106628353</v>
      </c>
      <c r="CE45" s="26">
        <f>IFERROR(VLOOKUP(Data!$E45,'[32]US loans'!$E:CH,82,0),0)</f>
        <v>0</v>
      </c>
      <c r="CF45" s="31">
        <f>Table18[[#This Row],[PAT]]/Table18[[#This Row],[CET 1 Required]]/Data!$V45</f>
        <v>0.29805860397602385</v>
      </c>
      <c r="CG45" s="31">
        <f>'[32]Active Loanbook_Sorted'!AB50</f>
        <v>0</v>
      </c>
      <c r="CH45" s="26"/>
      <c r="CI45" s="26">
        <f>Table18[[#This Row],[ROE-Calculated]]-Table18[[#This Row],[Adjusted ROE (after correcting the PC)]]</f>
        <v>0.29805860397602385</v>
      </c>
      <c r="CJ45" s="26"/>
      <c r="CK45" s="26"/>
      <c r="CL45" s="26"/>
      <c r="CM45" s="26"/>
      <c r="CN45" s="26" t="str">
        <f>_xlfn.XLOOKUP(Data!$D45,'[49]GY &amp; ROE - opex facility'!$C$2:$C$1153,'[49]GY &amp; ROE - opex facility'!$CU$2:$CU$1153,_xlfn.XLOOKUP(Data!$D45,'[32]Map to product grid (supplement'!$C$2:$C$36,'[32]Map to product grid (supplement'!$CQ$2:$CQ$36,"N/A",0,1),0,1)</f>
        <v>N/A</v>
      </c>
      <c r="CO45" s="26" t="str">
        <f>_xlfn.XLOOKUP(Data!$D45,'[49]GY &amp; ROE - opex facility'!$C$2:$C$1153,'[49]GY &amp; ROE - opex facility'!$CV$2:$CV$1153,_xlfn.XLOOKUP(Data!$D45,'[32]Map to product grid (supplement'!$C$2:$C$36,'[32]Map to product grid (supplement'!$CR$2:$CR$36,"N/A",0,1),0,1)</f>
        <v>N/A</v>
      </c>
      <c r="CP45" s="26" t="str">
        <f>_xlfn.XLOOKUP(Data!$D45,'[49]GY &amp; ROE - opex facility'!$C$2:$C$1153,'[49]GY &amp; ROE - opex facility'!$CW$2:$CW$1153,_xlfn.XLOOKUP(Data!$D45,'[32]Map to product grid (supplement'!$C$2:$C$36,'[32]Map to product grid (supplement'!$CS$2:$CS$36,"N/A",0,1),0,1)</f>
        <v>N/A</v>
      </c>
      <c r="CQ45" s="26" t="str">
        <f>_xlfn.XLOOKUP(Data!$D45,'[50]Current Loanbook'!$B$2:$B$618,'[50]Current Loanbook'!$ES$2:$ES$618,"N/A",0,1)</f>
        <v>Investment Real Estate</v>
      </c>
      <c r="CR45" s="26" t="str">
        <f>_xlfn.XLOOKUP(Data!$D45,'[50]Current Loanbook'!$B$2:$B$618,'[50]Current Loanbook'!$ET$2:$ET$618,"N/A",0,1)</f>
        <v>Residential</v>
      </c>
      <c r="CS45" s="26" t="str">
        <f>_xlfn.XLOOKUP(Data!$D45,'[50]Current Loanbook'!$B$2:$B$618,'[50]Current Loanbook'!$EU$2:$EU$618,"N/A",0,1)</f>
        <v>Residential Accommodation</v>
      </c>
      <c r="CT45" s="26" t="str">
        <f t="shared" si="0"/>
        <v>N/A-N/A</v>
      </c>
      <c r="CU45" s="26" t="str">
        <f t="shared" si="1"/>
        <v>N/A-N/A-N/A</v>
      </c>
      <c r="CV45" s="26"/>
      <c r="CW45" s="26">
        <f>Table18[[#This Row],[Avg RWA]]*Data!$V45</f>
        <v>288116.12737752235</v>
      </c>
    </row>
    <row r="46" spans="2:101" s="2" customFormat="1" ht="28.8" hidden="1" x14ac:dyDescent="0.3">
      <c r="B46" s="187">
        <f t="shared" si="2"/>
        <v>45</v>
      </c>
      <c r="C46" s="188"/>
      <c r="D46" s="189">
        <v>4100000110</v>
      </c>
      <c r="E46" s="189" t="s">
        <v>535</v>
      </c>
      <c r="F46" s="189" t="s">
        <v>1</v>
      </c>
      <c r="G46" s="189" t="s">
        <v>398</v>
      </c>
      <c r="H46" s="189" t="s">
        <v>536</v>
      </c>
      <c r="I46" s="189" t="s">
        <v>438</v>
      </c>
      <c r="J46" s="189"/>
      <c r="K46" s="189" t="s">
        <v>409</v>
      </c>
      <c r="L46" s="189" t="s">
        <v>410</v>
      </c>
      <c r="M46" s="189" t="s">
        <v>411</v>
      </c>
      <c r="N46" s="189" t="s">
        <v>412</v>
      </c>
      <c r="O46" s="189" t="s">
        <v>413</v>
      </c>
      <c r="P46" s="189" t="s">
        <v>414</v>
      </c>
      <c r="Q46" s="189"/>
      <c r="R46" s="190">
        <f>'[32]Active Loanbook_Sorted'!AX51</f>
        <v>43308</v>
      </c>
      <c r="S46" s="190">
        <f>'[32]Active Loanbook_Sorted'!AY51</f>
        <v>44435</v>
      </c>
      <c r="T46" s="188" t="str">
        <f>'[32]Active Loanbook_Sorted'!AZ51</f>
        <v>Jul 18</v>
      </c>
      <c r="U46" s="188" t="str">
        <f>TEXT(Data!$R46,"YYYY")</f>
        <v>2018</v>
      </c>
      <c r="V46" s="191">
        <f>ROUND(YEARFRAC(Data!$R46,Data!$S46),1)</f>
        <v>3.1</v>
      </c>
      <c r="W46" s="191">
        <f>Data!$V46*12</f>
        <v>37.200000000000003</v>
      </c>
      <c r="X46" s="191"/>
      <c r="Y46" s="192">
        <f>'[32]Active Loanbook_Sorted'!W51</f>
        <v>375000</v>
      </c>
      <c r="Z46" s="192">
        <v>342595.6317332816</v>
      </c>
      <c r="AA46" s="192">
        <f>Data!$Y46*Data!$V46</f>
        <v>1162500</v>
      </c>
      <c r="AB46" s="192">
        <f>Data!$Y46-Data!$Z46</f>
        <v>32404.368266718404</v>
      </c>
      <c r="AC46" s="193">
        <v>7.9000000000000008E-3</v>
      </c>
      <c r="AD46" s="193">
        <v>1E-3</v>
      </c>
      <c r="AE46" s="193">
        <v>4.4999999999999998E-2</v>
      </c>
      <c r="AF46" s="194">
        <f>MAX(Data!$AC46,Data!$AD46)+Data!$AE46</f>
        <v>5.2900000000000003E-2</v>
      </c>
      <c r="AG46" s="193">
        <v>0</v>
      </c>
      <c r="AH46" s="195">
        <v>5625</v>
      </c>
      <c r="AI46" s="196">
        <f>IFERROR(Data!$AH46/Data!$Y46,0)</f>
        <v>1.4999999999999999E-2</v>
      </c>
      <c r="AJ46" s="195">
        <v>0</v>
      </c>
      <c r="AK46" s="196">
        <f>IFERROR(Data!$AJ46/Data!$Y46,0)</f>
        <v>0</v>
      </c>
      <c r="AL46" s="197">
        <v>0</v>
      </c>
      <c r="AM46" s="193">
        <v>0</v>
      </c>
      <c r="AN46" s="195">
        <v>0</v>
      </c>
      <c r="AO46" s="193">
        <v>0.16159999999999999</v>
      </c>
      <c r="AP46" s="193">
        <v>2.2799999999999997E-2</v>
      </c>
      <c r="AQ46" s="193">
        <v>2.4500000000000001E-2</v>
      </c>
      <c r="AR46" s="198" t="s">
        <v>415</v>
      </c>
      <c r="AS46" s="198">
        <v>0.35</v>
      </c>
      <c r="AT46" s="193" t="b">
        <v>0</v>
      </c>
      <c r="AU46" s="199" t="str">
        <f>"Q" &amp; ROUNDUP(MONTH(Data!$R46)/3,0) &amp;" " &amp; TEXT(Data!$R46,"YY")</f>
        <v>Q3 18</v>
      </c>
      <c r="AV46" s="193"/>
      <c r="AW46" s="193">
        <f>Data!$AO46*Data!$AP46</f>
        <v>3.6844799999999995E-3</v>
      </c>
      <c r="AX46" s="197">
        <f>Data!$V46*Data!$Z46*(Data!$AE46-Data!$AG46)</f>
        <v>47792.090626792778</v>
      </c>
      <c r="AY46" s="197">
        <f>Data!$BD46-Data!$AX46</f>
        <v>8390.1670211480741</v>
      </c>
      <c r="AZ46" s="200">
        <f>Data!$AH46+Data!$AJ46-Data!$AL46</f>
        <v>5625</v>
      </c>
      <c r="BA46" s="201">
        <f>IFERROR(Data!$AZ46/Data!$Y46,0)</f>
        <v>1.4999999999999999E-2</v>
      </c>
      <c r="BB46" s="200">
        <f>Data!$BG46-Data!$AZ46</f>
        <v>0</v>
      </c>
      <c r="BC46" s="200">
        <f>Data!$V46*Data!$Z46*(Data!$AF46-Data!$AG46-Data!$AQ46)</f>
        <v>30162.119417798112</v>
      </c>
      <c r="BD46" s="195">
        <f>Data!$V46*Data!$Z46*(Data!$AF46-Data!$AG46)</f>
        <v>56182.257647940853</v>
      </c>
      <c r="BE46" s="195">
        <f>Data!$AH46+Data!$AJ46-Data!$AL46+Data!$AN46</f>
        <v>5625</v>
      </c>
      <c r="BF46" s="195">
        <f>Data!$AB46*Data!$V46*Data!$AM46</f>
        <v>0</v>
      </c>
      <c r="BG46" s="195">
        <f>Data!$BE46+Data!$BF46</f>
        <v>5625</v>
      </c>
      <c r="BH46" s="201">
        <f>IFERROR(Data!$BG46/Data!$Y46,0)</f>
        <v>1.4999999999999999E-2</v>
      </c>
      <c r="BI46" s="200">
        <f>Data!$BD46+Data!$BG46</f>
        <v>61807.257647940853</v>
      </c>
      <c r="BJ46" s="200">
        <f>Data!$BG46+Data!$AX46</f>
        <v>53417.090626792778</v>
      </c>
      <c r="BK46" s="200">
        <f>(Data!$BL46*0.35%)+Data!$BJ46</f>
        <v>57134.253231098883</v>
      </c>
      <c r="BL46" s="195">
        <f>Data!$Z46*Data!$V46</f>
        <v>1062046.4583731729</v>
      </c>
      <c r="BM46" s="202">
        <f>IFERROR(Data!$BJ46/Data!$BL46,0)</f>
        <v>5.0296378473514508E-2</v>
      </c>
      <c r="BN46" s="203">
        <f>IFERROR(Data!$BI46/Data!$BL46,0)</f>
        <v>5.8196378473514519E-2</v>
      </c>
      <c r="BO46" s="26">
        <f>Data!$V46*Data!$Z46*Data!$AF46</f>
        <v>56182.257647940853</v>
      </c>
      <c r="BP46" s="26">
        <f>-Data!$V46*Data!$Z46*Data!$AQ46</f>
        <v>-26020.138230142737</v>
      </c>
      <c r="BQ46" s="26">
        <f>Data!$BG46</f>
        <v>5625</v>
      </c>
      <c r="BR46" s="26">
        <f>-Data!$V46*Data!$Z46*Data!$AG46</f>
        <v>0</v>
      </c>
      <c r="BS46" s="26">
        <f>SUM(Table18[[#This Row],[Gross Interest Income]:[BBB Fee Cost]])</f>
        <v>35787.119417798116</v>
      </c>
      <c r="BT46" s="26">
        <f>-VLOOKUP(Data!$F46,'[32]ROE Inputs'!$E$5:$F$8,2,FALSE)*Table18[[#This Row],[Operating Income]]</f>
        <v>-11451.878213695398</v>
      </c>
      <c r="BU46" s="26">
        <f>Table18[[#This Row],[Operating Income]]+Table18[[#This Row],[Operating Expenses]]</f>
        <v>24335.24120410272</v>
      </c>
      <c r="BV46" s="26">
        <f>-Data!$Z46*Data!$AO46*Data!$AP46*MIN(1,Data!$V46)</f>
        <v>-1262.2867532086411</v>
      </c>
      <c r="BW46" s="26">
        <f>Table18[[#This Row],[Income before loan losses]]+Table18[[#This Row],[Loan Losses (Year 1)]]</f>
        <v>23072.954450894078</v>
      </c>
      <c r="BX46" s="26">
        <f>-'[32]ROE Inputs'!$I$5*Table18[[#This Row],[PBT]]</f>
        <v>-5306.779523705638</v>
      </c>
      <c r="BY46" s="26">
        <f>Table18[[#This Row],[PBT]]+Table18[[#This Row],[Tax]]</f>
        <v>17766.17492718844</v>
      </c>
      <c r="BZ46" s="26">
        <f>IFERROR(VLOOKUP(Data!$E46,'[32]US loans'!$E:CD,78,0),0)</f>
        <v>0</v>
      </c>
      <c r="CA46" s="26">
        <f>(Data!$Z46*(Data!$W46-1)/(Data!$W46)+(Table18[[#This Row],[Gross Interest Income]]+Table18[[#This Row],[Total Fee Income]])/(Data!$W46)+IF(Data!$AT46=FALSE,(Data!$Y46-Data!$Z46)*IF(Data!$V46&gt;1,'[32]ROE Inputs'!$C$7,'[32]ROE Inputs'!$C$6),0))</f>
        <v>351249.7412944542</v>
      </c>
      <c r="CB46" s="26">
        <f>Table18[[#This Row],[Avg EAD]]*Data!$AR46</f>
        <v>122937.40945305896</v>
      </c>
      <c r="CC46" s="26">
        <f>Table18[[#This Row],[Avg RWA]]*'[32]ROE Inputs'!$K$5</f>
        <v>18440.611417958844</v>
      </c>
      <c r="CD46" s="26">
        <f>Table18[[#This Row],[CET 1 Required]]*Data!$V46</f>
        <v>57165.895395672414</v>
      </c>
      <c r="CE46" s="26">
        <f>IFERROR(VLOOKUP(Data!$E46,'[32]US loans'!$E:CH,82,0),0)</f>
        <v>0</v>
      </c>
      <c r="CF46" s="31">
        <f>Table18[[#This Row],[PAT]]/Table18[[#This Row],[CET 1 Required]]/Data!$V46</f>
        <v>0.3107827631181192</v>
      </c>
      <c r="CG46" s="31">
        <f>'[32]Active Loanbook_Sorted'!AB51</f>
        <v>0</v>
      </c>
      <c r="CH46" s="26"/>
      <c r="CI46" s="26">
        <f>Table18[[#This Row],[ROE-Calculated]]-Table18[[#This Row],[Adjusted ROE (after correcting the PC)]]</f>
        <v>0.3107827631181192</v>
      </c>
      <c r="CJ46" s="26"/>
      <c r="CK46" s="26"/>
      <c r="CL46" s="26"/>
      <c r="CM46" s="26"/>
      <c r="CN46" s="26" t="str">
        <f>_xlfn.XLOOKUP(Data!$D46,'[49]GY &amp; ROE - opex facility'!$C$2:$C$1153,'[49]GY &amp; ROE - opex facility'!$CU$2:$CU$1153,_xlfn.XLOOKUP(Data!$D46,'[32]Map to product grid (supplement'!$C$2:$C$36,'[32]Map to product grid (supplement'!$CQ$2:$CQ$36,"N/A",0,1),0,1)</f>
        <v>N/A</v>
      </c>
      <c r="CO46" s="26" t="str">
        <f>_xlfn.XLOOKUP(Data!$D46,'[49]GY &amp; ROE - opex facility'!$C$2:$C$1153,'[49]GY &amp; ROE - opex facility'!$CV$2:$CV$1153,_xlfn.XLOOKUP(Data!$D46,'[32]Map to product grid (supplement'!$C$2:$C$36,'[32]Map to product grid (supplement'!$CR$2:$CR$36,"N/A",0,1),0,1)</f>
        <v>N/A</v>
      </c>
      <c r="CP46" s="26" t="str">
        <f>_xlfn.XLOOKUP(Data!$D46,'[49]GY &amp; ROE - opex facility'!$C$2:$C$1153,'[49]GY &amp; ROE - opex facility'!$CW$2:$CW$1153,_xlfn.XLOOKUP(Data!$D46,'[32]Map to product grid (supplement'!$C$2:$C$36,'[32]Map to product grid (supplement'!$CS$2:$CS$36,"N/A",0,1),0,1)</f>
        <v>N/A</v>
      </c>
      <c r="CQ46" s="26" t="str">
        <f>_xlfn.XLOOKUP(Data!$D46,'[50]Current Loanbook'!$B$2:$B$618,'[50]Current Loanbook'!$ES$2:$ES$618,"N/A",0,1)</f>
        <v>Investment Real Estate</v>
      </c>
      <c r="CR46" s="26" t="str">
        <f>_xlfn.XLOOKUP(Data!$D46,'[50]Current Loanbook'!$B$2:$B$618,'[50]Current Loanbook'!$ET$2:$ET$618,"N/A",0,1)</f>
        <v>Residential</v>
      </c>
      <c r="CS46" s="26" t="str">
        <f>_xlfn.XLOOKUP(Data!$D46,'[50]Current Loanbook'!$B$2:$B$618,'[50]Current Loanbook'!$EU$2:$EU$618,"N/A",0,1)</f>
        <v>Residential Accommodation</v>
      </c>
      <c r="CT46" s="26" t="str">
        <f t="shared" si="0"/>
        <v>N/A-N/A</v>
      </c>
      <c r="CU46" s="26" t="str">
        <f t="shared" si="1"/>
        <v>N/A-N/A-N/A</v>
      </c>
      <c r="CV46" s="26"/>
      <c r="CW46" s="26">
        <f>Table18[[#This Row],[Avg RWA]]*Data!$V46</f>
        <v>381105.9693044828</v>
      </c>
    </row>
    <row r="47" spans="2:101" s="2" customFormat="1" ht="28.8" hidden="1" x14ac:dyDescent="0.3">
      <c r="B47" s="170">
        <f t="shared" si="2"/>
        <v>46</v>
      </c>
      <c r="C47" s="171"/>
      <c r="D47" s="172">
        <v>1100000215</v>
      </c>
      <c r="E47" s="172" t="s">
        <v>537</v>
      </c>
      <c r="F47" s="172" t="s">
        <v>1</v>
      </c>
      <c r="G47" s="172" t="s">
        <v>398</v>
      </c>
      <c r="H47" s="172" t="s">
        <v>538</v>
      </c>
      <c r="I47" s="172" t="s">
        <v>539</v>
      </c>
      <c r="J47" s="172"/>
      <c r="K47" s="172" t="s">
        <v>400</v>
      </c>
      <c r="L47" s="172" t="s">
        <v>453</v>
      </c>
      <c r="M47" s="172" t="s">
        <v>454</v>
      </c>
      <c r="N47" s="172" t="s">
        <v>403</v>
      </c>
      <c r="O47" s="172" t="s">
        <v>404</v>
      </c>
      <c r="P47" s="172" t="s">
        <v>34</v>
      </c>
      <c r="Q47" s="172"/>
      <c r="R47" s="173">
        <f>'[32]Active Loanbook_Sorted'!AX52</f>
        <v>43308</v>
      </c>
      <c r="S47" s="173">
        <f>'[32]Active Loanbook_Sorted'!AY52</f>
        <v>45134</v>
      </c>
      <c r="T47" s="171" t="str">
        <f>'[32]Active Loanbook_Sorted'!AZ52</f>
        <v>Jul 18</v>
      </c>
      <c r="U47" s="171" t="str">
        <f>TEXT(Data!$R47,"YYYY")</f>
        <v>2018</v>
      </c>
      <c r="V47" s="174">
        <f>ROUND(YEARFRAC(Data!$R47,Data!$S47),1)</f>
        <v>5</v>
      </c>
      <c r="W47" s="174">
        <f>Data!$V47*12</f>
        <v>60</v>
      </c>
      <c r="X47" s="174"/>
      <c r="Y47" s="175">
        <f>'[32]Active Loanbook_Sorted'!W52</f>
        <v>16607586.470000001</v>
      </c>
      <c r="Z47" s="175">
        <v>11134053.058586765</v>
      </c>
      <c r="AA47" s="175">
        <f>Data!$Y47*Data!$V47</f>
        <v>83037932.350000009</v>
      </c>
      <c r="AB47" s="175">
        <f>Data!$Y47-Data!$Z47</f>
        <v>5473533.4114132356</v>
      </c>
      <c r="AC47" s="176">
        <v>7.9000000000000008E-3</v>
      </c>
      <c r="AD47" s="176">
        <v>1E-3</v>
      </c>
      <c r="AE47" s="176">
        <v>6.1500000000000006E-2</v>
      </c>
      <c r="AF47" s="177">
        <f>MAX(Data!$AC47,Data!$AD47)+Data!$AE47</f>
        <v>6.9400000000000003E-2</v>
      </c>
      <c r="AG47" s="176">
        <v>0</v>
      </c>
      <c r="AH47" s="178">
        <v>296913</v>
      </c>
      <c r="AI47" s="179">
        <f>IFERROR(Data!$AH47/Data!$Y47,0)</f>
        <v>1.7878154693720526E-2</v>
      </c>
      <c r="AJ47" s="178">
        <v>197942</v>
      </c>
      <c r="AK47" s="179">
        <f>IFERROR(Data!$AJ47/Data!$Y47,0)</f>
        <v>1.1918769795813683E-2</v>
      </c>
      <c r="AL47" s="180">
        <v>0</v>
      </c>
      <c r="AM47" s="176">
        <v>0</v>
      </c>
      <c r="AN47" s="178">
        <v>5000</v>
      </c>
      <c r="AO47" s="176">
        <v>0.19839999999999999</v>
      </c>
      <c r="AP47" s="176">
        <v>2.2799999999999997E-2</v>
      </c>
      <c r="AQ47" s="176">
        <v>2.6700000000000002E-2</v>
      </c>
      <c r="AR47" s="181" t="s">
        <v>420</v>
      </c>
      <c r="AS47" s="181">
        <v>1</v>
      </c>
      <c r="AT47" s="176" t="b">
        <v>1</v>
      </c>
      <c r="AU47" s="182" t="str">
        <f>"Q" &amp; ROUNDUP(MONTH(Data!$R47)/3,0) &amp;" " &amp; TEXT(Data!$R47,"YY")</f>
        <v>Q3 18</v>
      </c>
      <c r="AV47" s="176"/>
      <c r="AW47" s="176">
        <f>Data!$AO47*Data!$AP47</f>
        <v>4.5235199999999996E-3</v>
      </c>
      <c r="AX47" s="180">
        <f>Data!$V47*Data!$Z47*(Data!$AE47-Data!$AG47)</f>
        <v>3423721.3155154302</v>
      </c>
      <c r="AY47" s="180">
        <f>Data!$BD47-Data!$AX47</f>
        <v>439795.0958141773</v>
      </c>
      <c r="AZ47" s="183">
        <f>Data!$AH47+Data!$AJ47-Data!$AL47</f>
        <v>494855</v>
      </c>
      <c r="BA47" s="184">
        <f>IFERROR(Data!$AZ47/Data!$Y47,0)</f>
        <v>2.9796924489534207E-2</v>
      </c>
      <c r="BB47" s="183">
        <f>Data!$BG47-Data!$AZ47</f>
        <v>5000</v>
      </c>
      <c r="BC47" s="183">
        <f>Data!$V47*Data!$Z47*(Data!$AF47-Data!$AG47-Data!$AQ47)</f>
        <v>2377120.3280082741</v>
      </c>
      <c r="BD47" s="178">
        <f>Data!$V47*Data!$Z47*(Data!$AF47-Data!$AG47)</f>
        <v>3863516.4113296075</v>
      </c>
      <c r="BE47" s="178">
        <f>Data!$AH47+Data!$AJ47-Data!$AL47+Data!$AN47</f>
        <v>499855</v>
      </c>
      <c r="BF47" s="178">
        <f>Data!$AB47*Data!$V47*Data!$AM47</f>
        <v>0</v>
      </c>
      <c r="BG47" s="178">
        <f>Data!$BE47+Data!$BF47</f>
        <v>499855</v>
      </c>
      <c r="BH47" s="184">
        <f>IFERROR(Data!$BG47/Data!$Y47,0)</f>
        <v>3.0097991716191857E-2</v>
      </c>
      <c r="BI47" s="183">
        <f>Data!$BD47+Data!$BG47</f>
        <v>4363371.4113296075</v>
      </c>
      <c r="BJ47" s="183">
        <f>Data!$BG47+Data!$AX47</f>
        <v>3923576.3155154302</v>
      </c>
      <c r="BK47" s="183">
        <f>(Data!$BL47*0.35%)+Data!$BJ47</f>
        <v>4118422.2440406987</v>
      </c>
      <c r="BL47" s="178">
        <f>Data!$Z47*Data!$V47</f>
        <v>55670265.292933822</v>
      </c>
      <c r="BM47" s="185">
        <f>IFERROR(Data!$BJ47/Data!$BL47,0)</f>
        <v>7.0478850691114744E-2</v>
      </c>
      <c r="BN47" s="186">
        <f>IFERROR(Data!$BI47/Data!$BL47,0)</f>
        <v>7.8378850691114749E-2</v>
      </c>
      <c r="BO47" s="26">
        <f>Data!$V47*Data!$Z47*Data!$AF47</f>
        <v>3863516.4113296075</v>
      </c>
      <c r="BP47" s="26">
        <f>-Data!$V47*Data!$Z47*Data!$AQ47</f>
        <v>-1486396.0833213332</v>
      </c>
      <c r="BQ47" s="26">
        <f>Data!$BG47</f>
        <v>499855</v>
      </c>
      <c r="BR47" s="26">
        <f>-Data!$V47*Data!$Z47*Data!$AG47</f>
        <v>0</v>
      </c>
      <c r="BS47" s="26">
        <f>SUM(Table18[[#This Row],[Gross Interest Income]:[BBB Fee Cost]])</f>
        <v>2876975.3280082745</v>
      </c>
      <c r="BT47" s="26">
        <f>-VLOOKUP(Data!$F47,'[32]ROE Inputs'!$E$5:$F$8,2,FALSE)*Table18[[#This Row],[Operating Income]]</f>
        <v>-920632.10496264789</v>
      </c>
      <c r="BU47" s="26">
        <f>Table18[[#This Row],[Operating Income]]+Table18[[#This Row],[Operating Expenses]]</f>
        <v>1956343.2230456267</v>
      </c>
      <c r="BV47" s="26">
        <f>-Data!$Z47*Data!$AO47*Data!$AP47*MIN(1,Data!$V47)</f>
        <v>-50365.111691578393</v>
      </c>
      <c r="BW47" s="26">
        <f>Table18[[#This Row],[Income before loan losses]]+Table18[[#This Row],[Loan Losses (Year 1)]]</f>
        <v>1905978.1113540484</v>
      </c>
      <c r="BX47" s="26">
        <f>-'[32]ROE Inputs'!$I$5*Table18[[#This Row],[PBT]]</f>
        <v>-438374.96561143117</v>
      </c>
      <c r="BY47" s="26">
        <f>Table18[[#This Row],[PBT]]+Table18[[#This Row],[Tax]]</f>
        <v>1467603.1457426171</v>
      </c>
      <c r="BZ47" s="26">
        <f>IFERROR(VLOOKUP(Data!$E47,'[32]US loans'!$E:CD,78,0),0)</f>
        <v>0</v>
      </c>
      <c r="CA47" s="26">
        <f>(Data!$Z47*(Data!$W47-1)/(Data!$W47)+(Table18[[#This Row],[Gross Interest Income]]+Table18[[#This Row],[Total Fee Income]])/(Data!$W47)+IF(Data!$AT47=FALSE,(Data!$Y47-Data!$Z47)*IF(Data!$V47&gt;1,'[32]ROE Inputs'!$C$7,'[32]ROE Inputs'!$C$6),0))</f>
        <v>11021208.364465812</v>
      </c>
      <c r="CB47" s="26">
        <f>Table18[[#This Row],[Avg EAD]]*Data!$AR47</f>
        <v>11021208.364465812</v>
      </c>
      <c r="CC47" s="26">
        <f>Table18[[#This Row],[Avg RWA]]*'[32]ROE Inputs'!$K$5</f>
        <v>1653181.2546698719</v>
      </c>
      <c r="CD47" s="26">
        <f>Table18[[#This Row],[CET 1 Required]]*Data!$V47</f>
        <v>8265906.2733493596</v>
      </c>
      <c r="CE47" s="26">
        <f>IFERROR(VLOOKUP(Data!$E47,'[32]US loans'!$E:CH,82,0),0)</f>
        <v>0</v>
      </c>
      <c r="CF47" s="31">
        <f>Table18[[#This Row],[PAT]]/Table18[[#This Row],[CET 1 Required]]/Data!$V47</f>
        <v>0.17754897009592413</v>
      </c>
      <c r="CG47" s="31">
        <f>'[32]Active Loanbook_Sorted'!AB52</f>
        <v>0.13100000000000001</v>
      </c>
      <c r="CH47" s="26"/>
      <c r="CI47" s="26">
        <f>Table18[[#This Row],[ROE-Calculated]]-Table18[[#This Row],[Adjusted ROE (after correcting the PC)]]</f>
        <v>0.17754897009592413</v>
      </c>
      <c r="CJ47" s="26"/>
      <c r="CK47" s="26"/>
      <c r="CL47" s="26"/>
      <c r="CM47" s="26"/>
      <c r="CN47" s="26" t="str">
        <f>_xlfn.XLOOKUP(Data!$D47,'[49]GY &amp; ROE - opex facility'!$C$2:$C$1153,'[49]GY &amp; ROE - opex facility'!$CU$2:$CU$1153,_xlfn.XLOOKUP(Data!$D47,'[32]Map to product grid (supplement'!$C$2:$C$36,'[32]Map to product grid (supplement'!$CQ$2:$CQ$36,"N/A",0,1),0,1)</f>
        <v>N/A</v>
      </c>
      <c r="CO47" s="26" t="str">
        <f>_xlfn.XLOOKUP(Data!$D47,'[49]GY &amp; ROE - opex facility'!$C$2:$C$1153,'[49]GY &amp; ROE - opex facility'!$CV$2:$CV$1153,_xlfn.XLOOKUP(Data!$D47,'[32]Map to product grid (supplement'!$C$2:$C$36,'[32]Map to product grid (supplement'!$CR$2:$CR$36,"N/A",0,1),0,1)</f>
        <v>N/A</v>
      </c>
      <c r="CP47" s="26" t="str">
        <f>_xlfn.XLOOKUP(Data!$D47,'[49]GY &amp; ROE - opex facility'!$C$2:$C$1153,'[49]GY &amp; ROE - opex facility'!$CW$2:$CW$1153,_xlfn.XLOOKUP(Data!$D47,'[32]Map to product grid (supplement'!$C$2:$C$36,'[32]Map to product grid (supplement'!$CS$2:$CS$36,"N/A",0,1),0,1)</f>
        <v>N/A</v>
      </c>
      <c r="CQ47" s="26" t="str">
        <f>_xlfn.XLOOKUP(Data!$D47,'[50]Current Loanbook'!$B$2:$B$618,'[50]Current Loanbook'!$ES$2:$ES$618,"N/A",0,1)</f>
        <v>N/A</v>
      </c>
      <c r="CR47" s="26" t="str">
        <f>_xlfn.XLOOKUP(Data!$D47,'[50]Current Loanbook'!$B$2:$B$618,'[50]Current Loanbook'!$ET$2:$ET$618,"N/A",0,1)</f>
        <v>N/A</v>
      </c>
      <c r="CS47" s="26" t="str">
        <f>_xlfn.XLOOKUP(Data!$D47,'[50]Current Loanbook'!$B$2:$B$618,'[50]Current Loanbook'!$EU$2:$EU$618,"N/A",0,1)</f>
        <v>N/A</v>
      </c>
      <c r="CT47" s="26" t="str">
        <f t="shared" si="0"/>
        <v>N/A-N/A</v>
      </c>
      <c r="CU47" s="26" t="str">
        <f t="shared" si="1"/>
        <v>N/A-N/A-N/A</v>
      </c>
      <c r="CV47" s="26"/>
      <c r="CW47" s="26">
        <f>Table18[[#This Row],[Avg RWA]]*Data!$V47</f>
        <v>55106041.822329059</v>
      </c>
    </row>
    <row r="48" spans="2:101" s="2" customFormat="1" ht="28.8" hidden="1" x14ac:dyDescent="0.3">
      <c r="B48" s="187">
        <f t="shared" si="2"/>
        <v>47</v>
      </c>
      <c r="C48" s="188"/>
      <c r="D48" s="189">
        <v>2100000184</v>
      </c>
      <c r="E48" s="189" t="s">
        <v>540</v>
      </c>
      <c r="F48" s="189" t="s">
        <v>1</v>
      </c>
      <c r="G48" s="189" t="s">
        <v>398</v>
      </c>
      <c r="H48" s="189" t="s">
        <v>541</v>
      </c>
      <c r="I48" s="189" t="s">
        <v>542</v>
      </c>
      <c r="J48" s="189"/>
      <c r="K48" s="189" t="s">
        <v>424</v>
      </c>
      <c r="L48" s="189" t="s">
        <v>425</v>
      </c>
      <c r="M48" s="189" t="s">
        <v>426</v>
      </c>
      <c r="N48" s="189" t="s">
        <v>427</v>
      </c>
      <c r="O48" s="189" t="s">
        <v>428</v>
      </c>
      <c r="P48" s="189" t="s">
        <v>429</v>
      </c>
      <c r="Q48" s="189"/>
      <c r="R48" s="190">
        <f>'[32]Active Loanbook_Sorted'!AX53</f>
        <v>43313</v>
      </c>
      <c r="S48" s="190">
        <f>'[32]Active Loanbook_Sorted'!AY53</f>
        <v>44470</v>
      </c>
      <c r="T48" s="188" t="str">
        <f>'[32]Active Loanbook_Sorted'!AZ53</f>
        <v>Aug 18</v>
      </c>
      <c r="U48" s="188" t="str">
        <f>TEXT(Data!$R48,"YYYY")</f>
        <v>2018</v>
      </c>
      <c r="V48" s="191">
        <f>ROUND(YEARFRAC(Data!$R48,Data!$S48),1)</f>
        <v>3.2</v>
      </c>
      <c r="W48" s="191">
        <f>Data!$V48*12</f>
        <v>38.400000000000006</v>
      </c>
      <c r="X48" s="191"/>
      <c r="Y48" s="192">
        <f>'[32]Active Loanbook_Sorted'!W53</f>
        <v>7945557.3799999999</v>
      </c>
      <c r="Z48" s="192">
        <v>4531212.5849102251</v>
      </c>
      <c r="AA48" s="192">
        <f>Data!$Y48*Data!$V48</f>
        <v>25425783.616</v>
      </c>
      <c r="AB48" s="192">
        <f>Data!$Y48-Data!$Z48</f>
        <v>3414344.7950897748</v>
      </c>
      <c r="AC48" s="193">
        <v>8.0000000000000002E-3</v>
      </c>
      <c r="AD48" s="193">
        <v>8.3049000000000003E-4</v>
      </c>
      <c r="AE48" s="193">
        <v>6.8499999999999991E-2</v>
      </c>
      <c r="AF48" s="194">
        <f>MAX(Data!$AC48,Data!$AD48)+Data!$AE48</f>
        <v>7.6499999999999985E-2</v>
      </c>
      <c r="AG48" s="193">
        <v>0</v>
      </c>
      <c r="AH48" s="195">
        <v>393000</v>
      </c>
      <c r="AI48" s="196">
        <f>IFERROR(Data!$AH48/Data!$Y48,0)</f>
        <v>4.946160240302739E-2</v>
      </c>
      <c r="AJ48" s="195">
        <v>280000</v>
      </c>
      <c r="AK48" s="196">
        <f>IFERROR(Data!$AJ48/Data!$Y48,0)</f>
        <v>3.5239818505973713E-2</v>
      </c>
      <c r="AL48" s="197">
        <v>0</v>
      </c>
      <c r="AM48" s="193">
        <v>0</v>
      </c>
      <c r="AN48" s="195">
        <v>3000</v>
      </c>
      <c r="AO48" s="193">
        <v>0.05</v>
      </c>
      <c r="AP48" s="193">
        <v>2.2799999999999997E-2</v>
      </c>
      <c r="AQ48" s="193">
        <v>2.4500000000000001E-2</v>
      </c>
      <c r="AR48" s="198" t="s">
        <v>430</v>
      </c>
      <c r="AS48" s="198">
        <v>1.5</v>
      </c>
      <c r="AT48" s="193" t="b">
        <v>1</v>
      </c>
      <c r="AU48" s="199" t="str">
        <f>"Q" &amp; ROUNDUP(MONTH(Data!$R48)/3,0) &amp;" " &amp; TEXT(Data!$R48,"YY")</f>
        <v>Q3 18</v>
      </c>
      <c r="AV48" s="193"/>
      <c r="AW48" s="193">
        <f>Data!$AO48*Data!$AP48</f>
        <v>1.14E-3</v>
      </c>
      <c r="AX48" s="197">
        <f>Data!$V48*Data!$Z48*(Data!$AE48-Data!$AG48)</f>
        <v>993241.79861232126</v>
      </c>
      <c r="AY48" s="197">
        <f>Data!$BD48-Data!$AX48</f>
        <v>115999.04217370157</v>
      </c>
      <c r="AZ48" s="200">
        <f>Data!$AH48+Data!$AJ48-Data!$AL48</f>
        <v>673000</v>
      </c>
      <c r="BA48" s="201">
        <f>IFERROR(Data!$AZ48/Data!$Y48,0)</f>
        <v>8.4701420909001096E-2</v>
      </c>
      <c r="BB48" s="200">
        <f>Data!$BG48-Data!$AZ48</f>
        <v>3000</v>
      </c>
      <c r="BC48" s="200">
        <f>Data!$V48*Data!$Z48*(Data!$AF48-Data!$AG48-Data!$AQ48)</f>
        <v>753993.77412906126</v>
      </c>
      <c r="BD48" s="195">
        <f>Data!$V48*Data!$Z48*(Data!$AF48-Data!$AG48)</f>
        <v>1109240.8407860228</v>
      </c>
      <c r="BE48" s="195">
        <f>Data!$AH48+Data!$AJ48-Data!$AL48+Data!$AN48</f>
        <v>676000</v>
      </c>
      <c r="BF48" s="195">
        <f>Data!$AB48*Data!$V48*Data!$AM48</f>
        <v>0</v>
      </c>
      <c r="BG48" s="195">
        <f>Data!$BE48+Data!$BF48</f>
        <v>676000</v>
      </c>
      <c r="BH48" s="201">
        <f>IFERROR(Data!$BG48/Data!$Y48,0)</f>
        <v>8.5078990392993672E-2</v>
      </c>
      <c r="BI48" s="200">
        <f>Data!$BD48+Data!$BG48</f>
        <v>1785240.8407860228</v>
      </c>
      <c r="BJ48" s="200">
        <f>Data!$BG48+Data!$AX48</f>
        <v>1669241.7986123213</v>
      </c>
      <c r="BK48" s="200">
        <f>(Data!$BL48*0.35%)+Data!$BJ48</f>
        <v>1719991.3795633158</v>
      </c>
      <c r="BL48" s="195">
        <f>Data!$Z48*Data!$V48</f>
        <v>14499880.27171272</v>
      </c>
      <c r="BM48" s="202">
        <f>IFERROR(Data!$BJ48/Data!$BL48,0)</f>
        <v>0.11512107461113201</v>
      </c>
      <c r="BN48" s="203">
        <f>IFERROR(Data!$BI48/Data!$BL48,0)</f>
        <v>0.123121074611132</v>
      </c>
      <c r="BO48" s="26">
        <f>Data!$V48*Data!$Z48*Data!$AF48</f>
        <v>1109240.8407860228</v>
      </c>
      <c r="BP48" s="26">
        <f>-Data!$V48*Data!$Z48*Data!$AQ48</f>
        <v>-355247.06665696169</v>
      </c>
      <c r="BQ48" s="26">
        <f>Data!$BG48</f>
        <v>676000</v>
      </c>
      <c r="BR48" s="26">
        <f>-Data!$V48*Data!$Z48*Data!$AG48</f>
        <v>0</v>
      </c>
      <c r="BS48" s="26">
        <f>SUM(Table18[[#This Row],[Gross Interest Income]:[BBB Fee Cost]])</f>
        <v>1429993.774129061</v>
      </c>
      <c r="BT48" s="26">
        <f>-VLOOKUP(Data!$F48,'[32]ROE Inputs'!$E$5:$F$8,2,FALSE)*Table18[[#This Row],[Operating Income]]</f>
        <v>-457598.00772129954</v>
      </c>
      <c r="BU48" s="26">
        <f>Table18[[#This Row],[Operating Income]]+Table18[[#This Row],[Operating Expenses]]</f>
        <v>972395.76640776149</v>
      </c>
      <c r="BV48" s="26">
        <f>-Data!$Z48*Data!$AO48*Data!$AP48*MIN(1,Data!$V48)</f>
        <v>-5165.5823467976561</v>
      </c>
      <c r="BW48" s="26">
        <f>Table18[[#This Row],[Income before loan losses]]+Table18[[#This Row],[Loan Losses (Year 1)]]</f>
        <v>967230.1840609638</v>
      </c>
      <c r="BX48" s="26">
        <f>-'[32]ROE Inputs'!$I$5*Table18[[#This Row],[PBT]]</f>
        <v>-222462.94233402167</v>
      </c>
      <c r="BY48" s="26">
        <f>Table18[[#This Row],[PBT]]+Table18[[#This Row],[Tax]]</f>
        <v>744767.24172694213</v>
      </c>
      <c r="BZ48" s="26">
        <f>IFERROR(VLOOKUP(Data!$E48,'[32]US loans'!$E:CD,78,0),0)</f>
        <v>0</v>
      </c>
      <c r="CA48" s="26">
        <f>(Data!$Z48*(Data!$W48-1)/(Data!$W48)+(Table18[[#This Row],[Gross Interest Income]]+Table18[[#This Row],[Total Fee Income]])/(Data!$W48)+IF(Data!$AT48=FALSE,(Data!$Y48-Data!$Z48)*IF(Data!$V48&gt;1,'[32]ROE Inputs'!$C$7,'[32]ROE Inputs'!$C$6),0))</f>
        <v>4459702.9040736565</v>
      </c>
      <c r="CB48" s="26">
        <f>Table18[[#This Row],[Avg EAD]]*Data!$AR48</f>
        <v>6689554.3561104853</v>
      </c>
      <c r="CC48" s="26">
        <f>Table18[[#This Row],[Avg RWA]]*'[32]ROE Inputs'!$K$5</f>
        <v>1003433.1534165727</v>
      </c>
      <c r="CD48" s="26">
        <f>Table18[[#This Row],[CET 1 Required]]*Data!$V48</f>
        <v>3210986.0909330328</v>
      </c>
      <c r="CE48" s="26">
        <f>IFERROR(VLOOKUP(Data!$E48,'[32]US loans'!$E:CH,82,0),0)</f>
        <v>0</v>
      </c>
      <c r="CF48" s="31">
        <f>Table18[[#This Row],[PAT]]/Table18[[#This Row],[CET 1 Required]]/Data!$V48</f>
        <v>0.23194346553850417</v>
      </c>
      <c r="CG48" s="31">
        <f>'[32]Active Loanbook_Sorted'!AB53</f>
        <v>0.18</v>
      </c>
      <c r="CH48" s="26"/>
      <c r="CI48" s="26">
        <f>Table18[[#This Row],[ROE-Calculated]]-Table18[[#This Row],[Adjusted ROE (after correcting the PC)]]</f>
        <v>0.23194346553850417</v>
      </c>
      <c r="CJ48" s="26"/>
      <c r="CK48" s="26"/>
      <c r="CL48" s="26"/>
      <c r="CM48" s="26"/>
      <c r="CN48" s="26" t="str">
        <f>_xlfn.XLOOKUP(Data!$D48,'[49]GY &amp; ROE - opex facility'!$C$2:$C$1153,'[49]GY &amp; ROE - opex facility'!$CU$2:$CU$1153,_xlfn.XLOOKUP(Data!$D48,'[32]Map to product grid (supplement'!$C$2:$C$36,'[32]Map to product grid (supplement'!$CQ$2:$CQ$36,"N/A",0,1),0,1)</f>
        <v>N/A</v>
      </c>
      <c r="CO48" s="26" t="str">
        <f>_xlfn.XLOOKUP(Data!$D48,'[49]GY &amp; ROE - opex facility'!$C$2:$C$1153,'[49]GY &amp; ROE - opex facility'!$CV$2:$CV$1153,_xlfn.XLOOKUP(Data!$D48,'[32]Map to product grid (supplement'!$C$2:$C$36,'[32]Map to product grid (supplement'!$CR$2:$CR$36,"N/A",0,1),0,1)</f>
        <v>N/A</v>
      </c>
      <c r="CP48" s="26" t="str">
        <f>_xlfn.XLOOKUP(Data!$D48,'[49]GY &amp; ROE - opex facility'!$C$2:$C$1153,'[49]GY &amp; ROE - opex facility'!$CW$2:$CW$1153,_xlfn.XLOOKUP(Data!$D48,'[32]Map to product grid (supplement'!$C$2:$C$36,'[32]Map to product grid (supplement'!$CS$2:$CS$36,"N/A",0,1),0,1)</f>
        <v>N/A</v>
      </c>
      <c r="CQ48" s="26" t="str">
        <f>_xlfn.XLOOKUP(Data!$D48,'[50]Current Loanbook'!$B$2:$B$618,'[50]Current Loanbook'!$ES$2:$ES$618,"N/A",0,1)</f>
        <v>N/A</v>
      </c>
      <c r="CR48" s="26" t="str">
        <f>_xlfn.XLOOKUP(Data!$D48,'[50]Current Loanbook'!$B$2:$B$618,'[50]Current Loanbook'!$ET$2:$ET$618,"N/A",0,1)</f>
        <v>N/A</v>
      </c>
      <c r="CS48" s="26" t="str">
        <f>_xlfn.XLOOKUP(Data!$D48,'[50]Current Loanbook'!$B$2:$B$618,'[50]Current Loanbook'!$EU$2:$EU$618,"N/A",0,1)</f>
        <v>N/A</v>
      </c>
      <c r="CT48" s="26" t="str">
        <f t="shared" si="0"/>
        <v>N/A-N/A</v>
      </c>
      <c r="CU48" s="26" t="str">
        <f t="shared" si="1"/>
        <v>N/A-N/A-N/A</v>
      </c>
      <c r="CV48" s="26"/>
      <c r="CW48" s="26">
        <f>Table18[[#This Row],[Avg RWA]]*Data!$V48</f>
        <v>21406573.939553555</v>
      </c>
    </row>
    <row r="49" spans="2:101" s="2" customFormat="1" ht="28.8" hidden="1" x14ac:dyDescent="0.3">
      <c r="B49" s="170">
        <f t="shared" si="2"/>
        <v>48</v>
      </c>
      <c r="C49" s="171"/>
      <c r="D49" s="172">
        <v>2100000183</v>
      </c>
      <c r="E49" s="172" t="s">
        <v>543</v>
      </c>
      <c r="F49" s="172" t="s">
        <v>1</v>
      </c>
      <c r="G49" s="172" t="s">
        <v>398</v>
      </c>
      <c r="H49" s="172" t="s">
        <v>544</v>
      </c>
      <c r="I49" s="172" t="s">
        <v>542</v>
      </c>
      <c r="J49" s="172"/>
      <c r="K49" s="172" t="s">
        <v>424</v>
      </c>
      <c r="L49" s="172" t="s">
        <v>425</v>
      </c>
      <c r="M49" s="172" t="s">
        <v>426</v>
      </c>
      <c r="N49" s="172" t="s">
        <v>427</v>
      </c>
      <c r="O49" s="172" t="s">
        <v>428</v>
      </c>
      <c r="P49" s="172" t="s">
        <v>429</v>
      </c>
      <c r="Q49" s="172"/>
      <c r="R49" s="173">
        <f>'[32]Active Loanbook_Sorted'!AX54</f>
        <v>43313</v>
      </c>
      <c r="S49" s="173">
        <f>'[32]Active Loanbook_Sorted'!AY54</f>
        <v>44470</v>
      </c>
      <c r="T49" s="171" t="str">
        <f>'[32]Active Loanbook_Sorted'!AZ54</f>
        <v>Aug 18</v>
      </c>
      <c r="U49" s="171" t="str">
        <f>TEXT(Data!$R49,"YYYY")</f>
        <v>2018</v>
      </c>
      <c r="V49" s="174">
        <f>ROUND(YEARFRAC(Data!$R49,Data!$S49),1)</f>
        <v>3.2</v>
      </c>
      <c r="W49" s="174">
        <f>Data!$V49*12</f>
        <v>38.400000000000006</v>
      </c>
      <c r="X49" s="174"/>
      <c r="Y49" s="175">
        <f>'[32]Active Loanbook_Sorted'!W54</f>
        <v>13232440.07</v>
      </c>
      <c r="Z49" s="175">
        <v>7546229.4344735257</v>
      </c>
      <c r="AA49" s="175">
        <f>Data!$Y49*Data!$V49</f>
        <v>42343808.224000007</v>
      </c>
      <c r="AB49" s="175">
        <f>Data!$Y49-Data!$Z49</f>
        <v>5686210.6355264746</v>
      </c>
      <c r="AC49" s="176">
        <v>8.0000000000000002E-3</v>
      </c>
      <c r="AD49" s="176">
        <v>8.3446999999999992E-4</v>
      </c>
      <c r="AE49" s="176">
        <v>6.8499999999999991E-2</v>
      </c>
      <c r="AF49" s="177">
        <f>MAX(Data!$AC49,Data!$AD49)+Data!$AE49</f>
        <v>7.6499999999999985E-2</v>
      </c>
      <c r="AG49" s="176">
        <v>0</v>
      </c>
      <c r="AH49" s="178">
        <v>315000</v>
      </c>
      <c r="AI49" s="179">
        <f>IFERROR(Data!$AH49/Data!$Y49,0)</f>
        <v>2.3805133318846764E-2</v>
      </c>
      <c r="AJ49" s="178">
        <v>225000</v>
      </c>
      <c r="AK49" s="179">
        <f>IFERROR(Data!$AJ49/Data!$Y49,0)</f>
        <v>1.7003666656319118E-2</v>
      </c>
      <c r="AL49" s="180">
        <v>0</v>
      </c>
      <c r="AM49" s="176">
        <v>0</v>
      </c>
      <c r="AN49" s="178">
        <v>3000</v>
      </c>
      <c r="AO49" s="176">
        <v>0.05</v>
      </c>
      <c r="AP49" s="176">
        <v>2.2799999999999997E-2</v>
      </c>
      <c r="AQ49" s="176">
        <v>2.4500000000000001E-2</v>
      </c>
      <c r="AR49" s="181" t="s">
        <v>430</v>
      </c>
      <c r="AS49" s="181">
        <v>1.5</v>
      </c>
      <c r="AT49" s="176" t="b">
        <v>1</v>
      </c>
      <c r="AU49" s="182" t="str">
        <f>"Q" &amp; ROUNDUP(MONTH(Data!$R49)/3,0) &amp;" " &amp; TEXT(Data!$R49,"YY")</f>
        <v>Q3 18</v>
      </c>
      <c r="AV49" s="176"/>
      <c r="AW49" s="176">
        <f>Data!$AO49*Data!$AP49</f>
        <v>1.14E-3</v>
      </c>
      <c r="AX49" s="180">
        <f>Data!$V49*Data!$Z49*(Data!$AE49-Data!$AG49)</f>
        <v>1654133.4920365966</v>
      </c>
      <c r="AY49" s="180">
        <f>Data!$BD49-Data!$AX49</f>
        <v>193183.47352252225</v>
      </c>
      <c r="AZ49" s="183">
        <f>Data!$AH49+Data!$AJ49-Data!$AL49</f>
        <v>540000</v>
      </c>
      <c r="BA49" s="184">
        <f>IFERROR(Data!$AZ49/Data!$Y49,0)</f>
        <v>4.0808799975165878E-2</v>
      </c>
      <c r="BB49" s="183">
        <f>Data!$BG49-Data!$AZ49</f>
        <v>3000</v>
      </c>
      <c r="BC49" s="183">
        <f>Data!$V49*Data!$Z49*(Data!$AF49-Data!$AG49-Data!$AQ49)</f>
        <v>1255692.5778963943</v>
      </c>
      <c r="BD49" s="178">
        <f>Data!$V49*Data!$Z49*(Data!$AF49-Data!$AG49)</f>
        <v>1847316.9655591189</v>
      </c>
      <c r="BE49" s="178">
        <f>Data!$AH49+Data!$AJ49-Data!$AL49+Data!$AN49</f>
        <v>543000</v>
      </c>
      <c r="BF49" s="178">
        <f>Data!$AB49*Data!$V49*Data!$AM49</f>
        <v>0</v>
      </c>
      <c r="BG49" s="178">
        <f>Data!$BE49+Data!$BF49</f>
        <v>543000</v>
      </c>
      <c r="BH49" s="184">
        <f>IFERROR(Data!$BG49/Data!$Y49,0)</f>
        <v>4.1035515530583468E-2</v>
      </c>
      <c r="BI49" s="183">
        <f>Data!$BD49+Data!$BG49</f>
        <v>2390316.9655591189</v>
      </c>
      <c r="BJ49" s="183">
        <f>Data!$BG49+Data!$AX49</f>
        <v>2197133.4920365969</v>
      </c>
      <c r="BK49" s="183">
        <f>(Data!$BL49*0.35%)+Data!$BJ49</f>
        <v>2281651.2617027005</v>
      </c>
      <c r="BL49" s="178">
        <f>Data!$Z49*Data!$V49</f>
        <v>24147934.190315284</v>
      </c>
      <c r="BM49" s="185">
        <f>IFERROR(Data!$BJ49/Data!$BL49,0)</f>
        <v>9.0986395553362673E-2</v>
      </c>
      <c r="BN49" s="186">
        <f>IFERROR(Data!$BI49/Data!$BL49,0)</f>
        <v>9.8986395553362652E-2</v>
      </c>
      <c r="BO49" s="26">
        <f>Data!$V49*Data!$Z49*Data!$AF49</f>
        <v>1847316.9655591189</v>
      </c>
      <c r="BP49" s="26">
        <f>-Data!$V49*Data!$Z49*Data!$AQ49</f>
        <v>-591624.38766272448</v>
      </c>
      <c r="BQ49" s="26">
        <f>Data!$BG49</f>
        <v>543000</v>
      </c>
      <c r="BR49" s="26">
        <f>-Data!$V49*Data!$Z49*Data!$AG49</f>
        <v>0</v>
      </c>
      <c r="BS49" s="26">
        <f>SUM(Table18[[#This Row],[Gross Interest Income]:[BBB Fee Cost]])</f>
        <v>1798692.5778963943</v>
      </c>
      <c r="BT49" s="26">
        <f>-VLOOKUP(Data!$F49,'[32]ROE Inputs'!$E$5:$F$8,2,FALSE)*Table18[[#This Row],[Operating Income]]</f>
        <v>-575581.62492684624</v>
      </c>
      <c r="BU49" s="26">
        <f>Table18[[#This Row],[Operating Income]]+Table18[[#This Row],[Operating Expenses]]</f>
        <v>1223110.9529695481</v>
      </c>
      <c r="BV49" s="26">
        <f>-Data!$Z49*Data!$AO49*Data!$AP49*MIN(1,Data!$V49)</f>
        <v>-8602.7015552998182</v>
      </c>
      <c r="BW49" s="26">
        <f>Table18[[#This Row],[Income before loan losses]]+Table18[[#This Row],[Loan Losses (Year 1)]]</f>
        <v>1214508.2514142483</v>
      </c>
      <c r="BX49" s="26">
        <f>-'[32]ROE Inputs'!$I$5*Table18[[#This Row],[PBT]]</f>
        <v>-279336.89782527712</v>
      </c>
      <c r="BY49" s="26">
        <f>Table18[[#This Row],[PBT]]+Table18[[#This Row],[Tax]]</f>
        <v>935171.35358897108</v>
      </c>
      <c r="BZ49" s="26">
        <f>IFERROR(VLOOKUP(Data!$E49,'[32]US loans'!$E:CD,78,0),0)</f>
        <v>0</v>
      </c>
      <c r="CA49" s="26">
        <f>(Data!$Z49*(Data!$W49-1)/(Data!$W49)+(Table18[[#This Row],[Gross Interest Income]]+Table18[[#This Row],[Total Fee Income]])/(Data!$W49)+IF(Data!$AT49=FALSE,(Data!$Y49-Data!$Z49)*IF(Data!$V49&gt;1,'[32]ROE Inputs'!$C$7,'[32]ROE Inputs'!$C$6),0))</f>
        <v>7411960.8805955471</v>
      </c>
      <c r="CB49" s="26">
        <f>Table18[[#This Row],[Avg EAD]]*Data!$AR49</f>
        <v>11117941.320893321</v>
      </c>
      <c r="CC49" s="26">
        <f>Table18[[#This Row],[Avg RWA]]*'[32]ROE Inputs'!$K$5</f>
        <v>1667691.1981339981</v>
      </c>
      <c r="CD49" s="26">
        <f>Table18[[#This Row],[CET 1 Required]]*Data!$V49</f>
        <v>5336611.8340287944</v>
      </c>
      <c r="CE49" s="26">
        <f>IFERROR(VLOOKUP(Data!$E49,'[32]US loans'!$E:CH,82,0),0)</f>
        <v>0</v>
      </c>
      <c r="CF49" s="31">
        <f>Table18[[#This Row],[PAT]]/Table18[[#This Row],[CET 1 Required]]/Data!$V49</f>
        <v>0.17523690736243369</v>
      </c>
      <c r="CG49" s="31">
        <f>'[32]Active Loanbook_Sorted'!AB54</f>
        <v>0.187</v>
      </c>
      <c r="CH49" s="26"/>
      <c r="CI49" s="26">
        <f>Table18[[#This Row],[ROE-Calculated]]-Table18[[#This Row],[Adjusted ROE (after correcting the PC)]]</f>
        <v>0.17523690736243369</v>
      </c>
      <c r="CJ49" s="26"/>
      <c r="CK49" s="26"/>
      <c r="CL49" s="26"/>
      <c r="CM49" s="26"/>
      <c r="CN49" s="26" t="str">
        <f>_xlfn.XLOOKUP(Data!$D49,'[49]GY &amp; ROE - opex facility'!$C$2:$C$1153,'[49]GY &amp; ROE - opex facility'!$CU$2:$CU$1153,_xlfn.XLOOKUP(Data!$D49,'[32]Map to product grid (supplement'!$C$2:$C$36,'[32]Map to product grid (supplement'!$CQ$2:$CQ$36,"N/A",0,1),0,1)</f>
        <v>N/A</v>
      </c>
      <c r="CO49" s="26" t="str">
        <f>_xlfn.XLOOKUP(Data!$D49,'[49]GY &amp; ROE - opex facility'!$C$2:$C$1153,'[49]GY &amp; ROE - opex facility'!$CV$2:$CV$1153,_xlfn.XLOOKUP(Data!$D49,'[32]Map to product grid (supplement'!$C$2:$C$36,'[32]Map to product grid (supplement'!$CR$2:$CR$36,"N/A",0,1),0,1)</f>
        <v>N/A</v>
      </c>
      <c r="CP49" s="26" t="str">
        <f>_xlfn.XLOOKUP(Data!$D49,'[49]GY &amp; ROE - opex facility'!$C$2:$C$1153,'[49]GY &amp; ROE - opex facility'!$CW$2:$CW$1153,_xlfn.XLOOKUP(Data!$D49,'[32]Map to product grid (supplement'!$C$2:$C$36,'[32]Map to product grid (supplement'!$CS$2:$CS$36,"N/A",0,1),0,1)</f>
        <v>N/A</v>
      </c>
      <c r="CQ49" s="26" t="str">
        <f>_xlfn.XLOOKUP(Data!$D49,'[50]Current Loanbook'!$B$2:$B$618,'[50]Current Loanbook'!$ES$2:$ES$618,"N/A",0,1)</f>
        <v>N/A</v>
      </c>
      <c r="CR49" s="26" t="str">
        <f>_xlfn.XLOOKUP(Data!$D49,'[50]Current Loanbook'!$B$2:$B$618,'[50]Current Loanbook'!$ET$2:$ET$618,"N/A",0,1)</f>
        <v>N/A</v>
      </c>
      <c r="CS49" s="26" t="str">
        <f>_xlfn.XLOOKUP(Data!$D49,'[50]Current Loanbook'!$B$2:$B$618,'[50]Current Loanbook'!$EU$2:$EU$618,"N/A",0,1)</f>
        <v>N/A</v>
      </c>
      <c r="CT49" s="26" t="str">
        <f t="shared" si="0"/>
        <v>N/A-N/A</v>
      </c>
      <c r="CU49" s="26" t="str">
        <f t="shared" si="1"/>
        <v>N/A-N/A-N/A</v>
      </c>
      <c r="CV49" s="26"/>
      <c r="CW49" s="26">
        <f>Table18[[#This Row],[Avg RWA]]*Data!$V49</f>
        <v>35577412.226858631</v>
      </c>
    </row>
    <row r="50" spans="2:101" s="2" customFormat="1" ht="28.8" hidden="1" x14ac:dyDescent="0.3">
      <c r="B50" s="187">
        <f t="shared" si="2"/>
        <v>49</v>
      </c>
      <c r="C50" s="188"/>
      <c r="D50" s="189">
        <v>4100000197</v>
      </c>
      <c r="E50" s="189" t="s">
        <v>545</v>
      </c>
      <c r="F50" s="189" t="s">
        <v>1</v>
      </c>
      <c r="G50" s="189" t="s">
        <v>398</v>
      </c>
      <c r="H50" s="189" t="s">
        <v>546</v>
      </c>
      <c r="I50" s="189" t="s">
        <v>547</v>
      </c>
      <c r="J50" s="189"/>
      <c r="K50" s="189" t="s">
        <v>409</v>
      </c>
      <c r="L50" s="189" t="s">
        <v>410</v>
      </c>
      <c r="M50" s="189" t="s">
        <v>411</v>
      </c>
      <c r="N50" s="189" t="s">
        <v>412</v>
      </c>
      <c r="O50" s="189" t="s">
        <v>413</v>
      </c>
      <c r="P50" s="189" t="s">
        <v>414</v>
      </c>
      <c r="Q50" s="189"/>
      <c r="R50" s="190">
        <f>'[32]Active Loanbook_Sorted'!AX55</f>
        <v>43315</v>
      </c>
      <c r="S50" s="190">
        <f>'[32]Active Loanbook_Sorted'!AY55</f>
        <v>45141</v>
      </c>
      <c r="T50" s="188" t="str">
        <f>'[32]Active Loanbook_Sorted'!AZ55</f>
        <v>Aug 18</v>
      </c>
      <c r="U50" s="188" t="str">
        <f>TEXT(Data!$R50,"YYYY")</f>
        <v>2018</v>
      </c>
      <c r="V50" s="191">
        <f>ROUND(YEARFRAC(Data!$R50,Data!$S50),1)</f>
        <v>5</v>
      </c>
      <c r="W50" s="191">
        <f>Data!$V50*12</f>
        <v>60</v>
      </c>
      <c r="X50" s="191"/>
      <c r="Y50" s="192">
        <f>'[32]Active Loanbook_Sorted'!W55</f>
        <v>1637439.1</v>
      </c>
      <c r="Z50" s="192">
        <v>1495945.2877047362</v>
      </c>
      <c r="AA50" s="192">
        <f>Data!$Y50*Data!$V50</f>
        <v>8187195.5</v>
      </c>
      <c r="AB50" s="192">
        <f>Data!$Y50-Data!$Z50</f>
        <v>141493.81229526387</v>
      </c>
      <c r="AC50" s="193">
        <v>8.1000000000000013E-3</v>
      </c>
      <c r="AD50" s="193">
        <v>1E-3</v>
      </c>
      <c r="AE50" s="193">
        <v>0.04</v>
      </c>
      <c r="AF50" s="194">
        <f>MAX(Data!$AC50,Data!$AD50)+Data!$AE50</f>
        <v>4.8100000000000004E-2</v>
      </c>
      <c r="AG50" s="193">
        <v>0</v>
      </c>
      <c r="AH50" s="195">
        <v>50500</v>
      </c>
      <c r="AI50" s="196">
        <f>IFERROR(Data!$AH50/Data!$Y50,0)</f>
        <v>3.0840841653286523E-2</v>
      </c>
      <c r="AJ50" s="195">
        <v>0</v>
      </c>
      <c r="AK50" s="196">
        <f>IFERROR(Data!$AJ50/Data!$Y50,0)</f>
        <v>0</v>
      </c>
      <c r="AL50" s="197">
        <v>0</v>
      </c>
      <c r="AM50" s="193">
        <v>0</v>
      </c>
      <c r="AN50" s="195">
        <v>3000</v>
      </c>
      <c r="AO50" s="193">
        <v>0.05</v>
      </c>
      <c r="AP50" s="193">
        <v>2.1499999999999998E-2</v>
      </c>
      <c r="AQ50" s="193">
        <v>2.69E-2</v>
      </c>
      <c r="AR50" s="198" t="s">
        <v>415</v>
      </c>
      <c r="AS50" s="198">
        <v>0.35</v>
      </c>
      <c r="AT50" s="193" t="b">
        <v>0</v>
      </c>
      <c r="AU50" s="199" t="str">
        <f>"Q" &amp; ROUNDUP(MONTH(Data!$R50)/3,0) &amp;" " &amp; TEXT(Data!$R50,"YY")</f>
        <v>Q3 18</v>
      </c>
      <c r="AV50" s="193"/>
      <c r="AW50" s="193">
        <f>Data!$AO50*Data!$AP50</f>
        <v>1.075E-3</v>
      </c>
      <c r="AX50" s="197">
        <f>Data!$V50*Data!$Z50*(Data!$AE50-Data!$AG50)</f>
        <v>299189.05754094722</v>
      </c>
      <c r="AY50" s="197">
        <f>Data!$BD50-Data!$AX50</f>
        <v>60585.78415204183</v>
      </c>
      <c r="AZ50" s="200">
        <f>Data!$AH50+Data!$AJ50-Data!$AL50</f>
        <v>50500</v>
      </c>
      <c r="BA50" s="201">
        <f>IFERROR(Data!$AZ50/Data!$Y50,0)</f>
        <v>3.0840841653286523E-2</v>
      </c>
      <c r="BB50" s="200">
        <f>Data!$BG50-Data!$AZ50</f>
        <v>3000</v>
      </c>
      <c r="BC50" s="200">
        <f>Data!$V50*Data!$Z50*(Data!$AF50-Data!$AG50-Data!$AQ50)</f>
        <v>158570.20049670205</v>
      </c>
      <c r="BD50" s="195">
        <f>Data!$V50*Data!$Z50*(Data!$AF50-Data!$AG50)</f>
        <v>359774.84169298905</v>
      </c>
      <c r="BE50" s="195">
        <f>Data!$AH50+Data!$AJ50-Data!$AL50+Data!$AN50</f>
        <v>53500</v>
      </c>
      <c r="BF50" s="195">
        <f>Data!$AB50*Data!$V50*Data!$AM50</f>
        <v>0</v>
      </c>
      <c r="BG50" s="195">
        <f>Data!$BE50+Data!$BF50</f>
        <v>53500</v>
      </c>
      <c r="BH50" s="201">
        <f>IFERROR(Data!$BG50/Data!$Y50,0)</f>
        <v>3.2672970860412452E-2</v>
      </c>
      <c r="BI50" s="200">
        <f>Data!$BD50+Data!$BG50</f>
        <v>413274.84169298905</v>
      </c>
      <c r="BJ50" s="200">
        <f>Data!$BG50+Data!$AX50</f>
        <v>352689.05754094722</v>
      </c>
      <c r="BK50" s="200">
        <f>(Data!$BL50*0.35%)+Data!$BJ50</f>
        <v>378868.10007578012</v>
      </c>
      <c r="BL50" s="195">
        <f>Data!$Z50*Data!$V50</f>
        <v>7479726.4385236809</v>
      </c>
      <c r="BM50" s="202">
        <f>IFERROR(Data!$BJ50/Data!$BL50,0)</f>
        <v>4.7152668007275356E-2</v>
      </c>
      <c r="BN50" s="203">
        <f>IFERROR(Data!$BI50/Data!$BL50,0)</f>
        <v>5.5252668007275359E-2</v>
      </c>
      <c r="BO50" s="26">
        <f>Data!$V50*Data!$Z50*Data!$AF50</f>
        <v>359774.84169298905</v>
      </c>
      <c r="BP50" s="26">
        <f>-Data!$V50*Data!$Z50*Data!$AQ50</f>
        <v>-201204.641196287</v>
      </c>
      <c r="BQ50" s="26">
        <f>Data!$BG50</f>
        <v>53500</v>
      </c>
      <c r="BR50" s="26">
        <f>-Data!$V50*Data!$Z50*Data!$AG50</f>
        <v>0</v>
      </c>
      <c r="BS50" s="26">
        <f>SUM(Table18[[#This Row],[Gross Interest Income]:[BBB Fee Cost]])</f>
        <v>212070.20049670205</v>
      </c>
      <c r="BT50" s="26">
        <f>-VLOOKUP(Data!$F50,'[32]ROE Inputs'!$E$5:$F$8,2,FALSE)*Table18[[#This Row],[Operating Income]]</f>
        <v>-67862.464158944655</v>
      </c>
      <c r="BU50" s="26">
        <f>Table18[[#This Row],[Operating Income]]+Table18[[#This Row],[Operating Expenses]]</f>
        <v>144207.73633775738</v>
      </c>
      <c r="BV50" s="26">
        <f>-Data!$Z50*Data!$AO50*Data!$AP50*MIN(1,Data!$V50)</f>
        <v>-1608.1411842825914</v>
      </c>
      <c r="BW50" s="26">
        <f>Table18[[#This Row],[Income before loan losses]]+Table18[[#This Row],[Loan Losses (Year 1)]]</f>
        <v>142599.59515347477</v>
      </c>
      <c r="BX50" s="26">
        <f>-'[32]ROE Inputs'!$I$5*Table18[[#This Row],[PBT]]</f>
        <v>-32797.906885299199</v>
      </c>
      <c r="BY50" s="26">
        <f>Table18[[#This Row],[PBT]]+Table18[[#This Row],[Tax]]</f>
        <v>109801.68826817558</v>
      </c>
      <c r="BZ50" s="26">
        <f>IFERROR(VLOOKUP(Data!$E50,'[32]US loans'!$E:CD,78,0),0)</f>
        <v>0</v>
      </c>
      <c r="CA50" s="26">
        <f>(Data!$Z50*(Data!$W50-1)/(Data!$W50)+(Table18[[#This Row],[Gross Interest Income]]+Table18[[#This Row],[Total Fee Income]])/(Data!$W50)+IF(Data!$AT50=FALSE,(Data!$Y50-Data!$Z50)*IF(Data!$V50&gt;1,'[32]ROE Inputs'!$C$7,'[32]ROE Inputs'!$C$6),0))</f>
        <v>1548647.6864188388</v>
      </c>
      <c r="CB50" s="26">
        <f>Table18[[#This Row],[Avg EAD]]*Data!$AR50</f>
        <v>542026.69024659356</v>
      </c>
      <c r="CC50" s="26">
        <f>Table18[[#This Row],[Avg RWA]]*'[32]ROE Inputs'!$K$5</f>
        <v>81304.003536989025</v>
      </c>
      <c r="CD50" s="26">
        <f>Table18[[#This Row],[CET 1 Required]]*Data!$V50</f>
        <v>406520.01768494514</v>
      </c>
      <c r="CE50" s="26">
        <f>IFERROR(VLOOKUP(Data!$E50,'[32]US loans'!$E:CH,82,0),0)</f>
        <v>0</v>
      </c>
      <c r="CF50" s="31">
        <f>Table18[[#This Row],[PAT]]/Table18[[#This Row],[CET 1 Required]]/Data!$V50</f>
        <v>0.27010155340805969</v>
      </c>
      <c r="CG50" s="31">
        <f>'[32]Active Loanbook_Sorted'!AB55</f>
        <v>0.248</v>
      </c>
      <c r="CH50" s="26"/>
      <c r="CI50" s="26">
        <f>Table18[[#This Row],[ROE-Calculated]]-Table18[[#This Row],[Adjusted ROE (after correcting the PC)]]</f>
        <v>0.27010155340805969</v>
      </c>
      <c r="CJ50" s="26"/>
      <c r="CK50" s="26"/>
      <c r="CL50" s="26"/>
      <c r="CM50" s="26"/>
      <c r="CN50" s="26" t="str">
        <f>_xlfn.XLOOKUP(Data!$D50,'[49]GY &amp; ROE - opex facility'!$C$2:$C$1153,'[49]GY &amp; ROE - opex facility'!$CU$2:$CU$1153,_xlfn.XLOOKUP(Data!$D50,'[32]Map to product grid (supplement'!$C$2:$C$36,'[32]Map to product grid (supplement'!$CQ$2:$CQ$36,"N/A",0,1),0,1)</f>
        <v>N/A</v>
      </c>
      <c r="CO50" s="26" t="str">
        <f>_xlfn.XLOOKUP(Data!$D50,'[49]GY &amp; ROE - opex facility'!$C$2:$C$1153,'[49]GY &amp; ROE - opex facility'!$CV$2:$CV$1153,_xlfn.XLOOKUP(Data!$D50,'[32]Map to product grid (supplement'!$C$2:$C$36,'[32]Map to product grid (supplement'!$CR$2:$CR$36,"N/A",0,1),0,1)</f>
        <v>N/A</v>
      </c>
      <c r="CP50" s="26" t="str">
        <f>_xlfn.XLOOKUP(Data!$D50,'[49]GY &amp; ROE - opex facility'!$C$2:$C$1153,'[49]GY &amp; ROE - opex facility'!$CW$2:$CW$1153,_xlfn.XLOOKUP(Data!$D50,'[32]Map to product grid (supplement'!$C$2:$C$36,'[32]Map to product grid (supplement'!$CS$2:$CS$36,"N/A",0,1),0,1)</f>
        <v>N/A</v>
      </c>
      <c r="CQ50" s="26" t="str">
        <f>_xlfn.XLOOKUP(Data!$D50,'[50]Current Loanbook'!$B$2:$B$618,'[50]Current Loanbook'!$ES$2:$ES$618,"N/A",0,1)</f>
        <v>Investment Real Estate</v>
      </c>
      <c r="CR50" s="26" t="str">
        <f>_xlfn.XLOOKUP(Data!$D50,'[50]Current Loanbook'!$B$2:$B$618,'[50]Current Loanbook'!$ET$2:$ET$618,"N/A",0,1)</f>
        <v>Residential</v>
      </c>
      <c r="CS50" s="26" t="str">
        <f>_xlfn.XLOOKUP(Data!$D50,'[50]Current Loanbook'!$B$2:$B$618,'[50]Current Loanbook'!$EU$2:$EU$618,"N/A",0,1)</f>
        <v>Residential Accommodation</v>
      </c>
      <c r="CT50" s="26" t="str">
        <f t="shared" si="0"/>
        <v>N/A-N/A</v>
      </c>
      <c r="CU50" s="26" t="str">
        <f t="shared" si="1"/>
        <v>N/A-N/A-N/A</v>
      </c>
      <c r="CV50" s="26"/>
      <c r="CW50" s="26">
        <f>Table18[[#This Row],[Avg RWA]]*Data!$V50</f>
        <v>2710133.4512329679</v>
      </c>
    </row>
    <row r="51" spans="2:101" s="2" customFormat="1" ht="28.8" hidden="1" x14ac:dyDescent="0.3">
      <c r="B51" s="187">
        <f t="shared" si="2"/>
        <v>50</v>
      </c>
      <c r="C51" s="188"/>
      <c r="D51" s="189">
        <v>2100000178</v>
      </c>
      <c r="E51" s="189" t="s">
        <v>548</v>
      </c>
      <c r="F51" s="189" t="s">
        <v>1</v>
      </c>
      <c r="G51" s="189" t="s">
        <v>398</v>
      </c>
      <c r="H51" s="189" t="s">
        <v>549</v>
      </c>
      <c r="I51" s="189" t="s">
        <v>550</v>
      </c>
      <c r="J51" s="189"/>
      <c r="K51" s="189" t="s">
        <v>424</v>
      </c>
      <c r="L51" s="189" t="s">
        <v>425</v>
      </c>
      <c r="M51" s="189" t="s">
        <v>426</v>
      </c>
      <c r="N51" s="189" t="s">
        <v>427</v>
      </c>
      <c r="O51" s="189" t="s">
        <v>428</v>
      </c>
      <c r="P51" s="189" t="s">
        <v>429</v>
      </c>
      <c r="Q51" s="189"/>
      <c r="R51" s="190">
        <f>'[32]Active Loanbook_Sorted'!AX57</f>
        <v>43329</v>
      </c>
      <c r="S51" s="190">
        <f>'[32]Active Loanbook_Sorted'!AY57</f>
        <v>44439</v>
      </c>
      <c r="T51" s="188" t="str">
        <f>'[32]Active Loanbook_Sorted'!AZ57</f>
        <v>Aug 18</v>
      </c>
      <c r="U51" s="188" t="str">
        <f>TEXT(Data!$R51,"YYYY")</f>
        <v>2018</v>
      </c>
      <c r="V51" s="191">
        <f>ROUND(YEARFRAC(Data!$R51,Data!$S51),1)</f>
        <v>3</v>
      </c>
      <c r="W51" s="191">
        <f>Data!$V51*12</f>
        <v>36</v>
      </c>
      <c r="X51" s="191"/>
      <c r="Y51" s="192">
        <f>'[32]Active Loanbook_Sorted'!W57</f>
        <v>4440546.28</v>
      </c>
      <c r="Z51" s="192">
        <v>2532365.9783087852</v>
      </c>
      <c r="AA51" s="192">
        <f>Data!$Y51*Data!$V51</f>
        <v>13321638.84</v>
      </c>
      <c r="AB51" s="192">
        <f>Data!$Y51-Data!$Z51</f>
        <v>1908180.301691215</v>
      </c>
      <c r="AC51" s="193">
        <v>8.0000000000000002E-3</v>
      </c>
      <c r="AD51" s="193">
        <v>8.4871000000000002E-4</v>
      </c>
      <c r="AE51" s="193">
        <v>6.5099999999999991E-2</v>
      </c>
      <c r="AF51" s="194">
        <f>MAX(Data!$AC51,Data!$AD51)+Data!$AE51</f>
        <v>7.3099999999999998E-2</v>
      </c>
      <c r="AG51" s="193">
        <v>0</v>
      </c>
      <c r="AH51" s="195">
        <v>709000</v>
      </c>
      <c r="AI51" s="196">
        <f>IFERROR(Data!$AH51/Data!$Y51,0)</f>
        <v>0.15966504013105343</v>
      </c>
      <c r="AJ51" s="195">
        <v>666000</v>
      </c>
      <c r="AK51" s="196">
        <f>IFERROR(Data!$AJ51/Data!$Y51,0)</f>
        <v>0.14998154686499518</v>
      </c>
      <c r="AL51" s="197">
        <v>0</v>
      </c>
      <c r="AM51" s="193">
        <v>0</v>
      </c>
      <c r="AN51" s="195">
        <v>3000</v>
      </c>
      <c r="AO51" s="193">
        <v>0.05</v>
      </c>
      <c r="AP51" s="193">
        <v>2.2799999999999997E-2</v>
      </c>
      <c r="AQ51" s="193">
        <v>2.3599999999999999E-2</v>
      </c>
      <c r="AR51" s="198" t="s">
        <v>430</v>
      </c>
      <c r="AS51" s="198">
        <v>1.5</v>
      </c>
      <c r="AT51" s="193" t="b">
        <v>1</v>
      </c>
      <c r="AU51" s="199" t="str">
        <f>"Q" &amp; ROUNDUP(MONTH(Data!$R51)/3,0) &amp;" " &amp; TEXT(Data!$R51,"YY")</f>
        <v>Q3 18</v>
      </c>
      <c r="AV51" s="193"/>
      <c r="AW51" s="193">
        <f>Data!$AO51*Data!$AP51</f>
        <v>1.14E-3</v>
      </c>
      <c r="AX51" s="197">
        <f>Data!$V51*Data!$Z51*(Data!$AE51-Data!$AG51)</f>
        <v>494571.07556370564</v>
      </c>
      <c r="AY51" s="197">
        <f>Data!$BD51-Data!$AX51</f>
        <v>60776.783479410922</v>
      </c>
      <c r="AZ51" s="200">
        <f>Data!$AH51+Data!$AJ51-Data!$AL51</f>
        <v>1375000</v>
      </c>
      <c r="BA51" s="201">
        <f>IFERROR(Data!$AZ51/Data!$Y51,0)</f>
        <v>0.30964658699604858</v>
      </c>
      <c r="BB51" s="200">
        <f>Data!$BG51-Data!$AZ51</f>
        <v>3000</v>
      </c>
      <c r="BC51" s="200">
        <f>Data!$V51*Data!$Z51*(Data!$AF51-Data!$AG51-Data!$AQ51)</f>
        <v>376056.3477788546</v>
      </c>
      <c r="BD51" s="195">
        <f>Data!$V51*Data!$Z51*(Data!$AF51-Data!$AG51)</f>
        <v>555347.85904311656</v>
      </c>
      <c r="BE51" s="195">
        <f>Data!$AH51+Data!$AJ51-Data!$AL51+Data!$AN51</f>
        <v>1378000</v>
      </c>
      <c r="BF51" s="195">
        <f>Data!$AB51*Data!$V51*Data!$AM51</f>
        <v>0</v>
      </c>
      <c r="BG51" s="195">
        <f>Data!$BE51+Data!$BF51</f>
        <v>1378000</v>
      </c>
      <c r="BH51" s="201">
        <f>IFERROR(Data!$BG51/Data!$Y51,0)</f>
        <v>0.31032217954949454</v>
      </c>
      <c r="BI51" s="200">
        <f>Data!$BD51+Data!$BG51</f>
        <v>1933347.8590431167</v>
      </c>
      <c r="BJ51" s="200">
        <f>Data!$BG51+Data!$AX51</f>
        <v>1872571.0755637055</v>
      </c>
      <c r="BK51" s="200">
        <f>(Data!$BL51*0.35%)+Data!$BJ51</f>
        <v>1899160.9183359477</v>
      </c>
      <c r="BL51" s="195">
        <f>Data!$Z51*Data!$V51</f>
        <v>7597097.9349263553</v>
      </c>
      <c r="BM51" s="202">
        <f>IFERROR(Data!$BJ51/Data!$BL51,0)</f>
        <v>0.24648505147668046</v>
      </c>
      <c r="BN51" s="203">
        <f>IFERROR(Data!$BI51/Data!$BL51,0)</f>
        <v>0.25448505147668049</v>
      </c>
      <c r="BO51" s="26">
        <f>Data!$V51*Data!$Z51*Data!$AF51</f>
        <v>555347.85904311656</v>
      </c>
      <c r="BP51" s="26">
        <f>-Data!$V51*Data!$Z51*Data!$AQ51</f>
        <v>-179291.51126426199</v>
      </c>
      <c r="BQ51" s="26">
        <f>Data!$BG51</f>
        <v>1378000</v>
      </c>
      <c r="BR51" s="26">
        <f>-Data!$V51*Data!$Z51*Data!$AG51</f>
        <v>0</v>
      </c>
      <c r="BS51" s="26">
        <f>SUM(Table18[[#This Row],[Gross Interest Income]:[BBB Fee Cost]])</f>
        <v>1754056.3477788544</v>
      </c>
      <c r="BT51" s="26">
        <f>-VLOOKUP(Data!$F51,'[32]ROE Inputs'!$E$5:$F$8,2,FALSE)*Table18[[#This Row],[Operating Income]]</f>
        <v>-561298.03128923348</v>
      </c>
      <c r="BU51" s="26">
        <f>Table18[[#This Row],[Operating Income]]+Table18[[#This Row],[Operating Expenses]]</f>
        <v>1192758.3164896211</v>
      </c>
      <c r="BV51" s="26">
        <f>-Data!$Z51*Data!$AO51*Data!$AP51*MIN(1,Data!$V51)</f>
        <v>-2886.8972152720148</v>
      </c>
      <c r="BW51" s="26">
        <f>Table18[[#This Row],[Income before loan losses]]+Table18[[#This Row],[Loan Losses (Year 1)]]</f>
        <v>1189871.419274349</v>
      </c>
      <c r="BX51" s="26">
        <f>-'[32]ROE Inputs'!$I$5*Table18[[#This Row],[PBT]]</f>
        <v>-273670.42643310031</v>
      </c>
      <c r="BY51" s="26">
        <f>Table18[[#This Row],[PBT]]+Table18[[#This Row],[Tax]]</f>
        <v>916200.99284124863</v>
      </c>
      <c r="BZ51" s="26">
        <f>IFERROR(VLOOKUP(Data!$E51,'[32]US loans'!$E:CD,78,0),0)</f>
        <v>0</v>
      </c>
      <c r="CA51" s="26">
        <f>(Data!$Z51*(Data!$W51-1)/(Data!$W51)+(Table18[[#This Row],[Gross Interest Income]]+Table18[[#This Row],[Total Fee Income]])/(Data!$W51)+IF(Data!$AT51=FALSE,(Data!$Y51-Data!$Z51)*IF(Data!$V51&gt;1,'[32]ROE Inputs'!$C$7,'[32]ROE Inputs'!$C$6),0))</f>
        <v>2515726.5861069616</v>
      </c>
      <c r="CB51" s="26">
        <f>Table18[[#This Row],[Avg EAD]]*Data!$AR51</f>
        <v>3773589.8791604424</v>
      </c>
      <c r="CC51" s="26">
        <f>Table18[[#This Row],[Avg RWA]]*'[32]ROE Inputs'!$K$5</f>
        <v>566038.48187406629</v>
      </c>
      <c r="CD51" s="26">
        <f>Table18[[#This Row],[CET 1 Required]]*Data!$V51</f>
        <v>1698115.4456221987</v>
      </c>
      <c r="CE51" s="26">
        <f>IFERROR(VLOOKUP(Data!$E51,'[32]US loans'!$E:CH,82,0),0)</f>
        <v>0</v>
      </c>
      <c r="CF51" s="31">
        <f>Table18[[#This Row],[PAT]]/Table18[[#This Row],[CET 1 Required]]/Data!$V51</f>
        <v>0.53953987357175681</v>
      </c>
      <c r="CG51" s="31">
        <f>'[32]Active Loanbook_Sorted'!AB57</f>
        <v>0</v>
      </c>
      <c r="CH51" s="26"/>
      <c r="CI51" s="26">
        <f>Table18[[#This Row],[ROE-Calculated]]-Table18[[#This Row],[Adjusted ROE (after correcting the PC)]]</f>
        <v>0.53953987357175681</v>
      </c>
      <c r="CJ51" s="26"/>
      <c r="CK51" s="26"/>
      <c r="CL51" s="26"/>
      <c r="CM51" s="26"/>
      <c r="CN51" s="26" t="str">
        <f>_xlfn.XLOOKUP(Data!$D51,'[49]GY &amp; ROE - opex facility'!$C$2:$C$1153,'[49]GY &amp; ROE - opex facility'!$CU$2:$CU$1153,_xlfn.XLOOKUP(Data!$D51,'[32]Map to product grid (supplement'!$C$2:$C$36,'[32]Map to product grid (supplement'!$CQ$2:$CQ$36,"N/A",0,1),0,1)</f>
        <v>N/A</v>
      </c>
      <c r="CO51" s="26" t="str">
        <f>_xlfn.XLOOKUP(Data!$D51,'[49]GY &amp; ROE - opex facility'!$C$2:$C$1153,'[49]GY &amp; ROE - opex facility'!$CV$2:$CV$1153,_xlfn.XLOOKUP(Data!$D51,'[32]Map to product grid (supplement'!$C$2:$C$36,'[32]Map to product grid (supplement'!$CR$2:$CR$36,"N/A",0,1),0,1)</f>
        <v>N/A</v>
      </c>
      <c r="CP51" s="26" t="str">
        <f>_xlfn.XLOOKUP(Data!$D51,'[49]GY &amp; ROE - opex facility'!$C$2:$C$1153,'[49]GY &amp; ROE - opex facility'!$CW$2:$CW$1153,_xlfn.XLOOKUP(Data!$D51,'[32]Map to product grid (supplement'!$C$2:$C$36,'[32]Map to product grid (supplement'!$CS$2:$CS$36,"N/A",0,1),0,1)</f>
        <v>N/A</v>
      </c>
      <c r="CQ51" s="26" t="str">
        <f>_xlfn.XLOOKUP(Data!$D51,'[50]Current Loanbook'!$B$2:$B$618,'[50]Current Loanbook'!$ES$2:$ES$618,"N/A",0,1)</f>
        <v>N/A</v>
      </c>
      <c r="CR51" s="26" t="str">
        <f>_xlfn.XLOOKUP(Data!$D51,'[50]Current Loanbook'!$B$2:$B$618,'[50]Current Loanbook'!$ET$2:$ET$618,"N/A",0,1)</f>
        <v>N/A</v>
      </c>
      <c r="CS51" s="26" t="str">
        <f>_xlfn.XLOOKUP(Data!$D51,'[50]Current Loanbook'!$B$2:$B$618,'[50]Current Loanbook'!$EU$2:$EU$618,"N/A",0,1)</f>
        <v>N/A</v>
      </c>
      <c r="CT51" s="26" t="str">
        <f t="shared" si="0"/>
        <v>N/A-N/A</v>
      </c>
      <c r="CU51" s="26" t="str">
        <f t="shared" si="1"/>
        <v>N/A-N/A-N/A</v>
      </c>
      <c r="CV51" s="26"/>
      <c r="CW51" s="26">
        <f>Table18[[#This Row],[Avg RWA]]*Data!$V51</f>
        <v>11320769.637481328</v>
      </c>
    </row>
    <row r="52" spans="2:101" s="2" customFormat="1" ht="14.4" hidden="1" x14ac:dyDescent="0.3">
      <c r="B52" s="170">
        <f t="shared" si="2"/>
        <v>51</v>
      </c>
      <c r="C52" s="171"/>
      <c r="D52" s="172">
        <v>1100000143</v>
      </c>
      <c r="E52" s="172" t="s">
        <v>551</v>
      </c>
      <c r="F52" s="172" t="s">
        <v>1</v>
      </c>
      <c r="G52" s="172" t="s">
        <v>398</v>
      </c>
      <c r="H52" s="172" t="s">
        <v>552</v>
      </c>
      <c r="I52" s="172" t="s">
        <v>553</v>
      </c>
      <c r="J52" s="172"/>
      <c r="K52" s="172" t="s">
        <v>400</v>
      </c>
      <c r="L52" s="172" t="s">
        <v>554</v>
      </c>
      <c r="M52" s="172" t="s">
        <v>555</v>
      </c>
      <c r="N52" s="172" t="s">
        <v>403</v>
      </c>
      <c r="O52" s="172" t="s">
        <v>556</v>
      </c>
      <c r="P52" s="172" t="s">
        <v>557</v>
      </c>
      <c r="Q52" s="172"/>
      <c r="R52" s="173">
        <f>'[32]Active Loanbook_Sorted'!AX58</f>
        <v>43329</v>
      </c>
      <c r="S52" s="173">
        <f>'[32]Active Loanbook_Sorted'!AY58</f>
        <v>44425</v>
      </c>
      <c r="T52" s="171" t="str">
        <f>'[32]Active Loanbook_Sorted'!AZ58</f>
        <v>Aug 18</v>
      </c>
      <c r="U52" s="171" t="str">
        <f>TEXT(Data!$R52,"YYYY")</f>
        <v>2018</v>
      </c>
      <c r="V52" s="174">
        <f>ROUND(YEARFRAC(Data!$R52,Data!$S52),1)</f>
        <v>3</v>
      </c>
      <c r="W52" s="174">
        <f>Data!$V52*12</f>
        <v>36</v>
      </c>
      <c r="X52" s="174"/>
      <c r="Y52" s="175">
        <f>'[32]Active Loanbook_Sorted'!W58</f>
        <v>391859</v>
      </c>
      <c r="Z52" s="175">
        <v>262709.99132631649</v>
      </c>
      <c r="AA52" s="175">
        <f>Data!$Y52*Data!$V52</f>
        <v>1175577</v>
      </c>
      <c r="AB52" s="175">
        <f>Data!$Y52-Data!$Z52</f>
        <v>129149.00867368351</v>
      </c>
      <c r="AC52" s="176">
        <v>8.0000000000000002E-3</v>
      </c>
      <c r="AD52" s="176">
        <v>8.5879999999999995E-4</v>
      </c>
      <c r="AE52" s="176">
        <v>8.9499999999999996E-2</v>
      </c>
      <c r="AF52" s="177">
        <f>MAX(Data!$AC52,Data!$AD52)+Data!$AE52</f>
        <v>9.7500000000000003E-2</v>
      </c>
      <c r="AG52" s="176">
        <v>0</v>
      </c>
      <c r="AH52" s="178">
        <v>15000</v>
      </c>
      <c r="AI52" s="179">
        <f>IFERROR(Data!$AH52/Data!$Y52,0)</f>
        <v>3.8279074871318507E-2</v>
      </c>
      <c r="AJ52" s="178">
        <v>0</v>
      </c>
      <c r="AK52" s="179">
        <f>IFERROR(Data!$AJ52/Data!$Y52,0)</f>
        <v>0</v>
      </c>
      <c r="AL52" s="180">
        <v>0</v>
      </c>
      <c r="AM52" s="176">
        <v>0</v>
      </c>
      <c r="AN52" s="178">
        <v>3000</v>
      </c>
      <c r="AO52" s="176">
        <v>0.3014</v>
      </c>
      <c r="AP52" s="176">
        <v>2.5000000000000001E-2</v>
      </c>
      <c r="AQ52" s="176">
        <v>2.3599999999999999E-2</v>
      </c>
      <c r="AR52" s="181" t="s">
        <v>420</v>
      </c>
      <c r="AS52" s="181">
        <v>1</v>
      </c>
      <c r="AT52" s="176" t="b">
        <v>0</v>
      </c>
      <c r="AU52" s="182" t="str">
        <f>"Q" &amp; ROUNDUP(MONTH(Data!$R52)/3,0) &amp;" " &amp; TEXT(Data!$R52,"YY")</f>
        <v>Q3 18</v>
      </c>
      <c r="AV52" s="176"/>
      <c r="AW52" s="176">
        <f>Data!$AO52*Data!$AP52</f>
        <v>7.535E-3</v>
      </c>
      <c r="AX52" s="180">
        <f>Data!$V52*Data!$Z52*(Data!$AE52-Data!$AG52)</f>
        <v>70537.632671115978</v>
      </c>
      <c r="AY52" s="180">
        <f>Data!$BD52-Data!$AX52</f>
        <v>6305.0397918316012</v>
      </c>
      <c r="AZ52" s="183">
        <f>Data!$AH52+Data!$AJ52-Data!$AL52</f>
        <v>15000</v>
      </c>
      <c r="BA52" s="184">
        <f>IFERROR(Data!$AZ52/Data!$Y52,0)</f>
        <v>3.8279074871318507E-2</v>
      </c>
      <c r="BB52" s="183">
        <f>Data!$BG52-Data!$AZ52</f>
        <v>3000</v>
      </c>
      <c r="BC52" s="183">
        <f>Data!$V52*Data!$Z52*(Data!$AF52-Data!$AG52-Data!$AQ52)</f>
        <v>58242.805077044373</v>
      </c>
      <c r="BD52" s="178">
        <f>Data!$V52*Data!$Z52*(Data!$AF52-Data!$AG52)</f>
        <v>76842.672462947579</v>
      </c>
      <c r="BE52" s="178">
        <f>Data!$AH52+Data!$AJ52-Data!$AL52+Data!$AN52</f>
        <v>18000</v>
      </c>
      <c r="BF52" s="178">
        <f>Data!$AB52*Data!$V52*Data!$AM52</f>
        <v>0</v>
      </c>
      <c r="BG52" s="178">
        <f>Data!$BE52+Data!$BF52</f>
        <v>18000</v>
      </c>
      <c r="BH52" s="184">
        <f>IFERROR(Data!$BG52/Data!$Y52,0)</f>
        <v>4.5934889845582215E-2</v>
      </c>
      <c r="BI52" s="183">
        <f>Data!$BD52+Data!$BG52</f>
        <v>94842.672462947579</v>
      </c>
      <c r="BJ52" s="183">
        <f>Data!$BG52+Data!$AX52</f>
        <v>88537.632671115978</v>
      </c>
      <c r="BK52" s="183">
        <f>(Data!$BL52*0.35%)+Data!$BJ52</f>
        <v>91296.087580042295</v>
      </c>
      <c r="BL52" s="178">
        <f>Data!$Z52*Data!$V52</f>
        <v>788129.97397894948</v>
      </c>
      <c r="BM52" s="185">
        <f>IFERROR(Data!$BJ52/Data!$BL52,0)</f>
        <v>0.11233887251378764</v>
      </c>
      <c r="BN52" s="186">
        <f>IFERROR(Data!$BI52/Data!$BL52,0)</f>
        <v>0.12033887251378765</v>
      </c>
      <c r="BO52" s="26">
        <f>Data!$V52*Data!$Z52*Data!$AF52</f>
        <v>76842.672462947579</v>
      </c>
      <c r="BP52" s="26">
        <f>-Data!$V52*Data!$Z52*Data!$AQ52</f>
        <v>-18599.867385903206</v>
      </c>
      <c r="BQ52" s="26">
        <f>Data!$BG52</f>
        <v>18000</v>
      </c>
      <c r="BR52" s="26">
        <f>-Data!$V52*Data!$Z52*Data!$AG52</f>
        <v>0</v>
      </c>
      <c r="BS52" s="26">
        <f>SUM(Table18[[#This Row],[Gross Interest Income]:[BBB Fee Cost]])</f>
        <v>76242.805077044381</v>
      </c>
      <c r="BT52" s="26">
        <f>-VLOOKUP(Data!$F52,'[32]ROE Inputs'!$E$5:$F$8,2,FALSE)*Table18[[#This Row],[Operating Income]]</f>
        <v>-24397.697624654204</v>
      </c>
      <c r="BU52" s="26">
        <f>Table18[[#This Row],[Operating Income]]+Table18[[#This Row],[Operating Expenses]]</f>
        <v>51845.107452390177</v>
      </c>
      <c r="BV52" s="26">
        <f>-Data!$Z52*Data!$AO52*Data!$AP52*MIN(1,Data!$V52)</f>
        <v>-1979.5197846437948</v>
      </c>
      <c r="BW52" s="26">
        <f>Table18[[#This Row],[Income before loan losses]]+Table18[[#This Row],[Loan Losses (Year 1)]]</f>
        <v>49865.587667746382</v>
      </c>
      <c r="BX52" s="26">
        <f>-'[32]ROE Inputs'!$I$5*Table18[[#This Row],[PBT]]</f>
        <v>-11469.085163581669</v>
      </c>
      <c r="BY52" s="26">
        <f>Table18[[#This Row],[PBT]]+Table18[[#This Row],[Tax]]</f>
        <v>38396.502504164717</v>
      </c>
      <c r="BZ52" s="26">
        <f>IFERROR(VLOOKUP(Data!$E52,'[32]US loans'!$E:CD,78,0),0)</f>
        <v>0</v>
      </c>
      <c r="CA52" s="26">
        <f>(Data!$Z52*(Data!$W52-1)/(Data!$W52)+(Table18[[#This Row],[Gross Interest Income]]+Table18[[#This Row],[Total Fee Income]])/(Data!$W52)+IF(Data!$AT52=FALSE,(Data!$Y52-Data!$Z52)*IF(Data!$V52&gt;1,'[32]ROE Inputs'!$C$7,'[32]ROE Inputs'!$C$6),0))</f>
        <v>322621.51458362024</v>
      </c>
      <c r="CB52" s="26">
        <f>Table18[[#This Row],[Avg EAD]]*Data!$AR52</f>
        <v>322621.51458362024</v>
      </c>
      <c r="CC52" s="26">
        <f>Table18[[#This Row],[Avg RWA]]*'[32]ROE Inputs'!$K$5</f>
        <v>48393.227187543038</v>
      </c>
      <c r="CD52" s="26">
        <f>Table18[[#This Row],[CET 1 Required]]*Data!$V52</f>
        <v>145179.68156262912</v>
      </c>
      <c r="CE52" s="26">
        <f>IFERROR(VLOOKUP(Data!$E52,'[32]US loans'!$E:CH,82,0),0)</f>
        <v>0</v>
      </c>
      <c r="CF52" s="31">
        <f>Table18[[#This Row],[PAT]]/Table18[[#This Row],[CET 1 Required]]/Data!$V52</f>
        <v>0.26447573166497707</v>
      </c>
      <c r="CG52" s="31">
        <f>'[32]Active Loanbook_Sorted'!AB58</f>
        <v>0</v>
      </c>
      <c r="CH52" s="26"/>
      <c r="CI52" s="26">
        <f>Table18[[#This Row],[ROE-Calculated]]-Table18[[#This Row],[Adjusted ROE (after correcting the PC)]]</f>
        <v>0.26447573166497707</v>
      </c>
      <c r="CJ52" s="26"/>
      <c r="CK52" s="26"/>
      <c r="CL52" s="26"/>
      <c r="CM52" s="26"/>
      <c r="CN52" s="26" t="str">
        <f>_xlfn.XLOOKUP(Data!$D52,'[49]GY &amp; ROE - opex facility'!$C$2:$C$1153,'[49]GY &amp; ROE - opex facility'!$CU$2:$CU$1153,_xlfn.XLOOKUP(Data!$D52,'[32]Map to product grid (supplement'!$C$2:$C$36,'[32]Map to product grid (supplement'!$CQ$2:$CQ$36,"N/A",0,1),0,1)</f>
        <v>N/A</v>
      </c>
      <c r="CO52" s="26" t="str">
        <f>_xlfn.XLOOKUP(Data!$D52,'[49]GY &amp; ROE - opex facility'!$C$2:$C$1153,'[49]GY &amp; ROE - opex facility'!$CV$2:$CV$1153,_xlfn.XLOOKUP(Data!$D52,'[32]Map to product grid (supplement'!$C$2:$C$36,'[32]Map to product grid (supplement'!$CR$2:$CR$36,"N/A",0,1),0,1)</f>
        <v>N/A</v>
      </c>
      <c r="CP52" s="26" t="str">
        <f>_xlfn.XLOOKUP(Data!$D52,'[49]GY &amp; ROE - opex facility'!$C$2:$C$1153,'[49]GY &amp; ROE - opex facility'!$CW$2:$CW$1153,_xlfn.XLOOKUP(Data!$D52,'[32]Map to product grid (supplement'!$C$2:$C$36,'[32]Map to product grid (supplement'!$CS$2:$CS$36,"N/A",0,1),0,1)</f>
        <v>N/A</v>
      </c>
      <c r="CQ52" s="26" t="str">
        <f>_xlfn.XLOOKUP(Data!$D52,'[50]Current Loanbook'!$B$2:$B$618,'[50]Current Loanbook'!$ES$2:$ES$618,"N/A",0,1)</f>
        <v>N/A</v>
      </c>
      <c r="CR52" s="26" t="str">
        <f>_xlfn.XLOOKUP(Data!$D52,'[50]Current Loanbook'!$B$2:$B$618,'[50]Current Loanbook'!$ET$2:$ET$618,"N/A",0,1)</f>
        <v>N/A</v>
      </c>
      <c r="CS52" s="26" t="str">
        <f>_xlfn.XLOOKUP(Data!$D52,'[50]Current Loanbook'!$B$2:$B$618,'[50]Current Loanbook'!$EU$2:$EU$618,"N/A",0,1)</f>
        <v>N/A</v>
      </c>
      <c r="CT52" s="26" t="str">
        <f t="shared" si="0"/>
        <v>N/A-N/A</v>
      </c>
      <c r="CU52" s="26" t="str">
        <f t="shared" si="1"/>
        <v>N/A-N/A-N/A</v>
      </c>
      <c r="CV52" s="26"/>
      <c r="CW52" s="26">
        <f>Table18[[#This Row],[Avg RWA]]*Data!$V52</f>
        <v>967864.54375086073</v>
      </c>
    </row>
    <row r="53" spans="2:101" s="2" customFormat="1" ht="28.8" hidden="1" x14ac:dyDescent="0.3">
      <c r="B53" s="187">
        <f t="shared" si="2"/>
        <v>52</v>
      </c>
      <c r="C53" s="188"/>
      <c r="D53" s="189">
        <v>4100000132</v>
      </c>
      <c r="E53" s="189" t="s">
        <v>558</v>
      </c>
      <c r="F53" s="189" t="s">
        <v>1</v>
      </c>
      <c r="G53" s="189" t="s">
        <v>398</v>
      </c>
      <c r="H53" s="189" t="s">
        <v>559</v>
      </c>
      <c r="I53" s="189" t="s">
        <v>560</v>
      </c>
      <c r="J53" s="189"/>
      <c r="K53" s="189" t="s">
        <v>445</v>
      </c>
      <c r="L53" s="189" t="s">
        <v>464</v>
      </c>
      <c r="M53" s="189" t="s">
        <v>465</v>
      </c>
      <c r="N53" s="189" t="s">
        <v>412</v>
      </c>
      <c r="O53" s="189" t="s">
        <v>466</v>
      </c>
      <c r="P53" s="189" t="s">
        <v>467</v>
      </c>
      <c r="Q53" s="189"/>
      <c r="R53" s="190">
        <f>'[32]Active Loanbook_Sorted'!AX59</f>
        <v>43334</v>
      </c>
      <c r="S53" s="190">
        <f>'[32]Active Loanbook_Sorted'!AY59</f>
        <v>44377</v>
      </c>
      <c r="T53" s="188" t="str">
        <f>'[32]Active Loanbook_Sorted'!AZ59</f>
        <v>Aug 18</v>
      </c>
      <c r="U53" s="188" t="str">
        <f>TEXT(Data!$R53,"YYYY")</f>
        <v>2018</v>
      </c>
      <c r="V53" s="191">
        <f>ROUND(YEARFRAC(Data!$R53,Data!$S53),1)</f>
        <v>2.9</v>
      </c>
      <c r="W53" s="191">
        <f>Data!$V53*12</f>
        <v>34.799999999999997</v>
      </c>
      <c r="X53" s="191"/>
      <c r="Y53" s="192">
        <f>'[32]Active Loanbook_Sorted'!W59</f>
        <v>4860822.8099999996</v>
      </c>
      <c r="Z53" s="192">
        <v>4440791.0968946535</v>
      </c>
      <c r="AA53" s="192">
        <f>Data!$Y53*Data!$V53</f>
        <v>14096386.148999998</v>
      </c>
      <c r="AB53" s="192">
        <f>Data!$Y53-Data!$Z53</f>
        <v>420031.71310534608</v>
      </c>
      <c r="AC53" s="193">
        <v>6.0999999999999995E-3</v>
      </c>
      <c r="AD53" s="193">
        <v>1E-3</v>
      </c>
      <c r="AE53" s="193">
        <v>4.4999999999999998E-2</v>
      </c>
      <c r="AF53" s="194">
        <f>MAX(Data!$AC53,Data!$AD53)+Data!$AE53</f>
        <v>5.11E-2</v>
      </c>
      <c r="AG53" s="193">
        <v>0</v>
      </c>
      <c r="AH53" s="195">
        <v>42811</v>
      </c>
      <c r="AI53" s="196">
        <f>IFERROR(Data!$AH53/Data!$Y53,0)</f>
        <v>8.8073566294015974E-3</v>
      </c>
      <c r="AJ53" s="195">
        <v>0</v>
      </c>
      <c r="AK53" s="196">
        <f>IFERROR(Data!$AJ53/Data!$Y53,0)</f>
        <v>0</v>
      </c>
      <c r="AL53" s="197">
        <v>0</v>
      </c>
      <c r="AM53" s="193">
        <v>0</v>
      </c>
      <c r="AN53" s="195">
        <v>0</v>
      </c>
      <c r="AO53" s="193">
        <v>0.2994</v>
      </c>
      <c r="AP53" s="193">
        <v>1.8500000000000003E-2</v>
      </c>
      <c r="AQ53" s="193">
        <v>2.3599999999999999E-2</v>
      </c>
      <c r="AR53" s="198" t="s">
        <v>420</v>
      </c>
      <c r="AS53" s="198">
        <v>1</v>
      </c>
      <c r="AT53" s="193" t="b">
        <v>0</v>
      </c>
      <c r="AU53" s="199" t="str">
        <f>"Q" &amp; ROUNDUP(MONTH(Data!$R53)/3,0) &amp;" " &amp; TEXT(Data!$R53,"YY")</f>
        <v>Q3 18</v>
      </c>
      <c r="AV53" s="193"/>
      <c r="AW53" s="193">
        <f>Data!$AO53*Data!$AP53</f>
        <v>5.5389000000000011E-3</v>
      </c>
      <c r="AX53" s="197">
        <f>Data!$V53*Data!$Z53*(Data!$AE53-Data!$AG53)</f>
        <v>579523.23814475222</v>
      </c>
      <c r="AY53" s="197">
        <f>Data!$BD53-Data!$AX53</f>
        <v>78557.594504066394</v>
      </c>
      <c r="AZ53" s="200">
        <f>Data!$AH53+Data!$AJ53-Data!$AL53</f>
        <v>42811</v>
      </c>
      <c r="BA53" s="201">
        <f>IFERROR(Data!$AZ53/Data!$Y53,0)</f>
        <v>8.8073566294015974E-3</v>
      </c>
      <c r="BB53" s="200">
        <f>Data!$BG53-Data!$AZ53</f>
        <v>0</v>
      </c>
      <c r="BC53" s="200">
        <f>Data!$V53*Data!$Z53*(Data!$AF53-Data!$AG53-Data!$AQ53)</f>
        <v>354153.08997734857</v>
      </c>
      <c r="BD53" s="195">
        <f>Data!$V53*Data!$Z53*(Data!$AF53-Data!$AG53)</f>
        <v>658080.83264881861</v>
      </c>
      <c r="BE53" s="195">
        <f>Data!$AH53+Data!$AJ53-Data!$AL53+Data!$AN53</f>
        <v>42811</v>
      </c>
      <c r="BF53" s="195">
        <f>Data!$AB53*Data!$V53*Data!$AM53</f>
        <v>0</v>
      </c>
      <c r="BG53" s="195">
        <f>Data!$BE53+Data!$BF53</f>
        <v>42811</v>
      </c>
      <c r="BH53" s="201">
        <f>IFERROR(Data!$BG53/Data!$Y53,0)</f>
        <v>8.8073566294015974E-3</v>
      </c>
      <c r="BI53" s="200">
        <f>Data!$BD53+Data!$BG53</f>
        <v>700891.83264881861</v>
      </c>
      <c r="BJ53" s="200">
        <f>Data!$BG53+Data!$AX53</f>
        <v>622334.23814475222</v>
      </c>
      <c r="BK53" s="200">
        <f>(Data!$BL53*0.35%)+Data!$BJ53</f>
        <v>667408.26777823293</v>
      </c>
      <c r="BL53" s="195">
        <f>Data!$Z53*Data!$V53</f>
        <v>12878294.180994494</v>
      </c>
      <c r="BM53" s="202">
        <f>IFERROR(Data!$BJ53/Data!$BL53,0)</f>
        <v>4.8324275668681305E-2</v>
      </c>
      <c r="BN53" s="203">
        <f>IFERROR(Data!$BI53/Data!$BL53,0)</f>
        <v>5.4424275668681299E-2</v>
      </c>
      <c r="BO53" s="26">
        <f>Data!$V53*Data!$Z53*Data!$AF53</f>
        <v>658080.83264881861</v>
      </c>
      <c r="BP53" s="26">
        <f>-Data!$V53*Data!$Z53*Data!$AQ53</f>
        <v>-303927.74267147004</v>
      </c>
      <c r="BQ53" s="26">
        <f>Data!$BG53</f>
        <v>42811</v>
      </c>
      <c r="BR53" s="26">
        <f>-Data!$V53*Data!$Z53*Data!$AG53</f>
        <v>0</v>
      </c>
      <c r="BS53" s="26">
        <f>SUM(Table18[[#This Row],[Gross Interest Income]:[BBB Fee Cost]])</f>
        <v>396964.08997734857</v>
      </c>
      <c r="BT53" s="26">
        <f>-VLOOKUP(Data!$F53,'[32]ROE Inputs'!$E$5:$F$8,2,FALSE)*Table18[[#This Row],[Operating Income]]</f>
        <v>-127028.50879275154</v>
      </c>
      <c r="BU53" s="26">
        <f>Table18[[#This Row],[Operating Income]]+Table18[[#This Row],[Operating Expenses]]</f>
        <v>269935.58118459705</v>
      </c>
      <c r="BV53" s="26">
        <f>-Data!$Z53*Data!$AO53*Data!$AP53*MIN(1,Data!$V53)</f>
        <v>-24597.097806589802</v>
      </c>
      <c r="BW53" s="26">
        <f>Table18[[#This Row],[Income before loan losses]]+Table18[[#This Row],[Loan Losses (Year 1)]]</f>
        <v>245338.48337800725</v>
      </c>
      <c r="BX53" s="26">
        <f>-'[32]ROE Inputs'!$I$5*Table18[[#This Row],[PBT]]</f>
        <v>-56427.851176941673</v>
      </c>
      <c r="BY53" s="26">
        <f>Table18[[#This Row],[PBT]]+Table18[[#This Row],[Tax]]</f>
        <v>188910.63220106557</v>
      </c>
      <c r="BZ53" s="26">
        <f>IFERROR(VLOOKUP(Data!$E53,'[32]US loans'!$E:CD,78,0),0)</f>
        <v>0</v>
      </c>
      <c r="CA53" s="26">
        <f>(Data!$Z53*(Data!$W53-1)/(Data!$W53)+(Table18[[#This Row],[Gross Interest Income]]+Table18[[#This Row],[Total Fee Income]])/(Data!$W53)+IF(Data!$AT53=FALSE,(Data!$Y53-Data!$Z53)*IF(Data!$V53&gt;1,'[32]ROE Inputs'!$C$7,'[32]ROE Inputs'!$C$6),0))</f>
        <v>4543338.5837850887</v>
      </c>
      <c r="CB53" s="26">
        <f>Table18[[#This Row],[Avg EAD]]*Data!$AR53</f>
        <v>4543338.5837850887</v>
      </c>
      <c r="CC53" s="26">
        <f>Table18[[#This Row],[Avg RWA]]*'[32]ROE Inputs'!$K$5</f>
        <v>681500.78756776324</v>
      </c>
      <c r="CD53" s="26">
        <f>Table18[[#This Row],[CET 1 Required]]*Data!$V53</f>
        <v>1976352.2839465134</v>
      </c>
      <c r="CE53" s="26">
        <f>IFERROR(VLOOKUP(Data!$E53,'[32]US loans'!$E:CH,82,0),0)</f>
        <v>0</v>
      </c>
      <c r="CF53" s="31">
        <f>Table18[[#This Row],[PAT]]/Table18[[#This Row],[CET 1 Required]]/Data!$V53</f>
        <v>9.5585505547541402E-2</v>
      </c>
      <c r="CG53" s="31">
        <f>'[32]Active Loanbook_Sorted'!AB59</f>
        <v>9.6000000000000002E-2</v>
      </c>
      <c r="CH53" s="26"/>
      <c r="CI53" s="26">
        <f>Table18[[#This Row],[ROE-Calculated]]-Table18[[#This Row],[Adjusted ROE (after correcting the PC)]]</f>
        <v>9.5585505547541402E-2</v>
      </c>
      <c r="CJ53" s="26"/>
      <c r="CK53" s="26"/>
      <c r="CL53" s="26"/>
      <c r="CM53" s="26"/>
      <c r="CN53" s="26" t="str">
        <f>_xlfn.XLOOKUP(Data!$D53,'[49]GY &amp; ROE - opex facility'!$C$2:$C$1153,'[49]GY &amp; ROE - opex facility'!$CU$2:$CU$1153,_xlfn.XLOOKUP(Data!$D53,'[32]Map to product grid (supplement'!$C$2:$C$36,'[32]Map to product grid (supplement'!$CQ$2:$CQ$36,"N/A",0,1),0,1)</f>
        <v>N/A</v>
      </c>
      <c r="CO53" s="26" t="str">
        <f>_xlfn.XLOOKUP(Data!$D53,'[49]GY &amp; ROE - opex facility'!$C$2:$C$1153,'[49]GY &amp; ROE - opex facility'!$CV$2:$CV$1153,_xlfn.XLOOKUP(Data!$D53,'[32]Map to product grid (supplement'!$C$2:$C$36,'[32]Map to product grid (supplement'!$CR$2:$CR$36,"N/A",0,1),0,1)</f>
        <v>N/A</v>
      </c>
      <c r="CP53" s="26" t="str">
        <f>_xlfn.XLOOKUP(Data!$D53,'[49]GY &amp; ROE - opex facility'!$C$2:$C$1153,'[49]GY &amp; ROE - opex facility'!$CW$2:$CW$1153,_xlfn.XLOOKUP(Data!$D53,'[32]Map to product grid (supplement'!$C$2:$C$36,'[32]Map to product grid (supplement'!$CS$2:$CS$36,"N/A",0,1),0,1)</f>
        <v>N/A</v>
      </c>
      <c r="CQ53" s="26" t="str">
        <f>_xlfn.XLOOKUP(Data!$D53,'[50]Current Loanbook'!$B$2:$B$618,'[50]Current Loanbook'!$ES$2:$ES$618,"N/A",0,1)</f>
        <v>N/A</v>
      </c>
      <c r="CR53" s="26" t="str">
        <f>_xlfn.XLOOKUP(Data!$D53,'[50]Current Loanbook'!$B$2:$B$618,'[50]Current Loanbook'!$ET$2:$ET$618,"N/A",0,1)</f>
        <v>N/A</v>
      </c>
      <c r="CS53" s="26" t="str">
        <f>_xlfn.XLOOKUP(Data!$D53,'[50]Current Loanbook'!$B$2:$B$618,'[50]Current Loanbook'!$EU$2:$EU$618,"N/A",0,1)</f>
        <v>N/A</v>
      </c>
      <c r="CT53" s="26" t="str">
        <f t="shared" si="0"/>
        <v>N/A-N/A</v>
      </c>
      <c r="CU53" s="26" t="str">
        <f t="shared" si="1"/>
        <v>N/A-N/A-N/A</v>
      </c>
      <c r="CV53" s="26"/>
      <c r="CW53" s="26">
        <f>Table18[[#This Row],[Avg RWA]]*Data!$V53</f>
        <v>13175681.892976757</v>
      </c>
    </row>
    <row r="54" spans="2:101" s="2" customFormat="1" ht="28.8" hidden="1" x14ac:dyDescent="0.3">
      <c r="B54" s="170">
        <f t="shared" si="2"/>
        <v>53</v>
      </c>
      <c r="C54" s="171"/>
      <c r="D54" s="172">
        <v>4100000119</v>
      </c>
      <c r="E54" s="172" t="s">
        <v>561</v>
      </c>
      <c r="F54" s="172" t="s">
        <v>1</v>
      </c>
      <c r="G54" s="172" t="s">
        <v>398</v>
      </c>
      <c r="H54" s="172" t="s">
        <v>562</v>
      </c>
      <c r="I54" s="172" t="s">
        <v>563</v>
      </c>
      <c r="J54" s="172"/>
      <c r="K54" s="172" t="s">
        <v>409</v>
      </c>
      <c r="L54" s="172" t="s">
        <v>410</v>
      </c>
      <c r="M54" s="172" t="s">
        <v>411</v>
      </c>
      <c r="N54" s="172" t="s">
        <v>412</v>
      </c>
      <c r="O54" s="172" t="s">
        <v>413</v>
      </c>
      <c r="P54" s="172" t="s">
        <v>414</v>
      </c>
      <c r="Q54" s="172"/>
      <c r="R54" s="173">
        <f>'[32]Active Loanbook_Sorted'!AX60</f>
        <v>43336</v>
      </c>
      <c r="S54" s="173">
        <f>'[32]Active Loanbook_Sorted'!AY60</f>
        <v>45162</v>
      </c>
      <c r="T54" s="171" t="str">
        <f>'[32]Active Loanbook_Sorted'!AZ60</f>
        <v>Aug 18</v>
      </c>
      <c r="U54" s="171" t="str">
        <f>TEXT(Data!$R54,"YYYY")</f>
        <v>2018</v>
      </c>
      <c r="V54" s="174">
        <f>ROUND(YEARFRAC(Data!$R54,Data!$S54),1)</f>
        <v>5</v>
      </c>
      <c r="W54" s="174">
        <f>Data!$V54*12</f>
        <v>60</v>
      </c>
      <c r="X54" s="174"/>
      <c r="Y54" s="175">
        <f>'[32]Active Loanbook_Sorted'!W60</f>
        <v>3300000</v>
      </c>
      <c r="Z54" s="175">
        <v>3014841.5592528782</v>
      </c>
      <c r="AA54" s="175">
        <f>Data!$Y54*Data!$V54</f>
        <v>16500000</v>
      </c>
      <c r="AB54" s="175">
        <f>Data!$Y54-Data!$Z54</f>
        <v>285158.44074712181</v>
      </c>
      <c r="AC54" s="176">
        <v>8.1000000000000013E-3</v>
      </c>
      <c r="AD54" s="176">
        <v>1E-3</v>
      </c>
      <c r="AE54" s="176">
        <v>0.04</v>
      </c>
      <c r="AF54" s="177">
        <f>MAX(Data!$AC54,Data!$AD54)+Data!$AE54</f>
        <v>4.8100000000000004E-2</v>
      </c>
      <c r="AG54" s="176">
        <v>0</v>
      </c>
      <c r="AH54" s="178">
        <v>29370</v>
      </c>
      <c r="AI54" s="179">
        <f>IFERROR(Data!$AH54/Data!$Y54,0)</f>
        <v>8.8999999999999999E-3</v>
      </c>
      <c r="AJ54" s="178">
        <v>0</v>
      </c>
      <c r="AK54" s="179">
        <f>IFERROR(Data!$AJ54/Data!$Y54,0)</f>
        <v>0</v>
      </c>
      <c r="AL54" s="180">
        <v>0</v>
      </c>
      <c r="AM54" s="176">
        <v>0</v>
      </c>
      <c r="AN54" s="178">
        <v>0</v>
      </c>
      <c r="AO54" s="176">
        <v>6.9099999999999995E-2</v>
      </c>
      <c r="AP54" s="176">
        <v>2.2799999999999997E-2</v>
      </c>
      <c r="AQ54" s="176">
        <v>2.69E-2</v>
      </c>
      <c r="AR54" s="181" t="s">
        <v>415</v>
      </c>
      <c r="AS54" s="181">
        <v>0.35</v>
      </c>
      <c r="AT54" s="176" t="b">
        <v>0</v>
      </c>
      <c r="AU54" s="182" t="str">
        <f>"Q" &amp; ROUNDUP(MONTH(Data!$R54)/3,0) &amp;" " &amp; TEXT(Data!$R54,"YY")</f>
        <v>Q3 18</v>
      </c>
      <c r="AV54" s="176"/>
      <c r="AW54" s="176">
        <f>Data!$AO54*Data!$AP54</f>
        <v>1.5754799999999998E-3</v>
      </c>
      <c r="AX54" s="180">
        <f>Data!$V54*Data!$Z54*(Data!$AE54-Data!$AG54)</f>
        <v>602968.31185057561</v>
      </c>
      <c r="AY54" s="180">
        <f>Data!$BD54-Data!$AX54</f>
        <v>122101.08314974164</v>
      </c>
      <c r="AZ54" s="183">
        <f>Data!$AH54+Data!$AJ54-Data!$AL54</f>
        <v>29370</v>
      </c>
      <c r="BA54" s="184">
        <f>IFERROR(Data!$AZ54/Data!$Y54,0)</f>
        <v>8.8999999999999999E-3</v>
      </c>
      <c r="BB54" s="183">
        <f>Data!$BG54-Data!$AZ54</f>
        <v>0</v>
      </c>
      <c r="BC54" s="183">
        <f>Data!$V54*Data!$Z54*(Data!$AF54-Data!$AG54-Data!$AQ54)</f>
        <v>319573.20528080512</v>
      </c>
      <c r="BD54" s="178">
        <f>Data!$V54*Data!$Z54*(Data!$AF54-Data!$AG54)</f>
        <v>725069.39500031725</v>
      </c>
      <c r="BE54" s="178">
        <f>Data!$AH54+Data!$AJ54-Data!$AL54+Data!$AN54</f>
        <v>29370</v>
      </c>
      <c r="BF54" s="178">
        <f>Data!$AB54*Data!$V54*Data!$AM54</f>
        <v>0</v>
      </c>
      <c r="BG54" s="178">
        <f>Data!$BE54+Data!$BF54</f>
        <v>29370</v>
      </c>
      <c r="BH54" s="184">
        <f>IFERROR(Data!$BG54/Data!$Y54,0)</f>
        <v>8.8999999999999999E-3</v>
      </c>
      <c r="BI54" s="183">
        <f>Data!$BD54+Data!$BG54</f>
        <v>754439.39500031725</v>
      </c>
      <c r="BJ54" s="183">
        <f>Data!$BG54+Data!$AX54</f>
        <v>632338.31185057561</v>
      </c>
      <c r="BK54" s="183">
        <f>(Data!$BL54*0.35%)+Data!$BJ54</f>
        <v>685098.03913750104</v>
      </c>
      <c r="BL54" s="178">
        <f>Data!$Z54*Data!$V54</f>
        <v>15074207.796264391</v>
      </c>
      <c r="BM54" s="185">
        <f>IFERROR(Data!$BJ54/Data!$BL54,0)</f>
        <v>4.1948361094456869E-2</v>
      </c>
      <c r="BN54" s="186">
        <f>IFERROR(Data!$BI54/Data!$BL54,0)</f>
        <v>5.0048361094456872E-2</v>
      </c>
      <c r="BO54" s="26">
        <f>Data!$V54*Data!$Z54*Data!$AF54</f>
        <v>725069.39500031725</v>
      </c>
      <c r="BP54" s="26">
        <f>-Data!$V54*Data!$Z54*Data!$AQ54</f>
        <v>-405496.18971951213</v>
      </c>
      <c r="BQ54" s="26">
        <f>Data!$BG54</f>
        <v>29370</v>
      </c>
      <c r="BR54" s="26">
        <f>-Data!$V54*Data!$Z54*Data!$AG54</f>
        <v>0</v>
      </c>
      <c r="BS54" s="26">
        <f>SUM(Table18[[#This Row],[Gross Interest Income]:[BBB Fee Cost]])</f>
        <v>348943.20528080512</v>
      </c>
      <c r="BT54" s="26">
        <f>-VLOOKUP(Data!$F54,'[32]ROE Inputs'!$E$5:$F$8,2,FALSE)*Table18[[#This Row],[Operating Income]]</f>
        <v>-111661.82568985764</v>
      </c>
      <c r="BU54" s="26">
        <f>Table18[[#This Row],[Operating Income]]+Table18[[#This Row],[Operating Expenses]]</f>
        <v>237281.37959094747</v>
      </c>
      <c r="BV54" s="26">
        <f>-Data!$Z54*Data!$AO54*Data!$AP54*MIN(1,Data!$V54)</f>
        <v>-4749.8225797717232</v>
      </c>
      <c r="BW54" s="26">
        <f>Table18[[#This Row],[Income before loan losses]]+Table18[[#This Row],[Loan Losses (Year 1)]]</f>
        <v>232531.55701117576</v>
      </c>
      <c r="BX54" s="26">
        <f>-'[32]ROE Inputs'!$I$5*Table18[[#This Row],[PBT]]</f>
        <v>-53482.258112570424</v>
      </c>
      <c r="BY54" s="26">
        <f>Table18[[#This Row],[PBT]]+Table18[[#This Row],[Tax]]</f>
        <v>179049.29889860534</v>
      </c>
      <c r="BZ54" s="26">
        <f>IFERROR(VLOOKUP(Data!$E54,'[32]US loans'!$E:CD,78,0),0)</f>
        <v>0</v>
      </c>
      <c r="CA54" s="26">
        <f>(Data!$Z54*(Data!$W54-1)/(Data!$W54)+(Table18[[#This Row],[Gross Interest Income]]+Table18[[#This Row],[Total Fee Income]])/(Data!$W54)+IF(Data!$AT54=FALSE,(Data!$Y54-Data!$Z54)*IF(Data!$V54&gt;1,'[32]ROE Inputs'!$C$7,'[32]ROE Inputs'!$C$6),0))</f>
        <v>3119747.4102222295</v>
      </c>
      <c r="CB54" s="26">
        <f>Table18[[#This Row],[Avg EAD]]*Data!$AR54</f>
        <v>1091911.5935777803</v>
      </c>
      <c r="CC54" s="26">
        <f>Table18[[#This Row],[Avg RWA]]*'[32]ROE Inputs'!$K$5</f>
        <v>163786.73903666704</v>
      </c>
      <c r="CD54" s="26">
        <f>Table18[[#This Row],[CET 1 Required]]*Data!$V54</f>
        <v>818933.69518333522</v>
      </c>
      <c r="CE54" s="26">
        <f>IFERROR(VLOOKUP(Data!$E54,'[32]US loans'!$E:CH,82,0),0)</f>
        <v>0</v>
      </c>
      <c r="CF54" s="31">
        <f>Table18[[#This Row],[PAT]]/Table18[[#This Row],[CET 1 Required]]/Data!$V54</f>
        <v>0.2186371130553145</v>
      </c>
      <c r="CG54" s="31">
        <f>'[32]Active Loanbook_Sorted'!AB60</f>
        <v>0</v>
      </c>
      <c r="CH54" s="26"/>
      <c r="CI54" s="26">
        <f>Table18[[#This Row],[ROE-Calculated]]-Table18[[#This Row],[Adjusted ROE (after correcting the PC)]]</f>
        <v>0.2186371130553145</v>
      </c>
      <c r="CJ54" s="26"/>
      <c r="CK54" s="26"/>
      <c r="CL54" s="26"/>
      <c r="CM54" s="26"/>
      <c r="CN54" s="26" t="str">
        <f>_xlfn.XLOOKUP(Data!$D54,'[49]GY &amp; ROE - opex facility'!$C$2:$C$1153,'[49]GY &amp; ROE - opex facility'!$CU$2:$CU$1153,_xlfn.XLOOKUP(Data!$D54,'[32]Map to product grid (supplement'!$C$2:$C$36,'[32]Map to product grid (supplement'!$CQ$2:$CQ$36,"N/A",0,1),0,1)</f>
        <v>N/A</v>
      </c>
      <c r="CO54" s="26" t="str">
        <f>_xlfn.XLOOKUP(Data!$D54,'[49]GY &amp; ROE - opex facility'!$C$2:$C$1153,'[49]GY &amp; ROE - opex facility'!$CV$2:$CV$1153,_xlfn.XLOOKUP(Data!$D54,'[32]Map to product grid (supplement'!$C$2:$C$36,'[32]Map to product grid (supplement'!$CR$2:$CR$36,"N/A",0,1),0,1)</f>
        <v>N/A</v>
      </c>
      <c r="CP54" s="26" t="str">
        <f>_xlfn.XLOOKUP(Data!$D54,'[49]GY &amp; ROE - opex facility'!$C$2:$C$1153,'[49]GY &amp; ROE - opex facility'!$CW$2:$CW$1153,_xlfn.XLOOKUP(Data!$D54,'[32]Map to product grid (supplement'!$C$2:$C$36,'[32]Map to product grid (supplement'!$CS$2:$CS$36,"N/A",0,1),0,1)</f>
        <v>N/A</v>
      </c>
      <c r="CQ54" s="26" t="str">
        <f>_xlfn.XLOOKUP(Data!$D54,'[50]Current Loanbook'!$B$2:$B$618,'[50]Current Loanbook'!$ES$2:$ES$618,"N/A",0,1)</f>
        <v>N/A</v>
      </c>
      <c r="CR54" s="26" t="str">
        <f>_xlfn.XLOOKUP(Data!$D54,'[50]Current Loanbook'!$B$2:$B$618,'[50]Current Loanbook'!$ET$2:$ET$618,"N/A",0,1)</f>
        <v>N/A</v>
      </c>
      <c r="CS54" s="26" t="str">
        <f>_xlfn.XLOOKUP(Data!$D54,'[50]Current Loanbook'!$B$2:$B$618,'[50]Current Loanbook'!$EU$2:$EU$618,"N/A",0,1)</f>
        <v>N/A</v>
      </c>
      <c r="CT54" s="26" t="str">
        <f t="shared" si="0"/>
        <v>N/A-N/A</v>
      </c>
      <c r="CU54" s="26" t="str">
        <f t="shared" si="1"/>
        <v>N/A-N/A-N/A</v>
      </c>
      <c r="CV54" s="26"/>
      <c r="CW54" s="26">
        <f>Table18[[#This Row],[Avg RWA]]*Data!$V54</f>
        <v>5459557.967888901</v>
      </c>
    </row>
    <row r="55" spans="2:101" s="2" customFormat="1" ht="72" hidden="1" x14ac:dyDescent="0.3">
      <c r="B55" s="187">
        <f t="shared" si="2"/>
        <v>54</v>
      </c>
      <c r="C55" s="188"/>
      <c r="D55" s="189">
        <v>2100000214</v>
      </c>
      <c r="E55" s="189" t="s">
        <v>564</v>
      </c>
      <c r="F55" s="189" t="s">
        <v>1</v>
      </c>
      <c r="G55" s="189" t="s">
        <v>398</v>
      </c>
      <c r="H55" s="189" t="s">
        <v>565</v>
      </c>
      <c r="I55" s="189" t="s">
        <v>566</v>
      </c>
      <c r="J55" s="189"/>
      <c r="K55" s="189" t="s">
        <v>424</v>
      </c>
      <c r="L55" s="189" t="s">
        <v>425</v>
      </c>
      <c r="M55" s="189" t="s">
        <v>426</v>
      </c>
      <c r="N55" s="189" t="s">
        <v>427</v>
      </c>
      <c r="O55" s="189" t="s">
        <v>428</v>
      </c>
      <c r="P55" s="189" t="s">
        <v>429</v>
      </c>
      <c r="Q55" s="189"/>
      <c r="R55" s="190">
        <f>'[32]Active Loanbook_Sorted'!AX61</f>
        <v>43341</v>
      </c>
      <c r="S55" s="190">
        <f>'[32]Active Loanbook_Sorted'!AY61</f>
        <v>44531</v>
      </c>
      <c r="T55" s="188" t="str">
        <f>'[32]Active Loanbook_Sorted'!AZ61</f>
        <v>Aug 18</v>
      </c>
      <c r="U55" s="188" t="str">
        <f>TEXT(Data!$R55,"YYYY")</f>
        <v>2018</v>
      </c>
      <c r="V55" s="191">
        <f>ROUND(YEARFRAC(Data!$R55,Data!$S55),1)</f>
        <v>3.3</v>
      </c>
      <c r="W55" s="191">
        <f>Data!$V55*12</f>
        <v>39.599999999999994</v>
      </c>
      <c r="X55" s="191"/>
      <c r="Y55" s="192">
        <f>'[32]Active Loanbook_Sorted'!W61</f>
        <v>4413870.5</v>
      </c>
      <c r="Z55" s="192">
        <v>2517153.2469335701</v>
      </c>
      <c r="AA55" s="192">
        <f>Data!$Y55*Data!$V55</f>
        <v>14565772.649999999</v>
      </c>
      <c r="AB55" s="192">
        <f>Data!$Y55-Data!$Z55</f>
        <v>1896717.2530664299</v>
      </c>
      <c r="AC55" s="193">
        <v>8.0000000000000002E-3</v>
      </c>
      <c r="AD55" s="193">
        <v>1E-3</v>
      </c>
      <c r="AE55" s="193">
        <v>7.0000000000000007E-2</v>
      </c>
      <c r="AF55" s="194">
        <f>MAX(Data!$AC55,Data!$AD55)+Data!$AE55</f>
        <v>7.8000000000000014E-2</v>
      </c>
      <c r="AG55" s="193">
        <v>0</v>
      </c>
      <c r="AH55" s="195">
        <v>99597</v>
      </c>
      <c r="AI55" s="196">
        <f>IFERROR(Data!$AH55/Data!$Y55,0)</f>
        <v>2.2564549639596358E-2</v>
      </c>
      <c r="AJ55" s="195">
        <v>68247</v>
      </c>
      <c r="AK55" s="196">
        <f>IFERROR(Data!$AJ55/Data!$Y55,0)</f>
        <v>1.5461939809969504E-2</v>
      </c>
      <c r="AL55" s="197">
        <v>0</v>
      </c>
      <c r="AM55" s="193">
        <v>0</v>
      </c>
      <c r="AN55" s="195">
        <v>4500</v>
      </c>
      <c r="AO55" s="193">
        <v>0.1333</v>
      </c>
      <c r="AP55" s="193">
        <v>2.2799999999999997E-2</v>
      </c>
      <c r="AQ55" s="193">
        <v>2.4500000000000001E-2</v>
      </c>
      <c r="AR55" s="198" t="s">
        <v>430</v>
      </c>
      <c r="AS55" s="198">
        <v>1.5</v>
      </c>
      <c r="AT55" s="193" t="b">
        <v>1</v>
      </c>
      <c r="AU55" s="199" t="str">
        <f>"Q" &amp; ROUNDUP(MONTH(Data!$R55)/3,0) &amp;" " &amp; TEXT(Data!$R55,"YY")</f>
        <v>Q3 18</v>
      </c>
      <c r="AV55" s="193"/>
      <c r="AW55" s="193">
        <f>Data!$AO55*Data!$AP55</f>
        <v>3.0392399999999995E-3</v>
      </c>
      <c r="AX55" s="197">
        <f>Data!$V55*Data!$Z55*(Data!$AE55-Data!$AG55)</f>
        <v>581462.40004165471</v>
      </c>
      <c r="AY55" s="197">
        <f>Data!$BD55-Data!$AX55</f>
        <v>66452.845719046309</v>
      </c>
      <c r="AZ55" s="200">
        <f>Data!$AH55+Data!$AJ55-Data!$AL55</f>
        <v>167844</v>
      </c>
      <c r="BA55" s="201">
        <f>IFERROR(Data!$AZ55/Data!$Y55,0)</f>
        <v>3.802648944956586E-2</v>
      </c>
      <c r="BB55" s="200">
        <f>Data!$BG55-Data!$AZ55</f>
        <v>4500</v>
      </c>
      <c r="BC55" s="200">
        <f>Data!$V55*Data!$Z55*(Data!$AF55-Data!$AG55-Data!$AQ55)</f>
        <v>444403.40574612189</v>
      </c>
      <c r="BD55" s="195">
        <f>Data!$V55*Data!$Z55*(Data!$AF55-Data!$AG55)</f>
        <v>647915.24576070101</v>
      </c>
      <c r="BE55" s="195">
        <f>Data!$AH55+Data!$AJ55-Data!$AL55+Data!$AN55</f>
        <v>172344</v>
      </c>
      <c r="BF55" s="195">
        <f>Data!$AB55*Data!$V55*Data!$AM55</f>
        <v>0</v>
      </c>
      <c r="BG55" s="195">
        <f>Data!$BE55+Data!$BF55</f>
        <v>172344</v>
      </c>
      <c r="BH55" s="201">
        <f>IFERROR(Data!$BG55/Data!$Y55,0)</f>
        <v>3.9046002822239571E-2</v>
      </c>
      <c r="BI55" s="200">
        <f>Data!$BD55+Data!$BG55</f>
        <v>820259.24576070101</v>
      </c>
      <c r="BJ55" s="200">
        <f>Data!$BG55+Data!$AX55</f>
        <v>753806.40004165471</v>
      </c>
      <c r="BK55" s="200">
        <f>(Data!$BL55*0.35%)+Data!$BJ55</f>
        <v>782879.52004373749</v>
      </c>
      <c r="BL55" s="195">
        <f>Data!$Z55*Data!$V55</f>
        <v>8306605.7148807812</v>
      </c>
      <c r="BM55" s="202">
        <f>IFERROR(Data!$BJ55/Data!$BL55,0)</f>
        <v>9.0747824793375731E-2</v>
      </c>
      <c r="BN55" s="203">
        <f>IFERROR(Data!$BI55/Data!$BL55,0)</f>
        <v>9.8747824793375738E-2</v>
      </c>
      <c r="BO55" s="26">
        <f>Data!$V55*Data!$Z55*Data!$AF55</f>
        <v>647915.24576070101</v>
      </c>
      <c r="BP55" s="26">
        <f>-Data!$V55*Data!$Z55*Data!$AQ55</f>
        <v>-203511.84001457915</v>
      </c>
      <c r="BQ55" s="26">
        <f>Data!$BG55</f>
        <v>172344</v>
      </c>
      <c r="BR55" s="26">
        <f>-Data!$V55*Data!$Z55*Data!$AG55</f>
        <v>0</v>
      </c>
      <c r="BS55" s="26">
        <f>SUM(Table18[[#This Row],[Gross Interest Income]:[BBB Fee Cost]])</f>
        <v>616747.40574612189</v>
      </c>
      <c r="BT55" s="26">
        <f>-VLOOKUP(Data!$F55,'[32]ROE Inputs'!$E$5:$F$8,2,FALSE)*Table18[[#This Row],[Operating Income]]</f>
        <v>-197359.169838759</v>
      </c>
      <c r="BU55" s="26">
        <f>Table18[[#This Row],[Operating Income]]+Table18[[#This Row],[Operating Expenses]]</f>
        <v>419388.23590736289</v>
      </c>
      <c r="BV55" s="26">
        <f>-Data!$Z55*Data!$AO55*Data!$AP55*MIN(1,Data!$V55)</f>
        <v>-7650.2328342103838</v>
      </c>
      <c r="BW55" s="26">
        <f>Table18[[#This Row],[Income before loan losses]]+Table18[[#This Row],[Loan Losses (Year 1)]]</f>
        <v>411738.0030731525</v>
      </c>
      <c r="BX55" s="26">
        <f>-'[32]ROE Inputs'!$I$5*Table18[[#This Row],[PBT]]</f>
        <v>-94699.740706825076</v>
      </c>
      <c r="BY55" s="26">
        <f>Table18[[#This Row],[PBT]]+Table18[[#This Row],[Tax]]</f>
        <v>317038.26236632746</v>
      </c>
      <c r="BZ55" s="26">
        <f>IFERROR(VLOOKUP(Data!$E55,'[32]US loans'!$E:CD,78,0),0)</f>
        <v>0</v>
      </c>
      <c r="CA55" s="26">
        <f>(Data!$Z55*(Data!$W55-1)/(Data!$W55)+(Table18[[#This Row],[Gross Interest Income]]+Table18[[#This Row],[Total Fee Income]])/(Data!$W55)+IF(Data!$AT55=FALSE,(Data!$Y55-Data!$Z55)*IF(Data!$V55&gt;1,'[32]ROE Inputs'!$C$7,'[32]ROE Inputs'!$C$6),0))</f>
        <v>2474302.3883180935</v>
      </c>
      <c r="CB55" s="26">
        <f>Table18[[#This Row],[Avg EAD]]*Data!$AR55</f>
        <v>3711453.5824771402</v>
      </c>
      <c r="CC55" s="26">
        <f>Table18[[#This Row],[Avg RWA]]*'[32]ROE Inputs'!$K$5</f>
        <v>556718.03737157106</v>
      </c>
      <c r="CD55" s="26">
        <f>Table18[[#This Row],[CET 1 Required]]*Data!$V55</f>
        <v>1837169.5233261844</v>
      </c>
      <c r="CE55" s="26">
        <f>IFERROR(VLOOKUP(Data!$E55,'[32]US loans'!$E:CH,82,0),0)</f>
        <v>0</v>
      </c>
      <c r="CF55" s="31">
        <f>Table18[[#This Row],[PAT]]/Table18[[#This Row],[CET 1 Required]]/Data!$V55</f>
        <v>0.17256886658577461</v>
      </c>
      <c r="CG55" s="31">
        <f>'[32]Active Loanbook_Sorted'!AB61</f>
        <v>0.16300000000000001</v>
      </c>
      <c r="CH55" s="26"/>
      <c r="CI55" s="26">
        <f>Table18[[#This Row],[ROE-Calculated]]-Table18[[#This Row],[Adjusted ROE (after correcting the PC)]]</f>
        <v>0.17256886658577461</v>
      </c>
      <c r="CJ55" s="26"/>
      <c r="CK55" s="26"/>
      <c r="CL55" s="26"/>
      <c r="CM55" s="26"/>
      <c r="CN55" s="26" t="str">
        <f>_xlfn.XLOOKUP(Data!$D55,'[49]GY &amp; ROE - opex facility'!$C$2:$C$1153,'[49]GY &amp; ROE - opex facility'!$CU$2:$CU$1153,_xlfn.XLOOKUP(Data!$D55,'[32]Map to product grid (supplement'!$C$2:$C$36,'[32]Map to product grid (supplement'!$CQ$2:$CQ$36,"N/A",0,1),0,1)</f>
        <v>Development_Real_Estate</v>
      </c>
      <c r="CO55" s="26" t="str">
        <f>_xlfn.XLOOKUP(Data!$D55,'[49]GY &amp; ROE - opex facility'!$C$2:$C$1153,'[49]GY &amp; ROE - opex facility'!$CV$2:$CV$1153,_xlfn.XLOOKUP(Data!$D55,'[32]Map to product grid (supplement'!$C$2:$C$36,'[32]Map to product grid (supplement'!$CR$2:$CR$36,"N/A",0,1),0,1)</f>
        <v>Residential_Dev</v>
      </c>
      <c r="CP55" s="26" t="str">
        <f>_xlfn.XLOOKUP(Data!$D55,'[49]GY &amp; ROE - opex facility'!$C$2:$C$1153,'[49]GY &amp; ROE - opex facility'!$CW$2:$CW$1153,_xlfn.XLOOKUP(Data!$D55,'[32]Map to product grid (supplement'!$C$2:$C$36,'[32]Map to product grid (supplement'!$CS$2:$CS$36,"N/A",0,1),0,1)</f>
        <v>Residential_accommodation</v>
      </c>
      <c r="CQ55" s="26" t="str">
        <f>_xlfn.XLOOKUP(Data!$D55,'[50]Current Loanbook'!$B$2:$B$618,'[50]Current Loanbook'!$ES$2:$ES$618,"N/A",0,1)</f>
        <v>N/A</v>
      </c>
      <c r="CR55" s="26" t="str">
        <f>_xlfn.XLOOKUP(Data!$D55,'[50]Current Loanbook'!$B$2:$B$618,'[50]Current Loanbook'!$ET$2:$ET$618,"N/A",0,1)</f>
        <v>N/A</v>
      </c>
      <c r="CS55" s="26" t="str">
        <f>_xlfn.XLOOKUP(Data!$D55,'[50]Current Loanbook'!$B$2:$B$618,'[50]Current Loanbook'!$EU$2:$EU$618,"N/A",0,1)</f>
        <v>N/A</v>
      </c>
      <c r="CT55" s="26" t="str">
        <f t="shared" si="0"/>
        <v>Development_Real_Estate-Residential_Dev</v>
      </c>
      <c r="CU55" s="26" t="str">
        <f t="shared" si="1"/>
        <v>Development_Real_Estate-Residential_Dev-Residential_accommodation</v>
      </c>
      <c r="CV55" s="26"/>
      <c r="CW55" s="26">
        <f>Table18[[#This Row],[Avg RWA]]*Data!$V55</f>
        <v>12247796.822174562</v>
      </c>
    </row>
    <row r="56" spans="2:101" s="2" customFormat="1" ht="28.8" hidden="1" x14ac:dyDescent="0.3">
      <c r="B56" s="170">
        <f t="shared" si="2"/>
        <v>55</v>
      </c>
      <c r="C56" s="171"/>
      <c r="D56" s="172">
        <v>4100000124</v>
      </c>
      <c r="E56" s="172" t="s">
        <v>567</v>
      </c>
      <c r="F56" s="172" t="s">
        <v>1</v>
      </c>
      <c r="G56" s="172" t="s">
        <v>398</v>
      </c>
      <c r="H56" s="172" t="s">
        <v>568</v>
      </c>
      <c r="I56" s="172" t="s">
        <v>568</v>
      </c>
      <c r="J56" s="172"/>
      <c r="K56" s="172" t="s">
        <v>409</v>
      </c>
      <c r="L56" s="172" t="s">
        <v>410</v>
      </c>
      <c r="M56" s="172" t="s">
        <v>411</v>
      </c>
      <c r="N56" s="172" t="s">
        <v>412</v>
      </c>
      <c r="O56" s="172" t="s">
        <v>413</v>
      </c>
      <c r="P56" s="172" t="s">
        <v>414</v>
      </c>
      <c r="Q56" s="172"/>
      <c r="R56" s="173">
        <f>'[32]Active Loanbook_Sorted'!AX62</f>
        <v>43348</v>
      </c>
      <c r="S56" s="173">
        <f>'[32]Active Loanbook_Sorted'!AY62</f>
        <v>45174</v>
      </c>
      <c r="T56" s="171" t="str">
        <f>'[32]Active Loanbook_Sorted'!AZ62</f>
        <v>Sep 18</v>
      </c>
      <c r="U56" s="171" t="str">
        <f>TEXT(Data!$R56,"YYYY")</f>
        <v>2018</v>
      </c>
      <c r="V56" s="174">
        <f>ROUND(YEARFRAC(Data!$R56,Data!$S56),1)</f>
        <v>5</v>
      </c>
      <c r="W56" s="174">
        <f>Data!$V56*12</f>
        <v>60</v>
      </c>
      <c r="X56" s="174"/>
      <c r="Y56" s="175">
        <f>'[32]Active Loanbook_Sorted'!W62</f>
        <v>800000</v>
      </c>
      <c r="Z56" s="175">
        <v>730870.6810310008</v>
      </c>
      <c r="AA56" s="175">
        <f>Data!$Y56*Data!$V56</f>
        <v>4000000</v>
      </c>
      <c r="AB56" s="175">
        <f>Data!$Y56-Data!$Z56</f>
        <v>69129.3189689992</v>
      </c>
      <c r="AC56" s="176">
        <v>8.1000000000000013E-3</v>
      </c>
      <c r="AD56" s="176">
        <v>1E-3</v>
      </c>
      <c r="AE56" s="176">
        <v>4.1200000000000001E-2</v>
      </c>
      <c r="AF56" s="177">
        <f>MAX(Data!$AC56,Data!$AD56)+Data!$AE56</f>
        <v>4.9300000000000004E-2</v>
      </c>
      <c r="AG56" s="176">
        <v>0</v>
      </c>
      <c r="AH56" s="178">
        <v>16000</v>
      </c>
      <c r="AI56" s="179">
        <f>IFERROR(Data!$AH56/Data!$Y56,0)</f>
        <v>0.02</v>
      </c>
      <c r="AJ56" s="178">
        <v>0</v>
      </c>
      <c r="AK56" s="179">
        <f>IFERROR(Data!$AJ56/Data!$Y56,0)</f>
        <v>0</v>
      </c>
      <c r="AL56" s="180">
        <v>6400</v>
      </c>
      <c r="AM56" s="176">
        <v>0</v>
      </c>
      <c r="AN56" s="178">
        <v>1500</v>
      </c>
      <c r="AO56" s="176">
        <v>0.19600000000000001</v>
      </c>
      <c r="AP56" s="176">
        <v>2.0499999999999997E-2</v>
      </c>
      <c r="AQ56" s="176">
        <v>2.69E-2</v>
      </c>
      <c r="AR56" s="181" t="s">
        <v>415</v>
      </c>
      <c r="AS56" s="181">
        <v>0.35</v>
      </c>
      <c r="AT56" s="176" t="b">
        <v>0</v>
      </c>
      <c r="AU56" s="182" t="str">
        <f>"Q" &amp; ROUNDUP(MONTH(Data!$R56)/3,0) &amp;" " &amp; TEXT(Data!$R56,"YY")</f>
        <v>Q3 18</v>
      </c>
      <c r="AV56" s="176"/>
      <c r="AW56" s="176">
        <f>Data!$AO56*Data!$AP56</f>
        <v>4.0179999999999999E-3</v>
      </c>
      <c r="AX56" s="180">
        <f>Data!$V56*Data!$Z56*(Data!$AE56-Data!$AG56)</f>
        <v>150559.36029238618</v>
      </c>
      <c r="AY56" s="180">
        <f>Data!$BD56-Data!$AX56</f>
        <v>29600.262581755524</v>
      </c>
      <c r="AZ56" s="183">
        <f>Data!$AH56+Data!$AJ56-Data!$AL56</f>
        <v>9600</v>
      </c>
      <c r="BA56" s="184">
        <f>IFERROR(Data!$AZ56/Data!$Y56,0)</f>
        <v>1.2E-2</v>
      </c>
      <c r="BB56" s="183">
        <f>Data!$BG56-Data!$AZ56</f>
        <v>1500</v>
      </c>
      <c r="BC56" s="183">
        <f>Data!$V56*Data!$Z56*(Data!$AF56-Data!$AG56-Data!$AQ56)</f>
        <v>81857.516275472095</v>
      </c>
      <c r="BD56" s="178">
        <f>Data!$V56*Data!$Z56*(Data!$AF56-Data!$AG56)</f>
        <v>180159.6228741417</v>
      </c>
      <c r="BE56" s="178">
        <f>Data!$AH56+Data!$AJ56-Data!$AL56+Data!$AN56</f>
        <v>11100</v>
      </c>
      <c r="BF56" s="178">
        <f>Data!$AB56*Data!$V56*Data!$AM56</f>
        <v>0</v>
      </c>
      <c r="BG56" s="178">
        <f>Data!$BE56+Data!$BF56</f>
        <v>11100</v>
      </c>
      <c r="BH56" s="184">
        <f>IFERROR(Data!$BG56/Data!$Y56,0)</f>
        <v>1.3875E-2</v>
      </c>
      <c r="BI56" s="183">
        <f>Data!$BD56+Data!$BG56</f>
        <v>191259.6228741417</v>
      </c>
      <c r="BJ56" s="183">
        <f>Data!$BG56+Data!$AX56</f>
        <v>161659.36029238618</v>
      </c>
      <c r="BK56" s="183">
        <f>(Data!$BL56*0.35%)+Data!$BJ56</f>
        <v>174449.59721042868</v>
      </c>
      <c r="BL56" s="178">
        <f>Data!$Z56*Data!$V56</f>
        <v>3654353.405155004</v>
      </c>
      <c r="BM56" s="185">
        <f>IFERROR(Data!$BJ56/Data!$BL56,0)</f>
        <v>4.4237473054560578E-2</v>
      </c>
      <c r="BN56" s="186">
        <f>IFERROR(Data!$BI56/Data!$BL56,0)</f>
        <v>5.2337473054560574E-2</v>
      </c>
      <c r="BO56" s="26">
        <f>Data!$V56*Data!$Z56*Data!$AF56</f>
        <v>180159.6228741417</v>
      </c>
      <c r="BP56" s="26">
        <f>-Data!$V56*Data!$Z56*Data!$AQ56</f>
        <v>-98302.106598669605</v>
      </c>
      <c r="BQ56" s="26">
        <f>Data!$BG56</f>
        <v>11100</v>
      </c>
      <c r="BR56" s="26">
        <f>-Data!$V56*Data!$Z56*Data!$AG56</f>
        <v>0</v>
      </c>
      <c r="BS56" s="26">
        <f>SUM(Table18[[#This Row],[Gross Interest Income]:[BBB Fee Cost]])</f>
        <v>92957.516275472095</v>
      </c>
      <c r="BT56" s="26">
        <f>-VLOOKUP(Data!$F56,'[32]ROE Inputs'!$E$5:$F$8,2,FALSE)*Table18[[#This Row],[Operating Income]]</f>
        <v>-29746.405208151071</v>
      </c>
      <c r="BU56" s="26">
        <f>Table18[[#This Row],[Operating Income]]+Table18[[#This Row],[Operating Expenses]]</f>
        <v>63211.111067321021</v>
      </c>
      <c r="BV56" s="26">
        <f>-Data!$Z56*Data!$AO56*Data!$AP56*MIN(1,Data!$V56)</f>
        <v>-2936.638396382561</v>
      </c>
      <c r="BW56" s="26">
        <f>Table18[[#This Row],[Income before loan losses]]+Table18[[#This Row],[Loan Losses (Year 1)]]</f>
        <v>60274.472670938456</v>
      </c>
      <c r="BX56" s="26">
        <f>-'[32]ROE Inputs'!$I$5*Table18[[#This Row],[PBT]]</f>
        <v>-13863.128714315846</v>
      </c>
      <c r="BY56" s="26">
        <f>Table18[[#This Row],[PBT]]+Table18[[#This Row],[Tax]]</f>
        <v>46411.343956622608</v>
      </c>
      <c r="BZ56" s="26">
        <f>IFERROR(VLOOKUP(Data!$E56,'[32]US loans'!$E:CD,78,0),0)</f>
        <v>0</v>
      </c>
      <c r="CA56" s="26">
        <f>(Data!$Z56*(Data!$W56-1)/(Data!$W56)+(Table18[[#This Row],[Gross Interest Income]]+Table18[[#This Row],[Total Fee Income]])/(Data!$W56)+IF(Data!$AT56=FALSE,(Data!$Y56-Data!$Z56)*IF(Data!$V56&gt;1,'[32]ROE Inputs'!$C$7,'[32]ROE Inputs'!$C$6),0))</f>
        <v>756441.82287955272</v>
      </c>
      <c r="CB56" s="26">
        <f>Table18[[#This Row],[Avg EAD]]*Data!$AR56</f>
        <v>264754.63800784346</v>
      </c>
      <c r="CC56" s="26">
        <f>Table18[[#This Row],[Avg RWA]]*'[32]ROE Inputs'!$K$5</f>
        <v>39713.195701176519</v>
      </c>
      <c r="CD56" s="26">
        <f>Table18[[#This Row],[CET 1 Required]]*Data!$V56</f>
        <v>198565.97850588261</v>
      </c>
      <c r="CE56" s="26">
        <f>IFERROR(VLOOKUP(Data!$E56,'[32]US loans'!$E:CH,82,0),0)</f>
        <v>0</v>
      </c>
      <c r="CF56" s="31">
        <f>Table18[[#This Row],[PAT]]/Table18[[#This Row],[CET 1 Required]]/Data!$V56</f>
        <v>0.23373260769970045</v>
      </c>
      <c r="CG56" s="31">
        <f>'[32]Active Loanbook_Sorted'!AB62</f>
        <v>0</v>
      </c>
      <c r="CH56" s="26"/>
      <c r="CI56" s="26">
        <f>Table18[[#This Row],[ROE-Calculated]]-Table18[[#This Row],[Adjusted ROE (after correcting the PC)]]</f>
        <v>0.23373260769970045</v>
      </c>
      <c r="CJ56" s="26"/>
      <c r="CK56" s="26"/>
      <c r="CL56" s="26"/>
      <c r="CM56" s="26"/>
      <c r="CN56" s="26" t="str">
        <f>_xlfn.XLOOKUP(Data!$D56,'[49]GY &amp; ROE - opex facility'!$C$2:$C$1153,'[49]GY &amp; ROE - opex facility'!$CU$2:$CU$1153,_xlfn.XLOOKUP(Data!$D56,'[32]Map to product grid (supplement'!$C$2:$C$36,'[32]Map to product grid (supplement'!$CQ$2:$CQ$36,"N/A",0,1),0,1)</f>
        <v>N/A</v>
      </c>
      <c r="CO56" s="26" t="str">
        <f>_xlfn.XLOOKUP(Data!$D56,'[49]GY &amp; ROE - opex facility'!$C$2:$C$1153,'[49]GY &amp; ROE - opex facility'!$CV$2:$CV$1153,_xlfn.XLOOKUP(Data!$D56,'[32]Map to product grid (supplement'!$C$2:$C$36,'[32]Map to product grid (supplement'!$CR$2:$CR$36,"N/A",0,1),0,1)</f>
        <v>N/A</v>
      </c>
      <c r="CP56" s="26" t="str">
        <f>_xlfn.XLOOKUP(Data!$D56,'[49]GY &amp; ROE - opex facility'!$C$2:$C$1153,'[49]GY &amp; ROE - opex facility'!$CW$2:$CW$1153,_xlfn.XLOOKUP(Data!$D56,'[32]Map to product grid (supplement'!$C$2:$C$36,'[32]Map to product grid (supplement'!$CS$2:$CS$36,"N/A",0,1),0,1)</f>
        <v>N/A</v>
      </c>
      <c r="CQ56" s="26" t="str">
        <f>_xlfn.XLOOKUP(Data!$D56,'[50]Current Loanbook'!$B$2:$B$618,'[50]Current Loanbook'!$ES$2:$ES$618,"N/A",0,1)</f>
        <v>Investment Real Estate</v>
      </c>
      <c r="CR56" s="26" t="str">
        <f>_xlfn.XLOOKUP(Data!$D56,'[50]Current Loanbook'!$B$2:$B$618,'[50]Current Loanbook'!$ET$2:$ET$618,"N/A",0,1)</f>
        <v>Residential</v>
      </c>
      <c r="CS56" s="26" t="str">
        <f>_xlfn.XLOOKUP(Data!$D56,'[50]Current Loanbook'!$B$2:$B$618,'[50]Current Loanbook'!$EU$2:$EU$618,"N/A",0,1)</f>
        <v>Residential Accommodation</v>
      </c>
      <c r="CT56" s="26" t="str">
        <f t="shared" si="0"/>
        <v>N/A-N/A</v>
      </c>
      <c r="CU56" s="26" t="str">
        <f t="shared" si="1"/>
        <v>N/A-N/A-N/A</v>
      </c>
      <c r="CV56" s="26"/>
      <c r="CW56" s="26">
        <f>Table18[[#This Row],[Avg RWA]]*Data!$V56</f>
        <v>1323773.1900392172</v>
      </c>
    </row>
    <row r="57" spans="2:101" s="2" customFormat="1" ht="28.8" hidden="1" x14ac:dyDescent="0.3">
      <c r="B57" s="187">
        <f t="shared" si="2"/>
        <v>56</v>
      </c>
      <c r="C57" s="188"/>
      <c r="D57" s="189">
        <v>4100000183</v>
      </c>
      <c r="E57" s="189" t="s">
        <v>569</v>
      </c>
      <c r="F57" s="189" t="s">
        <v>1</v>
      </c>
      <c r="G57" s="189" t="s">
        <v>398</v>
      </c>
      <c r="H57" s="189" t="s">
        <v>570</v>
      </c>
      <c r="I57" s="189" t="s">
        <v>570</v>
      </c>
      <c r="J57" s="189"/>
      <c r="K57" s="189" t="s">
        <v>409</v>
      </c>
      <c r="L57" s="189" t="s">
        <v>410</v>
      </c>
      <c r="M57" s="189" t="s">
        <v>411</v>
      </c>
      <c r="N57" s="189" t="s">
        <v>412</v>
      </c>
      <c r="O57" s="189" t="s">
        <v>413</v>
      </c>
      <c r="P57" s="189" t="s">
        <v>414</v>
      </c>
      <c r="Q57" s="189"/>
      <c r="R57" s="190">
        <f>'[32]Active Loanbook_Sorted'!AX63</f>
        <v>43353</v>
      </c>
      <c r="S57" s="190">
        <f>'[32]Active Loanbook_Sorted'!AY63</f>
        <v>44754</v>
      </c>
      <c r="T57" s="188" t="str">
        <f>'[32]Active Loanbook_Sorted'!AZ63</f>
        <v>Sep 18</v>
      </c>
      <c r="U57" s="188" t="str">
        <f>TEXT(Data!$R57,"YYYY")</f>
        <v>2018</v>
      </c>
      <c r="V57" s="191">
        <f>ROUND(YEARFRAC(Data!$R57,Data!$S57),1)</f>
        <v>3.8</v>
      </c>
      <c r="W57" s="191">
        <f>Data!$V57*12</f>
        <v>45.599999999999994</v>
      </c>
      <c r="X57" s="191"/>
      <c r="Y57" s="192">
        <f>'[32]Active Loanbook_Sorted'!W63</f>
        <v>1200000</v>
      </c>
      <c r="Z57" s="192">
        <v>1096306.0215465012</v>
      </c>
      <c r="AA57" s="192">
        <f>Data!$Y57*Data!$V57</f>
        <v>4560000</v>
      </c>
      <c r="AB57" s="192">
        <f>Data!$Y57-Data!$Z57</f>
        <v>103693.9784534988</v>
      </c>
      <c r="AC57" s="193">
        <v>8.0000000000000002E-3</v>
      </c>
      <c r="AD57" s="193">
        <v>1E-3</v>
      </c>
      <c r="AE57" s="193">
        <v>0.04</v>
      </c>
      <c r="AF57" s="194">
        <f>MAX(Data!$AC57,Data!$AD57)+Data!$AE57</f>
        <v>4.8000000000000001E-2</v>
      </c>
      <c r="AG57" s="193">
        <v>0</v>
      </c>
      <c r="AH57" s="195">
        <v>27000</v>
      </c>
      <c r="AI57" s="196">
        <f>IFERROR(Data!$AH57/Data!$Y57,0)</f>
        <v>2.2499999999999999E-2</v>
      </c>
      <c r="AJ57" s="195">
        <v>0</v>
      </c>
      <c r="AK57" s="196">
        <f>IFERROR(Data!$AJ57/Data!$Y57,0)</f>
        <v>0</v>
      </c>
      <c r="AL57" s="197">
        <v>6000</v>
      </c>
      <c r="AM57" s="193">
        <v>0</v>
      </c>
      <c r="AN57" s="195">
        <v>1500</v>
      </c>
      <c r="AO57" s="193">
        <v>0.05</v>
      </c>
      <c r="AP57" s="193">
        <v>2.2799999999999997E-2</v>
      </c>
      <c r="AQ57" s="193">
        <v>2.46E-2</v>
      </c>
      <c r="AR57" s="198" t="s">
        <v>415</v>
      </c>
      <c r="AS57" s="198">
        <v>0.35</v>
      </c>
      <c r="AT57" s="193" t="b">
        <v>0</v>
      </c>
      <c r="AU57" s="199" t="str">
        <f>"Q" &amp; ROUNDUP(MONTH(Data!$R57)/3,0) &amp;" " &amp; TEXT(Data!$R57,"YY")</f>
        <v>Q3 18</v>
      </c>
      <c r="AV57" s="193"/>
      <c r="AW57" s="193">
        <f>Data!$AO57*Data!$AP57</f>
        <v>1.14E-3</v>
      </c>
      <c r="AX57" s="197">
        <f>Data!$V57*Data!$Z57*(Data!$AE57-Data!$AG57)</f>
        <v>166638.51527506817</v>
      </c>
      <c r="AY57" s="197">
        <f>Data!$BD57-Data!$AX57</f>
        <v>33327.703055013641</v>
      </c>
      <c r="AZ57" s="200">
        <f>Data!$AH57+Data!$AJ57-Data!$AL57</f>
        <v>21000</v>
      </c>
      <c r="BA57" s="201">
        <f>IFERROR(Data!$AZ57/Data!$Y57,0)</f>
        <v>1.7500000000000002E-2</v>
      </c>
      <c r="BB57" s="200">
        <f>Data!$BG57-Data!$AZ57</f>
        <v>1500</v>
      </c>
      <c r="BC57" s="200">
        <f>Data!$V57*Data!$Z57*(Data!$AF57-Data!$AG57-Data!$AQ57)</f>
        <v>97483.531435914876</v>
      </c>
      <c r="BD57" s="195">
        <f>Data!$V57*Data!$Z57*(Data!$AF57-Data!$AG57)</f>
        <v>199966.21833008181</v>
      </c>
      <c r="BE57" s="195">
        <f>Data!$AH57+Data!$AJ57-Data!$AL57+Data!$AN57</f>
        <v>22500</v>
      </c>
      <c r="BF57" s="195">
        <f>Data!$AB57*Data!$V57*Data!$AM57</f>
        <v>0</v>
      </c>
      <c r="BG57" s="195">
        <f>Data!$BE57+Data!$BF57</f>
        <v>22500</v>
      </c>
      <c r="BH57" s="201">
        <f>IFERROR(Data!$BG57/Data!$Y57,0)</f>
        <v>1.8749999999999999E-2</v>
      </c>
      <c r="BI57" s="200">
        <f>Data!$BD57+Data!$BG57</f>
        <v>222466.21833008181</v>
      </c>
      <c r="BJ57" s="200">
        <f>Data!$BG57+Data!$AX57</f>
        <v>189138.51527506817</v>
      </c>
      <c r="BK57" s="200">
        <f>(Data!$BL57*0.35%)+Data!$BJ57</f>
        <v>203719.38536163664</v>
      </c>
      <c r="BL57" s="195">
        <f>Data!$Z57*Data!$V57</f>
        <v>4165962.8818767043</v>
      </c>
      <c r="BM57" s="202">
        <f>IFERROR(Data!$BJ57/Data!$BL57,0)</f>
        <v>4.5400912259175981E-2</v>
      </c>
      <c r="BN57" s="203">
        <f>IFERROR(Data!$BI57/Data!$BL57,0)</f>
        <v>5.3400912259175988E-2</v>
      </c>
      <c r="BO57" s="26">
        <f>Data!$V57*Data!$Z57*Data!$AF57</f>
        <v>199966.21833008181</v>
      </c>
      <c r="BP57" s="26">
        <f>-Data!$V57*Data!$Z57*Data!$AQ57</f>
        <v>-102482.68689416692</v>
      </c>
      <c r="BQ57" s="26">
        <f>Data!$BG57</f>
        <v>22500</v>
      </c>
      <c r="BR57" s="26">
        <f>-Data!$V57*Data!$Z57*Data!$AG57</f>
        <v>0</v>
      </c>
      <c r="BS57" s="26">
        <f>SUM(Table18[[#This Row],[Gross Interest Income]:[BBB Fee Cost]])</f>
        <v>119983.53143591489</v>
      </c>
      <c r="BT57" s="26">
        <f>-VLOOKUP(Data!$F57,'[32]ROE Inputs'!$E$5:$F$8,2,FALSE)*Table18[[#This Row],[Operating Income]]</f>
        <v>-38394.730059492766</v>
      </c>
      <c r="BU57" s="26">
        <f>Table18[[#This Row],[Operating Income]]+Table18[[#This Row],[Operating Expenses]]</f>
        <v>81588.801376422125</v>
      </c>
      <c r="BV57" s="26">
        <f>-Data!$Z57*Data!$AO57*Data!$AP57*MIN(1,Data!$V57)</f>
        <v>-1249.7888645630114</v>
      </c>
      <c r="BW57" s="26">
        <f>Table18[[#This Row],[Income before loan losses]]+Table18[[#This Row],[Loan Losses (Year 1)]]</f>
        <v>80339.01251185911</v>
      </c>
      <c r="BX57" s="26">
        <f>-'[32]ROE Inputs'!$I$5*Table18[[#This Row],[PBT]]</f>
        <v>-18477.972877727596</v>
      </c>
      <c r="BY57" s="26">
        <f>Table18[[#This Row],[PBT]]+Table18[[#This Row],[Tax]]</f>
        <v>61861.039634131514</v>
      </c>
      <c r="BZ57" s="26">
        <f>IFERROR(VLOOKUP(Data!$E57,'[32]US loans'!$E:CD,78,0),0)</f>
        <v>0</v>
      </c>
      <c r="CA57" s="26">
        <f>(Data!$Z57*(Data!$W57-1)/(Data!$W57)+(Table18[[#This Row],[Gross Interest Income]]+Table18[[#This Row],[Total Fee Income]])/(Data!$W57)+IF(Data!$AT57=FALSE,(Data!$Y57-Data!$Z57)*IF(Data!$V57&gt;1,'[32]ROE Inputs'!$C$7,'[32]ROE Inputs'!$C$6),0))</f>
        <v>1128989.8571939433</v>
      </c>
      <c r="CB57" s="26">
        <f>Table18[[#This Row],[Avg EAD]]*Data!$AR57</f>
        <v>395146.45001788012</v>
      </c>
      <c r="CC57" s="26">
        <f>Table18[[#This Row],[Avg RWA]]*'[32]ROE Inputs'!$K$5</f>
        <v>59271.967502682019</v>
      </c>
      <c r="CD57" s="26">
        <f>Table18[[#This Row],[CET 1 Required]]*Data!$V57</f>
        <v>225233.47651019166</v>
      </c>
      <c r="CE57" s="26">
        <f>IFERROR(VLOOKUP(Data!$E57,'[32]US loans'!$E:CH,82,0),0)</f>
        <v>0</v>
      </c>
      <c r="CF57" s="31">
        <f>Table18[[#This Row],[PAT]]/Table18[[#This Row],[CET 1 Required]]/Data!$V57</f>
        <v>0.27465295387087957</v>
      </c>
      <c r="CG57" s="31">
        <f>'[32]Active Loanbook_Sorted'!AB63</f>
        <v>0.27</v>
      </c>
      <c r="CH57" s="26"/>
      <c r="CI57" s="26">
        <f>Table18[[#This Row],[ROE-Calculated]]-Table18[[#This Row],[Adjusted ROE (after correcting the PC)]]</f>
        <v>0.27465295387087957</v>
      </c>
      <c r="CJ57" s="26"/>
      <c r="CK57" s="26"/>
      <c r="CL57" s="26"/>
      <c r="CM57" s="26"/>
      <c r="CN57" s="26" t="str">
        <f>_xlfn.XLOOKUP(Data!$D57,'[49]GY &amp; ROE - opex facility'!$C$2:$C$1153,'[49]GY &amp; ROE - opex facility'!$CU$2:$CU$1153,_xlfn.XLOOKUP(Data!$D57,'[32]Map to product grid (supplement'!$C$2:$C$36,'[32]Map to product grid (supplement'!$CQ$2:$CQ$36,"N/A",0,1),0,1)</f>
        <v>N/A</v>
      </c>
      <c r="CO57" s="26" t="str">
        <f>_xlfn.XLOOKUP(Data!$D57,'[49]GY &amp; ROE - opex facility'!$C$2:$C$1153,'[49]GY &amp; ROE - opex facility'!$CV$2:$CV$1153,_xlfn.XLOOKUP(Data!$D57,'[32]Map to product grid (supplement'!$C$2:$C$36,'[32]Map to product grid (supplement'!$CR$2:$CR$36,"N/A",0,1),0,1)</f>
        <v>N/A</v>
      </c>
      <c r="CP57" s="26" t="str">
        <f>_xlfn.XLOOKUP(Data!$D57,'[49]GY &amp; ROE - opex facility'!$C$2:$C$1153,'[49]GY &amp; ROE - opex facility'!$CW$2:$CW$1153,_xlfn.XLOOKUP(Data!$D57,'[32]Map to product grid (supplement'!$C$2:$C$36,'[32]Map to product grid (supplement'!$CS$2:$CS$36,"N/A",0,1),0,1)</f>
        <v>N/A</v>
      </c>
      <c r="CQ57" s="26" t="str">
        <f>_xlfn.XLOOKUP(Data!$D57,'[50]Current Loanbook'!$B$2:$B$618,'[50]Current Loanbook'!$ES$2:$ES$618,"N/A",0,1)</f>
        <v>N/A</v>
      </c>
      <c r="CR57" s="26" t="str">
        <f>_xlfn.XLOOKUP(Data!$D57,'[50]Current Loanbook'!$B$2:$B$618,'[50]Current Loanbook'!$ET$2:$ET$618,"N/A",0,1)</f>
        <v>N/A</v>
      </c>
      <c r="CS57" s="26" t="str">
        <f>_xlfn.XLOOKUP(Data!$D57,'[50]Current Loanbook'!$B$2:$B$618,'[50]Current Loanbook'!$EU$2:$EU$618,"N/A",0,1)</f>
        <v>N/A</v>
      </c>
      <c r="CT57" s="26" t="str">
        <f t="shared" si="0"/>
        <v>N/A-N/A</v>
      </c>
      <c r="CU57" s="26" t="str">
        <f t="shared" si="1"/>
        <v>N/A-N/A-N/A</v>
      </c>
      <c r="CV57" s="26"/>
      <c r="CW57" s="26">
        <f>Table18[[#This Row],[Avg RWA]]*Data!$V57</f>
        <v>1501556.5100679444</v>
      </c>
    </row>
    <row r="58" spans="2:101" s="2" customFormat="1" ht="14.4" hidden="1" x14ac:dyDescent="0.3">
      <c r="B58" s="170">
        <f t="shared" si="2"/>
        <v>57</v>
      </c>
      <c r="C58" s="171"/>
      <c r="D58" s="172">
        <v>4100000111</v>
      </c>
      <c r="E58" s="172" t="s">
        <v>571</v>
      </c>
      <c r="F58" s="172" t="s">
        <v>1</v>
      </c>
      <c r="G58" s="172" t="s">
        <v>398</v>
      </c>
      <c r="H58" s="172" t="s">
        <v>572</v>
      </c>
      <c r="I58" s="172" t="s">
        <v>572</v>
      </c>
      <c r="J58" s="172"/>
      <c r="K58" s="172" t="s">
        <v>409</v>
      </c>
      <c r="L58" s="172" t="s">
        <v>410</v>
      </c>
      <c r="M58" s="172" t="s">
        <v>411</v>
      </c>
      <c r="N58" s="172" t="s">
        <v>412</v>
      </c>
      <c r="O58" s="172" t="s">
        <v>413</v>
      </c>
      <c r="P58" s="172" t="s">
        <v>414</v>
      </c>
      <c r="Q58" s="172"/>
      <c r="R58" s="173">
        <f>'[32]Active Loanbook_Sorted'!AX64</f>
        <v>43370</v>
      </c>
      <c r="S58" s="173">
        <f>'[32]Active Loanbook_Sorted'!AY64</f>
        <v>45196</v>
      </c>
      <c r="T58" s="171" t="str">
        <f>'[32]Active Loanbook_Sorted'!AZ64</f>
        <v>Sep 18</v>
      </c>
      <c r="U58" s="171" t="str">
        <f>TEXT(Data!$R58,"YYYY")</f>
        <v>2018</v>
      </c>
      <c r="V58" s="174">
        <f>ROUND(YEARFRAC(Data!$R58,Data!$S58),1)</f>
        <v>5</v>
      </c>
      <c r="W58" s="174">
        <f>Data!$V58*12</f>
        <v>60</v>
      </c>
      <c r="X58" s="174"/>
      <c r="Y58" s="175">
        <f>'[32]Active Loanbook_Sorted'!W64</f>
        <v>1850000</v>
      </c>
      <c r="Z58" s="175">
        <v>1690138.4498841893</v>
      </c>
      <c r="AA58" s="175">
        <f>Data!$Y58*Data!$V58</f>
        <v>9250000</v>
      </c>
      <c r="AB58" s="175">
        <f>Data!$Y58-Data!$Z58</f>
        <v>159861.55011581071</v>
      </c>
      <c r="AC58" s="176">
        <v>8.0000000000000002E-3</v>
      </c>
      <c r="AD58" s="176">
        <v>1E-3</v>
      </c>
      <c r="AE58" s="176">
        <v>0.04</v>
      </c>
      <c r="AF58" s="177">
        <f>MAX(Data!$AC58,Data!$AD58)+Data!$AE58</f>
        <v>4.8000000000000001E-2</v>
      </c>
      <c r="AG58" s="176">
        <v>0</v>
      </c>
      <c r="AH58" s="178">
        <v>18500</v>
      </c>
      <c r="AI58" s="179">
        <f>IFERROR(Data!$AH58/Data!$Y58,0)</f>
        <v>0.01</v>
      </c>
      <c r="AJ58" s="178">
        <v>0</v>
      </c>
      <c r="AK58" s="179">
        <f>IFERROR(Data!$AJ58/Data!$Y58,0)</f>
        <v>0</v>
      </c>
      <c r="AL58" s="180">
        <v>0</v>
      </c>
      <c r="AM58" s="176">
        <v>0</v>
      </c>
      <c r="AN58" s="178">
        <v>0</v>
      </c>
      <c r="AO58" s="176">
        <v>0.15679999999999999</v>
      </c>
      <c r="AP58" s="176">
        <v>2.2799999999999997E-2</v>
      </c>
      <c r="AQ58" s="176">
        <v>2.69E-2</v>
      </c>
      <c r="AR58" s="181" t="s">
        <v>415</v>
      </c>
      <c r="AS58" s="181">
        <v>0.35</v>
      </c>
      <c r="AT58" s="176" t="b">
        <v>0</v>
      </c>
      <c r="AU58" s="182" t="str">
        <f>"Q" &amp; ROUNDUP(MONTH(Data!$R58)/3,0) &amp;" " &amp; TEXT(Data!$R58,"YY")</f>
        <v>Q3 18</v>
      </c>
      <c r="AV58" s="176"/>
      <c r="AW58" s="176">
        <f>Data!$AO58*Data!$AP58</f>
        <v>3.5750399999999994E-3</v>
      </c>
      <c r="AX58" s="180">
        <f>Data!$V58*Data!$Z58*(Data!$AE58-Data!$AG58)</f>
        <v>338027.68997683789</v>
      </c>
      <c r="AY58" s="180">
        <f>Data!$BD58-Data!$AX58</f>
        <v>67605.537995367544</v>
      </c>
      <c r="AZ58" s="183">
        <f>Data!$AH58+Data!$AJ58-Data!$AL58</f>
        <v>18500</v>
      </c>
      <c r="BA58" s="184">
        <f>IFERROR(Data!$AZ58/Data!$Y58,0)</f>
        <v>0.01</v>
      </c>
      <c r="BB58" s="183">
        <f>Data!$BG58-Data!$AZ58</f>
        <v>0</v>
      </c>
      <c r="BC58" s="183">
        <f>Data!$V58*Data!$Z58*(Data!$AF58-Data!$AG58-Data!$AQ58)</f>
        <v>178309.60646278199</v>
      </c>
      <c r="BD58" s="178">
        <f>Data!$V58*Data!$Z58*(Data!$AF58-Data!$AG58)</f>
        <v>405633.22797220544</v>
      </c>
      <c r="BE58" s="178">
        <f>Data!$AH58+Data!$AJ58-Data!$AL58+Data!$AN58</f>
        <v>18500</v>
      </c>
      <c r="BF58" s="178">
        <f>Data!$AB58*Data!$V58*Data!$AM58</f>
        <v>0</v>
      </c>
      <c r="BG58" s="178">
        <f>Data!$BE58+Data!$BF58</f>
        <v>18500</v>
      </c>
      <c r="BH58" s="184">
        <f>IFERROR(Data!$BG58/Data!$Y58,0)</f>
        <v>0.01</v>
      </c>
      <c r="BI58" s="183">
        <f>Data!$BD58+Data!$BG58</f>
        <v>424133.22797220544</v>
      </c>
      <c r="BJ58" s="183">
        <f>Data!$BG58+Data!$AX58</f>
        <v>356527.68997683789</v>
      </c>
      <c r="BK58" s="183">
        <f>(Data!$BL58*0.35%)+Data!$BJ58</f>
        <v>386105.11284981121</v>
      </c>
      <c r="BL58" s="178">
        <f>Data!$Z58*Data!$V58</f>
        <v>8450692.2494209465</v>
      </c>
      <c r="BM58" s="185">
        <f>IFERROR(Data!$BJ58/Data!$BL58,0)</f>
        <v>4.2189169769052667E-2</v>
      </c>
      <c r="BN58" s="186">
        <f>IFERROR(Data!$BI58/Data!$BL58,0)</f>
        <v>5.0189169769052668E-2</v>
      </c>
      <c r="BO58" s="26">
        <f>Data!$V58*Data!$Z58*Data!$AF58</f>
        <v>405633.22797220544</v>
      </c>
      <c r="BP58" s="26">
        <f>-Data!$V58*Data!$Z58*Data!$AQ58</f>
        <v>-227323.62150942345</v>
      </c>
      <c r="BQ58" s="26">
        <f>Data!$BG58</f>
        <v>18500</v>
      </c>
      <c r="BR58" s="26">
        <f>-Data!$V58*Data!$Z58*Data!$AG58</f>
        <v>0</v>
      </c>
      <c r="BS58" s="26">
        <f>SUM(Table18[[#This Row],[Gross Interest Income]:[BBB Fee Cost]])</f>
        <v>196809.60646278199</v>
      </c>
      <c r="BT58" s="26">
        <f>-VLOOKUP(Data!$F58,'[32]ROE Inputs'!$E$5:$F$8,2,FALSE)*Table18[[#This Row],[Operating Income]]</f>
        <v>-62979.074068090238</v>
      </c>
      <c r="BU58" s="26">
        <f>Table18[[#This Row],[Operating Income]]+Table18[[#This Row],[Operating Expenses]]</f>
        <v>133830.53239469175</v>
      </c>
      <c r="BV58" s="26">
        <f>-Data!$Z58*Data!$AO58*Data!$AP58*MIN(1,Data!$V58)</f>
        <v>-6042.3125638739712</v>
      </c>
      <c r="BW58" s="26">
        <f>Table18[[#This Row],[Income before loan losses]]+Table18[[#This Row],[Loan Losses (Year 1)]]</f>
        <v>127788.21983081778</v>
      </c>
      <c r="BX58" s="26">
        <f>-'[32]ROE Inputs'!$I$5*Table18[[#This Row],[PBT]]</f>
        <v>-29391.290561088088</v>
      </c>
      <c r="BY58" s="26">
        <f>Table18[[#This Row],[PBT]]+Table18[[#This Row],[Tax]]</f>
        <v>98396.929269729691</v>
      </c>
      <c r="BZ58" s="26">
        <f>IFERROR(VLOOKUP(Data!$E58,'[32]US loans'!$E:CD,78,0),0)</f>
        <v>0</v>
      </c>
      <c r="CA58" s="26">
        <f>(Data!$Z58*(Data!$W58-1)/(Data!$W58)+(Table18[[#This Row],[Gross Interest Income]]+Table18[[#This Row],[Total Fee Income]])/(Data!$W58)+IF(Data!$AT58=FALSE,(Data!$Y58-Data!$Z58)*IF(Data!$V58&gt;1,'[32]ROE Inputs'!$C$7,'[32]ROE Inputs'!$C$6),0))</f>
        <v>1748969.1379102282</v>
      </c>
      <c r="CB58" s="26">
        <f>Table18[[#This Row],[Avg EAD]]*Data!$AR58</f>
        <v>612139.19826857978</v>
      </c>
      <c r="CC58" s="26">
        <f>Table18[[#This Row],[Avg RWA]]*'[32]ROE Inputs'!$K$5</f>
        <v>91820.879740286968</v>
      </c>
      <c r="CD58" s="26">
        <f>Table18[[#This Row],[CET 1 Required]]*Data!$V58</f>
        <v>459104.39870143484</v>
      </c>
      <c r="CE58" s="26">
        <f>IFERROR(VLOOKUP(Data!$E58,'[32]US loans'!$E:CH,82,0),0)</f>
        <v>0</v>
      </c>
      <c r="CF58" s="31">
        <f>Table18[[#This Row],[PAT]]/Table18[[#This Row],[CET 1 Required]]/Data!$V58</f>
        <v>0.21432364740578161</v>
      </c>
      <c r="CG58" s="31">
        <f>'[32]Active Loanbook_Sorted'!AB64</f>
        <v>0</v>
      </c>
      <c r="CH58" s="26"/>
      <c r="CI58" s="26">
        <f>Table18[[#This Row],[ROE-Calculated]]-Table18[[#This Row],[Adjusted ROE (after correcting the PC)]]</f>
        <v>0.21432364740578161</v>
      </c>
      <c r="CJ58" s="26"/>
      <c r="CK58" s="26"/>
      <c r="CL58" s="26"/>
      <c r="CM58" s="26"/>
      <c r="CN58" s="26" t="str">
        <f>_xlfn.XLOOKUP(Data!$D58,'[49]GY &amp; ROE - opex facility'!$C$2:$C$1153,'[49]GY &amp; ROE - opex facility'!$CU$2:$CU$1153,_xlfn.XLOOKUP(Data!$D58,'[32]Map to product grid (supplement'!$C$2:$C$36,'[32]Map to product grid (supplement'!$CQ$2:$CQ$36,"N/A",0,1),0,1)</f>
        <v>N/A</v>
      </c>
      <c r="CO58" s="26" t="str">
        <f>_xlfn.XLOOKUP(Data!$D58,'[49]GY &amp; ROE - opex facility'!$C$2:$C$1153,'[49]GY &amp; ROE - opex facility'!$CV$2:$CV$1153,_xlfn.XLOOKUP(Data!$D58,'[32]Map to product grid (supplement'!$C$2:$C$36,'[32]Map to product grid (supplement'!$CR$2:$CR$36,"N/A",0,1),0,1)</f>
        <v>N/A</v>
      </c>
      <c r="CP58" s="26" t="str">
        <f>_xlfn.XLOOKUP(Data!$D58,'[49]GY &amp; ROE - opex facility'!$C$2:$C$1153,'[49]GY &amp; ROE - opex facility'!$CW$2:$CW$1153,_xlfn.XLOOKUP(Data!$D58,'[32]Map to product grid (supplement'!$C$2:$C$36,'[32]Map to product grid (supplement'!$CS$2:$CS$36,"N/A",0,1),0,1)</f>
        <v>N/A</v>
      </c>
      <c r="CQ58" s="26" t="str">
        <f>_xlfn.XLOOKUP(Data!$D58,'[50]Current Loanbook'!$B$2:$B$618,'[50]Current Loanbook'!$ES$2:$ES$618,"N/A",0,1)</f>
        <v>N/A</v>
      </c>
      <c r="CR58" s="26" t="str">
        <f>_xlfn.XLOOKUP(Data!$D58,'[50]Current Loanbook'!$B$2:$B$618,'[50]Current Loanbook'!$ET$2:$ET$618,"N/A",0,1)</f>
        <v>N/A</v>
      </c>
      <c r="CS58" s="26" t="str">
        <f>_xlfn.XLOOKUP(Data!$D58,'[50]Current Loanbook'!$B$2:$B$618,'[50]Current Loanbook'!$EU$2:$EU$618,"N/A",0,1)</f>
        <v>N/A</v>
      </c>
      <c r="CT58" s="26" t="str">
        <f t="shared" si="0"/>
        <v>N/A-N/A</v>
      </c>
      <c r="CU58" s="26" t="str">
        <f t="shared" si="1"/>
        <v>N/A-N/A-N/A</v>
      </c>
      <c r="CV58" s="26"/>
      <c r="CW58" s="26">
        <f>Table18[[#This Row],[Avg RWA]]*Data!$V58</f>
        <v>3060695.9913428989</v>
      </c>
    </row>
    <row r="59" spans="2:101" s="2" customFormat="1" ht="14.4" hidden="1" x14ac:dyDescent="0.3">
      <c r="B59" s="187">
        <f t="shared" si="2"/>
        <v>58</v>
      </c>
      <c r="C59" s="188"/>
      <c r="D59" s="189">
        <v>6100000104</v>
      </c>
      <c r="E59" s="189" t="s">
        <v>573</v>
      </c>
      <c r="F59" s="189" t="s">
        <v>1</v>
      </c>
      <c r="G59" s="189" t="s">
        <v>398</v>
      </c>
      <c r="H59" s="189" t="s">
        <v>574</v>
      </c>
      <c r="I59" s="189" t="s">
        <v>574</v>
      </c>
      <c r="J59" s="189"/>
      <c r="K59" s="189" t="s">
        <v>517</v>
      </c>
      <c r="L59" s="189" t="s">
        <v>518</v>
      </c>
      <c r="M59" s="189" t="s">
        <v>519</v>
      </c>
      <c r="N59" s="189" t="s">
        <v>520</v>
      </c>
      <c r="O59" s="189" t="s">
        <v>521</v>
      </c>
      <c r="P59" s="189" t="s">
        <v>522</v>
      </c>
      <c r="Q59" s="189"/>
      <c r="R59" s="190">
        <f>'[32]Active Loanbook_Sorted'!AX65</f>
        <v>43371</v>
      </c>
      <c r="S59" s="190">
        <f>'[32]Active Loanbook_Sorted'!AY65</f>
        <v>44410</v>
      </c>
      <c r="T59" s="188" t="str">
        <f>'[32]Active Loanbook_Sorted'!AZ65</f>
        <v>Sep 18</v>
      </c>
      <c r="U59" s="188" t="str">
        <f>TEXT(Data!$R59,"YYYY")</f>
        <v>2018</v>
      </c>
      <c r="V59" s="191">
        <f>ROUND(YEARFRAC(Data!$R59,Data!$S59),1)</f>
        <v>2.8</v>
      </c>
      <c r="W59" s="191">
        <f>Data!$V59*12</f>
        <v>33.599999999999994</v>
      </c>
      <c r="X59" s="191"/>
      <c r="Y59" s="192">
        <f>'[32]Active Loanbook_Sorted'!W65</f>
        <v>7250000</v>
      </c>
      <c r="Z59" s="192">
        <v>6525000</v>
      </c>
      <c r="AA59" s="192">
        <f>Data!$Y59*Data!$V59</f>
        <v>20300000</v>
      </c>
      <c r="AB59" s="192">
        <f>Data!$Y59-Data!$Z59</f>
        <v>725000</v>
      </c>
      <c r="AC59" s="193">
        <v>5.0000000000000001E-3</v>
      </c>
      <c r="AD59" s="193">
        <v>1E-3</v>
      </c>
      <c r="AE59" s="193">
        <v>4.7500000000000001E-2</v>
      </c>
      <c r="AF59" s="194">
        <f>MAX(Data!$AC59,Data!$AD59)+Data!$AE59</f>
        <v>5.2499999999999998E-2</v>
      </c>
      <c r="AG59" s="193">
        <v>0</v>
      </c>
      <c r="AH59" s="195">
        <v>46250</v>
      </c>
      <c r="AI59" s="196">
        <f>IFERROR(Data!$AH59/Data!$Y59,0)</f>
        <v>6.3793103448275866E-3</v>
      </c>
      <c r="AJ59" s="195">
        <v>0</v>
      </c>
      <c r="AK59" s="196">
        <f>IFERROR(Data!$AJ59/Data!$Y59,0)</f>
        <v>0</v>
      </c>
      <c r="AL59" s="197">
        <v>0</v>
      </c>
      <c r="AM59" s="193">
        <v>0</v>
      </c>
      <c r="AN59" s="195">
        <v>0</v>
      </c>
      <c r="AO59" s="193">
        <v>0.05</v>
      </c>
      <c r="AP59" s="193">
        <v>2.0799999999999999E-2</v>
      </c>
      <c r="AQ59" s="193">
        <v>2.4E-2</v>
      </c>
      <c r="AR59" s="198" t="s">
        <v>420</v>
      </c>
      <c r="AS59" s="198">
        <v>1</v>
      </c>
      <c r="AT59" s="193" t="b">
        <v>0</v>
      </c>
      <c r="AU59" s="199" t="str">
        <f>"Q" &amp; ROUNDUP(MONTH(Data!$R59)/3,0) &amp;" " &amp; TEXT(Data!$R59,"YY")</f>
        <v>Q3 18</v>
      </c>
      <c r="AV59" s="193"/>
      <c r="AW59" s="193">
        <f>Data!$AO59*Data!$AP59</f>
        <v>1.0399999999999999E-3</v>
      </c>
      <c r="AX59" s="197">
        <f>Data!$V59*Data!$Z59*(Data!$AE59-Data!$AG59)</f>
        <v>867825</v>
      </c>
      <c r="AY59" s="197">
        <f>Data!$BD59-Data!$AX59</f>
        <v>91350</v>
      </c>
      <c r="AZ59" s="200">
        <f>Data!$AH59+Data!$AJ59-Data!$AL59</f>
        <v>46250</v>
      </c>
      <c r="BA59" s="201">
        <f>IFERROR(Data!$AZ59/Data!$Y59,0)</f>
        <v>6.3793103448275866E-3</v>
      </c>
      <c r="BB59" s="200">
        <f>Data!$BG59-Data!$AZ59</f>
        <v>0</v>
      </c>
      <c r="BC59" s="200">
        <f>Data!$V59*Data!$Z59*(Data!$AF59-Data!$AG59-Data!$AQ59)</f>
        <v>520694.99999999994</v>
      </c>
      <c r="BD59" s="195">
        <f>Data!$V59*Data!$Z59*(Data!$AF59-Data!$AG59)</f>
        <v>959175</v>
      </c>
      <c r="BE59" s="195">
        <f>Data!$AH59+Data!$AJ59-Data!$AL59+Data!$AN59</f>
        <v>46250</v>
      </c>
      <c r="BF59" s="195">
        <f>Data!$AB59*Data!$V59*Data!$AM59</f>
        <v>0</v>
      </c>
      <c r="BG59" s="195">
        <f>Data!$BE59+Data!$BF59</f>
        <v>46250</v>
      </c>
      <c r="BH59" s="201">
        <f>IFERROR(Data!$BG59/Data!$Y59,0)</f>
        <v>6.3793103448275866E-3</v>
      </c>
      <c r="BI59" s="200">
        <f>Data!$BD59+Data!$BG59</f>
        <v>1005425</v>
      </c>
      <c r="BJ59" s="200">
        <f>Data!$BG59+Data!$AX59</f>
        <v>914075</v>
      </c>
      <c r="BK59" s="200">
        <f>(Data!$BL59*0.35%)+Data!$BJ59</f>
        <v>978020</v>
      </c>
      <c r="BL59" s="195">
        <f>Data!$Z59*Data!$V59</f>
        <v>18270000</v>
      </c>
      <c r="BM59" s="202">
        <f>IFERROR(Data!$BJ59/Data!$BL59,0)</f>
        <v>5.0031472359058568E-2</v>
      </c>
      <c r="BN59" s="203">
        <f>IFERROR(Data!$BI59/Data!$BL59,0)</f>
        <v>5.5031472359058566E-2</v>
      </c>
      <c r="BO59" s="26">
        <f>Data!$V59*Data!$Z59*Data!$AF59</f>
        <v>959175</v>
      </c>
      <c r="BP59" s="26">
        <f>-Data!$V59*Data!$Z59*Data!$AQ59</f>
        <v>-438480</v>
      </c>
      <c r="BQ59" s="26">
        <f>Data!$BG59</f>
        <v>46250</v>
      </c>
      <c r="BR59" s="26">
        <f>-Data!$V59*Data!$Z59*Data!$AG59</f>
        <v>0</v>
      </c>
      <c r="BS59" s="26">
        <f>SUM(Table18[[#This Row],[Gross Interest Income]:[BBB Fee Cost]])</f>
        <v>566945</v>
      </c>
      <c r="BT59" s="26">
        <f>-VLOOKUP(Data!$F59,'[32]ROE Inputs'!$E$5:$F$8,2,FALSE)*Table18[[#This Row],[Operating Income]]</f>
        <v>-181422.4</v>
      </c>
      <c r="BU59" s="26">
        <f>Table18[[#This Row],[Operating Income]]+Table18[[#This Row],[Operating Expenses]]</f>
        <v>385522.6</v>
      </c>
      <c r="BV59" s="26">
        <f>-Data!$Z59*Data!$AO59*Data!$AP59*MIN(1,Data!$V59)</f>
        <v>-6786</v>
      </c>
      <c r="BW59" s="26">
        <f>Table18[[#This Row],[Income before loan losses]]+Table18[[#This Row],[Loan Losses (Year 1)]]</f>
        <v>378736.6</v>
      </c>
      <c r="BX59" s="26">
        <f>-'[32]ROE Inputs'!$I$5*Table18[[#This Row],[PBT]]</f>
        <v>-87109.418000000005</v>
      </c>
      <c r="BY59" s="26">
        <f>Table18[[#This Row],[PBT]]+Table18[[#This Row],[Tax]]</f>
        <v>291627.18199999997</v>
      </c>
      <c r="BZ59" s="26">
        <f>IFERROR(VLOOKUP(Data!$E59,'[32]US loans'!$E:CD,78,0),0)</f>
        <v>0</v>
      </c>
      <c r="CA59" s="26">
        <f>(Data!$Z59*(Data!$W59-1)/(Data!$W59)+(Table18[[#This Row],[Gross Interest Income]]+Table18[[#This Row],[Total Fee Income]])/(Data!$W59)+IF(Data!$AT59=FALSE,(Data!$Y59-Data!$Z59)*IF(Data!$V59&gt;1,'[32]ROE Inputs'!$C$7,'[32]ROE Inputs'!$C$6),0))</f>
        <v>6723226.9345238097</v>
      </c>
      <c r="CB59" s="26">
        <f>Table18[[#This Row],[Avg EAD]]*Data!$AR59</f>
        <v>6723226.9345238097</v>
      </c>
      <c r="CC59" s="26">
        <f>Table18[[#This Row],[Avg RWA]]*'[32]ROE Inputs'!$K$5</f>
        <v>1008484.0401785714</v>
      </c>
      <c r="CD59" s="26">
        <f>Table18[[#This Row],[CET 1 Required]]*Data!$V59</f>
        <v>2823755.3124999995</v>
      </c>
      <c r="CE59" s="26">
        <f>IFERROR(VLOOKUP(Data!$E59,'[32]US loans'!$E:CH,82,0),0)</f>
        <v>0</v>
      </c>
      <c r="CF59" s="31">
        <f>Table18[[#This Row],[PAT]]/Table18[[#This Row],[CET 1 Required]]/Data!$V59</f>
        <v>0.10327636417682703</v>
      </c>
      <c r="CG59" s="31">
        <f>'[32]Active Loanbook_Sorted'!AB65</f>
        <v>0.16500000000000001</v>
      </c>
      <c r="CH59" s="26"/>
      <c r="CI59" s="26">
        <f>Table18[[#This Row],[ROE-Calculated]]-Table18[[#This Row],[Adjusted ROE (after correcting the PC)]]</f>
        <v>0.10327636417682703</v>
      </c>
      <c r="CJ59" s="26"/>
      <c r="CK59" s="26"/>
      <c r="CL59" s="26"/>
      <c r="CM59" s="26"/>
      <c r="CN59" s="26" t="str">
        <f>_xlfn.XLOOKUP(Data!$D59,'[49]GY &amp; ROE - opex facility'!$C$2:$C$1153,'[49]GY &amp; ROE - opex facility'!$CU$2:$CU$1153,_xlfn.XLOOKUP(Data!$D59,'[32]Map to product grid (supplement'!$C$2:$C$36,'[32]Map to product grid (supplement'!$CQ$2:$CQ$36,"N/A",0,1),0,1)</f>
        <v>N/A</v>
      </c>
      <c r="CO59" s="26" t="str">
        <f>_xlfn.XLOOKUP(Data!$D59,'[49]GY &amp; ROE - opex facility'!$C$2:$C$1153,'[49]GY &amp; ROE - opex facility'!$CV$2:$CV$1153,_xlfn.XLOOKUP(Data!$D59,'[32]Map to product grid (supplement'!$C$2:$C$36,'[32]Map to product grid (supplement'!$CR$2:$CR$36,"N/A",0,1),0,1)</f>
        <v>N/A</v>
      </c>
      <c r="CP59" s="26" t="str">
        <f>_xlfn.XLOOKUP(Data!$D59,'[49]GY &amp; ROE - opex facility'!$C$2:$C$1153,'[49]GY &amp; ROE - opex facility'!$CW$2:$CW$1153,_xlfn.XLOOKUP(Data!$D59,'[32]Map to product grid (supplement'!$C$2:$C$36,'[32]Map to product grid (supplement'!$CS$2:$CS$36,"N/A",0,1),0,1)</f>
        <v>N/A</v>
      </c>
      <c r="CQ59" s="26" t="str">
        <f>_xlfn.XLOOKUP(Data!$D59,'[50]Current Loanbook'!$B$2:$B$618,'[50]Current Loanbook'!$ES$2:$ES$618,"N/A",0,1)</f>
        <v>N/A</v>
      </c>
      <c r="CR59" s="26" t="str">
        <f>_xlfn.XLOOKUP(Data!$D59,'[50]Current Loanbook'!$B$2:$B$618,'[50]Current Loanbook'!$ET$2:$ET$618,"N/A",0,1)</f>
        <v>N/A</v>
      </c>
      <c r="CS59" s="26" t="str">
        <f>_xlfn.XLOOKUP(Data!$D59,'[50]Current Loanbook'!$B$2:$B$618,'[50]Current Loanbook'!$EU$2:$EU$618,"N/A",0,1)</f>
        <v>N/A</v>
      </c>
      <c r="CT59" s="26" t="str">
        <f t="shared" si="0"/>
        <v>N/A-N/A</v>
      </c>
      <c r="CU59" s="26" t="str">
        <f t="shared" si="1"/>
        <v>N/A-N/A-N/A</v>
      </c>
      <c r="CV59" s="26"/>
      <c r="CW59" s="26">
        <f>Table18[[#This Row],[Avg RWA]]*Data!$V59</f>
        <v>18825035.416666664</v>
      </c>
    </row>
    <row r="60" spans="2:101" s="2" customFormat="1" ht="28.8" hidden="1" x14ac:dyDescent="0.3">
      <c r="B60" s="187">
        <f t="shared" si="2"/>
        <v>59</v>
      </c>
      <c r="C60" s="188"/>
      <c r="D60" s="189">
        <v>3100000117</v>
      </c>
      <c r="E60" s="189" t="s">
        <v>575</v>
      </c>
      <c r="F60" s="189" t="s">
        <v>1</v>
      </c>
      <c r="G60" s="189" t="s">
        <v>398</v>
      </c>
      <c r="H60" s="189" t="s">
        <v>576</v>
      </c>
      <c r="I60" s="189" t="s">
        <v>577</v>
      </c>
      <c r="J60" s="189"/>
      <c r="K60" s="189" t="s">
        <v>578</v>
      </c>
      <c r="L60" s="189" t="s">
        <v>579</v>
      </c>
      <c r="M60" s="189" t="s">
        <v>580</v>
      </c>
      <c r="N60" s="189" t="s">
        <v>581</v>
      </c>
      <c r="O60" s="189" t="s">
        <v>582</v>
      </c>
      <c r="P60" s="189" t="s">
        <v>583</v>
      </c>
      <c r="Q60" s="189"/>
      <c r="R60" s="190">
        <f>'[32]Active Loanbook_Sorted'!AX67</f>
        <v>43378</v>
      </c>
      <c r="S60" s="190">
        <f>'[32]Active Loanbook_Sorted'!AY67</f>
        <v>44383</v>
      </c>
      <c r="T60" s="188" t="str">
        <f>'[32]Active Loanbook_Sorted'!AZ67</f>
        <v>Oct 18</v>
      </c>
      <c r="U60" s="188" t="str">
        <f>TEXT(Data!$R60,"YYYY")</f>
        <v>2018</v>
      </c>
      <c r="V60" s="191">
        <f>ROUND(YEARFRAC(Data!$R60,Data!$S60),1)</f>
        <v>2.8</v>
      </c>
      <c r="W60" s="191">
        <f>Data!$V60*12</f>
        <v>33.599999999999994</v>
      </c>
      <c r="X60" s="191"/>
      <c r="Y60" s="192">
        <f>'[32]Active Loanbook_Sorted'!W67</f>
        <v>6620000</v>
      </c>
      <c r="Z60" s="192">
        <v>5691130.538464319</v>
      </c>
      <c r="AA60" s="192">
        <f>Data!$Y60*Data!$V60</f>
        <v>18536000</v>
      </c>
      <c r="AB60" s="192">
        <f>Data!$Y60-Data!$Z60</f>
        <v>928869.46153568104</v>
      </c>
      <c r="AC60" s="193">
        <v>8.0000000000000002E-3</v>
      </c>
      <c r="AD60" s="193">
        <v>7.9000000000000001E-4</v>
      </c>
      <c r="AE60" s="193">
        <v>5.7500000000000002E-2</v>
      </c>
      <c r="AF60" s="194">
        <f>MAX(Data!$AC60,Data!$AD60)+Data!$AE60</f>
        <v>6.5500000000000003E-2</v>
      </c>
      <c r="AG60" s="193">
        <v>0</v>
      </c>
      <c r="AH60" s="195">
        <v>165500</v>
      </c>
      <c r="AI60" s="196">
        <f>IFERROR(Data!$AH60/Data!$Y60,0)</f>
        <v>2.5000000000000001E-2</v>
      </c>
      <c r="AJ60" s="195">
        <v>66200</v>
      </c>
      <c r="AK60" s="196">
        <f>IFERROR(Data!$AJ60/Data!$Y60,0)</f>
        <v>0.01</v>
      </c>
      <c r="AL60" s="197">
        <v>0</v>
      </c>
      <c r="AM60" s="193">
        <v>0</v>
      </c>
      <c r="AN60" s="195">
        <v>4000</v>
      </c>
      <c r="AO60" s="193">
        <v>0.32569999999999999</v>
      </c>
      <c r="AP60" s="193">
        <v>2.2799999999999997E-2</v>
      </c>
      <c r="AQ60" s="193">
        <v>2.3900000000000001E-2</v>
      </c>
      <c r="AR60" s="198" t="s">
        <v>420</v>
      </c>
      <c r="AS60" s="198">
        <v>1</v>
      </c>
      <c r="AT60" s="193" t="b">
        <v>0</v>
      </c>
      <c r="AU60" s="199" t="str">
        <f>"Q" &amp; ROUNDUP(MONTH(Data!$R60)/3,0) &amp;" " &amp; TEXT(Data!$R60,"YY")</f>
        <v>Q4 18</v>
      </c>
      <c r="AV60" s="193"/>
      <c r="AW60" s="193">
        <f>Data!$AO60*Data!$AP60</f>
        <v>7.4259599999999988E-3</v>
      </c>
      <c r="AX60" s="197">
        <f>Data!$V60*Data!$Z60*(Data!$AE60-Data!$AG60)</f>
        <v>916272.01669275528</v>
      </c>
      <c r="AY60" s="197">
        <f>Data!$BD60-Data!$AX60</f>
        <v>127481.32406160072</v>
      </c>
      <c r="AZ60" s="200">
        <f>Data!$AH60+Data!$AJ60-Data!$AL60</f>
        <v>231700</v>
      </c>
      <c r="BA60" s="201">
        <f>IFERROR(Data!$AZ60/Data!$Y60,0)</f>
        <v>3.5000000000000003E-2</v>
      </c>
      <c r="BB60" s="200">
        <f>Data!$BG60-Data!$AZ60</f>
        <v>4000</v>
      </c>
      <c r="BC60" s="200">
        <f>Data!$V60*Data!$Z60*(Data!$AF60-Data!$AG60-Data!$AQ60)</f>
        <v>662902.88512032374</v>
      </c>
      <c r="BD60" s="195">
        <f>Data!$V60*Data!$Z60*(Data!$AF60-Data!$AG60)</f>
        <v>1043753.340754356</v>
      </c>
      <c r="BE60" s="195">
        <f>Data!$AH60+Data!$AJ60-Data!$AL60+Data!$AN60</f>
        <v>235700</v>
      </c>
      <c r="BF60" s="195">
        <f>Data!$AB60*Data!$V60*Data!$AM60</f>
        <v>0</v>
      </c>
      <c r="BG60" s="195">
        <f>Data!$BE60+Data!$BF60</f>
        <v>235700</v>
      </c>
      <c r="BH60" s="201">
        <f>IFERROR(Data!$BG60/Data!$Y60,0)</f>
        <v>3.5604229607250758E-2</v>
      </c>
      <c r="BI60" s="200">
        <f>Data!$BD60+Data!$BG60</f>
        <v>1279453.340754356</v>
      </c>
      <c r="BJ60" s="200">
        <f>Data!$BG60+Data!$AX60</f>
        <v>1151972.0166927553</v>
      </c>
      <c r="BK60" s="200">
        <f>(Data!$BL60*0.35%)+Data!$BJ60</f>
        <v>1207745.0959697056</v>
      </c>
      <c r="BL60" s="195">
        <f>Data!$Z60*Data!$V60</f>
        <v>15935165.507700091</v>
      </c>
      <c r="BM60" s="202">
        <f>IFERROR(Data!$BJ60/Data!$BL60,0)</f>
        <v>7.2291186190448192E-2</v>
      </c>
      <c r="BN60" s="203">
        <f>IFERROR(Data!$BI60/Data!$BL60,0)</f>
        <v>8.0291186190448199E-2</v>
      </c>
      <c r="BO60" s="26">
        <f>Data!$V60*Data!$Z60*Data!$AF60</f>
        <v>1043753.340754356</v>
      </c>
      <c r="BP60" s="26">
        <f>-Data!$V60*Data!$Z60*Data!$AQ60</f>
        <v>-380850.4556340322</v>
      </c>
      <c r="BQ60" s="26">
        <f>Data!$BG60</f>
        <v>235700</v>
      </c>
      <c r="BR60" s="26">
        <f>-Data!$V60*Data!$Z60*Data!$AG60</f>
        <v>0</v>
      </c>
      <c r="BS60" s="26">
        <f>SUM(Table18[[#This Row],[Gross Interest Income]:[BBB Fee Cost]])</f>
        <v>898602.88512032386</v>
      </c>
      <c r="BT60" s="26">
        <f>-VLOOKUP(Data!$F60,'[32]ROE Inputs'!$E$5:$F$8,2,FALSE)*Table18[[#This Row],[Operating Income]]</f>
        <v>-287552.92323850363</v>
      </c>
      <c r="BU60" s="26">
        <f>Table18[[#This Row],[Operating Income]]+Table18[[#This Row],[Operating Expenses]]</f>
        <v>611049.96188182023</v>
      </c>
      <c r="BV60" s="26">
        <f>-Data!$Z60*Data!$AO60*Data!$AP60*MIN(1,Data!$V60)</f>
        <v>-42262.107733414494</v>
      </c>
      <c r="BW60" s="26">
        <f>Table18[[#This Row],[Income before loan losses]]+Table18[[#This Row],[Loan Losses (Year 1)]]</f>
        <v>568787.85414840572</v>
      </c>
      <c r="BX60" s="26">
        <f>-'[32]ROE Inputs'!$I$5*Table18[[#This Row],[PBT]]</f>
        <v>-130821.20645413332</v>
      </c>
      <c r="BY60" s="26">
        <f>Table18[[#This Row],[PBT]]+Table18[[#This Row],[Tax]]</f>
        <v>437966.6476942724</v>
      </c>
      <c r="BZ60" s="26">
        <f>IFERROR(VLOOKUP(Data!$E60,'[32]US loans'!$E:CD,78,0),0)</f>
        <v>0</v>
      </c>
      <c r="CA60" s="26">
        <f>(Data!$Z60*(Data!$W60-1)/(Data!$W60)+(Table18[[#This Row],[Gross Interest Income]]+Table18[[#This Row],[Total Fee Income]])/(Data!$W60)+IF(Data!$AT60=FALSE,(Data!$Y60-Data!$Z60)*IF(Data!$V60&gt;1,'[32]ROE Inputs'!$C$7,'[32]ROE Inputs'!$C$6),0))</f>
        <v>6024265.3526336495</v>
      </c>
      <c r="CB60" s="26">
        <f>Table18[[#This Row],[Avg EAD]]*Data!$AR60</f>
        <v>6024265.3526336495</v>
      </c>
      <c r="CC60" s="26">
        <f>Table18[[#This Row],[Avg RWA]]*'[32]ROE Inputs'!$K$5</f>
        <v>903639.80289504735</v>
      </c>
      <c r="CD60" s="26">
        <f>Table18[[#This Row],[CET 1 Required]]*Data!$V60</f>
        <v>2530191.4481061324</v>
      </c>
      <c r="CE60" s="26">
        <f>IFERROR(VLOOKUP(Data!$E60,'[32]US loans'!$E:CH,82,0),0)</f>
        <v>0</v>
      </c>
      <c r="CF60" s="31">
        <f>Table18[[#This Row],[PAT]]/Table18[[#This Row],[CET 1 Required]]/Data!$V60</f>
        <v>0.17309624851593494</v>
      </c>
      <c r="CG60" s="31">
        <f>'[32]Active Loanbook_Sorted'!AB67</f>
        <v>0.187</v>
      </c>
      <c r="CH60" s="26"/>
      <c r="CI60" s="26">
        <f>Table18[[#This Row],[ROE-Calculated]]-Table18[[#This Row],[Adjusted ROE (after correcting the PC)]]</f>
        <v>0.17309624851593494</v>
      </c>
      <c r="CJ60" s="26"/>
      <c r="CK60" s="26"/>
      <c r="CL60" s="26"/>
      <c r="CM60" s="26"/>
      <c r="CN60" s="26" t="str">
        <f>_xlfn.XLOOKUP(Data!$D60,'[49]GY &amp; ROE - opex facility'!$C$2:$C$1153,'[49]GY &amp; ROE - opex facility'!$CU$2:$CU$1153,_xlfn.XLOOKUP(Data!$D60,'[32]Map to product grid (supplement'!$C$2:$C$36,'[32]Map to product grid (supplement'!$CQ$2:$CQ$36,"N/A",0,1),0,1)</f>
        <v>N/A</v>
      </c>
      <c r="CO60" s="26" t="str">
        <f>_xlfn.XLOOKUP(Data!$D60,'[49]GY &amp; ROE - opex facility'!$C$2:$C$1153,'[49]GY &amp; ROE - opex facility'!$CV$2:$CV$1153,_xlfn.XLOOKUP(Data!$D60,'[32]Map to product grid (supplement'!$C$2:$C$36,'[32]Map to product grid (supplement'!$CR$2:$CR$36,"N/A",0,1),0,1)</f>
        <v>N/A</v>
      </c>
      <c r="CP60" s="26" t="str">
        <f>_xlfn.XLOOKUP(Data!$D60,'[49]GY &amp; ROE - opex facility'!$C$2:$C$1153,'[49]GY &amp; ROE - opex facility'!$CW$2:$CW$1153,_xlfn.XLOOKUP(Data!$D60,'[32]Map to product grid (supplement'!$C$2:$C$36,'[32]Map to product grid (supplement'!$CS$2:$CS$36,"N/A",0,1),0,1)</f>
        <v>N/A</v>
      </c>
      <c r="CQ60" s="26" t="str">
        <f>_xlfn.XLOOKUP(Data!$D60,'[50]Current Loanbook'!$B$2:$B$618,'[50]Current Loanbook'!$ES$2:$ES$618,"N/A",0,1)</f>
        <v>N/A</v>
      </c>
      <c r="CR60" s="26" t="str">
        <f>_xlfn.XLOOKUP(Data!$D60,'[50]Current Loanbook'!$B$2:$B$618,'[50]Current Loanbook'!$ET$2:$ET$618,"N/A",0,1)</f>
        <v>N/A</v>
      </c>
      <c r="CS60" s="26" t="str">
        <f>_xlfn.XLOOKUP(Data!$D60,'[50]Current Loanbook'!$B$2:$B$618,'[50]Current Loanbook'!$EU$2:$EU$618,"N/A",0,1)</f>
        <v>N/A</v>
      </c>
      <c r="CT60" s="26" t="str">
        <f t="shared" ref="CT60:CT120" si="3">CN60&amp; "-" &amp;CO60</f>
        <v>N/A-N/A</v>
      </c>
      <c r="CU60" s="26" t="str">
        <f t="shared" ref="CU60:CU120" si="4">CN60&amp; "-" &amp;CO60&amp; "-" &amp; CP60</f>
        <v>N/A-N/A-N/A</v>
      </c>
      <c r="CV60" s="26"/>
      <c r="CW60" s="26">
        <f>Table18[[#This Row],[Avg RWA]]*Data!$V60</f>
        <v>16867942.987374216</v>
      </c>
    </row>
    <row r="61" spans="2:101" s="2" customFormat="1" ht="28.8" hidden="1" x14ac:dyDescent="0.3">
      <c r="B61" s="170">
        <f t="shared" si="2"/>
        <v>60</v>
      </c>
      <c r="C61" s="171"/>
      <c r="D61" s="172">
        <v>3100000105</v>
      </c>
      <c r="E61" s="172" t="s">
        <v>584</v>
      </c>
      <c r="F61" s="172" t="s">
        <v>1</v>
      </c>
      <c r="G61" s="172" t="s">
        <v>398</v>
      </c>
      <c r="H61" s="172" t="s">
        <v>585</v>
      </c>
      <c r="I61" s="172" t="s">
        <v>585</v>
      </c>
      <c r="J61" s="172"/>
      <c r="K61" s="172" t="s">
        <v>578</v>
      </c>
      <c r="L61" s="172" t="s">
        <v>579</v>
      </c>
      <c r="M61" s="172" t="s">
        <v>580</v>
      </c>
      <c r="N61" s="172" t="s">
        <v>581</v>
      </c>
      <c r="O61" s="172" t="s">
        <v>582</v>
      </c>
      <c r="P61" s="172" t="s">
        <v>583</v>
      </c>
      <c r="Q61" s="172"/>
      <c r="R61" s="173">
        <f>'[32]Active Loanbook_Sorted'!AX68</f>
        <v>43385</v>
      </c>
      <c r="S61" s="173">
        <f>'[32]Active Loanbook_Sorted'!AY68</f>
        <v>48536</v>
      </c>
      <c r="T61" s="171" t="str">
        <f>'[32]Active Loanbook_Sorted'!AZ68</f>
        <v>Oct 18</v>
      </c>
      <c r="U61" s="171" t="str">
        <f>TEXT(Data!$R61,"YYYY")</f>
        <v>2018</v>
      </c>
      <c r="V61" s="174">
        <f>ROUND(YEARFRAC(Data!$R61,Data!$S61),1)</f>
        <v>14.1</v>
      </c>
      <c r="W61" s="174">
        <f>Data!$V61*12</f>
        <v>169.2</v>
      </c>
      <c r="X61" s="174"/>
      <c r="Y61" s="175">
        <f>'[32]Active Loanbook_Sorted'!W68</f>
        <v>20000000</v>
      </c>
      <c r="Z61" s="175">
        <v>17193747.850345373</v>
      </c>
      <c r="AA61" s="175">
        <f>Data!$Y61*Data!$V61</f>
        <v>282000000</v>
      </c>
      <c r="AB61" s="175">
        <f>Data!$Y61-Data!$Z61</f>
        <v>2806252.1496546268</v>
      </c>
      <c r="AC61" s="176">
        <v>0</v>
      </c>
      <c r="AD61" s="176">
        <v>1.0399999999999999E-3</v>
      </c>
      <c r="AE61" s="176">
        <v>5.7000000000000002E-2</v>
      </c>
      <c r="AF61" s="177">
        <f>MAX(Data!$AC61,Data!$AD61)+Data!$AE61</f>
        <v>5.8040000000000001E-2</v>
      </c>
      <c r="AG61" s="176">
        <v>0</v>
      </c>
      <c r="AH61" s="178">
        <v>0</v>
      </c>
      <c r="AI61" s="179">
        <f>IFERROR(Data!$AH61/Data!$Y61,0)</f>
        <v>0</v>
      </c>
      <c r="AJ61" s="178">
        <v>0</v>
      </c>
      <c r="AK61" s="179">
        <f>IFERROR(Data!$AJ61/Data!$Y61,0)</f>
        <v>0</v>
      </c>
      <c r="AL61" s="180">
        <v>0</v>
      </c>
      <c r="AM61" s="176">
        <v>0</v>
      </c>
      <c r="AN61" s="178">
        <v>0</v>
      </c>
      <c r="AO61" s="176">
        <v>0.34509999999999996</v>
      </c>
      <c r="AP61" s="176">
        <v>3.0899999999999997E-2</v>
      </c>
      <c r="AQ61" s="176">
        <v>2.69E-2</v>
      </c>
      <c r="AR61" s="181" t="s">
        <v>420</v>
      </c>
      <c r="AS61" s="181">
        <v>1</v>
      </c>
      <c r="AT61" s="176" t="b">
        <v>0</v>
      </c>
      <c r="AU61" s="182" t="str">
        <f>"Q" &amp; ROUNDUP(MONTH(Data!$R61)/3,0) &amp;" " &amp; TEXT(Data!$R61,"YY")</f>
        <v>Q4 18</v>
      </c>
      <c r="AV61" s="176"/>
      <c r="AW61" s="176">
        <f>Data!$AO61*Data!$AP61</f>
        <v>1.0663589999999997E-2</v>
      </c>
      <c r="AX61" s="180">
        <f>Data!$V61*Data!$Z61*(Data!$AE61-Data!$AG61)</f>
        <v>13818615.147322576</v>
      </c>
      <c r="AY61" s="180">
        <f>Data!$BD61-Data!$AX61</f>
        <v>252129.11847746558</v>
      </c>
      <c r="AZ61" s="183">
        <f>Data!$AH61+Data!$AJ61-Data!$AL61</f>
        <v>0</v>
      </c>
      <c r="BA61" s="184">
        <f>IFERROR(Data!$AZ61/Data!$Y61,0)</f>
        <v>0</v>
      </c>
      <c r="BB61" s="183">
        <f>Data!$BG61-Data!$AZ61</f>
        <v>0</v>
      </c>
      <c r="BC61" s="183">
        <f>Data!$V61*Data!$Z61*(Data!$AF61-Data!$AG61-Data!$AQ61)</f>
        <v>7549327.6436425447</v>
      </c>
      <c r="BD61" s="178">
        <f>Data!$V61*Data!$Z61*(Data!$AF61-Data!$AG61)</f>
        <v>14070744.265800042</v>
      </c>
      <c r="BE61" s="178">
        <f>Data!$AH61+Data!$AJ61-Data!$AL61+Data!$AN61</f>
        <v>0</v>
      </c>
      <c r="BF61" s="178">
        <f>Data!$AB61*Data!$V61*Data!$AM61</f>
        <v>0</v>
      </c>
      <c r="BG61" s="178">
        <f>Data!$BE61+Data!$BF61</f>
        <v>0</v>
      </c>
      <c r="BH61" s="184">
        <f>IFERROR(Data!$BG61/Data!$Y61,0)</f>
        <v>0</v>
      </c>
      <c r="BI61" s="183">
        <f>Data!$BD61+Data!$BG61</f>
        <v>14070744.265800042</v>
      </c>
      <c r="BJ61" s="183">
        <f>Data!$BG61+Data!$AX61</f>
        <v>13818615.147322576</v>
      </c>
      <c r="BK61" s="183">
        <f>(Data!$BL61*0.35%)+Data!$BJ61</f>
        <v>14667126.60373712</v>
      </c>
      <c r="BL61" s="178">
        <f>Data!$Z61*Data!$V61</f>
        <v>242431844.68986976</v>
      </c>
      <c r="BM61" s="185">
        <f>IFERROR(Data!$BJ61/Data!$BL61,0)</f>
        <v>5.7000000000000002E-2</v>
      </c>
      <c r="BN61" s="186">
        <f>IFERROR(Data!$BI61/Data!$BL61,0)</f>
        <v>5.8040000000000001E-2</v>
      </c>
      <c r="BO61" s="26">
        <f>Data!$V61*Data!$Z61*Data!$AF61</f>
        <v>14070744.265800042</v>
      </c>
      <c r="BP61" s="26">
        <f>-Data!$V61*Data!$Z61*Data!$AQ61</f>
        <v>-6521416.6221574964</v>
      </c>
      <c r="BQ61" s="26">
        <f>Data!$BG61</f>
        <v>0</v>
      </c>
      <c r="BR61" s="26">
        <f>-Data!$V61*Data!$Z61*Data!$AG61</f>
        <v>0</v>
      </c>
      <c r="BS61" s="26">
        <f>SUM(Table18[[#This Row],[Gross Interest Income]:[BBB Fee Cost]])</f>
        <v>7549327.6436425457</v>
      </c>
      <c r="BT61" s="26">
        <f>-VLOOKUP(Data!$F61,'[32]ROE Inputs'!$E$5:$F$8,2,FALSE)*Table18[[#This Row],[Operating Income]]</f>
        <v>-2415784.8459656145</v>
      </c>
      <c r="BU61" s="26">
        <f>Table18[[#This Row],[Operating Income]]+Table18[[#This Row],[Operating Expenses]]</f>
        <v>5133542.7976769311</v>
      </c>
      <c r="BV61" s="26">
        <f>-Data!$Z61*Data!$AO61*Data!$AP61*MIN(1,Data!$V61)</f>
        <v>-183347.07763946438</v>
      </c>
      <c r="BW61" s="26">
        <f>Table18[[#This Row],[Income before loan losses]]+Table18[[#This Row],[Loan Losses (Year 1)]]</f>
        <v>4950195.7200374668</v>
      </c>
      <c r="BX61" s="26">
        <f>-'[32]ROE Inputs'!$I$5*Table18[[#This Row],[PBT]]</f>
        <v>-1138545.0156086173</v>
      </c>
      <c r="BY61" s="26">
        <f>Table18[[#This Row],[PBT]]+Table18[[#This Row],[Tax]]</f>
        <v>3811650.7044288497</v>
      </c>
      <c r="BZ61" s="26">
        <f>IFERROR(VLOOKUP(Data!$E61,'[32]US loans'!$E:CD,78,0),0)</f>
        <v>0</v>
      </c>
      <c r="CA61" s="26">
        <f>(Data!$Z61*(Data!$W61-1)/(Data!$W61)+(Table18[[#This Row],[Gross Interest Income]]+Table18[[#This Row],[Total Fee Income]])/(Data!$W61)+IF(Data!$AT61=FALSE,(Data!$Y61-Data!$Z61)*IF(Data!$V61&gt;1,'[32]ROE Inputs'!$C$7,'[32]ROE Inputs'!$C$6),0))</f>
        <v>18578416.457178921</v>
      </c>
      <c r="CB61" s="26">
        <f>Table18[[#This Row],[Avg EAD]]*Data!$AR61</f>
        <v>18578416.457178921</v>
      </c>
      <c r="CC61" s="26">
        <f>Table18[[#This Row],[Avg RWA]]*'[32]ROE Inputs'!$K$5</f>
        <v>2786762.4685768378</v>
      </c>
      <c r="CD61" s="26">
        <f>Table18[[#This Row],[CET 1 Required]]*Data!$V61</f>
        <v>39293350.80693341</v>
      </c>
      <c r="CE61" s="26">
        <f>IFERROR(VLOOKUP(Data!$E61,'[32]US loans'!$E:CH,82,0),0)</f>
        <v>0</v>
      </c>
      <c r="CF61" s="31">
        <f>Table18[[#This Row],[PAT]]/Table18[[#This Row],[CET 1 Required]]/Data!$V61</f>
        <v>9.7004979879605338E-2</v>
      </c>
      <c r="CG61" s="31">
        <f>'[32]Active Loanbook_Sorted'!AB68</f>
        <v>0.14699999999999999</v>
      </c>
      <c r="CH61" s="26"/>
      <c r="CI61" s="26">
        <f>Table18[[#This Row],[ROE-Calculated]]-Table18[[#This Row],[Adjusted ROE (after correcting the PC)]]</f>
        <v>9.7004979879605338E-2</v>
      </c>
      <c r="CJ61" s="26"/>
      <c r="CK61" s="26"/>
      <c r="CL61" s="26"/>
      <c r="CM61" s="26"/>
      <c r="CN61" s="26" t="str">
        <f>_xlfn.XLOOKUP(Data!$D61,'[49]GY &amp; ROE - opex facility'!$C$2:$C$1153,'[49]GY &amp; ROE - opex facility'!$CU$2:$CU$1153,_xlfn.XLOOKUP(Data!$D61,'[32]Map to product grid (supplement'!$C$2:$C$36,'[32]Map to product grid (supplement'!$CQ$2:$CQ$36,"N/A",0,1),0,1)</f>
        <v>N/A</v>
      </c>
      <c r="CO61" s="26" t="str">
        <f>_xlfn.XLOOKUP(Data!$D61,'[49]GY &amp; ROE - opex facility'!$C$2:$C$1153,'[49]GY &amp; ROE - opex facility'!$CV$2:$CV$1153,_xlfn.XLOOKUP(Data!$D61,'[32]Map to product grid (supplement'!$C$2:$C$36,'[32]Map to product grid (supplement'!$CR$2:$CR$36,"N/A",0,1),0,1)</f>
        <v>N/A</v>
      </c>
      <c r="CP61" s="26" t="str">
        <f>_xlfn.XLOOKUP(Data!$D61,'[49]GY &amp; ROE - opex facility'!$C$2:$C$1153,'[49]GY &amp; ROE - opex facility'!$CW$2:$CW$1153,_xlfn.XLOOKUP(Data!$D61,'[32]Map to product grid (supplement'!$C$2:$C$36,'[32]Map to product grid (supplement'!$CS$2:$CS$36,"N/A",0,1),0,1)</f>
        <v>N/A</v>
      </c>
      <c r="CQ61" s="26" t="str">
        <f>_xlfn.XLOOKUP(Data!$D61,'[50]Current Loanbook'!$B$2:$B$618,'[50]Current Loanbook'!$ES$2:$ES$618,"N/A",0,1)</f>
        <v>N/A</v>
      </c>
      <c r="CR61" s="26" t="str">
        <f>_xlfn.XLOOKUP(Data!$D61,'[50]Current Loanbook'!$B$2:$B$618,'[50]Current Loanbook'!$ET$2:$ET$618,"N/A",0,1)</f>
        <v>N/A</v>
      </c>
      <c r="CS61" s="26" t="str">
        <f>_xlfn.XLOOKUP(Data!$D61,'[50]Current Loanbook'!$B$2:$B$618,'[50]Current Loanbook'!$EU$2:$EU$618,"N/A",0,1)</f>
        <v>N/A</v>
      </c>
      <c r="CT61" s="26" t="str">
        <f t="shared" si="3"/>
        <v>N/A-N/A</v>
      </c>
      <c r="CU61" s="26" t="str">
        <f t="shared" si="4"/>
        <v>N/A-N/A-N/A</v>
      </c>
      <c r="CV61" s="26"/>
      <c r="CW61" s="26">
        <f>Table18[[#This Row],[Avg RWA]]*Data!$V61</f>
        <v>261955672.04622278</v>
      </c>
    </row>
    <row r="62" spans="2:101" s="2" customFormat="1" ht="28.8" hidden="1" x14ac:dyDescent="0.3">
      <c r="B62" s="187">
        <f t="shared" si="2"/>
        <v>61</v>
      </c>
      <c r="C62" s="188"/>
      <c r="D62" s="189">
        <v>1100000153</v>
      </c>
      <c r="E62" s="189" t="s">
        <v>586</v>
      </c>
      <c r="F62" s="189" t="s">
        <v>1</v>
      </c>
      <c r="G62" s="189" t="s">
        <v>398</v>
      </c>
      <c r="H62" s="189" t="s">
        <v>587</v>
      </c>
      <c r="I62" s="189" t="s">
        <v>452</v>
      </c>
      <c r="J62" s="189"/>
      <c r="K62" s="189" t="s">
        <v>400</v>
      </c>
      <c r="L62" s="189" t="s">
        <v>513</v>
      </c>
      <c r="M62" s="189" t="s">
        <v>514</v>
      </c>
      <c r="N62" s="189" t="s">
        <v>403</v>
      </c>
      <c r="O62" s="189" t="s">
        <v>404</v>
      </c>
      <c r="P62" s="189" t="s">
        <v>34</v>
      </c>
      <c r="Q62" s="189"/>
      <c r="R62" s="190">
        <f>'[32]Active Loanbook_Sorted'!AX69</f>
        <v>43399</v>
      </c>
      <c r="S62" s="190">
        <f>'[32]Active Loanbook_Sorted'!AY69</f>
        <v>45225</v>
      </c>
      <c r="T62" s="188" t="str">
        <f>'[32]Active Loanbook_Sorted'!AZ69</f>
        <v>Oct 18</v>
      </c>
      <c r="U62" s="188" t="str">
        <f>TEXT(Data!$R62,"YYYY")</f>
        <v>2018</v>
      </c>
      <c r="V62" s="191">
        <f>ROUND(YEARFRAC(Data!$R62,Data!$S62),1)</f>
        <v>5</v>
      </c>
      <c r="W62" s="191">
        <f>Data!$V62*12</f>
        <v>60</v>
      </c>
      <c r="X62" s="191"/>
      <c r="Y62" s="192">
        <f>'[32]Active Loanbook_Sorted'!W69</f>
        <v>40860670.920000002</v>
      </c>
      <c r="Z62" s="192">
        <v>27393798.542283505</v>
      </c>
      <c r="AA62" s="192">
        <f>Data!$Y62*Data!$V62</f>
        <v>204303354.60000002</v>
      </c>
      <c r="AB62" s="192">
        <f>Data!$Y62-Data!$Z62</f>
        <v>13466872.377716497</v>
      </c>
      <c r="AC62" s="193">
        <v>8.0000000000000002E-3</v>
      </c>
      <c r="AD62" s="193">
        <v>1E-3</v>
      </c>
      <c r="AE62" s="193">
        <v>0.05</v>
      </c>
      <c r="AF62" s="194">
        <f>MAX(Data!$AC62,Data!$AD62)+Data!$AE62</f>
        <v>5.8000000000000003E-2</v>
      </c>
      <c r="AG62" s="193">
        <v>0</v>
      </c>
      <c r="AH62" s="195">
        <v>0</v>
      </c>
      <c r="AI62" s="196">
        <f>IFERROR(Data!$AH62/Data!$Y62,0)</f>
        <v>0</v>
      </c>
      <c r="AJ62" s="195">
        <v>414333</v>
      </c>
      <c r="AK62" s="196">
        <f>IFERROR(Data!$AJ62/Data!$Y62,0)</f>
        <v>1.0140141869212362E-2</v>
      </c>
      <c r="AL62" s="197">
        <v>0</v>
      </c>
      <c r="AM62" s="193">
        <v>0</v>
      </c>
      <c r="AN62" s="195">
        <v>0</v>
      </c>
      <c r="AO62" s="193">
        <v>0.1613</v>
      </c>
      <c r="AP62" s="193">
        <v>1.6799999999999999E-2</v>
      </c>
      <c r="AQ62" s="193">
        <v>2.69E-2</v>
      </c>
      <c r="AR62" s="198" t="s">
        <v>420</v>
      </c>
      <c r="AS62" s="198">
        <v>1</v>
      </c>
      <c r="AT62" s="193" t="b">
        <v>0</v>
      </c>
      <c r="AU62" s="199" t="str">
        <f>"Q" &amp; ROUNDUP(MONTH(Data!$R62)/3,0) &amp;" " &amp; TEXT(Data!$R62,"YY")</f>
        <v>Q4 18</v>
      </c>
      <c r="AV62" s="193"/>
      <c r="AW62" s="193">
        <f>Data!$AO62*Data!$AP62</f>
        <v>2.7098399999999998E-3</v>
      </c>
      <c r="AX62" s="197">
        <f>Data!$V62*Data!$Z62*(Data!$AE62-Data!$AG62)</f>
        <v>6848449.6355708763</v>
      </c>
      <c r="AY62" s="197">
        <f>Data!$BD62-Data!$AX62</f>
        <v>1095751.9416913409</v>
      </c>
      <c r="AZ62" s="200">
        <f>Data!$AH62+Data!$AJ62-Data!$AL62</f>
        <v>414333</v>
      </c>
      <c r="BA62" s="201">
        <f>IFERROR(Data!$AZ62/Data!$Y62,0)</f>
        <v>1.0140141869212362E-2</v>
      </c>
      <c r="BB62" s="200">
        <f>Data!$BG62-Data!$AZ62</f>
        <v>0</v>
      </c>
      <c r="BC62" s="200">
        <f>Data!$V62*Data!$Z62*(Data!$AF62-Data!$AG62-Data!$AQ62)</f>
        <v>4259735.6733250851</v>
      </c>
      <c r="BD62" s="195">
        <f>Data!$V62*Data!$Z62*(Data!$AF62-Data!$AG62)</f>
        <v>7944201.5772622172</v>
      </c>
      <c r="BE62" s="195">
        <f>Data!$AH62+Data!$AJ62-Data!$AL62+Data!$AN62</f>
        <v>414333</v>
      </c>
      <c r="BF62" s="195">
        <f>Data!$AB62*Data!$V62*Data!$AM62</f>
        <v>0</v>
      </c>
      <c r="BG62" s="195">
        <f>Data!$BE62+Data!$BF62</f>
        <v>414333</v>
      </c>
      <c r="BH62" s="201">
        <f>IFERROR(Data!$BG62/Data!$Y62,0)</f>
        <v>1.0140141869212362E-2</v>
      </c>
      <c r="BI62" s="200">
        <f>Data!$BD62+Data!$BG62</f>
        <v>8358534.5772622172</v>
      </c>
      <c r="BJ62" s="200">
        <f>Data!$BG62+Data!$AX62</f>
        <v>7262782.6355708763</v>
      </c>
      <c r="BK62" s="200">
        <f>(Data!$BL62*0.35%)+Data!$BJ62</f>
        <v>7742174.1100608371</v>
      </c>
      <c r="BL62" s="195">
        <f>Data!$Z62*Data!$V62</f>
        <v>136968992.71141753</v>
      </c>
      <c r="BM62" s="202">
        <f>IFERROR(Data!$BJ62/Data!$BL62,0)</f>
        <v>5.3025013120107892E-2</v>
      </c>
      <c r="BN62" s="203">
        <f>IFERROR(Data!$BI62/Data!$BL62,0)</f>
        <v>6.1025013120107892E-2</v>
      </c>
      <c r="BO62" s="26">
        <f>Data!$V62*Data!$Z62*Data!$AF62</f>
        <v>7944201.5772622172</v>
      </c>
      <c r="BP62" s="26">
        <f>-Data!$V62*Data!$Z62*Data!$AQ62</f>
        <v>-3684465.9039371316</v>
      </c>
      <c r="BQ62" s="26">
        <f>Data!$BG62</f>
        <v>414333</v>
      </c>
      <c r="BR62" s="26">
        <f>-Data!$V62*Data!$Z62*Data!$AG62</f>
        <v>0</v>
      </c>
      <c r="BS62" s="26">
        <f>SUM(Table18[[#This Row],[Gross Interest Income]:[BBB Fee Cost]])</f>
        <v>4674068.673325086</v>
      </c>
      <c r="BT62" s="26">
        <f>-VLOOKUP(Data!$F62,'[32]ROE Inputs'!$E$5:$F$8,2,FALSE)*Table18[[#This Row],[Operating Income]]</f>
        <v>-1495701.9754640276</v>
      </c>
      <c r="BU62" s="26">
        <f>Table18[[#This Row],[Operating Income]]+Table18[[#This Row],[Operating Expenses]]</f>
        <v>3178366.6978610586</v>
      </c>
      <c r="BV62" s="26">
        <f>-Data!$Z62*Data!$AO62*Data!$AP62*MIN(1,Data!$V62)</f>
        <v>-74232.811041821522</v>
      </c>
      <c r="BW62" s="26">
        <f>Table18[[#This Row],[Income before loan losses]]+Table18[[#This Row],[Loan Losses (Year 1)]]</f>
        <v>3104133.8868192369</v>
      </c>
      <c r="BX62" s="26">
        <f>-'[32]ROE Inputs'!$I$5*Table18[[#This Row],[PBT]]</f>
        <v>-713950.79396842455</v>
      </c>
      <c r="BY62" s="26">
        <f>Table18[[#This Row],[PBT]]+Table18[[#This Row],[Tax]]</f>
        <v>2390183.0928508122</v>
      </c>
      <c r="BZ62" s="26">
        <f>IFERROR(VLOOKUP(Data!$E62,'[32]US loans'!$E:CD,78,0),0)</f>
        <v>0</v>
      </c>
      <c r="CA62" s="26">
        <f>(Data!$Z62*(Data!$W62-1)/(Data!$W62)+(Table18[[#This Row],[Gross Interest Income]]+Table18[[#This Row],[Total Fee Income]])/(Data!$W62)+IF(Data!$AT62=FALSE,(Data!$Y62-Data!$Z62)*IF(Data!$V62&gt;1,'[32]ROE Inputs'!$C$7,'[32]ROE Inputs'!$C$6),0))</f>
        <v>33809980.331724733</v>
      </c>
      <c r="CB62" s="26">
        <f>Table18[[#This Row],[Avg EAD]]*Data!$AR62</f>
        <v>33809980.331724733</v>
      </c>
      <c r="CC62" s="26">
        <f>Table18[[#This Row],[Avg RWA]]*'[32]ROE Inputs'!$K$5</f>
        <v>5071497.04975871</v>
      </c>
      <c r="CD62" s="26">
        <f>Table18[[#This Row],[CET 1 Required]]*Data!$V62</f>
        <v>25357485.24879355</v>
      </c>
      <c r="CE62" s="26">
        <f>IFERROR(VLOOKUP(Data!$E62,'[32]US loans'!$E:CH,82,0),0)</f>
        <v>0</v>
      </c>
      <c r="CF62" s="31">
        <f>Table18[[#This Row],[PAT]]/Table18[[#This Row],[CET 1 Required]]/Data!$V62</f>
        <v>9.4259468926025755E-2</v>
      </c>
      <c r="CG62" s="31">
        <f>'[32]Active Loanbook_Sorted'!AB69</f>
        <v>0.14400000000000002</v>
      </c>
      <c r="CH62" s="26"/>
      <c r="CI62" s="26">
        <f>Table18[[#This Row],[ROE-Calculated]]-Table18[[#This Row],[Adjusted ROE (after correcting the PC)]]</f>
        <v>9.4259468926025755E-2</v>
      </c>
      <c r="CJ62" s="26"/>
      <c r="CK62" s="26"/>
      <c r="CL62" s="26"/>
      <c r="CM62" s="26"/>
      <c r="CN62" s="26" t="str">
        <f>_xlfn.XLOOKUP(Data!$D62,'[49]GY &amp; ROE - opex facility'!$C$2:$C$1153,'[49]GY &amp; ROE - opex facility'!$CU$2:$CU$1153,_xlfn.XLOOKUP(Data!$D62,'[32]Map to product grid (supplement'!$C$2:$C$36,'[32]Map to product grid (supplement'!$CQ$2:$CQ$36,"N/A",0,1),0,1)</f>
        <v>N/A</v>
      </c>
      <c r="CO62" s="26" t="str">
        <f>_xlfn.XLOOKUP(Data!$D62,'[49]GY &amp; ROE - opex facility'!$C$2:$C$1153,'[49]GY &amp; ROE - opex facility'!$CV$2:$CV$1153,_xlfn.XLOOKUP(Data!$D62,'[32]Map to product grid (supplement'!$C$2:$C$36,'[32]Map to product grid (supplement'!$CR$2:$CR$36,"N/A",0,1),0,1)</f>
        <v>N/A</v>
      </c>
      <c r="CP62" s="26" t="str">
        <f>_xlfn.XLOOKUP(Data!$D62,'[49]GY &amp; ROE - opex facility'!$C$2:$C$1153,'[49]GY &amp; ROE - opex facility'!$CW$2:$CW$1153,_xlfn.XLOOKUP(Data!$D62,'[32]Map to product grid (supplement'!$C$2:$C$36,'[32]Map to product grid (supplement'!$CS$2:$CS$36,"N/A",0,1),0,1)</f>
        <v>N/A</v>
      </c>
      <c r="CQ62" s="26" t="str">
        <f>_xlfn.XLOOKUP(Data!$D62,'[50]Current Loanbook'!$B$2:$B$618,'[50]Current Loanbook'!$ES$2:$ES$618,"N/A",0,1)</f>
        <v>Business Loans</v>
      </c>
      <c r="CR62" s="26" t="str">
        <f>_xlfn.XLOOKUP(Data!$D62,'[50]Current Loanbook'!$B$2:$B$618,'[50]Current Loanbook'!$ET$2:$ET$618,"N/A",0,1)</f>
        <v>Hospitality &amp; Leisure</v>
      </c>
      <c r="CS62" s="26" t="str">
        <f>_xlfn.XLOOKUP(Data!$D62,'[50]Current Loanbook'!$B$2:$B$618,'[50]Current Loanbook'!$EU$2:$EU$618,"N/A",0,1)</f>
        <v>Hotels</v>
      </c>
      <c r="CT62" s="26" t="str">
        <f t="shared" si="3"/>
        <v>N/A-N/A</v>
      </c>
      <c r="CU62" s="26" t="str">
        <f t="shared" si="4"/>
        <v>N/A-N/A-N/A</v>
      </c>
      <c r="CV62" s="26"/>
      <c r="CW62" s="26">
        <f>Table18[[#This Row],[Avg RWA]]*Data!$V62</f>
        <v>169049901.65862367</v>
      </c>
    </row>
    <row r="63" spans="2:101" s="2" customFormat="1" ht="28.8" hidden="1" x14ac:dyDescent="0.3">
      <c r="B63" s="170">
        <f t="shared" si="2"/>
        <v>62</v>
      </c>
      <c r="C63" s="171"/>
      <c r="D63" s="172">
        <v>4100000184</v>
      </c>
      <c r="E63" s="172" t="s">
        <v>588</v>
      </c>
      <c r="F63" s="172" t="s">
        <v>1</v>
      </c>
      <c r="G63" s="172" t="s">
        <v>398</v>
      </c>
      <c r="H63" s="172" t="s">
        <v>589</v>
      </c>
      <c r="I63" s="172" t="s">
        <v>590</v>
      </c>
      <c r="J63" s="172"/>
      <c r="K63" s="172" t="s">
        <v>409</v>
      </c>
      <c r="L63" s="172" t="s">
        <v>477</v>
      </c>
      <c r="M63" s="172" t="s">
        <v>478</v>
      </c>
      <c r="N63" s="172" t="s">
        <v>412</v>
      </c>
      <c r="O63" s="172" t="s">
        <v>413</v>
      </c>
      <c r="P63" s="172" t="s">
        <v>75</v>
      </c>
      <c r="Q63" s="172"/>
      <c r="R63" s="173">
        <f>'[32]Active Loanbook_Sorted'!AX70</f>
        <v>43418</v>
      </c>
      <c r="S63" s="173">
        <f>'[32]Active Loanbook_Sorted'!AY70</f>
        <v>45043</v>
      </c>
      <c r="T63" s="171" t="str">
        <f>'[32]Active Loanbook_Sorted'!AZ70</f>
        <v>Nov 18</v>
      </c>
      <c r="U63" s="171" t="str">
        <f>TEXT(Data!$R63,"YYYY")</f>
        <v>2018</v>
      </c>
      <c r="V63" s="174">
        <f>ROUND(YEARFRAC(Data!$R63,Data!$S63),1)</f>
        <v>4.5</v>
      </c>
      <c r="W63" s="174">
        <f>Data!$V63*12</f>
        <v>54</v>
      </c>
      <c r="X63" s="174"/>
      <c r="Y63" s="175">
        <f>'[32]Active Loanbook_Sorted'!W70</f>
        <v>1024669.38</v>
      </c>
      <c r="Z63" s="175">
        <v>936126.00949026668</v>
      </c>
      <c r="AA63" s="175">
        <f>Data!$Y63*Data!$V63</f>
        <v>4611012.21</v>
      </c>
      <c r="AB63" s="175">
        <f>Data!$Y63-Data!$Z63</f>
        <v>88543.37050973333</v>
      </c>
      <c r="AC63" s="176">
        <v>7.6E-3</v>
      </c>
      <c r="AD63" s="176">
        <v>1E-3</v>
      </c>
      <c r="AE63" s="176">
        <v>4.4999999999999998E-2</v>
      </c>
      <c r="AF63" s="177">
        <f>MAX(Data!$AC63,Data!$AD63)+Data!$AE63</f>
        <v>5.2600000000000001E-2</v>
      </c>
      <c r="AG63" s="176">
        <v>0</v>
      </c>
      <c r="AH63" s="178">
        <v>2780</v>
      </c>
      <c r="AI63" s="179">
        <f>IFERROR(Data!$AH63/Data!$Y63,0)</f>
        <v>2.713070239300017E-3</v>
      </c>
      <c r="AJ63" s="178">
        <v>16170</v>
      </c>
      <c r="AK63" s="179">
        <f>IFERROR(Data!$AJ63/Data!$Y63,0)</f>
        <v>1.5780699917079595E-2</v>
      </c>
      <c r="AL63" s="180">
        <v>0</v>
      </c>
      <c r="AM63" s="176">
        <v>0</v>
      </c>
      <c r="AN63" s="178">
        <v>1000</v>
      </c>
      <c r="AO63" s="176">
        <v>0.31430000000000002</v>
      </c>
      <c r="AP63" s="176">
        <v>2.2000000000000002E-2</v>
      </c>
      <c r="AQ63" s="176">
        <v>2.6700000000000002E-2</v>
      </c>
      <c r="AR63" s="181" t="s">
        <v>415</v>
      </c>
      <c r="AS63" s="181">
        <v>0.35</v>
      </c>
      <c r="AT63" s="176" t="b">
        <v>1</v>
      </c>
      <c r="AU63" s="182" t="str">
        <f>"Q" &amp; ROUNDUP(MONTH(Data!$R63)/3,0) &amp;" " &amp; TEXT(Data!$R63,"YY")</f>
        <v>Q4 18</v>
      </c>
      <c r="AV63" s="176"/>
      <c r="AW63" s="176">
        <f>Data!$AO63*Data!$AP63</f>
        <v>6.9146000000000008E-3</v>
      </c>
      <c r="AX63" s="180">
        <f>Data!$V63*Data!$Z63*(Data!$AE63-Data!$AG63)</f>
        <v>189565.516921779</v>
      </c>
      <c r="AY63" s="180">
        <f>Data!$BD63-Data!$AX63</f>
        <v>32015.509524567111</v>
      </c>
      <c r="AZ63" s="183">
        <f>Data!$AH63+Data!$AJ63-Data!$AL63</f>
        <v>18950</v>
      </c>
      <c r="BA63" s="184">
        <f>IFERROR(Data!$AZ63/Data!$Y63,0)</f>
        <v>1.849377015637961E-2</v>
      </c>
      <c r="BB63" s="183">
        <f>Data!$BG63-Data!$AZ63</f>
        <v>1000</v>
      </c>
      <c r="BC63" s="183">
        <f>Data!$V63*Data!$Z63*(Data!$AF63-Data!$AG63-Data!$AQ63)</f>
        <v>109105.48640609058</v>
      </c>
      <c r="BD63" s="178">
        <f>Data!$V63*Data!$Z63*(Data!$AF63-Data!$AG63)</f>
        <v>221581.02644634611</v>
      </c>
      <c r="BE63" s="178">
        <f>Data!$AH63+Data!$AJ63-Data!$AL63+Data!$AN63</f>
        <v>19950</v>
      </c>
      <c r="BF63" s="178">
        <f>Data!$AB63*Data!$V63*Data!$AM63</f>
        <v>0</v>
      </c>
      <c r="BG63" s="178">
        <f>Data!$BE63+Data!$BF63</f>
        <v>19950</v>
      </c>
      <c r="BH63" s="184">
        <f>IFERROR(Data!$BG63/Data!$Y63,0)</f>
        <v>1.9469694702890408E-2</v>
      </c>
      <c r="BI63" s="183">
        <f>Data!$BD63+Data!$BG63</f>
        <v>241531.02644634611</v>
      </c>
      <c r="BJ63" s="183">
        <f>Data!$BG63+Data!$AX63</f>
        <v>209515.516921779</v>
      </c>
      <c r="BK63" s="183">
        <f>(Data!$BL63*0.35%)+Data!$BJ63</f>
        <v>224259.5015712507</v>
      </c>
      <c r="BL63" s="178">
        <f>Data!$Z63*Data!$V63</f>
        <v>4212567.0427061999</v>
      </c>
      <c r="BM63" s="185">
        <f>IFERROR(Data!$BJ63/Data!$BL63,0)</f>
        <v>4.9735829672916947E-2</v>
      </c>
      <c r="BN63" s="186">
        <f>IFERROR(Data!$BI63/Data!$BL63,0)</f>
        <v>5.7335829672916942E-2</v>
      </c>
      <c r="BO63" s="26">
        <f>Data!$V63*Data!$Z63*Data!$AF63</f>
        <v>221581.02644634611</v>
      </c>
      <c r="BP63" s="26">
        <f>-Data!$V63*Data!$Z63*Data!$AQ63</f>
        <v>-112475.54004025554</v>
      </c>
      <c r="BQ63" s="26">
        <f>Data!$BG63</f>
        <v>19950</v>
      </c>
      <c r="BR63" s="26">
        <f>-Data!$V63*Data!$Z63*Data!$AG63</f>
        <v>0</v>
      </c>
      <c r="BS63" s="26">
        <f>SUM(Table18[[#This Row],[Gross Interest Income]:[BBB Fee Cost]])</f>
        <v>129055.48640609057</v>
      </c>
      <c r="BT63" s="26">
        <f>-VLOOKUP(Data!$F63,'[32]ROE Inputs'!$E$5:$F$8,2,FALSE)*Table18[[#This Row],[Operating Income]]</f>
        <v>-41297.75564994898</v>
      </c>
      <c r="BU63" s="26">
        <f>Table18[[#This Row],[Operating Income]]+Table18[[#This Row],[Operating Expenses]]</f>
        <v>87757.730756141595</v>
      </c>
      <c r="BV63" s="26">
        <f>-Data!$Z63*Data!$AO63*Data!$AP63*MIN(1,Data!$V63)</f>
        <v>-6472.9369052213997</v>
      </c>
      <c r="BW63" s="26">
        <f>Table18[[#This Row],[Income before loan losses]]+Table18[[#This Row],[Loan Losses (Year 1)]]</f>
        <v>81284.793850920192</v>
      </c>
      <c r="BX63" s="26">
        <f>-'[32]ROE Inputs'!$I$5*Table18[[#This Row],[PBT]]</f>
        <v>-18695.502585711645</v>
      </c>
      <c r="BY63" s="26">
        <f>Table18[[#This Row],[PBT]]+Table18[[#This Row],[Tax]]</f>
        <v>62589.291265208551</v>
      </c>
      <c r="BZ63" s="26">
        <f>IFERROR(VLOOKUP(Data!$E63,'[32]US loans'!$E:CD,78,0),0)</f>
        <v>0</v>
      </c>
      <c r="CA63" s="26">
        <f>(Data!$Z63*(Data!$W63-1)/(Data!$W63)+(Table18[[#This Row],[Gross Interest Income]]+Table18[[#This Row],[Total Fee Income]])/(Data!$W63)+IF(Data!$AT63=FALSE,(Data!$Y63-Data!$Z63)*IF(Data!$V63&gt;1,'[32]ROE Inputs'!$C$7,'[32]ROE Inputs'!$C$6),0))</f>
        <v>923263.1394338978</v>
      </c>
      <c r="CB63" s="26">
        <f>Table18[[#This Row],[Avg EAD]]*Data!$AR63</f>
        <v>323142.09880186419</v>
      </c>
      <c r="CC63" s="26">
        <f>Table18[[#This Row],[Avg RWA]]*'[32]ROE Inputs'!$K$5</f>
        <v>48471.314820279629</v>
      </c>
      <c r="CD63" s="26">
        <f>Table18[[#This Row],[CET 1 Required]]*Data!$V63</f>
        <v>218120.91669125832</v>
      </c>
      <c r="CE63" s="26">
        <f>IFERROR(VLOOKUP(Data!$E63,'[32]US loans'!$E:CH,82,0),0)</f>
        <v>0</v>
      </c>
      <c r="CF63" s="31">
        <f>Table18[[#This Row],[PAT]]/Table18[[#This Row],[CET 1 Required]]/Data!$V63</f>
        <v>0.28694768119740321</v>
      </c>
      <c r="CG63" s="31">
        <f>'[32]Active Loanbook_Sorted'!AB70</f>
        <v>0.442</v>
      </c>
      <c r="CH63" s="26"/>
      <c r="CI63" s="26">
        <f>Table18[[#This Row],[ROE-Calculated]]-Table18[[#This Row],[Adjusted ROE (after correcting the PC)]]</f>
        <v>0.28694768119740321</v>
      </c>
      <c r="CJ63" s="26"/>
      <c r="CK63" s="26"/>
      <c r="CL63" s="26"/>
      <c r="CM63" s="26"/>
      <c r="CN63" s="26" t="str">
        <f>_xlfn.XLOOKUP(Data!$D63,'[49]GY &amp; ROE - opex facility'!$C$2:$C$1153,'[49]GY &amp; ROE - opex facility'!$CU$2:$CU$1153,_xlfn.XLOOKUP(Data!$D63,'[32]Map to product grid (supplement'!$C$2:$C$36,'[32]Map to product grid (supplement'!$CQ$2:$CQ$36,"N/A",0,1),0,1)</f>
        <v>N/A</v>
      </c>
      <c r="CO63" s="26" t="str">
        <f>_xlfn.XLOOKUP(Data!$D63,'[49]GY &amp; ROE - opex facility'!$C$2:$C$1153,'[49]GY &amp; ROE - opex facility'!$CV$2:$CV$1153,_xlfn.XLOOKUP(Data!$D63,'[32]Map to product grid (supplement'!$C$2:$C$36,'[32]Map to product grid (supplement'!$CR$2:$CR$36,"N/A",0,1),0,1)</f>
        <v>N/A</v>
      </c>
      <c r="CP63" s="26" t="str">
        <f>_xlfn.XLOOKUP(Data!$D63,'[49]GY &amp; ROE - opex facility'!$C$2:$C$1153,'[49]GY &amp; ROE - opex facility'!$CW$2:$CW$1153,_xlfn.XLOOKUP(Data!$D63,'[32]Map to product grid (supplement'!$C$2:$C$36,'[32]Map to product grid (supplement'!$CS$2:$CS$36,"N/A",0,1),0,1)</f>
        <v>N/A</v>
      </c>
      <c r="CQ63" s="26" t="str">
        <f>_xlfn.XLOOKUP(Data!$D63,'[50]Current Loanbook'!$B$2:$B$618,'[50]Current Loanbook'!$ES$2:$ES$618,"N/A",0,1)</f>
        <v>N/A</v>
      </c>
      <c r="CR63" s="26" t="str">
        <f>_xlfn.XLOOKUP(Data!$D63,'[50]Current Loanbook'!$B$2:$B$618,'[50]Current Loanbook'!$ET$2:$ET$618,"N/A",0,1)</f>
        <v>N/A</v>
      </c>
      <c r="CS63" s="26" t="str">
        <f>_xlfn.XLOOKUP(Data!$D63,'[50]Current Loanbook'!$B$2:$B$618,'[50]Current Loanbook'!$EU$2:$EU$618,"N/A",0,1)</f>
        <v>N/A</v>
      </c>
      <c r="CT63" s="26" t="str">
        <f t="shared" si="3"/>
        <v>N/A-N/A</v>
      </c>
      <c r="CU63" s="26" t="str">
        <f t="shared" si="4"/>
        <v>N/A-N/A-N/A</v>
      </c>
      <c r="CV63" s="26"/>
      <c r="CW63" s="26">
        <f>Table18[[#This Row],[Avg RWA]]*Data!$V63</f>
        <v>1454139.4446083889</v>
      </c>
    </row>
    <row r="64" spans="2:101" s="2" customFormat="1" ht="14.4" hidden="1" x14ac:dyDescent="0.3">
      <c r="B64" s="187">
        <f t="shared" si="2"/>
        <v>63</v>
      </c>
      <c r="C64" s="188"/>
      <c r="D64" s="189">
        <v>4100000149</v>
      </c>
      <c r="E64" s="189" t="s">
        <v>591</v>
      </c>
      <c r="F64" s="189" t="s">
        <v>1</v>
      </c>
      <c r="G64" s="189" t="s">
        <v>398</v>
      </c>
      <c r="H64" s="189" t="s">
        <v>592</v>
      </c>
      <c r="I64" s="189" t="s">
        <v>593</v>
      </c>
      <c r="J64" s="189"/>
      <c r="K64" s="189" t="s">
        <v>409</v>
      </c>
      <c r="L64" s="189" t="s">
        <v>410</v>
      </c>
      <c r="M64" s="189" t="s">
        <v>411</v>
      </c>
      <c r="N64" s="189" t="s">
        <v>412</v>
      </c>
      <c r="O64" s="189" t="s">
        <v>413</v>
      </c>
      <c r="P64" s="189" t="s">
        <v>414</v>
      </c>
      <c r="Q64" s="189"/>
      <c r="R64" s="190">
        <f>'[32]Active Loanbook_Sorted'!AX71</f>
        <v>43418</v>
      </c>
      <c r="S64" s="190">
        <f>'[32]Active Loanbook_Sorted'!AY71</f>
        <v>44515</v>
      </c>
      <c r="T64" s="188" t="str">
        <f>'[32]Active Loanbook_Sorted'!AZ71</f>
        <v>Nov 18</v>
      </c>
      <c r="U64" s="188" t="str">
        <f>TEXT(Data!$R64,"YYYY")</f>
        <v>2018</v>
      </c>
      <c r="V64" s="191">
        <f>ROUND(YEARFRAC(Data!$R64,Data!$S64),1)</f>
        <v>3</v>
      </c>
      <c r="W64" s="191">
        <f>Data!$V64*12</f>
        <v>36</v>
      </c>
      <c r="X64" s="191"/>
      <c r="Y64" s="192">
        <f>'[32]Active Loanbook_Sorted'!W71</f>
        <v>300000</v>
      </c>
      <c r="Z64" s="192">
        <v>274076.5053866253</v>
      </c>
      <c r="AA64" s="192">
        <f>Data!$Y64*Data!$V64</f>
        <v>900000</v>
      </c>
      <c r="AB64" s="192">
        <f>Data!$Y64-Data!$Z64</f>
        <v>25923.4946133747</v>
      </c>
      <c r="AC64" s="193">
        <v>7.3000000000000001E-3</v>
      </c>
      <c r="AD64" s="193">
        <v>1E-3</v>
      </c>
      <c r="AE64" s="193">
        <v>0.04</v>
      </c>
      <c r="AF64" s="194">
        <f>MAX(Data!$AC64,Data!$AD64)+Data!$AE64</f>
        <v>4.7300000000000002E-2</v>
      </c>
      <c r="AG64" s="193">
        <v>0</v>
      </c>
      <c r="AH64" s="195">
        <v>4500</v>
      </c>
      <c r="AI64" s="196">
        <f>IFERROR(Data!$AH64/Data!$Y64,0)</f>
        <v>1.4999999999999999E-2</v>
      </c>
      <c r="AJ64" s="195">
        <v>0</v>
      </c>
      <c r="AK64" s="196">
        <f>IFERROR(Data!$AJ64/Data!$Y64,0)</f>
        <v>0</v>
      </c>
      <c r="AL64" s="197">
        <v>0</v>
      </c>
      <c r="AM64" s="193">
        <v>0</v>
      </c>
      <c r="AN64" s="195">
        <v>750</v>
      </c>
      <c r="AO64" s="193">
        <v>0.05</v>
      </c>
      <c r="AP64" s="193">
        <v>1.55E-2</v>
      </c>
      <c r="AQ64" s="193">
        <v>2.41E-2</v>
      </c>
      <c r="AR64" s="198" t="s">
        <v>415</v>
      </c>
      <c r="AS64" s="198">
        <v>0.35</v>
      </c>
      <c r="AT64" s="193" t="b">
        <v>0</v>
      </c>
      <c r="AU64" s="199" t="str">
        <f>"Q" &amp; ROUNDUP(MONTH(Data!$R64)/3,0) &amp;" " &amp; TEXT(Data!$R64,"YY")</f>
        <v>Q4 18</v>
      </c>
      <c r="AV64" s="193"/>
      <c r="AW64" s="193">
        <f>Data!$AO64*Data!$AP64</f>
        <v>7.7500000000000008E-4</v>
      </c>
      <c r="AX64" s="197">
        <f>Data!$V64*Data!$Z64*(Data!$AE64-Data!$AG64)</f>
        <v>32889.180646395034</v>
      </c>
      <c r="AY64" s="197">
        <f>Data!$BD64-Data!$AX64</f>
        <v>6002.2754679670979</v>
      </c>
      <c r="AZ64" s="200">
        <f>Data!$AH64+Data!$AJ64-Data!$AL64</f>
        <v>4500</v>
      </c>
      <c r="BA64" s="201">
        <f>IFERROR(Data!$AZ64/Data!$Y64,0)</f>
        <v>1.4999999999999999E-2</v>
      </c>
      <c r="BB64" s="200">
        <f>Data!$BG64-Data!$AZ64</f>
        <v>750</v>
      </c>
      <c r="BC64" s="200">
        <f>Data!$V64*Data!$Z64*(Data!$AF64-Data!$AG64-Data!$AQ64)</f>
        <v>19075.724774909122</v>
      </c>
      <c r="BD64" s="195">
        <f>Data!$V64*Data!$Z64*(Data!$AF64-Data!$AG64)</f>
        <v>38891.456114362132</v>
      </c>
      <c r="BE64" s="195">
        <f>Data!$AH64+Data!$AJ64-Data!$AL64+Data!$AN64</f>
        <v>5250</v>
      </c>
      <c r="BF64" s="195">
        <f>Data!$AB64*Data!$V64*Data!$AM64</f>
        <v>0</v>
      </c>
      <c r="BG64" s="195">
        <f>Data!$BE64+Data!$BF64</f>
        <v>5250</v>
      </c>
      <c r="BH64" s="201">
        <f>IFERROR(Data!$BG64/Data!$Y64,0)</f>
        <v>1.7500000000000002E-2</v>
      </c>
      <c r="BI64" s="200">
        <f>Data!$BD64+Data!$BG64</f>
        <v>44141.456114362132</v>
      </c>
      <c r="BJ64" s="200">
        <f>Data!$BG64+Data!$AX64</f>
        <v>38139.180646395034</v>
      </c>
      <c r="BK64" s="200">
        <f>(Data!$BL64*0.35%)+Data!$BJ64</f>
        <v>41016.983952954601</v>
      </c>
      <c r="BL64" s="195">
        <f>Data!$Z64*Data!$V64</f>
        <v>822229.5161598759</v>
      </c>
      <c r="BM64" s="202">
        <f>IFERROR(Data!$BJ64/Data!$BL64,0)</f>
        <v>4.6385078493070268E-2</v>
      </c>
      <c r="BN64" s="203">
        <f>IFERROR(Data!$BI64/Data!$BL64,0)</f>
        <v>5.3685078493070276E-2</v>
      </c>
      <c r="BO64" s="26">
        <f>Data!$V64*Data!$Z64*Data!$AF64</f>
        <v>38891.456114362132</v>
      </c>
      <c r="BP64" s="26">
        <f>-Data!$V64*Data!$Z64*Data!$AQ64</f>
        <v>-19815.73133945301</v>
      </c>
      <c r="BQ64" s="26">
        <f>Data!$BG64</f>
        <v>5250</v>
      </c>
      <c r="BR64" s="26">
        <f>-Data!$V64*Data!$Z64*Data!$AG64</f>
        <v>0</v>
      </c>
      <c r="BS64" s="26">
        <f>SUM(Table18[[#This Row],[Gross Interest Income]:[BBB Fee Cost]])</f>
        <v>24325.724774909122</v>
      </c>
      <c r="BT64" s="26">
        <f>-VLOOKUP(Data!$F64,'[32]ROE Inputs'!$E$5:$F$8,2,FALSE)*Table18[[#This Row],[Operating Income]]</f>
        <v>-7784.2319279709191</v>
      </c>
      <c r="BU64" s="26">
        <f>Table18[[#This Row],[Operating Income]]+Table18[[#This Row],[Operating Expenses]]</f>
        <v>16541.492846938203</v>
      </c>
      <c r="BV64" s="26">
        <f>-Data!$Z64*Data!$AO64*Data!$AP64*MIN(1,Data!$V64)</f>
        <v>-212.40929167463463</v>
      </c>
      <c r="BW64" s="26">
        <f>Table18[[#This Row],[Income before loan losses]]+Table18[[#This Row],[Loan Losses (Year 1)]]</f>
        <v>16329.083555263569</v>
      </c>
      <c r="BX64" s="26">
        <f>-'[32]ROE Inputs'!$I$5*Table18[[#This Row],[PBT]]</f>
        <v>-3755.6892177106211</v>
      </c>
      <c r="BY64" s="26">
        <f>Table18[[#This Row],[PBT]]+Table18[[#This Row],[Tax]]</f>
        <v>12573.394337552949</v>
      </c>
      <c r="BZ64" s="26">
        <f>IFERROR(VLOOKUP(Data!$E64,'[32]US loans'!$E:CD,78,0),0)</f>
        <v>0</v>
      </c>
      <c r="CA64" s="26">
        <f>(Data!$Z64*(Data!$W64-1)/(Data!$W64)+(Table18[[#This Row],[Gross Interest Income]]+Table18[[#This Row],[Total Fee Income]])/(Data!$W64)+IF(Data!$AT64=FALSE,(Data!$Y64-Data!$Z64)*IF(Data!$V64&gt;1,'[32]ROE Inputs'!$C$7,'[32]ROE Inputs'!$C$6),0))</f>
        <v>280651.16799130529</v>
      </c>
      <c r="CB64" s="26">
        <f>Table18[[#This Row],[Avg EAD]]*Data!$AR64</f>
        <v>98227.90879695685</v>
      </c>
      <c r="CC64" s="26">
        <f>Table18[[#This Row],[Avg RWA]]*'[32]ROE Inputs'!$K$5</f>
        <v>14734.186319543527</v>
      </c>
      <c r="CD64" s="26">
        <f>Table18[[#This Row],[CET 1 Required]]*Data!$V64</f>
        <v>44202.55895863058</v>
      </c>
      <c r="CE64" s="26">
        <f>IFERROR(VLOOKUP(Data!$E64,'[32]US loans'!$E:CH,82,0),0)</f>
        <v>0</v>
      </c>
      <c r="CF64" s="31">
        <f>Table18[[#This Row],[PAT]]/Table18[[#This Row],[CET 1 Required]]/Data!$V64</f>
        <v>0.28444946703923762</v>
      </c>
      <c r="CG64" s="31">
        <f>'[32]Active Loanbook_Sorted'!AB71</f>
        <v>0.33299999999999996</v>
      </c>
      <c r="CH64" s="26"/>
      <c r="CI64" s="26">
        <f>Table18[[#This Row],[ROE-Calculated]]-Table18[[#This Row],[Adjusted ROE (after correcting the PC)]]</f>
        <v>0.28444946703923762</v>
      </c>
      <c r="CJ64" s="26"/>
      <c r="CK64" s="26"/>
      <c r="CL64" s="26"/>
      <c r="CM64" s="26"/>
      <c r="CN64" s="26" t="str">
        <f>_xlfn.XLOOKUP(Data!$D64,'[49]GY &amp; ROE - opex facility'!$C$2:$C$1153,'[49]GY &amp; ROE - opex facility'!$CU$2:$CU$1153,_xlfn.XLOOKUP(Data!$D64,'[32]Map to product grid (supplement'!$C$2:$C$36,'[32]Map to product grid (supplement'!$CQ$2:$CQ$36,"N/A",0,1),0,1)</f>
        <v>N/A</v>
      </c>
      <c r="CO64" s="26" t="str">
        <f>_xlfn.XLOOKUP(Data!$D64,'[49]GY &amp; ROE - opex facility'!$C$2:$C$1153,'[49]GY &amp; ROE - opex facility'!$CV$2:$CV$1153,_xlfn.XLOOKUP(Data!$D64,'[32]Map to product grid (supplement'!$C$2:$C$36,'[32]Map to product grid (supplement'!$CR$2:$CR$36,"N/A",0,1),0,1)</f>
        <v>N/A</v>
      </c>
      <c r="CP64" s="26" t="str">
        <f>_xlfn.XLOOKUP(Data!$D64,'[49]GY &amp; ROE - opex facility'!$C$2:$C$1153,'[49]GY &amp; ROE - opex facility'!$CW$2:$CW$1153,_xlfn.XLOOKUP(Data!$D64,'[32]Map to product grid (supplement'!$C$2:$C$36,'[32]Map to product grid (supplement'!$CS$2:$CS$36,"N/A",0,1),0,1)</f>
        <v>N/A</v>
      </c>
      <c r="CQ64" s="26" t="str">
        <f>_xlfn.XLOOKUP(Data!$D64,'[50]Current Loanbook'!$B$2:$B$618,'[50]Current Loanbook'!$ES$2:$ES$618,"N/A",0,1)</f>
        <v>N/A</v>
      </c>
      <c r="CR64" s="26" t="str">
        <f>_xlfn.XLOOKUP(Data!$D64,'[50]Current Loanbook'!$B$2:$B$618,'[50]Current Loanbook'!$ET$2:$ET$618,"N/A",0,1)</f>
        <v>N/A</v>
      </c>
      <c r="CS64" s="26" t="str">
        <f>_xlfn.XLOOKUP(Data!$D64,'[50]Current Loanbook'!$B$2:$B$618,'[50]Current Loanbook'!$EU$2:$EU$618,"N/A",0,1)</f>
        <v>N/A</v>
      </c>
      <c r="CT64" s="26" t="str">
        <f t="shared" si="3"/>
        <v>N/A-N/A</v>
      </c>
      <c r="CU64" s="26" t="str">
        <f t="shared" si="4"/>
        <v>N/A-N/A-N/A</v>
      </c>
      <c r="CV64" s="26"/>
      <c r="CW64" s="26">
        <f>Table18[[#This Row],[Avg RWA]]*Data!$V64</f>
        <v>294683.72639087052</v>
      </c>
    </row>
    <row r="65" spans="2:101" s="2" customFormat="1" ht="14.4" hidden="1" x14ac:dyDescent="0.3">
      <c r="B65" s="170">
        <f t="shared" si="2"/>
        <v>64</v>
      </c>
      <c r="C65" s="171"/>
      <c r="D65" s="172">
        <v>6100000132</v>
      </c>
      <c r="E65" s="172" t="s">
        <v>594</v>
      </c>
      <c r="F65" s="172" t="s">
        <v>1</v>
      </c>
      <c r="G65" s="172" t="s">
        <v>398</v>
      </c>
      <c r="H65" s="172" t="s">
        <v>595</v>
      </c>
      <c r="I65" s="172" t="s">
        <v>595</v>
      </c>
      <c r="J65" s="172"/>
      <c r="K65" s="172" t="s">
        <v>517</v>
      </c>
      <c r="L65" s="172" t="s">
        <v>518</v>
      </c>
      <c r="M65" s="172" t="s">
        <v>519</v>
      </c>
      <c r="N65" s="172" t="s">
        <v>520</v>
      </c>
      <c r="O65" s="172" t="s">
        <v>521</v>
      </c>
      <c r="P65" s="172" t="s">
        <v>522</v>
      </c>
      <c r="Q65" s="172"/>
      <c r="R65" s="173">
        <f>'[32]Active Loanbook_Sorted'!AX72</f>
        <v>43431</v>
      </c>
      <c r="S65" s="173">
        <f>'[32]Active Loanbook_Sorted'!AY72</f>
        <v>44530</v>
      </c>
      <c r="T65" s="171" t="str">
        <f>'[32]Active Loanbook_Sorted'!AZ72</f>
        <v>Nov 18</v>
      </c>
      <c r="U65" s="171" t="str">
        <f>TEXT(Data!$R65,"YYYY")</f>
        <v>2018</v>
      </c>
      <c r="V65" s="174">
        <f>ROUND(YEARFRAC(Data!$R65,Data!$S65),1)</f>
        <v>3</v>
      </c>
      <c r="W65" s="174">
        <f>Data!$V65*12</f>
        <v>36</v>
      </c>
      <c r="X65" s="174"/>
      <c r="Y65" s="175">
        <f>'[32]Active Loanbook_Sorted'!W72</f>
        <v>25000000</v>
      </c>
      <c r="Z65" s="175">
        <v>22500000</v>
      </c>
      <c r="AA65" s="175">
        <f>Data!$Y65*Data!$V65</f>
        <v>75000000</v>
      </c>
      <c r="AB65" s="175">
        <f>Data!$Y65-Data!$Z65</f>
        <v>2500000</v>
      </c>
      <c r="AC65" s="176">
        <v>8.8999999999999999E-3</v>
      </c>
      <c r="AD65" s="176">
        <v>7.9375000000000001E-3</v>
      </c>
      <c r="AE65" s="176">
        <v>6.1100000000000002E-2</v>
      </c>
      <c r="AF65" s="177">
        <f>MAX(Data!$AC65,Data!$AD65)+Data!$AE65</f>
        <v>7.0000000000000007E-2</v>
      </c>
      <c r="AG65" s="176">
        <v>0</v>
      </c>
      <c r="AH65" s="178">
        <v>187500</v>
      </c>
      <c r="AI65" s="179">
        <f>IFERROR(Data!$AH65/Data!$Y65,0)</f>
        <v>7.4999999999999997E-3</v>
      </c>
      <c r="AJ65" s="178">
        <v>125000</v>
      </c>
      <c r="AK65" s="179">
        <f>IFERROR(Data!$AJ65/Data!$Y65,0)</f>
        <v>5.0000000000000001E-3</v>
      </c>
      <c r="AL65" s="180">
        <v>0</v>
      </c>
      <c r="AM65" s="176">
        <v>0</v>
      </c>
      <c r="AN65" s="178">
        <v>3000</v>
      </c>
      <c r="AO65" s="176">
        <v>0.05</v>
      </c>
      <c r="AP65" s="176">
        <v>2.23E-2</v>
      </c>
      <c r="AQ65" s="176">
        <v>2.41E-2</v>
      </c>
      <c r="AR65" s="181" t="s">
        <v>420</v>
      </c>
      <c r="AS65" s="181">
        <v>1</v>
      </c>
      <c r="AT65" s="176" t="b">
        <v>1</v>
      </c>
      <c r="AU65" s="182" t="str">
        <f>"Q" &amp; ROUNDUP(MONTH(Data!$R65)/3,0) &amp;" " &amp; TEXT(Data!$R65,"YY")</f>
        <v>Q4 18</v>
      </c>
      <c r="AV65" s="176"/>
      <c r="AW65" s="176">
        <f>Data!$AO65*Data!$AP65</f>
        <v>1.1150000000000001E-3</v>
      </c>
      <c r="AX65" s="180">
        <f>Data!$V65*Data!$Z65*(Data!$AE65-Data!$AG65)</f>
        <v>4124250</v>
      </c>
      <c r="AY65" s="180">
        <f>Data!$BD65-Data!$AX65</f>
        <v>600750</v>
      </c>
      <c r="AZ65" s="183">
        <f>Data!$AH65+Data!$AJ65-Data!$AL65</f>
        <v>312500</v>
      </c>
      <c r="BA65" s="184">
        <f>IFERROR(Data!$AZ65/Data!$Y65,0)</f>
        <v>1.2500000000000001E-2</v>
      </c>
      <c r="BB65" s="183">
        <f>Data!$BG65-Data!$AZ65</f>
        <v>3000</v>
      </c>
      <c r="BC65" s="183">
        <f>Data!$V65*Data!$Z65*(Data!$AF65-Data!$AG65-Data!$AQ65)</f>
        <v>3098250.0000000005</v>
      </c>
      <c r="BD65" s="178">
        <f>Data!$V65*Data!$Z65*(Data!$AF65-Data!$AG65)</f>
        <v>4725000</v>
      </c>
      <c r="BE65" s="178">
        <f>Data!$AH65+Data!$AJ65-Data!$AL65+Data!$AN65</f>
        <v>315500</v>
      </c>
      <c r="BF65" s="178">
        <f>Data!$AB65*Data!$V65*Data!$AM65</f>
        <v>0</v>
      </c>
      <c r="BG65" s="178">
        <f>Data!$BE65+Data!$BF65</f>
        <v>315500</v>
      </c>
      <c r="BH65" s="184">
        <f>IFERROR(Data!$BG65/Data!$Y65,0)</f>
        <v>1.2619999999999999E-2</v>
      </c>
      <c r="BI65" s="183">
        <f>Data!$BD65+Data!$BG65</f>
        <v>5040500</v>
      </c>
      <c r="BJ65" s="183">
        <f>Data!$BG65+Data!$AX65</f>
        <v>4439750</v>
      </c>
      <c r="BK65" s="183">
        <f>(Data!$BL65*0.35%)+Data!$BJ65</f>
        <v>4676000</v>
      </c>
      <c r="BL65" s="178">
        <f>Data!$Z65*Data!$V65</f>
        <v>67500000</v>
      </c>
      <c r="BM65" s="185">
        <f>IFERROR(Data!$BJ65/Data!$BL65,0)</f>
        <v>6.5774074074074068E-2</v>
      </c>
      <c r="BN65" s="186">
        <f>IFERROR(Data!$BI65/Data!$BL65,0)</f>
        <v>7.4674074074074073E-2</v>
      </c>
      <c r="BO65" s="26">
        <f>Data!$V65*Data!$Z65*Data!$AF65</f>
        <v>4725000</v>
      </c>
      <c r="BP65" s="26">
        <f>-Data!$V65*Data!$Z65*Data!$AQ65</f>
        <v>-1626750</v>
      </c>
      <c r="BQ65" s="26">
        <f>Data!$BG65</f>
        <v>315500</v>
      </c>
      <c r="BR65" s="26">
        <f>-Data!$V65*Data!$Z65*Data!$AG65</f>
        <v>0</v>
      </c>
      <c r="BS65" s="26">
        <f>SUM(Table18[[#This Row],[Gross Interest Income]:[BBB Fee Cost]])</f>
        <v>3413750</v>
      </c>
      <c r="BT65" s="26">
        <f>-VLOOKUP(Data!$F65,'[32]ROE Inputs'!$E$5:$F$8,2,FALSE)*Table18[[#This Row],[Operating Income]]</f>
        <v>-1092400</v>
      </c>
      <c r="BU65" s="26">
        <f>Table18[[#This Row],[Operating Income]]+Table18[[#This Row],[Operating Expenses]]</f>
        <v>2321350</v>
      </c>
      <c r="BV65" s="26">
        <f>-Data!$Z65*Data!$AO65*Data!$AP65*MIN(1,Data!$V65)</f>
        <v>-25087.5</v>
      </c>
      <c r="BW65" s="26">
        <f>Table18[[#This Row],[Income before loan losses]]+Table18[[#This Row],[Loan Losses (Year 1)]]</f>
        <v>2296262.5</v>
      </c>
      <c r="BX65" s="26">
        <f>-'[32]ROE Inputs'!$I$5*Table18[[#This Row],[PBT]]</f>
        <v>-528140.375</v>
      </c>
      <c r="BY65" s="26">
        <f>Table18[[#This Row],[PBT]]+Table18[[#This Row],[Tax]]</f>
        <v>1768122.125</v>
      </c>
      <c r="BZ65" s="26">
        <f>IFERROR(VLOOKUP(Data!$E65,'[32]US loans'!$E:CD,78,0),0)</f>
        <v>0</v>
      </c>
      <c r="CA65" s="26">
        <f>(Data!$Z65*(Data!$W65-1)/(Data!$W65)+(Table18[[#This Row],[Gross Interest Income]]+Table18[[#This Row],[Total Fee Income]])/(Data!$W65)+IF(Data!$AT65=FALSE,(Data!$Y65-Data!$Z65)*IF(Data!$V65&gt;1,'[32]ROE Inputs'!$C$7,'[32]ROE Inputs'!$C$6),0))</f>
        <v>22015013.888888888</v>
      </c>
      <c r="CB65" s="26">
        <f>Table18[[#This Row],[Avg EAD]]*Data!$AR65</f>
        <v>22015013.888888888</v>
      </c>
      <c r="CC65" s="26">
        <f>Table18[[#This Row],[Avg RWA]]*'[32]ROE Inputs'!$K$5</f>
        <v>3302252.083333333</v>
      </c>
      <c r="CD65" s="26">
        <f>Table18[[#This Row],[CET 1 Required]]*Data!$V65</f>
        <v>9906756.25</v>
      </c>
      <c r="CE65" s="26">
        <f>IFERROR(VLOOKUP(Data!$E65,'[32]US loans'!$E:CH,82,0),0)</f>
        <v>0</v>
      </c>
      <c r="CF65" s="31">
        <f>Table18[[#This Row],[PAT]]/Table18[[#This Row],[CET 1 Required]]/Data!$V65</f>
        <v>0.17847639331996287</v>
      </c>
      <c r="CG65" s="31">
        <f>'[32]Active Loanbook_Sorted'!AB72</f>
        <v>0.21899999999999997</v>
      </c>
      <c r="CH65" s="26"/>
      <c r="CI65" s="26">
        <f>Table18[[#This Row],[ROE-Calculated]]-Table18[[#This Row],[Adjusted ROE (after correcting the PC)]]</f>
        <v>0.17847639331996287</v>
      </c>
      <c r="CJ65" s="26"/>
      <c r="CK65" s="26"/>
      <c r="CL65" s="26"/>
      <c r="CM65" s="26"/>
      <c r="CN65" s="26" t="str">
        <f>_xlfn.XLOOKUP(Data!$D65,'[49]GY &amp; ROE - opex facility'!$C$2:$C$1153,'[49]GY &amp; ROE - opex facility'!$CU$2:$CU$1153,_xlfn.XLOOKUP(Data!$D65,'[32]Map to product grid (supplement'!$C$2:$C$36,'[32]Map to product grid (supplement'!$CQ$2:$CQ$36,"N/A",0,1),0,1)</f>
        <v>N/A</v>
      </c>
      <c r="CO65" s="26" t="str">
        <f>_xlfn.XLOOKUP(Data!$D65,'[49]GY &amp; ROE - opex facility'!$C$2:$C$1153,'[49]GY &amp; ROE - opex facility'!$CV$2:$CV$1153,_xlfn.XLOOKUP(Data!$D65,'[32]Map to product grid (supplement'!$C$2:$C$36,'[32]Map to product grid (supplement'!$CR$2:$CR$36,"N/A",0,1),0,1)</f>
        <v>N/A</v>
      </c>
      <c r="CP65" s="26" t="str">
        <f>_xlfn.XLOOKUP(Data!$D65,'[49]GY &amp; ROE - opex facility'!$C$2:$C$1153,'[49]GY &amp; ROE - opex facility'!$CW$2:$CW$1153,_xlfn.XLOOKUP(Data!$D65,'[32]Map to product grid (supplement'!$C$2:$C$36,'[32]Map to product grid (supplement'!$CS$2:$CS$36,"N/A",0,1),0,1)</f>
        <v>N/A</v>
      </c>
      <c r="CQ65" s="26" t="str">
        <f>_xlfn.XLOOKUP(Data!$D65,'[50]Current Loanbook'!$B$2:$B$618,'[50]Current Loanbook'!$ES$2:$ES$618,"N/A",0,1)</f>
        <v>N/A</v>
      </c>
      <c r="CR65" s="26" t="str">
        <f>_xlfn.XLOOKUP(Data!$D65,'[50]Current Loanbook'!$B$2:$B$618,'[50]Current Loanbook'!$ET$2:$ET$618,"N/A",0,1)</f>
        <v>N/A</v>
      </c>
      <c r="CS65" s="26" t="str">
        <f>_xlfn.XLOOKUP(Data!$D65,'[50]Current Loanbook'!$B$2:$B$618,'[50]Current Loanbook'!$EU$2:$EU$618,"N/A",0,1)</f>
        <v>N/A</v>
      </c>
      <c r="CT65" s="26" t="str">
        <f t="shared" si="3"/>
        <v>N/A-N/A</v>
      </c>
      <c r="CU65" s="26" t="str">
        <f t="shared" si="4"/>
        <v>N/A-N/A-N/A</v>
      </c>
      <c r="CV65" s="26"/>
      <c r="CW65" s="26">
        <f>Table18[[#This Row],[Avg RWA]]*Data!$V65</f>
        <v>66045041.666666664</v>
      </c>
    </row>
    <row r="66" spans="2:101" s="2" customFormat="1" ht="14.4" hidden="1" x14ac:dyDescent="0.3">
      <c r="B66" s="187">
        <f t="shared" si="2"/>
        <v>65</v>
      </c>
      <c r="C66" s="188"/>
      <c r="D66" s="189">
        <v>2100000164</v>
      </c>
      <c r="E66" s="189" t="s">
        <v>596</v>
      </c>
      <c r="F66" s="189" t="s">
        <v>1</v>
      </c>
      <c r="G66" s="189" t="s">
        <v>398</v>
      </c>
      <c r="H66" s="189" t="s">
        <v>597</v>
      </c>
      <c r="I66" s="189" t="s">
        <v>598</v>
      </c>
      <c r="J66" s="189"/>
      <c r="K66" s="189" t="s">
        <v>424</v>
      </c>
      <c r="L66" s="189" t="s">
        <v>425</v>
      </c>
      <c r="M66" s="189" t="s">
        <v>426</v>
      </c>
      <c r="N66" s="189" t="s">
        <v>427</v>
      </c>
      <c r="O66" s="189" t="s">
        <v>428</v>
      </c>
      <c r="P66" s="189" t="s">
        <v>429</v>
      </c>
      <c r="Q66" s="189"/>
      <c r="R66" s="190">
        <f>'[32]Active Loanbook_Sorted'!AX73</f>
        <v>43432</v>
      </c>
      <c r="S66" s="190">
        <f>'[32]Active Loanbook_Sorted'!AY73</f>
        <v>44529</v>
      </c>
      <c r="T66" s="188" t="str">
        <f>'[32]Active Loanbook_Sorted'!AZ73</f>
        <v>Nov 18</v>
      </c>
      <c r="U66" s="188" t="str">
        <f>TEXT(Data!$R66,"YYYY")</f>
        <v>2018</v>
      </c>
      <c r="V66" s="191">
        <f>ROUND(YEARFRAC(Data!$R66,Data!$S66),1)</f>
        <v>3</v>
      </c>
      <c r="W66" s="191">
        <f>Data!$V66*12</f>
        <v>36</v>
      </c>
      <c r="X66" s="191"/>
      <c r="Y66" s="192">
        <f>'[32]Active Loanbook_Sorted'!W73</f>
        <v>2851739.77</v>
      </c>
      <c r="Z66" s="192">
        <v>1626297.3781095508</v>
      </c>
      <c r="AA66" s="192">
        <f>Data!$Y66*Data!$V66</f>
        <v>8555219.3100000005</v>
      </c>
      <c r="AB66" s="192">
        <f>Data!$Y66-Data!$Z66</f>
        <v>1225442.3918904492</v>
      </c>
      <c r="AC66" s="193">
        <v>8.8999999999999999E-3</v>
      </c>
      <c r="AD66" s="193">
        <v>8.1000000000000006E-4</v>
      </c>
      <c r="AE66" s="193">
        <v>6.5000000000000002E-2</v>
      </c>
      <c r="AF66" s="194">
        <f>MAX(Data!$AC66,Data!$AD66)+Data!$AE66</f>
        <v>7.3900000000000007E-2</v>
      </c>
      <c r="AG66" s="193">
        <v>0</v>
      </c>
      <c r="AH66" s="195">
        <v>42199</v>
      </c>
      <c r="AI66" s="196">
        <f>IFERROR(Data!$AH66/Data!$Y66,0)</f>
        <v>1.479763351618861E-2</v>
      </c>
      <c r="AJ66" s="195">
        <v>55361</v>
      </c>
      <c r="AK66" s="196">
        <f>IFERROR(Data!$AJ66/Data!$Y66,0)</f>
        <v>1.9413061662354975E-2</v>
      </c>
      <c r="AL66" s="197">
        <v>0</v>
      </c>
      <c r="AM66" s="193">
        <v>0</v>
      </c>
      <c r="AN66" s="195">
        <v>5000</v>
      </c>
      <c r="AO66" s="193">
        <v>0.05</v>
      </c>
      <c r="AP66" s="193">
        <v>2.2799999999999997E-2</v>
      </c>
      <c r="AQ66" s="193">
        <v>2.41E-2</v>
      </c>
      <c r="AR66" s="198" t="s">
        <v>420</v>
      </c>
      <c r="AS66" s="198">
        <v>1</v>
      </c>
      <c r="AT66" s="193" t="b">
        <v>1</v>
      </c>
      <c r="AU66" s="199" t="str">
        <f>"Q" &amp; ROUNDUP(MONTH(Data!$R66)/3,0) &amp;" " &amp; TEXT(Data!$R66,"YY")</f>
        <v>Q4 18</v>
      </c>
      <c r="AV66" s="193"/>
      <c r="AW66" s="193">
        <f>Data!$AO66*Data!$AP66</f>
        <v>1.14E-3</v>
      </c>
      <c r="AX66" s="197">
        <f>Data!$V66*Data!$Z66*(Data!$AE66-Data!$AG66)</f>
        <v>317127.98873136239</v>
      </c>
      <c r="AY66" s="197">
        <f>Data!$BD66-Data!$AX66</f>
        <v>43422.139995525067</v>
      </c>
      <c r="AZ66" s="200">
        <f>Data!$AH66+Data!$AJ66-Data!$AL66</f>
        <v>97560</v>
      </c>
      <c r="BA66" s="201">
        <f>IFERROR(Data!$AZ66/Data!$Y66,0)</f>
        <v>3.4210695178543589E-2</v>
      </c>
      <c r="BB66" s="200">
        <f>Data!$BG66-Data!$AZ66</f>
        <v>5000</v>
      </c>
      <c r="BC66" s="200">
        <f>Data!$V66*Data!$Z66*(Data!$AF66-Data!$AG66-Data!$AQ66)</f>
        <v>242968.82828956694</v>
      </c>
      <c r="BD66" s="195">
        <f>Data!$V66*Data!$Z66*(Data!$AF66-Data!$AG66)</f>
        <v>360550.12872688746</v>
      </c>
      <c r="BE66" s="195">
        <f>Data!$AH66+Data!$AJ66-Data!$AL66+Data!$AN66</f>
        <v>102560</v>
      </c>
      <c r="BF66" s="195">
        <f>Data!$AB66*Data!$V66*Data!$AM66</f>
        <v>0</v>
      </c>
      <c r="BG66" s="195">
        <f>Data!$BE66+Data!$BF66</f>
        <v>102560</v>
      </c>
      <c r="BH66" s="201">
        <f>IFERROR(Data!$BG66/Data!$Y66,0)</f>
        <v>3.596401083960056E-2</v>
      </c>
      <c r="BI66" s="200">
        <f>Data!$BD66+Data!$BG66</f>
        <v>463110.12872688746</v>
      </c>
      <c r="BJ66" s="200">
        <f>Data!$BG66+Data!$AX66</f>
        <v>419687.98873136239</v>
      </c>
      <c r="BK66" s="200">
        <f>(Data!$BL66*0.35%)+Data!$BJ66</f>
        <v>436764.11120151269</v>
      </c>
      <c r="BL66" s="195">
        <f>Data!$Z66*Data!$V66</f>
        <v>4878892.1343286522</v>
      </c>
      <c r="BM66" s="202">
        <f>IFERROR(Data!$BJ66/Data!$BL66,0)</f>
        <v>8.6021165702428987E-2</v>
      </c>
      <c r="BN66" s="203">
        <f>IFERROR(Data!$BI66/Data!$BL66,0)</f>
        <v>9.4921165702428992E-2</v>
      </c>
      <c r="BO66" s="26">
        <f>Data!$V66*Data!$Z66*Data!$AF66</f>
        <v>360550.12872688746</v>
      </c>
      <c r="BP66" s="26">
        <f>-Data!$V66*Data!$Z66*Data!$AQ66</f>
        <v>-117581.30043732052</v>
      </c>
      <c r="BQ66" s="26">
        <f>Data!$BG66</f>
        <v>102560</v>
      </c>
      <c r="BR66" s="26">
        <f>-Data!$V66*Data!$Z66*Data!$AG66</f>
        <v>0</v>
      </c>
      <c r="BS66" s="26">
        <f>SUM(Table18[[#This Row],[Gross Interest Income]:[BBB Fee Cost]])</f>
        <v>345528.82828956691</v>
      </c>
      <c r="BT66" s="26">
        <f>-VLOOKUP(Data!$F66,'[32]ROE Inputs'!$E$5:$F$8,2,FALSE)*Table18[[#This Row],[Operating Income]]</f>
        <v>-110569.22505266141</v>
      </c>
      <c r="BU66" s="26">
        <f>Table18[[#This Row],[Operating Income]]+Table18[[#This Row],[Operating Expenses]]</f>
        <v>234959.6032369055</v>
      </c>
      <c r="BV66" s="26">
        <f>-Data!$Z66*Data!$AO66*Data!$AP66*MIN(1,Data!$V66)</f>
        <v>-1853.9790110448878</v>
      </c>
      <c r="BW66" s="26">
        <f>Table18[[#This Row],[Income before loan losses]]+Table18[[#This Row],[Loan Losses (Year 1)]]</f>
        <v>233105.62422586061</v>
      </c>
      <c r="BX66" s="26">
        <f>-'[32]ROE Inputs'!$I$5*Table18[[#This Row],[PBT]]</f>
        <v>-53614.293571947943</v>
      </c>
      <c r="BY66" s="26">
        <f>Table18[[#This Row],[PBT]]+Table18[[#This Row],[Tax]]</f>
        <v>179491.33065391268</v>
      </c>
      <c r="BZ66" s="26">
        <f>IFERROR(VLOOKUP(Data!$E66,'[32]US loans'!$E:CD,78,0),0)</f>
        <v>0</v>
      </c>
      <c r="CA66" s="26">
        <f>(Data!$Z66*(Data!$W66-1)/(Data!$W66)+(Table18[[#This Row],[Gross Interest Income]]+Table18[[#This Row],[Total Fee Income]])/(Data!$W66)+IF(Data!$AT66=FALSE,(Data!$Y66-Data!$Z66)*IF(Data!$V66&gt;1,'[32]ROE Inputs'!$C$7,'[32]ROE Inputs'!$C$6),0))</f>
        <v>1593986.6211822547</v>
      </c>
      <c r="CB66" s="26">
        <f>Table18[[#This Row],[Avg EAD]]*Data!$AR66</f>
        <v>1593986.6211822547</v>
      </c>
      <c r="CC66" s="26">
        <f>Table18[[#This Row],[Avg RWA]]*'[32]ROE Inputs'!$K$5</f>
        <v>239097.99317733821</v>
      </c>
      <c r="CD66" s="26">
        <f>Table18[[#This Row],[CET 1 Required]]*Data!$V66</f>
        <v>717293.97953201458</v>
      </c>
      <c r="CE66" s="26">
        <f>IFERROR(VLOOKUP(Data!$E66,'[32]US loans'!$E:CH,82,0),0)</f>
        <v>0</v>
      </c>
      <c r="CF66" s="31">
        <f>Table18[[#This Row],[PAT]]/Table18[[#This Row],[CET 1 Required]]/Data!$V66</f>
        <v>0.25023398463628332</v>
      </c>
      <c r="CG66" s="31">
        <f>'[32]Active Loanbook_Sorted'!AB73</f>
        <v>0.24</v>
      </c>
      <c r="CH66" s="26"/>
      <c r="CI66" s="26">
        <f>Table18[[#This Row],[ROE-Calculated]]-Table18[[#This Row],[Adjusted ROE (after correcting the PC)]]</f>
        <v>0.25023398463628332</v>
      </c>
      <c r="CJ66" s="26"/>
      <c r="CK66" s="26"/>
      <c r="CL66" s="26"/>
      <c r="CM66" s="26"/>
      <c r="CN66" s="26" t="str">
        <f>_xlfn.XLOOKUP(Data!$D66,'[49]GY &amp; ROE - opex facility'!$C$2:$C$1153,'[49]GY &amp; ROE - opex facility'!$CU$2:$CU$1153,_xlfn.XLOOKUP(Data!$D66,'[32]Map to product grid (supplement'!$C$2:$C$36,'[32]Map to product grid (supplement'!$CQ$2:$CQ$36,"N/A",0,1),0,1)</f>
        <v>N/A</v>
      </c>
      <c r="CO66" s="26" t="str">
        <f>_xlfn.XLOOKUP(Data!$D66,'[49]GY &amp; ROE - opex facility'!$C$2:$C$1153,'[49]GY &amp; ROE - opex facility'!$CV$2:$CV$1153,_xlfn.XLOOKUP(Data!$D66,'[32]Map to product grid (supplement'!$C$2:$C$36,'[32]Map to product grid (supplement'!$CR$2:$CR$36,"N/A",0,1),0,1)</f>
        <v>N/A</v>
      </c>
      <c r="CP66" s="26" t="str">
        <f>_xlfn.XLOOKUP(Data!$D66,'[49]GY &amp; ROE - opex facility'!$C$2:$C$1153,'[49]GY &amp; ROE - opex facility'!$CW$2:$CW$1153,_xlfn.XLOOKUP(Data!$D66,'[32]Map to product grid (supplement'!$C$2:$C$36,'[32]Map to product grid (supplement'!$CS$2:$CS$36,"N/A",0,1),0,1)</f>
        <v>N/A</v>
      </c>
      <c r="CQ66" s="26" t="str">
        <f>_xlfn.XLOOKUP(Data!$D66,'[50]Current Loanbook'!$B$2:$B$618,'[50]Current Loanbook'!$ES$2:$ES$618,"N/A",0,1)</f>
        <v>N/A</v>
      </c>
      <c r="CR66" s="26" t="str">
        <f>_xlfn.XLOOKUP(Data!$D66,'[50]Current Loanbook'!$B$2:$B$618,'[50]Current Loanbook'!$ET$2:$ET$618,"N/A",0,1)</f>
        <v>N/A</v>
      </c>
      <c r="CS66" s="26" t="str">
        <f>_xlfn.XLOOKUP(Data!$D66,'[50]Current Loanbook'!$B$2:$B$618,'[50]Current Loanbook'!$EU$2:$EU$618,"N/A",0,1)</f>
        <v>N/A</v>
      </c>
      <c r="CT66" s="26" t="str">
        <f t="shared" si="3"/>
        <v>N/A-N/A</v>
      </c>
      <c r="CU66" s="26" t="str">
        <f t="shared" si="4"/>
        <v>N/A-N/A-N/A</v>
      </c>
      <c r="CV66" s="26"/>
      <c r="CW66" s="26">
        <f>Table18[[#This Row],[Avg RWA]]*Data!$V66</f>
        <v>4781959.8635467645</v>
      </c>
    </row>
    <row r="67" spans="2:101" s="2" customFormat="1" ht="28.8" hidden="1" x14ac:dyDescent="0.3">
      <c r="B67" s="170">
        <f t="shared" si="2"/>
        <v>66</v>
      </c>
      <c r="C67" s="171"/>
      <c r="D67" s="172">
        <v>4100000140</v>
      </c>
      <c r="E67" s="172" t="s">
        <v>599</v>
      </c>
      <c r="F67" s="172" t="s">
        <v>1</v>
      </c>
      <c r="G67" s="172" t="s">
        <v>398</v>
      </c>
      <c r="H67" s="172" t="s">
        <v>600</v>
      </c>
      <c r="I67" s="172" t="s">
        <v>600</v>
      </c>
      <c r="J67" s="172"/>
      <c r="K67" s="172" t="s">
        <v>445</v>
      </c>
      <c r="L67" s="172" t="s">
        <v>464</v>
      </c>
      <c r="M67" s="172" t="s">
        <v>465</v>
      </c>
      <c r="N67" s="172" t="s">
        <v>412</v>
      </c>
      <c r="O67" s="172" t="s">
        <v>466</v>
      </c>
      <c r="P67" s="172" t="s">
        <v>467</v>
      </c>
      <c r="Q67" s="172"/>
      <c r="R67" s="173">
        <f>'[32]Active Loanbook_Sorted'!AX74</f>
        <v>43434</v>
      </c>
      <c r="S67" s="173">
        <f>'[32]Active Loanbook_Sorted'!AY74</f>
        <v>44530</v>
      </c>
      <c r="T67" s="171" t="str">
        <f>'[32]Active Loanbook_Sorted'!AZ74</f>
        <v>Nov 18</v>
      </c>
      <c r="U67" s="171" t="str">
        <f>TEXT(Data!$R67,"YYYY")</f>
        <v>2018</v>
      </c>
      <c r="V67" s="174">
        <f>ROUND(YEARFRAC(Data!$R67,Data!$S67),1)</f>
        <v>3</v>
      </c>
      <c r="W67" s="174">
        <f>Data!$V67*12</f>
        <v>36</v>
      </c>
      <c r="X67" s="174"/>
      <c r="Y67" s="175">
        <f>'[32]Active Loanbook_Sorted'!W74</f>
        <v>45500000</v>
      </c>
      <c r="Z67" s="175">
        <v>41568269.983638167</v>
      </c>
      <c r="AA67" s="175">
        <f>Data!$Y67*Data!$V67</f>
        <v>136500000</v>
      </c>
      <c r="AB67" s="175">
        <f>Data!$Y67-Data!$Z67</f>
        <v>3931730.0163618326</v>
      </c>
      <c r="AC67" s="176">
        <v>7.4999999999999997E-3</v>
      </c>
      <c r="AD67" s="176">
        <v>1E-3</v>
      </c>
      <c r="AE67" s="176">
        <v>4.2500000000000003E-2</v>
      </c>
      <c r="AF67" s="177">
        <f>MAX(Data!$AC67,Data!$AD67)+Data!$AE67</f>
        <v>0.05</v>
      </c>
      <c r="AG67" s="176">
        <v>0</v>
      </c>
      <c r="AH67" s="178">
        <v>341250</v>
      </c>
      <c r="AI67" s="179">
        <f>IFERROR(Data!$AH67/Data!$Y67,0)</f>
        <v>7.4999999999999997E-3</v>
      </c>
      <c r="AJ67" s="178">
        <v>1455000</v>
      </c>
      <c r="AK67" s="179">
        <f>IFERROR(Data!$AJ67/Data!$Y67,0)</f>
        <v>3.1978021978021978E-2</v>
      </c>
      <c r="AL67" s="180">
        <v>0</v>
      </c>
      <c r="AM67" s="176">
        <v>0</v>
      </c>
      <c r="AN67" s="178">
        <v>0</v>
      </c>
      <c r="AO67" s="176">
        <v>0.39340000000000003</v>
      </c>
      <c r="AP67" s="176">
        <v>1.9299999999999998E-2</v>
      </c>
      <c r="AQ67" s="176">
        <v>2.41E-2</v>
      </c>
      <c r="AR67" s="181" t="s">
        <v>420</v>
      </c>
      <c r="AS67" s="181">
        <v>1</v>
      </c>
      <c r="AT67" s="176" t="b">
        <v>0</v>
      </c>
      <c r="AU67" s="182" t="str">
        <f>"Q" &amp; ROUNDUP(MONTH(Data!$R67)/3,0) &amp;" " &amp; TEXT(Data!$R67,"YY")</f>
        <v>Q4 18</v>
      </c>
      <c r="AV67" s="176"/>
      <c r="AW67" s="176">
        <f>Data!$AO67*Data!$AP67</f>
        <v>7.5926199999999996E-3</v>
      </c>
      <c r="AX67" s="180">
        <f>Data!$V67*Data!$Z67*(Data!$AE67-Data!$AG67)</f>
        <v>5299954.422913867</v>
      </c>
      <c r="AY67" s="180">
        <f>Data!$BD67-Data!$AX67</f>
        <v>935286.07463185862</v>
      </c>
      <c r="AZ67" s="183">
        <f>Data!$AH67+Data!$AJ67-Data!$AL67</f>
        <v>1796250</v>
      </c>
      <c r="BA67" s="184">
        <f>IFERROR(Data!$AZ67/Data!$Y67,0)</f>
        <v>3.9478021978021978E-2</v>
      </c>
      <c r="BB67" s="183">
        <f>Data!$BG67-Data!$AZ67</f>
        <v>0</v>
      </c>
      <c r="BC67" s="183">
        <f>Data!$V67*Data!$Z67*(Data!$AF67-Data!$AG67-Data!$AQ67)</f>
        <v>3229854.5777286859</v>
      </c>
      <c r="BD67" s="178">
        <f>Data!$V67*Data!$Z67*(Data!$AF67-Data!$AG67)</f>
        <v>6235240.4975457257</v>
      </c>
      <c r="BE67" s="178">
        <f>Data!$AH67+Data!$AJ67-Data!$AL67+Data!$AN67</f>
        <v>1796250</v>
      </c>
      <c r="BF67" s="178">
        <f>Data!$AB67*Data!$V67*Data!$AM67</f>
        <v>0</v>
      </c>
      <c r="BG67" s="178">
        <f>Data!$BE67+Data!$BF67</f>
        <v>1796250</v>
      </c>
      <c r="BH67" s="184">
        <f>IFERROR(Data!$BG67/Data!$Y67,0)</f>
        <v>3.9478021978021978E-2</v>
      </c>
      <c r="BI67" s="183">
        <f>Data!$BD67+Data!$BG67</f>
        <v>8031490.4975457257</v>
      </c>
      <c r="BJ67" s="183">
        <f>Data!$BG67+Data!$AX67</f>
        <v>7096204.422913867</v>
      </c>
      <c r="BK67" s="183">
        <f>(Data!$BL67*0.35%)+Data!$BJ67</f>
        <v>7532671.2577420678</v>
      </c>
      <c r="BL67" s="178">
        <f>Data!$Z67*Data!$V67</f>
        <v>124704809.9509145</v>
      </c>
      <c r="BM67" s="185">
        <f>IFERROR(Data!$BJ67/Data!$BL67,0)</f>
        <v>5.6904015376047078E-2</v>
      </c>
      <c r="BN67" s="186">
        <f>IFERROR(Data!$BI67/Data!$BL67,0)</f>
        <v>6.4404015376047077E-2</v>
      </c>
      <c r="BO67" s="26">
        <f>Data!$V67*Data!$Z67*Data!$AF67</f>
        <v>6235240.4975457257</v>
      </c>
      <c r="BP67" s="26">
        <f>-Data!$V67*Data!$Z67*Data!$AQ67</f>
        <v>-3005385.9198170393</v>
      </c>
      <c r="BQ67" s="26">
        <f>Data!$BG67</f>
        <v>1796250</v>
      </c>
      <c r="BR67" s="26">
        <f>-Data!$V67*Data!$Z67*Data!$AG67</f>
        <v>0</v>
      </c>
      <c r="BS67" s="26">
        <f>SUM(Table18[[#This Row],[Gross Interest Income]:[BBB Fee Cost]])</f>
        <v>5026104.5777286869</v>
      </c>
      <c r="BT67" s="26">
        <f>-VLOOKUP(Data!$F67,'[32]ROE Inputs'!$E$5:$F$8,2,FALSE)*Table18[[#This Row],[Operating Income]]</f>
        <v>-1608353.4648731798</v>
      </c>
      <c r="BU67" s="26">
        <f>Table18[[#This Row],[Operating Income]]+Table18[[#This Row],[Operating Expenses]]</f>
        <v>3417751.1128555071</v>
      </c>
      <c r="BV67" s="26">
        <f>-Data!$Z67*Data!$AO67*Data!$AP67*MIN(1,Data!$V67)</f>
        <v>-315612.0780431708</v>
      </c>
      <c r="BW67" s="26">
        <f>Table18[[#This Row],[Income before loan losses]]+Table18[[#This Row],[Loan Losses (Year 1)]]</f>
        <v>3102139.0348123363</v>
      </c>
      <c r="BX67" s="26">
        <f>-'[32]ROE Inputs'!$I$5*Table18[[#This Row],[PBT]]</f>
        <v>-713491.97800683742</v>
      </c>
      <c r="BY67" s="26">
        <f>Table18[[#This Row],[PBT]]+Table18[[#This Row],[Tax]]</f>
        <v>2388647.0568054989</v>
      </c>
      <c r="BZ67" s="26">
        <f>IFERROR(VLOOKUP(Data!$E67,'[32]US loans'!$E:CD,78,0),0)</f>
        <v>0</v>
      </c>
      <c r="CA67" s="26">
        <f>(Data!$Z67*(Data!$W67-1)/(Data!$W67)+(Table18[[#This Row],[Gross Interest Income]]+Table18[[#This Row],[Total Fee Income]])/(Data!$W67)+IF(Data!$AT67=FALSE,(Data!$Y67-Data!$Z67)*IF(Data!$V67&gt;1,'[32]ROE Inputs'!$C$7,'[32]ROE Inputs'!$C$6),0))</f>
        <v>42602557.783872068</v>
      </c>
      <c r="CB67" s="26">
        <f>Table18[[#This Row],[Avg EAD]]*Data!$AR67</f>
        <v>42602557.783872068</v>
      </c>
      <c r="CC67" s="26">
        <f>Table18[[#This Row],[Avg RWA]]*'[32]ROE Inputs'!$K$5</f>
        <v>6390383.6675808104</v>
      </c>
      <c r="CD67" s="26">
        <f>Table18[[#This Row],[CET 1 Required]]*Data!$V67</f>
        <v>19171151.002742432</v>
      </c>
      <c r="CE67" s="26">
        <f>IFERROR(VLOOKUP(Data!$E67,'[32]US loans'!$E:CH,82,0),0)</f>
        <v>0</v>
      </c>
      <c r="CF67" s="31">
        <f>Table18[[#This Row],[PAT]]/Table18[[#This Row],[CET 1 Required]]/Data!$V67</f>
        <v>0.12459591270570052</v>
      </c>
      <c r="CG67" s="31">
        <f>'[32]Active Loanbook_Sorted'!AB74</f>
        <v>0.187</v>
      </c>
      <c r="CH67" s="26"/>
      <c r="CI67" s="26">
        <f>Table18[[#This Row],[ROE-Calculated]]-Table18[[#This Row],[Adjusted ROE (after correcting the PC)]]</f>
        <v>0.12459591270570052</v>
      </c>
      <c r="CJ67" s="26"/>
      <c r="CK67" s="26"/>
      <c r="CL67" s="26"/>
      <c r="CM67" s="26"/>
      <c r="CN67" s="26" t="str">
        <f>_xlfn.XLOOKUP(Data!$D67,'[49]GY &amp; ROE - opex facility'!$C$2:$C$1153,'[49]GY &amp; ROE - opex facility'!$CU$2:$CU$1153,_xlfn.XLOOKUP(Data!$D67,'[32]Map to product grid (supplement'!$C$2:$C$36,'[32]Map to product grid (supplement'!$CQ$2:$CQ$36,"N/A",0,1),0,1)</f>
        <v>N/A</v>
      </c>
      <c r="CO67" s="26" t="str">
        <f>_xlfn.XLOOKUP(Data!$D67,'[49]GY &amp; ROE - opex facility'!$C$2:$C$1153,'[49]GY &amp; ROE - opex facility'!$CV$2:$CV$1153,_xlfn.XLOOKUP(Data!$D67,'[32]Map to product grid (supplement'!$C$2:$C$36,'[32]Map to product grid (supplement'!$CR$2:$CR$36,"N/A",0,1),0,1)</f>
        <v>N/A</v>
      </c>
      <c r="CP67" s="26" t="str">
        <f>_xlfn.XLOOKUP(Data!$D67,'[49]GY &amp; ROE - opex facility'!$C$2:$C$1153,'[49]GY &amp; ROE - opex facility'!$CW$2:$CW$1153,_xlfn.XLOOKUP(Data!$D67,'[32]Map to product grid (supplement'!$C$2:$C$36,'[32]Map to product grid (supplement'!$CS$2:$CS$36,"N/A",0,1),0,1)</f>
        <v>N/A</v>
      </c>
      <c r="CQ67" s="26" t="str">
        <f>_xlfn.XLOOKUP(Data!$D67,'[50]Current Loanbook'!$B$2:$B$618,'[50]Current Loanbook'!$ES$2:$ES$618,"N/A",0,1)</f>
        <v>N/A</v>
      </c>
      <c r="CR67" s="26" t="str">
        <f>_xlfn.XLOOKUP(Data!$D67,'[50]Current Loanbook'!$B$2:$B$618,'[50]Current Loanbook'!$ET$2:$ET$618,"N/A",0,1)</f>
        <v>N/A</v>
      </c>
      <c r="CS67" s="26" t="str">
        <f>_xlfn.XLOOKUP(Data!$D67,'[50]Current Loanbook'!$B$2:$B$618,'[50]Current Loanbook'!$EU$2:$EU$618,"N/A",0,1)</f>
        <v>N/A</v>
      </c>
      <c r="CT67" s="26" t="str">
        <f t="shared" si="3"/>
        <v>N/A-N/A</v>
      </c>
      <c r="CU67" s="26" t="str">
        <f t="shared" si="4"/>
        <v>N/A-N/A-N/A</v>
      </c>
      <c r="CV67" s="26"/>
      <c r="CW67" s="26">
        <f>Table18[[#This Row],[Avg RWA]]*Data!$V67</f>
        <v>127807673.3516162</v>
      </c>
    </row>
    <row r="68" spans="2:101" s="2" customFormat="1" ht="72" hidden="1" x14ac:dyDescent="0.3">
      <c r="B68" s="187">
        <f t="shared" ref="B68:B131" si="5">B67+1</f>
        <v>67</v>
      </c>
      <c r="C68" s="188"/>
      <c r="D68" s="189">
        <v>2100000239</v>
      </c>
      <c r="E68" s="189" t="s">
        <v>601</v>
      </c>
      <c r="F68" s="189" t="s">
        <v>1</v>
      </c>
      <c r="G68" s="189" t="s">
        <v>398</v>
      </c>
      <c r="H68" s="189" t="s">
        <v>602</v>
      </c>
      <c r="I68" s="189" t="s">
        <v>603</v>
      </c>
      <c r="J68" s="189"/>
      <c r="K68" s="189" t="s">
        <v>424</v>
      </c>
      <c r="L68" s="189" t="s">
        <v>425</v>
      </c>
      <c r="M68" s="189" t="s">
        <v>426</v>
      </c>
      <c r="N68" s="189" t="s">
        <v>427</v>
      </c>
      <c r="O68" s="189" t="s">
        <v>428</v>
      </c>
      <c r="P68" s="189" t="s">
        <v>429</v>
      </c>
      <c r="Q68" s="189"/>
      <c r="R68" s="190">
        <f>'[32]Active Loanbook_Sorted'!AX75</f>
        <v>43434</v>
      </c>
      <c r="S68" s="190">
        <f>'[32]Active Loanbook_Sorted'!AY75</f>
        <v>44559</v>
      </c>
      <c r="T68" s="188" t="str">
        <f>'[32]Active Loanbook_Sorted'!AZ75</f>
        <v>Nov 18</v>
      </c>
      <c r="U68" s="188" t="str">
        <f>TEXT(Data!$R68,"YYYY")</f>
        <v>2018</v>
      </c>
      <c r="V68" s="191">
        <f>ROUND(YEARFRAC(Data!$R68,Data!$S68),1)</f>
        <v>3.1</v>
      </c>
      <c r="W68" s="191">
        <f>Data!$V68*12</f>
        <v>37.200000000000003</v>
      </c>
      <c r="X68" s="191"/>
      <c r="Y68" s="192">
        <f>'[32]Active Loanbook_Sorted'!W75</f>
        <v>35553262</v>
      </c>
      <c r="Z68" s="192">
        <v>20275404.292531896</v>
      </c>
      <c r="AA68" s="192">
        <f>Data!$Y68*Data!$V68</f>
        <v>110215112.2</v>
      </c>
      <c r="AB68" s="192">
        <f>Data!$Y68-Data!$Z68</f>
        <v>15277857.707468104</v>
      </c>
      <c r="AC68" s="193">
        <v>8.5000000000000006E-3</v>
      </c>
      <c r="AD68" s="193">
        <v>1E-3</v>
      </c>
      <c r="AE68" s="193">
        <v>0.06</v>
      </c>
      <c r="AF68" s="194">
        <f>MAX(Data!$AC68,Data!$AD68)+Data!$AE68</f>
        <v>6.8500000000000005E-2</v>
      </c>
      <c r="AG68" s="193">
        <v>0</v>
      </c>
      <c r="AH68" s="195">
        <v>355533</v>
      </c>
      <c r="AI68" s="196">
        <f>IFERROR(Data!$AH68/Data!$Y68,0)</f>
        <v>1.0000010688189455E-2</v>
      </c>
      <c r="AJ68" s="195">
        <v>711065</v>
      </c>
      <c r="AK68" s="196">
        <f>IFERROR(Data!$AJ68/Data!$Y68,0)</f>
        <v>1.9999993249564554E-2</v>
      </c>
      <c r="AL68" s="197">
        <v>0</v>
      </c>
      <c r="AM68" s="193">
        <v>0</v>
      </c>
      <c r="AN68" s="195">
        <v>3000</v>
      </c>
      <c r="AO68" s="193">
        <v>0.1656</v>
      </c>
      <c r="AP68" s="193">
        <v>2.2799999999999997E-2</v>
      </c>
      <c r="AQ68" s="193">
        <v>2.4199999999999999E-2</v>
      </c>
      <c r="AR68" s="198" t="s">
        <v>430</v>
      </c>
      <c r="AS68" s="198">
        <v>1.5</v>
      </c>
      <c r="AT68" s="193" t="b">
        <v>1</v>
      </c>
      <c r="AU68" s="199" t="str">
        <f>"Q" &amp; ROUNDUP(MONTH(Data!$R68)/3,0) &amp;" " &amp; TEXT(Data!$R68,"YY")</f>
        <v>Q4 18</v>
      </c>
      <c r="AV68" s="193"/>
      <c r="AW68" s="193">
        <f>Data!$AO68*Data!$AP68</f>
        <v>3.7756799999999996E-3</v>
      </c>
      <c r="AX68" s="197">
        <f>Data!$V68*Data!$Z68*(Data!$AE68-Data!$AG68)</f>
        <v>3771225.1984109329</v>
      </c>
      <c r="AY68" s="197">
        <f>Data!$BD68-Data!$AX68</f>
        <v>534256.90310821589</v>
      </c>
      <c r="AZ68" s="200">
        <f>Data!$AH68+Data!$AJ68-Data!$AL68</f>
        <v>1066598</v>
      </c>
      <c r="BA68" s="201">
        <f>IFERROR(Data!$AZ68/Data!$Y68,0)</f>
        <v>3.0000003937754011E-2</v>
      </c>
      <c r="BB68" s="200">
        <f>Data!$BG68-Data!$AZ68</f>
        <v>3000</v>
      </c>
      <c r="BC68" s="200">
        <f>Data!$V68*Data!$Z68*(Data!$AF68-Data!$AG68-Data!$AQ68)</f>
        <v>2784421.271493406</v>
      </c>
      <c r="BD68" s="195">
        <f>Data!$V68*Data!$Z68*(Data!$AF68-Data!$AG68)</f>
        <v>4305482.1015191488</v>
      </c>
      <c r="BE68" s="195">
        <f>Data!$AH68+Data!$AJ68-Data!$AL68+Data!$AN68</f>
        <v>1069598</v>
      </c>
      <c r="BF68" s="195">
        <f>Data!$AB68*Data!$V68*Data!$AM68</f>
        <v>0</v>
      </c>
      <c r="BG68" s="195">
        <f>Data!$BE68+Data!$BF68</f>
        <v>1069598</v>
      </c>
      <c r="BH68" s="201">
        <f>IFERROR(Data!$BG68/Data!$Y68,0)</f>
        <v>3.0084384380819965E-2</v>
      </c>
      <c r="BI68" s="200">
        <f>Data!$BD68+Data!$BG68</f>
        <v>5375080.1015191488</v>
      </c>
      <c r="BJ68" s="200">
        <f>Data!$BG68+Data!$AX68</f>
        <v>4840823.1984109329</v>
      </c>
      <c r="BK68" s="200">
        <f>(Data!$BL68*0.35%)+Data!$BJ68</f>
        <v>5060811.3349849042</v>
      </c>
      <c r="BL68" s="195">
        <f>Data!$Z68*Data!$V68</f>
        <v>62853753.306848884</v>
      </c>
      <c r="BM68" s="202">
        <f>IFERROR(Data!$BJ68/Data!$BL68,0)</f>
        <v>7.7017249467637605E-2</v>
      </c>
      <c r="BN68" s="203">
        <f>IFERROR(Data!$BI68/Data!$BL68,0)</f>
        <v>8.5517249467637613E-2</v>
      </c>
      <c r="BO68" s="26">
        <f>Data!$V68*Data!$Z68*Data!$AF68</f>
        <v>4305482.1015191488</v>
      </c>
      <c r="BP68" s="26">
        <f>-Data!$V68*Data!$Z68*Data!$AQ68</f>
        <v>-1521060.830025743</v>
      </c>
      <c r="BQ68" s="26">
        <f>Data!$BG68</f>
        <v>1069598</v>
      </c>
      <c r="BR68" s="26">
        <f>-Data!$V68*Data!$Z68*Data!$AG68</f>
        <v>0</v>
      </c>
      <c r="BS68" s="26">
        <f>SUM(Table18[[#This Row],[Gross Interest Income]:[BBB Fee Cost]])</f>
        <v>3854019.271493406</v>
      </c>
      <c r="BT68" s="26">
        <f>-VLOOKUP(Data!$F68,'[32]ROE Inputs'!$E$5:$F$8,2,FALSE)*Table18[[#This Row],[Operating Income]]</f>
        <v>-1233286.16687789</v>
      </c>
      <c r="BU68" s="26">
        <f>Table18[[#This Row],[Operating Income]]+Table18[[#This Row],[Operating Expenses]]</f>
        <v>2620733.104615516</v>
      </c>
      <c r="BV68" s="26">
        <f>-Data!$Z68*Data!$AO68*Data!$AP68*MIN(1,Data!$V68)</f>
        <v>-76553.438479226825</v>
      </c>
      <c r="BW68" s="26">
        <f>Table18[[#This Row],[Income before loan losses]]+Table18[[#This Row],[Loan Losses (Year 1)]]</f>
        <v>2544179.666136289</v>
      </c>
      <c r="BX68" s="26">
        <f>-'[32]ROE Inputs'!$I$5*Table18[[#This Row],[PBT]]</f>
        <v>-585161.32321134652</v>
      </c>
      <c r="BY68" s="26">
        <f>Table18[[#This Row],[PBT]]+Table18[[#This Row],[Tax]]</f>
        <v>1959018.3429249425</v>
      </c>
      <c r="BZ68" s="26">
        <f>IFERROR(VLOOKUP(Data!$E68,'[32]US loans'!$E:CD,78,0),0)</f>
        <v>0</v>
      </c>
      <c r="CA68" s="26">
        <f>(Data!$Z68*(Data!$W68-1)/(Data!$W68)+(Table18[[#This Row],[Gross Interest Income]]+Table18[[#This Row],[Total Fee Income]])/(Data!$W68)+IF(Data!$AT68=FALSE,(Data!$Y68-Data!$Z68)*IF(Data!$V68&gt;1,'[32]ROE Inputs'!$C$7,'[32]ROE Inputs'!$C$6),0))</f>
        <v>19874857.943311125</v>
      </c>
      <c r="CB68" s="26">
        <f>Table18[[#This Row],[Avg EAD]]*Data!$AR68</f>
        <v>29812286.914966688</v>
      </c>
      <c r="CC68" s="26">
        <f>Table18[[#This Row],[Avg RWA]]*'[32]ROE Inputs'!$K$5</f>
        <v>4471843.0372450026</v>
      </c>
      <c r="CD68" s="26">
        <f>Table18[[#This Row],[CET 1 Required]]*Data!$V68</f>
        <v>13862713.415459508</v>
      </c>
      <c r="CE68" s="26">
        <f>IFERROR(VLOOKUP(Data!$E68,'[32]US loans'!$E:CH,82,0),0)</f>
        <v>0</v>
      </c>
      <c r="CF68" s="31">
        <f>Table18[[#This Row],[PAT]]/Table18[[#This Row],[CET 1 Required]]/Data!$V68</f>
        <v>0.14131564897967752</v>
      </c>
      <c r="CG68" s="31">
        <f>'[32]Active Loanbook_Sorted'!AB75</f>
        <v>0.16200000000000001</v>
      </c>
      <c r="CH68" s="26"/>
      <c r="CI68" s="26">
        <f>Table18[[#This Row],[ROE-Calculated]]-Table18[[#This Row],[Adjusted ROE (after correcting the PC)]]</f>
        <v>0.14131564897967752</v>
      </c>
      <c r="CJ68" s="26"/>
      <c r="CK68" s="26"/>
      <c r="CL68" s="26"/>
      <c r="CM68" s="26"/>
      <c r="CN68" s="26" t="str">
        <f>_xlfn.XLOOKUP(Data!$D68,'[49]GY &amp; ROE - opex facility'!$C$2:$C$1153,'[49]GY &amp; ROE - opex facility'!$CU$2:$CU$1153,_xlfn.XLOOKUP(Data!$D68,'[32]Map to product grid (supplement'!$C$2:$C$36,'[32]Map to product grid (supplement'!$CQ$2:$CQ$36,"N/A",0,1),0,1)</f>
        <v>Development_Real_Estate</v>
      </c>
      <c r="CO68" s="26" t="str">
        <f>_xlfn.XLOOKUP(Data!$D68,'[49]GY &amp; ROE - opex facility'!$C$2:$C$1153,'[49]GY &amp; ROE - opex facility'!$CV$2:$CV$1153,_xlfn.XLOOKUP(Data!$D68,'[32]Map to product grid (supplement'!$C$2:$C$36,'[32]Map to product grid (supplement'!$CR$2:$CR$36,"N/A",0,1),0,1)</f>
        <v>Residential_Dev</v>
      </c>
      <c r="CP68" s="26" t="str">
        <f>_xlfn.XLOOKUP(Data!$D68,'[49]GY &amp; ROE - opex facility'!$C$2:$C$1153,'[49]GY &amp; ROE - opex facility'!$CW$2:$CW$1153,_xlfn.XLOOKUP(Data!$D68,'[32]Map to product grid (supplement'!$C$2:$C$36,'[32]Map to product grid (supplement'!$CS$2:$CS$36,"N/A",0,1),0,1)</f>
        <v>Residential_accommodation</v>
      </c>
      <c r="CQ68" s="26" t="str">
        <f>_xlfn.XLOOKUP(Data!$D68,'[50]Current Loanbook'!$B$2:$B$618,'[50]Current Loanbook'!$ES$2:$ES$618,"N/A",0,1)</f>
        <v>N/A</v>
      </c>
      <c r="CR68" s="26" t="str">
        <f>_xlfn.XLOOKUP(Data!$D68,'[50]Current Loanbook'!$B$2:$B$618,'[50]Current Loanbook'!$ET$2:$ET$618,"N/A",0,1)</f>
        <v>N/A</v>
      </c>
      <c r="CS68" s="26" t="str">
        <f>_xlfn.XLOOKUP(Data!$D68,'[50]Current Loanbook'!$B$2:$B$618,'[50]Current Loanbook'!$EU$2:$EU$618,"N/A",0,1)</f>
        <v>N/A</v>
      </c>
      <c r="CT68" s="26" t="str">
        <f t="shared" si="3"/>
        <v>Development_Real_Estate-Residential_Dev</v>
      </c>
      <c r="CU68" s="26" t="str">
        <f t="shared" si="4"/>
        <v>Development_Real_Estate-Residential_Dev-Residential_accommodation</v>
      </c>
      <c r="CV68" s="26"/>
      <c r="CW68" s="26">
        <f>Table18[[#This Row],[Avg RWA]]*Data!$V68</f>
        <v>92418089.436396733</v>
      </c>
    </row>
    <row r="69" spans="2:101" s="2" customFormat="1" ht="28.8" hidden="1" x14ac:dyDescent="0.3">
      <c r="B69" s="170">
        <f t="shared" si="5"/>
        <v>68</v>
      </c>
      <c r="C69" s="171"/>
      <c r="D69" s="172">
        <v>2100000149</v>
      </c>
      <c r="E69" s="172" t="s">
        <v>604</v>
      </c>
      <c r="F69" s="172" t="s">
        <v>1</v>
      </c>
      <c r="G69" s="172" t="s">
        <v>398</v>
      </c>
      <c r="H69" s="172" t="s">
        <v>605</v>
      </c>
      <c r="I69" s="172" t="s">
        <v>606</v>
      </c>
      <c r="J69" s="172"/>
      <c r="K69" s="172" t="s">
        <v>424</v>
      </c>
      <c r="L69" s="172" t="s">
        <v>425</v>
      </c>
      <c r="M69" s="172" t="s">
        <v>426</v>
      </c>
      <c r="N69" s="172" t="s">
        <v>427</v>
      </c>
      <c r="O69" s="172" t="s">
        <v>428</v>
      </c>
      <c r="P69" s="172" t="s">
        <v>429</v>
      </c>
      <c r="Q69" s="172"/>
      <c r="R69" s="173">
        <f>'[32]Active Loanbook_Sorted'!AX76</f>
        <v>43434</v>
      </c>
      <c r="S69" s="173">
        <f>'[32]Active Loanbook_Sorted'!AY76</f>
        <v>45021</v>
      </c>
      <c r="T69" s="171" t="str">
        <f>'[32]Active Loanbook_Sorted'!AZ76</f>
        <v>Nov 18</v>
      </c>
      <c r="U69" s="171" t="str">
        <f>TEXT(Data!$R69,"YYYY")</f>
        <v>2018</v>
      </c>
      <c r="V69" s="174">
        <f>ROUND(YEARFRAC(Data!$R69,Data!$S69),1)</f>
        <v>4.3</v>
      </c>
      <c r="W69" s="174">
        <f>Data!$V69*12</f>
        <v>51.599999999999994</v>
      </c>
      <c r="X69" s="174"/>
      <c r="Y69" s="175">
        <f>'[32]Active Loanbook_Sorted'!W76</f>
        <v>15900000</v>
      </c>
      <c r="Z69" s="175">
        <v>9067492.2669896558</v>
      </c>
      <c r="AA69" s="175">
        <f>Data!$Y69*Data!$V69</f>
        <v>68370000</v>
      </c>
      <c r="AB69" s="175">
        <f>Data!$Y69-Data!$Z69</f>
        <v>6832507.7330103442</v>
      </c>
      <c r="AC69" s="176">
        <v>5.0000000000000001E-3</v>
      </c>
      <c r="AD69" s="176">
        <v>1E-3</v>
      </c>
      <c r="AE69" s="176">
        <v>6.6900000000000001E-2</v>
      </c>
      <c r="AF69" s="177">
        <f>MAX(Data!$AC69,Data!$AD69)+Data!$AE69</f>
        <v>7.1900000000000006E-2</v>
      </c>
      <c r="AG69" s="176">
        <v>0</v>
      </c>
      <c r="AH69" s="178">
        <v>337875</v>
      </c>
      <c r="AI69" s="179">
        <f>IFERROR(Data!$AH69/Data!$Y69,0)</f>
        <v>2.1250000000000002E-2</v>
      </c>
      <c r="AJ69" s="178">
        <v>159000</v>
      </c>
      <c r="AK69" s="179">
        <f>IFERROR(Data!$AJ69/Data!$Y69,0)</f>
        <v>0.01</v>
      </c>
      <c r="AL69" s="180">
        <v>159000</v>
      </c>
      <c r="AM69" s="176">
        <v>0</v>
      </c>
      <c r="AN69" s="178">
        <v>0</v>
      </c>
      <c r="AO69" s="176">
        <v>0.05</v>
      </c>
      <c r="AP69" s="176">
        <v>2.2799999999999997E-2</v>
      </c>
      <c r="AQ69" s="176">
        <v>2.6700000000000002E-2</v>
      </c>
      <c r="AR69" s="181" t="s">
        <v>430</v>
      </c>
      <c r="AS69" s="181">
        <v>1.5</v>
      </c>
      <c r="AT69" s="176" t="b">
        <v>1</v>
      </c>
      <c r="AU69" s="182" t="str">
        <f>"Q" &amp; ROUNDUP(MONTH(Data!$R69)/3,0) &amp;" " &amp; TEXT(Data!$R69,"YY")</f>
        <v>Q4 18</v>
      </c>
      <c r="AV69" s="176"/>
      <c r="AW69" s="176">
        <f>Data!$AO69*Data!$AP69</f>
        <v>1.14E-3</v>
      </c>
      <c r="AX69" s="180">
        <f>Data!$V69*Data!$Z69*(Data!$AE69-Data!$AG69)</f>
        <v>2608445.5004449142</v>
      </c>
      <c r="AY69" s="180">
        <f>Data!$BD69-Data!$AX69</f>
        <v>194951.08374027768</v>
      </c>
      <c r="AZ69" s="183">
        <f>Data!$AH69+Data!$AJ69-Data!$AL69</f>
        <v>337875</v>
      </c>
      <c r="BA69" s="184">
        <f>IFERROR(Data!$AZ69/Data!$Y69,0)</f>
        <v>2.1250000000000002E-2</v>
      </c>
      <c r="BB69" s="183">
        <f>Data!$BG69-Data!$AZ69</f>
        <v>0</v>
      </c>
      <c r="BC69" s="183">
        <f>Data!$V69*Data!$Z69*(Data!$AF69-Data!$AG69-Data!$AQ69)</f>
        <v>1762357.7970121095</v>
      </c>
      <c r="BD69" s="178">
        <f>Data!$V69*Data!$Z69*(Data!$AF69-Data!$AG69)</f>
        <v>2803396.5841851919</v>
      </c>
      <c r="BE69" s="178">
        <f>Data!$AH69+Data!$AJ69-Data!$AL69+Data!$AN69</f>
        <v>337875</v>
      </c>
      <c r="BF69" s="178">
        <f>Data!$AB69*Data!$V69*Data!$AM69</f>
        <v>0</v>
      </c>
      <c r="BG69" s="178">
        <f>Data!$BE69+Data!$BF69</f>
        <v>337875</v>
      </c>
      <c r="BH69" s="184">
        <f>IFERROR(Data!$BG69/Data!$Y69,0)</f>
        <v>2.1250000000000002E-2</v>
      </c>
      <c r="BI69" s="183">
        <f>Data!$BD69+Data!$BG69</f>
        <v>3141271.5841851919</v>
      </c>
      <c r="BJ69" s="183">
        <f>Data!$BG69+Data!$AX69</f>
        <v>2946320.5004449142</v>
      </c>
      <c r="BK69" s="183">
        <f>(Data!$BL69*0.35%)+Data!$BJ69</f>
        <v>3082786.2590631084</v>
      </c>
      <c r="BL69" s="178">
        <f>Data!$Z69*Data!$V69</f>
        <v>38990216.748055518</v>
      </c>
      <c r="BM69" s="185">
        <f>IFERROR(Data!$BJ69/Data!$BL69,0)</f>
        <v>7.5565635335737139E-2</v>
      </c>
      <c r="BN69" s="186">
        <f>IFERROR(Data!$BI69/Data!$BL69,0)</f>
        <v>8.0565635335737143E-2</v>
      </c>
      <c r="BO69" s="26">
        <f>Data!$V69*Data!$Z69*Data!$AF69</f>
        <v>2803396.5841851919</v>
      </c>
      <c r="BP69" s="26">
        <f>-Data!$V69*Data!$Z69*Data!$AQ69</f>
        <v>-1041038.7871730824</v>
      </c>
      <c r="BQ69" s="26">
        <f>Data!$BG69</f>
        <v>337875</v>
      </c>
      <c r="BR69" s="26">
        <f>-Data!$V69*Data!$Z69*Data!$AG69</f>
        <v>0</v>
      </c>
      <c r="BS69" s="26">
        <f>SUM(Table18[[#This Row],[Gross Interest Income]:[BBB Fee Cost]])</f>
        <v>2100232.7970121093</v>
      </c>
      <c r="BT69" s="26">
        <f>-VLOOKUP(Data!$F69,'[32]ROE Inputs'!$E$5:$F$8,2,FALSE)*Table18[[#This Row],[Operating Income]]</f>
        <v>-672074.49504387495</v>
      </c>
      <c r="BU69" s="26">
        <f>Table18[[#This Row],[Operating Income]]+Table18[[#This Row],[Operating Expenses]]</f>
        <v>1428158.3019682344</v>
      </c>
      <c r="BV69" s="26">
        <f>-Data!$Z69*Data!$AO69*Data!$AP69*MIN(1,Data!$V69)</f>
        <v>-10336.941184368206</v>
      </c>
      <c r="BW69" s="26">
        <f>Table18[[#This Row],[Income before loan losses]]+Table18[[#This Row],[Loan Losses (Year 1)]]</f>
        <v>1417821.3607838661</v>
      </c>
      <c r="BX69" s="26">
        <f>-'[32]ROE Inputs'!$I$5*Table18[[#This Row],[PBT]]</f>
        <v>-326098.9129802892</v>
      </c>
      <c r="BY69" s="26">
        <f>Table18[[#This Row],[PBT]]+Table18[[#This Row],[Tax]]</f>
        <v>1091722.4478035769</v>
      </c>
      <c r="BZ69" s="26">
        <f>IFERROR(VLOOKUP(Data!$E69,'[32]US loans'!$E:CD,78,0),0)</f>
        <v>0</v>
      </c>
      <c r="CA69" s="26">
        <f>(Data!$Z69*(Data!$W69-1)/(Data!$W69)+(Table18[[#This Row],[Gross Interest Income]]+Table18[[#This Row],[Total Fee Income]])/(Data!$W69)+IF(Data!$AT69=FALSE,(Data!$Y69-Data!$Z69)*IF(Data!$V69&gt;1,'[32]ROE Inputs'!$C$7,'[32]ROE Inputs'!$C$6),0))</f>
        <v>8952643.0289508086</v>
      </c>
      <c r="CB69" s="26">
        <f>Table18[[#This Row],[Avg EAD]]*Data!$AR69</f>
        <v>13428964.543426212</v>
      </c>
      <c r="CC69" s="26">
        <f>Table18[[#This Row],[Avg RWA]]*'[32]ROE Inputs'!$K$5</f>
        <v>2014344.6815139316</v>
      </c>
      <c r="CD69" s="26">
        <f>Table18[[#This Row],[CET 1 Required]]*Data!$V69</f>
        <v>8661682.1305099055</v>
      </c>
      <c r="CE69" s="26">
        <f>IFERROR(VLOOKUP(Data!$E69,'[32]US loans'!$E:CH,82,0),0)</f>
        <v>0</v>
      </c>
      <c r="CF69" s="31">
        <f>Table18[[#This Row],[PAT]]/Table18[[#This Row],[CET 1 Required]]/Data!$V69</f>
        <v>0.12604046550705136</v>
      </c>
      <c r="CG69" s="31">
        <f>'[32]Active Loanbook_Sorted'!AB76</f>
        <v>0.15</v>
      </c>
      <c r="CH69" s="26"/>
      <c r="CI69" s="26">
        <f>Table18[[#This Row],[ROE-Calculated]]-Table18[[#This Row],[Adjusted ROE (after correcting the PC)]]</f>
        <v>0.12604046550705136</v>
      </c>
      <c r="CJ69" s="26"/>
      <c r="CK69" s="26"/>
      <c r="CL69" s="26"/>
      <c r="CM69" s="26"/>
      <c r="CN69" s="26" t="str">
        <f>_xlfn.XLOOKUP(Data!$D69,'[49]GY &amp; ROE - opex facility'!$C$2:$C$1153,'[49]GY &amp; ROE - opex facility'!$CU$2:$CU$1153,_xlfn.XLOOKUP(Data!$D69,'[32]Map to product grid (supplement'!$C$2:$C$36,'[32]Map to product grid (supplement'!$CQ$2:$CQ$36,"N/A",0,1),0,1)</f>
        <v>N/A</v>
      </c>
      <c r="CO69" s="26" t="str">
        <f>_xlfn.XLOOKUP(Data!$D69,'[49]GY &amp; ROE - opex facility'!$C$2:$C$1153,'[49]GY &amp; ROE - opex facility'!$CV$2:$CV$1153,_xlfn.XLOOKUP(Data!$D69,'[32]Map to product grid (supplement'!$C$2:$C$36,'[32]Map to product grid (supplement'!$CR$2:$CR$36,"N/A",0,1),0,1)</f>
        <v>N/A</v>
      </c>
      <c r="CP69" s="26" t="str">
        <f>_xlfn.XLOOKUP(Data!$D69,'[49]GY &amp; ROE - opex facility'!$C$2:$C$1153,'[49]GY &amp; ROE - opex facility'!$CW$2:$CW$1153,_xlfn.XLOOKUP(Data!$D69,'[32]Map to product grid (supplement'!$C$2:$C$36,'[32]Map to product grid (supplement'!$CS$2:$CS$36,"N/A",0,1),0,1)</f>
        <v>N/A</v>
      </c>
      <c r="CQ69" s="26" t="str">
        <f>_xlfn.XLOOKUP(Data!$D69,'[50]Current Loanbook'!$B$2:$B$618,'[50]Current Loanbook'!$ES$2:$ES$618,"N/A",0,1)</f>
        <v>N/A</v>
      </c>
      <c r="CR69" s="26" t="str">
        <f>_xlfn.XLOOKUP(Data!$D69,'[50]Current Loanbook'!$B$2:$B$618,'[50]Current Loanbook'!$ET$2:$ET$618,"N/A",0,1)</f>
        <v>N/A</v>
      </c>
      <c r="CS69" s="26" t="str">
        <f>_xlfn.XLOOKUP(Data!$D69,'[50]Current Loanbook'!$B$2:$B$618,'[50]Current Loanbook'!$EU$2:$EU$618,"N/A",0,1)</f>
        <v>N/A</v>
      </c>
      <c r="CT69" s="26" t="str">
        <f t="shared" si="3"/>
        <v>N/A-N/A</v>
      </c>
      <c r="CU69" s="26" t="str">
        <f t="shared" si="4"/>
        <v>N/A-N/A-N/A</v>
      </c>
      <c r="CV69" s="26"/>
      <c r="CW69" s="26">
        <f>Table18[[#This Row],[Avg RWA]]*Data!$V69</f>
        <v>57744547.536732711</v>
      </c>
    </row>
    <row r="70" spans="2:101" s="2" customFormat="1" ht="28.8" hidden="1" x14ac:dyDescent="0.3">
      <c r="B70" s="170">
        <f t="shared" si="5"/>
        <v>69</v>
      </c>
      <c r="C70" s="171"/>
      <c r="D70" s="172">
        <v>5100000121</v>
      </c>
      <c r="E70" s="172" t="s">
        <v>607</v>
      </c>
      <c r="F70" s="172" t="s">
        <v>1</v>
      </c>
      <c r="G70" s="172" t="s">
        <v>398</v>
      </c>
      <c r="H70" s="172" t="s">
        <v>608</v>
      </c>
      <c r="I70" s="172" t="s">
        <v>608</v>
      </c>
      <c r="J70" s="172"/>
      <c r="K70" s="172" t="s">
        <v>609</v>
      </c>
      <c r="L70" s="172" t="s">
        <v>610</v>
      </c>
      <c r="M70" s="172" t="s">
        <v>611</v>
      </c>
      <c r="N70" s="172" t="s">
        <v>581</v>
      </c>
      <c r="O70" s="172" t="s">
        <v>612</v>
      </c>
      <c r="P70" s="172" t="s">
        <v>613</v>
      </c>
      <c r="Q70" s="172"/>
      <c r="R70" s="173">
        <f>'[32]Active Loanbook_Sorted'!AX78</f>
        <v>43444</v>
      </c>
      <c r="S70" s="173">
        <f>'[32]Active Loanbook_Sorted'!AY78</f>
        <v>44540</v>
      </c>
      <c r="T70" s="171" t="str">
        <f>'[32]Active Loanbook_Sorted'!AZ78</f>
        <v>Dec 18</v>
      </c>
      <c r="U70" s="171" t="str">
        <f>TEXT(Data!$R70,"YYYY")</f>
        <v>2018</v>
      </c>
      <c r="V70" s="174">
        <f>ROUND(YEARFRAC(Data!$R70,Data!$S70),1)</f>
        <v>3</v>
      </c>
      <c r="W70" s="174">
        <f>Data!$V70*12</f>
        <v>36</v>
      </c>
      <c r="X70" s="174"/>
      <c r="Y70" s="175">
        <f>'[32]Active Loanbook_Sorted'!W78</f>
        <v>775500</v>
      </c>
      <c r="Z70" s="175">
        <v>563570.45251305879</v>
      </c>
      <c r="AA70" s="175">
        <f>Data!$Y70*Data!$V70</f>
        <v>2326500</v>
      </c>
      <c r="AB70" s="175">
        <f>Data!$Y70-Data!$Z70</f>
        <v>211929.54748694121</v>
      </c>
      <c r="AC70" s="176">
        <v>9.0000000000000011E-3</v>
      </c>
      <c r="AD70" s="176">
        <v>1E-3</v>
      </c>
      <c r="AE70" s="176">
        <v>0.04</v>
      </c>
      <c r="AF70" s="177">
        <f>MAX(Data!$AC70,Data!$AD70)+Data!$AE70</f>
        <v>4.9000000000000002E-2</v>
      </c>
      <c r="AG70" s="176">
        <v>0</v>
      </c>
      <c r="AH70" s="178">
        <v>15510</v>
      </c>
      <c r="AI70" s="179">
        <f>IFERROR(Data!$AH70/Data!$Y70,0)</f>
        <v>0.02</v>
      </c>
      <c r="AJ70" s="178">
        <v>3878</v>
      </c>
      <c r="AK70" s="179">
        <f>IFERROR(Data!$AJ70/Data!$Y70,0)</f>
        <v>5.0006447453255966E-3</v>
      </c>
      <c r="AL70" s="180">
        <v>7755</v>
      </c>
      <c r="AM70" s="176">
        <v>0</v>
      </c>
      <c r="AN70" s="178">
        <v>1500</v>
      </c>
      <c r="AO70" s="176">
        <v>0.13350000000000001</v>
      </c>
      <c r="AP70" s="176">
        <v>2.2799999999999997E-2</v>
      </c>
      <c r="AQ70" s="176">
        <v>2.4E-2</v>
      </c>
      <c r="AR70" s="181" t="s">
        <v>614</v>
      </c>
      <c r="AS70" s="181">
        <v>1</v>
      </c>
      <c r="AT70" s="176" t="b">
        <v>0</v>
      </c>
      <c r="AU70" s="182" t="str">
        <f>"Q" &amp; ROUNDUP(MONTH(Data!$R70)/3,0) &amp;" " &amp; TEXT(Data!$R70,"YY")</f>
        <v>Q4 18</v>
      </c>
      <c r="AV70" s="176"/>
      <c r="AW70" s="176">
        <f>Data!$AO70*Data!$AP70</f>
        <v>3.0437999999999997E-3</v>
      </c>
      <c r="AX70" s="180">
        <f>Data!$V70*Data!$Z70*(Data!$AE70-Data!$AG70)</f>
        <v>67628.454301567064</v>
      </c>
      <c r="AY70" s="180">
        <f>Data!$BD70-Data!$AX70</f>
        <v>15216.402217852592</v>
      </c>
      <c r="AZ70" s="183">
        <f>Data!$AH70+Data!$AJ70-Data!$AL70</f>
        <v>11633</v>
      </c>
      <c r="BA70" s="184">
        <f>IFERROR(Data!$AZ70/Data!$Y70,0)</f>
        <v>1.5000644745325597E-2</v>
      </c>
      <c r="BB70" s="183">
        <f>Data!$BG70-Data!$AZ70</f>
        <v>1500</v>
      </c>
      <c r="BC70" s="183">
        <f>Data!$V70*Data!$Z70*(Data!$AF70-Data!$AG70-Data!$AQ70)</f>
        <v>42267.783938479413</v>
      </c>
      <c r="BD70" s="178">
        <f>Data!$V70*Data!$Z70*(Data!$AF70-Data!$AG70)</f>
        <v>82844.856519419656</v>
      </c>
      <c r="BE70" s="178">
        <f>Data!$AH70+Data!$AJ70-Data!$AL70+Data!$AN70</f>
        <v>13133</v>
      </c>
      <c r="BF70" s="178">
        <f>Data!$AB70*Data!$V70*Data!$AM70</f>
        <v>0</v>
      </c>
      <c r="BG70" s="178">
        <f>Data!$BE70+Data!$BF70</f>
        <v>13133</v>
      </c>
      <c r="BH70" s="184">
        <f>IFERROR(Data!$BG70/Data!$Y70,0)</f>
        <v>1.6934880722114763E-2</v>
      </c>
      <c r="BI70" s="183">
        <f>Data!$BD70+Data!$BG70</f>
        <v>95977.856519419656</v>
      </c>
      <c r="BJ70" s="183">
        <f>Data!$BG70+Data!$AX70</f>
        <v>80761.454301567064</v>
      </c>
      <c r="BK70" s="183">
        <f>(Data!$BL70*0.35%)+Data!$BJ70</f>
        <v>86678.944052954175</v>
      </c>
      <c r="BL70" s="178">
        <f>Data!$Z70*Data!$V70</f>
        <v>1690711.3575391765</v>
      </c>
      <c r="BM70" s="185">
        <f>IFERROR(Data!$BJ70/Data!$BL70,0)</f>
        <v>4.7767736309002523E-2</v>
      </c>
      <c r="BN70" s="186">
        <f>IFERROR(Data!$BI70/Data!$BL70,0)</f>
        <v>5.6767736309002524E-2</v>
      </c>
      <c r="BO70" s="26">
        <f>Data!$V70*Data!$Z70*Data!$AF70</f>
        <v>82844.856519419656</v>
      </c>
      <c r="BP70" s="26">
        <f>-Data!$V70*Data!$Z70*Data!$AQ70</f>
        <v>-40577.072580940236</v>
      </c>
      <c r="BQ70" s="26">
        <f>Data!$BG70</f>
        <v>13133</v>
      </c>
      <c r="BR70" s="26">
        <f>-Data!$V70*Data!$Z70*Data!$AG70</f>
        <v>0</v>
      </c>
      <c r="BS70" s="26">
        <f>SUM(Table18[[#This Row],[Gross Interest Income]:[BBB Fee Cost]])</f>
        <v>55400.783938479421</v>
      </c>
      <c r="BT70" s="26">
        <f>-VLOOKUP(Data!$F70,'[32]ROE Inputs'!$E$5:$F$8,2,FALSE)*Table18[[#This Row],[Operating Income]]</f>
        <v>-17728.250860313416</v>
      </c>
      <c r="BU70" s="26">
        <f>Table18[[#This Row],[Operating Income]]+Table18[[#This Row],[Operating Expenses]]</f>
        <v>37672.533078166001</v>
      </c>
      <c r="BV70" s="26">
        <f>-Data!$Z70*Data!$AO70*Data!$AP70*MIN(1,Data!$V70)</f>
        <v>-1715.3957433592482</v>
      </c>
      <c r="BW70" s="26">
        <f>Table18[[#This Row],[Income before loan losses]]+Table18[[#This Row],[Loan Losses (Year 1)]]</f>
        <v>35957.13733480675</v>
      </c>
      <c r="BX70" s="26">
        <f>-'[32]ROE Inputs'!$I$5*Table18[[#This Row],[PBT]]</f>
        <v>-8270.1415870055534</v>
      </c>
      <c r="BY70" s="26">
        <f>Table18[[#This Row],[PBT]]+Table18[[#This Row],[Tax]]</f>
        <v>27686.995747801197</v>
      </c>
      <c r="BZ70" s="26">
        <f>IFERROR(VLOOKUP(Data!$E70,'[32]US loans'!$E:CD,78,0),0)</f>
        <v>0</v>
      </c>
      <c r="CA70" s="26">
        <f>(Data!$Z70*(Data!$W70-1)/(Data!$W70)+(Table18[[#This Row],[Gross Interest Income]]+Table18[[#This Row],[Total Fee Income]])/(Data!$W70)+IF(Data!$AT70=FALSE,(Data!$Y70-Data!$Z70)*IF(Data!$V70&gt;1,'[32]ROE Inputs'!$C$7,'[32]ROE Inputs'!$C$6),0))</f>
        <v>656546.54303448391</v>
      </c>
      <c r="CB70" s="26">
        <f>Table18[[#This Row],[Avg EAD]]*Data!$AR70</f>
        <v>498975.3727062078</v>
      </c>
      <c r="CC70" s="26">
        <f>Table18[[#This Row],[Avg RWA]]*'[32]ROE Inputs'!$K$5</f>
        <v>74846.305905931164</v>
      </c>
      <c r="CD70" s="26">
        <f>Table18[[#This Row],[CET 1 Required]]*Data!$V70</f>
        <v>224538.91771779349</v>
      </c>
      <c r="CE70" s="26">
        <f>IFERROR(VLOOKUP(Data!$E70,'[32]US loans'!$E:CH,82,0),0)</f>
        <v>0</v>
      </c>
      <c r="CF70" s="31">
        <f>Table18[[#This Row],[PAT]]/Table18[[#This Row],[CET 1 Required]]/Data!$V70</f>
        <v>0.12330599982048079</v>
      </c>
      <c r="CG70" s="31">
        <f>'[32]Active Loanbook_Sorted'!AB78</f>
        <v>0.47299999999999998</v>
      </c>
      <c r="CH70" s="26"/>
      <c r="CI70" s="26">
        <f>Table18[[#This Row],[ROE-Calculated]]-Table18[[#This Row],[Adjusted ROE (after correcting the PC)]]</f>
        <v>0.12330599982048079</v>
      </c>
      <c r="CJ70" s="26"/>
      <c r="CK70" s="26"/>
      <c r="CL70" s="26"/>
      <c r="CM70" s="26"/>
      <c r="CN70" s="26" t="str">
        <f>_xlfn.XLOOKUP(Data!$D70,'[49]GY &amp; ROE - opex facility'!$C$2:$C$1153,'[49]GY &amp; ROE - opex facility'!$CU$2:$CU$1153,_xlfn.XLOOKUP(Data!$D70,'[32]Map to product grid (supplement'!$C$2:$C$36,'[32]Map to product grid (supplement'!$CQ$2:$CQ$36,"N/A",0,1),0,1)</f>
        <v>N/A</v>
      </c>
      <c r="CO70" s="26" t="str">
        <f>_xlfn.XLOOKUP(Data!$D70,'[49]GY &amp; ROE - opex facility'!$C$2:$C$1153,'[49]GY &amp; ROE - opex facility'!$CV$2:$CV$1153,_xlfn.XLOOKUP(Data!$D70,'[32]Map to product grid (supplement'!$C$2:$C$36,'[32]Map to product grid (supplement'!$CR$2:$CR$36,"N/A",0,1),0,1)</f>
        <v>N/A</v>
      </c>
      <c r="CP70" s="26" t="str">
        <f>_xlfn.XLOOKUP(Data!$D70,'[49]GY &amp; ROE - opex facility'!$C$2:$C$1153,'[49]GY &amp; ROE - opex facility'!$CW$2:$CW$1153,_xlfn.XLOOKUP(Data!$D70,'[32]Map to product grid (supplement'!$C$2:$C$36,'[32]Map to product grid (supplement'!$CS$2:$CS$36,"N/A",0,1),0,1)</f>
        <v>N/A</v>
      </c>
      <c r="CQ70" s="26" t="str">
        <f>_xlfn.XLOOKUP(Data!$D70,'[50]Current Loanbook'!$B$2:$B$618,'[50]Current Loanbook'!$ES$2:$ES$618,"N/A",0,1)</f>
        <v>N/A</v>
      </c>
      <c r="CR70" s="26" t="str">
        <f>_xlfn.XLOOKUP(Data!$D70,'[50]Current Loanbook'!$B$2:$B$618,'[50]Current Loanbook'!$ET$2:$ET$618,"N/A",0,1)</f>
        <v>N/A</v>
      </c>
      <c r="CS70" s="26" t="str">
        <f>_xlfn.XLOOKUP(Data!$D70,'[50]Current Loanbook'!$B$2:$B$618,'[50]Current Loanbook'!$EU$2:$EU$618,"N/A",0,1)</f>
        <v>N/A</v>
      </c>
      <c r="CT70" s="26" t="str">
        <f t="shared" si="3"/>
        <v>N/A-N/A</v>
      </c>
      <c r="CU70" s="26" t="str">
        <f t="shared" si="4"/>
        <v>N/A-N/A-N/A</v>
      </c>
      <c r="CV70" s="26"/>
      <c r="CW70" s="26">
        <f>Table18[[#This Row],[Avg RWA]]*Data!$V70</f>
        <v>1496926.1181186233</v>
      </c>
    </row>
    <row r="71" spans="2:101" s="2" customFormat="1" ht="28.8" hidden="1" x14ac:dyDescent="0.3">
      <c r="B71" s="187">
        <f t="shared" si="5"/>
        <v>70</v>
      </c>
      <c r="C71" s="188"/>
      <c r="D71" s="189">
        <v>4100000198</v>
      </c>
      <c r="E71" s="189" t="s">
        <v>615</v>
      </c>
      <c r="F71" s="189" t="s">
        <v>1</v>
      </c>
      <c r="G71" s="189" t="s">
        <v>398</v>
      </c>
      <c r="H71" s="189" t="s">
        <v>616</v>
      </c>
      <c r="I71" s="189" t="s">
        <v>617</v>
      </c>
      <c r="J71" s="189"/>
      <c r="K71" s="189" t="s">
        <v>409</v>
      </c>
      <c r="L71" s="189" t="s">
        <v>410</v>
      </c>
      <c r="M71" s="189" t="s">
        <v>411</v>
      </c>
      <c r="N71" s="189" t="s">
        <v>412</v>
      </c>
      <c r="O71" s="189" t="s">
        <v>413</v>
      </c>
      <c r="P71" s="189" t="s">
        <v>414</v>
      </c>
      <c r="Q71" s="189"/>
      <c r="R71" s="190">
        <f>'[32]Active Loanbook_Sorted'!AX79</f>
        <v>43445</v>
      </c>
      <c r="S71" s="190">
        <f>'[32]Active Loanbook_Sorted'!AY79</f>
        <v>45302</v>
      </c>
      <c r="T71" s="188" t="str">
        <f>'[32]Active Loanbook_Sorted'!AZ79</f>
        <v>Dec 18</v>
      </c>
      <c r="U71" s="188" t="str">
        <f>TEXT(Data!$R71,"YYYY")</f>
        <v>2018</v>
      </c>
      <c r="V71" s="191">
        <f>ROUND(YEARFRAC(Data!$R71,Data!$S71),1)</f>
        <v>5.0999999999999996</v>
      </c>
      <c r="W71" s="191">
        <f>Data!$V71*12</f>
        <v>61.199999999999996</v>
      </c>
      <c r="X71" s="191"/>
      <c r="Y71" s="192">
        <f>'[32]Active Loanbook_Sorted'!W79</f>
        <v>22660800</v>
      </c>
      <c r="Z71" s="192">
        <v>20702642.910884127</v>
      </c>
      <c r="AA71" s="192">
        <f>Data!$Y71*Data!$V71</f>
        <v>115570079.99999999</v>
      </c>
      <c r="AB71" s="192">
        <f>Data!$Y71-Data!$Z71</f>
        <v>1958157.089115873</v>
      </c>
      <c r="AC71" s="193">
        <v>7.4999999999999997E-3</v>
      </c>
      <c r="AD71" s="193">
        <v>1E-3</v>
      </c>
      <c r="AE71" s="193">
        <v>0.04</v>
      </c>
      <c r="AF71" s="194">
        <f>MAX(Data!$AC71,Data!$AD71)+Data!$AE71</f>
        <v>4.7500000000000001E-2</v>
      </c>
      <c r="AG71" s="193">
        <v>0</v>
      </c>
      <c r="AH71" s="195">
        <v>226608</v>
      </c>
      <c r="AI71" s="196">
        <f>IFERROR(Data!$AH71/Data!$Y71,0)</f>
        <v>0.01</v>
      </c>
      <c r="AJ71" s="195">
        <v>500803.68</v>
      </c>
      <c r="AK71" s="196">
        <f>IFERROR(Data!$AJ71/Data!$Y71,0)</f>
        <v>2.2099999999999998E-2</v>
      </c>
      <c r="AL71" s="197">
        <v>0</v>
      </c>
      <c r="AM71" s="193">
        <v>0</v>
      </c>
      <c r="AN71" s="195">
        <v>0</v>
      </c>
      <c r="AO71" s="193">
        <v>0.2833</v>
      </c>
      <c r="AP71" s="193">
        <v>1.9299999999999998E-2</v>
      </c>
      <c r="AQ71" s="193">
        <v>2.6800000000000001E-2</v>
      </c>
      <c r="AR71" s="198" t="s">
        <v>415</v>
      </c>
      <c r="AS71" s="198">
        <v>0.35</v>
      </c>
      <c r="AT71" s="193" t="b">
        <v>0</v>
      </c>
      <c r="AU71" s="199" t="str">
        <f>"Q" &amp; ROUNDUP(MONTH(Data!$R71)/3,0) &amp;" " &amp; TEXT(Data!$R71,"YY")</f>
        <v>Q4 18</v>
      </c>
      <c r="AV71" s="193"/>
      <c r="AW71" s="193">
        <f>Data!$AO71*Data!$AP71</f>
        <v>5.467689999999999E-3</v>
      </c>
      <c r="AX71" s="197">
        <f>Data!$V71*Data!$Z71*(Data!$AE71-Data!$AG71)</f>
        <v>4223339.1538203619</v>
      </c>
      <c r="AY71" s="197">
        <f>Data!$BD71-Data!$AX71</f>
        <v>791876.09134131763</v>
      </c>
      <c r="AZ71" s="200">
        <f>Data!$AH71+Data!$AJ71-Data!$AL71</f>
        <v>727411.67999999993</v>
      </c>
      <c r="BA71" s="201">
        <f>IFERROR(Data!$AZ71/Data!$Y71,0)</f>
        <v>3.2099999999999997E-2</v>
      </c>
      <c r="BB71" s="200">
        <f>Data!$BG71-Data!$AZ71</f>
        <v>0</v>
      </c>
      <c r="BC71" s="200">
        <f>Data!$V71*Data!$Z71*(Data!$AF71-Data!$AG71-Data!$AQ71)</f>
        <v>2185578.0121020372</v>
      </c>
      <c r="BD71" s="195">
        <f>Data!$V71*Data!$Z71*(Data!$AF71-Data!$AG71)</f>
        <v>5015215.2451616796</v>
      </c>
      <c r="BE71" s="195">
        <f>Data!$AH71+Data!$AJ71-Data!$AL71+Data!$AN71</f>
        <v>727411.67999999993</v>
      </c>
      <c r="BF71" s="195">
        <f>Data!$AB71*Data!$V71*Data!$AM71</f>
        <v>0</v>
      </c>
      <c r="BG71" s="195">
        <f>Data!$BE71+Data!$BF71</f>
        <v>727411.67999999993</v>
      </c>
      <c r="BH71" s="201">
        <f>IFERROR(Data!$BG71/Data!$Y71,0)</f>
        <v>3.2099999999999997E-2</v>
      </c>
      <c r="BI71" s="200">
        <f>Data!$BD71+Data!$BG71</f>
        <v>5742626.9251616793</v>
      </c>
      <c r="BJ71" s="200">
        <f>Data!$BG71+Data!$AX71</f>
        <v>4950750.8338203616</v>
      </c>
      <c r="BK71" s="200">
        <f>(Data!$BL71*0.35%)+Data!$BJ71</f>
        <v>5320293.0097796433</v>
      </c>
      <c r="BL71" s="195">
        <f>Data!$Z71*Data!$V71</f>
        <v>105583478.84550904</v>
      </c>
      <c r="BM71" s="202">
        <f>IFERROR(Data!$BJ71/Data!$BL71,0)</f>
        <v>4.6889446037901038E-2</v>
      </c>
      <c r="BN71" s="203">
        <f>IFERROR(Data!$BI71/Data!$BL71,0)</f>
        <v>5.4389446037901037E-2</v>
      </c>
      <c r="BO71" s="26">
        <f>Data!$V71*Data!$Z71*Data!$AF71</f>
        <v>5015215.2451616796</v>
      </c>
      <c r="BP71" s="26">
        <f>-Data!$V71*Data!$Z71*Data!$AQ71</f>
        <v>-2829637.2330596424</v>
      </c>
      <c r="BQ71" s="26">
        <f>Data!$BG71</f>
        <v>727411.67999999993</v>
      </c>
      <c r="BR71" s="26">
        <f>-Data!$V71*Data!$Z71*Data!$AG71</f>
        <v>0</v>
      </c>
      <c r="BS71" s="26">
        <f>SUM(Table18[[#This Row],[Gross Interest Income]:[BBB Fee Cost]])</f>
        <v>2912989.6921020374</v>
      </c>
      <c r="BT71" s="26">
        <f>-VLOOKUP(Data!$F71,'[32]ROE Inputs'!$E$5:$F$8,2,FALSE)*Table18[[#This Row],[Operating Income]]</f>
        <v>-932156.70147265203</v>
      </c>
      <c r="BU71" s="26">
        <f>Table18[[#This Row],[Operating Income]]+Table18[[#This Row],[Operating Expenses]]</f>
        <v>1980832.9906293852</v>
      </c>
      <c r="BV71" s="26">
        <f>-Data!$Z71*Data!$AO71*Data!$AP71*MIN(1,Data!$V71)</f>
        <v>-113195.63361741202</v>
      </c>
      <c r="BW71" s="26">
        <f>Table18[[#This Row],[Income before loan losses]]+Table18[[#This Row],[Loan Losses (Year 1)]]</f>
        <v>1867637.3570119732</v>
      </c>
      <c r="BX71" s="26">
        <f>-'[32]ROE Inputs'!$I$5*Table18[[#This Row],[PBT]]</f>
        <v>-429556.59211275383</v>
      </c>
      <c r="BY71" s="26">
        <f>Table18[[#This Row],[PBT]]+Table18[[#This Row],[Tax]]</f>
        <v>1438080.7648992194</v>
      </c>
      <c r="BZ71" s="26">
        <f>IFERROR(VLOOKUP(Data!$E71,'[32]US loans'!$E:CD,78,0),0)</f>
        <v>0</v>
      </c>
      <c r="CA71" s="26">
        <f>(Data!$Z71*(Data!$W71-1)/(Data!$W71)+(Table18[[#This Row],[Gross Interest Income]]+Table18[[#This Row],[Total Fee Income]])/(Data!$W71)+IF(Data!$AT71=FALSE,(Data!$Y71-Data!$Z71)*IF(Data!$V71&gt;1,'[32]ROE Inputs'!$C$7,'[32]ROE Inputs'!$C$6),0))</f>
        <v>21437276.749793004</v>
      </c>
      <c r="CB71" s="26">
        <f>Table18[[#This Row],[Avg EAD]]*Data!$AR71</f>
        <v>7503046.8624275513</v>
      </c>
      <c r="CC71" s="26">
        <f>Table18[[#This Row],[Avg RWA]]*'[32]ROE Inputs'!$K$5</f>
        <v>1125457.0293641326</v>
      </c>
      <c r="CD71" s="26">
        <f>Table18[[#This Row],[CET 1 Required]]*Data!$V71</f>
        <v>5739830.8497570753</v>
      </c>
      <c r="CE71" s="26">
        <f>IFERROR(VLOOKUP(Data!$E71,'[32]US loans'!$E:CH,82,0),0)</f>
        <v>0</v>
      </c>
      <c r="CF71" s="31">
        <f>Table18[[#This Row],[PAT]]/Table18[[#This Row],[CET 1 Required]]/Data!$V71</f>
        <v>0.25054410182838099</v>
      </c>
      <c r="CG71" s="31">
        <f>'[32]Active Loanbook_Sorted'!AB79</f>
        <v>0.28199999999999997</v>
      </c>
      <c r="CH71" s="26"/>
      <c r="CI71" s="26">
        <f>Table18[[#This Row],[ROE-Calculated]]-Table18[[#This Row],[Adjusted ROE (after correcting the PC)]]</f>
        <v>0.25054410182838099</v>
      </c>
      <c r="CJ71" s="26"/>
      <c r="CK71" s="26"/>
      <c r="CL71" s="26"/>
      <c r="CM71" s="26"/>
      <c r="CN71" s="26" t="str">
        <f>_xlfn.XLOOKUP(Data!$D71,'[49]GY &amp; ROE - opex facility'!$C$2:$C$1153,'[49]GY &amp; ROE - opex facility'!$CU$2:$CU$1153,_xlfn.XLOOKUP(Data!$D71,'[32]Map to product grid (supplement'!$C$2:$C$36,'[32]Map to product grid (supplement'!$CQ$2:$CQ$36,"N/A",0,1),0,1)</f>
        <v>N/A</v>
      </c>
      <c r="CO71" s="26" t="str">
        <f>_xlfn.XLOOKUP(Data!$D71,'[49]GY &amp; ROE - opex facility'!$C$2:$C$1153,'[49]GY &amp; ROE - opex facility'!$CV$2:$CV$1153,_xlfn.XLOOKUP(Data!$D71,'[32]Map to product grid (supplement'!$C$2:$C$36,'[32]Map to product grid (supplement'!$CR$2:$CR$36,"N/A",0,1),0,1)</f>
        <v>N/A</v>
      </c>
      <c r="CP71" s="26" t="str">
        <f>_xlfn.XLOOKUP(Data!$D71,'[49]GY &amp; ROE - opex facility'!$C$2:$C$1153,'[49]GY &amp; ROE - opex facility'!$CW$2:$CW$1153,_xlfn.XLOOKUP(Data!$D71,'[32]Map to product grid (supplement'!$C$2:$C$36,'[32]Map to product grid (supplement'!$CS$2:$CS$36,"N/A",0,1),0,1)</f>
        <v>N/A</v>
      </c>
      <c r="CQ71" s="26" t="str">
        <f>_xlfn.XLOOKUP(Data!$D71,'[50]Current Loanbook'!$B$2:$B$618,'[50]Current Loanbook'!$ES$2:$ES$618,"N/A",0,1)</f>
        <v>Investment Real Estate</v>
      </c>
      <c r="CR71" s="26" t="str">
        <f>_xlfn.XLOOKUP(Data!$D71,'[50]Current Loanbook'!$B$2:$B$618,'[50]Current Loanbook'!$ET$2:$ET$618,"N/A",0,1)</f>
        <v>Residential</v>
      </c>
      <c r="CS71" s="26" t="str">
        <f>_xlfn.XLOOKUP(Data!$D71,'[50]Current Loanbook'!$B$2:$B$618,'[50]Current Loanbook'!$EU$2:$EU$618,"N/A",0,1)</f>
        <v>Residential Accommodation</v>
      </c>
      <c r="CT71" s="26" t="str">
        <f t="shared" si="3"/>
        <v>N/A-N/A</v>
      </c>
      <c r="CU71" s="26" t="str">
        <f t="shared" si="4"/>
        <v>N/A-N/A-N/A</v>
      </c>
      <c r="CV71" s="26"/>
      <c r="CW71" s="26">
        <f>Table18[[#This Row],[Avg RWA]]*Data!$V71</f>
        <v>38265538.998380512</v>
      </c>
    </row>
    <row r="72" spans="2:101" s="2" customFormat="1" ht="28.8" hidden="1" x14ac:dyDescent="0.3">
      <c r="B72" s="170">
        <f t="shared" si="5"/>
        <v>71</v>
      </c>
      <c r="C72" s="171"/>
      <c r="D72" s="172">
        <v>4100000201</v>
      </c>
      <c r="E72" s="172" t="s">
        <v>618</v>
      </c>
      <c r="F72" s="172" t="s">
        <v>1</v>
      </c>
      <c r="G72" s="172" t="s">
        <v>398</v>
      </c>
      <c r="H72" s="172" t="s">
        <v>616</v>
      </c>
      <c r="I72" s="172" t="s">
        <v>617</v>
      </c>
      <c r="J72" s="172"/>
      <c r="K72" s="172" t="s">
        <v>445</v>
      </c>
      <c r="L72" s="172" t="s">
        <v>464</v>
      </c>
      <c r="M72" s="172" t="s">
        <v>465</v>
      </c>
      <c r="N72" s="172" t="s">
        <v>412</v>
      </c>
      <c r="O72" s="172" t="s">
        <v>466</v>
      </c>
      <c r="P72" s="172" t="s">
        <v>467</v>
      </c>
      <c r="Q72" s="172"/>
      <c r="R72" s="173">
        <f>'[32]Active Loanbook_Sorted'!AX80</f>
        <v>43445</v>
      </c>
      <c r="S72" s="173">
        <f>'[32]Active Loanbook_Sorted'!AY80</f>
        <v>45302</v>
      </c>
      <c r="T72" s="171" t="str">
        <f>'[32]Active Loanbook_Sorted'!AZ80</f>
        <v>Dec 18</v>
      </c>
      <c r="U72" s="171" t="str">
        <f>TEXT(Data!$R72,"YYYY")</f>
        <v>2018</v>
      </c>
      <c r="V72" s="174">
        <f>ROUND(YEARFRAC(Data!$R72,Data!$S72),1)</f>
        <v>5.0999999999999996</v>
      </c>
      <c r="W72" s="174">
        <f>Data!$V72*12</f>
        <v>61.199999999999996</v>
      </c>
      <c r="X72" s="174"/>
      <c r="Y72" s="175">
        <f>'[32]Active Loanbook_Sorted'!W80</f>
        <v>2339200</v>
      </c>
      <c r="Z72" s="175">
        <v>2137065.8713346464</v>
      </c>
      <c r="AA72" s="175">
        <f>Data!$Y72*Data!$V72</f>
        <v>11929920</v>
      </c>
      <c r="AB72" s="175">
        <f>Data!$Y72-Data!$Z72</f>
        <v>202134.12866535364</v>
      </c>
      <c r="AC72" s="176">
        <v>7.4999999999999997E-3</v>
      </c>
      <c r="AD72" s="176">
        <v>1E-3</v>
      </c>
      <c r="AE72" s="176">
        <v>0.04</v>
      </c>
      <c r="AF72" s="177">
        <f>MAX(Data!$AC72,Data!$AD72)+Data!$AE72</f>
        <v>4.7500000000000001E-2</v>
      </c>
      <c r="AG72" s="176">
        <v>0</v>
      </c>
      <c r="AH72" s="178">
        <v>23392</v>
      </c>
      <c r="AI72" s="179">
        <f>IFERROR(Data!$AH72/Data!$Y72,0)</f>
        <v>0.01</v>
      </c>
      <c r="AJ72" s="178">
        <v>51696.32</v>
      </c>
      <c r="AK72" s="179">
        <f>IFERROR(Data!$AJ72/Data!$Y72,0)</f>
        <v>2.2100000000000002E-2</v>
      </c>
      <c r="AL72" s="180">
        <v>0</v>
      </c>
      <c r="AM72" s="176">
        <v>0</v>
      </c>
      <c r="AN72" s="178">
        <v>0</v>
      </c>
      <c r="AO72" s="176">
        <v>0.2833</v>
      </c>
      <c r="AP72" s="176">
        <v>1.9299999999999998E-2</v>
      </c>
      <c r="AQ72" s="176">
        <v>2.6800000000000001E-2</v>
      </c>
      <c r="AR72" s="181" t="s">
        <v>420</v>
      </c>
      <c r="AS72" s="181">
        <v>1</v>
      </c>
      <c r="AT72" s="176" t="b">
        <v>0</v>
      </c>
      <c r="AU72" s="182" t="str">
        <f>"Q" &amp; ROUNDUP(MONTH(Data!$R72)/3,0) &amp;" " &amp; TEXT(Data!$R72,"YY")</f>
        <v>Q4 18</v>
      </c>
      <c r="AV72" s="176"/>
      <c r="AW72" s="176">
        <f>Data!$AO72*Data!$AP72</f>
        <v>5.467689999999999E-3</v>
      </c>
      <c r="AX72" s="180">
        <f>Data!$V72*Data!$Z72*(Data!$AE72-Data!$AG72)</f>
        <v>435961.43775226781</v>
      </c>
      <c r="AY72" s="180">
        <f>Data!$BD72-Data!$AX72</f>
        <v>81742.769578550186</v>
      </c>
      <c r="AZ72" s="183">
        <f>Data!$AH72+Data!$AJ72-Data!$AL72</f>
        <v>75088.320000000007</v>
      </c>
      <c r="BA72" s="184">
        <f>IFERROR(Data!$AZ72/Data!$Y72,0)</f>
        <v>3.2100000000000004E-2</v>
      </c>
      <c r="BB72" s="183">
        <f>Data!$BG72-Data!$AZ72</f>
        <v>0</v>
      </c>
      <c r="BC72" s="183">
        <f>Data!$V72*Data!$Z72*(Data!$AF72-Data!$AG72-Data!$AQ72)</f>
        <v>225610.04403679859</v>
      </c>
      <c r="BD72" s="178">
        <f>Data!$V72*Data!$Z72*(Data!$AF72-Data!$AG72)</f>
        <v>517704.207330818</v>
      </c>
      <c r="BE72" s="178">
        <f>Data!$AH72+Data!$AJ72-Data!$AL72+Data!$AN72</f>
        <v>75088.320000000007</v>
      </c>
      <c r="BF72" s="178">
        <f>Data!$AB72*Data!$V72*Data!$AM72</f>
        <v>0</v>
      </c>
      <c r="BG72" s="178">
        <f>Data!$BE72+Data!$BF72</f>
        <v>75088.320000000007</v>
      </c>
      <c r="BH72" s="184">
        <f>IFERROR(Data!$BG72/Data!$Y72,0)</f>
        <v>3.2100000000000004E-2</v>
      </c>
      <c r="BI72" s="183">
        <f>Data!$BD72+Data!$BG72</f>
        <v>592792.527330818</v>
      </c>
      <c r="BJ72" s="183">
        <f>Data!$BG72+Data!$AX72</f>
        <v>511049.75775226782</v>
      </c>
      <c r="BK72" s="183">
        <f>(Data!$BL72*0.35%)+Data!$BJ72</f>
        <v>549196.38355559122</v>
      </c>
      <c r="BL72" s="178">
        <f>Data!$Z72*Data!$V72</f>
        <v>10899035.943806695</v>
      </c>
      <c r="BM72" s="185">
        <f>IFERROR(Data!$BJ72/Data!$BL72,0)</f>
        <v>4.6889446037901038E-2</v>
      </c>
      <c r="BN72" s="186">
        <f>IFERROR(Data!$BI72/Data!$BL72,0)</f>
        <v>5.4389446037901037E-2</v>
      </c>
      <c r="BO72" s="26">
        <f>Data!$V72*Data!$Z72*Data!$AF72</f>
        <v>517704.207330818</v>
      </c>
      <c r="BP72" s="26">
        <f>-Data!$V72*Data!$Z72*Data!$AQ72</f>
        <v>-292094.16329401941</v>
      </c>
      <c r="BQ72" s="26">
        <f>Data!$BG72</f>
        <v>75088.320000000007</v>
      </c>
      <c r="BR72" s="26">
        <f>-Data!$V72*Data!$Z72*Data!$AG72</f>
        <v>0</v>
      </c>
      <c r="BS72" s="26">
        <f>SUM(Table18[[#This Row],[Gross Interest Income]:[BBB Fee Cost]])</f>
        <v>300698.36403679859</v>
      </c>
      <c r="BT72" s="26">
        <f>-VLOOKUP(Data!$F72,'[32]ROE Inputs'!$E$5:$F$8,2,FALSE)*Table18[[#This Row],[Operating Income]]</f>
        <v>-96223.476491775553</v>
      </c>
      <c r="BU72" s="26">
        <f>Table18[[#This Row],[Operating Income]]+Table18[[#This Row],[Operating Expenses]]</f>
        <v>204474.88754502306</v>
      </c>
      <c r="BV72" s="26">
        <f>-Data!$Z72*Data!$AO72*Data!$AP72*MIN(1,Data!$V72)</f>
        <v>-11684.81369403773</v>
      </c>
      <c r="BW72" s="26">
        <f>Table18[[#This Row],[Income before loan losses]]+Table18[[#This Row],[Loan Losses (Year 1)]]</f>
        <v>192790.07385098533</v>
      </c>
      <c r="BX72" s="26">
        <f>-'[32]ROE Inputs'!$I$5*Table18[[#This Row],[PBT]]</f>
        <v>-44341.716985726627</v>
      </c>
      <c r="BY72" s="26">
        <f>Table18[[#This Row],[PBT]]+Table18[[#This Row],[Tax]]</f>
        <v>148448.35686525871</v>
      </c>
      <c r="BZ72" s="26">
        <f>IFERROR(VLOOKUP(Data!$E72,'[32]US loans'!$E:CD,78,0),0)</f>
        <v>0</v>
      </c>
      <c r="CA72" s="26">
        <f>(Data!$Z72*(Data!$W72-1)/(Data!$W72)+(Table18[[#This Row],[Gross Interest Income]]+Table18[[#This Row],[Total Fee Income]])/(Data!$W72)+IF(Data!$AT72=FALSE,(Data!$Y72-Data!$Z72)*IF(Data!$V72&gt;1,'[32]ROE Inputs'!$C$7,'[32]ROE Inputs'!$C$6),0))</f>
        <v>2212899.7110920977</v>
      </c>
      <c r="CB72" s="26">
        <f>Table18[[#This Row],[Avg EAD]]*Data!$AR72</f>
        <v>2212899.7110920977</v>
      </c>
      <c r="CC72" s="26">
        <f>Table18[[#This Row],[Avg RWA]]*'[32]ROE Inputs'!$K$5</f>
        <v>331934.95666381466</v>
      </c>
      <c r="CD72" s="26">
        <f>Table18[[#This Row],[CET 1 Required]]*Data!$V72</f>
        <v>1692868.2789854547</v>
      </c>
      <c r="CE72" s="26">
        <f>IFERROR(VLOOKUP(Data!$E72,'[32]US loans'!$E:CH,82,0),0)</f>
        <v>0</v>
      </c>
      <c r="CF72" s="31">
        <f>Table18[[#This Row],[PAT]]/Table18[[#This Row],[CET 1 Required]]/Data!$V72</f>
        <v>8.769043563993334E-2</v>
      </c>
      <c r="CG72" s="31">
        <f>'[32]Active Loanbook_Sorted'!AB80</f>
        <v>0.28199999999999997</v>
      </c>
      <c r="CH72" s="26"/>
      <c r="CI72" s="26">
        <f>Table18[[#This Row],[ROE-Calculated]]-Table18[[#This Row],[Adjusted ROE (after correcting the PC)]]</f>
        <v>8.769043563993334E-2</v>
      </c>
      <c r="CJ72" s="26"/>
      <c r="CK72" s="26"/>
      <c r="CL72" s="26"/>
      <c r="CM72" s="26"/>
      <c r="CN72" s="26" t="str">
        <f>_xlfn.XLOOKUP(Data!$D72,'[49]GY &amp; ROE - opex facility'!$C$2:$C$1153,'[49]GY &amp; ROE - opex facility'!$CU$2:$CU$1153,_xlfn.XLOOKUP(Data!$D72,'[32]Map to product grid (supplement'!$C$2:$C$36,'[32]Map to product grid (supplement'!$CQ$2:$CQ$36,"N/A",0,1),0,1)</f>
        <v>N/A</v>
      </c>
      <c r="CO72" s="26" t="str">
        <f>_xlfn.XLOOKUP(Data!$D72,'[49]GY &amp; ROE - opex facility'!$C$2:$C$1153,'[49]GY &amp; ROE - opex facility'!$CV$2:$CV$1153,_xlfn.XLOOKUP(Data!$D72,'[32]Map to product grid (supplement'!$C$2:$C$36,'[32]Map to product grid (supplement'!$CR$2:$CR$36,"N/A",0,1),0,1)</f>
        <v>N/A</v>
      </c>
      <c r="CP72" s="26" t="str">
        <f>_xlfn.XLOOKUP(Data!$D72,'[49]GY &amp; ROE - opex facility'!$C$2:$C$1153,'[49]GY &amp; ROE - opex facility'!$CW$2:$CW$1153,_xlfn.XLOOKUP(Data!$D72,'[32]Map to product grid (supplement'!$C$2:$C$36,'[32]Map to product grid (supplement'!$CS$2:$CS$36,"N/A",0,1),0,1)</f>
        <v>N/A</v>
      </c>
      <c r="CQ72" s="26" t="str">
        <f>_xlfn.XLOOKUP(Data!$D72,'[50]Current Loanbook'!$B$2:$B$618,'[50]Current Loanbook'!$ES$2:$ES$618,"N/A",0,1)</f>
        <v>Investment Real Estate</v>
      </c>
      <c r="CR72" s="26" t="str">
        <f>_xlfn.XLOOKUP(Data!$D72,'[50]Current Loanbook'!$B$2:$B$618,'[50]Current Loanbook'!$ET$2:$ET$618,"N/A",0,1)</f>
        <v>Commercial</v>
      </c>
      <c r="CS72" s="26" t="str">
        <f>_xlfn.XLOOKUP(Data!$D72,'[50]Current Loanbook'!$B$2:$B$618,'[50]Current Loanbook'!$EU$2:$EU$618,"N/A",0,1)</f>
        <v>Retail</v>
      </c>
      <c r="CT72" s="26" t="str">
        <f t="shared" si="3"/>
        <v>N/A-N/A</v>
      </c>
      <c r="CU72" s="26" t="str">
        <f t="shared" si="4"/>
        <v>N/A-N/A-N/A</v>
      </c>
      <c r="CV72" s="26"/>
      <c r="CW72" s="26">
        <f>Table18[[#This Row],[Avg RWA]]*Data!$V72</f>
        <v>11285788.526569698</v>
      </c>
    </row>
    <row r="73" spans="2:101" s="2" customFormat="1" ht="28.8" hidden="1" x14ac:dyDescent="0.3">
      <c r="B73" s="187">
        <f t="shared" si="5"/>
        <v>72</v>
      </c>
      <c r="C73" s="188"/>
      <c r="D73" s="189">
        <v>4100000135</v>
      </c>
      <c r="E73" s="189" t="s">
        <v>619</v>
      </c>
      <c r="F73" s="189" t="s">
        <v>1</v>
      </c>
      <c r="G73" s="189" t="s">
        <v>398</v>
      </c>
      <c r="H73" s="189" t="s">
        <v>620</v>
      </c>
      <c r="I73" s="189" t="s">
        <v>620</v>
      </c>
      <c r="J73" s="189"/>
      <c r="K73" s="189" t="s">
        <v>409</v>
      </c>
      <c r="L73" s="189" t="s">
        <v>410</v>
      </c>
      <c r="M73" s="189" t="s">
        <v>411</v>
      </c>
      <c r="N73" s="189" t="s">
        <v>412</v>
      </c>
      <c r="O73" s="189" t="s">
        <v>413</v>
      </c>
      <c r="P73" s="189" t="s">
        <v>414</v>
      </c>
      <c r="Q73" s="189"/>
      <c r="R73" s="190">
        <f>'[32]Active Loanbook_Sorted'!AX81</f>
        <v>43446</v>
      </c>
      <c r="S73" s="190">
        <f>'[32]Active Loanbook_Sorted'!AY81</f>
        <v>45415</v>
      </c>
      <c r="T73" s="188" t="str">
        <f>'[32]Active Loanbook_Sorted'!AZ81</f>
        <v>Dec 18</v>
      </c>
      <c r="U73" s="188" t="str">
        <f>TEXT(Data!$R73,"YYYY")</f>
        <v>2018</v>
      </c>
      <c r="V73" s="191">
        <f>ROUND(YEARFRAC(Data!$R73,Data!$S73),1)</f>
        <v>5.4</v>
      </c>
      <c r="W73" s="191">
        <f>Data!$V73*12</f>
        <v>64.800000000000011</v>
      </c>
      <c r="X73" s="191"/>
      <c r="Y73" s="192">
        <f>'[32]Active Loanbook_Sorted'!W81</f>
        <v>917356.99</v>
      </c>
      <c r="Z73" s="192">
        <v>838086.66003731114</v>
      </c>
      <c r="AA73" s="192">
        <f>Data!$Y73*Data!$V73</f>
        <v>4953727.7460000003</v>
      </c>
      <c r="AB73" s="192">
        <f>Data!$Y73-Data!$Z73</f>
        <v>79270.329962688847</v>
      </c>
      <c r="AC73" s="193">
        <v>9.0000000000000011E-3</v>
      </c>
      <c r="AD73" s="193">
        <v>1E-3</v>
      </c>
      <c r="AE73" s="193">
        <v>4.1200000000000001E-2</v>
      </c>
      <c r="AF73" s="194">
        <f>MAX(Data!$AC73,Data!$AD73)+Data!$AE73</f>
        <v>5.0200000000000002E-2</v>
      </c>
      <c r="AG73" s="193">
        <v>0</v>
      </c>
      <c r="AH73" s="195">
        <v>19000</v>
      </c>
      <c r="AI73" s="196">
        <f>IFERROR(Data!$AH73/Data!$Y73,0)</f>
        <v>2.0711675178928978E-2</v>
      </c>
      <c r="AJ73" s="195">
        <v>0</v>
      </c>
      <c r="AK73" s="196">
        <f>IFERROR(Data!$AJ73/Data!$Y73,0)</f>
        <v>0</v>
      </c>
      <c r="AL73" s="197">
        <v>9500</v>
      </c>
      <c r="AM73" s="193">
        <v>0</v>
      </c>
      <c r="AN73" s="195">
        <v>1500</v>
      </c>
      <c r="AO73" s="193">
        <v>0.1646</v>
      </c>
      <c r="AP73" s="193">
        <v>1.9799999999999998E-2</v>
      </c>
      <c r="AQ73" s="193">
        <v>2.6800000000000001E-2</v>
      </c>
      <c r="AR73" s="198" t="s">
        <v>621</v>
      </c>
      <c r="AS73" s="198">
        <v>0.35</v>
      </c>
      <c r="AT73" s="193" t="b">
        <v>1</v>
      </c>
      <c r="AU73" s="199" t="str">
        <f>"Q" &amp; ROUNDUP(MONTH(Data!$R73)/3,0) &amp;" " &amp; TEXT(Data!$R73,"YY")</f>
        <v>Q4 18</v>
      </c>
      <c r="AV73" s="193"/>
      <c r="AW73" s="193">
        <f>Data!$AO73*Data!$AP73</f>
        <v>3.2590799999999997E-3</v>
      </c>
      <c r="AX73" s="197">
        <f>Data!$V73*Data!$Z73*(Data!$AE73-Data!$AG73)</f>
        <v>186457.52012510097</v>
      </c>
      <c r="AY73" s="197">
        <f>Data!$BD73-Data!$AX73</f>
        <v>40731.011677813338</v>
      </c>
      <c r="AZ73" s="200">
        <f>Data!$AH73+Data!$AJ73-Data!$AL73</f>
        <v>9500</v>
      </c>
      <c r="BA73" s="201">
        <f>IFERROR(Data!$AZ73/Data!$Y73,0)</f>
        <v>1.0355837589464489E-2</v>
      </c>
      <c r="BB73" s="200">
        <f>Data!$BG73-Data!$AZ73</f>
        <v>1500</v>
      </c>
      <c r="BC73" s="200">
        <f>Data!$V73*Data!$Z73*(Data!$AF73-Data!$AG73-Data!$AQ73)</f>
        <v>105900.63036231464</v>
      </c>
      <c r="BD73" s="195">
        <f>Data!$V73*Data!$Z73*(Data!$AF73-Data!$AG73)</f>
        <v>227188.53180291431</v>
      </c>
      <c r="BE73" s="195">
        <f>Data!$AH73+Data!$AJ73-Data!$AL73+Data!$AN73</f>
        <v>11000</v>
      </c>
      <c r="BF73" s="195">
        <f>Data!$AB73*Data!$V73*Data!$AM73</f>
        <v>0</v>
      </c>
      <c r="BG73" s="195">
        <f>Data!$BE73+Data!$BF73</f>
        <v>11000</v>
      </c>
      <c r="BH73" s="201">
        <f>IFERROR(Data!$BG73/Data!$Y73,0)</f>
        <v>1.1990969840432568E-2</v>
      </c>
      <c r="BI73" s="200">
        <f>Data!$BD73+Data!$BG73</f>
        <v>238188.53180291431</v>
      </c>
      <c r="BJ73" s="200">
        <f>Data!$BG73+Data!$AX73</f>
        <v>197457.52012510097</v>
      </c>
      <c r="BK73" s="200">
        <f>(Data!$BL73*0.35%)+Data!$BJ73</f>
        <v>213297.35799980615</v>
      </c>
      <c r="BL73" s="195">
        <f>Data!$Z73*Data!$V73</f>
        <v>4525667.9642014802</v>
      </c>
      <c r="BM73" s="202">
        <f>IFERROR(Data!$BJ73/Data!$BL73,0)</f>
        <v>4.3630580432990486E-2</v>
      </c>
      <c r="BN73" s="203">
        <f>IFERROR(Data!$BI73/Data!$BL73,0)</f>
        <v>5.2630580432990487E-2</v>
      </c>
      <c r="BO73" s="26">
        <f>Data!$V73*Data!$Z73*Data!$AF73</f>
        <v>227188.53180291431</v>
      </c>
      <c r="BP73" s="26">
        <f>-Data!$V73*Data!$Z73*Data!$AQ73</f>
        <v>-121287.90144059967</v>
      </c>
      <c r="BQ73" s="26">
        <f>Data!$BG73</f>
        <v>11000</v>
      </c>
      <c r="BR73" s="26">
        <f>-Data!$V73*Data!$Z73*Data!$AG73</f>
        <v>0</v>
      </c>
      <c r="BS73" s="26">
        <f>SUM(Table18[[#This Row],[Gross Interest Income]:[BBB Fee Cost]])</f>
        <v>116900.63036231464</v>
      </c>
      <c r="BT73" s="26">
        <f>-VLOOKUP(Data!$F73,'[32]ROE Inputs'!$E$5:$F$8,2,FALSE)*Table18[[#This Row],[Operating Income]]</f>
        <v>-37408.201715940682</v>
      </c>
      <c r="BU73" s="26">
        <f>Table18[[#This Row],[Operating Income]]+Table18[[#This Row],[Operating Expenses]]</f>
        <v>79492.428646373955</v>
      </c>
      <c r="BV73" s="26">
        <f>-Data!$Z73*Data!$AO73*Data!$AP73*MIN(1,Data!$V73)</f>
        <v>-2731.3914719943996</v>
      </c>
      <c r="BW73" s="26">
        <f>Table18[[#This Row],[Income before loan losses]]+Table18[[#This Row],[Loan Losses (Year 1)]]</f>
        <v>76761.037174379555</v>
      </c>
      <c r="BX73" s="26">
        <f>-'[32]ROE Inputs'!$I$5*Table18[[#This Row],[PBT]]</f>
        <v>-17655.0385501073</v>
      </c>
      <c r="BY73" s="26">
        <f>Table18[[#This Row],[PBT]]+Table18[[#This Row],[Tax]]</f>
        <v>59105.998624272252</v>
      </c>
      <c r="BZ73" s="26">
        <f>IFERROR(VLOOKUP(Data!$E73,'[32]US loans'!$E:CD,78,0),0)</f>
        <v>0</v>
      </c>
      <c r="CA73" s="26">
        <f>(Data!$Z73*(Data!$W73-1)/(Data!$W73)+(Table18[[#This Row],[Gross Interest Income]]+Table18[[#This Row],[Total Fee Income]])/(Data!$W73)+IF(Data!$AT73=FALSE,(Data!$Y73-Data!$Z73)*IF(Data!$V73&gt;1,'[32]ROE Inputs'!$C$7,'[32]ROE Inputs'!$C$6),0))</f>
        <v>828828.97287320008</v>
      </c>
      <c r="CB73" s="26">
        <f>Table18[[#This Row],[Avg EAD]]*Data!$AR73</f>
        <v>223783.82267576404</v>
      </c>
      <c r="CC73" s="26">
        <f>Table18[[#This Row],[Avg RWA]]*'[32]ROE Inputs'!$K$5</f>
        <v>33567.573401364607</v>
      </c>
      <c r="CD73" s="26">
        <f>Table18[[#This Row],[CET 1 Required]]*Data!$V73</f>
        <v>181264.8963673689</v>
      </c>
      <c r="CE73" s="26">
        <f>IFERROR(VLOOKUP(Data!$E73,'[32]US loans'!$E:CH,82,0),0)</f>
        <v>0</v>
      </c>
      <c r="CF73" s="31">
        <f>Table18[[#This Row],[PAT]]/Table18[[#This Row],[CET 1 Required]]/Data!$V73</f>
        <v>0.32607526227517514</v>
      </c>
      <c r="CG73" s="31">
        <f>'[32]Active Loanbook_Sorted'!AB81</f>
        <v>0.17</v>
      </c>
      <c r="CH73" s="26"/>
      <c r="CI73" s="26">
        <f>Table18[[#This Row],[ROE-Calculated]]-Table18[[#This Row],[Adjusted ROE (after correcting the PC)]]</f>
        <v>0.32607526227517514</v>
      </c>
      <c r="CJ73" s="26"/>
      <c r="CK73" s="26"/>
      <c r="CL73" s="26"/>
      <c r="CM73" s="26"/>
      <c r="CN73" s="26" t="str">
        <f>_xlfn.XLOOKUP(Data!$D73,'[49]GY &amp; ROE - opex facility'!$C$2:$C$1153,'[49]GY &amp; ROE - opex facility'!$CU$2:$CU$1153,_xlfn.XLOOKUP(Data!$D73,'[32]Map to product grid (supplement'!$C$2:$C$36,'[32]Map to product grid (supplement'!$CQ$2:$CQ$36,"N/A",0,1),0,1)</f>
        <v>N/A</v>
      </c>
      <c r="CO73" s="26" t="str">
        <f>_xlfn.XLOOKUP(Data!$D73,'[49]GY &amp; ROE - opex facility'!$C$2:$C$1153,'[49]GY &amp; ROE - opex facility'!$CV$2:$CV$1153,_xlfn.XLOOKUP(Data!$D73,'[32]Map to product grid (supplement'!$C$2:$C$36,'[32]Map to product grid (supplement'!$CR$2:$CR$36,"N/A",0,1),0,1)</f>
        <v>N/A</v>
      </c>
      <c r="CP73" s="26" t="str">
        <f>_xlfn.XLOOKUP(Data!$D73,'[49]GY &amp; ROE - opex facility'!$C$2:$C$1153,'[49]GY &amp; ROE - opex facility'!$CW$2:$CW$1153,_xlfn.XLOOKUP(Data!$D73,'[32]Map to product grid (supplement'!$C$2:$C$36,'[32]Map to product grid (supplement'!$CS$2:$CS$36,"N/A",0,1),0,1)</f>
        <v>N/A</v>
      </c>
      <c r="CQ73" s="26" t="str">
        <f>_xlfn.XLOOKUP(Data!$D73,'[50]Current Loanbook'!$B$2:$B$618,'[50]Current Loanbook'!$ES$2:$ES$618,"N/A",0,1)</f>
        <v>N/A</v>
      </c>
      <c r="CR73" s="26" t="str">
        <f>_xlfn.XLOOKUP(Data!$D73,'[50]Current Loanbook'!$B$2:$B$618,'[50]Current Loanbook'!$ET$2:$ET$618,"N/A",0,1)</f>
        <v>N/A</v>
      </c>
      <c r="CS73" s="26" t="str">
        <f>_xlfn.XLOOKUP(Data!$D73,'[50]Current Loanbook'!$B$2:$B$618,'[50]Current Loanbook'!$EU$2:$EU$618,"N/A",0,1)</f>
        <v>N/A</v>
      </c>
      <c r="CT73" s="26" t="str">
        <f t="shared" si="3"/>
        <v>N/A-N/A</v>
      </c>
      <c r="CU73" s="26" t="str">
        <f t="shared" si="4"/>
        <v>N/A-N/A-N/A</v>
      </c>
      <c r="CV73" s="26"/>
      <c r="CW73" s="26">
        <f>Table18[[#This Row],[Avg RWA]]*Data!$V73</f>
        <v>1208432.6424491259</v>
      </c>
    </row>
    <row r="74" spans="2:101" s="2" customFormat="1" ht="28.8" hidden="1" x14ac:dyDescent="0.3">
      <c r="B74" s="170">
        <f t="shared" si="5"/>
        <v>73</v>
      </c>
      <c r="C74" s="171"/>
      <c r="D74" s="172">
        <v>4100000200</v>
      </c>
      <c r="E74" s="172" t="s">
        <v>622</v>
      </c>
      <c r="F74" s="172" t="s">
        <v>1</v>
      </c>
      <c r="G74" s="172" t="s">
        <v>398</v>
      </c>
      <c r="H74" s="172" t="s">
        <v>623</v>
      </c>
      <c r="I74" s="172" t="s">
        <v>623</v>
      </c>
      <c r="J74" s="172"/>
      <c r="K74" s="172" t="s">
        <v>445</v>
      </c>
      <c r="L74" s="172" t="s">
        <v>464</v>
      </c>
      <c r="M74" s="172" t="s">
        <v>465</v>
      </c>
      <c r="N74" s="172" t="s">
        <v>412</v>
      </c>
      <c r="O74" s="172" t="s">
        <v>466</v>
      </c>
      <c r="P74" s="172" t="s">
        <v>467</v>
      </c>
      <c r="Q74" s="172"/>
      <c r="R74" s="173">
        <f>'[32]Active Loanbook_Sorted'!AX82</f>
        <v>43446</v>
      </c>
      <c r="S74" s="173">
        <f>'[32]Active Loanbook_Sorted'!AY82</f>
        <v>45820</v>
      </c>
      <c r="T74" s="171" t="str">
        <f>'[32]Active Loanbook_Sorted'!AZ82</f>
        <v>Dec 18</v>
      </c>
      <c r="U74" s="171" t="str">
        <f>TEXT(Data!$R74,"YYYY")</f>
        <v>2018</v>
      </c>
      <c r="V74" s="174">
        <f>ROUND(YEARFRAC(Data!$R74,Data!$S74),1)</f>
        <v>6.5</v>
      </c>
      <c r="W74" s="174">
        <f>Data!$V74*12</f>
        <v>78</v>
      </c>
      <c r="X74" s="174"/>
      <c r="Y74" s="175">
        <f>'[32]Active Loanbook_Sorted'!W82</f>
        <v>2560852</v>
      </c>
      <c r="Z74" s="175">
        <v>2339564.5565745006</v>
      </c>
      <c r="AA74" s="175">
        <f>Data!$Y74*Data!$V74</f>
        <v>16645538</v>
      </c>
      <c r="AB74" s="175">
        <f>Data!$Y74-Data!$Z74</f>
        <v>221287.44342549937</v>
      </c>
      <c r="AC74" s="176">
        <v>9.0000000000000011E-3</v>
      </c>
      <c r="AD74" s="176">
        <v>1E-3</v>
      </c>
      <c r="AE74" s="176">
        <v>0.05</v>
      </c>
      <c r="AF74" s="177">
        <f>MAX(Data!$AC74,Data!$AD74)+Data!$AE74</f>
        <v>5.9000000000000004E-2</v>
      </c>
      <c r="AG74" s="176">
        <v>0</v>
      </c>
      <c r="AH74" s="178">
        <v>32011</v>
      </c>
      <c r="AI74" s="179">
        <f>IFERROR(Data!$AH74/Data!$Y74,0)</f>
        <v>1.250013667326343E-2</v>
      </c>
      <c r="AJ74" s="178">
        <v>0</v>
      </c>
      <c r="AK74" s="179">
        <f>IFERROR(Data!$AJ74/Data!$Y74,0)</f>
        <v>0</v>
      </c>
      <c r="AL74" s="180">
        <v>0</v>
      </c>
      <c r="AM74" s="176">
        <v>0</v>
      </c>
      <c r="AN74" s="178">
        <v>0</v>
      </c>
      <c r="AO74" s="176">
        <v>0.05</v>
      </c>
      <c r="AP74" s="176">
        <v>2.2799999999999997E-2</v>
      </c>
      <c r="AQ74" s="176">
        <v>2.6800000000000001E-2</v>
      </c>
      <c r="AR74" s="181" t="s">
        <v>420</v>
      </c>
      <c r="AS74" s="181">
        <v>1</v>
      </c>
      <c r="AT74" s="176" t="b">
        <v>1</v>
      </c>
      <c r="AU74" s="182" t="str">
        <f>"Q" &amp; ROUNDUP(MONTH(Data!$R74)/3,0) &amp;" " &amp; TEXT(Data!$R74,"YY")</f>
        <v>Q4 18</v>
      </c>
      <c r="AV74" s="176"/>
      <c r="AW74" s="176">
        <f>Data!$AO74*Data!$AP74</f>
        <v>1.14E-3</v>
      </c>
      <c r="AX74" s="180">
        <f>Data!$V74*Data!$Z74*(Data!$AE74-Data!$AG74)</f>
        <v>760358.48088671267</v>
      </c>
      <c r="AY74" s="180">
        <f>Data!$BD74-Data!$AX74</f>
        <v>136864.52655960829</v>
      </c>
      <c r="AZ74" s="183">
        <f>Data!$AH74+Data!$AJ74-Data!$AL74</f>
        <v>32011</v>
      </c>
      <c r="BA74" s="184">
        <f>IFERROR(Data!$AZ74/Data!$Y74,0)</f>
        <v>1.250013667326343E-2</v>
      </c>
      <c r="BB74" s="183">
        <f>Data!$BG74-Data!$AZ74</f>
        <v>0</v>
      </c>
      <c r="BC74" s="183">
        <f>Data!$V74*Data!$Z74*(Data!$AF74-Data!$AG74-Data!$AQ74)</f>
        <v>489670.86169104307</v>
      </c>
      <c r="BD74" s="178">
        <f>Data!$V74*Data!$Z74*(Data!$AF74-Data!$AG74)</f>
        <v>897223.00744632096</v>
      </c>
      <c r="BE74" s="178">
        <f>Data!$AH74+Data!$AJ74-Data!$AL74+Data!$AN74</f>
        <v>32011</v>
      </c>
      <c r="BF74" s="178">
        <f>Data!$AB74*Data!$V74*Data!$AM74</f>
        <v>0</v>
      </c>
      <c r="BG74" s="178">
        <f>Data!$BE74+Data!$BF74</f>
        <v>32011</v>
      </c>
      <c r="BH74" s="184">
        <f>IFERROR(Data!$BG74/Data!$Y74,0)</f>
        <v>1.250013667326343E-2</v>
      </c>
      <c r="BI74" s="183">
        <f>Data!$BD74+Data!$BG74</f>
        <v>929234.00744632096</v>
      </c>
      <c r="BJ74" s="183">
        <f>Data!$BG74+Data!$AX74</f>
        <v>792369.48088671267</v>
      </c>
      <c r="BK74" s="183">
        <f>(Data!$BL74*0.35%)+Data!$BJ74</f>
        <v>845594.57454878255</v>
      </c>
      <c r="BL74" s="178">
        <f>Data!$Z74*Data!$V74</f>
        <v>15207169.617734253</v>
      </c>
      <c r="BM74" s="185">
        <f>IFERROR(Data!$BJ74/Data!$BL74,0)</f>
        <v>5.2104993947241142E-2</v>
      </c>
      <c r="BN74" s="186">
        <f>IFERROR(Data!$BI74/Data!$BL74,0)</f>
        <v>6.1104993947241143E-2</v>
      </c>
      <c r="BO74" s="26">
        <f>Data!$V74*Data!$Z74*Data!$AF74</f>
        <v>897223.00744632096</v>
      </c>
      <c r="BP74" s="26">
        <f>-Data!$V74*Data!$Z74*Data!$AQ74</f>
        <v>-407552.145755278</v>
      </c>
      <c r="BQ74" s="26">
        <f>Data!$BG74</f>
        <v>32011</v>
      </c>
      <c r="BR74" s="26">
        <f>-Data!$V74*Data!$Z74*Data!$AG74</f>
        <v>0</v>
      </c>
      <c r="BS74" s="26">
        <f>SUM(Table18[[#This Row],[Gross Interest Income]:[BBB Fee Cost]])</f>
        <v>521681.86169104296</v>
      </c>
      <c r="BT74" s="26">
        <f>-VLOOKUP(Data!$F74,'[32]ROE Inputs'!$E$5:$F$8,2,FALSE)*Table18[[#This Row],[Operating Income]]</f>
        <v>-166938.19574113374</v>
      </c>
      <c r="BU74" s="26">
        <f>Table18[[#This Row],[Operating Income]]+Table18[[#This Row],[Operating Expenses]]</f>
        <v>354743.66594990925</v>
      </c>
      <c r="BV74" s="26">
        <f>-Data!$Z74*Data!$AO74*Data!$AP74*MIN(1,Data!$V74)</f>
        <v>-2667.1035944949303</v>
      </c>
      <c r="BW74" s="26">
        <f>Table18[[#This Row],[Income before loan losses]]+Table18[[#This Row],[Loan Losses (Year 1)]]</f>
        <v>352076.56235541432</v>
      </c>
      <c r="BX74" s="26">
        <f>-'[32]ROE Inputs'!$I$5*Table18[[#This Row],[PBT]]</f>
        <v>-80977.609341745294</v>
      </c>
      <c r="BY74" s="26">
        <f>Table18[[#This Row],[PBT]]+Table18[[#This Row],[Tax]]</f>
        <v>271098.953013669</v>
      </c>
      <c r="BZ74" s="26">
        <f>IFERROR(VLOOKUP(Data!$E74,'[32]US loans'!$E:CD,78,0),0)</f>
        <v>0</v>
      </c>
      <c r="CA74" s="26">
        <f>(Data!$Z74*(Data!$W74-1)/(Data!$W74)+(Table18[[#This Row],[Gross Interest Income]]+Table18[[#This Row],[Total Fee Income]])/(Data!$W74)+IF(Data!$AT74=FALSE,(Data!$Y74-Data!$Z74)*IF(Data!$V74&gt;1,'[32]ROE Inputs'!$C$7,'[32]ROE Inputs'!$C$6),0))</f>
        <v>2321483.3956882418</v>
      </c>
      <c r="CB74" s="26">
        <f>Table18[[#This Row],[Avg EAD]]*Data!$AR74</f>
        <v>2321483.3956882418</v>
      </c>
      <c r="CC74" s="26">
        <f>Table18[[#This Row],[Avg RWA]]*'[32]ROE Inputs'!$K$5</f>
        <v>348222.50935323624</v>
      </c>
      <c r="CD74" s="26">
        <f>Table18[[#This Row],[CET 1 Required]]*Data!$V74</f>
        <v>2263446.3107960355</v>
      </c>
      <c r="CE74" s="26">
        <f>IFERROR(VLOOKUP(Data!$E74,'[32]US loans'!$E:CH,82,0),0)</f>
        <v>0</v>
      </c>
      <c r="CF74" s="31">
        <f>Table18[[#This Row],[PAT]]/Table18[[#This Row],[CET 1 Required]]/Data!$V74</f>
        <v>0.11977264568662364</v>
      </c>
      <c r="CG74" s="31">
        <f>'[32]Active Loanbook_Sorted'!AB82</f>
        <v>0.13300000000000001</v>
      </c>
      <c r="CH74" s="26"/>
      <c r="CI74" s="26">
        <f>Table18[[#This Row],[ROE-Calculated]]-Table18[[#This Row],[Adjusted ROE (after correcting the PC)]]</f>
        <v>0.11977264568662364</v>
      </c>
      <c r="CJ74" s="26"/>
      <c r="CK74" s="26"/>
      <c r="CL74" s="26"/>
      <c r="CM74" s="26"/>
      <c r="CN74" s="26" t="str">
        <f>_xlfn.XLOOKUP(Data!$D74,'[49]GY &amp; ROE - opex facility'!$C$2:$C$1153,'[49]GY &amp; ROE - opex facility'!$CU$2:$CU$1153,_xlfn.XLOOKUP(Data!$D74,'[32]Map to product grid (supplement'!$C$2:$C$36,'[32]Map to product grid (supplement'!$CQ$2:$CQ$36,"N/A",0,1),0,1)</f>
        <v>N/A</v>
      </c>
      <c r="CO74" s="26" t="str">
        <f>_xlfn.XLOOKUP(Data!$D74,'[49]GY &amp; ROE - opex facility'!$C$2:$C$1153,'[49]GY &amp; ROE - opex facility'!$CV$2:$CV$1153,_xlfn.XLOOKUP(Data!$D74,'[32]Map to product grid (supplement'!$C$2:$C$36,'[32]Map to product grid (supplement'!$CR$2:$CR$36,"N/A",0,1),0,1)</f>
        <v>N/A</v>
      </c>
      <c r="CP74" s="26" t="str">
        <f>_xlfn.XLOOKUP(Data!$D74,'[49]GY &amp; ROE - opex facility'!$C$2:$C$1153,'[49]GY &amp; ROE - opex facility'!$CW$2:$CW$1153,_xlfn.XLOOKUP(Data!$D74,'[32]Map to product grid (supplement'!$C$2:$C$36,'[32]Map to product grid (supplement'!$CS$2:$CS$36,"N/A",0,1),0,1)</f>
        <v>N/A</v>
      </c>
      <c r="CQ74" s="26" t="str">
        <f>_xlfn.XLOOKUP(Data!$D74,'[50]Current Loanbook'!$B$2:$B$618,'[50]Current Loanbook'!$ES$2:$ES$618,"N/A",0,1)</f>
        <v>Investment Real Estate</v>
      </c>
      <c r="CR74" s="26" t="str">
        <f>_xlfn.XLOOKUP(Data!$D74,'[50]Current Loanbook'!$B$2:$B$618,'[50]Current Loanbook'!$ET$2:$ET$618,"N/A",0,1)</f>
        <v>Commercial</v>
      </c>
      <c r="CS74" s="26" t="str">
        <f>_xlfn.XLOOKUP(Data!$D74,'[50]Current Loanbook'!$B$2:$B$618,'[50]Current Loanbook'!$EU$2:$EU$618,"N/A",0,1)</f>
        <v>Offices</v>
      </c>
      <c r="CT74" s="26" t="str">
        <f t="shared" si="3"/>
        <v>N/A-N/A</v>
      </c>
      <c r="CU74" s="26" t="str">
        <f t="shared" si="4"/>
        <v>N/A-N/A-N/A</v>
      </c>
      <c r="CV74" s="26"/>
      <c r="CW74" s="26">
        <f>Table18[[#This Row],[Avg RWA]]*Data!$V74</f>
        <v>15089642.071973572</v>
      </c>
    </row>
    <row r="75" spans="2:101" s="2" customFormat="1" ht="28.8" hidden="1" x14ac:dyDescent="0.3">
      <c r="B75" s="187">
        <f t="shared" si="5"/>
        <v>74</v>
      </c>
      <c r="C75" s="188"/>
      <c r="D75" s="189">
        <v>1100000163</v>
      </c>
      <c r="E75" s="189" t="s">
        <v>624</v>
      </c>
      <c r="F75" s="189" t="s">
        <v>1</v>
      </c>
      <c r="G75" s="189" t="s">
        <v>398</v>
      </c>
      <c r="H75" s="189" t="s">
        <v>625</v>
      </c>
      <c r="I75" s="189" t="s">
        <v>625</v>
      </c>
      <c r="J75" s="189"/>
      <c r="K75" s="189" t="s">
        <v>400</v>
      </c>
      <c r="L75" s="189" t="s">
        <v>626</v>
      </c>
      <c r="M75" s="189" t="s">
        <v>627</v>
      </c>
      <c r="N75" s="189" t="s">
        <v>403</v>
      </c>
      <c r="O75" s="189" t="s">
        <v>628</v>
      </c>
      <c r="P75" s="189" t="s">
        <v>629</v>
      </c>
      <c r="Q75" s="189"/>
      <c r="R75" s="190">
        <f>'[32]Active Loanbook_Sorted'!AX83</f>
        <v>43448</v>
      </c>
      <c r="S75" s="190">
        <f>'[32]Active Loanbook_Sorted'!AY83</f>
        <v>44726</v>
      </c>
      <c r="T75" s="188" t="str">
        <f>'[32]Active Loanbook_Sorted'!AZ83</f>
        <v>Dec 18</v>
      </c>
      <c r="U75" s="188" t="str">
        <f>TEXT(Data!$R75,"YYYY")</f>
        <v>2018</v>
      </c>
      <c r="V75" s="191">
        <f>ROUND(YEARFRAC(Data!$R75,Data!$S75),1)</f>
        <v>3.5</v>
      </c>
      <c r="W75" s="191">
        <f>Data!$V75*12</f>
        <v>42</v>
      </c>
      <c r="X75" s="191"/>
      <c r="Y75" s="192">
        <f>'[32]Active Loanbook_Sorted'!W83</f>
        <v>30000000</v>
      </c>
      <c r="Z75" s="192">
        <v>20112590.85484701</v>
      </c>
      <c r="AA75" s="192">
        <f>Data!$Y75*Data!$V75</f>
        <v>105000000</v>
      </c>
      <c r="AB75" s="192">
        <f>Data!$Y75-Data!$Z75</f>
        <v>9887409.1451529898</v>
      </c>
      <c r="AC75" s="193">
        <v>9.0000000000000011E-3</v>
      </c>
      <c r="AD75" s="193">
        <v>1E-3</v>
      </c>
      <c r="AE75" s="193">
        <v>6.25E-2</v>
      </c>
      <c r="AF75" s="194">
        <f>MAX(Data!$AC75,Data!$AD75)+Data!$AE75</f>
        <v>7.1500000000000008E-2</v>
      </c>
      <c r="AG75" s="193">
        <v>0</v>
      </c>
      <c r="AH75" s="195">
        <v>300000</v>
      </c>
      <c r="AI75" s="196">
        <f>IFERROR(Data!$AH75/Data!$Y75,0)</f>
        <v>0.01</v>
      </c>
      <c r="AJ75" s="195">
        <v>300000</v>
      </c>
      <c r="AK75" s="196">
        <f>IFERROR(Data!$AJ75/Data!$Y75,0)</f>
        <v>0.01</v>
      </c>
      <c r="AL75" s="197">
        <v>0</v>
      </c>
      <c r="AM75" s="193">
        <v>3.1300000000000001E-2</v>
      </c>
      <c r="AN75" s="195">
        <v>3000</v>
      </c>
      <c r="AO75" s="193">
        <v>0.36109999999999998</v>
      </c>
      <c r="AP75" s="193">
        <v>2.2799999999999997E-2</v>
      </c>
      <c r="AQ75" s="193">
        <v>2.47E-2</v>
      </c>
      <c r="AR75" s="198" t="s">
        <v>420</v>
      </c>
      <c r="AS75" s="198">
        <v>1</v>
      </c>
      <c r="AT75" s="193" t="b">
        <v>1</v>
      </c>
      <c r="AU75" s="199" t="str">
        <f>"Q" &amp; ROUNDUP(MONTH(Data!$R75)/3,0) &amp;" " &amp; TEXT(Data!$R75,"YY")</f>
        <v>Q4 18</v>
      </c>
      <c r="AV75" s="193"/>
      <c r="AW75" s="193">
        <f>Data!$AO75*Data!$AP75</f>
        <v>8.2330799999999985E-3</v>
      </c>
      <c r="AX75" s="197">
        <f>Data!$V75*Data!$Z75*(Data!$AE75-Data!$AG75)</f>
        <v>4399629.2494977834</v>
      </c>
      <c r="AY75" s="197">
        <f>Data!$BD75-Data!$AX75</f>
        <v>633546.6119276816</v>
      </c>
      <c r="AZ75" s="200">
        <f>Data!$AH75+Data!$AJ75-Data!$AL75</f>
        <v>600000</v>
      </c>
      <c r="BA75" s="201">
        <f>IFERROR(Data!$AZ75/Data!$Y75,0)</f>
        <v>0.02</v>
      </c>
      <c r="BB75" s="200">
        <f>Data!$BG75-Data!$AZ75</f>
        <v>1086165.6718515102</v>
      </c>
      <c r="BC75" s="200">
        <f>Data!$V75*Data!$Z75*(Data!$AF75-Data!$AG75-Data!$AQ75)</f>
        <v>3294442.3820239408</v>
      </c>
      <c r="BD75" s="195">
        <f>Data!$V75*Data!$Z75*(Data!$AF75-Data!$AG75)</f>
        <v>5033175.861425465</v>
      </c>
      <c r="BE75" s="195">
        <f>Data!$AH75+Data!$AJ75-Data!$AL75+Data!$AN75</f>
        <v>603000</v>
      </c>
      <c r="BF75" s="195">
        <f>Data!$AB75*Data!$V75*Data!$AM75</f>
        <v>1083165.6718515102</v>
      </c>
      <c r="BG75" s="195">
        <f>Data!$BE75+Data!$BF75</f>
        <v>1686165.6718515102</v>
      </c>
      <c r="BH75" s="201">
        <f>IFERROR(Data!$BG75/Data!$Y75,0)</f>
        <v>5.620552239505034E-2</v>
      </c>
      <c r="BI75" s="200">
        <f>Data!$BD75+Data!$BG75</f>
        <v>6719341.5332769752</v>
      </c>
      <c r="BJ75" s="200">
        <f>Data!$BG75+Data!$AX75</f>
        <v>6085794.9213492936</v>
      </c>
      <c r="BK75" s="200">
        <f>(Data!$BL75*0.35%)+Data!$BJ75</f>
        <v>6332174.1593211694</v>
      </c>
      <c r="BL75" s="195">
        <f>Data!$Z75*Data!$V75</f>
        <v>70394067.991964534</v>
      </c>
      <c r="BM75" s="202">
        <f>IFERROR(Data!$BJ75/Data!$BL75,0)</f>
        <v>8.6453235264709882E-2</v>
      </c>
      <c r="BN75" s="203">
        <f>IFERROR(Data!$BI75/Data!$BL75,0)</f>
        <v>9.545323526470989E-2</v>
      </c>
      <c r="BO75" s="26">
        <f>Data!$V75*Data!$Z75*Data!$AF75</f>
        <v>5033175.861425465</v>
      </c>
      <c r="BP75" s="26">
        <f>-Data!$V75*Data!$Z75*Data!$AQ75</f>
        <v>-1738733.4794015239</v>
      </c>
      <c r="BQ75" s="26">
        <f>Data!$BG75</f>
        <v>1686165.6718515102</v>
      </c>
      <c r="BR75" s="26">
        <f>-Data!$V75*Data!$Z75*Data!$AG75</f>
        <v>0</v>
      </c>
      <c r="BS75" s="26">
        <f>SUM(Table18[[#This Row],[Gross Interest Income]:[BBB Fee Cost]])</f>
        <v>4980608.053875451</v>
      </c>
      <c r="BT75" s="26">
        <f>-VLOOKUP(Data!$F75,'[32]ROE Inputs'!$E$5:$F$8,2,FALSE)*Table18[[#This Row],[Operating Income]]</f>
        <v>-1593794.5772401444</v>
      </c>
      <c r="BU75" s="26">
        <f>Table18[[#This Row],[Operating Income]]+Table18[[#This Row],[Operating Expenses]]</f>
        <v>3386813.4766353066</v>
      </c>
      <c r="BV75" s="26">
        <f>-Data!$Z75*Data!$AO75*Data!$AP75*MIN(1,Data!$V75)</f>
        <v>-165588.56951522379</v>
      </c>
      <c r="BW75" s="26">
        <f>Table18[[#This Row],[Income before loan losses]]+Table18[[#This Row],[Loan Losses (Year 1)]]</f>
        <v>3221224.907120083</v>
      </c>
      <c r="BX75" s="26">
        <f>-'[32]ROE Inputs'!$I$5*Table18[[#This Row],[PBT]]</f>
        <v>-740881.72863761918</v>
      </c>
      <c r="BY75" s="26">
        <f>Table18[[#This Row],[PBT]]+Table18[[#This Row],[Tax]]</f>
        <v>2480343.1784824636</v>
      </c>
      <c r="BZ75" s="26">
        <f>IFERROR(VLOOKUP(Data!$E75,'[32]US loans'!$E:CD,78,0),0)</f>
        <v>0</v>
      </c>
      <c r="CA75" s="26">
        <f>(Data!$Z75*(Data!$W75-1)/(Data!$W75)+(Table18[[#This Row],[Gross Interest Income]]+Table18[[#This Row],[Total Fee Income]])/(Data!$W75)+IF(Data!$AT75=FALSE,(Data!$Y75-Data!$Z75)*IF(Data!$V75&gt;1,'[32]ROE Inputs'!$C$7,'[32]ROE Inputs'!$C$6),0))</f>
        <v>19793703.966238201</v>
      </c>
      <c r="CB75" s="26">
        <f>Table18[[#This Row],[Avg EAD]]*Data!$AR75</f>
        <v>19793703.966238201</v>
      </c>
      <c r="CC75" s="26">
        <f>Table18[[#This Row],[Avg RWA]]*'[32]ROE Inputs'!$K$5</f>
        <v>2969055.5949357301</v>
      </c>
      <c r="CD75" s="26">
        <f>Table18[[#This Row],[CET 1 Required]]*Data!$V75</f>
        <v>10391694.582275055</v>
      </c>
      <c r="CE75" s="26">
        <f>IFERROR(VLOOKUP(Data!$E75,'[32]US loans'!$E:CH,82,0),0)</f>
        <v>0</v>
      </c>
      <c r="CF75" s="31">
        <f>Table18[[#This Row],[PAT]]/Table18[[#This Row],[CET 1 Required]]/Data!$V75</f>
        <v>0.23868514984198483</v>
      </c>
      <c r="CG75" s="31">
        <f>'[32]Active Loanbook_Sorted'!AB83</f>
        <v>0.27800000000000002</v>
      </c>
      <c r="CH75" s="26"/>
      <c r="CI75" s="26">
        <f>Table18[[#This Row],[ROE-Calculated]]-Table18[[#This Row],[Adjusted ROE (after correcting the PC)]]</f>
        <v>0.23868514984198483</v>
      </c>
      <c r="CJ75" s="26"/>
      <c r="CK75" s="26"/>
      <c r="CL75" s="26"/>
      <c r="CM75" s="26"/>
      <c r="CN75" s="26" t="str">
        <f>_xlfn.XLOOKUP(Data!$D75,'[49]GY &amp; ROE - opex facility'!$C$2:$C$1153,'[49]GY &amp; ROE - opex facility'!$CU$2:$CU$1153,_xlfn.XLOOKUP(Data!$D75,'[32]Map to product grid (supplement'!$C$2:$C$36,'[32]Map to product grid (supplement'!$CQ$2:$CQ$36,"N/A",0,1),0,1)</f>
        <v>N/A</v>
      </c>
      <c r="CO75" s="26" t="str">
        <f>_xlfn.XLOOKUP(Data!$D75,'[49]GY &amp; ROE - opex facility'!$C$2:$C$1153,'[49]GY &amp; ROE - opex facility'!$CV$2:$CV$1153,_xlfn.XLOOKUP(Data!$D75,'[32]Map to product grid (supplement'!$C$2:$C$36,'[32]Map to product grid (supplement'!$CR$2:$CR$36,"N/A",0,1),0,1)</f>
        <v>N/A</v>
      </c>
      <c r="CP75" s="26" t="str">
        <f>_xlfn.XLOOKUP(Data!$D75,'[49]GY &amp; ROE - opex facility'!$C$2:$C$1153,'[49]GY &amp; ROE - opex facility'!$CW$2:$CW$1153,_xlfn.XLOOKUP(Data!$D75,'[32]Map to product grid (supplement'!$C$2:$C$36,'[32]Map to product grid (supplement'!$CS$2:$CS$36,"N/A",0,1),0,1)</f>
        <v>N/A</v>
      </c>
      <c r="CQ75" s="26" t="str">
        <f>_xlfn.XLOOKUP(Data!$D75,'[50]Current Loanbook'!$B$2:$B$618,'[50]Current Loanbook'!$ES$2:$ES$618,"N/A",0,1)</f>
        <v>N/A</v>
      </c>
      <c r="CR75" s="26" t="str">
        <f>_xlfn.XLOOKUP(Data!$D75,'[50]Current Loanbook'!$B$2:$B$618,'[50]Current Loanbook'!$ET$2:$ET$618,"N/A",0,1)</f>
        <v>N/A</v>
      </c>
      <c r="CS75" s="26" t="str">
        <f>_xlfn.XLOOKUP(Data!$D75,'[50]Current Loanbook'!$B$2:$B$618,'[50]Current Loanbook'!$EU$2:$EU$618,"N/A",0,1)</f>
        <v>N/A</v>
      </c>
      <c r="CT75" s="26" t="str">
        <f t="shared" si="3"/>
        <v>N/A-N/A</v>
      </c>
      <c r="CU75" s="26" t="str">
        <f t="shared" si="4"/>
        <v>N/A-N/A-N/A</v>
      </c>
      <c r="CV75" s="26"/>
      <c r="CW75" s="26">
        <f>Table18[[#This Row],[Avg RWA]]*Data!$V75</f>
        <v>69277963.881833702</v>
      </c>
    </row>
    <row r="76" spans="2:101" s="2" customFormat="1" ht="14.4" hidden="1" x14ac:dyDescent="0.3">
      <c r="B76" s="170">
        <f t="shared" si="5"/>
        <v>75</v>
      </c>
      <c r="C76" s="171"/>
      <c r="D76" s="172">
        <v>1100000208</v>
      </c>
      <c r="E76" s="172" t="s">
        <v>630</v>
      </c>
      <c r="F76" s="172" t="s">
        <v>1</v>
      </c>
      <c r="G76" s="172" t="s">
        <v>398</v>
      </c>
      <c r="H76" s="172" t="s">
        <v>524</v>
      </c>
      <c r="I76" s="172" t="s">
        <v>525</v>
      </c>
      <c r="J76" s="172"/>
      <c r="K76" s="172" t="s">
        <v>400</v>
      </c>
      <c r="L76" s="172" t="s">
        <v>486</v>
      </c>
      <c r="M76" s="172" t="s">
        <v>487</v>
      </c>
      <c r="N76" s="172" t="s">
        <v>403</v>
      </c>
      <c r="O76" s="172" t="s">
        <v>404</v>
      </c>
      <c r="P76" s="172" t="s">
        <v>36</v>
      </c>
      <c r="Q76" s="172"/>
      <c r="R76" s="173">
        <f>'[32]Active Loanbook_Sorted'!AX84</f>
        <v>43454</v>
      </c>
      <c r="S76" s="173">
        <f>'[32]Active Loanbook_Sorted'!AY84</f>
        <v>45083</v>
      </c>
      <c r="T76" s="171" t="str">
        <f>'[32]Active Loanbook_Sorted'!AZ84</f>
        <v>Dec 18</v>
      </c>
      <c r="U76" s="171" t="str">
        <f>TEXT(Data!$R76,"YYYY")</f>
        <v>2018</v>
      </c>
      <c r="V76" s="174">
        <f>ROUND(YEARFRAC(Data!$R76,Data!$S76),1)</f>
        <v>4.5</v>
      </c>
      <c r="W76" s="174">
        <f>Data!$V76*12</f>
        <v>54</v>
      </c>
      <c r="X76" s="174"/>
      <c r="Y76" s="175">
        <f>'[32]Active Loanbook_Sorted'!W84</f>
        <v>3000000</v>
      </c>
      <c r="Z76" s="175">
        <v>2011259.085484701</v>
      </c>
      <c r="AA76" s="175">
        <f>Data!$Y76*Data!$V76</f>
        <v>13500000</v>
      </c>
      <c r="AB76" s="175">
        <f>Data!$Y76-Data!$Z76</f>
        <v>988740.91451529902</v>
      </c>
      <c r="AC76" s="176">
        <v>6.3E-3</v>
      </c>
      <c r="AD76" s="176">
        <v>1E-3</v>
      </c>
      <c r="AE76" s="176">
        <v>5.2499999999999998E-2</v>
      </c>
      <c r="AF76" s="177">
        <f>MAX(Data!$AC76,Data!$AD76)+Data!$AE76</f>
        <v>5.8799999999999998E-2</v>
      </c>
      <c r="AG76" s="176">
        <v>0</v>
      </c>
      <c r="AH76" s="178">
        <v>0</v>
      </c>
      <c r="AI76" s="179">
        <f>IFERROR(Data!$AH76/Data!$Y76,0)</f>
        <v>0</v>
      </c>
      <c r="AJ76" s="178">
        <v>2000</v>
      </c>
      <c r="AK76" s="179">
        <f>IFERROR(Data!$AJ76/Data!$Y76,0)</f>
        <v>6.6666666666666664E-4</v>
      </c>
      <c r="AL76" s="180">
        <v>0</v>
      </c>
      <c r="AM76" s="176">
        <v>2.3E-2</v>
      </c>
      <c r="AN76" s="178">
        <v>0</v>
      </c>
      <c r="AO76" s="176">
        <v>0.05</v>
      </c>
      <c r="AP76" s="176">
        <v>1.84E-2</v>
      </c>
      <c r="AQ76" s="176">
        <v>2.6800000000000001E-2</v>
      </c>
      <c r="AR76" s="181" t="s">
        <v>420</v>
      </c>
      <c r="AS76" s="181">
        <v>1</v>
      </c>
      <c r="AT76" s="176" t="b">
        <v>0</v>
      </c>
      <c r="AU76" s="182" t="str">
        <f>"Q" &amp; ROUNDUP(MONTH(Data!$R76)/3,0) &amp;" " &amp; TEXT(Data!$R76,"YY")</f>
        <v>Q4 18</v>
      </c>
      <c r="AV76" s="176"/>
      <c r="AW76" s="176">
        <f>Data!$AO76*Data!$AP76</f>
        <v>9.2000000000000003E-4</v>
      </c>
      <c r="AX76" s="180">
        <f>Data!$V76*Data!$Z76*(Data!$AE76-Data!$AG76)</f>
        <v>475159.95894576056</v>
      </c>
      <c r="AY76" s="180">
        <f>Data!$BD76-Data!$AX76</f>
        <v>57019.195073491253</v>
      </c>
      <c r="AZ76" s="183">
        <f>Data!$AH76+Data!$AJ76-Data!$AL76</f>
        <v>2000</v>
      </c>
      <c r="BA76" s="184">
        <f>IFERROR(Data!$AZ76/Data!$Y76,0)</f>
        <v>6.6666666666666664E-4</v>
      </c>
      <c r="BB76" s="183">
        <f>Data!$BG76-Data!$AZ76</f>
        <v>102334.68465233345</v>
      </c>
      <c r="BC76" s="183">
        <f>Data!$V76*Data!$Z76*(Data!$AF76-Data!$AG76-Data!$AQ76)</f>
        <v>289621.30830979691</v>
      </c>
      <c r="BD76" s="178">
        <f>Data!$V76*Data!$Z76*(Data!$AF76-Data!$AG76)</f>
        <v>532179.15401925182</v>
      </c>
      <c r="BE76" s="178">
        <f>Data!$AH76+Data!$AJ76-Data!$AL76+Data!$AN76</f>
        <v>2000</v>
      </c>
      <c r="BF76" s="178">
        <f>Data!$AB76*Data!$V76*Data!$AM76</f>
        <v>102334.68465233345</v>
      </c>
      <c r="BG76" s="178">
        <f>Data!$BE76+Data!$BF76</f>
        <v>104334.68465233345</v>
      </c>
      <c r="BH76" s="184">
        <f>IFERROR(Data!$BG76/Data!$Y76,0)</f>
        <v>3.4778228217444487E-2</v>
      </c>
      <c r="BI76" s="183">
        <f>Data!$BD76+Data!$BG76</f>
        <v>636513.83867158531</v>
      </c>
      <c r="BJ76" s="183">
        <f>Data!$BG76+Data!$AX76</f>
        <v>579494.643598094</v>
      </c>
      <c r="BK76" s="183">
        <f>(Data!$BL76*0.35%)+Data!$BJ76</f>
        <v>611171.97419447801</v>
      </c>
      <c r="BL76" s="178">
        <f>Data!$Z76*Data!$V76</f>
        <v>9050665.884681154</v>
      </c>
      <c r="BM76" s="185">
        <f>IFERROR(Data!$BJ76/Data!$BL76,0)</f>
        <v>6.4027846236035149E-2</v>
      </c>
      <c r="BN76" s="186">
        <f>IFERROR(Data!$BI76/Data!$BL76,0)</f>
        <v>7.0327846236035163E-2</v>
      </c>
      <c r="BO76" s="26">
        <f>Data!$V76*Data!$Z76*Data!$AF76</f>
        <v>532179.15401925182</v>
      </c>
      <c r="BP76" s="26">
        <f>-Data!$V76*Data!$Z76*Data!$AQ76</f>
        <v>-242557.84570945494</v>
      </c>
      <c r="BQ76" s="26">
        <f>Data!$BG76</f>
        <v>104334.68465233345</v>
      </c>
      <c r="BR76" s="26">
        <f>-Data!$V76*Data!$Z76*Data!$AG76</f>
        <v>0</v>
      </c>
      <c r="BS76" s="26">
        <f>SUM(Table18[[#This Row],[Gross Interest Income]:[BBB Fee Cost]])</f>
        <v>393955.99296213029</v>
      </c>
      <c r="BT76" s="26">
        <f>-VLOOKUP(Data!$F76,'[32]ROE Inputs'!$E$5:$F$8,2,FALSE)*Table18[[#This Row],[Operating Income]]</f>
        <v>-126065.9177478817</v>
      </c>
      <c r="BU76" s="26">
        <f>Table18[[#This Row],[Operating Income]]+Table18[[#This Row],[Operating Expenses]]</f>
        <v>267890.07521424862</v>
      </c>
      <c r="BV76" s="26">
        <f>-Data!$Z76*Data!$AO76*Data!$AP76*MIN(1,Data!$V76)</f>
        <v>-1850.3583586459251</v>
      </c>
      <c r="BW76" s="26">
        <f>Table18[[#This Row],[Income before loan losses]]+Table18[[#This Row],[Loan Losses (Year 1)]]</f>
        <v>266039.71685560269</v>
      </c>
      <c r="BX76" s="26">
        <f>-'[32]ROE Inputs'!$I$5*Table18[[#This Row],[PBT]]</f>
        <v>-61189.134876788623</v>
      </c>
      <c r="BY76" s="26">
        <f>Table18[[#This Row],[PBT]]+Table18[[#This Row],[Tax]]</f>
        <v>204850.58197881407</v>
      </c>
      <c r="BZ76" s="26">
        <f>IFERROR(VLOOKUP(Data!$E76,'[32]US loans'!$E:CD,78,0),0)</f>
        <v>0</v>
      </c>
      <c r="CA76" s="26">
        <f>(Data!$Z76*(Data!$W76-1)/(Data!$W76)+(Table18[[#This Row],[Gross Interest Income]]+Table18[[#This Row],[Total Fee Income]])/(Data!$W76)+IF(Data!$AT76=FALSE,(Data!$Y76-Data!$Z76)*IF(Data!$V76&gt;1,'[32]ROE Inputs'!$C$7,'[32]ROE Inputs'!$C$6),0))</f>
        <v>2480171.2974309963</v>
      </c>
      <c r="CB76" s="26">
        <f>Table18[[#This Row],[Avg EAD]]*Data!$AR76</f>
        <v>2480171.2974309963</v>
      </c>
      <c r="CC76" s="26">
        <f>Table18[[#This Row],[Avg RWA]]*'[32]ROE Inputs'!$K$5</f>
        <v>372025.69461464946</v>
      </c>
      <c r="CD76" s="26">
        <f>Table18[[#This Row],[CET 1 Required]]*Data!$V76</f>
        <v>1674115.6257659225</v>
      </c>
      <c r="CE76" s="26">
        <f>IFERROR(VLOOKUP(Data!$E76,'[32]US loans'!$E:CH,82,0),0)</f>
        <v>0</v>
      </c>
      <c r="CF76" s="31">
        <f>Table18[[#This Row],[PAT]]/Table18[[#This Row],[CET 1 Required]]/Data!$V76</f>
        <v>0.12236346093782687</v>
      </c>
      <c r="CG76" s="31">
        <f>'[32]Active Loanbook_Sorted'!AB84</f>
        <v>0.154</v>
      </c>
      <c r="CH76" s="26"/>
      <c r="CI76" s="26">
        <f>Table18[[#This Row],[ROE-Calculated]]-Table18[[#This Row],[Adjusted ROE (after correcting the PC)]]</f>
        <v>0.12236346093782687</v>
      </c>
      <c r="CJ76" s="26"/>
      <c r="CK76" s="26"/>
      <c r="CL76" s="26"/>
      <c r="CM76" s="26"/>
      <c r="CN76" s="26" t="str">
        <f>_xlfn.XLOOKUP(Data!$D76,'[49]GY &amp; ROE - opex facility'!$C$2:$C$1153,'[49]GY &amp; ROE - opex facility'!$CU$2:$CU$1153,_xlfn.XLOOKUP(Data!$D76,'[32]Map to product grid (supplement'!$C$2:$C$36,'[32]Map to product grid (supplement'!$CQ$2:$CQ$36,"N/A",0,1),0,1)</f>
        <v>N/A</v>
      </c>
      <c r="CO76" s="26" t="str">
        <f>_xlfn.XLOOKUP(Data!$D76,'[49]GY &amp; ROE - opex facility'!$C$2:$C$1153,'[49]GY &amp; ROE - opex facility'!$CV$2:$CV$1153,_xlfn.XLOOKUP(Data!$D76,'[32]Map to product grid (supplement'!$C$2:$C$36,'[32]Map to product grid (supplement'!$CR$2:$CR$36,"N/A",0,1),0,1)</f>
        <v>N/A</v>
      </c>
      <c r="CP76" s="26" t="str">
        <f>_xlfn.XLOOKUP(Data!$D76,'[49]GY &amp; ROE - opex facility'!$C$2:$C$1153,'[49]GY &amp; ROE - opex facility'!$CW$2:$CW$1153,_xlfn.XLOOKUP(Data!$D76,'[32]Map to product grid (supplement'!$C$2:$C$36,'[32]Map to product grid (supplement'!$CS$2:$CS$36,"N/A",0,1),0,1)</f>
        <v>N/A</v>
      </c>
      <c r="CQ76" s="26" t="str">
        <f>_xlfn.XLOOKUP(Data!$D76,'[50]Current Loanbook'!$B$2:$B$618,'[50]Current Loanbook'!$ES$2:$ES$618,"N/A",0,1)</f>
        <v>N/A</v>
      </c>
      <c r="CR76" s="26" t="str">
        <f>_xlfn.XLOOKUP(Data!$D76,'[50]Current Loanbook'!$B$2:$B$618,'[50]Current Loanbook'!$ET$2:$ET$618,"N/A",0,1)</f>
        <v>N/A</v>
      </c>
      <c r="CS76" s="26" t="str">
        <f>_xlfn.XLOOKUP(Data!$D76,'[50]Current Loanbook'!$B$2:$B$618,'[50]Current Loanbook'!$EU$2:$EU$618,"N/A",0,1)</f>
        <v>N/A</v>
      </c>
      <c r="CT76" s="26" t="str">
        <f t="shared" si="3"/>
        <v>N/A-N/A</v>
      </c>
      <c r="CU76" s="26" t="str">
        <f t="shared" si="4"/>
        <v>N/A-N/A-N/A</v>
      </c>
      <c r="CV76" s="26"/>
      <c r="CW76" s="26">
        <f>Table18[[#This Row],[Avg RWA]]*Data!$V76</f>
        <v>11160770.838439483</v>
      </c>
    </row>
    <row r="77" spans="2:101" s="2" customFormat="1" ht="14.4" hidden="1" x14ac:dyDescent="0.3">
      <c r="B77" s="187">
        <f t="shared" si="5"/>
        <v>76</v>
      </c>
      <c r="C77" s="188"/>
      <c r="D77" s="189">
        <v>1100000212</v>
      </c>
      <c r="E77" s="189" t="s">
        <v>631</v>
      </c>
      <c r="F77" s="189" t="s">
        <v>1</v>
      </c>
      <c r="G77" s="189" t="s">
        <v>398</v>
      </c>
      <c r="H77" s="189" t="s">
        <v>524</v>
      </c>
      <c r="I77" s="189" t="s">
        <v>525</v>
      </c>
      <c r="J77" s="189"/>
      <c r="K77" s="189" t="s">
        <v>400</v>
      </c>
      <c r="L77" s="189" t="s">
        <v>486</v>
      </c>
      <c r="M77" s="189" t="s">
        <v>487</v>
      </c>
      <c r="N77" s="189" t="s">
        <v>403</v>
      </c>
      <c r="O77" s="189" t="s">
        <v>404</v>
      </c>
      <c r="P77" s="189" t="s">
        <v>36</v>
      </c>
      <c r="Q77" s="189"/>
      <c r="R77" s="190">
        <f>'[32]Active Loanbook_Sorted'!AX85</f>
        <v>43454</v>
      </c>
      <c r="S77" s="190">
        <f>'[32]Active Loanbook_Sorted'!AY85</f>
        <v>45083</v>
      </c>
      <c r="T77" s="188" t="str">
        <f>'[32]Active Loanbook_Sorted'!AZ85</f>
        <v>Dec 18</v>
      </c>
      <c r="U77" s="188" t="str">
        <f>TEXT(Data!$R77,"YYYY")</f>
        <v>2018</v>
      </c>
      <c r="V77" s="191">
        <f>ROUND(YEARFRAC(Data!$R77,Data!$S77),1)</f>
        <v>4.5</v>
      </c>
      <c r="W77" s="191">
        <f>Data!$V77*12</f>
        <v>54</v>
      </c>
      <c r="X77" s="191"/>
      <c r="Y77" s="192">
        <f>'[32]Active Loanbook_Sorted'!W85</f>
        <v>2000000</v>
      </c>
      <c r="Z77" s="192">
        <v>1340839.3903231339</v>
      </c>
      <c r="AA77" s="192">
        <f>Data!$Y77*Data!$V77</f>
        <v>9000000</v>
      </c>
      <c r="AB77" s="192">
        <f>Data!$Y77-Data!$Z77</f>
        <v>659160.60967686609</v>
      </c>
      <c r="AC77" s="193">
        <v>6.3E-3</v>
      </c>
      <c r="AD77" s="193">
        <v>1E-3</v>
      </c>
      <c r="AE77" s="193">
        <v>5.2499999999999998E-2</v>
      </c>
      <c r="AF77" s="194">
        <f>MAX(Data!$AC77,Data!$AD77)+Data!$AE77</f>
        <v>5.8799999999999998E-2</v>
      </c>
      <c r="AG77" s="193">
        <v>0</v>
      </c>
      <c r="AH77" s="195">
        <v>0</v>
      </c>
      <c r="AI77" s="196">
        <f>IFERROR(Data!$AH77/Data!$Y77,0)</f>
        <v>0</v>
      </c>
      <c r="AJ77" s="195">
        <v>1333.33</v>
      </c>
      <c r="AK77" s="196">
        <f>IFERROR(Data!$AJ77/Data!$Y77,0)</f>
        <v>6.6666499999999999E-4</v>
      </c>
      <c r="AL77" s="197">
        <v>0</v>
      </c>
      <c r="AM77" s="193">
        <v>2.3E-2</v>
      </c>
      <c r="AN77" s="195">
        <v>0</v>
      </c>
      <c r="AO77" s="193">
        <v>0.05</v>
      </c>
      <c r="AP77" s="193">
        <v>1.84E-2</v>
      </c>
      <c r="AQ77" s="193">
        <v>2.6800000000000001E-2</v>
      </c>
      <c r="AR77" s="198" t="s">
        <v>420</v>
      </c>
      <c r="AS77" s="198">
        <v>1</v>
      </c>
      <c r="AT77" s="193" t="b">
        <v>0</v>
      </c>
      <c r="AU77" s="199" t="str">
        <f>"Q" &amp; ROUNDUP(MONTH(Data!$R77)/3,0) &amp;" " &amp; TEXT(Data!$R77,"YY")</f>
        <v>Q4 18</v>
      </c>
      <c r="AV77" s="193"/>
      <c r="AW77" s="193">
        <f>Data!$AO77*Data!$AP77</f>
        <v>9.2000000000000003E-4</v>
      </c>
      <c r="AX77" s="197">
        <f>Data!$V77*Data!$Z77*(Data!$AE77-Data!$AG77)</f>
        <v>316773.30596384039</v>
      </c>
      <c r="AY77" s="197">
        <f>Data!$BD77-Data!$AX77</f>
        <v>38012.796715660836</v>
      </c>
      <c r="AZ77" s="200">
        <f>Data!$AH77+Data!$AJ77-Data!$AL77</f>
        <v>1333.33</v>
      </c>
      <c r="BA77" s="201">
        <f>IFERROR(Data!$AZ77/Data!$Y77,0)</f>
        <v>6.6666499999999999E-4</v>
      </c>
      <c r="BB77" s="200">
        <f>Data!$BG77-Data!$AZ77</f>
        <v>68223.12310155564</v>
      </c>
      <c r="BC77" s="200">
        <f>Data!$V77*Data!$Z77*(Data!$AF77-Data!$AG77-Data!$AQ77)</f>
        <v>193080.87220653129</v>
      </c>
      <c r="BD77" s="195">
        <f>Data!$V77*Data!$Z77*(Data!$AF77-Data!$AG77)</f>
        <v>354786.10267950123</v>
      </c>
      <c r="BE77" s="195">
        <f>Data!$AH77+Data!$AJ77-Data!$AL77+Data!$AN77</f>
        <v>1333.33</v>
      </c>
      <c r="BF77" s="195">
        <f>Data!$AB77*Data!$V77*Data!$AM77</f>
        <v>68223.12310155564</v>
      </c>
      <c r="BG77" s="195">
        <f>Data!$BE77+Data!$BF77</f>
        <v>69556.453101555642</v>
      </c>
      <c r="BH77" s="201">
        <f>IFERROR(Data!$BG77/Data!$Y77,0)</f>
        <v>3.4778226550777822E-2</v>
      </c>
      <c r="BI77" s="200">
        <f>Data!$BD77+Data!$BG77</f>
        <v>424342.55578105687</v>
      </c>
      <c r="BJ77" s="200">
        <f>Data!$BG77+Data!$AX77</f>
        <v>386329.75906539604</v>
      </c>
      <c r="BK77" s="200">
        <f>(Data!$BL77*0.35%)+Data!$BJ77</f>
        <v>407447.97946298542</v>
      </c>
      <c r="BL77" s="195">
        <f>Data!$Z77*Data!$V77</f>
        <v>6033777.2564541027</v>
      </c>
      <c r="BM77" s="202">
        <f>IFERROR(Data!$BJ77/Data!$BL77,0)</f>
        <v>6.4027845683589615E-2</v>
      </c>
      <c r="BN77" s="203">
        <f>IFERROR(Data!$BI77/Data!$BL77,0)</f>
        <v>7.0327845683589615E-2</v>
      </c>
      <c r="BO77" s="26">
        <f>Data!$V77*Data!$Z77*Data!$AF77</f>
        <v>354786.10267950123</v>
      </c>
      <c r="BP77" s="26">
        <f>-Data!$V77*Data!$Z77*Data!$AQ77</f>
        <v>-161705.23047296997</v>
      </c>
      <c r="BQ77" s="26">
        <f>Data!$BG77</f>
        <v>69556.453101555642</v>
      </c>
      <c r="BR77" s="26">
        <f>-Data!$V77*Data!$Z77*Data!$AG77</f>
        <v>0</v>
      </c>
      <c r="BS77" s="26">
        <f>SUM(Table18[[#This Row],[Gross Interest Income]:[BBB Fee Cost]])</f>
        <v>262637.32530808693</v>
      </c>
      <c r="BT77" s="26">
        <f>-VLOOKUP(Data!$F77,'[32]ROE Inputs'!$E$5:$F$8,2,FALSE)*Table18[[#This Row],[Operating Income]]</f>
        <v>-84043.944098587817</v>
      </c>
      <c r="BU77" s="26">
        <f>Table18[[#This Row],[Operating Income]]+Table18[[#This Row],[Operating Expenses]]</f>
        <v>178593.38120949912</v>
      </c>
      <c r="BV77" s="26">
        <f>-Data!$Z77*Data!$AO77*Data!$AP77*MIN(1,Data!$V77)</f>
        <v>-1233.572239097283</v>
      </c>
      <c r="BW77" s="26">
        <f>Table18[[#This Row],[Income before loan losses]]+Table18[[#This Row],[Loan Losses (Year 1)]]</f>
        <v>177359.80897040182</v>
      </c>
      <c r="BX77" s="26">
        <f>-'[32]ROE Inputs'!$I$5*Table18[[#This Row],[PBT]]</f>
        <v>-40792.756063192421</v>
      </c>
      <c r="BY77" s="26">
        <f>Table18[[#This Row],[PBT]]+Table18[[#This Row],[Tax]]</f>
        <v>136567.05290720941</v>
      </c>
      <c r="BZ77" s="26">
        <f>IFERROR(VLOOKUP(Data!$E77,'[32]US loans'!$E:CD,78,0),0)</f>
        <v>0</v>
      </c>
      <c r="CA77" s="26">
        <f>(Data!$Z77*(Data!$W77-1)/(Data!$W77)+(Table18[[#This Row],[Gross Interest Income]]+Table18[[#This Row],[Total Fee Income]])/(Data!$W77)+IF(Data!$AT77=FALSE,(Data!$Y77-Data!$Z77)*IF(Data!$V77&gt;1,'[32]ROE Inputs'!$C$7,'[32]ROE Inputs'!$C$6),0))</f>
        <v>1653447.531558936</v>
      </c>
      <c r="CB77" s="26">
        <f>Table18[[#This Row],[Avg EAD]]*Data!$AR77</f>
        <v>1653447.531558936</v>
      </c>
      <c r="CC77" s="26">
        <f>Table18[[#This Row],[Avg RWA]]*'[32]ROE Inputs'!$K$5</f>
        <v>248017.12973384038</v>
      </c>
      <c r="CD77" s="26">
        <f>Table18[[#This Row],[CET 1 Required]]*Data!$V77</f>
        <v>1116077.0838022816</v>
      </c>
      <c r="CE77" s="26">
        <f>IFERROR(VLOOKUP(Data!$E77,'[32]US loans'!$E:CH,82,0),0)</f>
        <v>0</v>
      </c>
      <c r="CF77" s="31">
        <f>Table18[[#This Row],[PAT]]/Table18[[#This Row],[CET 1 Required]]/Data!$V77</f>
        <v>0.12236345937858438</v>
      </c>
      <c r="CG77" s="31">
        <f>'[32]Active Loanbook_Sorted'!AB85</f>
        <v>0.154</v>
      </c>
      <c r="CH77" s="26"/>
      <c r="CI77" s="26">
        <f>Table18[[#This Row],[ROE-Calculated]]-Table18[[#This Row],[Adjusted ROE (after correcting the PC)]]</f>
        <v>0.12236345937858438</v>
      </c>
      <c r="CJ77" s="26"/>
      <c r="CK77" s="26"/>
      <c r="CL77" s="26"/>
      <c r="CM77" s="26"/>
      <c r="CN77" s="26" t="str">
        <f>_xlfn.XLOOKUP(Data!$D77,'[49]GY &amp; ROE - opex facility'!$C$2:$C$1153,'[49]GY &amp; ROE - opex facility'!$CU$2:$CU$1153,_xlfn.XLOOKUP(Data!$D77,'[32]Map to product grid (supplement'!$C$2:$C$36,'[32]Map to product grid (supplement'!$CQ$2:$CQ$36,"N/A",0,1),0,1)</f>
        <v>N/A</v>
      </c>
      <c r="CO77" s="26" t="str">
        <f>_xlfn.XLOOKUP(Data!$D77,'[49]GY &amp; ROE - opex facility'!$C$2:$C$1153,'[49]GY &amp; ROE - opex facility'!$CV$2:$CV$1153,_xlfn.XLOOKUP(Data!$D77,'[32]Map to product grid (supplement'!$C$2:$C$36,'[32]Map to product grid (supplement'!$CR$2:$CR$36,"N/A",0,1),0,1)</f>
        <v>N/A</v>
      </c>
      <c r="CP77" s="26" t="str">
        <f>_xlfn.XLOOKUP(Data!$D77,'[49]GY &amp; ROE - opex facility'!$C$2:$C$1153,'[49]GY &amp; ROE - opex facility'!$CW$2:$CW$1153,_xlfn.XLOOKUP(Data!$D77,'[32]Map to product grid (supplement'!$C$2:$C$36,'[32]Map to product grid (supplement'!$CS$2:$CS$36,"N/A",0,1),0,1)</f>
        <v>N/A</v>
      </c>
      <c r="CQ77" s="26" t="str">
        <f>_xlfn.XLOOKUP(Data!$D77,'[50]Current Loanbook'!$B$2:$B$618,'[50]Current Loanbook'!$ES$2:$ES$618,"N/A",0,1)</f>
        <v>N/A</v>
      </c>
      <c r="CR77" s="26" t="str">
        <f>_xlfn.XLOOKUP(Data!$D77,'[50]Current Loanbook'!$B$2:$B$618,'[50]Current Loanbook'!$ET$2:$ET$618,"N/A",0,1)</f>
        <v>N/A</v>
      </c>
      <c r="CS77" s="26" t="str">
        <f>_xlfn.XLOOKUP(Data!$D77,'[50]Current Loanbook'!$B$2:$B$618,'[50]Current Loanbook'!$EU$2:$EU$618,"N/A",0,1)</f>
        <v>N/A</v>
      </c>
      <c r="CT77" s="26" t="str">
        <f t="shared" si="3"/>
        <v>N/A-N/A</v>
      </c>
      <c r="CU77" s="26" t="str">
        <f t="shared" si="4"/>
        <v>N/A-N/A-N/A</v>
      </c>
      <c r="CV77" s="26"/>
      <c r="CW77" s="26">
        <f>Table18[[#This Row],[Avg RWA]]*Data!$V77</f>
        <v>7440513.8920152122</v>
      </c>
    </row>
    <row r="78" spans="2:101" s="2" customFormat="1" ht="28.8" hidden="1" x14ac:dyDescent="0.3">
      <c r="B78" s="170">
        <f t="shared" si="5"/>
        <v>77</v>
      </c>
      <c r="C78" s="171"/>
      <c r="D78" s="172">
        <v>5100000129</v>
      </c>
      <c r="E78" s="172" t="s">
        <v>632</v>
      </c>
      <c r="F78" s="172" t="s">
        <v>1</v>
      </c>
      <c r="G78" s="172" t="s">
        <v>398</v>
      </c>
      <c r="H78" s="172" t="s">
        <v>633</v>
      </c>
      <c r="I78" s="172" t="s">
        <v>633</v>
      </c>
      <c r="J78" s="172"/>
      <c r="K78" s="172" t="s">
        <v>609</v>
      </c>
      <c r="L78" s="172" t="s">
        <v>634</v>
      </c>
      <c r="M78" s="172" t="s">
        <v>635</v>
      </c>
      <c r="N78" s="172" t="s">
        <v>581</v>
      </c>
      <c r="O78" s="172" t="s">
        <v>582</v>
      </c>
      <c r="P78" s="172" t="s">
        <v>583</v>
      </c>
      <c r="Q78" s="172"/>
      <c r="R78" s="173">
        <f>'[32]Active Loanbook_Sorted'!AX86</f>
        <v>43458</v>
      </c>
      <c r="S78" s="173">
        <f>'[32]Active Loanbook_Sorted'!AY86</f>
        <v>44923</v>
      </c>
      <c r="T78" s="171" t="str">
        <f>'[32]Active Loanbook_Sorted'!AZ86</f>
        <v>Dec 18</v>
      </c>
      <c r="U78" s="171" t="str">
        <f>TEXT(Data!$R78,"YYYY")</f>
        <v>2018</v>
      </c>
      <c r="V78" s="174">
        <f>ROUND(YEARFRAC(Data!$R78,Data!$S78),1)</f>
        <v>4</v>
      </c>
      <c r="W78" s="174">
        <f>Data!$V78*12</f>
        <v>48</v>
      </c>
      <c r="X78" s="174"/>
      <c r="Y78" s="175">
        <f>'[32]Active Loanbook_Sorted'!W86</f>
        <v>2328289</v>
      </c>
      <c r="Z78" s="175">
        <v>1692011.4575256959</v>
      </c>
      <c r="AA78" s="175">
        <f>Data!$Y78*Data!$V78</f>
        <v>9313156</v>
      </c>
      <c r="AB78" s="175">
        <f>Data!$Y78-Data!$Z78</f>
        <v>636277.54247430409</v>
      </c>
      <c r="AC78" s="176">
        <v>9.1000000000000004E-3</v>
      </c>
      <c r="AD78" s="176">
        <v>1E-3</v>
      </c>
      <c r="AE78" s="176">
        <v>5.5E-2</v>
      </c>
      <c r="AF78" s="177">
        <f>MAX(Data!$AC78,Data!$AD78)+Data!$AE78</f>
        <v>6.4100000000000004E-2</v>
      </c>
      <c r="AG78" s="176">
        <v>0</v>
      </c>
      <c r="AH78" s="178">
        <v>64924</v>
      </c>
      <c r="AI78" s="179">
        <f>IFERROR(Data!$AH78/Data!$Y78,0)</f>
        <v>2.7884854500450761E-2</v>
      </c>
      <c r="AJ78" s="178">
        <v>0</v>
      </c>
      <c r="AK78" s="179">
        <f>IFERROR(Data!$AJ78/Data!$Y78,0)</f>
        <v>0</v>
      </c>
      <c r="AL78" s="180">
        <v>0</v>
      </c>
      <c r="AM78" s="176">
        <v>0</v>
      </c>
      <c r="AN78" s="178">
        <v>2000</v>
      </c>
      <c r="AO78" s="176">
        <v>0.05</v>
      </c>
      <c r="AP78" s="176">
        <v>2.2799999999999997E-2</v>
      </c>
      <c r="AQ78" s="176">
        <v>2.47E-2</v>
      </c>
      <c r="AR78" s="181" t="s">
        <v>420</v>
      </c>
      <c r="AS78" s="181">
        <v>1</v>
      </c>
      <c r="AT78" s="176" t="b">
        <v>0</v>
      </c>
      <c r="AU78" s="182" t="str">
        <f>"Q" &amp; ROUNDUP(MONTH(Data!$R78)/3,0) &amp;" " &amp; TEXT(Data!$R78,"YY")</f>
        <v>Q4 18</v>
      </c>
      <c r="AV78" s="176"/>
      <c r="AW78" s="176">
        <f>Data!$AO78*Data!$AP78</f>
        <v>1.14E-3</v>
      </c>
      <c r="AX78" s="180">
        <f>Data!$V78*Data!$Z78*(Data!$AE78-Data!$AG78)</f>
        <v>372242.52065565309</v>
      </c>
      <c r="AY78" s="180">
        <f>Data!$BD78-Data!$AX78</f>
        <v>61589.217053935397</v>
      </c>
      <c r="AZ78" s="183">
        <f>Data!$AH78+Data!$AJ78-Data!$AL78</f>
        <v>64924</v>
      </c>
      <c r="BA78" s="184">
        <f>IFERROR(Data!$AZ78/Data!$Y78,0)</f>
        <v>2.7884854500450761E-2</v>
      </c>
      <c r="BB78" s="183">
        <f>Data!$BG78-Data!$AZ78</f>
        <v>2000</v>
      </c>
      <c r="BC78" s="183">
        <f>Data!$V78*Data!$Z78*(Data!$AF78-Data!$AG78-Data!$AQ78)</f>
        <v>266661.00570604968</v>
      </c>
      <c r="BD78" s="178">
        <f>Data!$V78*Data!$Z78*(Data!$AF78-Data!$AG78)</f>
        <v>433831.73770958849</v>
      </c>
      <c r="BE78" s="178">
        <f>Data!$AH78+Data!$AJ78-Data!$AL78+Data!$AN78</f>
        <v>66924</v>
      </c>
      <c r="BF78" s="178">
        <f>Data!$AB78*Data!$V78*Data!$AM78</f>
        <v>0</v>
      </c>
      <c r="BG78" s="178">
        <f>Data!$BE78+Data!$BF78</f>
        <v>66924</v>
      </c>
      <c r="BH78" s="184">
        <f>IFERROR(Data!$BG78/Data!$Y78,0)</f>
        <v>2.8743854392646272E-2</v>
      </c>
      <c r="BI78" s="183">
        <f>Data!$BD78+Data!$BG78</f>
        <v>500755.73770958849</v>
      </c>
      <c r="BJ78" s="183">
        <f>Data!$BG78+Data!$AX78</f>
        <v>439166.52065565309</v>
      </c>
      <c r="BK78" s="183">
        <f>(Data!$BL78*0.35%)+Data!$BJ78</f>
        <v>462854.68106101285</v>
      </c>
      <c r="BL78" s="178">
        <f>Data!$Z78*Data!$V78</f>
        <v>6768045.8301027836</v>
      </c>
      <c r="BM78" s="185">
        <f>IFERROR(Data!$BJ78/Data!$BL78,0)</f>
        <v>6.4888230913321646E-2</v>
      </c>
      <c r="BN78" s="186">
        <f>IFERROR(Data!$BI78/Data!$BL78,0)</f>
        <v>7.3988230913321656E-2</v>
      </c>
      <c r="BO78" s="26">
        <f>Data!$V78*Data!$Z78*Data!$AF78</f>
        <v>433831.73770958849</v>
      </c>
      <c r="BP78" s="26">
        <f>-Data!$V78*Data!$Z78*Data!$AQ78</f>
        <v>-167170.73200353875</v>
      </c>
      <c r="BQ78" s="26">
        <f>Data!$BG78</f>
        <v>66924</v>
      </c>
      <c r="BR78" s="26">
        <f>-Data!$V78*Data!$Z78*Data!$AG78</f>
        <v>0</v>
      </c>
      <c r="BS78" s="26">
        <f>SUM(Table18[[#This Row],[Gross Interest Income]:[BBB Fee Cost]])</f>
        <v>333585.00570604973</v>
      </c>
      <c r="BT78" s="26">
        <f>-VLOOKUP(Data!$F78,'[32]ROE Inputs'!$E$5:$F$8,2,FALSE)*Table18[[#This Row],[Operating Income]]</f>
        <v>-106747.20182593592</v>
      </c>
      <c r="BU78" s="26">
        <f>Table18[[#This Row],[Operating Income]]+Table18[[#This Row],[Operating Expenses]]</f>
        <v>226837.80388011382</v>
      </c>
      <c r="BV78" s="26">
        <f>-Data!$Z78*Data!$AO78*Data!$AP78*MIN(1,Data!$V78)</f>
        <v>-1928.8930615792933</v>
      </c>
      <c r="BW78" s="26">
        <f>Table18[[#This Row],[Income before loan losses]]+Table18[[#This Row],[Loan Losses (Year 1)]]</f>
        <v>224908.91081853452</v>
      </c>
      <c r="BX78" s="26">
        <f>-'[32]ROE Inputs'!$I$5*Table18[[#This Row],[PBT]]</f>
        <v>-51729.049488262943</v>
      </c>
      <c r="BY78" s="26">
        <f>Table18[[#This Row],[PBT]]+Table18[[#This Row],[Tax]]</f>
        <v>173179.86133027158</v>
      </c>
      <c r="BZ78" s="26">
        <f>IFERROR(VLOOKUP(Data!$E78,'[32]US loans'!$E:CD,78,0),0)</f>
        <v>0</v>
      </c>
      <c r="CA78" s="26">
        <f>(Data!$Z78*(Data!$W78-1)/(Data!$W78)+(Table18[[#This Row],[Gross Interest Income]]+Table18[[#This Row],[Total Fee Income]])/(Data!$W78)+IF(Data!$AT78=FALSE,(Data!$Y78-Data!$Z78)*IF(Data!$V78&gt;1,'[32]ROE Inputs'!$C$7,'[32]ROE Inputs'!$C$6),0))</f>
        <v>1985332.4012666792</v>
      </c>
      <c r="CB78" s="26">
        <f>Table18[[#This Row],[Avg EAD]]*Data!$AR78</f>
        <v>1985332.4012666792</v>
      </c>
      <c r="CC78" s="26">
        <f>Table18[[#This Row],[Avg RWA]]*'[32]ROE Inputs'!$K$5</f>
        <v>297799.86019000184</v>
      </c>
      <c r="CD78" s="26">
        <f>Table18[[#This Row],[CET 1 Required]]*Data!$V78</f>
        <v>1191199.4407600074</v>
      </c>
      <c r="CE78" s="26">
        <f>IFERROR(VLOOKUP(Data!$E78,'[32]US loans'!$E:CH,82,0),0)</f>
        <v>0</v>
      </c>
      <c r="CF78" s="31">
        <f>Table18[[#This Row],[PAT]]/Table18[[#This Row],[CET 1 Required]]/Data!$V78</f>
        <v>0.1453827590951349</v>
      </c>
      <c r="CG78" s="31">
        <f>'[32]Active Loanbook_Sorted'!AB86</f>
        <v>0.2</v>
      </c>
      <c r="CH78" s="26"/>
      <c r="CI78" s="26">
        <f>Table18[[#This Row],[ROE-Calculated]]-Table18[[#This Row],[Adjusted ROE (after correcting the PC)]]</f>
        <v>0.1453827590951349</v>
      </c>
      <c r="CJ78" s="26"/>
      <c r="CK78" s="26"/>
      <c r="CL78" s="26"/>
      <c r="CM78" s="26"/>
      <c r="CN78" s="26" t="str">
        <f>_xlfn.XLOOKUP(Data!$D78,'[49]GY &amp; ROE - opex facility'!$C$2:$C$1153,'[49]GY &amp; ROE - opex facility'!$CU$2:$CU$1153,_xlfn.XLOOKUP(Data!$D78,'[32]Map to product grid (supplement'!$C$2:$C$36,'[32]Map to product grid (supplement'!$CQ$2:$CQ$36,"N/A",0,1),0,1)</f>
        <v>N/A</v>
      </c>
      <c r="CO78" s="26" t="str">
        <f>_xlfn.XLOOKUP(Data!$D78,'[49]GY &amp; ROE - opex facility'!$C$2:$C$1153,'[49]GY &amp; ROE - opex facility'!$CV$2:$CV$1153,_xlfn.XLOOKUP(Data!$D78,'[32]Map to product grid (supplement'!$C$2:$C$36,'[32]Map to product grid (supplement'!$CR$2:$CR$36,"N/A",0,1),0,1)</f>
        <v>N/A</v>
      </c>
      <c r="CP78" s="26" t="str">
        <f>_xlfn.XLOOKUP(Data!$D78,'[49]GY &amp; ROE - opex facility'!$C$2:$C$1153,'[49]GY &amp; ROE - opex facility'!$CW$2:$CW$1153,_xlfn.XLOOKUP(Data!$D78,'[32]Map to product grid (supplement'!$C$2:$C$36,'[32]Map to product grid (supplement'!$CS$2:$CS$36,"N/A",0,1),0,1)</f>
        <v>N/A</v>
      </c>
      <c r="CQ78" s="26" t="str">
        <f>_xlfn.XLOOKUP(Data!$D78,'[50]Current Loanbook'!$B$2:$B$618,'[50]Current Loanbook'!$ES$2:$ES$618,"N/A",0,1)</f>
        <v>Transitional Real Estate</v>
      </c>
      <c r="CR78" s="26" t="str">
        <f>_xlfn.XLOOKUP(Data!$D78,'[50]Current Loanbook'!$B$2:$B$618,'[50]Current Loanbook'!$ET$2:$ET$618,"N/A",0,1)</f>
        <v>Commercial</v>
      </c>
      <c r="CS78" s="26" t="str">
        <f>_xlfn.XLOOKUP(Data!$D78,'[50]Current Loanbook'!$B$2:$B$618,'[50]Current Loanbook'!$EU$2:$EU$618,"N/A",0,1)</f>
        <v>Offices</v>
      </c>
      <c r="CT78" s="26" t="str">
        <f t="shared" si="3"/>
        <v>N/A-N/A</v>
      </c>
      <c r="CU78" s="26" t="str">
        <f t="shared" si="4"/>
        <v>N/A-N/A-N/A</v>
      </c>
      <c r="CV78" s="26"/>
      <c r="CW78" s="26">
        <f>Table18[[#This Row],[Avg RWA]]*Data!$V78</f>
        <v>7941329.6050667167</v>
      </c>
    </row>
    <row r="79" spans="2:101" s="2" customFormat="1" ht="57.6" hidden="1" x14ac:dyDescent="0.3">
      <c r="B79" s="187">
        <f t="shared" si="5"/>
        <v>78</v>
      </c>
      <c r="C79" s="188"/>
      <c r="D79" s="189">
        <v>4100000122</v>
      </c>
      <c r="E79" s="189" t="s">
        <v>636</v>
      </c>
      <c r="F79" s="189" t="s">
        <v>1</v>
      </c>
      <c r="G79" s="189" t="s">
        <v>398</v>
      </c>
      <c r="H79" s="189" t="s">
        <v>637</v>
      </c>
      <c r="I79" s="189" t="s">
        <v>638</v>
      </c>
      <c r="J79" s="189"/>
      <c r="K79" s="189" t="s">
        <v>445</v>
      </c>
      <c r="L79" s="189" t="s">
        <v>464</v>
      </c>
      <c r="M79" s="189" t="s">
        <v>465</v>
      </c>
      <c r="N79" s="189" t="s">
        <v>412</v>
      </c>
      <c r="O79" s="189" t="s">
        <v>466</v>
      </c>
      <c r="P79" s="189" t="s">
        <v>467</v>
      </c>
      <c r="Q79" s="189" t="str">
        <f>'[32]Active Loanbook_Sorted'!AT87</f>
        <v>Hemesh Patel</v>
      </c>
      <c r="R79" s="190">
        <f>'[32]Active Loanbook_Sorted'!AX87</f>
        <v>43468</v>
      </c>
      <c r="S79" s="190">
        <f>'[32]Active Loanbook_Sorted'!AY87</f>
        <v>45294</v>
      </c>
      <c r="T79" s="188" t="str">
        <f>'[32]Active Loanbook_Sorted'!AZ87</f>
        <v>Jan 19</v>
      </c>
      <c r="U79" s="188" t="str">
        <f>TEXT(Data!$R79,"YYYY")</f>
        <v>2019</v>
      </c>
      <c r="V79" s="191">
        <f>ROUND(YEARFRAC(Data!$R79,Data!$S79),1)</f>
        <v>5</v>
      </c>
      <c r="W79" s="191">
        <f>Data!$V79*12</f>
        <v>60</v>
      </c>
      <c r="X79" s="191"/>
      <c r="Y79" s="192">
        <f>'[32]Active Loanbook_Sorted'!W87</f>
        <v>165000</v>
      </c>
      <c r="Z79" s="192">
        <v>150742.0779626439</v>
      </c>
      <c r="AA79" s="192">
        <f>Data!$Y79*Data!$V79</f>
        <v>825000</v>
      </c>
      <c r="AB79" s="192">
        <f>Data!$Y79-Data!$Z79</f>
        <v>14257.922037356097</v>
      </c>
      <c r="AC79" s="193">
        <v>9.1000000000000004E-3</v>
      </c>
      <c r="AD79" s="193">
        <v>1E-3</v>
      </c>
      <c r="AE79" s="193">
        <v>5.3499999999999999E-2</v>
      </c>
      <c r="AF79" s="194">
        <f>MAX(Data!$AC79,Data!$AD79)+Data!$AE79</f>
        <v>6.2600000000000003E-2</v>
      </c>
      <c r="AG79" s="193">
        <v>0</v>
      </c>
      <c r="AH79" s="195">
        <v>2475</v>
      </c>
      <c r="AI79" s="196">
        <f>IFERROR(Data!$AH79/Data!$Y79,0)</f>
        <v>1.4999999999999999E-2</v>
      </c>
      <c r="AJ79" s="195">
        <v>0</v>
      </c>
      <c r="AK79" s="196">
        <f>IFERROR(Data!$AJ79/Data!$Y79,0)</f>
        <v>0</v>
      </c>
      <c r="AL79" s="197">
        <v>0</v>
      </c>
      <c r="AM79" s="193">
        <v>0</v>
      </c>
      <c r="AN79" s="195">
        <v>3000</v>
      </c>
      <c r="AO79" s="193">
        <v>0.1273</v>
      </c>
      <c r="AP79" s="193">
        <v>1.95E-2</v>
      </c>
      <c r="AQ79" s="193">
        <v>2.64E-2</v>
      </c>
      <c r="AR79" s="198" t="s">
        <v>420</v>
      </c>
      <c r="AS79" s="198">
        <v>1</v>
      </c>
      <c r="AT79" s="193" t="b">
        <v>0</v>
      </c>
      <c r="AU79" s="199" t="str">
        <f>"Q" &amp; ROUNDUP(MONTH(Data!$R79)/3,0) &amp;" " &amp; TEXT(Data!$R79,"YY")</f>
        <v>Q1 19</v>
      </c>
      <c r="AV79" s="193"/>
      <c r="AW79" s="193">
        <f>Data!$AO79*Data!$AP79</f>
        <v>2.4823499999999999E-3</v>
      </c>
      <c r="AX79" s="197">
        <f>Data!$V79*Data!$Z79*(Data!$AE79-Data!$AG79)</f>
        <v>40323.505855007243</v>
      </c>
      <c r="AY79" s="197">
        <f>Data!$BD79-Data!$AX79</f>
        <v>6858.7645473003067</v>
      </c>
      <c r="AZ79" s="200">
        <f>Data!$AH79+Data!$AJ79-Data!$AL79</f>
        <v>2475</v>
      </c>
      <c r="BA79" s="201">
        <f>IFERROR(Data!$AZ79/Data!$Y79,0)</f>
        <v>1.4999999999999999E-2</v>
      </c>
      <c r="BB79" s="200">
        <f>Data!$BG79-Data!$AZ79</f>
        <v>3000</v>
      </c>
      <c r="BC79" s="200">
        <f>Data!$V79*Data!$Z79*(Data!$AF79-Data!$AG79-Data!$AQ79)</f>
        <v>27284.31611123855</v>
      </c>
      <c r="BD79" s="195">
        <f>Data!$V79*Data!$Z79*(Data!$AF79-Data!$AG79)</f>
        <v>47182.270402307549</v>
      </c>
      <c r="BE79" s="195">
        <f>Data!$AH79+Data!$AJ79-Data!$AL79+Data!$AN79</f>
        <v>5475</v>
      </c>
      <c r="BF79" s="195">
        <f>Data!$AB79*Data!$V79*Data!$AM79</f>
        <v>0</v>
      </c>
      <c r="BG79" s="195">
        <f>Data!$BE79+Data!$BF79</f>
        <v>5475</v>
      </c>
      <c r="BH79" s="201">
        <f>IFERROR(Data!$BG79/Data!$Y79,0)</f>
        <v>3.318181818181818E-2</v>
      </c>
      <c r="BI79" s="200">
        <f>Data!$BD79+Data!$BG79</f>
        <v>52657.270402307549</v>
      </c>
      <c r="BJ79" s="200">
        <f>Data!$BG79+Data!$AX79</f>
        <v>45798.505855007243</v>
      </c>
      <c r="BK79" s="200">
        <f>(Data!$BL79*0.35%)+Data!$BJ79</f>
        <v>48436.492219353509</v>
      </c>
      <c r="BL79" s="195">
        <f>Data!$Z79*Data!$V79</f>
        <v>753710.38981321955</v>
      </c>
      <c r="BM79" s="202">
        <f>IFERROR(Data!$BJ79/Data!$BL79,0)</f>
        <v>6.0764063324583839E-2</v>
      </c>
      <c r="BN79" s="203">
        <f>IFERROR(Data!$BI79/Data!$BL79,0)</f>
        <v>6.986406332458385E-2</v>
      </c>
      <c r="BO79" s="26">
        <f>Data!$V79*Data!$Z79*Data!$AF79</f>
        <v>47182.270402307549</v>
      </c>
      <c r="BP79" s="26">
        <f>-Data!$V79*Data!$Z79*Data!$AQ79</f>
        <v>-19897.954291068996</v>
      </c>
      <c r="BQ79" s="26">
        <f>Data!$BG79</f>
        <v>5475</v>
      </c>
      <c r="BR79" s="26">
        <f>-Data!$V79*Data!$Z79*Data!$AG79</f>
        <v>0</v>
      </c>
      <c r="BS79" s="26">
        <f>SUM(Table18[[#This Row],[Gross Interest Income]:[BBB Fee Cost]])</f>
        <v>32759.316111238553</v>
      </c>
      <c r="BT79" s="26">
        <f>-IF(Data!$F79="Non-CBILS",Data!$Y79*'[32]ROE Inputs'!$F$11*Data!$V79,VLOOKUP(Data!$F79,'[32]ROE Inputs'!$E$5:$F$7,2,0)*Table18[[#This Row],[Operating Income]])</f>
        <v>-12375</v>
      </c>
      <c r="BU79" s="26">
        <f>Table18[[#This Row],[Operating Income]]+Table18[[#This Row],[Operating Expenses]]</f>
        <v>20384.316111238553</v>
      </c>
      <c r="BV79" s="26">
        <f>-Data!$Z79*Data!$AO79*Data!$AP79*MIN(1,Data!$V79)</f>
        <v>-374.19459723056912</v>
      </c>
      <c r="BW79" s="26">
        <f>Table18[[#This Row],[Income before loan losses]]+Table18[[#This Row],[Loan Losses (Year 1)]]</f>
        <v>20010.121514007984</v>
      </c>
      <c r="BX79" s="26">
        <f>-'[32]ROE Inputs'!$I$5*Table18[[#This Row],[PBT]]</f>
        <v>-4602.3279482218368</v>
      </c>
      <c r="BY79" s="26">
        <f>Table18[[#This Row],[PBT]]+Table18[[#This Row],[Tax]]</f>
        <v>15407.793565786147</v>
      </c>
      <c r="BZ79" s="26">
        <f>IFERROR(VLOOKUP(Data!$E79,'[32]US loans'!$E:CD,78,0),0)</f>
        <v>0</v>
      </c>
      <c r="CA79" s="26">
        <f>(Data!$Z79*(Data!$W79-1)/(Data!$W79)+(Table18[[#This Row],[Gross Interest Income]]+Table18[[#This Row],[Total Fee Income]])/(Data!$W79)+IF(Data!$AT79=FALSE,(Data!$Y79-Data!$Z79)*IF(Data!$V79&gt;1,'[32]ROE Inputs'!$C$7,'[32]ROE Inputs'!$C$6),0))</f>
        <v>156236.29218864965</v>
      </c>
      <c r="CB79" s="26">
        <f>Table18[[#This Row],[Avg EAD]]*Data!$AR79</f>
        <v>156236.29218864965</v>
      </c>
      <c r="CC79" s="26">
        <f>Table18[[#This Row],[Avg RWA]]*'[32]ROE Inputs'!$K$5</f>
        <v>23435.443828297448</v>
      </c>
      <c r="CD79" s="26">
        <f>Table18[[#This Row],[CET 1 Required]]*Data!$V79</f>
        <v>117177.21914148724</v>
      </c>
      <c r="CE79" s="26">
        <f>IFERROR(VLOOKUP(Data!$E79,'[32]US loans'!$E:CH,82,0),0)</f>
        <v>0</v>
      </c>
      <c r="CF79" s="31">
        <f>Table18[[#This Row],[PAT]]/Table18[[#This Row],[CET 1 Required]]/Data!$V79</f>
        <v>0.13149137416532983</v>
      </c>
      <c r="CG79" s="31">
        <f>'[32]Active Loanbook_Sorted'!AB87</f>
        <v>0.4</v>
      </c>
      <c r="CH79" s="26"/>
      <c r="CI79" s="26">
        <f>Table18[[#This Row],[ROE-Calculated]]-Table18[[#This Row],[Adjusted ROE (after correcting the PC)]]</f>
        <v>0.13149137416532983</v>
      </c>
      <c r="CJ79" s="26"/>
      <c r="CK79" s="26"/>
      <c r="CL79" s="26"/>
      <c r="CM79" s="26"/>
      <c r="CN79" s="26" t="str">
        <f>_xlfn.XLOOKUP(Data!$D79,'[49]GY &amp; ROE - opex facility'!$C$2:$C$1153,'[49]GY &amp; ROE - opex facility'!$CU$2:$CU$1153,_xlfn.XLOOKUP(Data!$D79,'[32]Map to product grid (supplement'!$C$2:$C$36,'[32]Map to product grid (supplement'!$CQ$2:$CQ$36,"N/A",0,1),0,1)</f>
        <v>Investment_Real_Estate</v>
      </c>
      <c r="CO79" s="26" t="str">
        <f>_xlfn.XLOOKUP(Data!$D79,'[49]GY &amp; ROE - opex facility'!$C$2:$C$1153,'[49]GY &amp; ROE - opex facility'!$CV$2:$CV$1153,_xlfn.XLOOKUP(Data!$D79,'[32]Map to product grid (supplement'!$C$2:$C$36,'[32]Map to product grid (supplement'!$CR$2:$CR$36,"N/A",0,1),0,1)</f>
        <v>Commercial_Inv</v>
      </c>
      <c r="CP79" s="26" t="str">
        <f>_xlfn.XLOOKUP(Data!$D79,'[49]GY &amp; ROE - opex facility'!$C$2:$C$1153,'[49]GY &amp; ROE - opex facility'!$CW$2:$CW$1153,_xlfn.XLOOKUP(Data!$D79,'[32]Map to product grid (supplement'!$C$2:$C$36,'[32]Map to product grid (supplement'!$CS$2:$CS$36,"N/A",0,1),0,1)</f>
        <v>Office</v>
      </c>
      <c r="CQ79" s="26" t="str">
        <f>_xlfn.XLOOKUP(Data!$D79,'[50]Current Loanbook'!$B$2:$B$618,'[50]Current Loanbook'!$ES$2:$ES$618,"N/A",0,1)</f>
        <v>Investment Real Estate</v>
      </c>
      <c r="CR79" s="26" t="str">
        <f>_xlfn.XLOOKUP(Data!$D79,'[50]Current Loanbook'!$B$2:$B$618,'[50]Current Loanbook'!$ET$2:$ET$618,"N/A",0,1)</f>
        <v>Commercial</v>
      </c>
      <c r="CS79" s="26" t="str">
        <f>_xlfn.XLOOKUP(Data!$D79,'[50]Current Loanbook'!$B$2:$B$618,'[50]Current Loanbook'!$EU$2:$EU$618,"N/A",0,1)</f>
        <v>Offices</v>
      </c>
      <c r="CT79" s="26" t="str">
        <f t="shared" si="3"/>
        <v>Investment_Real_Estate-Commercial_Inv</v>
      </c>
      <c r="CU79" s="26" t="str">
        <f t="shared" si="4"/>
        <v>Investment_Real_Estate-Commercial_Inv-Office</v>
      </c>
      <c r="CV79" s="26"/>
      <c r="CW79" s="26">
        <f>Table18[[#This Row],[Avg RWA]]*Data!$V79</f>
        <v>781181.46094324824</v>
      </c>
    </row>
    <row r="80" spans="2:101" s="2" customFormat="1" ht="72" hidden="1" x14ac:dyDescent="0.3">
      <c r="B80" s="170">
        <f t="shared" si="5"/>
        <v>79</v>
      </c>
      <c r="C80" s="171"/>
      <c r="D80" s="172">
        <v>4100000230</v>
      </c>
      <c r="E80" s="172" t="s">
        <v>639</v>
      </c>
      <c r="F80" s="172" t="s">
        <v>1</v>
      </c>
      <c r="G80" s="172" t="s">
        <v>398</v>
      </c>
      <c r="H80" s="172" t="s">
        <v>640</v>
      </c>
      <c r="I80" s="172" t="s">
        <v>641</v>
      </c>
      <c r="J80" s="172"/>
      <c r="K80" s="172" t="s">
        <v>445</v>
      </c>
      <c r="L80" s="172" t="s">
        <v>477</v>
      </c>
      <c r="M80" s="172" t="s">
        <v>642</v>
      </c>
      <c r="N80" s="172" t="s">
        <v>412</v>
      </c>
      <c r="O80" s="172" t="s">
        <v>413</v>
      </c>
      <c r="P80" s="172" t="s">
        <v>75</v>
      </c>
      <c r="Q80" s="172" t="str">
        <f>'[32]Active Loanbook_Sorted'!AT88</f>
        <v>Damien Hughes</v>
      </c>
      <c r="R80" s="173">
        <f>'[32]Active Loanbook_Sorted'!AX88</f>
        <v>43495</v>
      </c>
      <c r="S80" s="173">
        <f>'[32]Active Loanbook_Sorted'!AY88</f>
        <v>44561</v>
      </c>
      <c r="T80" s="171" t="str">
        <f>'[32]Active Loanbook_Sorted'!AZ88</f>
        <v>Jan 19</v>
      </c>
      <c r="U80" s="171" t="str">
        <f>TEXT(Data!$R80,"YYYY")</f>
        <v>2019</v>
      </c>
      <c r="V80" s="174">
        <f>ROUND(YEARFRAC(Data!$R80,Data!$S80),1)</f>
        <v>2.9</v>
      </c>
      <c r="W80" s="174">
        <f>Data!$V80*12</f>
        <v>34.799999999999997</v>
      </c>
      <c r="X80" s="174"/>
      <c r="Y80" s="175">
        <f>'[32]Active Loanbook_Sorted'!W88</f>
        <v>10759154</v>
      </c>
      <c r="Z80" s="175">
        <v>9829437.764121769</v>
      </c>
      <c r="AA80" s="175">
        <f>Data!$Y80*Data!$V80</f>
        <v>31201546.599999998</v>
      </c>
      <c r="AB80" s="175">
        <f>Data!$Y80-Data!$Z80</f>
        <v>929716.235878231</v>
      </c>
      <c r="AC80" s="176">
        <v>8.0000000000000002E-3</v>
      </c>
      <c r="AD80" s="176">
        <v>1E-3</v>
      </c>
      <c r="AE80" s="176">
        <v>5.9400000000000001E-2</v>
      </c>
      <c r="AF80" s="177">
        <f>MAX(Data!$AC80,Data!$AD80)+Data!$AE80</f>
        <v>6.7400000000000002E-2</v>
      </c>
      <c r="AG80" s="176">
        <v>0</v>
      </c>
      <c r="AH80" s="178">
        <v>37657</v>
      </c>
      <c r="AI80" s="179">
        <f>IFERROR(Data!$AH80/Data!$Y80,0)</f>
        <v>3.4999963751796842E-3</v>
      </c>
      <c r="AJ80" s="178">
        <v>205249</v>
      </c>
      <c r="AK80" s="179">
        <f>IFERROR(Data!$AJ80/Data!$Y80,0)</f>
        <v>1.9076685769159916E-2</v>
      </c>
      <c r="AL80" s="180">
        <v>0</v>
      </c>
      <c r="AM80" s="176">
        <v>0</v>
      </c>
      <c r="AN80" s="178">
        <v>0</v>
      </c>
      <c r="AO80" s="176">
        <v>0.21299999999999999</v>
      </c>
      <c r="AP80" s="176">
        <v>1.7299999999999999E-2</v>
      </c>
      <c r="AQ80" s="176">
        <v>2.4299999999999999E-2</v>
      </c>
      <c r="AR80" s="181" t="s">
        <v>420</v>
      </c>
      <c r="AS80" s="181">
        <v>1</v>
      </c>
      <c r="AT80" s="176" t="b">
        <v>0</v>
      </c>
      <c r="AU80" s="182" t="str">
        <f>"Q" &amp; ROUNDUP(MONTH(Data!$R80)/3,0) &amp;" " &amp; TEXT(Data!$R80,"YY")</f>
        <v>Q1 19</v>
      </c>
      <c r="AV80" s="176"/>
      <c r="AW80" s="176">
        <f>Data!$AO80*Data!$AP80</f>
        <v>3.6848999999999996E-3</v>
      </c>
      <c r="AX80" s="180">
        <f>Data!$V80*Data!$Z80*(Data!$AE80-Data!$AG80)</f>
        <v>1693218.9492476161</v>
      </c>
      <c r="AY80" s="180">
        <f>Data!$BD80-Data!$AX80</f>
        <v>228042.95612762496</v>
      </c>
      <c r="AZ80" s="183">
        <f>Data!$AH80+Data!$AJ80-Data!$AL80</f>
        <v>242906</v>
      </c>
      <c r="BA80" s="184">
        <f>IFERROR(Data!$AZ80/Data!$Y80,0)</f>
        <v>2.25766821443396E-2</v>
      </c>
      <c r="BB80" s="183">
        <f>Data!$BG80-Data!$AZ80</f>
        <v>0</v>
      </c>
      <c r="BC80" s="183">
        <f>Data!$V80*Data!$Z80*(Data!$AF80-Data!$AG80-Data!$AQ80)</f>
        <v>1228581.4261375798</v>
      </c>
      <c r="BD80" s="178">
        <f>Data!$V80*Data!$Z80*(Data!$AF80-Data!$AG80)</f>
        <v>1921261.9053752411</v>
      </c>
      <c r="BE80" s="178">
        <f>Data!$AH80+Data!$AJ80-Data!$AL80+Data!$AN80</f>
        <v>242906</v>
      </c>
      <c r="BF80" s="178">
        <f>Data!$AB80*Data!$V80*Data!$AM80</f>
        <v>0</v>
      </c>
      <c r="BG80" s="178">
        <f>Data!$BE80+Data!$BF80</f>
        <v>242906</v>
      </c>
      <c r="BH80" s="184">
        <f>IFERROR(Data!$BG80/Data!$Y80,0)</f>
        <v>2.25766821443396E-2</v>
      </c>
      <c r="BI80" s="183">
        <f>Data!$BD80+Data!$BG80</f>
        <v>2164167.9053752413</v>
      </c>
      <c r="BJ80" s="183">
        <f>Data!$BG80+Data!$AX80</f>
        <v>1936124.9492476161</v>
      </c>
      <c r="BK80" s="183">
        <f>(Data!$BL80*0.35%)+Data!$BJ80</f>
        <v>2035893.742553452</v>
      </c>
      <c r="BL80" s="178">
        <f>Data!$Z80*Data!$V80</f>
        <v>28505369.515953131</v>
      </c>
      <c r="BM80" s="185">
        <f>IFERROR(Data!$BJ80/Data!$BL80,0)</f>
        <v>6.7921412075155063E-2</v>
      </c>
      <c r="BN80" s="186">
        <f>IFERROR(Data!$BI80/Data!$BL80,0)</f>
        <v>7.592141207515507E-2</v>
      </c>
      <c r="BO80" s="26">
        <f>Data!$V80*Data!$Z80*Data!$AF80</f>
        <v>1921261.9053752411</v>
      </c>
      <c r="BP80" s="26">
        <f>-Data!$V80*Data!$Z80*Data!$AQ80</f>
        <v>-692680.479237661</v>
      </c>
      <c r="BQ80" s="26">
        <f>Data!$BG80</f>
        <v>242906</v>
      </c>
      <c r="BR80" s="26">
        <f>-Data!$V80*Data!$Z80*Data!$AG80</f>
        <v>0</v>
      </c>
      <c r="BS80" s="26">
        <f>SUM(Table18[[#This Row],[Gross Interest Income]:[BBB Fee Cost]])</f>
        <v>1471487.4261375801</v>
      </c>
      <c r="BT80" s="26">
        <f>-IF(Data!$F80="Non-CBILS",Data!$Y80*'[32]ROE Inputs'!$F$11*Data!$V80,VLOOKUP(Data!$F80,'[32]ROE Inputs'!$E$5:$F$7,2,0)*Table18[[#This Row],[Operating Income]])</f>
        <v>-468023.19899999996</v>
      </c>
      <c r="BU80" s="26">
        <f>Table18[[#This Row],[Operating Income]]+Table18[[#This Row],[Operating Expenses]]</f>
        <v>1003464.22713758</v>
      </c>
      <c r="BV80" s="26">
        <f>-Data!$Z80*Data!$AO80*Data!$AP80*MIN(1,Data!$V80)</f>
        <v>-36220.4952170123</v>
      </c>
      <c r="BW80" s="26">
        <f>Table18[[#This Row],[Income before loan losses]]+Table18[[#This Row],[Loan Losses (Year 1)]]</f>
        <v>967243.73192056781</v>
      </c>
      <c r="BX80" s="26">
        <f>-'[32]ROE Inputs'!$I$5*Table18[[#This Row],[PBT]]</f>
        <v>-222466.05834173062</v>
      </c>
      <c r="BY80" s="26">
        <f>Table18[[#This Row],[PBT]]+Table18[[#This Row],[Tax]]</f>
        <v>744777.67357883719</v>
      </c>
      <c r="BZ80" s="26">
        <f>IFERROR(VLOOKUP(Data!$E80,'[32]US loans'!$E:CD,78,0),0)</f>
        <v>0</v>
      </c>
      <c r="CA80" s="26">
        <f>(Data!$Z80*(Data!$W80-1)/(Data!$W80)+(Table18[[#This Row],[Gross Interest Income]]+Table18[[#This Row],[Total Fee Income]])/(Data!$W80)+IF(Data!$AT80=FALSE,(Data!$Y80-Data!$Z80)*IF(Data!$V80&gt;1,'[32]ROE Inputs'!$C$7,'[32]ROE Inputs'!$C$6),0))</f>
        <v>10074029.506809548</v>
      </c>
      <c r="CB80" s="26">
        <f>Table18[[#This Row],[Avg EAD]]*Data!$AR80</f>
        <v>10074029.506809548</v>
      </c>
      <c r="CC80" s="26">
        <f>Table18[[#This Row],[Avg RWA]]*'[32]ROE Inputs'!$K$5</f>
        <v>1511104.426021432</v>
      </c>
      <c r="CD80" s="26">
        <f>Table18[[#This Row],[CET 1 Required]]*Data!$V80</f>
        <v>4382202.835462153</v>
      </c>
      <c r="CE80" s="26">
        <f>IFERROR(VLOOKUP(Data!$E80,'[32]US loans'!$E:CH,82,0),0)</f>
        <v>0</v>
      </c>
      <c r="CF80" s="31">
        <f>Table18[[#This Row],[PAT]]/Table18[[#This Row],[CET 1 Required]]/Data!$V80</f>
        <v>0.16995508915102328</v>
      </c>
      <c r="CG80" s="31">
        <f>'[32]Active Loanbook_Sorted'!AB88</f>
        <v>0.2676</v>
      </c>
      <c r="CH80" s="26"/>
      <c r="CI80" s="26">
        <f>Table18[[#This Row],[ROE-Calculated]]-Table18[[#This Row],[Adjusted ROE (after correcting the PC)]]</f>
        <v>0.16995508915102328</v>
      </c>
      <c r="CJ80" s="26"/>
      <c r="CK80" s="26"/>
      <c r="CL80" s="26"/>
      <c r="CM80" s="26"/>
      <c r="CN80" s="26" t="str">
        <f>_xlfn.XLOOKUP(Data!$D80,'[49]GY &amp; ROE - opex facility'!$C$2:$C$1153,'[49]GY &amp; ROE - opex facility'!$CU$2:$CU$1153,_xlfn.XLOOKUP(Data!$D80,'[32]Map to product grid (supplement'!$C$2:$C$36,'[32]Map to product grid (supplement'!$CQ$2:$CQ$36,"N/A",0,1),0,1)</f>
        <v>Investment_Real_Estate</v>
      </c>
      <c r="CO80" s="26" t="str">
        <f>_xlfn.XLOOKUP(Data!$D80,'[49]GY &amp; ROE - opex facility'!$C$2:$C$1153,'[49]GY &amp; ROE - opex facility'!$CV$2:$CV$1153,_xlfn.XLOOKUP(Data!$D80,'[32]Map to product grid (supplement'!$C$2:$C$36,'[32]Map to product grid (supplement'!$CR$2:$CR$36,"N/A",0,1),0,1)</f>
        <v>Residential_Inv</v>
      </c>
      <c r="CP80" s="26" t="str">
        <f>_xlfn.XLOOKUP(Data!$D80,'[49]GY &amp; ROE - opex facility'!$C$2:$C$1153,'[49]GY &amp; ROE - opex facility'!$CW$2:$CW$1153,_xlfn.XLOOKUP(Data!$D80,'[32]Map to product grid (supplement'!$C$2:$C$36,'[32]Map to product grid (supplement'!$CS$2:$CS$36,"N/A",0,1),0,1)</f>
        <v>Student_Accommodation</v>
      </c>
      <c r="CQ80" s="26" t="str">
        <f>_xlfn.XLOOKUP(Data!$D80,'[50]Current Loanbook'!$B$2:$B$618,'[50]Current Loanbook'!$ES$2:$ES$618,"N/A",0,1)</f>
        <v>N/A</v>
      </c>
      <c r="CR80" s="26" t="str">
        <f>_xlfn.XLOOKUP(Data!$D80,'[50]Current Loanbook'!$B$2:$B$618,'[50]Current Loanbook'!$ET$2:$ET$618,"N/A",0,1)</f>
        <v>N/A</v>
      </c>
      <c r="CS80" s="26" t="str">
        <f>_xlfn.XLOOKUP(Data!$D80,'[50]Current Loanbook'!$B$2:$B$618,'[50]Current Loanbook'!$EU$2:$EU$618,"N/A",0,1)</f>
        <v>N/A</v>
      </c>
      <c r="CT80" s="26" t="str">
        <f t="shared" si="3"/>
        <v>Investment_Real_Estate-Residential_Inv</v>
      </c>
      <c r="CU80" s="26" t="str">
        <f t="shared" si="4"/>
        <v>Investment_Real_Estate-Residential_Inv-Student_Accommodation</v>
      </c>
      <c r="CV80" s="26"/>
      <c r="CW80" s="26">
        <f>Table18[[#This Row],[Avg RWA]]*Data!$V80</f>
        <v>29214685.569747686</v>
      </c>
    </row>
    <row r="81" spans="2:101" s="2" customFormat="1" ht="43.2" hidden="1" x14ac:dyDescent="0.3">
      <c r="B81" s="187">
        <f t="shared" si="5"/>
        <v>80</v>
      </c>
      <c r="C81" s="188"/>
      <c r="D81" s="189">
        <v>1100000188</v>
      </c>
      <c r="E81" s="189" t="s">
        <v>643</v>
      </c>
      <c r="F81" s="189" t="s">
        <v>1</v>
      </c>
      <c r="G81" s="189" t="s">
        <v>398</v>
      </c>
      <c r="H81" s="189" t="s">
        <v>644</v>
      </c>
      <c r="I81" s="189" t="s">
        <v>645</v>
      </c>
      <c r="J81" s="189"/>
      <c r="K81" s="189" t="s">
        <v>400</v>
      </c>
      <c r="L81" s="189" t="s">
        <v>518</v>
      </c>
      <c r="M81" s="189" t="s">
        <v>646</v>
      </c>
      <c r="N81" s="189" t="s">
        <v>520</v>
      </c>
      <c r="O81" s="189" t="s">
        <v>521</v>
      </c>
      <c r="P81" s="189" t="s">
        <v>522</v>
      </c>
      <c r="Q81" s="189" t="str">
        <f>'[32]Active Loanbook_Sorted'!AT89</f>
        <v>Mohith Sondhi</v>
      </c>
      <c r="R81" s="190">
        <f>'[32]Active Loanbook_Sorted'!AX89</f>
        <v>43496</v>
      </c>
      <c r="S81" s="190">
        <f>'[32]Active Loanbook_Sorted'!AY89</f>
        <v>44592</v>
      </c>
      <c r="T81" s="188" t="str">
        <f>'[32]Active Loanbook_Sorted'!AZ89</f>
        <v>Jan 19</v>
      </c>
      <c r="U81" s="188" t="str">
        <f>TEXT(Data!$R81,"YYYY")</f>
        <v>2019</v>
      </c>
      <c r="V81" s="191">
        <f>ROUND(YEARFRAC(Data!$R81,Data!$S81),1)</f>
        <v>3</v>
      </c>
      <c r="W81" s="191">
        <f>Data!$V81*12</f>
        <v>36</v>
      </c>
      <c r="X81" s="191"/>
      <c r="Y81" s="192">
        <f>'[32]Active Loanbook_Sorted'!W89</f>
        <v>20000000</v>
      </c>
      <c r="Z81" s="192">
        <v>13408393.90323134</v>
      </c>
      <c r="AA81" s="192">
        <f>Data!$Y81*Data!$V81</f>
        <v>60000000</v>
      </c>
      <c r="AB81" s="192">
        <f>Data!$Y81-Data!$Z81</f>
        <v>6591606.0967686605</v>
      </c>
      <c r="AC81" s="193">
        <v>9.1000000000000004E-3</v>
      </c>
      <c r="AD81" s="193">
        <v>1E-3</v>
      </c>
      <c r="AE81" s="193">
        <v>4.9000000000000002E-2</v>
      </c>
      <c r="AF81" s="194">
        <f>MAX(Data!$AC81,Data!$AD81)+Data!$AE81</f>
        <v>5.8099999999999999E-2</v>
      </c>
      <c r="AG81" s="193">
        <v>0</v>
      </c>
      <c r="AH81" s="195">
        <v>230000</v>
      </c>
      <c r="AI81" s="196">
        <f>IFERROR(Data!$AH81/Data!$Y81,0)</f>
        <v>1.15E-2</v>
      </c>
      <c r="AJ81" s="195">
        <v>0</v>
      </c>
      <c r="AK81" s="196">
        <f>IFERROR(Data!$AJ81/Data!$Y81,0)</f>
        <v>0</v>
      </c>
      <c r="AL81" s="197">
        <v>0</v>
      </c>
      <c r="AM81" s="193">
        <v>0</v>
      </c>
      <c r="AN81" s="195">
        <v>3000</v>
      </c>
      <c r="AO81" s="193">
        <v>0.05</v>
      </c>
      <c r="AP81" s="193">
        <v>2.2000000000000002E-2</v>
      </c>
      <c r="AQ81" s="193">
        <v>2.4299999999999999E-2</v>
      </c>
      <c r="AR81" s="198" t="s">
        <v>420</v>
      </c>
      <c r="AS81" s="198">
        <v>1</v>
      </c>
      <c r="AT81" s="193" t="b">
        <v>1</v>
      </c>
      <c r="AU81" s="199" t="str">
        <f>"Q" &amp; ROUNDUP(MONTH(Data!$R81)/3,0) &amp;" " &amp; TEXT(Data!$R81,"YY")</f>
        <v>Q1 19</v>
      </c>
      <c r="AV81" s="193"/>
      <c r="AW81" s="193">
        <f>Data!$AO81*Data!$AP81</f>
        <v>1.1000000000000001E-3</v>
      </c>
      <c r="AX81" s="197">
        <f>Data!$V81*Data!$Z81*(Data!$AE81-Data!$AG81)</f>
        <v>1971033.903775007</v>
      </c>
      <c r="AY81" s="197">
        <f>Data!$BD81-Data!$AX81</f>
        <v>366049.15355821559</v>
      </c>
      <c r="AZ81" s="200">
        <f>Data!$AH81+Data!$AJ81-Data!$AL81</f>
        <v>230000</v>
      </c>
      <c r="BA81" s="201">
        <f>IFERROR(Data!$AZ81/Data!$Y81,0)</f>
        <v>1.15E-2</v>
      </c>
      <c r="BB81" s="200">
        <f>Data!$BG81-Data!$AZ81</f>
        <v>3000</v>
      </c>
      <c r="BC81" s="200">
        <f>Data!$V81*Data!$Z81*(Data!$AF81-Data!$AG81-Data!$AQ81)</f>
        <v>1359611.1417876577</v>
      </c>
      <c r="BD81" s="195">
        <f>Data!$V81*Data!$Z81*(Data!$AF81-Data!$AG81)</f>
        <v>2337083.0573332226</v>
      </c>
      <c r="BE81" s="195">
        <f>Data!$AH81+Data!$AJ81-Data!$AL81+Data!$AN81</f>
        <v>233000</v>
      </c>
      <c r="BF81" s="195">
        <f>Data!$AB81*Data!$V81*Data!$AM81</f>
        <v>0</v>
      </c>
      <c r="BG81" s="195">
        <f>Data!$BE81+Data!$BF81</f>
        <v>233000</v>
      </c>
      <c r="BH81" s="201">
        <f>IFERROR(Data!$BG81/Data!$Y81,0)</f>
        <v>1.1650000000000001E-2</v>
      </c>
      <c r="BI81" s="200">
        <f>Data!$BD81+Data!$BG81</f>
        <v>2570083.0573332226</v>
      </c>
      <c r="BJ81" s="200">
        <f>Data!$BG81+Data!$AX81</f>
        <v>2204033.903775007</v>
      </c>
      <c r="BK81" s="200">
        <f>(Data!$BL81*0.35%)+Data!$BJ81</f>
        <v>2344822.039758936</v>
      </c>
      <c r="BL81" s="195">
        <f>Data!$Z81*Data!$V81</f>
        <v>40225181.70969402</v>
      </c>
      <c r="BM81" s="202">
        <f>IFERROR(Data!$BJ81/Data!$BL81,0)</f>
        <v>5.4792391484557258E-2</v>
      </c>
      <c r="BN81" s="203">
        <f>IFERROR(Data!$BI81/Data!$BL81,0)</f>
        <v>6.3892391484557262E-2</v>
      </c>
      <c r="BO81" s="26">
        <f>Data!$V81*Data!$Z81*Data!$AF81</f>
        <v>2337083.0573332226</v>
      </c>
      <c r="BP81" s="26">
        <f>-Data!$V81*Data!$Z81*Data!$AQ81</f>
        <v>-977471.91554556461</v>
      </c>
      <c r="BQ81" s="26">
        <f>Data!$BG81</f>
        <v>233000</v>
      </c>
      <c r="BR81" s="26">
        <f>-Data!$V81*Data!$Z81*Data!$AG81</f>
        <v>0</v>
      </c>
      <c r="BS81" s="26">
        <f>SUM(Table18[[#This Row],[Gross Interest Income]:[BBB Fee Cost]])</f>
        <v>1592611.141787658</v>
      </c>
      <c r="BT81" s="26">
        <f>-IF(Data!$F81="Non-CBILS",Data!$Y81*'[32]ROE Inputs'!$F$11*Data!$V81,VLOOKUP(Data!$F81,'[32]ROE Inputs'!$E$5:$F$7,2,0)*Table18[[#This Row],[Operating Income]])</f>
        <v>-900000</v>
      </c>
      <c r="BU81" s="26">
        <f>Table18[[#This Row],[Operating Income]]+Table18[[#This Row],[Operating Expenses]]</f>
        <v>692611.14178765798</v>
      </c>
      <c r="BV81" s="26">
        <f>-Data!$Z81*Data!$AO81*Data!$AP81*MIN(1,Data!$V81)</f>
        <v>-14749.233293554476</v>
      </c>
      <c r="BW81" s="26">
        <f>Table18[[#This Row],[Income before loan losses]]+Table18[[#This Row],[Loan Losses (Year 1)]]</f>
        <v>677861.90849410347</v>
      </c>
      <c r="BX81" s="26">
        <f>-'[32]ROE Inputs'!$I$5*Table18[[#This Row],[PBT]]</f>
        <v>-155908.2389536438</v>
      </c>
      <c r="BY81" s="26">
        <f>Table18[[#This Row],[PBT]]+Table18[[#This Row],[Tax]]</f>
        <v>521953.66954045964</v>
      </c>
      <c r="BZ81" s="26">
        <f>IFERROR(VLOOKUP(Data!$E81,'[32]US loans'!$E:CD,78,0),0)</f>
        <v>0</v>
      </c>
      <c r="CA81" s="26">
        <f>(Data!$Z81*(Data!$W81-1)/(Data!$W81)+(Table18[[#This Row],[Gross Interest Income]]+Table18[[#This Row],[Total Fee Income]])/(Data!$W81)+IF(Data!$AT81=FALSE,(Data!$Y81-Data!$Z81)*IF(Data!$V81&gt;1,'[32]ROE Inputs'!$C$7,'[32]ROE Inputs'!$C$6),0))</f>
        <v>13107329.713067504</v>
      </c>
      <c r="CB81" s="26">
        <f>Table18[[#This Row],[Avg EAD]]*Data!$AR81</f>
        <v>13107329.713067504</v>
      </c>
      <c r="CC81" s="26">
        <f>Table18[[#This Row],[Avg RWA]]*'[32]ROE Inputs'!$K$5</f>
        <v>1966099.4569601254</v>
      </c>
      <c r="CD81" s="26">
        <f>Table18[[#This Row],[CET 1 Required]]*Data!$V81</f>
        <v>5898298.3708803765</v>
      </c>
      <c r="CE81" s="26">
        <f>IFERROR(VLOOKUP(Data!$E81,'[32]US loans'!$E:CH,82,0),0)</f>
        <v>0</v>
      </c>
      <c r="CF81" s="31">
        <f>Table18[[#This Row],[PAT]]/Table18[[#This Row],[CET 1 Required]]/Data!$V81</f>
        <v>8.8492245851332405E-2</v>
      </c>
      <c r="CG81" s="31">
        <f>'[32]Active Loanbook_Sorted'!AB89</f>
        <v>0.17699999999999999</v>
      </c>
      <c r="CH81" s="26"/>
      <c r="CI81" s="26">
        <f>Table18[[#This Row],[ROE-Calculated]]-Table18[[#This Row],[Adjusted ROE (after correcting the PC)]]</f>
        <v>8.8492245851332405E-2</v>
      </c>
      <c r="CJ81" s="26"/>
      <c r="CK81" s="26"/>
      <c r="CL81" s="26"/>
      <c r="CM81" s="26"/>
      <c r="CN81" s="26" t="str">
        <f>_xlfn.XLOOKUP(Data!$D81,'[49]GY &amp; ROE - opex facility'!$C$2:$C$1153,'[49]GY &amp; ROE - opex facility'!$CU$2:$CU$1153,_xlfn.XLOOKUP(Data!$D81,'[32]Map to product grid (supplement'!$C$2:$C$36,'[32]Map to product grid (supplement'!$CQ$2:$CQ$36,"N/A",0,1),0,1)</f>
        <v>Business_Loans</v>
      </c>
      <c r="CO81" s="26" t="str">
        <f>_xlfn.XLOOKUP(Data!$D81,'[49]GY &amp; ROE - opex facility'!$C$2:$C$1153,'[49]GY &amp; ROE - opex facility'!$CV$2:$CV$1153,_xlfn.XLOOKUP(Data!$D81,'[32]Map to product grid (supplement'!$C$2:$C$36,'[32]Map to product grid (supplement'!$CR$2:$CR$36,"N/A",0,1),0,1)</f>
        <v>Fund_and_Lender_Finance</v>
      </c>
      <c r="CP81" s="26" t="str">
        <f>_xlfn.XLOOKUP(Data!$D81,'[49]GY &amp; ROE - opex facility'!$C$2:$C$1153,'[49]GY &amp; ROE - opex facility'!$CW$2:$CW$1153,_xlfn.XLOOKUP(Data!$D81,'[32]Map to product grid (supplement'!$C$2:$C$36,'[32]Map to product grid (supplement'!$CS$2:$CS$36,"N/A",0,1),0,1)</f>
        <v>Lender_Finance</v>
      </c>
      <c r="CQ81" s="26" t="str">
        <f>_xlfn.XLOOKUP(Data!$D81,'[50]Current Loanbook'!$B$2:$B$618,'[50]Current Loanbook'!$ES$2:$ES$618,"N/A",0,1)</f>
        <v>N/A</v>
      </c>
      <c r="CR81" s="26" t="str">
        <f>_xlfn.XLOOKUP(Data!$D81,'[50]Current Loanbook'!$B$2:$B$618,'[50]Current Loanbook'!$ET$2:$ET$618,"N/A",0,1)</f>
        <v>N/A</v>
      </c>
      <c r="CS81" s="26" t="str">
        <f>_xlfn.XLOOKUP(Data!$D81,'[50]Current Loanbook'!$B$2:$B$618,'[50]Current Loanbook'!$EU$2:$EU$618,"N/A",0,1)</f>
        <v>N/A</v>
      </c>
      <c r="CT81" s="26" t="str">
        <f t="shared" si="3"/>
        <v>Business_Loans-Fund_and_Lender_Finance</v>
      </c>
      <c r="CU81" s="26" t="str">
        <f t="shared" si="4"/>
        <v>Business_Loans-Fund_and_Lender_Finance-Lender_Finance</v>
      </c>
      <c r="CV81" s="26"/>
      <c r="CW81" s="26">
        <f>Table18[[#This Row],[Avg RWA]]*Data!$V81</f>
        <v>39321989.139202513</v>
      </c>
    </row>
    <row r="82" spans="2:101" s="2" customFormat="1" ht="43.2" x14ac:dyDescent="0.3">
      <c r="B82" s="170">
        <f t="shared" si="5"/>
        <v>81</v>
      </c>
      <c r="C82" s="171"/>
      <c r="D82" s="172">
        <v>1100000176</v>
      </c>
      <c r="E82" s="172" t="s">
        <v>647</v>
      </c>
      <c r="F82" s="172" t="s">
        <v>1</v>
      </c>
      <c r="G82" s="172" t="s">
        <v>398</v>
      </c>
      <c r="H82" s="172" t="s">
        <v>648</v>
      </c>
      <c r="I82" s="172" t="s">
        <v>645</v>
      </c>
      <c r="J82" s="172"/>
      <c r="K82" s="172" t="s">
        <v>400</v>
      </c>
      <c r="L82" s="172" t="s">
        <v>518</v>
      </c>
      <c r="M82" s="172" t="s">
        <v>646</v>
      </c>
      <c r="N82" s="172" t="s">
        <v>520</v>
      </c>
      <c r="O82" s="172" t="s">
        <v>521</v>
      </c>
      <c r="P82" s="172" t="s">
        <v>522</v>
      </c>
      <c r="Q82" s="172" t="str">
        <f>'[32]Active Loanbook_Sorted'!AT90</f>
        <v>Mohith Sondhi</v>
      </c>
      <c r="R82" s="173">
        <f>'[32]Active Loanbook_Sorted'!AX90</f>
        <v>43496</v>
      </c>
      <c r="S82" s="173">
        <f>'[32]Active Loanbook_Sorted'!AY90</f>
        <v>44957</v>
      </c>
      <c r="T82" s="171" t="str">
        <f>'[32]Active Loanbook_Sorted'!AZ90</f>
        <v>Jan 19</v>
      </c>
      <c r="U82" s="171" t="str">
        <f>TEXT(Data!$R82,"YYYY")</f>
        <v>2019</v>
      </c>
      <c r="V82" s="174">
        <f>ROUND(YEARFRAC(Data!$R82,Data!$S82),1)</f>
        <v>4</v>
      </c>
      <c r="W82" s="174">
        <f>Data!$V82*12</f>
        <v>48</v>
      </c>
      <c r="X82" s="174"/>
      <c r="Y82" s="175">
        <f>'[32]Active Loanbook_Sorted'!W90</f>
        <v>10000000</v>
      </c>
      <c r="Z82" s="175">
        <v>6704196.9516156698</v>
      </c>
      <c r="AA82" s="175">
        <f>Data!$Y82*Data!$V82</f>
        <v>40000000</v>
      </c>
      <c r="AB82" s="175">
        <f>Data!$Y82-Data!$Z82</f>
        <v>3295803.0483843302</v>
      </c>
      <c r="AC82" s="176">
        <v>9.1000000000000004E-3</v>
      </c>
      <c r="AD82" s="176">
        <v>1E-3</v>
      </c>
      <c r="AE82" s="176">
        <v>5.4000000000000006E-2</v>
      </c>
      <c r="AF82" s="177">
        <f>MAX(Data!$AC82,Data!$AD82)+Data!$AE82</f>
        <v>6.3100000000000003E-2</v>
      </c>
      <c r="AG82" s="176">
        <v>0</v>
      </c>
      <c r="AH82" s="178">
        <v>50000</v>
      </c>
      <c r="AI82" s="179">
        <f>IFERROR(Data!$AH82/Data!$Y82,0)</f>
        <v>5.0000000000000001E-3</v>
      </c>
      <c r="AJ82" s="178">
        <v>100000</v>
      </c>
      <c r="AK82" s="179">
        <f>IFERROR(Data!$AJ82/Data!$Y82,0)</f>
        <v>0.01</v>
      </c>
      <c r="AL82" s="180">
        <v>0</v>
      </c>
      <c r="AM82" s="176">
        <v>0</v>
      </c>
      <c r="AN82" s="178">
        <v>3000</v>
      </c>
      <c r="AO82" s="176">
        <v>0.05</v>
      </c>
      <c r="AP82" s="176">
        <v>2.2000000000000002E-2</v>
      </c>
      <c r="AQ82" s="176">
        <v>2.47E-2</v>
      </c>
      <c r="AR82" s="181" t="s">
        <v>430</v>
      </c>
      <c r="AS82" s="181">
        <v>1.5</v>
      </c>
      <c r="AT82" s="176" t="b">
        <v>1</v>
      </c>
      <c r="AU82" s="182" t="str">
        <f>"Q" &amp; ROUNDUP(MONTH(Data!$R82)/3,0) &amp;" " &amp; TEXT(Data!$R82,"YY")</f>
        <v>Q1 19</v>
      </c>
      <c r="AV82" s="176"/>
      <c r="AW82" s="176">
        <f>Data!$AO82*Data!$AP82</f>
        <v>1.1000000000000001E-3</v>
      </c>
      <c r="AX82" s="180">
        <f>Data!$V82*Data!$Z82*(Data!$AE82-Data!$AG82)</f>
        <v>1448106.5415489848</v>
      </c>
      <c r="AY82" s="180">
        <f>Data!$BD82-Data!$AX82</f>
        <v>244032.76903881039</v>
      </c>
      <c r="AZ82" s="183">
        <f>Data!$AH82+Data!$AJ82-Data!$AL82</f>
        <v>150000</v>
      </c>
      <c r="BA82" s="184">
        <f>IFERROR(Data!$AZ82/Data!$Y82,0)</f>
        <v>1.4999999999999999E-2</v>
      </c>
      <c r="BB82" s="183">
        <f>Data!$BG82-Data!$AZ82</f>
        <v>3000</v>
      </c>
      <c r="BC82" s="183">
        <f>Data!$V82*Data!$Z82*(Data!$AF82-Data!$AG82-Data!$AQ82)</f>
        <v>1029764.6517681669</v>
      </c>
      <c r="BD82" s="178">
        <f>Data!$V82*Data!$Z82*(Data!$AF82-Data!$AG82)</f>
        <v>1692139.3105877952</v>
      </c>
      <c r="BE82" s="178">
        <f>Data!$AH82+Data!$AJ82-Data!$AL82+Data!$AN82</f>
        <v>153000</v>
      </c>
      <c r="BF82" s="178">
        <f>Data!$AB82*Data!$V82*Data!$AM82</f>
        <v>0</v>
      </c>
      <c r="BG82" s="178">
        <f>Data!$BE82+Data!$BF82</f>
        <v>153000</v>
      </c>
      <c r="BH82" s="184">
        <f>IFERROR(Data!$BG82/Data!$Y82,0)</f>
        <v>1.5299999999999999E-2</v>
      </c>
      <c r="BI82" s="183">
        <f>Data!$BD82+Data!$BG82</f>
        <v>1845139.3105877952</v>
      </c>
      <c r="BJ82" s="183">
        <f>Data!$BG82+Data!$AX82</f>
        <v>1601106.5415489848</v>
      </c>
      <c r="BK82" s="183">
        <f>(Data!$BL82*0.35%)+Data!$BJ82</f>
        <v>1694965.2988716043</v>
      </c>
      <c r="BL82" s="178">
        <f>Data!$Z82*Data!$V82</f>
        <v>26816787.806462679</v>
      </c>
      <c r="BM82" s="185">
        <f>IFERROR(Data!$BJ82/Data!$BL82,0)</f>
        <v>5.9705381312042456E-2</v>
      </c>
      <c r="BN82" s="186">
        <f>IFERROR(Data!$BI82/Data!$BL82,0)</f>
        <v>6.880538131204246E-2</v>
      </c>
      <c r="BO82" s="26">
        <f>Data!$V82*Data!$Z82*Data!$AF82</f>
        <v>1692139.3105877952</v>
      </c>
      <c r="BP82" s="26">
        <f>-Data!$V82*Data!$Z82*Data!$AQ82</f>
        <v>-662374.65881962818</v>
      </c>
      <c r="BQ82" s="26">
        <f>Data!$BG82</f>
        <v>153000</v>
      </c>
      <c r="BR82" s="26">
        <f>-Data!$V82*Data!$Z82*Data!$AG82</f>
        <v>0</v>
      </c>
      <c r="BS82" s="26">
        <f>SUM(Table18[[#This Row],[Gross Interest Income]:[BBB Fee Cost]])</f>
        <v>1182764.651768167</v>
      </c>
      <c r="BT82" s="26">
        <f>-IF(Data!$F82="Non-CBILS",Data!$Y82*'[32]ROE Inputs'!$F$11*Data!$V82,VLOOKUP(Data!$F82,'[32]ROE Inputs'!$E$5:$F$7,2,0)*Table18[[#This Row],[Operating Income]])</f>
        <v>-600000</v>
      </c>
      <c r="BU82" s="26">
        <f>Table18[[#This Row],[Operating Income]]+Table18[[#This Row],[Operating Expenses]]</f>
        <v>582764.65176816704</v>
      </c>
      <c r="BV82" s="26">
        <f>-Data!$Z82*Data!$AO82*Data!$AP82*MIN(1,Data!$V82)</f>
        <v>-7374.6166467772382</v>
      </c>
      <c r="BW82" s="26">
        <f>Table18[[#This Row],[Income before loan losses]]+Table18[[#This Row],[Loan Losses (Year 1)]]</f>
        <v>575390.03512138978</v>
      </c>
      <c r="BX82" s="26">
        <f>-'[32]ROE Inputs'!$I$5*Table18[[#This Row],[PBT]]</f>
        <v>-132339.70807791967</v>
      </c>
      <c r="BY82" s="26">
        <f>Table18[[#This Row],[PBT]]+Table18[[#This Row],[Tax]]</f>
        <v>443050.32704347011</v>
      </c>
      <c r="BZ82" s="26">
        <f>IFERROR(VLOOKUP(Data!$E82,'[32]US loans'!$E:CD,78,0),0)</f>
        <v>0</v>
      </c>
      <c r="CA82" s="26">
        <f>(Data!$Z82*(Data!$W82-1)/(Data!$W82)+(Table18[[#This Row],[Gross Interest Income]]+Table18[[#This Row],[Total Fee Income]])/(Data!$W82)+IF(Data!$AT82=FALSE,(Data!$Y82-Data!$Z82)*IF(Data!$V82&gt;1,'[32]ROE Inputs'!$C$7,'[32]ROE Inputs'!$C$6),0))</f>
        <v>6602966.5840942562</v>
      </c>
      <c r="CB82" s="26">
        <f>Table18[[#This Row],[Avg EAD]]*Data!$AR82</f>
        <v>9904449.8761413842</v>
      </c>
      <c r="CC82" s="26">
        <f>Table18[[#This Row],[Avg RWA]]*'[32]ROE Inputs'!$K$5</f>
        <v>1485667.4814212075</v>
      </c>
      <c r="CD82" s="26">
        <f>Table18[[#This Row],[CET 1 Required]]*Data!$V82</f>
        <v>5942669.9256848302</v>
      </c>
      <c r="CE82" s="26">
        <f>IFERROR(VLOOKUP(Data!$E82,'[32]US loans'!$E:CH,82,0),0)</f>
        <v>0</v>
      </c>
      <c r="CF82" s="31">
        <f>Table18[[#This Row],[PAT]]/Table18[[#This Row],[CET 1 Required]]/Data!$V82</f>
        <v>7.4554086392811594E-2</v>
      </c>
      <c r="CG82" s="31">
        <f>'[32]Active Loanbook_Sorted'!AB90</f>
        <v>0.17699999999999999</v>
      </c>
      <c r="CH82" s="26"/>
      <c r="CI82" s="26">
        <f>Table18[[#This Row],[ROE-Calculated]]-Table18[[#This Row],[Adjusted ROE (after correcting the PC)]]</f>
        <v>7.4554086392811594E-2</v>
      </c>
      <c r="CJ82" s="26"/>
      <c r="CK82" s="26"/>
      <c r="CL82" s="26"/>
      <c r="CM82" s="26"/>
      <c r="CN82" s="26" t="str">
        <f>_xlfn.XLOOKUP(Data!$D82,'[49]GY &amp; ROE - opex facility'!$C$2:$C$1153,'[49]GY &amp; ROE - opex facility'!$CU$2:$CU$1153,_xlfn.XLOOKUP(Data!$D82,'[32]Map to product grid (supplement'!$C$2:$C$36,'[32]Map to product grid (supplement'!$CQ$2:$CQ$36,"N/A",0,1),0,1)</f>
        <v>Business_Loans</v>
      </c>
      <c r="CO82" s="26" t="str">
        <f>_xlfn.XLOOKUP(Data!$D82,'[49]GY &amp; ROE - opex facility'!$C$2:$C$1153,'[49]GY &amp; ROE - opex facility'!$CV$2:$CV$1153,_xlfn.XLOOKUP(Data!$D82,'[32]Map to product grid (supplement'!$C$2:$C$36,'[32]Map to product grid (supplement'!$CR$2:$CR$36,"N/A",0,1),0,1)</f>
        <v>Fund_and_Lender_Finance</v>
      </c>
      <c r="CP82" s="26" t="str">
        <f>_xlfn.XLOOKUP(Data!$D82,'[49]GY &amp; ROE - opex facility'!$C$2:$C$1153,'[49]GY &amp; ROE - opex facility'!$CW$2:$CW$1153,_xlfn.XLOOKUP(Data!$D82,'[32]Map to product grid (supplement'!$C$2:$C$36,'[32]Map to product grid (supplement'!$CS$2:$CS$36,"N/A",0,1),0,1)</f>
        <v>Lender_Finance</v>
      </c>
      <c r="CQ82" s="26" t="str">
        <f>_xlfn.XLOOKUP(Data!$D82,'[50]Current Loanbook'!$B$2:$B$618,'[50]Current Loanbook'!$ES$2:$ES$618,"N/A",0,1)</f>
        <v>Business Loans</v>
      </c>
      <c r="CR82" s="26" t="str">
        <f>_xlfn.XLOOKUP(Data!$D82,'[50]Current Loanbook'!$B$2:$B$618,'[50]Current Loanbook'!$ET$2:$ET$618,"N/A",0,1)</f>
        <v>Fund and Lender Finance</v>
      </c>
      <c r="CS82" s="26" t="str">
        <f>_xlfn.XLOOKUP(Data!$D82,'[50]Current Loanbook'!$B$2:$B$618,'[50]Current Loanbook'!$EU$2:$EU$618,"N/A",0,1)</f>
        <v>Lender Finance</v>
      </c>
      <c r="CT82" s="26" t="str">
        <f t="shared" si="3"/>
        <v>Business_Loans-Fund_and_Lender_Finance</v>
      </c>
      <c r="CU82" s="26" t="str">
        <f t="shared" si="4"/>
        <v>Business_Loans-Fund_and_Lender_Finance-Lender_Finance</v>
      </c>
      <c r="CV82" s="26"/>
      <c r="CW82" s="26">
        <f>Table18[[#This Row],[Avg RWA]]*Data!$V82</f>
        <v>39617799.504565537</v>
      </c>
    </row>
    <row r="83" spans="2:101" s="2" customFormat="1" ht="72" hidden="1" x14ac:dyDescent="0.3">
      <c r="B83" s="187">
        <f t="shared" si="5"/>
        <v>82</v>
      </c>
      <c r="C83" s="188"/>
      <c r="D83" s="189">
        <v>7100000104</v>
      </c>
      <c r="E83" s="189" t="s">
        <v>649</v>
      </c>
      <c r="F83" s="189" t="s">
        <v>1</v>
      </c>
      <c r="G83" s="189" t="s">
        <v>398</v>
      </c>
      <c r="H83" s="189" t="s">
        <v>650</v>
      </c>
      <c r="I83" s="189" t="s">
        <v>651</v>
      </c>
      <c r="J83" s="189"/>
      <c r="K83" s="189" t="s">
        <v>424</v>
      </c>
      <c r="L83" s="189" t="s">
        <v>425</v>
      </c>
      <c r="M83" s="189" t="s">
        <v>426</v>
      </c>
      <c r="N83" s="189" t="s">
        <v>427</v>
      </c>
      <c r="O83" s="189" t="s">
        <v>428</v>
      </c>
      <c r="P83" s="189" t="s">
        <v>429</v>
      </c>
      <c r="Q83" s="189" t="str">
        <f>'[32]Active Loanbook_Sorted'!AT91</f>
        <v>Priya Chauhan</v>
      </c>
      <c r="R83" s="190">
        <f>'[32]Active Loanbook_Sorted'!AX91</f>
        <v>43496</v>
      </c>
      <c r="S83" s="190">
        <f>'[32]Active Loanbook_Sorted'!AY91</f>
        <v>44361</v>
      </c>
      <c r="T83" s="188" t="str">
        <f>'[32]Active Loanbook_Sorted'!AZ91</f>
        <v>Jan 19</v>
      </c>
      <c r="U83" s="188" t="str">
        <f>TEXT(Data!$R83,"YYYY")</f>
        <v>2019</v>
      </c>
      <c r="V83" s="191">
        <f>ROUND(YEARFRAC(Data!$R83,Data!$S83),1)</f>
        <v>2.4</v>
      </c>
      <c r="W83" s="191">
        <f>Data!$V83*12</f>
        <v>28.799999999999997</v>
      </c>
      <c r="X83" s="191"/>
      <c r="Y83" s="192">
        <f>'[32]Active Loanbook_Sorted'!W91</f>
        <v>2253445.98</v>
      </c>
      <c r="Z83" s="192">
        <v>1285100.8803603097</v>
      </c>
      <c r="AA83" s="192">
        <f>Data!$Y83*Data!$V83</f>
        <v>5408270.352</v>
      </c>
      <c r="AB83" s="192">
        <f>Data!$Y83-Data!$Z83</f>
        <v>968345.09963969025</v>
      </c>
      <c r="AC83" s="193">
        <v>9.1999999999999998E-3</v>
      </c>
      <c r="AD83" s="193">
        <v>8.363E-4</v>
      </c>
      <c r="AE83" s="193">
        <v>6.25E-2</v>
      </c>
      <c r="AF83" s="194">
        <f>MAX(Data!$AC83,Data!$AD83)+Data!$AE83</f>
        <v>7.17E-2</v>
      </c>
      <c r="AG83" s="193">
        <v>0</v>
      </c>
      <c r="AH83" s="195">
        <v>22562.799999999999</v>
      </c>
      <c r="AI83" s="196">
        <f>IFERROR(Data!$AH83/Data!$Y83,0)</f>
        <v>1.0012576383126788E-2</v>
      </c>
      <c r="AJ83" s="195">
        <v>22562.799999999999</v>
      </c>
      <c r="AK83" s="196">
        <f>IFERROR(Data!$AJ83/Data!$Y83,0)</f>
        <v>1.0012576383126788E-2</v>
      </c>
      <c r="AL83" s="197">
        <v>0</v>
      </c>
      <c r="AM83" s="193">
        <v>0</v>
      </c>
      <c r="AN83" s="195">
        <v>3000</v>
      </c>
      <c r="AO83" s="193">
        <v>9.6699999999999994E-2</v>
      </c>
      <c r="AP83" s="193">
        <v>2.2799999999999997E-2</v>
      </c>
      <c r="AQ83" s="193">
        <v>2.4299999999999999E-2</v>
      </c>
      <c r="AR83" s="198" t="s">
        <v>420</v>
      </c>
      <c r="AS83" s="198">
        <v>1</v>
      </c>
      <c r="AT83" s="193" t="b">
        <v>1</v>
      </c>
      <c r="AU83" s="199" t="str">
        <f>"Q" &amp; ROUNDUP(MONTH(Data!$R83)/3,0) &amp;" " &amp; TEXT(Data!$R83,"YY")</f>
        <v>Q1 19</v>
      </c>
      <c r="AV83" s="193"/>
      <c r="AW83" s="193">
        <f>Data!$AO83*Data!$AP83</f>
        <v>2.2047599999999996E-3</v>
      </c>
      <c r="AX83" s="197">
        <f>Data!$V83*Data!$Z83*(Data!$AE83-Data!$AG83)</f>
        <v>192765.13205404647</v>
      </c>
      <c r="AY83" s="197">
        <f>Data!$BD83-Data!$AX83</f>
        <v>28375.027438355639</v>
      </c>
      <c r="AZ83" s="200">
        <f>Data!$AH83+Data!$AJ83-Data!$AL83</f>
        <v>45125.599999999999</v>
      </c>
      <c r="BA83" s="201">
        <f>IFERROR(Data!$AZ83/Data!$Y83,0)</f>
        <v>2.0025152766253575E-2</v>
      </c>
      <c r="BB83" s="200">
        <f>Data!$BG83-Data!$AZ83</f>
        <v>3000</v>
      </c>
      <c r="BC83" s="200">
        <f>Data!$V83*Data!$Z83*(Data!$AF83-Data!$AG83-Data!$AQ83)</f>
        <v>146193.07614978883</v>
      </c>
      <c r="BD83" s="195">
        <f>Data!$V83*Data!$Z83*(Data!$AF83-Data!$AG83)</f>
        <v>221140.1594924021</v>
      </c>
      <c r="BE83" s="195">
        <f>Data!$AH83+Data!$AJ83-Data!$AL83+Data!$AN83</f>
        <v>48125.599999999999</v>
      </c>
      <c r="BF83" s="195">
        <f>Data!$AB83*Data!$V83*Data!$AM83</f>
        <v>0</v>
      </c>
      <c r="BG83" s="195">
        <f>Data!$BE83+Data!$BF83</f>
        <v>48125.599999999999</v>
      </c>
      <c r="BH83" s="201">
        <f>IFERROR(Data!$BG83/Data!$Y83,0)</f>
        <v>2.1356447160095667E-2</v>
      </c>
      <c r="BI83" s="200">
        <f>Data!$BD83+Data!$BG83</f>
        <v>269265.75949240208</v>
      </c>
      <c r="BJ83" s="200">
        <f>Data!$BG83+Data!$AX83</f>
        <v>240890.73205404647</v>
      </c>
      <c r="BK83" s="200">
        <f>(Data!$BL83*0.35%)+Data!$BJ83</f>
        <v>251685.57944907306</v>
      </c>
      <c r="BL83" s="195">
        <f>Data!$Z83*Data!$V83</f>
        <v>3084242.1128647435</v>
      </c>
      <c r="BM83" s="202">
        <f>IFERROR(Data!$BJ83/Data!$BL83,0)</f>
        <v>7.8103703677886493E-2</v>
      </c>
      <c r="BN83" s="203">
        <f>IFERROR(Data!$BI83/Data!$BL83,0)</f>
        <v>8.7303703677886479E-2</v>
      </c>
      <c r="BO83" s="26">
        <f>Data!$V83*Data!$Z83*Data!$AF83</f>
        <v>221140.1594924021</v>
      </c>
      <c r="BP83" s="26">
        <f>-Data!$V83*Data!$Z83*Data!$AQ83</f>
        <v>-74947.083342613259</v>
      </c>
      <c r="BQ83" s="26">
        <f>Data!$BG83</f>
        <v>48125.599999999999</v>
      </c>
      <c r="BR83" s="26">
        <f>-Data!$V83*Data!$Z83*Data!$AG83</f>
        <v>0</v>
      </c>
      <c r="BS83" s="26">
        <f>SUM(Table18[[#This Row],[Gross Interest Income]:[BBB Fee Cost]])</f>
        <v>194318.67614978887</v>
      </c>
      <c r="BT83" s="26">
        <f>-IF(Data!$F83="Non-CBILS",Data!$Y83*'[32]ROE Inputs'!$F$11*Data!$V83,VLOOKUP(Data!$F83,'[32]ROE Inputs'!$E$5:$F$7,2,0)*Table18[[#This Row],[Operating Income]])</f>
        <v>-81124.055279999986</v>
      </c>
      <c r="BU83" s="26">
        <f>Table18[[#This Row],[Operating Income]]+Table18[[#This Row],[Operating Expenses]]</f>
        <v>113194.62086978888</v>
      </c>
      <c r="BV83" s="26">
        <f>-Data!$Z83*Data!$AO83*Data!$AP83*MIN(1,Data!$V83)</f>
        <v>-2833.339016983196</v>
      </c>
      <c r="BW83" s="26">
        <f>Table18[[#This Row],[Income before loan losses]]+Table18[[#This Row],[Loan Losses (Year 1)]]</f>
        <v>110361.28185280568</v>
      </c>
      <c r="BX83" s="26">
        <f>-'[32]ROE Inputs'!$I$5*Table18[[#This Row],[PBT]]</f>
        <v>-25383.094826145309</v>
      </c>
      <c r="BY83" s="26">
        <f>Table18[[#This Row],[PBT]]+Table18[[#This Row],[Tax]]</f>
        <v>84978.187026660366</v>
      </c>
      <c r="BZ83" s="26">
        <f>IFERROR(VLOOKUP(Data!$E83,'[32]US loans'!$E:CD,78,0),0)</f>
        <v>0</v>
      </c>
      <c r="CA83" s="26">
        <f>(Data!$Z83*(Data!$W83-1)/(Data!$W83)+(Table18[[#This Row],[Gross Interest Income]]+Table18[[#This Row],[Total Fee Income]])/(Data!$W83)+IF(Data!$AT83=FALSE,(Data!$Y83-Data!$Z83)*IF(Data!$V83&gt;1,'[32]ROE Inputs'!$C$7,'[32]ROE Inputs'!$C$6),0))</f>
        <v>1249828.8275523963</v>
      </c>
      <c r="CB83" s="26">
        <f>Table18[[#This Row],[Avg EAD]]*Data!$AR83</f>
        <v>1249828.8275523963</v>
      </c>
      <c r="CC83" s="26">
        <f>Table18[[#This Row],[Avg RWA]]*'[32]ROE Inputs'!$K$5</f>
        <v>187474.32413285944</v>
      </c>
      <c r="CD83" s="26">
        <f>Table18[[#This Row],[CET 1 Required]]*Data!$V83</f>
        <v>449938.37791886268</v>
      </c>
      <c r="CE83" s="26">
        <f>IFERROR(VLOOKUP(Data!$E83,'[32]US loans'!$E:CH,82,0),0)</f>
        <v>0</v>
      </c>
      <c r="CF83" s="31">
        <f>Table18[[#This Row],[PAT]]/Table18[[#This Row],[CET 1 Required]]/Data!$V83</f>
        <v>0.18886627857733992</v>
      </c>
      <c r="CG83" s="31">
        <f>'[32]Active Loanbook_Sorted'!AB91</f>
        <v>0.19500000000000001</v>
      </c>
      <c r="CH83" s="26"/>
      <c r="CI83" s="26">
        <f>Table18[[#This Row],[ROE-Calculated]]-Table18[[#This Row],[Adjusted ROE (after correcting the PC)]]</f>
        <v>0.18886627857733992</v>
      </c>
      <c r="CJ83" s="26"/>
      <c r="CK83" s="26"/>
      <c r="CL83" s="26"/>
      <c r="CM83" s="26"/>
      <c r="CN83" s="26" t="str">
        <f>_xlfn.XLOOKUP(Data!$D83,'[49]GY &amp; ROE - opex facility'!$C$2:$C$1153,'[49]GY &amp; ROE - opex facility'!$CU$2:$CU$1153,_xlfn.XLOOKUP(Data!$D83,'[32]Map to product grid (supplement'!$C$2:$C$36,'[32]Map to product grid (supplement'!$CQ$2:$CQ$36,"N/A",0,1),0,1)</f>
        <v>Development_Real_Estate</v>
      </c>
      <c r="CO83" s="26" t="str">
        <f>_xlfn.XLOOKUP(Data!$D83,'[49]GY &amp; ROE - opex facility'!$C$2:$C$1153,'[49]GY &amp; ROE - opex facility'!$CV$2:$CV$1153,_xlfn.XLOOKUP(Data!$D83,'[32]Map to product grid (supplement'!$C$2:$C$36,'[32]Map to product grid (supplement'!$CR$2:$CR$36,"N/A",0,1),0,1)</f>
        <v>Residential_Dev</v>
      </c>
      <c r="CP83" s="26" t="str">
        <f>_xlfn.XLOOKUP(Data!$D83,'[49]GY &amp; ROE - opex facility'!$C$2:$C$1153,'[49]GY &amp; ROE - opex facility'!$CW$2:$CW$1153,_xlfn.XLOOKUP(Data!$D83,'[32]Map to product grid (supplement'!$C$2:$C$36,'[32]Map to product grid (supplement'!$CS$2:$CS$36,"N/A",0,1),0,1)</f>
        <v>Residential_accommodation</v>
      </c>
      <c r="CQ83" s="26" t="str">
        <f>_xlfn.XLOOKUP(Data!$D83,'[50]Current Loanbook'!$B$2:$B$618,'[50]Current Loanbook'!$ES$2:$ES$618,"N/A",0,1)</f>
        <v>N/A</v>
      </c>
      <c r="CR83" s="26" t="str">
        <f>_xlfn.XLOOKUP(Data!$D83,'[50]Current Loanbook'!$B$2:$B$618,'[50]Current Loanbook'!$ET$2:$ET$618,"N/A",0,1)</f>
        <v>N/A</v>
      </c>
      <c r="CS83" s="26" t="str">
        <f>_xlfn.XLOOKUP(Data!$D83,'[50]Current Loanbook'!$B$2:$B$618,'[50]Current Loanbook'!$EU$2:$EU$618,"N/A",0,1)</f>
        <v>N/A</v>
      </c>
      <c r="CT83" s="26" t="str">
        <f t="shared" si="3"/>
        <v>Development_Real_Estate-Residential_Dev</v>
      </c>
      <c r="CU83" s="26" t="str">
        <f t="shared" si="4"/>
        <v>Development_Real_Estate-Residential_Dev-Residential_accommodation</v>
      </c>
      <c r="CV83" s="26"/>
      <c r="CW83" s="26">
        <f>Table18[[#This Row],[Avg RWA]]*Data!$V83</f>
        <v>2999589.1861257511</v>
      </c>
    </row>
    <row r="84" spans="2:101" s="2" customFormat="1" ht="72" hidden="1" x14ac:dyDescent="0.3">
      <c r="B84" s="170">
        <f t="shared" si="5"/>
        <v>83</v>
      </c>
      <c r="C84" s="171"/>
      <c r="D84" s="172">
        <v>7100000106</v>
      </c>
      <c r="E84" s="172" t="s">
        <v>652</v>
      </c>
      <c r="F84" s="172" t="s">
        <v>1</v>
      </c>
      <c r="G84" s="172" t="s">
        <v>398</v>
      </c>
      <c r="H84" s="172" t="s">
        <v>653</v>
      </c>
      <c r="I84" s="172" t="s">
        <v>651</v>
      </c>
      <c r="J84" s="172"/>
      <c r="K84" s="172" t="s">
        <v>424</v>
      </c>
      <c r="L84" s="172" t="s">
        <v>425</v>
      </c>
      <c r="M84" s="172" t="s">
        <v>426</v>
      </c>
      <c r="N84" s="172" t="s">
        <v>427</v>
      </c>
      <c r="O84" s="172" t="s">
        <v>428</v>
      </c>
      <c r="P84" s="172" t="s">
        <v>429</v>
      </c>
      <c r="Q84" s="172" t="str">
        <f>'[32]Active Loanbook_Sorted'!AT92</f>
        <v>Priya Chauhan</v>
      </c>
      <c r="R84" s="173">
        <f>'[32]Active Loanbook_Sorted'!AX92</f>
        <v>43496</v>
      </c>
      <c r="S84" s="173">
        <f>'[32]Active Loanbook_Sorted'!AY92</f>
        <v>44592</v>
      </c>
      <c r="T84" s="171" t="str">
        <f>'[32]Active Loanbook_Sorted'!AZ92</f>
        <v>Jan 19</v>
      </c>
      <c r="U84" s="171" t="str">
        <f>TEXT(Data!$R84,"YYYY")</f>
        <v>2019</v>
      </c>
      <c r="V84" s="174">
        <f>ROUND(YEARFRAC(Data!$R84,Data!$S84),1)</f>
        <v>3</v>
      </c>
      <c r="W84" s="174">
        <f>Data!$V84*12</f>
        <v>36</v>
      </c>
      <c r="X84" s="174"/>
      <c r="Y84" s="175">
        <f>'[32]Active Loanbook_Sorted'!W92</f>
        <v>5664103.5</v>
      </c>
      <c r="Z84" s="175">
        <v>3230139.2884074869</v>
      </c>
      <c r="AA84" s="175">
        <f>Data!$Y84*Data!$V84</f>
        <v>16992310.5</v>
      </c>
      <c r="AB84" s="175">
        <f>Data!$Y84-Data!$Z84</f>
        <v>2433964.2115925131</v>
      </c>
      <c r="AC84" s="176">
        <v>9.1999999999999998E-3</v>
      </c>
      <c r="AD84" s="176">
        <v>1E-3</v>
      </c>
      <c r="AE84" s="176">
        <v>6.7500000000000004E-2</v>
      </c>
      <c r="AF84" s="177">
        <f>MAX(Data!$AC84,Data!$AD84)+Data!$AE84</f>
        <v>7.6700000000000004E-2</v>
      </c>
      <c r="AG84" s="176">
        <v>0</v>
      </c>
      <c r="AH84" s="178">
        <v>91528</v>
      </c>
      <c r="AI84" s="179">
        <f>IFERROR(Data!$AH84/Data!$Y84,0)</f>
        <v>1.6159309235786387E-2</v>
      </c>
      <c r="AJ84" s="178">
        <v>109835</v>
      </c>
      <c r="AK84" s="179">
        <f>IFERROR(Data!$AJ84/Data!$Y84,0)</f>
        <v>1.9391418253568281E-2</v>
      </c>
      <c r="AL84" s="180">
        <v>0</v>
      </c>
      <c r="AM84" s="176">
        <v>0</v>
      </c>
      <c r="AN84" s="178">
        <v>1548.2</v>
      </c>
      <c r="AO84" s="176">
        <v>9.6699999999999994E-2</v>
      </c>
      <c r="AP84" s="176">
        <v>2.2799999999999997E-2</v>
      </c>
      <c r="AQ84" s="176">
        <v>2.4299999999999999E-2</v>
      </c>
      <c r="AR84" s="181" t="s">
        <v>420</v>
      </c>
      <c r="AS84" s="181">
        <v>1</v>
      </c>
      <c r="AT84" s="176" t="b">
        <v>1</v>
      </c>
      <c r="AU84" s="182" t="str">
        <f>"Q" &amp; ROUNDUP(MONTH(Data!$R84)/3,0) &amp;" " &amp; TEXT(Data!$R84,"YY")</f>
        <v>Q1 19</v>
      </c>
      <c r="AV84" s="176"/>
      <c r="AW84" s="176">
        <f>Data!$AO84*Data!$AP84</f>
        <v>2.2047599999999996E-3</v>
      </c>
      <c r="AX84" s="180">
        <f>Data!$V84*Data!$Z84*(Data!$AE84-Data!$AG84)</f>
        <v>654103.20590251614</v>
      </c>
      <c r="AY84" s="180">
        <f>Data!$BD84-Data!$AX84</f>
        <v>89151.844360046671</v>
      </c>
      <c r="AZ84" s="183">
        <f>Data!$AH84+Data!$AJ84-Data!$AL84</f>
        <v>201363</v>
      </c>
      <c r="BA84" s="184">
        <f>IFERROR(Data!$AZ84/Data!$Y84,0)</f>
        <v>3.5550727489354672E-2</v>
      </c>
      <c r="BB84" s="183">
        <f>Data!$BG84-Data!$AZ84</f>
        <v>1548.2000000000116</v>
      </c>
      <c r="BC84" s="183">
        <f>Data!$V84*Data!$Z84*(Data!$AF84-Data!$AG84-Data!$AQ84)</f>
        <v>507777.89613765699</v>
      </c>
      <c r="BD84" s="178">
        <f>Data!$V84*Data!$Z84*(Data!$AF84-Data!$AG84)</f>
        <v>743255.05026256281</v>
      </c>
      <c r="BE84" s="178">
        <f>Data!$AH84+Data!$AJ84-Data!$AL84+Data!$AN84</f>
        <v>202911.2</v>
      </c>
      <c r="BF84" s="178">
        <f>Data!$AB84*Data!$V84*Data!$AM84</f>
        <v>0</v>
      </c>
      <c r="BG84" s="178">
        <f>Data!$BE84+Data!$BF84</f>
        <v>202911.2</v>
      </c>
      <c r="BH84" s="184">
        <f>IFERROR(Data!$BG84/Data!$Y84,0)</f>
        <v>3.5824062890093732E-2</v>
      </c>
      <c r="BI84" s="183">
        <f>Data!$BD84+Data!$BG84</f>
        <v>946166.25026256288</v>
      </c>
      <c r="BJ84" s="183">
        <f>Data!$BG84+Data!$AX84</f>
        <v>857014.4059025161</v>
      </c>
      <c r="BK84" s="183">
        <f>(Data!$BL84*0.35%)+Data!$BJ84</f>
        <v>890930.86843079468</v>
      </c>
      <c r="BL84" s="178">
        <f>Data!$Z84*Data!$V84</f>
        <v>9690417.8652224615</v>
      </c>
      <c r="BM84" s="185">
        <f>IFERROR(Data!$BJ84/Data!$BL84,0)</f>
        <v>8.8439365342357371E-2</v>
      </c>
      <c r="BN84" s="186">
        <f>IFERROR(Data!$BI84/Data!$BL84,0)</f>
        <v>9.7639365342357384E-2</v>
      </c>
      <c r="BO84" s="26">
        <f>Data!$V84*Data!$Z84*Data!$AF84</f>
        <v>743255.05026256281</v>
      </c>
      <c r="BP84" s="26">
        <f>-Data!$V84*Data!$Z84*Data!$AQ84</f>
        <v>-235477.15412490579</v>
      </c>
      <c r="BQ84" s="26">
        <f>Data!$BG84</f>
        <v>202911.2</v>
      </c>
      <c r="BR84" s="26">
        <f>-Data!$V84*Data!$Z84*Data!$AG84</f>
        <v>0</v>
      </c>
      <c r="BS84" s="26">
        <f>SUM(Table18[[#This Row],[Gross Interest Income]:[BBB Fee Cost]])</f>
        <v>710689.09613765706</v>
      </c>
      <c r="BT84" s="26">
        <f>-IF(Data!$F84="Non-CBILS",Data!$Y84*'[32]ROE Inputs'!$F$11*Data!$V84,VLOOKUP(Data!$F84,'[32]ROE Inputs'!$E$5:$F$7,2,0)*Table18[[#This Row],[Operating Income]])</f>
        <v>-254884.65749999997</v>
      </c>
      <c r="BU84" s="26">
        <f>Table18[[#This Row],[Operating Income]]+Table18[[#This Row],[Operating Expenses]]</f>
        <v>455804.43863765709</v>
      </c>
      <c r="BV84" s="26">
        <f>-Data!$Z84*Data!$AO84*Data!$AP84*MIN(1,Data!$V84)</f>
        <v>-7121.6818975092901</v>
      </c>
      <c r="BW84" s="26">
        <f>Table18[[#This Row],[Income before loan losses]]+Table18[[#This Row],[Loan Losses (Year 1)]]</f>
        <v>448682.75674014783</v>
      </c>
      <c r="BX84" s="26">
        <f>-'[32]ROE Inputs'!$I$5*Table18[[#This Row],[PBT]]</f>
        <v>-103197.03405023401</v>
      </c>
      <c r="BY84" s="26">
        <f>Table18[[#This Row],[PBT]]+Table18[[#This Row],[Tax]]</f>
        <v>345485.72268991382</v>
      </c>
      <c r="BZ84" s="26">
        <f>IFERROR(VLOOKUP(Data!$E84,'[32]US loans'!$E:CD,78,0),0)</f>
        <v>0</v>
      </c>
      <c r="CA84" s="26">
        <f>(Data!$Z84*(Data!$W84-1)/(Data!$W84)+(Table18[[#This Row],[Gross Interest Income]]+Table18[[#This Row],[Total Fee Income]])/(Data!$W84)+IF(Data!$AT84=FALSE,(Data!$Y84-Data!$Z84)*IF(Data!$V84&gt;1,'[32]ROE Inputs'!$C$7,'[32]ROE Inputs'!$C$6),0))</f>
        <v>3166695.5929034608</v>
      </c>
      <c r="CB84" s="26">
        <f>Table18[[#This Row],[Avg EAD]]*Data!$AR84</f>
        <v>3166695.5929034608</v>
      </c>
      <c r="CC84" s="26">
        <f>Table18[[#This Row],[Avg RWA]]*'[32]ROE Inputs'!$K$5</f>
        <v>475004.3389355191</v>
      </c>
      <c r="CD84" s="26">
        <f>Table18[[#This Row],[CET 1 Required]]*Data!$V84</f>
        <v>1425013.0168065573</v>
      </c>
      <c r="CE84" s="26">
        <f>IFERROR(VLOOKUP(Data!$E84,'[32]US loans'!$E:CH,82,0),0)</f>
        <v>0</v>
      </c>
      <c r="CF84" s="31">
        <f>Table18[[#This Row],[PAT]]/Table18[[#This Row],[CET 1 Required]]/Data!$V84</f>
        <v>0.24244390655753065</v>
      </c>
      <c r="CG84" s="31">
        <f>'[32]Active Loanbook_Sorted'!AB92</f>
        <v>0.27500000000000002</v>
      </c>
      <c r="CH84" s="26"/>
      <c r="CI84" s="26">
        <f>Table18[[#This Row],[ROE-Calculated]]-Table18[[#This Row],[Adjusted ROE (after correcting the PC)]]</f>
        <v>0.24244390655753065</v>
      </c>
      <c r="CJ84" s="26"/>
      <c r="CK84" s="26"/>
      <c r="CL84" s="26"/>
      <c r="CM84" s="26"/>
      <c r="CN84" s="26" t="str">
        <f>_xlfn.XLOOKUP(Data!$D84,'[49]GY &amp; ROE - opex facility'!$C$2:$C$1153,'[49]GY &amp; ROE - opex facility'!$CU$2:$CU$1153,_xlfn.XLOOKUP(Data!$D84,'[32]Map to product grid (supplement'!$C$2:$C$36,'[32]Map to product grid (supplement'!$CQ$2:$CQ$36,"N/A",0,1),0,1)</f>
        <v>Development_Real_Estate</v>
      </c>
      <c r="CO84" s="26" t="str">
        <f>_xlfn.XLOOKUP(Data!$D84,'[49]GY &amp; ROE - opex facility'!$C$2:$C$1153,'[49]GY &amp; ROE - opex facility'!$CV$2:$CV$1153,_xlfn.XLOOKUP(Data!$D84,'[32]Map to product grid (supplement'!$C$2:$C$36,'[32]Map to product grid (supplement'!$CR$2:$CR$36,"N/A",0,1),0,1)</f>
        <v>Residential_Dev</v>
      </c>
      <c r="CP84" s="26" t="str">
        <f>_xlfn.XLOOKUP(Data!$D84,'[49]GY &amp; ROE - opex facility'!$C$2:$C$1153,'[49]GY &amp; ROE - opex facility'!$CW$2:$CW$1153,_xlfn.XLOOKUP(Data!$D84,'[32]Map to product grid (supplement'!$C$2:$C$36,'[32]Map to product grid (supplement'!$CS$2:$CS$36,"N/A",0,1),0,1)</f>
        <v>Residential_accommodation</v>
      </c>
      <c r="CQ84" s="26" t="str">
        <f>_xlfn.XLOOKUP(Data!$D84,'[50]Current Loanbook'!$B$2:$B$618,'[50]Current Loanbook'!$ES$2:$ES$618,"N/A",0,1)</f>
        <v>N/A</v>
      </c>
      <c r="CR84" s="26" t="str">
        <f>_xlfn.XLOOKUP(Data!$D84,'[50]Current Loanbook'!$B$2:$B$618,'[50]Current Loanbook'!$ET$2:$ET$618,"N/A",0,1)</f>
        <v>N/A</v>
      </c>
      <c r="CS84" s="26" t="str">
        <f>_xlfn.XLOOKUP(Data!$D84,'[50]Current Loanbook'!$B$2:$B$618,'[50]Current Loanbook'!$EU$2:$EU$618,"N/A",0,1)</f>
        <v>N/A</v>
      </c>
      <c r="CT84" s="26" t="str">
        <f t="shared" si="3"/>
        <v>Development_Real_Estate-Residential_Dev</v>
      </c>
      <c r="CU84" s="26" t="str">
        <f t="shared" si="4"/>
        <v>Development_Real_Estate-Residential_Dev-Residential_accommodation</v>
      </c>
      <c r="CV84" s="26"/>
      <c r="CW84" s="26">
        <f>Table18[[#This Row],[Avg RWA]]*Data!$V84</f>
        <v>9500086.7787103821</v>
      </c>
    </row>
    <row r="85" spans="2:101" s="2" customFormat="1" ht="72" x14ac:dyDescent="0.3">
      <c r="B85" s="187">
        <f t="shared" si="5"/>
        <v>84</v>
      </c>
      <c r="C85" s="188"/>
      <c r="D85" s="189">
        <v>2100000229</v>
      </c>
      <c r="E85" s="189" t="s">
        <v>654</v>
      </c>
      <c r="F85" s="189" t="s">
        <v>1</v>
      </c>
      <c r="G85" s="189" t="s">
        <v>398</v>
      </c>
      <c r="H85" s="189" t="s">
        <v>653</v>
      </c>
      <c r="I85" s="189" t="s">
        <v>651</v>
      </c>
      <c r="J85" s="189"/>
      <c r="K85" s="189" t="s">
        <v>424</v>
      </c>
      <c r="L85" s="189" t="s">
        <v>425</v>
      </c>
      <c r="M85" s="189" t="s">
        <v>426</v>
      </c>
      <c r="N85" s="189" t="s">
        <v>427</v>
      </c>
      <c r="O85" s="189" t="s">
        <v>428</v>
      </c>
      <c r="P85" s="189" t="s">
        <v>429</v>
      </c>
      <c r="Q85" s="189" t="str">
        <f>'[32]Active Loanbook_Sorted'!AT93</f>
        <v>Priya Chauhan</v>
      </c>
      <c r="R85" s="190">
        <f>'[32]Active Loanbook_Sorted'!AX93</f>
        <v>43496</v>
      </c>
      <c r="S85" s="190">
        <f>'[32]Active Loanbook_Sorted'!AY93</f>
        <v>44592</v>
      </c>
      <c r="T85" s="188" t="str">
        <f>'[32]Active Loanbook_Sorted'!AZ93</f>
        <v>Jan 19</v>
      </c>
      <c r="U85" s="188" t="str">
        <f>TEXT(Data!$R85,"YYYY")</f>
        <v>2019</v>
      </c>
      <c r="V85" s="191">
        <f>ROUND(YEARFRAC(Data!$R85,Data!$S85),1)</f>
        <v>3</v>
      </c>
      <c r="W85" s="191">
        <f>Data!$V85*12</f>
        <v>36</v>
      </c>
      <c r="X85" s="191"/>
      <c r="Y85" s="192">
        <f>'[32]Active Loanbook_Sorted'!W93</f>
        <v>7100785</v>
      </c>
      <c r="Z85" s="192">
        <v>4049453.6526450403</v>
      </c>
      <c r="AA85" s="192">
        <f>Data!$Y85*Data!$V85</f>
        <v>21302355</v>
      </c>
      <c r="AB85" s="192">
        <f>Data!$Y85-Data!$Z85</f>
        <v>3051331.3473549597</v>
      </c>
      <c r="AC85" s="193">
        <v>9.1999999999999998E-3</v>
      </c>
      <c r="AD85" s="193">
        <v>1E-3</v>
      </c>
      <c r="AE85" s="193">
        <v>6.7500000000000004E-2</v>
      </c>
      <c r="AF85" s="194">
        <f>MAX(Data!$AC85,Data!$AD85)+Data!$AE85</f>
        <v>7.6700000000000004E-2</v>
      </c>
      <c r="AG85" s="193">
        <v>0</v>
      </c>
      <c r="AH85" s="195">
        <v>88760</v>
      </c>
      <c r="AI85" s="196">
        <f>IFERROR(Data!$AH85/Data!$Y85,0)</f>
        <v>1.2500026405531219E-2</v>
      </c>
      <c r="AJ85" s="195">
        <v>106512</v>
      </c>
      <c r="AK85" s="196">
        <f>IFERROR(Data!$AJ85/Data!$Y85,0)</f>
        <v>1.5000031686637463E-2</v>
      </c>
      <c r="AL85" s="197">
        <v>0</v>
      </c>
      <c r="AM85" s="193">
        <v>0</v>
      </c>
      <c r="AN85" s="195">
        <v>1451.8</v>
      </c>
      <c r="AO85" s="193">
        <v>9.6699999999999994E-2</v>
      </c>
      <c r="AP85" s="193">
        <v>2.2799999999999997E-2</v>
      </c>
      <c r="AQ85" s="193">
        <v>2.4299999999999999E-2</v>
      </c>
      <c r="AR85" s="198" t="s">
        <v>430</v>
      </c>
      <c r="AS85" s="198">
        <v>1.5</v>
      </c>
      <c r="AT85" s="193" t="b">
        <v>1</v>
      </c>
      <c r="AU85" s="199" t="str">
        <f>"Q" &amp; ROUNDUP(MONTH(Data!$R85)/3,0) &amp;" " &amp; TEXT(Data!$R85,"YY")</f>
        <v>Q1 19</v>
      </c>
      <c r="AV85" s="193"/>
      <c r="AW85" s="193">
        <f>Data!$AO85*Data!$AP85</f>
        <v>2.2047599999999996E-3</v>
      </c>
      <c r="AX85" s="197">
        <f>Data!$V85*Data!$Z85*(Data!$AE85-Data!$AG85)</f>
        <v>820014.36466062069</v>
      </c>
      <c r="AY85" s="197">
        <f>Data!$BD85-Data!$AX85</f>
        <v>111764.92081300309</v>
      </c>
      <c r="AZ85" s="200">
        <f>Data!$AH85+Data!$AJ85-Data!$AL85</f>
        <v>195272</v>
      </c>
      <c r="BA85" s="201">
        <f>IFERROR(Data!$AZ85/Data!$Y85,0)</f>
        <v>2.7500058092168683E-2</v>
      </c>
      <c r="BB85" s="200">
        <f>Data!$BG85-Data!$AZ85</f>
        <v>1451.7999999999884</v>
      </c>
      <c r="BC85" s="200">
        <f>Data!$V85*Data!$Z85*(Data!$AF85-Data!$AG85-Data!$AQ85)</f>
        <v>636574.11419580039</v>
      </c>
      <c r="BD85" s="195">
        <f>Data!$V85*Data!$Z85*(Data!$AF85-Data!$AG85)</f>
        <v>931779.28547362378</v>
      </c>
      <c r="BE85" s="195">
        <f>Data!$AH85+Data!$AJ85-Data!$AL85+Data!$AN85</f>
        <v>196723.8</v>
      </c>
      <c r="BF85" s="195">
        <f>Data!$AB85*Data!$V85*Data!$AM85</f>
        <v>0</v>
      </c>
      <c r="BG85" s="195">
        <f>Data!$BE85+Data!$BF85</f>
        <v>196723.8</v>
      </c>
      <c r="BH85" s="201">
        <f>IFERROR(Data!$BG85/Data!$Y85,0)</f>
        <v>2.7704514360032025E-2</v>
      </c>
      <c r="BI85" s="200">
        <f>Data!$BD85+Data!$BG85</f>
        <v>1128503.0854736238</v>
      </c>
      <c r="BJ85" s="200">
        <f>Data!$BG85+Data!$AX85</f>
        <v>1016738.1646606207</v>
      </c>
      <c r="BK85" s="200">
        <f>(Data!$BL85*0.35%)+Data!$BJ85</f>
        <v>1059257.4280133937</v>
      </c>
      <c r="BL85" s="195">
        <f>Data!$Z85*Data!$V85</f>
        <v>12148360.957935121</v>
      </c>
      <c r="BM85" s="202">
        <f>IFERROR(Data!$BJ85/Data!$BL85,0)</f>
        <v>8.3693443764239081E-2</v>
      </c>
      <c r="BN85" s="203">
        <f>IFERROR(Data!$BI85/Data!$BL85,0)</f>
        <v>9.2893443764239081E-2</v>
      </c>
      <c r="BO85" s="26">
        <f>Data!$V85*Data!$Z85*Data!$AF85</f>
        <v>931779.28547362378</v>
      </c>
      <c r="BP85" s="26">
        <f>-Data!$V85*Data!$Z85*Data!$AQ85</f>
        <v>-295205.17127782345</v>
      </c>
      <c r="BQ85" s="26">
        <f>Data!$BG85</f>
        <v>196723.8</v>
      </c>
      <c r="BR85" s="26">
        <f>-Data!$V85*Data!$Z85*Data!$AG85</f>
        <v>0</v>
      </c>
      <c r="BS85" s="26">
        <f>SUM(Table18[[#This Row],[Gross Interest Income]:[BBB Fee Cost]])</f>
        <v>833297.91419580043</v>
      </c>
      <c r="BT85" s="26">
        <f>-IF(Data!$F85="Non-CBILS",Data!$Y85*'[32]ROE Inputs'!$F$11*Data!$V85,VLOOKUP(Data!$F85,'[32]ROE Inputs'!$E$5:$F$7,2,0)*Table18[[#This Row],[Operating Income]])</f>
        <v>-319535.32499999995</v>
      </c>
      <c r="BU85" s="26">
        <f>Table18[[#This Row],[Operating Income]]+Table18[[#This Row],[Operating Expenses]]</f>
        <v>513762.58919580048</v>
      </c>
      <c r="BV85" s="26">
        <f>-Data!$Z85*Data!$AO85*Data!$AP85*MIN(1,Data!$V85)</f>
        <v>-8928.073435205677</v>
      </c>
      <c r="BW85" s="26">
        <f>Table18[[#This Row],[Income before loan losses]]+Table18[[#This Row],[Loan Losses (Year 1)]]</f>
        <v>504834.5157605948</v>
      </c>
      <c r="BX85" s="26">
        <f>-'[32]ROE Inputs'!$I$5*Table18[[#This Row],[PBT]]</f>
        <v>-116111.93862493681</v>
      </c>
      <c r="BY85" s="26">
        <f>Table18[[#This Row],[PBT]]+Table18[[#This Row],[Tax]]</f>
        <v>388722.57713565801</v>
      </c>
      <c r="BZ85" s="26">
        <f>IFERROR(VLOOKUP(Data!$E85,'[32]US loans'!$E:CD,78,0),0)</f>
        <v>0</v>
      </c>
      <c r="CA85" s="26">
        <f>(Data!$Z85*(Data!$W85-1)/(Data!$W85)+(Table18[[#This Row],[Gross Interest Income]]+Table18[[#This Row],[Total Fee Income]])/(Data!$W85)+IF(Data!$AT85=FALSE,(Data!$Y85-Data!$Z85)*IF(Data!$V85&gt;1,'[32]ROE Inputs'!$C$7,'[32]ROE Inputs'!$C$6),0))</f>
        <v>3968316.1368902787</v>
      </c>
      <c r="CB85" s="26">
        <f>Table18[[#This Row],[Avg EAD]]*Data!$AR85</f>
        <v>5952474.2053354178</v>
      </c>
      <c r="CC85" s="26">
        <f>Table18[[#This Row],[Avg RWA]]*'[32]ROE Inputs'!$K$5</f>
        <v>892871.13080031262</v>
      </c>
      <c r="CD85" s="26">
        <f>Table18[[#This Row],[CET 1 Required]]*Data!$V85</f>
        <v>2678613.3924009381</v>
      </c>
      <c r="CE85" s="26">
        <f>IFERROR(VLOOKUP(Data!$E85,'[32]US loans'!$E:CH,82,0),0)</f>
        <v>0</v>
      </c>
      <c r="CF85" s="31">
        <f>Table18[[#This Row],[PAT]]/Table18[[#This Row],[CET 1 Required]]/Data!$V85</f>
        <v>0.14512082192915191</v>
      </c>
      <c r="CG85" s="31">
        <f>'[32]Active Loanbook_Sorted'!AB93</f>
        <v>0.159</v>
      </c>
      <c r="CH85" s="26"/>
      <c r="CI85" s="26">
        <f>Table18[[#This Row],[ROE-Calculated]]-Table18[[#This Row],[Adjusted ROE (after correcting the PC)]]</f>
        <v>0.14512082192915191</v>
      </c>
      <c r="CJ85" s="26"/>
      <c r="CK85" s="26"/>
      <c r="CL85" s="26"/>
      <c r="CM85" s="26"/>
      <c r="CN85" s="26" t="str">
        <f>_xlfn.XLOOKUP(Data!$D85,'[49]GY &amp; ROE - opex facility'!$C$2:$C$1153,'[49]GY &amp; ROE - opex facility'!$CU$2:$CU$1153,_xlfn.XLOOKUP(Data!$D85,'[32]Map to product grid (supplement'!$C$2:$C$36,'[32]Map to product grid (supplement'!$CQ$2:$CQ$36,"N/A",0,1),0,1)</f>
        <v>Development_Real_Estate</v>
      </c>
      <c r="CO85" s="26" t="str">
        <f>_xlfn.XLOOKUP(Data!$D85,'[49]GY &amp; ROE - opex facility'!$C$2:$C$1153,'[49]GY &amp; ROE - opex facility'!$CV$2:$CV$1153,_xlfn.XLOOKUP(Data!$D85,'[32]Map to product grid (supplement'!$C$2:$C$36,'[32]Map to product grid (supplement'!$CR$2:$CR$36,"N/A",0,1),0,1)</f>
        <v>Residential_Dev</v>
      </c>
      <c r="CP85" s="26" t="str">
        <f>_xlfn.XLOOKUP(Data!$D85,'[49]GY &amp; ROE - opex facility'!$C$2:$C$1153,'[49]GY &amp; ROE - opex facility'!$CW$2:$CW$1153,_xlfn.XLOOKUP(Data!$D85,'[32]Map to product grid (supplement'!$C$2:$C$36,'[32]Map to product grid (supplement'!$CS$2:$CS$36,"N/A",0,1),0,1)</f>
        <v>Residential_accommodation</v>
      </c>
      <c r="CQ85" s="26" t="str">
        <f>_xlfn.XLOOKUP(Data!$D85,'[50]Current Loanbook'!$B$2:$B$618,'[50]Current Loanbook'!$ES$2:$ES$618,"N/A",0,1)</f>
        <v>N/A</v>
      </c>
      <c r="CR85" s="26" t="str">
        <f>_xlfn.XLOOKUP(Data!$D85,'[50]Current Loanbook'!$B$2:$B$618,'[50]Current Loanbook'!$ET$2:$ET$618,"N/A",0,1)</f>
        <v>N/A</v>
      </c>
      <c r="CS85" s="26" t="str">
        <f>_xlfn.XLOOKUP(Data!$D85,'[50]Current Loanbook'!$B$2:$B$618,'[50]Current Loanbook'!$EU$2:$EU$618,"N/A",0,1)</f>
        <v>N/A</v>
      </c>
      <c r="CT85" s="26" t="str">
        <f t="shared" si="3"/>
        <v>Development_Real_Estate-Residential_Dev</v>
      </c>
      <c r="CU85" s="26" t="str">
        <f t="shared" si="4"/>
        <v>Development_Real_Estate-Residential_Dev-Residential_accommodation</v>
      </c>
      <c r="CV85" s="26"/>
      <c r="CW85" s="26">
        <f>Table18[[#This Row],[Avg RWA]]*Data!$V85</f>
        <v>17857422.616006255</v>
      </c>
    </row>
    <row r="86" spans="2:101" s="2" customFormat="1" ht="28.8" hidden="1" x14ac:dyDescent="0.3">
      <c r="B86" s="170">
        <f t="shared" si="5"/>
        <v>85</v>
      </c>
      <c r="C86" s="171"/>
      <c r="D86" s="172">
        <v>1100000200</v>
      </c>
      <c r="E86" s="172" t="s">
        <v>655</v>
      </c>
      <c r="F86" s="172" t="s">
        <v>1</v>
      </c>
      <c r="G86" s="172" t="s">
        <v>398</v>
      </c>
      <c r="H86" s="172" t="s">
        <v>656</v>
      </c>
      <c r="I86" s="172" t="s">
        <v>657</v>
      </c>
      <c r="J86" s="172"/>
      <c r="K86" s="172" t="s">
        <v>400</v>
      </c>
      <c r="L86" s="172" t="s">
        <v>658</v>
      </c>
      <c r="M86" s="172" t="s">
        <v>659</v>
      </c>
      <c r="N86" s="172" t="s">
        <v>403</v>
      </c>
      <c r="O86" s="172" t="s">
        <v>660</v>
      </c>
      <c r="P86" s="172" t="s">
        <v>31</v>
      </c>
      <c r="Q86" s="172" t="str">
        <f>'[32]Active Loanbook_Sorted'!AT94</f>
        <v>Priya Chauhan</v>
      </c>
      <c r="R86" s="173">
        <f>'[32]Active Loanbook_Sorted'!AX94</f>
        <v>43509</v>
      </c>
      <c r="S86" s="173">
        <f>'[32]Active Loanbook_Sorted'!AY94</f>
        <v>45335</v>
      </c>
      <c r="T86" s="171" t="str">
        <f>'[32]Active Loanbook_Sorted'!AZ94</f>
        <v>Feb 19</v>
      </c>
      <c r="U86" s="171" t="str">
        <f>TEXT(Data!$R86,"YYYY")</f>
        <v>2019</v>
      </c>
      <c r="V86" s="174">
        <f>ROUND(YEARFRAC(Data!$R86,Data!$S86),1)</f>
        <v>5</v>
      </c>
      <c r="W86" s="174">
        <f>Data!$V86*12</f>
        <v>60</v>
      </c>
      <c r="X86" s="174"/>
      <c r="Y86" s="175">
        <f>'[32]Active Loanbook_Sorted'!W94</f>
        <v>2110000</v>
      </c>
      <c r="Z86" s="175">
        <v>1414585.5567909062</v>
      </c>
      <c r="AA86" s="175">
        <f>Data!$Y86*Data!$V86</f>
        <v>10550000</v>
      </c>
      <c r="AB86" s="175">
        <f>Data!$Y86-Data!$Z86</f>
        <v>695414.44320909376</v>
      </c>
      <c r="AC86" s="176">
        <v>8.6999999999999994E-3</v>
      </c>
      <c r="AD86" s="176">
        <v>1E-3</v>
      </c>
      <c r="AE86" s="176">
        <v>5.5399999999999998E-2</v>
      </c>
      <c r="AF86" s="177">
        <f>MAX(Data!$AC86,Data!$AD86)+Data!$AE86</f>
        <v>6.409999999999999E-2</v>
      </c>
      <c r="AG86" s="176">
        <v>0</v>
      </c>
      <c r="AH86" s="178">
        <v>36000</v>
      </c>
      <c r="AI86" s="179">
        <f>IFERROR(Data!$AH86/Data!$Y86,0)</f>
        <v>1.7061611374407582E-2</v>
      </c>
      <c r="AJ86" s="178">
        <v>0</v>
      </c>
      <c r="AK86" s="179">
        <f>IFERROR(Data!$AJ86/Data!$Y86,0)</f>
        <v>0</v>
      </c>
      <c r="AL86" s="180">
        <v>0</v>
      </c>
      <c r="AM86" s="176">
        <v>0</v>
      </c>
      <c r="AN86" s="178">
        <v>2000</v>
      </c>
      <c r="AO86" s="176">
        <v>0.12330000000000001</v>
      </c>
      <c r="AP86" s="176">
        <v>1.83E-2</v>
      </c>
      <c r="AQ86" s="176">
        <v>2.6200000000000001E-2</v>
      </c>
      <c r="AR86" s="181" t="s">
        <v>420</v>
      </c>
      <c r="AS86" s="181">
        <v>1</v>
      </c>
      <c r="AT86" s="176" t="b">
        <v>0</v>
      </c>
      <c r="AU86" s="182" t="str">
        <f>"Q" &amp; ROUNDUP(MONTH(Data!$R86)/3,0) &amp;" " &amp; TEXT(Data!$R86,"YY")</f>
        <v>Q1 19</v>
      </c>
      <c r="AV86" s="176"/>
      <c r="AW86" s="176">
        <f>Data!$AO86*Data!$AP86</f>
        <v>2.25639E-3</v>
      </c>
      <c r="AX86" s="180">
        <f>Data!$V86*Data!$Z86*(Data!$AE86-Data!$AG86)</f>
        <v>391840.199231081</v>
      </c>
      <c r="AY86" s="180">
        <f>Data!$BD86-Data!$AX86</f>
        <v>61534.471720404341</v>
      </c>
      <c r="AZ86" s="183">
        <f>Data!$AH86+Data!$AJ86-Data!$AL86</f>
        <v>36000</v>
      </c>
      <c r="BA86" s="184">
        <f>IFERROR(Data!$AZ86/Data!$Y86,0)</f>
        <v>1.7061611374407582E-2</v>
      </c>
      <c r="BB86" s="183">
        <f>Data!$BG86-Data!$AZ86</f>
        <v>2000</v>
      </c>
      <c r="BC86" s="183">
        <f>Data!$V86*Data!$Z86*(Data!$AF86-Data!$AG86-Data!$AQ86)</f>
        <v>268063.96301187662</v>
      </c>
      <c r="BD86" s="178">
        <f>Data!$V86*Data!$Z86*(Data!$AF86-Data!$AG86)</f>
        <v>453374.67095148534</v>
      </c>
      <c r="BE86" s="178">
        <f>Data!$AH86+Data!$AJ86-Data!$AL86+Data!$AN86</f>
        <v>38000</v>
      </c>
      <c r="BF86" s="178">
        <f>Data!$AB86*Data!$V86*Data!$AM86</f>
        <v>0</v>
      </c>
      <c r="BG86" s="178">
        <f>Data!$BE86+Data!$BF86</f>
        <v>38000</v>
      </c>
      <c r="BH86" s="184">
        <f>IFERROR(Data!$BG86/Data!$Y86,0)</f>
        <v>1.8009478672985781E-2</v>
      </c>
      <c r="BI86" s="183">
        <f>Data!$BD86+Data!$BG86</f>
        <v>491374.67095148534</v>
      </c>
      <c r="BJ86" s="183">
        <f>Data!$BG86+Data!$AX86</f>
        <v>429840.199231081</v>
      </c>
      <c r="BK86" s="183">
        <f>(Data!$BL86*0.35%)+Data!$BJ86</f>
        <v>454595.44647492183</v>
      </c>
      <c r="BL86" s="178">
        <f>Data!$Z86*Data!$V86</f>
        <v>7072927.783954531</v>
      </c>
      <c r="BM86" s="185">
        <f>IFERROR(Data!$BJ86/Data!$BL86,0)</f>
        <v>6.0772598329959744E-2</v>
      </c>
      <c r="BN86" s="186">
        <f>IFERROR(Data!$BI86/Data!$BL86,0)</f>
        <v>6.9472598329959737E-2</v>
      </c>
      <c r="BO86" s="26">
        <f>Data!$V86*Data!$Z86*Data!$AF86</f>
        <v>453374.67095148534</v>
      </c>
      <c r="BP86" s="26">
        <f>-Data!$V86*Data!$Z86*Data!$AQ86</f>
        <v>-185310.70793960872</v>
      </c>
      <c r="BQ86" s="26">
        <f>Data!$BG86</f>
        <v>38000</v>
      </c>
      <c r="BR86" s="26">
        <f>-Data!$V86*Data!$Z86*Data!$AG86</f>
        <v>0</v>
      </c>
      <c r="BS86" s="26">
        <f>SUM(Table18[[#This Row],[Gross Interest Income]:[BBB Fee Cost]])</f>
        <v>306063.96301187662</v>
      </c>
      <c r="BT86" s="26">
        <f>-IF(Data!$F86="Non-CBILS",Data!$Y86*'[32]ROE Inputs'!$F$11*Data!$V86,VLOOKUP(Data!$F86,'[32]ROE Inputs'!$E$5:$F$7,2,0)*Table18[[#This Row],[Operating Income]])</f>
        <v>-158250</v>
      </c>
      <c r="BU86" s="26">
        <f>Table18[[#This Row],[Operating Income]]+Table18[[#This Row],[Operating Expenses]]</f>
        <v>147813.96301187662</v>
      </c>
      <c r="BV86" s="26">
        <f>-Data!$Z86*Data!$AO86*Data!$AP86*MIN(1,Data!$V86)</f>
        <v>-3191.856704487433</v>
      </c>
      <c r="BW86" s="26">
        <f>Table18[[#This Row],[Income before loan losses]]+Table18[[#This Row],[Loan Losses (Year 1)]]</f>
        <v>144622.10630738919</v>
      </c>
      <c r="BX86" s="26">
        <f>-'[32]ROE Inputs'!$I$5*Table18[[#This Row],[PBT]]</f>
        <v>-33263.084450699513</v>
      </c>
      <c r="BY86" s="26">
        <f>Table18[[#This Row],[PBT]]+Table18[[#This Row],[Tax]]</f>
        <v>111359.02185668968</v>
      </c>
      <c r="BZ86" s="26">
        <f>IFERROR(VLOOKUP(Data!$E86,'[32]US loans'!$E:CD,78,0),0)</f>
        <v>0</v>
      </c>
      <c r="CA86" s="26">
        <f>(Data!$Z86*(Data!$W86-1)/(Data!$W86)+(Table18[[#This Row],[Gross Interest Income]]+Table18[[#This Row],[Total Fee Income]])/(Data!$W86)+IF(Data!$AT86=FALSE,(Data!$Y86-Data!$Z86)*IF(Data!$V86&gt;1,'[32]ROE Inputs'!$C$7,'[32]ROE Inputs'!$C$6),0))</f>
        <v>1746905.9302981296</v>
      </c>
      <c r="CB86" s="26">
        <f>Table18[[#This Row],[Avg EAD]]*Data!$AR86</f>
        <v>1746905.9302981296</v>
      </c>
      <c r="CC86" s="26">
        <f>Table18[[#This Row],[Avg RWA]]*'[32]ROE Inputs'!$K$5</f>
        <v>262035.88954471942</v>
      </c>
      <c r="CD86" s="26">
        <f>Table18[[#This Row],[CET 1 Required]]*Data!$V86</f>
        <v>1310179.4477235971</v>
      </c>
      <c r="CE86" s="26">
        <f>IFERROR(VLOOKUP(Data!$E86,'[32]US loans'!$E:CH,82,0),0)</f>
        <v>0</v>
      </c>
      <c r="CF86" s="31">
        <f>Table18[[#This Row],[PAT]]/Table18[[#This Row],[CET 1 Required]]/Data!$V86</f>
        <v>8.4995244010408727E-2</v>
      </c>
      <c r="CG86" s="31">
        <f>'[32]Active Loanbook_Sorted'!AB94</f>
        <v>0.16</v>
      </c>
      <c r="CH86" s="26"/>
      <c r="CI86" s="26">
        <f>Table18[[#This Row],[ROE-Calculated]]-Table18[[#This Row],[Adjusted ROE (after correcting the PC)]]</f>
        <v>8.4995244010408727E-2</v>
      </c>
      <c r="CJ86" s="26"/>
      <c r="CK86" s="26"/>
      <c r="CL86" s="26"/>
      <c r="CM86" s="26"/>
      <c r="CN86" s="26" t="str">
        <f>_xlfn.XLOOKUP(Data!$D86,'[49]GY &amp; ROE - opex facility'!$C$2:$C$1153,'[49]GY &amp; ROE - opex facility'!$CU$2:$CU$1153,_xlfn.XLOOKUP(Data!$D86,'[32]Map to product grid (supplement'!$C$2:$C$36,'[32]Map to product grid (supplement'!$CQ$2:$CQ$36,"N/A",0,1),0,1)</f>
        <v>Business_Loans</v>
      </c>
      <c r="CO86" s="26" t="str">
        <f>_xlfn.XLOOKUP(Data!$D86,'[49]GY &amp; ROE - opex facility'!$C$2:$C$1153,'[49]GY &amp; ROE - opex facility'!$CV$2:$CV$1153,_xlfn.XLOOKUP(Data!$D86,'[32]Map to product grid (supplement'!$C$2:$C$36,'[32]Map to product grid (supplement'!$CR$2:$CR$36,"N/A",0,1),0,1)</f>
        <v>Healthcare</v>
      </c>
      <c r="CP86" s="26" t="str">
        <f>_xlfn.XLOOKUP(Data!$D86,'[49]GY &amp; ROE - opex facility'!$C$2:$C$1153,'[49]GY &amp; ROE - opex facility'!$CW$2:$CW$1153,_xlfn.XLOOKUP(Data!$D86,'[32]Map to product grid (supplement'!$C$2:$C$36,'[32]Map to product grid (supplement'!$CS$2:$CS$36,"N/A",0,1),0,1)</f>
        <v>Care_home</v>
      </c>
      <c r="CQ86" s="26" t="str">
        <f>_xlfn.XLOOKUP(Data!$D86,'[50]Current Loanbook'!$B$2:$B$618,'[50]Current Loanbook'!$ES$2:$ES$618,"N/A",0,1)</f>
        <v>N/A</v>
      </c>
      <c r="CR86" s="26" t="str">
        <f>_xlfn.XLOOKUP(Data!$D86,'[50]Current Loanbook'!$B$2:$B$618,'[50]Current Loanbook'!$ET$2:$ET$618,"N/A",0,1)</f>
        <v>N/A</v>
      </c>
      <c r="CS86" s="26" t="str">
        <f>_xlfn.XLOOKUP(Data!$D86,'[50]Current Loanbook'!$B$2:$B$618,'[50]Current Loanbook'!$EU$2:$EU$618,"N/A",0,1)</f>
        <v>N/A</v>
      </c>
      <c r="CT86" s="26" t="str">
        <f t="shared" si="3"/>
        <v>Business_Loans-Healthcare</v>
      </c>
      <c r="CU86" s="26" t="str">
        <f t="shared" si="4"/>
        <v>Business_Loans-Healthcare-Care_home</v>
      </c>
      <c r="CV86" s="26"/>
      <c r="CW86" s="26">
        <f>Table18[[#This Row],[Avg RWA]]*Data!$V86</f>
        <v>8734529.6514906473</v>
      </c>
    </row>
    <row r="87" spans="2:101" s="2" customFormat="1" ht="86.4" hidden="1" x14ac:dyDescent="0.3">
      <c r="B87" s="187">
        <f t="shared" si="5"/>
        <v>86</v>
      </c>
      <c r="C87" s="188"/>
      <c r="D87" s="189">
        <v>6100000169</v>
      </c>
      <c r="E87" s="189" t="s">
        <v>661</v>
      </c>
      <c r="F87" s="189" t="s">
        <v>1</v>
      </c>
      <c r="G87" s="189" t="s">
        <v>398</v>
      </c>
      <c r="H87" s="189" t="s">
        <v>662</v>
      </c>
      <c r="I87" s="189" t="s">
        <v>662</v>
      </c>
      <c r="J87" s="189"/>
      <c r="K87" s="189" t="s">
        <v>517</v>
      </c>
      <c r="L87" s="189" t="s">
        <v>518</v>
      </c>
      <c r="M87" s="189" t="s">
        <v>519</v>
      </c>
      <c r="N87" s="189" t="s">
        <v>520</v>
      </c>
      <c r="O87" s="189" t="s">
        <v>521</v>
      </c>
      <c r="P87" s="189" t="s">
        <v>522</v>
      </c>
      <c r="Q87" s="189" t="str">
        <f>'[32]Active Loanbook_Sorted'!AT95</f>
        <v>Priya Chauhan</v>
      </c>
      <c r="R87" s="190">
        <f>'[32]Active Loanbook_Sorted'!AX95</f>
        <v>43510</v>
      </c>
      <c r="S87" s="190">
        <f>'[32]Active Loanbook_Sorted'!AY95</f>
        <v>44606</v>
      </c>
      <c r="T87" s="188" t="str">
        <f>'[32]Active Loanbook_Sorted'!AZ95</f>
        <v>Feb 19</v>
      </c>
      <c r="U87" s="188" t="str">
        <f>TEXT(Data!$R87,"YYYY")</f>
        <v>2019</v>
      </c>
      <c r="V87" s="191">
        <f>ROUND(YEARFRAC(Data!$R87,Data!$S87),1)</f>
        <v>3</v>
      </c>
      <c r="W87" s="191">
        <f>Data!$V87*12</f>
        <v>36</v>
      </c>
      <c r="X87" s="191"/>
      <c r="Y87" s="192">
        <f>'[32]Active Loanbook_Sorted'!W95</f>
        <v>3000000</v>
      </c>
      <c r="Z87" s="192">
        <v>2700000</v>
      </c>
      <c r="AA87" s="192">
        <f>Data!$Y87*Data!$V87</f>
        <v>9000000</v>
      </c>
      <c r="AB87" s="192">
        <f>Data!$Y87-Data!$Z87</f>
        <v>300000</v>
      </c>
      <c r="AC87" s="193">
        <v>5.0000000000000001E-3</v>
      </c>
      <c r="AD87" s="193">
        <v>1E-3</v>
      </c>
      <c r="AE87" s="193">
        <v>4.6500000000000007E-2</v>
      </c>
      <c r="AF87" s="194">
        <f>MAX(Data!$AC87,Data!$AD87)+Data!$AE87</f>
        <v>5.1500000000000004E-2</v>
      </c>
      <c r="AG87" s="193">
        <v>0</v>
      </c>
      <c r="AH87" s="195">
        <v>30000</v>
      </c>
      <c r="AI87" s="196">
        <f>IFERROR(Data!$AH87/Data!$Y87,0)</f>
        <v>0.01</v>
      </c>
      <c r="AJ87" s="195">
        <v>15000</v>
      </c>
      <c r="AK87" s="196">
        <f>IFERROR(Data!$AJ87/Data!$Y87,0)</f>
        <v>5.0000000000000001E-3</v>
      </c>
      <c r="AL87" s="197">
        <v>0</v>
      </c>
      <c r="AM87" s="193">
        <v>0</v>
      </c>
      <c r="AN87" s="195">
        <v>0</v>
      </c>
      <c r="AO87" s="193">
        <v>0.18770000000000001</v>
      </c>
      <c r="AP87" s="193">
        <v>1.8799999999999997E-2</v>
      </c>
      <c r="AQ87" s="193">
        <v>2.4299999999999999E-2</v>
      </c>
      <c r="AR87" s="198" t="s">
        <v>420</v>
      </c>
      <c r="AS87" s="198">
        <v>1</v>
      </c>
      <c r="AT87" s="193" t="b">
        <v>0</v>
      </c>
      <c r="AU87" s="199" t="str">
        <f>"Q" &amp; ROUNDUP(MONTH(Data!$R87)/3,0) &amp;" " &amp; TEXT(Data!$R87,"YY")</f>
        <v>Q1 19</v>
      </c>
      <c r="AV87" s="193"/>
      <c r="AW87" s="193">
        <f>Data!$AO87*Data!$AP87</f>
        <v>3.5287599999999997E-3</v>
      </c>
      <c r="AX87" s="197">
        <f>Data!$V87*Data!$Z87*(Data!$AE87-Data!$AG87)</f>
        <v>376650.00000000006</v>
      </c>
      <c r="AY87" s="197">
        <f>Data!$BD87-Data!$AX87</f>
        <v>40500</v>
      </c>
      <c r="AZ87" s="200">
        <f>Data!$AH87+Data!$AJ87-Data!$AL87</f>
        <v>45000</v>
      </c>
      <c r="BA87" s="201">
        <f>IFERROR(Data!$AZ87/Data!$Y87,0)</f>
        <v>1.4999999999999999E-2</v>
      </c>
      <c r="BB87" s="200">
        <f>Data!$BG87-Data!$AZ87</f>
        <v>0</v>
      </c>
      <c r="BC87" s="200">
        <f>Data!$V87*Data!$Z87*(Data!$AF87-Data!$AG87-Data!$AQ87)</f>
        <v>220320.00000000006</v>
      </c>
      <c r="BD87" s="195">
        <f>Data!$V87*Data!$Z87*(Data!$AF87-Data!$AG87)</f>
        <v>417150.00000000006</v>
      </c>
      <c r="BE87" s="195">
        <f>Data!$AH87+Data!$AJ87-Data!$AL87+Data!$AN87</f>
        <v>45000</v>
      </c>
      <c r="BF87" s="195">
        <f>Data!$AB87*Data!$V87*Data!$AM87</f>
        <v>0</v>
      </c>
      <c r="BG87" s="195">
        <f>Data!$BE87+Data!$BF87</f>
        <v>45000</v>
      </c>
      <c r="BH87" s="201">
        <f>IFERROR(Data!$BG87/Data!$Y87,0)</f>
        <v>1.4999999999999999E-2</v>
      </c>
      <c r="BI87" s="200">
        <f>Data!$BD87+Data!$BG87</f>
        <v>462150.00000000006</v>
      </c>
      <c r="BJ87" s="200">
        <f>Data!$BG87+Data!$AX87</f>
        <v>421650.00000000006</v>
      </c>
      <c r="BK87" s="200">
        <f>(Data!$BL87*0.35%)+Data!$BJ87</f>
        <v>450000.00000000006</v>
      </c>
      <c r="BL87" s="195">
        <f>Data!$Z87*Data!$V87</f>
        <v>8100000</v>
      </c>
      <c r="BM87" s="202">
        <f>IFERROR(Data!$BJ87/Data!$BL87,0)</f>
        <v>5.2055555555555563E-2</v>
      </c>
      <c r="BN87" s="203">
        <f>IFERROR(Data!$BI87/Data!$BL87,0)</f>
        <v>5.7055555555555561E-2</v>
      </c>
      <c r="BO87" s="26">
        <f>Data!$V87*Data!$Z87*Data!$AF87</f>
        <v>417150.00000000006</v>
      </c>
      <c r="BP87" s="26">
        <f>-Data!$V87*Data!$Z87*Data!$AQ87</f>
        <v>-196830</v>
      </c>
      <c r="BQ87" s="26">
        <f>Data!$BG87</f>
        <v>45000</v>
      </c>
      <c r="BR87" s="26">
        <f>-Data!$V87*Data!$Z87*Data!$AG87</f>
        <v>0</v>
      </c>
      <c r="BS87" s="26">
        <f>SUM(Table18[[#This Row],[Gross Interest Income]:[BBB Fee Cost]])</f>
        <v>265320.00000000006</v>
      </c>
      <c r="BT87" s="26">
        <f>-IF(Data!$F87="Non-CBILS",Data!$Y87*'[32]ROE Inputs'!$F$11*Data!$V87,VLOOKUP(Data!$F87,'[32]ROE Inputs'!$E$5:$F$7,2,0)*Table18[[#This Row],[Operating Income]])</f>
        <v>-135000</v>
      </c>
      <c r="BU87" s="26">
        <f>Table18[[#This Row],[Operating Income]]+Table18[[#This Row],[Operating Expenses]]</f>
        <v>130320.00000000006</v>
      </c>
      <c r="BV87" s="26">
        <f>-Data!$Z87*Data!$AO87*Data!$AP87*MIN(1,Data!$V87)</f>
        <v>-9527.6519999999982</v>
      </c>
      <c r="BW87" s="26">
        <f>Table18[[#This Row],[Income before loan losses]]+Table18[[#This Row],[Loan Losses (Year 1)]]</f>
        <v>120792.34800000006</v>
      </c>
      <c r="BX87" s="26">
        <f>-'[32]ROE Inputs'!$I$5*Table18[[#This Row],[PBT]]</f>
        <v>-27782.240040000015</v>
      </c>
      <c r="BY87" s="26">
        <f>Table18[[#This Row],[PBT]]+Table18[[#This Row],[Tax]]</f>
        <v>93010.107960000038</v>
      </c>
      <c r="BZ87" s="26">
        <f>IFERROR(VLOOKUP(Data!$E87,'[32]US loans'!$E:CD,78,0),0)</f>
        <v>0</v>
      </c>
      <c r="CA87" s="26">
        <f>(Data!$Z87*(Data!$W87-1)/(Data!$W87)+(Table18[[#This Row],[Gross Interest Income]]+Table18[[#This Row],[Total Fee Income]])/(Data!$W87)+IF(Data!$AT87=FALSE,(Data!$Y87-Data!$Z87)*IF(Data!$V87&gt;1,'[32]ROE Inputs'!$C$7,'[32]ROE Inputs'!$C$6),0))</f>
        <v>2787837.5</v>
      </c>
      <c r="CB87" s="26">
        <f>Table18[[#This Row],[Avg EAD]]*Data!$AR87</f>
        <v>2787837.5</v>
      </c>
      <c r="CC87" s="26">
        <f>Table18[[#This Row],[Avg RWA]]*'[32]ROE Inputs'!$K$5</f>
        <v>418175.625</v>
      </c>
      <c r="CD87" s="26">
        <f>Table18[[#This Row],[CET 1 Required]]*Data!$V87</f>
        <v>1254526.875</v>
      </c>
      <c r="CE87" s="26">
        <f>IFERROR(VLOOKUP(Data!$E87,'[32]US loans'!$E:CH,82,0),0)</f>
        <v>0</v>
      </c>
      <c r="CF87" s="31">
        <f>Table18[[#This Row],[PAT]]/Table18[[#This Row],[CET 1 Required]]/Data!$V87</f>
        <v>7.4139589843382217E-2</v>
      </c>
      <c r="CG87" s="31">
        <f>'[32]Active Loanbook_Sorted'!AB95</f>
        <v>0.13500000000000001</v>
      </c>
      <c r="CH87" s="26"/>
      <c r="CI87" s="26">
        <f>Table18[[#This Row],[ROE-Calculated]]-Table18[[#This Row],[Adjusted ROE (after correcting the PC)]]</f>
        <v>7.4139589843382217E-2</v>
      </c>
      <c r="CJ87" s="26"/>
      <c r="CK87" s="26"/>
      <c r="CL87" s="26"/>
      <c r="CM87" s="26"/>
      <c r="CN87" s="26" t="str">
        <f>_xlfn.XLOOKUP(Data!$D87,'[49]GY &amp; ROE - opex facility'!$C$2:$C$1153,'[49]GY &amp; ROE - opex facility'!$CU$2:$CU$1153,_xlfn.XLOOKUP(Data!$D87,'[32]Map to product grid (supplement'!$C$2:$C$36,'[32]Map to product grid (supplement'!$CQ$2:$CQ$36,"N/A",0,1),0,1)</f>
        <v>Investment_Real_Estate</v>
      </c>
      <c r="CO87" s="26" t="str">
        <f>_xlfn.XLOOKUP(Data!$D87,'[49]GY &amp; ROE - opex facility'!$C$2:$C$1153,'[49]GY &amp; ROE - opex facility'!$CV$2:$CV$1153,_xlfn.XLOOKUP(Data!$D87,'[32]Map to product grid (supplement'!$C$2:$C$36,'[32]Map to product grid (supplement'!$CR$2:$CR$36,"N/A",0,1),0,1)</f>
        <v>Fund_and_Lender_Finance_Inv</v>
      </c>
      <c r="CP87" s="26" t="str">
        <f>_xlfn.XLOOKUP(Data!$D87,'[49]GY &amp; ROE - opex facility'!$C$2:$C$1153,'[49]GY &amp; ROE - opex facility'!$CW$2:$CW$1153,_xlfn.XLOOKUP(Data!$D87,'[32]Map to product grid (supplement'!$C$2:$C$36,'[32]Map to product grid (supplement'!$CS$2:$CS$36,"N/A",0,1),0,1)</f>
        <v>Lender_Finance</v>
      </c>
      <c r="CQ87" s="26" t="str">
        <f>_xlfn.XLOOKUP(Data!$D87,'[50]Current Loanbook'!$B$2:$B$618,'[50]Current Loanbook'!$ES$2:$ES$618,"N/A",0,1)</f>
        <v>N/A</v>
      </c>
      <c r="CR87" s="26" t="str">
        <f>_xlfn.XLOOKUP(Data!$D87,'[50]Current Loanbook'!$B$2:$B$618,'[50]Current Loanbook'!$ET$2:$ET$618,"N/A",0,1)</f>
        <v>N/A</v>
      </c>
      <c r="CS87" s="26" t="str">
        <f>_xlfn.XLOOKUP(Data!$D87,'[50]Current Loanbook'!$B$2:$B$618,'[50]Current Loanbook'!$EU$2:$EU$618,"N/A",0,1)</f>
        <v>N/A</v>
      </c>
      <c r="CT87" s="26" t="str">
        <f t="shared" si="3"/>
        <v>Investment_Real_Estate-Fund_and_Lender_Finance_Inv</v>
      </c>
      <c r="CU87" s="26" t="str">
        <f t="shared" si="4"/>
        <v>Investment_Real_Estate-Fund_and_Lender_Finance_Inv-Lender_Finance</v>
      </c>
      <c r="CV87" s="26"/>
      <c r="CW87" s="26">
        <f>Table18[[#This Row],[Avg RWA]]*Data!$V87</f>
        <v>8363512.5</v>
      </c>
    </row>
    <row r="88" spans="2:101" s="2" customFormat="1" ht="72" hidden="1" x14ac:dyDescent="0.3">
      <c r="B88" s="170">
        <f t="shared" si="5"/>
        <v>87</v>
      </c>
      <c r="C88" s="171"/>
      <c r="D88" s="172">
        <v>4100000208</v>
      </c>
      <c r="E88" s="172" t="s">
        <v>663</v>
      </c>
      <c r="F88" s="172" t="s">
        <v>1</v>
      </c>
      <c r="G88" s="172" t="s">
        <v>398</v>
      </c>
      <c r="H88" s="172" t="s">
        <v>664</v>
      </c>
      <c r="I88" s="172" t="s">
        <v>577</v>
      </c>
      <c r="J88" s="172"/>
      <c r="K88" s="172" t="s">
        <v>409</v>
      </c>
      <c r="L88" s="172" t="s">
        <v>410</v>
      </c>
      <c r="M88" s="172" t="s">
        <v>411</v>
      </c>
      <c r="N88" s="172" t="s">
        <v>412</v>
      </c>
      <c r="O88" s="172" t="s">
        <v>413</v>
      </c>
      <c r="P88" s="172" t="s">
        <v>414</v>
      </c>
      <c r="Q88" s="172" t="str">
        <f>'[32]Active Loanbook_Sorted'!AT96</f>
        <v>Priya Chauhan</v>
      </c>
      <c r="R88" s="173">
        <f>'[32]Active Loanbook_Sorted'!AX96</f>
        <v>43515</v>
      </c>
      <c r="S88" s="173">
        <f>'[32]Active Loanbook_Sorted'!AY96</f>
        <v>44840</v>
      </c>
      <c r="T88" s="171" t="str">
        <f>'[32]Active Loanbook_Sorted'!AZ96</f>
        <v>Feb 19</v>
      </c>
      <c r="U88" s="171" t="str">
        <f>TEXT(Data!$R88,"YYYY")</f>
        <v>2019</v>
      </c>
      <c r="V88" s="174">
        <f>ROUND(YEARFRAC(Data!$R88,Data!$S88),1)</f>
        <v>3.6</v>
      </c>
      <c r="W88" s="174">
        <f>Data!$V88*12</f>
        <v>43.2</v>
      </c>
      <c r="X88" s="174"/>
      <c r="Y88" s="175">
        <f>'[32]Active Loanbook_Sorted'!W96</f>
        <v>1137526.31</v>
      </c>
      <c r="Z88" s="175">
        <v>1039230.7861004766</v>
      </c>
      <c r="AA88" s="175">
        <f>Data!$Y88*Data!$V88</f>
        <v>4095094.7160000005</v>
      </c>
      <c r="AB88" s="175">
        <f>Data!$Y88-Data!$Z88</f>
        <v>98295.523899523425</v>
      </c>
      <c r="AC88" s="176">
        <v>2.5999999999999999E-3</v>
      </c>
      <c r="AD88" s="176">
        <v>1E-3</v>
      </c>
      <c r="AE88" s="176">
        <v>4.1599999999999998E-2</v>
      </c>
      <c r="AF88" s="177">
        <f>MAX(Data!$AC88,Data!$AD88)+Data!$AE88</f>
        <v>4.4199999999999996E-2</v>
      </c>
      <c r="AG88" s="176">
        <v>0</v>
      </c>
      <c r="AH88" s="178">
        <v>37375</v>
      </c>
      <c r="AI88" s="179">
        <f>IFERROR(Data!$AH88/Data!$Y88,0)</f>
        <v>3.2856382899838159E-2</v>
      </c>
      <c r="AJ88" s="178">
        <v>18600</v>
      </c>
      <c r="AK88" s="179">
        <f>IFERROR(Data!$AJ88/Data!$Y88,0)</f>
        <v>1.6351270152160261E-2</v>
      </c>
      <c r="AL88" s="180">
        <v>0</v>
      </c>
      <c r="AM88" s="176">
        <v>0</v>
      </c>
      <c r="AN88" s="178">
        <v>5000</v>
      </c>
      <c r="AO88" s="176">
        <v>0.23829999999999998</v>
      </c>
      <c r="AP88" s="176">
        <v>2.2799999999999997E-2</v>
      </c>
      <c r="AQ88" s="176">
        <v>2.4799999999999999E-2</v>
      </c>
      <c r="AR88" s="181" t="s">
        <v>415</v>
      </c>
      <c r="AS88" s="181">
        <v>0.35</v>
      </c>
      <c r="AT88" s="176" t="b">
        <v>0</v>
      </c>
      <c r="AU88" s="182" t="str">
        <f>"Q" &amp; ROUNDUP(MONTH(Data!$R88)/3,0) &amp;" " &amp; TEXT(Data!$R88,"YY")</f>
        <v>Q1 19</v>
      </c>
      <c r="AV88" s="176"/>
      <c r="AW88" s="176">
        <f>Data!$AO88*Data!$AP88</f>
        <v>5.4332399999999989E-3</v>
      </c>
      <c r="AX88" s="180">
        <f>Data!$V88*Data!$Z88*(Data!$AE88-Data!$AG88)</f>
        <v>155635.20252640737</v>
      </c>
      <c r="AY88" s="180">
        <f>Data!$BD88-Data!$AX88</f>
        <v>9727.2001579004573</v>
      </c>
      <c r="AZ88" s="183">
        <f>Data!$AH88+Data!$AJ88-Data!$AL88</f>
        <v>55975</v>
      </c>
      <c r="BA88" s="184">
        <f>IFERROR(Data!$AZ88/Data!$Y88,0)</f>
        <v>4.9207653051998416E-2</v>
      </c>
      <c r="BB88" s="183">
        <f>Data!$BG88-Data!$AZ88</f>
        <v>5000</v>
      </c>
      <c r="BC88" s="183">
        <f>Data!$V88*Data!$Z88*(Data!$AF88-Data!$AG88-Data!$AQ88)</f>
        <v>72579.878101257273</v>
      </c>
      <c r="BD88" s="178">
        <f>Data!$V88*Data!$Z88*(Data!$AF88-Data!$AG88)</f>
        <v>165362.40268430783</v>
      </c>
      <c r="BE88" s="178">
        <f>Data!$AH88+Data!$AJ88-Data!$AL88+Data!$AN88</f>
        <v>60975</v>
      </c>
      <c r="BF88" s="178">
        <f>Data!$AB88*Data!$V88*Data!$AM88</f>
        <v>0</v>
      </c>
      <c r="BG88" s="178">
        <f>Data!$BE88+Data!$BF88</f>
        <v>60975</v>
      </c>
      <c r="BH88" s="184">
        <f>IFERROR(Data!$BG88/Data!$Y88,0)</f>
        <v>5.3603155781073754E-2</v>
      </c>
      <c r="BI88" s="183">
        <f>Data!$BD88+Data!$BG88</f>
        <v>226337.40268430783</v>
      </c>
      <c r="BJ88" s="183">
        <f>Data!$BG88+Data!$AX88</f>
        <v>216610.20252640737</v>
      </c>
      <c r="BK88" s="183">
        <f>(Data!$BL88*0.35%)+Data!$BJ88</f>
        <v>229704.51043127337</v>
      </c>
      <c r="BL88" s="178">
        <f>Data!$Z88*Data!$V88</f>
        <v>3741230.8299617157</v>
      </c>
      <c r="BM88" s="185">
        <f>IFERROR(Data!$BJ88/Data!$BL88,0)</f>
        <v>5.7898112244687119E-2</v>
      </c>
      <c r="BN88" s="186">
        <f>IFERROR(Data!$BI88/Data!$BL88,0)</f>
        <v>6.0498112244687118E-2</v>
      </c>
      <c r="BO88" s="26">
        <f>Data!$V88*Data!$Z88*Data!$AF88</f>
        <v>165362.40268430783</v>
      </c>
      <c r="BP88" s="26">
        <f>-Data!$V88*Data!$Z88*Data!$AQ88</f>
        <v>-92782.524583050545</v>
      </c>
      <c r="BQ88" s="26">
        <f>Data!$BG88</f>
        <v>60975</v>
      </c>
      <c r="BR88" s="26">
        <f>-Data!$V88*Data!$Z88*Data!$AG88</f>
        <v>0</v>
      </c>
      <c r="BS88" s="26">
        <f>SUM(Table18[[#This Row],[Gross Interest Income]:[BBB Fee Cost]])</f>
        <v>133554.87810125729</v>
      </c>
      <c r="BT88" s="26">
        <f>-IF(Data!$F88="Non-CBILS",Data!$Y88*'[32]ROE Inputs'!$F$11*Data!$V88,VLOOKUP(Data!$F88,'[32]ROE Inputs'!$E$5:$F$7,2,0)*Table18[[#This Row],[Operating Income]])</f>
        <v>-61426.420740000009</v>
      </c>
      <c r="BU88" s="26">
        <f>Table18[[#This Row],[Operating Income]]+Table18[[#This Row],[Operating Expenses]]</f>
        <v>72128.457361257286</v>
      </c>
      <c r="BV88" s="26">
        <f>-Data!$Z88*Data!$AO88*Data!$AP88*MIN(1,Data!$V88)</f>
        <v>-5646.390276272552</v>
      </c>
      <c r="BW88" s="26">
        <f>Table18[[#This Row],[Income before loan losses]]+Table18[[#This Row],[Loan Losses (Year 1)]]</f>
        <v>66482.067084984737</v>
      </c>
      <c r="BX88" s="26">
        <f>-'[32]ROE Inputs'!$I$5*Table18[[#This Row],[PBT]]</f>
        <v>-15290.87542954649</v>
      </c>
      <c r="BY88" s="26">
        <f>Table18[[#This Row],[PBT]]+Table18[[#This Row],[Tax]]</f>
        <v>51191.191655438248</v>
      </c>
      <c r="BZ88" s="26">
        <f>IFERROR(VLOOKUP(Data!$E88,'[32]US loans'!$E:CD,78,0),0)</f>
        <v>0</v>
      </c>
      <c r="CA88" s="26">
        <f>(Data!$Z88*(Data!$W88-1)/(Data!$W88)+(Table18[[#This Row],[Gross Interest Income]]+Table18[[#This Row],[Total Fee Income]])/(Data!$W88)+IF(Data!$AT88=FALSE,(Data!$Y88-Data!$Z88)*IF(Data!$V88&gt;1,'[32]ROE Inputs'!$C$7,'[32]ROE Inputs'!$C$6),0))</f>
        <v>1069561.5715822715</v>
      </c>
      <c r="CB88" s="26">
        <f>Table18[[#This Row],[Avg EAD]]*Data!$AR88</f>
        <v>374346.55005379498</v>
      </c>
      <c r="CC88" s="26">
        <f>Table18[[#This Row],[Avg RWA]]*'[32]ROE Inputs'!$K$5</f>
        <v>56151.982508069246</v>
      </c>
      <c r="CD88" s="26">
        <f>Table18[[#This Row],[CET 1 Required]]*Data!$V88</f>
        <v>202147.13702904928</v>
      </c>
      <c r="CE88" s="26">
        <f>IFERROR(VLOOKUP(Data!$E88,'[32]US loans'!$E:CH,82,0),0)</f>
        <v>0</v>
      </c>
      <c r="CF88" s="31">
        <f>Table18[[#This Row],[PAT]]/Table18[[#This Row],[CET 1 Required]]/Data!$V88</f>
        <v>0.25323728254475292</v>
      </c>
      <c r="CG88" s="31">
        <f>'[32]Active Loanbook_Sorted'!AB96</f>
        <v>0.23</v>
      </c>
      <c r="CH88" s="26"/>
      <c r="CI88" s="26">
        <f>Table18[[#This Row],[ROE-Calculated]]-Table18[[#This Row],[Adjusted ROE (after correcting the PC)]]</f>
        <v>0.25323728254475292</v>
      </c>
      <c r="CJ88" s="26"/>
      <c r="CK88" s="26"/>
      <c r="CL88" s="26"/>
      <c r="CM88" s="26"/>
      <c r="CN88" s="26" t="str">
        <f>_xlfn.XLOOKUP(Data!$D88,'[49]GY &amp; ROE - opex facility'!$C$2:$C$1153,'[49]GY &amp; ROE - opex facility'!$CU$2:$CU$1153,_xlfn.XLOOKUP(Data!$D88,'[32]Map to product grid (supplement'!$C$2:$C$36,'[32]Map to product grid (supplement'!$CQ$2:$CQ$36,"N/A",0,1),0,1)</f>
        <v>Investment_Real_Estate</v>
      </c>
      <c r="CO88" s="26" t="str">
        <f>_xlfn.XLOOKUP(Data!$D88,'[49]GY &amp; ROE - opex facility'!$C$2:$C$1153,'[49]GY &amp; ROE - opex facility'!$CV$2:$CV$1153,_xlfn.XLOOKUP(Data!$D88,'[32]Map to product grid (supplement'!$C$2:$C$36,'[32]Map to product grid (supplement'!$CR$2:$CR$36,"N/A",0,1),0,1)</f>
        <v>Residential_Inv</v>
      </c>
      <c r="CP88" s="26" t="str">
        <f>_xlfn.XLOOKUP(Data!$D88,'[49]GY &amp; ROE - opex facility'!$C$2:$C$1153,'[49]GY &amp; ROE - opex facility'!$CW$2:$CW$1153,_xlfn.XLOOKUP(Data!$D88,'[32]Map to product grid (supplement'!$C$2:$C$36,'[32]Map to product grid (supplement'!$CS$2:$CS$36,"N/A",0,1),0,1)</f>
        <v>Residential_accommodation</v>
      </c>
      <c r="CQ88" s="26" t="str">
        <f>_xlfn.XLOOKUP(Data!$D88,'[50]Current Loanbook'!$B$2:$B$618,'[50]Current Loanbook'!$ES$2:$ES$618,"N/A",0,1)</f>
        <v>Investment Real Estate</v>
      </c>
      <c r="CR88" s="26" t="str">
        <f>_xlfn.XLOOKUP(Data!$D88,'[50]Current Loanbook'!$B$2:$B$618,'[50]Current Loanbook'!$ET$2:$ET$618,"N/A",0,1)</f>
        <v>Residential</v>
      </c>
      <c r="CS88" s="26" t="str">
        <f>_xlfn.XLOOKUP(Data!$D88,'[50]Current Loanbook'!$B$2:$B$618,'[50]Current Loanbook'!$EU$2:$EU$618,"N/A",0,1)</f>
        <v>Residential Accommodation</v>
      </c>
      <c r="CT88" s="26" t="str">
        <f t="shared" si="3"/>
        <v>Investment_Real_Estate-Residential_Inv</v>
      </c>
      <c r="CU88" s="26" t="str">
        <f t="shared" si="4"/>
        <v>Investment_Real_Estate-Residential_Inv-Residential_accommodation</v>
      </c>
      <c r="CV88" s="26"/>
      <c r="CW88" s="26">
        <f>Table18[[#This Row],[Avg RWA]]*Data!$V88</f>
        <v>1347647.5801936621</v>
      </c>
    </row>
    <row r="89" spans="2:101" s="2" customFormat="1" ht="72" hidden="1" x14ac:dyDescent="0.3">
      <c r="B89" s="187">
        <f t="shared" si="5"/>
        <v>88</v>
      </c>
      <c r="C89" s="188"/>
      <c r="D89" s="189">
        <v>4100000126</v>
      </c>
      <c r="E89" s="189" t="s">
        <v>665</v>
      </c>
      <c r="F89" s="189" t="s">
        <v>1</v>
      </c>
      <c r="G89" s="189" t="s">
        <v>398</v>
      </c>
      <c r="H89" s="189" t="s">
        <v>666</v>
      </c>
      <c r="I89" s="189" t="s">
        <v>667</v>
      </c>
      <c r="J89" s="189"/>
      <c r="K89" s="189" t="s">
        <v>409</v>
      </c>
      <c r="L89" s="189" t="s">
        <v>410</v>
      </c>
      <c r="M89" s="189" t="s">
        <v>411</v>
      </c>
      <c r="N89" s="189" t="s">
        <v>412</v>
      </c>
      <c r="O89" s="189" t="s">
        <v>413</v>
      </c>
      <c r="P89" s="189" t="s">
        <v>414</v>
      </c>
      <c r="Q89" s="189" t="str">
        <f>'[32]Active Loanbook_Sorted'!AT97</f>
        <v>Deepesh Thakrar</v>
      </c>
      <c r="R89" s="190">
        <f>'[32]Active Loanbook_Sorted'!AX97</f>
        <v>43516</v>
      </c>
      <c r="S89" s="190">
        <f>'[32]Active Loanbook_Sorted'!AY97</f>
        <v>45342</v>
      </c>
      <c r="T89" s="188" t="str">
        <f>'[32]Active Loanbook_Sorted'!AZ97</f>
        <v>Feb 19</v>
      </c>
      <c r="U89" s="188" t="str">
        <f>TEXT(Data!$R89,"YYYY")</f>
        <v>2019</v>
      </c>
      <c r="V89" s="191">
        <f>ROUND(YEARFRAC(Data!$R89,Data!$S89),1)</f>
        <v>5</v>
      </c>
      <c r="W89" s="191">
        <f>Data!$V89*12</f>
        <v>60</v>
      </c>
      <c r="X89" s="191"/>
      <c r="Y89" s="192">
        <f>'[32]Active Loanbook_Sorted'!W97</f>
        <v>3477944</v>
      </c>
      <c r="Z89" s="192">
        <v>3177409.1248346036</v>
      </c>
      <c r="AA89" s="192">
        <f>Data!$Y89*Data!$V89</f>
        <v>17389720</v>
      </c>
      <c r="AB89" s="192">
        <f>Data!$Y89-Data!$Z89</f>
        <v>300534.87516539637</v>
      </c>
      <c r="AC89" s="193">
        <v>8.6E-3</v>
      </c>
      <c r="AD89" s="193">
        <v>1E-3</v>
      </c>
      <c r="AE89" s="193">
        <v>0.04</v>
      </c>
      <c r="AF89" s="194">
        <f>MAX(Data!$AC89,Data!$AD89)+Data!$AE89</f>
        <v>4.8600000000000004E-2</v>
      </c>
      <c r="AG89" s="193">
        <v>0</v>
      </c>
      <c r="AH89" s="195">
        <v>52169</v>
      </c>
      <c r="AI89" s="196">
        <f>IFERROR(Data!$AH89/Data!$Y89,0)</f>
        <v>1.4999953995809018E-2</v>
      </c>
      <c r="AJ89" s="195">
        <v>34779</v>
      </c>
      <c r="AK89" s="196">
        <f>IFERROR(Data!$AJ89/Data!$Y89,0)</f>
        <v>9.9998734884747999E-3</v>
      </c>
      <c r="AL89" s="197">
        <v>0</v>
      </c>
      <c r="AM89" s="193">
        <v>2.4E-2</v>
      </c>
      <c r="AN89" s="195">
        <v>3000</v>
      </c>
      <c r="AO89" s="193">
        <v>0.05</v>
      </c>
      <c r="AP89" s="193">
        <v>2.0799999999999999E-2</v>
      </c>
      <c r="AQ89" s="193">
        <v>2.6200000000000001E-2</v>
      </c>
      <c r="AR89" s="198" t="s">
        <v>415</v>
      </c>
      <c r="AS89" s="198">
        <v>0.35</v>
      </c>
      <c r="AT89" s="193" t="b">
        <v>0</v>
      </c>
      <c r="AU89" s="199" t="str">
        <f>"Q" &amp; ROUNDUP(MONTH(Data!$R89)/3,0) &amp;" " &amp; TEXT(Data!$R89,"YY")</f>
        <v>Q1 19</v>
      </c>
      <c r="AV89" s="193"/>
      <c r="AW89" s="193">
        <f>Data!$AO89*Data!$AP89</f>
        <v>1.0399999999999999E-3</v>
      </c>
      <c r="AX89" s="197">
        <f>Data!$V89*Data!$Z89*(Data!$AE89-Data!$AG89)</f>
        <v>635481.82496692077</v>
      </c>
      <c r="AY89" s="197">
        <f>Data!$BD89-Data!$AX89</f>
        <v>136628.59236788808</v>
      </c>
      <c r="AZ89" s="200">
        <f>Data!$AH89+Data!$AJ89-Data!$AL89</f>
        <v>86948</v>
      </c>
      <c r="BA89" s="201">
        <f>IFERROR(Data!$AZ89/Data!$Y89,0)</f>
        <v>2.4999827484283817E-2</v>
      </c>
      <c r="BB89" s="200">
        <f>Data!$BG89-Data!$AZ89</f>
        <v>39064.185019847559</v>
      </c>
      <c r="BC89" s="200">
        <f>Data!$V89*Data!$Z89*(Data!$AF89-Data!$AG89-Data!$AQ89)</f>
        <v>355869.82198147569</v>
      </c>
      <c r="BD89" s="195">
        <f>Data!$V89*Data!$Z89*(Data!$AF89-Data!$AG89)</f>
        <v>772110.41733480885</v>
      </c>
      <c r="BE89" s="195">
        <f>Data!$AH89+Data!$AJ89-Data!$AL89+Data!$AN89</f>
        <v>89948</v>
      </c>
      <c r="BF89" s="195">
        <f>Data!$AB89*Data!$V89*Data!$AM89</f>
        <v>36064.185019847566</v>
      </c>
      <c r="BG89" s="195">
        <f>Data!$BE89+Data!$BF89</f>
        <v>126012.18501984756</v>
      </c>
      <c r="BH89" s="201">
        <f>IFERROR(Data!$BG89/Data!$Y89,0)</f>
        <v>3.6231803910542426E-2</v>
      </c>
      <c r="BI89" s="200">
        <f>Data!$BD89+Data!$BG89</f>
        <v>898122.60235465644</v>
      </c>
      <c r="BJ89" s="200">
        <f>Data!$BG89+Data!$AX89</f>
        <v>761494.00998676836</v>
      </c>
      <c r="BK89" s="200">
        <f>(Data!$BL89*0.35%)+Data!$BJ89</f>
        <v>817098.66967137391</v>
      </c>
      <c r="BL89" s="195">
        <f>Data!$Z89*Data!$V89</f>
        <v>15887045.624173019</v>
      </c>
      <c r="BM89" s="202">
        <f>IFERROR(Data!$BJ89/Data!$BL89,0)</f>
        <v>4.7931756979920359E-2</v>
      </c>
      <c r="BN89" s="203">
        <f>IFERROR(Data!$BI89/Data!$BL89,0)</f>
        <v>5.653175697992037E-2</v>
      </c>
      <c r="BO89" s="26">
        <f>Data!$V89*Data!$Z89*Data!$AF89</f>
        <v>772110.41733480885</v>
      </c>
      <c r="BP89" s="26">
        <f>-Data!$V89*Data!$Z89*Data!$AQ89</f>
        <v>-416240.5953533331</v>
      </c>
      <c r="BQ89" s="26">
        <f>Data!$BG89</f>
        <v>126012.18501984756</v>
      </c>
      <c r="BR89" s="26">
        <f>-Data!$V89*Data!$Z89*Data!$AG89</f>
        <v>0</v>
      </c>
      <c r="BS89" s="26">
        <f>SUM(Table18[[#This Row],[Gross Interest Income]:[BBB Fee Cost]])</f>
        <v>481882.00700132328</v>
      </c>
      <c r="BT89" s="26">
        <f>-IF(Data!$F89="Non-CBILS",Data!$Y89*'[32]ROE Inputs'!$F$11*Data!$V89,VLOOKUP(Data!$F89,'[32]ROE Inputs'!$E$5:$F$7,2,0)*Table18[[#This Row],[Operating Income]])</f>
        <v>-260845.8</v>
      </c>
      <c r="BU89" s="26">
        <f>Table18[[#This Row],[Operating Income]]+Table18[[#This Row],[Operating Expenses]]</f>
        <v>221036.20700132329</v>
      </c>
      <c r="BV89" s="26">
        <f>-Data!$Z89*Data!$AO89*Data!$AP89*MIN(1,Data!$V89)</f>
        <v>-3304.5054898279877</v>
      </c>
      <c r="BW89" s="26">
        <f>Table18[[#This Row],[Income before loan losses]]+Table18[[#This Row],[Loan Losses (Year 1)]]</f>
        <v>217731.70151149531</v>
      </c>
      <c r="BX89" s="26">
        <f>-'[32]ROE Inputs'!$I$5*Table18[[#This Row],[PBT]]</f>
        <v>-50078.291347643921</v>
      </c>
      <c r="BY89" s="26">
        <f>Table18[[#This Row],[PBT]]+Table18[[#This Row],[Tax]]</f>
        <v>167653.4101638514</v>
      </c>
      <c r="BZ89" s="26">
        <f>IFERROR(VLOOKUP(Data!$E89,'[32]US loans'!$E:CD,78,0),0)</f>
        <v>0</v>
      </c>
      <c r="CA89" s="26">
        <f>(Data!$Z89*(Data!$W89-1)/(Data!$W89)+(Table18[[#This Row],[Gross Interest Income]]+Table18[[#This Row],[Total Fee Income]])/(Data!$W89)+IF(Data!$AT89=FALSE,(Data!$Y89-Data!$Z89)*IF(Data!$V89&gt;1,'[32]ROE Inputs'!$C$7,'[32]ROE Inputs'!$C$6),0))</f>
        <v>3289688.4537093029</v>
      </c>
      <c r="CB89" s="26">
        <f>Table18[[#This Row],[Avg EAD]]*Data!$AR89</f>
        <v>1151390.958798256</v>
      </c>
      <c r="CC89" s="26">
        <f>Table18[[#This Row],[Avg RWA]]*'[32]ROE Inputs'!$K$5</f>
        <v>172708.64381973838</v>
      </c>
      <c r="CD89" s="26">
        <f>Table18[[#This Row],[CET 1 Required]]*Data!$V89</f>
        <v>863543.21909869194</v>
      </c>
      <c r="CE89" s="26">
        <f>IFERROR(VLOOKUP(Data!$E89,'[32]US loans'!$E:CH,82,0),0)</f>
        <v>0</v>
      </c>
      <c r="CF89" s="31">
        <f>Table18[[#This Row],[PAT]]/Table18[[#This Row],[CET 1 Required]]/Data!$V89</f>
        <v>0.19414594018680004</v>
      </c>
      <c r="CG89" s="31">
        <f>'[32]Active Loanbook_Sorted'!AB97</f>
        <v>0.28699999999999998</v>
      </c>
      <c r="CH89" s="26"/>
      <c r="CI89" s="26">
        <f>Table18[[#This Row],[ROE-Calculated]]-Table18[[#This Row],[Adjusted ROE (after correcting the PC)]]</f>
        <v>0.19414594018680004</v>
      </c>
      <c r="CJ89" s="26"/>
      <c r="CK89" s="26"/>
      <c r="CL89" s="26"/>
      <c r="CM89" s="26"/>
      <c r="CN89" s="26" t="str">
        <f>_xlfn.XLOOKUP(Data!$D89,'[49]GY &amp; ROE - opex facility'!$C$2:$C$1153,'[49]GY &amp; ROE - opex facility'!$CU$2:$CU$1153,_xlfn.XLOOKUP(Data!$D89,'[32]Map to product grid (supplement'!$C$2:$C$36,'[32]Map to product grid (supplement'!$CQ$2:$CQ$36,"N/A",0,1),0,1)</f>
        <v>Investment_Real_Estate</v>
      </c>
      <c r="CO89" s="26" t="str">
        <f>_xlfn.XLOOKUP(Data!$D89,'[49]GY &amp; ROE - opex facility'!$C$2:$C$1153,'[49]GY &amp; ROE - opex facility'!$CV$2:$CV$1153,_xlfn.XLOOKUP(Data!$D89,'[32]Map to product grid (supplement'!$C$2:$C$36,'[32]Map to product grid (supplement'!$CR$2:$CR$36,"N/A",0,1),0,1)</f>
        <v>Residential_Inv</v>
      </c>
      <c r="CP89" s="26" t="str">
        <f>_xlfn.XLOOKUP(Data!$D89,'[49]GY &amp; ROE - opex facility'!$C$2:$C$1153,'[49]GY &amp; ROE - opex facility'!$CW$2:$CW$1153,_xlfn.XLOOKUP(Data!$D89,'[32]Map to product grid (supplement'!$C$2:$C$36,'[32]Map to product grid (supplement'!$CS$2:$CS$36,"N/A",0,1),0,1)</f>
        <v>Residential_accommodation</v>
      </c>
      <c r="CQ89" s="26" t="str">
        <f>_xlfn.XLOOKUP(Data!$D89,'[50]Current Loanbook'!$B$2:$B$618,'[50]Current Loanbook'!$ES$2:$ES$618,"N/A",0,1)</f>
        <v>Investment Real Estate</v>
      </c>
      <c r="CR89" s="26" t="str">
        <f>_xlfn.XLOOKUP(Data!$D89,'[50]Current Loanbook'!$B$2:$B$618,'[50]Current Loanbook'!$ET$2:$ET$618,"N/A",0,1)</f>
        <v>Residential</v>
      </c>
      <c r="CS89" s="26" t="str">
        <f>_xlfn.XLOOKUP(Data!$D89,'[50]Current Loanbook'!$B$2:$B$618,'[50]Current Loanbook'!$EU$2:$EU$618,"N/A",0,1)</f>
        <v>Residential Accommodation</v>
      </c>
      <c r="CT89" s="26" t="str">
        <f t="shared" si="3"/>
        <v>Investment_Real_Estate-Residential_Inv</v>
      </c>
      <c r="CU89" s="26" t="str">
        <f t="shared" si="4"/>
        <v>Investment_Real_Estate-Residential_Inv-Residential_accommodation</v>
      </c>
      <c r="CV89" s="26"/>
      <c r="CW89" s="26">
        <f>Table18[[#This Row],[Avg RWA]]*Data!$V89</f>
        <v>5756954.7939912798</v>
      </c>
    </row>
    <row r="90" spans="2:101" s="2" customFormat="1" ht="72" hidden="1" x14ac:dyDescent="0.3">
      <c r="B90" s="170">
        <f t="shared" si="5"/>
        <v>89</v>
      </c>
      <c r="C90" s="171"/>
      <c r="D90" s="172">
        <v>4100000136</v>
      </c>
      <c r="E90" s="172" t="s">
        <v>668</v>
      </c>
      <c r="F90" s="172" t="s">
        <v>1</v>
      </c>
      <c r="G90" s="172" t="s">
        <v>398</v>
      </c>
      <c r="H90" s="172" t="s">
        <v>669</v>
      </c>
      <c r="I90" s="172" t="s">
        <v>670</v>
      </c>
      <c r="J90" s="172"/>
      <c r="K90" s="172" t="s">
        <v>409</v>
      </c>
      <c r="L90" s="172" t="s">
        <v>410</v>
      </c>
      <c r="M90" s="172" t="s">
        <v>411</v>
      </c>
      <c r="N90" s="172" t="s">
        <v>412</v>
      </c>
      <c r="O90" s="172" t="s">
        <v>413</v>
      </c>
      <c r="P90" s="172" t="s">
        <v>414</v>
      </c>
      <c r="Q90" s="172" t="str">
        <f>'[32]Active Loanbook_Sorted'!AT98</f>
        <v>Priya Chauhan</v>
      </c>
      <c r="R90" s="173">
        <f>'[32]Active Loanbook_Sorted'!AX98</f>
        <v>43521</v>
      </c>
      <c r="S90" s="173">
        <f>'[32]Active Loanbook_Sorted'!AY98</f>
        <v>45147</v>
      </c>
      <c r="T90" s="171" t="str">
        <f>'[32]Active Loanbook_Sorted'!AZ98</f>
        <v>Feb 19</v>
      </c>
      <c r="U90" s="171" t="str">
        <f>TEXT(Data!$R90,"YYYY")</f>
        <v>2019</v>
      </c>
      <c r="V90" s="174">
        <f>ROUND(YEARFRAC(Data!$R90,Data!$S90),1)</f>
        <v>4.5</v>
      </c>
      <c r="W90" s="174">
        <f>Data!$V90*12</f>
        <v>54</v>
      </c>
      <c r="X90" s="174"/>
      <c r="Y90" s="175">
        <f>'[32]Active Loanbook_Sorted'!W98</f>
        <v>975520</v>
      </c>
      <c r="Z90" s="175">
        <v>891223.70844920236</v>
      </c>
      <c r="AA90" s="175">
        <f>Data!$Y90*Data!$V90</f>
        <v>4389840</v>
      </c>
      <c r="AB90" s="175">
        <f>Data!$Y90-Data!$Z90</f>
        <v>84296.291550797643</v>
      </c>
      <c r="AC90" s="176">
        <v>8.0000000000000002E-3</v>
      </c>
      <c r="AD90" s="176">
        <v>1E-3</v>
      </c>
      <c r="AE90" s="176">
        <v>4.07E-2</v>
      </c>
      <c r="AF90" s="177">
        <f>MAX(Data!$AC90,Data!$AD90)+Data!$AE90</f>
        <v>4.87E-2</v>
      </c>
      <c r="AG90" s="176">
        <v>0</v>
      </c>
      <c r="AH90" s="178">
        <v>0</v>
      </c>
      <c r="AI90" s="179">
        <f>IFERROR(Data!$AH90/Data!$Y90,0)</f>
        <v>0</v>
      </c>
      <c r="AJ90" s="178">
        <v>0</v>
      </c>
      <c r="AK90" s="179">
        <f>IFERROR(Data!$AJ90/Data!$Y90,0)</f>
        <v>0</v>
      </c>
      <c r="AL90" s="180">
        <v>0</v>
      </c>
      <c r="AM90" s="176">
        <v>0</v>
      </c>
      <c r="AN90" s="178">
        <v>0</v>
      </c>
      <c r="AO90" s="176">
        <v>0.31609999999999999</v>
      </c>
      <c r="AP90" s="176">
        <v>2.1499999999999998E-2</v>
      </c>
      <c r="AQ90" s="176">
        <v>2.6200000000000001E-2</v>
      </c>
      <c r="AR90" s="181" t="s">
        <v>415</v>
      </c>
      <c r="AS90" s="181">
        <v>0.35</v>
      </c>
      <c r="AT90" s="176" t="b">
        <v>0</v>
      </c>
      <c r="AU90" s="182" t="str">
        <f>"Q" &amp; ROUNDUP(MONTH(Data!$R90)/3,0) &amp;" " &amp; TEXT(Data!$R90,"YY")</f>
        <v>Q1 19</v>
      </c>
      <c r="AV90" s="176"/>
      <c r="AW90" s="176">
        <f>Data!$AO90*Data!$AP90</f>
        <v>6.7961499999999991E-3</v>
      </c>
      <c r="AX90" s="180">
        <f>Data!$V90*Data!$Z90*(Data!$AE90-Data!$AG90)</f>
        <v>163227.62220247142</v>
      </c>
      <c r="AY90" s="180">
        <f>Data!$BD90-Data!$AX90</f>
        <v>32084.053504171286</v>
      </c>
      <c r="AZ90" s="183">
        <f>Data!$AH90+Data!$AJ90-Data!$AL90</f>
        <v>0</v>
      </c>
      <c r="BA90" s="184">
        <f>IFERROR(Data!$AZ90/Data!$Y90,0)</f>
        <v>0</v>
      </c>
      <c r="BB90" s="183">
        <f>Data!$BG90-Data!$AZ90</f>
        <v>0</v>
      </c>
      <c r="BC90" s="183">
        <f>Data!$V90*Data!$Z90*(Data!$AF90-Data!$AG90-Data!$AQ90)</f>
        <v>90236.400480481738</v>
      </c>
      <c r="BD90" s="178">
        <f>Data!$V90*Data!$Z90*(Data!$AF90-Data!$AG90)</f>
        <v>195311.67570664271</v>
      </c>
      <c r="BE90" s="178">
        <f>Data!$AH90+Data!$AJ90-Data!$AL90+Data!$AN90</f>
        <v>0</v>
      </c>
      <c r="BF90" s="178">
        <f>Data!$AB90*Data!$V90*Data!$AM90</f>
        <v>0</v>
      </c>
      <c r="BG90" s="178">
        <f>Data!$BE90+Data!$BF90</f>
        <v>0</v>
      </c>
      <c r="BH90" s="184">
        <f>IFERROR(Data!$BG90/Data!$Y90,0)</f>
        <v>0</v>
      </c>
      <c r="BI90" s="183">
        <f>Data!$BD90+Data!$BG90</f>
        <v>195311.67570664271</v>
      </c>
      <c r="BJ90" s="183">
        <f>Data!$BG90+Data!$AX90</f>
        <v>163227.62220247142</v>
      </c>
      <c r="BK90" s="183">
        <f>(Data!$BL90*0.35%)+Data!$BJ90</f>
        <v>177264.39561054634</v>
      </c>
      <c r="BL90" s="178">
        <f>Data!$Z90*Data!$V90</f>
        <v>4010506.6880214107</v>
      </c>
      <c r="BM90" s="185">
        <f>IFERROR(Data!$BJ90/Data!$BL90,0)</f>
        <v>4.07E-2</v>
      </c>
      <c r="BN90" s="186">
        <f>IFERROR(Data!$BI90/Data!$BL90,0)</f>
        <v>4.87E-2</v>
      </c>
      <c r="BO90" s="26">
        <f>Data!$V90*Data!$Z90*Data!$AF90</f>
        <v>195311.67570664271</v>
      </c>
      <c r="BP90" s="26">
        <f>-Data!$V90*Data!$Z90*Data!$AQ90</f>
        <v>-105075.27522616097</v>
      </c>
      <c r="BQ90" s="26">
        <f>Data!$BG90</f>
        <v>0</v>
      </c>
      <c r="BR90" s="26">
        <f>-Data!$V90*Data!$Z90*Data!$AG90</f>
        <v>0</v>
      </c>
      <c r="BS90" s="26">
        <f>SUM(Table18[[#This Row],[Gross Interest Income]:[BBB Fee Cost]])</f>
        <v>90236.400480481738</v>
      </c>
      <c r="BT90" s="26">
        <f>-IF(Data!$F90="Non-CBILS",Data!$Y90*'[32]ROE Inputs'!$F$11*Data!$V90,VLOOKUP(Data!$F90,'[32]ROE Inputs'!$E$5:$F$7,2,0)*Table18[[#This Row],[Operating Income]])</f>
        <v>-65847.599999999991</v>
      </c>
      <c r="BU90" s="26">
        <f>Table18[[#This Row],[Operating Income]]+Table18[[#This Row],[Operating Expenses]]</f>
        <v>24388.800480481746</v>
      </c>
      <c r="BV90" s="26">
        <f>-Data!$Z90*Data!$AO90*Data!$AP90*MIN(1,Data!$V90)</f>
        <v>-6056.8900061770464</v>
      </c>
      <c r="BW90" s="26">
        <f>Table18[[#This Row],[Income before loan losses]]+Table18[[#This Row],[Loan Losses (Year 1)]]</f>
        <v>18331.910474304699</v>
      </c>
      <c r="BX90" s="26">
        <f>-'[32]ROE Inputs'!$I$5*Table18[[#This Row],[PBT]]</f>
        <v>-4216.3394090900811</v>
      </c>
      <c r="BY90" s="26">
        <f>Table18[[#This Row],[PBT]]+Table18[[#This Row],[Tax]]</f>
        <v>14115.571065214619</v>
      </c>
      <c r="BZ90" s="26">
        <f>IFERROR(VLOOKUP(Data!$E90,'[32]US loans'!$E:CD,78,0),0)</f>
        <v>0</v>
      </c>
      <c r="CA90" s="26">
        <f>(Data!$Z90*(Data!$W90-1)/(Data!$W90)+(Table18[[#This Row],[Gross Interest Income]]+Table18[[#This Row],[Total Fee Income]])/(Data!$W90)+IF(Data!$AT90=FALSE,(Data!$Y90-Data!$Z90)*IF(Data!$V90&gt;1,'[32]ROE Inputs'!$C$7,'[32]ROE Inputs'!$C$6),0))</f>
        <v>920484.59435899812</v>
      </c>
      <c r="CB90" s="26">
        <f>Table18[[#This Row],[Avg EAD]]*Data!$AR90</f>
        <v>322169.60802564933</v>
      </c>
      <c r="CC90" s="26">
        <f>Table18[[#This Row],[Avg RWA]]*'[32]ROE Inputs'!$K$5</f>
        <v>48325.441203847397</v>
      </c>
      <c r="CD90" s="26">
        <f>Table18[[#This Row],[CET 1 Required]]*Data!$V90</f>
        <v>217464.48541731329</v>
      </c>
      <c r="CE90" s="26">
        <f>IFERROR(VLOOKUP(Data!$E90,'[32]US loans'!$E:CH,82,0),0)</f>
        <v>0</v>
      </c>
      <c r="CF90" s="31">
        <f>Table18[[#This Row],[PAT]]/Table18[[#This Row],[CET 1 Required]]/Data!$V90</f>
        <v>6.4909776132534514E-2</v>
      </c>
      <c r="CG90" s="31">
        <f>'[32]Active Loanbook_Sorted'!AB98</f>
        <v>0.161</v>
      </c>
      <c r="CH90" s="26"/>
      <c r="CI90" s="26">
        <f>Table18[[#This Row],[ROE-Calculated]]-Table18[[#This Row],[Adjusted ROE (after correcting the PC)]]</f>
        <v>6.4909776132534514E-2</v>
      </c>
      <c r="CJ90" s="26"/>
      <c r="CK90" s="26"/>
      <c r="CL90" s="26"/>
      <c r="CM90" s="26"/>
      <c r="CN90" s="26" t="str">
        <f>_xlfn.XLOOKUP(Data!$D90,'[49]GY &amp; ROE - opex facility'!$C$2:$C$1153,'[49]GY &amp; ROE - opex facility'!$CU$2:$CU$1153,_xlfn.XLOOKUP(Data!$D90,'[32]Map to product grid (supplement'!$C$2:$C$36,'[32]Map to product grid (supplement'!$CQ$2:$CQ$36,"N/A",0,1),0,1)</f>
        <v>Investment_Real_Estate</v>
      </c>
      <c r="CO90" s="26" t="str">
        <f>_xlfn.XLOOKUP(Data!$D90,'[49]GY &amp; ROE - opex facility'!$C$2:$C$1153,'[49]GY &amp; ROE - opex facility'!$CV$2:$CV$1153,_xlfn.XLOOKUP(Data!$D90,'[32]Map to product grid (supplement'!$C$2:$C$36,'[32]Map to product grid (supplement'!$CR$2:$CR$36,"N/A",0,1),0,1)</f>
        <v>Residential_Inv</v>
      </c>
      <c r="CP90" s="26" t="str">
        <f>_xlfn.XLOOKUP(Data!$D90,'[49]GY &amp; ROE - opex facility'!$C$2:$C$1153,'[49]GY &amp; ROE - opex facility'!$CW$2:$CW$1153,_xlfn.XLOOKUP(Data!$D90,'[32]Map to product grid (supplement'!$C$2:$C$36,'[32]Map to product grid (supplement'!$CS$2:$CS$36,"N/A",0,1),0,1)</f>
        <v>Residential_accommodation</v>
      </c>
      <c r="CQ90" s="26" t="str">
        <f>_xlfn.XLOOKUP(Data!$D90,'[50]Current Loanbook'!$B$2:$B$618,'[50]Current Loanbook'!$ES$2:$ES$618,"N/A",0,1)</f>
        <v>Investment Real Estate</v>
      </c>
      <c r="CR90" s="26" t="str">
        <f>_xlfn.XLOOKUP(Data!$D90,'[50]Current Loanbook'!$B$2:$B$618,'[50]Current Loanbook'!$ET$2:$ET$618,"N/A",0,1)</f>
        <v>Residential</v>
      </c>
      <c r="CS90" s="26" t="str">
        <f>_xlfn.XLOOKUP(Data!$D90,'[50]Current Loanbook'!$B$2:$B$618,'[50]Current Loanbook'!$EU$2:$EU$618,"N/A",0,1)</f>
        <v>Residential Accommodation</v>
      </c>
      <c r="CT90" s="26" t="str">
        <f t="shared" si="3"/>
        <v>Investment_Real_Estate-Residential_Inv</v>
      </c>
      <c r="CU90" s="26" t="str">
        <f t="shared" si="4"/>
        <v>Investment_Real_Estate-Residential_Inv-Residential_accommodation</v>
      </c>
      <c r="CV90" s="26"/>
      <c r="CW90" s="26">
        <f>Table18[[#This Row],[Avg RWA]]*Data!$V90</f>
        <v>1449763.2361154221</v>
      </c>
    </row>
    <row r="91" spans="2:101" s="2" customFormat="1" ht="72" hidden="1" x14ac:dyDescent="0.3">
      <c r="B91" s="187">
        <f t="shared" si="5"/>
        <v>90</v>
      </c>
      <c r="C91" s="188"/>
      <c r="D91" s="189">
        <v>4100000114</v>
      </c>
      <c r="E91" s="189" t="s">
        <v>671</v>
      </c>
      <c r="F91" s="189" t="s">
        <v>1</v>
      </c>
      <c r="G91" s="189" t="s">
        <v>398</v>
      </c>
      <c r="H91" s="189" t="s">
        <v>672</v>
      </c>
      <c r="I91" s="189" t="s">
        <v>672</v>
      </c>
      <c r="J91" s="189"/>
      <c r="K91" s="189" t="s">
        <v>445</v>
      </c>
      <c r="L91" s="189" t="s">
        <v>410</v>
      </c>
      <c r="M91" s="189" t="s">
        <v>446</v>
      </c>
      <c r="N91" s="189" t="s">
        <v>412</v>
      </c>
      <c r="O91" s="189" t="s">
        <v>413</v>
      </c>
      <c r="P91" s="189" t="s">
        <v>414</v>
      </c>
      <c r="Q91" s="189" t="str">
        <f>'[32]Active Loanbook_Sorted'!AT99</f>
        <v>Priya Chauhan</v>
      </c>
      <c r="R91" s="190">
        <f>'[32]Active Loanbook_Sorted'!AX99</f>
        <v>43523</v>
      </c>
      <c r="S91" s="190">
        <f>'[32]Active Loanbook_Sorted'!AY99</f>
        <v>45111</v>
      </c>
      <c r="T91" s="188" t="str">
        <f>'[32]Active Loanbook_Sorted'!AZ99</f>
        <v>Feb 19</v>
      </c>
      <c r="U91" s="188" t="str">
        <f>TEXT(Data!$R91,"YYYY")</f>
        <v>2019</v>
      </c>
      <c r="V91" s="191">
        <f>ROUND(YEARFRAC(Data!$R91,Data!$S91),1)</f>
        <v>4.4000000000000004</v>
      </c>
      <c r="W91" s="191">
        <f>Data!$V91*12</f>
        <v>52.800000000000004</v>
      </c>
      <c r="X91" s="191"/>
      <c r="Y91" s="192">
        <f>'[32]Active Loanbook_Sorted'!W99</f>
        <v>756000</v>
      </c>
      <c r="Z91" s="192">
        <v>690672.79357429571</v>
      </c>
      <c r="AA91" s="192">
        <f>Data!$Y91*Data!$V91</f>
        <v>3326400.0000000005</v>
      </c>
      <c r="AB91" s="192">
        <f>Data!$Y91-Data!$Z91</f>
        <v>65327.206425704295</v>
      </c>
      <c r="AC91" s="193">
        <v>6.3E-3</v>
      </c>
      <c r="AD91" s="193">
        <v>1E-3</v>
      </c>
      <c r="AE91" s="193">
        <v>4.1500000000000002E-2</v>
      </c>
      <c r="AF91" s="194">
        <f>MAX(Data!$AC91,Data!$AD91)+Data!$AE91</f>
        <v>4.7800000000000002E-2</v>
      </c>
      <c r="AG91" s="193">
        <v>0</v>
      </c>
      <c r="AH91" s="195">
        <v>0</v>
      </c>
      <c r="AI91" s="196">
        <f>IFERROR(Data!$AH91/Data!$Y91,0)</f>
        <v>0</v>
      </c>
      <c r="AJ91" s="195">
        <v>0</v>
      </c>
      <c r="AK91" s="196">
        <f>IFERROR(Data!$AJ91/Data!$Y91,0)</f>
        <v>0</v>
      </c>
      <c r="AL91" s="197">
        <v>0</v>
      </c>
      <c r="AM91" s="193">
        <v>0</v>
      </c>
      <c r="AN91" s="195">
        <v>0</v>
      </c>
      <c r="AO91" s="193">
        <v>0.1206</v>
      </c>
      <c r="AP91" s="193">
        <v>1.95E-2</v>
      </c>
      <c r="AQ91" s="193">
        <v>2.6200000000000001E-2</v>
      </c>
      <c r="AR91" s="198" t="s">
        <v>614</v>
      </c>
      <c r="AS91" s="198">
        <v>1</v>
      </c>
      <c r="AT91" s="193" t="b">
        <v>0</v>
      </c>
      <c r="AU91" s="199" t="str">
        <f>"Q" &amp; ROUNDUP(MONTH(Data!$R91)/3,0) &amp;" " &amp; TEXT(Data!$R91,"YY")</f>
        <v>Q1 19</v>
      </c>
      <c r="AV91" s="193"/>
      <c r="AW91" s="193">
        <f>Data!$AO91*Data!$AP91</f>
        <v>2.3517E-3</v>
      </c>
      <c r="AX91" s="197">
        <f>Data!$V91*Data!$Z91*(Data!$AE91-Data!$AG91)</f>
        <v>126116.85210666641</v>
      </c>
      <c r="AY91" s="197">
        <f>Data!$BD91-Data!$AX91</f>
        <v>19145.449837879467</v>
      </c>
      <c r="AZ91" s="200">
        <f>Data!$AH91+Data!$AJ91-Data!$AL91</f>
        <v>0</v>
      </c>
      <c r="BA91" s="201">
        <f>IFERROR(Data!$AZ91/Data!$Y91,0)</f>
        <v>0</v>
      </c>
      <c r="BB91" s="200">
        <f>Data!$BG91-Data!$AZ91</f>
        <v>0</v>
      </c>
      <c r="BC91" s="200">
        <f>Data!$V91*Data!$Z91*(Data!$AF91-Data!$AG91-Data!$AQ91)</f>
        <v>65641.542301301073</v>
      </c>
      <c r="BD91" s="195">
        <f>Data!$V91*Data!$Z91*(Data!$AF91-Data!$AG91)</f>
        <v>145262.30194454588</v>
      </c>
      <c r="BE91" s="195">
        <f>Data!$AH91+Data!$AJ91-Data!$AL91+Data!$AN91</f>
        <v>0</v>
      </c>
      <c r="BF91" s="195">
        <f>Data!$AB91*Data!$V91*Data!$AM91</f>
        <v>0</v>
      </c>
      <c r="BG91" s="195">
        <f>Data!$BE91+Data!$BF91</f>
        <v>0</v>
      </c>
      <c r="BH91" s="201">
        <f>IFERROR(Data!$BG91/Data!$Y91,0)</f>
        <v>0</v>
      </c>
      <c r="BI91" s="200">
        <f>Data!$BD91+Data!$BG91</f>
        <v>145262.30194454588</v>
      </c>
      <c r="BJ91" s="200">
        <f>Data!$BG91+Data!$AX91</f>
        <v>126116.85210666641</v>
      </c>
      <c r="BK91" s="200">
        <f>(Data!$BL91*0.35%)+Data!$BJ91</f>
        <v>136753.21312771057</v>
      </c>
      <c r="BL91" s="195">
        <f>Data!$Z91*Data!$V91</f>
        <v>3038960.2917269012</v>
      </c>
      <c r="BM91" s="202">
        <f>IFERROR(Data!$BJ91/Data!$BL91,0)</f>
        <v>4.1500000000000002E-2</v>
      </c>
      <c r="BN91" s="203">
        <f>IFERROR(Data!$BI91/Data!$BL91,0)</f>
        <v>4.7800000000000002E-2</v>
      </c>
      <c r="BO91" s="26">
        <f>Data!$V91*Data!$Z91*Data!$AF91</f>
        <v>145262.30194454588</v>
      </c>
      <c r="BP91" s="26">
        <f>-Data!$V91*Data!$Z91*Data!$AQ91</f>
        <v>-79620.759643244819</v>
      </c>
      <c r="BQ91" s="26">
        <f>Data!$BG91</f>
        <v>0</v>
      </c>
      <c r="BR91" s="26">
        <f>-Data!$V91*Data!$Z91*Data!$AG91</f>
        <v>0</v>
      </c>
      <c r="BS91" s="26">
        <f>SUM(Table18[[#This Row],[Gross Interest Income]:[BBB Fee Cost]])</f>
        <v>65641.542301301059</v>
      </c>
      <c r="BT91" s="26">
        <f>-IF(Data!$F91="Non-CBILS",Data!$Y91*'[32]ROE Inputs'!$F$11*Data!$V91,VLOOKUP(Data!$F91,'[32]ROE Inputs'!$E$5:$F$7,2,0)*Table18[[#This Row],[Operating Income]])</f>
        <v>-49896.000000000007</v>
      </c>
      <c r="BU91" s="26">
        <f>Table18[[#This Row],[Operating Income]]+Table18[[#This Row],[Operating Expenses]]</f>
        <v>15745.542301301051</v>
      </c>
      <c r="BV91" s="26">
        <f>-Data!$Z91*Data!$AO91*Data!$AP91*MIN(1,Data!$V91)</f>
        <v>-1624.255208648671</v>
      </c>
      <c r="BW91" s="26">
        <f>Table18[[#This Row],[Income before loan losses]]+Table18[[#This Row],[Loan Losses (Year 1)]]</f>
        <v>14121.287092652381</v>
      </c>
      <c r="BX91" s="26">
        <f>-'[32]ROE Inputs'!$I$5*Table18[[#This Row],[PBT]]</f>
        <v>-3247.8960313100479</v>
      </c>
      <c r="BY91" s="26">
        <f>Table18[[#This Row],[PBT]]+Table18[[#This Row],[Tax]]</f>
        <v>10873.391061342332</v>
      </c>
      <c r="BZ91" s="26">
        <f>IFERROR(VLOOKUP(Data!$E91,'[32]US loans'!$E:CD,78,0),0)</f>
        <v>0</v>
      </c>
      <c r="CA91" s="26">
        <f>(Data!$Z91*(Data!$W91-1)/(Data!$W91)+(Table18[[#This Row],[Gross Interest Income]]+Table18[[#This Row],[Total Fee Income]])/(Data!$W91)+IF(Data!$AT91=FALSE,(Data!$Y91-Data!$Z91)*IF(Data!$V91&gt;1,'[32]ROE Inputs'!$C$7,'[32]ROE Inputs'!$C$6),0))</f>
        <v>713006.6526274936</v>
      </c>
      <c r="CB91" s="26">
        <f>Table18[[#This Row],[Avg EAD]]*Data!$AR91</f>
        <v>541885.05599689519</v>
      </c>
      <c r="CC91" s="26">
        <f>Table18[[#This Row],[Avg RWA]]*'[32]ROE Inputs'!$K$5</f>
        <v>81282.758399534272</v>
      </c>
      <c r="CD91" s="26">
        <f>Table18[[#This Row],[CET 1 Required]]*Data!$V91</f>
        <v>357644.13695795083</v>
      </c>
      <c r="CE91" s="26">
        <f>IFERROR(VLOOKUP(Data!$E91,'[32]US loans'!$E:CH,82,0),0)</f>
        <v>0</v>
      </c>
      <c r="CF91" s="31">
        <f>Table18[[#This Row],[PAT]]/Table18[[#This Row],[CET 1 Required]]/Data!$V91</f>
        <v>3.0402822072882869E-2</v>
      </c>
      <c r="CG91" s="31">
        <f>'[32]Active Loanbook_Sorted'!AB99</f>
        <v>0.14000000000000001</v>
      </c>
      <c r="CH91" s="26"/>
      <c r="CI91" s="26">
        <f>Table18[[#This Row],[ROE-Calculated]]-Table18[[#This Row],[Adjusted ROE (after correcting the PC)]]</f>
        <v>3.0402822072882869E-2</v>
      </c>
      <c r="CJ91" s="26"/>
      <c r="CK91" s="26"/>
      <c r="CL91" s="26"/>
      <c r="CM91" s="26"/>
      <c r="CN91" s="26" t="str">
        <f>_xlfn.XLOOKUP(Data!$D91,'[49]GY &amp; ROE - opex facility'!$C$2:$C$1153,'[49]GY &amp; ROE - opex facility'!$CU$2:$CU$1153,_xlfn.XLOOKUP(Data!$D91,'[32]Map to product grid (supplement'!$C$2:$C$36,'[32]Map to product grid (supplement'!$CQ$2:$CQ$36,"N/A",0,1),0,1)</f>
        <v>Investment_Real_Estate</v>
      </c>
      <c r="CO91" s="26" t="str">
        <f>_xlfn.XLOOKUP(Data!$D91,'[49]GY &amp; ROE - opex facility'!$C$2:$C$1153,'[49]GY &amp; ROE - opex facility'!$CV$2:$CV$1153,_xlfn.XLOOKUP(Data!$D91,'[32]Map to product grid (supplement'!$C$2:$C$36,'[32]Map to product grid (supplement'!$CR$2:$CR$36,"N/A",0,1),0,1)</f>
        <v>Residential_Inv</v>
      </c>
      <c r="CP91" s="26" t="str">
        <f>_xlfn.XLOOKUP(Data!$D91,'[49]GY &amp; ROE - opex facility'!$C$2:$C$1153,'[49]GY &amp; ROE - opex facility'!$CW$2:$CW$1153,_xlfn.XLOOKUP(Data!$D91,'[32]Map to product grid (supplement'!$C$2:$C$36,'[32]Map to product grid (supplement'!$CS$2:$CS$36,"N/A",0,1),0,1)</f>
        <v>Residential_accommodation</v>
      </c>
      <c r="CQ91" s="26" t="str">
        <f>_xlfn.XLOOKUP(Data!$D91,'[50]Current Loanbook'!$B$2:$B$618,'[50]Current Loanbook'!$ES$2:$ES$618,"N/A",0,1)</f>
        <v>N/A</v>
      </c>
      <c r="CR91" s="26" t="str">
        <f>_xlfn.XLOOKUP(Data!$D91,'[50]Current Loanbook'!$B$2:$B$618,'[50]Current Loanbook'!$ET$2:$ET$618,"N/A",0,1)</f>
        <v>N/A</v>
      </c>
      <c r="CS91" s="26" t="str">
        <f>_xlfn.XLOOKUP(Data!$D91,'[50]Current Loanbook'!$B$2:$B$618,'[50]Current Loanbook'!$EU$2:$EU$618,"N/A",0,1)</f>
        <v>N/A</v>
      </c>
      <c r="CT91" s="26" t="str">
        <f t="shared" si="3"/>
        <v>Investment_Real_Estate-Residential_Inv</v>
      </c>
      <c r="CU91" s="26" t="str">
        <f t="shared" si="4"/>
        <v>Investment_Real_Estate-Residential_Inv-Residential_accommodation</v>
      </c>
      <c r="CV91" s="26"/>
      <c r="CW91" s="26">
        <f>Table18[[#This Row],[Avg RWA]]*Data!$V91</f>
        <v>2384294.246386339</v>
      </c>
    </row>
    <row r="92" spans="2:101" s="2" customFormat="1" ht="86.4" hidden="1" x14ac:dyDescent="0.3">
      <c r="B92" s="170">
        <f t="shared" si="5"/>
        <v>91</v>
      </c>
      <c r="C92" s="171"/>
      <c r="D92" s="172">
        <v>6100000107</v>
      </c>
      <c r="E92" s="172" t="s">
        <v>673</v>
      </c>
      <c r="F92" s="172" t="s">
        <v>1</v>
      </c>
      <c r="G92" s="172" t="s">
        <v>398</v>
      </c>
      <c r="H92" s="172" t="s">
        <v>674</v>
      </c>
      <c r="I92" s="172" t="s">
        <v>674</v>
      </c>
      <c r="J92" s="172"/>
      <c r="K92" s="172" t="s">
        <v>517</v>
      </c>
      <c r="L92" s="172" t="s">
        <v>518</v>
      </c>
      <c r="M92" s="172" t="s">
        <v>519</v>
      </c>
      <c r="N92" s="172" t="s">
        <v>520</v>
      </c>
      <c r="O92" s="172" t="s">
        <v>521</v>
      </c>
      <c r="P92" s="172" t="s">
        <v>522</v>
      </c>
      <c r="Q92" s="172" t="str">
        <f>'[32]Active Loanbook_Sorted'!AT100</f>
        <v>Hemesh Patel</v>
      </c>
      <c r="R92" s="173">
        <f>'[32]Active Loanbook_Sorted'!AX100</f>
        <v>43524</v>
      </c>
      <c r="S92" s="173">
        <f>'[32]Active Loanbook_Sorted'!AY100</f>
        <v>44824</v>
      </c>
      <c r="T92" s="171" t="str">
        <f>'[32]Active Loanbook_Sorted'!AZ100</f>
        <v>Feb 19</v>
      </c>
      <c r="U92" s="171" t="str">
        <f>TEXT(Data!$R92,"YYYY")</f>
        <v>2019</v>
      </c>
      <c r="V92" s="174">
        <f>ROUND(YEARFRAC(Data!$R92,Data!$S92),1)</f>
        <v>3.6</v>
      </c>
      <c r="W92" s="174">
        <f>Data!$V92*12</f>
        <v>43.2</v>
      </c>
      <c r="X92" s="174"/>
      <c r="Y92" s="175">
        <f>'[32]Active Loanbook_Sorted'!W100</f>
        <v>3200000</v>
      </c>
      <c r="Z92" s="175">
        <v>2880000</v>
      </c>
      <c r="AA92" s="175">
        <f>Data!$Y92*Data!$V92</f>
        <v>11520000</v>
      </c>
      <c r="AB92" s="175">
        <f>Data!$Y92-Data!$Z92</f>
        <v>320000</v>
      </c>
      <c r="AC92" s="176">
        <v>5.0000000000000001E-3</v>
      </c>
      <c r="AD92" s="176">
        <v>1E-3</v>
      </c>
      <c r="AE92" s="176">
        <v>0.05</v>
      </c>
      <c r="AF92" s="177">
        <f>MAX(Data!$AC92,Data!$AD92)+Data!$AE92</f>
        <v>5.5E-2</v>
      </c>
      <c r="AG92" s="176">
        <v>0</v>
      </c>
      <c r="AH92" s="178">
        <v>42250</v>
      </c>
      <c r="AI92" s="179">
        <f>IFERROR(Data!$AH92/Data!$Y92,0)</f>
        <v>1.3203125E-2</v>
      </c>
      <c r="AJ92" s="178">
        <v>0</v>
      </c>
      <c r="AK92" s="179">
        <f>IFERROR(Data!$AJ92/Data!$Y92,0)</f>
        <v>0</v>
      </c>
      <c r="AL92" s="180">
        <v>0</v>
      </c>
      <c r="AM92" s="176">
        <v>0</v>
      </c>
      <c r="AN92" s="178">
        <v>0</v>
      </c>
      <c r="AO92" s="176">
        <v>6.25E-2</v>
      </c>
      <c r="AP92" s="176">
        <v>1.7000000000000001E-2</v>
      </c>
      <c r="AQ92" s="176">
        <v>2.4799999999999999E-2</v>
      </c>
      <c r="AR92" s="181" t="s">
        <v>420</v>
      </c>
      <c r="AS92" s="181">
        <v>1</v>
      </c>
      <c r="AT92" s="176" t="b">
        <v>0</v>
      </c>
      <c r="AU92" s="182" t="str">
        <f>"Q" &amp; ROUNDUP(MONTH(Data!$R92)/3,0) &amp;" " &amp; TEXT(Data!$R92,"YY")</f>
        <v>Q1 19</v>
      </c>
      <c r="AV92" s="176"/>
      <c r="AW92" s="176">
        <f>Data!$AO92*Data!$AP92</f>
        <v>1.0625000000000001E-3</v>
      </c>
      <c r="AX92" s="180">
        <f>Data!$V92*Data!$Z92*(Data!$AE92-Data!$AG92)</f>
        <v>518400</v>
      </c>
      <c r="AY92" s="180">
        <f>Data!$BD92-Data!$AX92</f>
        <v>51840</v>
      </c>
      <c r="AZ92" s="183">
        <f>Data!$AH92+Data!$AJ92-Data!$AL92</f>
        <v>42250</v>
      </c>
      <c r="BA92" s="184">
        <f>IFERROR(Data!$AZ92/Data!$Y92,0)</f>
        <v>1.3203125E-2</v>
      </c>
      <c r="BB92" s="183">
        <f>Data!$BG92-Data!$AZ92</f>
        <v>0</v>
      </c>
      <c r="BC92" s="183">
        <f>Data!$V92*Data!$Z92*(Data!$AF92-Data!$AG92-Data!$AQ92)</f>
        <v>313113.60000000003</v>
      </c>
      <c r="BD92" s="178">
        <f>Data!$V92*Data!$Z92*(Data!$AF92-Data!$AG92)</f>
        <v>570240</v>
      </c>
      <c r="BE92" s="178">
        <f>Data!$AH92+Data!$AJ92-Data!$AL92+Data!$AN92</f>
        <v>42250</v>
      </c>
      <c r="BF92" s="178">
        <f>Data!$AB92*Data!$V92*Data!$AM92</f>
        <v>0</v>
      </c>
      <c r="BG92" s="178">
        <f>Data!$BE92+Data!$BF92</f>
        <v>42250</v>
      </c>
      <c r="BH92" s="184">
        <f>IFERROR(Data!$BG92/Data!$Y92,0)</f>
        <v>1.3203125E-2</v>
      </c>
      <c r="BI92" s="183">
        <f>Data!$BD92+Data!$BG92</f>
        <v>612490</v>
      </c>
      <c r="BJ92" s="183">
        <f>Data!$BG92+Data!$AX92</f>
        <v>560650</v>
      </c>
      <c r="BK92" s="183">
        <f>(Data!$BL92*0.35%)+Data!$BJ92</f>
        <v>596938</v>
      </c>
      <c r="BL92" s="178">
        <f>Data!$Z92*Data!$V92</f>
        <v>10368000</v>
      </c>
      <c r="BM92" s="185">
        <f>IFERROR(Data!$BJ92/Data!$BL92,0)</f>
        <v>5.4075038580246912E-2</v>
      </c>
      <c r="BN92" s="186">
        <f>IFERROR(Data!$BI92/Data!$BL92,0)</f>
        <v>5.9075038580246916E-2</v>
      </c>
      <c r="BO92" s="26">
        <f>Data!$V92*Data!$Z92*Data!$AF92</f>
        <v>570240</v>
      </c>
      <c r="BP92" s="26">
        <f>-Data!$V92*Data!$Z92*Data!$AQ92</f>
        <v>-257126.39999999999</v>
      </c>
      <c r="BQ92" s="26">
        <f>Data!$BG92</f>
        <v>42250</v>
      </c>
      <c r="BR92" s="26">
        <f>-Data!$V92*Data!$Z92*Data!$AG92</f>
        <v>0</v>
      </c>
      <c r="BS92" s="26">
        <f>SUM(Table18[[#This Row],[Gross Interest Income]:[BBB Fee Cost]])</f>
        <v>355363.6</v>
      </c>
      <c r="BT92" s="26">
        <f>-IF(Data!$F92="Non-CBILS",Data!$Y92*'[32]ROE Inputs'!$F$11*Data!$V92,VLOOKUP(Data!$F92,'[32]ROE Inputs'!$E$5:$F$7,2,0)*Table18[[#This Row],[Operating Income]])</f>
        <v>-172800</v>
      </c>
      <c r="BU92" s="26">
        <f>Table18[[#This Row],[Operating Income]]+Table18[[#This Row],[Operating Expenses]]</f>
        <v>182563.59999999998</v>
      </c>
      <c r="BV92" s="26">
        <f>-Data!$Z92*Data!$AO92*Data!$AP92*MIN(1,Data!$V92)</f>
        <v>-3060</v>
      </c>
      <c r="BW92" s="26">
        <f>Table18[[#This Row],[Income before loan losses]]+Table18[[#This Row],[Loan Losses (Year 1)]]</f>
        <v>179503.59999999998</v>
      </c>
      <c r="BX92" s="26">
        <f>-'[32]ROE Inputs'!$I$5*Table18[[#This Row],[PBT]]</f>
        <v>-41285.827999999994</v>
      </c>
      <c r="BY92" s="26">
        <f>Table18[[#This Row],[PBT]]+Table18[[#This Row],[Tax]]</f>
        <v>138217.772</v>
      </c>
      <c r="BZ92" s="26">
        <f>IFERROR(VLOOKUP(Data!$E92,'[32]US loans'!$E:CD,78,0),0)</f>
        <v>0</v>
      </c>
      <c r="CA92" s="26">
        <f>(Data!$Z92*(Data!$W92-1)/(Data!$W92)+(Table18[[#This Row],[Gross Interest Income]]+Table18[[#This Row],[Total Fee Income]])/(Data!$W92)+IF(Data!$AT92=FALSE,(Data!$Y92-Data!$Z92)*IF(Data!$V92&gt;1,'[32]ROE Inputs'!$C$7,'[32]ROE Inputs'!$C$6),0))</f>
        <v>2987511.3425925928</v>
      </c>
      <c r="CB92" s="26">
        <f>Table18[[#This Row],[Avg EAD]]*Data!$AR92</f>
        <v>2987511.3425925928</v>
      </c>
      <c r="CC92" s="26">
        <f>Table18[[#This Row],[Avg RWA]]*'[32]ROE Inputs'!$K$5</f>
        <v>448126.70138888893</v>
      </c>
      <c r="CD92" s="26">
        <f>Table18[[#This Row],[CET 1 Required]]*Data!$V92</f>
        <v>1613256.1250000002</v>
      </c>
      <c r="CE92" s="26">
        <f>IFERROR(VLOOKUP(Data!$E92,'[32]US loans'!$E:CH,82,0),0)</f>
        <v>0</v>
      </c>
      <c r="CF92" s="31">
        <f>Table18[[#This Row],[PAT]]/Table18[[#This Row],[CET 1 Required]]/Data!$V92</f>
        <v>8.5676272885683288E-2</v>
      </c>
      <c r="CG92" s="31">
        <f>'[32]Active Loanbook_Sorted'!AB100</f>
        <v>0.14400000000000002</v>
      </c>
      <c r="CH92" s="26"/>
      <c r="CI92" s="26">
        <f>Table18[[#This Row],[ROE-Calculated]]-Table18[[#This Row],[Adjusted ROE (after correcting the PC)]]</f>
        <v>8.5676272885683288E-2</v>
      </c>
      <c r="CJ92" s="26"/>
      <c r="CK92" s="26"/>
      <c r="CL92" s="26"/>
      <c r="CM92" s="26"/>
      <c r="CN92" s="26" t="str">
        <f>_xlfn.XLOOKUP(Data!$D92,'[49]GY &amp; ROE - opex facility'!$C$2:$C$1153,'[49]GY &amp; ROE - opex facility'!$CU$2:$CU$1153,_xlfn.XLOOKUP(Data!$D92,'[32]Map to product grid (supplement'!$C$2:$C$36,'[32]Map to product grid (supplement'!$CQ$2:$CQ$36,"N/A",0,1),0,1)</f>
        <v>Transitional_Land_and_Buildings</v>
      </c>
      <c r="CO92" s="26" t="str">
        <f>_xlfn.XLOOKUP(Data!$D92,'[49]GY &amp; ROE - opex facility'!$C$2:$C$1153,'[49]GY &amp; ROE - opex facility'!$CV$2:$CV$1153,_xlfn.XLOOKUP(Data!$D92,'[32]Map to product grid (supplement'!$C$2:$C$36,'[32]Map to product grid (supplement'!$CR$2:$CR$36,"N/A",0,1),0,1)</f>
        <v>Fund_and_Lender_Finance_Trans</v>
      </c>
      <c r="CP92" s="26" t="str">
        <f>_xlfn.XLOOKUP(Data!$D92,'[49]GY &amp; ROE - opex facility'!$C$2:$C$1153,'[49]GY &amp; ROE - opex facility'!$CW$2:$CW$1153,_xlfn.XLOOKUP(Data!$D92,'[32]Map to product grid (supplement'!$C$2:$C$36,'[32]Map to product grid (supplement'!$CS$2:$CS$36,"N/A",0,1),0,1)</f>
        <v>Lender_Finance</v>
      </c>
      <c r="CQ92" s="26" t="str">
        <f>_xlfn.XLOOKUP(Data!$D92,'[50]Current Loanbook'!$B$2:$B$618,'[50]Current Loanbook'!$ES$2:$ES$618,"N/A",0,1)</f>
        <v>N/A</v>
      </c>
      <c r="CR92" s="26" t="str">
        <f>_xlfn.XLOOKUP(Data!$D92,'[50]Current Loanbook'!$B$2:$B$618,'[50]Current Loanbook'!$ET$2:$ET$618,"N/A",0,1)</f>
        <v>N/A</v>
      </c>
      <c r="CS92" s="26" t="str">
        <f>_xlfn.XLOOKUP(Data!$D92,'[50]Current Loanbook'!$B$2:$B$618,'[50]Current Loanbook'!$EU$2:$EU$618,"N/A",0,1)</f>
        <v>N/A</v>
      </c>
      <c r="CT92" s="26" t="str">
        <f t="shared" si="3"/>
        <v>Transitional_Land_and_Buildings-Fund_and_Lender_Finance_Trans</v>
      </c>
      <c r="CU92" s="26" t="str">
        <f t="shared" si="4"/>
        <v>Transitional_Land_and_Buildings-Fund_and_Lender_Finance_Trans-Lender_Finance</v>
      </c>
      <c r="CV92" s="26"/>
      <c r="CW92" s="26">
        <f>Table18[[#This Row],[Avg RWA]]*Data!$V92</f>
        <v>10755040.833333334</v>
      </c>
    </row>
    <row r="93" spans="2:101" s="2" customFormat="1" ht="72" hidden="1" x14ac:dyDescent="0.3">
      <c r="B93" s="187">
        <f t="shared" si="5"/>
        <v>92</v>
      </c>
      <c r="C93" s="188"/>
      <c r="D93" s="189">
        <v>4100000157</v>
      </c>
      <c r="E93" s="189" t="s">
        <v>675</v>
      </c>
      <c r="F93" s="189" t="s">
        <v>1</v>
      </c>
      <c r="G93" s="189" t="s">
        <v>398</v>
      </c>
      <c r="H93" s="189" t="s">
        <v>676</v>
      </c>
      <c r="I93" s="189" t="s">
        <v>677</v>
      </c>
      <c r="J93" s="189"/>
      <c r="K93" s="189" t="s">
        <v>445</v>
      </c>
      <c r="L93" s="189" t="s">
        <v>477</v>
      </c>
      <c r="M93" s="189" t="s">
        <v>642</v>
      </c>
      <c r="N93" s="189" t="s">
        <v>412</v>
      </c>
      <c r="O93" s="189" t="s">
        <v>413</v>
      </c>
      <c r="P93" s="189" t="s">
        <v>75</v>
      </c>
      <c r="Q93" s="189" t="str">
        <f>'[32]Active Loanbook_Sorted'!AT101</f>
        <v>Deepesh Thakrar</v>
      </c>
      <c r="R93" s="190">
        <f>'[32]Active Loanbook_Sorted'!AX101</f>
        <v>43524</v>
      </c>
      <c r="S93" s="190">
        <f>'[32]Active Loanbook_Sorted'!AY101</f>
        <v>47177</v>
      </c>
      <c r="T93" s="188" t="str">
        <f>'[32]Active Loanbook_Sorted'!AZ101</f>
        <v>Feb 19</v>
      </c>
      <c r="U93" s="188" t="str">
        <f>TEXT(Data!$R93,"YYYY")</f>
        <v>2019</v>
      </c>
      <c r="V93" s="191">
        <f>ROUND(YEARFRAC(Data!$R93,Data!$S93),1)</f>
        <v>10</v>
      </c>
      <c r="W93" s="191">
        <f>Data!$V93*12</f>
        <v>120</v>
      </c>
      <c r="X93" s="191"/>
      <c r="Y93" s="192">
        <f>'[32]Active Loanbook_Sorted'!W101</f>
        <v>23575000</v>
      </c>
      <c r="Z93" s="192">
        <v>21537845.381632302</v>
      </c>
      <c r="AA93" s="192">
        <f>Data!$Y93*Data!$V93</f>
        <v>235750000</v>
      </c>
      <c r="AB93" s="192">
        <f>Data!$Y93-Data!$Z93</f>
        <v>2037154.618367698</v>
      </c>
      <c r="AC93" s="193">
        <v>8.5000000000000006E-3</v>
      </c>
      <c r="AD93" s="193">
        <v>1E-3</v>
      </c>
      <c r="AE93" s="193">
        <v>4.4999999999999998E-2</v>
      </c>
      <c r="AF93" s="194">
        <f>MAX(Data!$AC93,Data!$AD93)+Data!$AE93</f>
        <v>5.3499999999999999E-2</v>
      </c>
      <c r="AG93" s="193">
        <v>0</v>
      </c>
      <c r="AH93" s="195">
        <v>378800</v>
      </c>
      <c r="AI93" s="196">
        <f>IFERROR(Data!$AH93/Data!$Y93,0)</f>
        <v>1.6067868504772004E-2</v>
      </c>
      <c r="AJ93" s="195">
        <v>0</v>
      </c>
      <c r="AK93" s="196">
        <f>IFERROR(Data!$AJ93/Data!$Y93,0)</f>
        <v>0</v>
      </c>
      <c r="AL93" s="197">
        <v>189400</v>
      </c>
      <c r="AM93" s="193">
        <v>0</v>
      </c>
      <c r="AN93" s="195">
        <v>3000</v>
      </c>
      <c r="AO93" s="193">
        <v>0.28110000000000002</v>
      </c>
      <c r="AP93" s="193">
        <v>1.4999999999999999E-2</v>
      </c>
      <c r="AQ93" s="193">
        <v>2.6200000000000001E-2</v>
      </c>
      <c r="AR93" s="198" t="s">
        <v>420</v>
      </c>
      <c r="AS93" s="198">
        <v>1</v>
      </c>
      <c r="AT93" s="193" t="b">
        <v>0</v>
      </c>
      <c r="AU93" s="199" t="str">
        <f>"Q" &amp; ROUNDUP(MONTH(Data!$R93)/3,0) &amp;" " &amp; TEXT(Data!$R93,"YY")</f>
        <v>Q1 19</v>
      </c>
      <c r="AV93" s="193"/>
      <c r="AW93" s="193">
        <f>Data!$AO93*Data!$AP93</f>
        <v>4.2164999999999998E-3</v>
      </c>
      <c r="AX93" s="197">
        <f>Data!$V93*Data!$Z93*(Data!$AE93-Data!$AG93)</f>
        <v>9692030.4217345361</v>
      </c>
      <c r="AY93" s="197">
        <f>Data!$BD93-Data!$AX93</f>
        <v>1830716.857438745</v>
      </c>
      <c r="AZ93" s="200">
        <f>Data!$AH93+Data!$AJ93-Data!$AL93</f>
        <v>189400</v>
      </c>
      <c r="BA93" s="201">
        <f>IFERROR(Data!$AZ93/Data!$Y93,0)</f>
        <v>8.0339342523860022E-3</v>
      </c>
      <c r="BB93" s="200">
        <f>Data!$BG93-Data!$AZ93</f>
        <v>3000</v>
      </c>
      <c r="BC93" s="200">
        <f>Data!$V93*Data!$Z93*(Data!$AF93-Data!$AG93-Data!$AQ93)</f>
        <v>5879831.7891856181</v>
      </c>
      <c r="BD93" s="195">
        <f>Data!$V93*Data!$Z93*(Data!$AF93-Data!$AG93)</f>
        <v>11522747.279173281</v>
      </c>
      <c r="BE93" s="195">
        <f>Data!$AH93+Data!$AJ93-Data!$AL93+Data!$AN93</f>
        <v>192400</v>
      </c>
      <c r="BF93" s="195">
        <f>Data!$AB93*Data!$V93*Data!$AM93</f>
        <v>0</v>
      </c>
      <c r="BG93" s="195">
        <f>Data!$BE93+Data!$BF93</f>
        <v>192400</v>
      </c>
      <c r="BH93" s="201">
        <f>IFERROR(Data!$BG93/Data!$Y93,0)</f>
        <v>8.1611876988335105E-3</v>
      </c>
      <c r="BI93" s="200">
        <f>Data!$BD93+Data!$BG93</f>
        <v>11715147.279173281</v>
      </c>
      <c r="BJ93" s="200">
        <f>Data!$BG93+Data!$AX93</f>
        <v>9884430.4217345361</v>
      </c>
      <c r="BK93" s="200">
        <f>(Data!$BL93*0.35%)+Data!$BJ93</f>
        <v>10638255.010091666</v>
      </c>
      <c r="BL93" s="195">
        <f>Data!$Z93*Data!$V93</f>
        <v>215378453.81632301</v>
      </c>
      <c r="BM93" s="202">
        <f>IFERROR(Data!$BJ93/Data!$BL93,0)</f>
        <v>4.5893311269492545E-2</v>
      </c>
      <c r="BN93" s="203">
        <f>IFERROR(Data!$BI93/Data!$BL93,0)</f>
        <v>5.4393311269492539E-2</v>
      </c>
      <c r="BO93" s="26">
        <f>Data!$V93*Data!$Z93*Data!$AF93</f>
        <v>11522747.279173281</v>
      </c>
      <c r="BP93" s="26">
        <f>-Data!$V93*Data!$Z93*Data!$AQ93</f>
        <v>-5642915.489987663</v>
      </c>
      <c r="BQ93" s="26">
        <f>Data!$BG93</f>
        <v>192400</v>
      </c>
      <c r="BR93" s="26">
        <f>-Data!$V93*Data!$Z93*Data!$AG93</f>
        <v>0</v>
      </c>
      <c r="BS93" s="26">
        <f>SUM(Table18[[#This Row],[Gross Interest Income]:[BBB Fee Cost]])</f>
        <v>6072231.7891856181</v>
      </c>
      <c r="BT93" s="26">
        <f>-IF(Data!$F93="Non-CBILS",Data!$Y93*'[32]ROE Inputs'!$F$11*Data!$V93,VLOOKUP(Data!$F93,'[32]ROE Inputs'!$E$5:$F$7,2,0)*Table18[[#This Row],[Operating Income]])</f>
        <v>-3536250</v>
      </c>
      <c r="BU93" s="26">
        <f>Table18[[#This Row],[Operating Income]]+Table18[[#This Row],[Operating Expenses]]</f>
        <v>2535981.7891856181</v>
      </c>
      <c r="BV93" s="26">
        <f>-Data!$Z93*Data!$AO93*Data!$AP93*MIN(1,Data!$V93)</f>
        <v>-90814.325051652602</v>
      </c>
      <c r="BW93" s="26">
        <f>Table18[[#This Row],[Income before loan losses]]+Table18[[#This Row],[Loan Losses (Year 1)]]</f>
        <v>2445167.4641339653</v>
      </c>
      <c r="BX93" s="26">
        <f>-'[32]ROE Inputs'!$I$5*Table18[[#This Row],[PBT]]</f>
        <v>-562388.51675081206</v>
      </c>
      <c r="BY93" s="26">
        <f>Table18[[#This Row],[PBT]]+Table18[[#This Row],[Tax]]</f>
        <v>1882778.9473831533</v>
      </c>
      <c r="BZ93" s="26">
        <f>IFERROR(VLOOKUP(Data!$E93,'[32]US loans'!$E:CD,78,0),0)</f>
        <v>0</v>
      </c>
      <c r="CA93" s="26">
        <f>(Data!$Z93*(Data!$W93-1)/(Data!$W93)+(Table18[[#This Row],[Gross Interest Income]]+Table18[[#This Row],[Total Fee Income]])/(Data!$W93)+IF(Data!$AT93=FALSE,(Data!$Y93-Data!$Z93)*IF(Data!$V93&gt;1,'[32]ROE Inputs'!$C$7,'[32]ROE Inputs'!$C$6),0))</f>
        <v>22474566.873295657</v>
      </c>
      <c r="CB93" s="26">
        <f>Table18[[#This Row],[Avg EAD]]*Data!$AR93</f>
        <v>22474566.873295657</v>
      </c>
      <c r="CC93" s="26">
        <f>Table18[[#This Row],[Avg RWA]]*'[32]ROE Inputs'!$K$5</f>
        <v>3371185.0309943487</v>
      </c>
      <c r="CD93" s="26">
        <f>Table18[[#This Row],[CET 1 Required]]*Data!$V93</f>
        <v>33711850.30994349</v>
      </c>
      <c r="CE93" s="26">
        <f>IFERROR(VLOOKUP(Data!$E93,'[32]US loans'!$E:CH,82,0),0)</f>
        <v>0</v>
      </c>
      <c r="CF93" s="31">
        <f>Table18[[#This Row],[PAT]]/Table18[[#This Row],[CET 1 Required]]/Data!$V93</f>
        <v>5.584917262247744E-2</v>
      </c>
      <c r="CG93" s="31">
        <f>'[32]Active Loanbook_Sorted'!AB101</f>
        <v>0.105</v>
      </c>
      <c r="CH93" s="26"/>
      <c r="CI93" s="26">
        <f>Table18[[#This Row],[ROE-Calculated]]-Table18[[#This Row],[Adjusted ROE (after correcting the PC)]]</f>
        <v>5.584917262247744E-2</v>
      </c>
      <c r="CJ93" s="26"/>
      <c r="CK93" s="26"/>
      <c r="CL93" s="26"/>
      <c r="CM93" s="26"/>
      <c r="CN93" s="26" t="str">
        <f>_xlfn.XLOOKUP(Data!$D93,'[49]GY &amp; ROE - opex facility'!$C$2:$C$1153,'[49]GY &amp; ROE - opex facility'!$CU$2:$CU$1153,_xlfn.XLOOKUP(Data!$D93,'[32]Map to product grid (supplement'!$C$2:$C$36,'[32]Map to product grid (supplement'!$CQ$2:$CQ$36,"N/A",0,1),0,1)</f>
        <v>Investment_Real_Estate</v>
      </c>
      <c r="CO93" s="26" t="str">
        <f>_xlfn.XLOOKUP(Data!$D93,'[49]GY &amp; ROE - opex facility'!$C$2:$C$1153,'[49]GY &amp; ROE - opex facility'!$CV$2:$CV$1153,_xlfn.XLOOKUP(Data!$D93,'[32]Map to product grid (supplement'!$C$2:$C$36,'[32]Map to product grid (supplement'!$CR$2:$CR$36,"N/A",0,1),0,1)</f>
        <v>Residential_Inv</v>
      </c>
      <c r="CP93" s="26" t="str">
        <f>_xlfn.XLOOKUP(Data!$D93,'[49]GY &amp; ROE - opex facility'!$C$2:$C$1153,'[49]GY &amp; ROE - opex facility'!$CW$2:$CW$1153,_xlfn.XLOOKUP(Data!$D93,'[32]Map to product grid (supplement'!$C$2:$C$36,'[32]Map to product grid (supplement'!$CS$2:$CS$36,"N/A",0,1),0,1)</f>
        <v>Student_Accommodation</v>
      </c>
      <c r="CQ93" s="26" t="str">
        <f>_xlfn.XLOOKUP(Data!$D93,'[50]Current Loanbook'!$B$2:$B$618,'[50]Current Loanbook'!$ES$2:$ES$618,"N/A",0,1)</f>
        <v>N/A</v>
      </c>
      <c r="CR93" s="26" t="str">
        <f>_xlfn.XLOOKUP(Data!$D93,'[50]Current Loanbook'!$B$2:$B$618,'[50]Current Loanbook'!$ET$2:$ET$618,"N/A",0,1)</f>
        <v>N/A</v>
      </c>
      <c r="CS93" s="26" t="str">
        <f>_xlfn.XLOOKUP(Data!$D93,'[50]Current Loanbook'!$B$2:$B$618,'[50]Current Loanbook'!$EU$2:$EU$618,"N/A",0,1)</f>
        <v>N/A</v>
      </c>
      <c r="CT93" s="26" t="str">
        <f t="shared" si="3"/>
        <v>Investment_Real_Estate-Residential_Inv</v>
      </c>
      <c r="CU93" s="26" t="str">
        <f t="shared" si="4"/>
        <v>Investment_Real_Estate-Residential_Inv-Student_Accommodation</v>
      </c>
      <c r="CV93" s="26"/>
      <c r="CW93" s="26">
        <f>Table18[[#This Row],[Avg RWA]]*Data!$V93</f>
        <v>224745668.73295659</v>
      </c>
    </row>
    <row r="94" spans="2:101" s="2" customFormat="1" ht="72" hidden="1" x14ac:dyDescent="0.3">
      <c r="B94" s="170">
        <f t="shared" si="5"/>
        <v>93</v>
      </c>
      <c r="C94" s="171"/>
      <c r="D94" s="172">
        <v>4100000118</v>
      </c>
      <c r="E94" s="172" t="s">
        <v>678</v>
      </c>
      <c r="F94" s="172" t="s">
        <v>1</v>
      </c>
      <c r="G94" s="172" t="s">
        <v>398</v>
      </c>
      <c r="H94" s="172" t="s">
        <v>679</v>
      </c>
      <c r="I94" s="172" t="s">
        <v>679</v>
      </c>
      <c r="J94" s="172"/>
      <c r="K94" s="172" t="s">
        <v>409</v>
      </c>
      <c r="L94" s="172" t="s">
        <v>410</v>
      </c>
      <c r="M94" s="172" t="s">
        <v>411</v>
      </c>
      <c r="N94" s="172" t="s">
        <v>412</v>
      </c>
      <c r="O94" s="172" t="s">
        <v>413</v>
      </c>
      <c r="P94" s="172" t="s">
        <v>414</v>
      </c>
      <c r="Q94" s="172" t="str">
        <f>'[32]Active Loanbook_Sorted'!AT102</f>
        <v>Priya Chauhan</v>
      </c>
      <c r="R94" s="173">
        <f>'[32]Active Loanbook_Sorted'!AX102</f>
        <v>43530</v>
      </c>
      <c r="S94" s="173">
        <f>'[32]Active Loanbook_Sorted'!AY102</f>
        <v>45357</v>
      </c>
      <c r="T94" s="171" t="str">
        <f>'[32]Active Loanbook_Sorted'!AZ102</f>
        <v>Mar 19</v>
      </c>
      <c r="U94" s="171" t="str">
        <f>TEXT(Data!$R94,"YYYY")</f>
        <v>2019</v>
      </c>
      <c r="V94" s="174">
        <f>ROUND(YEARFRAC(Data!$R94,Data!$S94),1)</f>
        <v>5</v>
      </c>
      <c r="W94" s="174">
        <f>Data!$V94*12</f>
        <v>60</v>
      </c>
      <c r="X94" s="174"/>
      <c r="Y94" s="175">
        <f>'[32]Active Loanbook_Sorted'!W102</f>
        <v>1066000</v>
      </c>
      <c r="Z94" s="175">
        <v>973885.18247380853</v>
      </c>
      <c r="AA94" s="175">
        <f>Data!$Y94*Data!$V94</f>
        <v>5330000</v>
      </c>
      <c r="AB94" s="175">
        <f>Data!$Y94-Data!$Z94</f>
        <v>92114.817526191473</v>
      </c>
      <c r="AC94" s="176">
        <v>8.3999999999999995E-3</v>
      </c>
      <c r="AD94" s="176">
        <v>1E-3</v>
      </c>
      <c r="AE94" s="176">
        <v>4.2199999999999994E-2</v>
      </c>
      <c r="AF94" s="177">
        <f>MAX(Data!$AC94,Data!$AD94)+Data!$AE94</f>
        <v>5.0599999999999992E-2</v>
      </c>
      <c r="AG94" s="176">
        <v>0</v>
      </c>
      <c r="AH94" s="178">
        <v>15990</v>
      </c>
      <c r="AI94" s="179">
        <f>IFERROR(Data!$AH94/Data!$Y94,0)</f>
        <v>1.4999999999999999E-2</v>
      </c>
      <c r="AJ94" s="178">
        <v>0</v>
      </c>
      <c r="AK94" s="179">
        <f>IFERROR(Data!$AJ94/Data!$Y94,0)</f>
        <v>0</v>
      </c>
      <c r="AL94" s="180">
        <v>5330</v>
      </c>
      <c r="AM94" s="176">
        <v>0</v>
      </c>
      <c r="AN94" s="178">
        <v>0</v>
      </c>
      <c r="AO94" s="176">
        <v>0.26150000000000001</v>
      </c>
      <c r="AP94" s="176">
        <v>2.0499999999999997E-2</v>
      </c>
      <c r="AQ94" s="176">
        <v>2.6700000000000002E-2</v>
      </c>
      <c r="AR94" s="181" t="s">
        <v>621</v>
      </c>
      <c r="AS94" s="181">
        <v>0.35</v>
      </c>
      <c r="AT94" s="176" t="b">
        <v>0</v>
      </c>
      <c r="AU94" s="182" t="str">
        <f>"Q" &amp; ROUNDUP(MONTH(Data!$R94)/3,0) &amp;" " &amp; TEXT(Data!$R94,"YY")</f>
        <v>Q1 19</v>
      </c>
      <c r="AV94" s="176"/>
      <c r="AW94" s="176">
        <f>Data!$AO94*Data!$AP94</f>
        <v>5.3607499999999992E-3</v>
      </c>
      <c r="AX94" s="180">
        <f>Data!$V94*Data!$Z94*(Data!$AE94-Data!$AG94)</f>
        <v>205489.77350197357</v>
      </c>
      <c r="AY94" s="180">
        <f>Data!$BD94-Data!$AX94</f>
        <v>40903.177663899958</v>
      </c>
      <c r="AZ94" s="183">
        <f>Data!$AH94+Data!$AJ94-Data!$AL94</f>
        <v>10660</v>
      </c>
      <c r="BA94" s="184">
        <f>IFERROR(Data!$AZ94/Data!$Y94,0)</f>
        <v>0.01</v>
      </c>
      <c r="BB94" s="183">
        <f>Data!$BG94-Data!$AZ94</f>
        <v>0</v>
      </c>
      <c r="BC94" s="183">
        <f>Data!$V94*Data!$Z94*(Data!$AF94-Data!$AG94-Data!$AQ94)</f>
        <v>116379.27930562008</v>
      </c>
      <c r="BD94" s="178">
        <f>Data!$V94*Data!$Z94*(Data!$AF94-Data!$AG94)</f>
        <v>246392.95116587353</v>
      </c>
      <c r="BE94" s="178">
        <f>Data!$AH94+Data!$AJ94-Data!$AL94+Data!$AN94</f>
        <v>10660</v>
      </c>
      <c r="BF94" s="178">
        <f>Data!$AB94*Data!$V94*Data!$AM94</f>
        <v>0</v>
      </c>
      <c r="BG94" s="178">
        <f>Data!$BE94+Data!$BF94</f>
        <v>10660</v>
      </c>
      <c r="BH94" s="184">
        <f>IFERROR(Data!$BG94/Data!$Y94,0)</f>
        <v>0.01</v>
      </c>
      <c r="BI94" s="183">
        <f>Data!$BD94+Data!$BG94</f>
        <v>257052.95116587353</v>
      </c>
      <c r="BJ94" s="183">
        <f>Data!$BG94+Data!$AX94</f>
        <v>216149.77350197357</v>
      </c>
      <c r="BK94" s="183">
        <f>(Data!$BL94*0.35%)+Data!$BJ94</f>
        <v>233192.76419526522</v>
      </c>
      <c r="BL94" s="178">
        <f>Data!$Z94*Data!$V94</f>
        <v>4869425.9123690426</v>
      </c>
      <c r="BM94" s="185">
        <f>IFERROR(Data!$BJ94/Data!$BL94,0)</f>
        <v>4.4389169769052661E-2</v>
      </c>
      <c r="BN94" s="186">
        <f>IFERROR(Data!$BI94/Data!$BL94,0)</f>
        <v>5.2789169769052659E-2</v>
      </c>
      <c r="BO94" s="26">
        <f>Data!$V94*Data!$Z94*Data!$AF94</f>
        <v>246392.95116587353</v>
      </c>
      <c r="BP94" s="26">
        <f>-Data!$V94*Data!$Z94*Data!$AQ94</f>
        <v>-130013.67186025345</v>
      </c>
      <c r="BQ94" s="26">
        <f>Data!$BG94</f>
        <v>10660</v>
      </c>
      <c r="BR94" s="26">
        <f>-Data!$V94*Data!$Z94*Data!$AG94</f>
        <v>0</v>
      </c>
      <c r="BS94" s="26">
        <f>SUM(Table18[[#This Row],[Gross Interest Income]:[BBB Fee Cost]])</f>
        <v>127039.27930562008</v>
      </c>
      <c r="BT94" s="26">
        <f>-IF(Data!$F94="Non-CBILS",Data!$Y94*'[32]ROE Inputs'!$F$11*Data!$V94,VLOOKUP(Data!$F94,'[32]ROE Inputs'!$E$5:$F$7,2,0)*Table18[[#This Row],[Operating Income]])</f>
        <v>-79950</v>
      </c>
      <c r="BU94" s="26">
        <f>Table18[[#This Row],[Operating Income]]+Table18[[#This Row],[Operating Expenses]]</f>
        <v>47089.279305620075</v>
      </c>
      <c r="BV94" s="26">
        <f>-Data!$Z94*Data!$AO94*Data!$AP94*MIN(1,Data!$V94)</f>
        <v>-5220.7549919464682</v>
      </c>
      <c r="BW94" s="26">
        <f>Table18[[#This Row],[Income before loan losses]]+Table18[[#This Row],[Loan Losses (Year 1)]]</f>
        <v>41868.52431367361</v>
      </c>
      <c r="BX94" s="26">
        <f>-'[32]ROE Inputs'!$I$5*Table18[[#This Row],[PBT]]</f>
        <v>-9629.7605921449303</v>
      </c>
      <c r="BY94" s="26">
        <f>Table18[[#This Row],[PBT]]+Table18[[#This Row],[Tax]]</f>
        <v>32238.763721528681</v>
      </c>
      <c r="BZ94" s="26">
        <f>IFERROR(VLOOKUP(Data!$E94,'[32]US loans'!$E:CD,78,0),0)</f>
        <v>0</v>
      </c>
      <c r="CA94" s="26">
        <f>(Data!$Z94*(Data!$W94-1)/(Data!$W94)+(Table18[[#This Row],[Gross Interest Income]]+Table18[[#This Row],[Total Fee Income]])/(Data!$W94)+IF(Data!$AT94=FALSE,(Data!$Y94-Data!$Z94)*IF(Data!$V94&gt;1,'[32]ROE Inputs'!$C$7,'[32]ROE Inputs'!$C$6),0))</f>
        <v>1007995.387381772</v>
      </c>
      <c r="CB94" s="26">
        <f>Table18[[#This Row],[Avg EAD]]*Data!$AR94</f>
        <v>272158.75459307845</v>
      </c>
      <c r="CC94" s="26">
        <f>Table18[[#This Row],[Avg RWA]]*'[32]ROE Inputs'!$K$5</f>
        <v>40823.813188961765</v>
      </c>
      <c r="CD94" s="26">
        <f>Table18[[#This Row],[CET 1 Required]]*Data!$V94</f>
        <v>204119.06594480883</v>
      </c>
      <c r="CE94" s="26">
        <f>IFERROR(VLOOKUP(Data!$E94,'[32]US loans'!$E:CH,82,0),0)</f>
        <v>0</v>
      </c>
      <c r="CF94" s="31">
        <f>Table18[[#This Row],[PAT]]/Table18[[#This Row],[CET 1 Required]]/Data!$V94</f>
        <v>0.15794097220808187</v>
      </c>
      <c r="CG94" s="31">
        <f>'[32]Active Loanbook_Sorted'!AB102</f>
        <v>0.36</v>
      </c>
      <c r="CH94" s="26"/>
      <c r="CI94" s="26">
        <f>Table18[[#This Row],[ROE-Calculated]]-Table18[[#This Row],[Adjusted ROE (after correcting the PC)]]</f>
        <v>0.15794097220808187</v>
      </c>
      <c r="CJ94" s="26"/>
      <c r="CK94" s="26"/>
      <c r="CL94" s="26"/>
      <c r="CM94" s="26"/>
      <c r="CN94" s="26" t="str">
        <f>_xlfn.XLOOKUP(Data!$D94,'[49]GY &amp; ROE - opex facility'!$C$2:$C$1153,'[49]GY &amp; ROE - opex facility'!$CU$2:$CU$1153,_xlfn.XLOOKUP(Data!$D94,'[32]Map to product grid (supplement'!$C$2:$C$36,'[32]Map to product grid (supplement'!$CQ$2:$CQ$36,"N/A",0,1),0,1)</f>
        <v>Investment_Real_Estate</v>
      </c>
      <c r="CO94" s="26" t="str">
        <f>_xlfn.XLOOKUP(Data!$D94,'[49]GY &amp; ROE - opex facility'!$C$2:$C$1153,'[49]GY &amp; ROE - opex facility'!$CV$2:$CV$1153,_xlfn.XLOOKUP(Data!$D94,'[32]Map to product grid (supplement'!$C$2:$C$36,'[32]Map to product grid (supplement'!$CR$2:$CR$36,"N/A",0,1),0,1)</f>
        <v>Residential_Inv</v>
      </c>
      <c r="CP94" s="26" t="str">
        <f>_xlfn.XLOOKUP(Data!$D94,'[49]GY &amp; ROE - opex facility'!$C$2:$C$1153,'[49]GY &amp; ROE - opex facility'!$CW$2:$CW$1153,_xlfn.XLOOKUP(Data!$D94,'[32]Map to product grid (supplement'!$C$2:$C$36,'[32]Map to product grid (supplement'!$CS$2:$CS$36,"N/A",0,1),0,1)</f>
        <v>Residential_accommodation</v>
      </c>
      <c r="CQ94" s="26" t="str">
        <f>_xlfn.XLOOKUP(Data!$D94,'[50]Current Loanbook'!$B$2:$B$618,'[50]Current Loanbook'!$ES$2:$ES$618,"N/A",0,1)</f>
        <v>N/A</v>
      </c>
      <c r="CR94" s="26" t="str">
        <f>_xlfn.XLOOKUP(Data!$D94,'[50]Current Loanbook'!$B$2:$B$618,'[50]Current Loanbook'!$ET$2:$ET$618,"N/A",0,1)</f>
        <v>N/A</v>
      </c>
      <c r="CS94" s="26" t="str">
        <f>_xlfn.XLOOKUP(Data!$D94,'[50]Current Loanbook'!$B$2:$B$618,'[50]Current Loanbook'!$EU$2:$EU$618,"N/A",0,1)</f>
        <v>N/A</v>
      </c>
      <c r="CT94" s="26" t="str">
        <f t="shared" si="3"/>
        <v>Investment_Real_Estate-Residential_Inv</v>
      </c>
      <c r="CU94" s="26" t="str">
        <f t="shared" si="4"/>
        <v>Investment_Real_Estate-Residential_Inv-Residential_accommodation</v>
      </c>
      <c r="CV94" s="26"/>
      <c r="CW94" s="26">
        <f>Table18[[#This Row],[Avg RWA]]*Data!$V94</f>
        <v>1360793.7729653923</v>
      </c>
    </row>
    <row r="95" spans="2:101" s="2" customFormat="1" ht="43.2" x14ac:dyDescent="0.3">
      <c r="B95" s="187">
        <f t="shared" si="5"/>
        <v>94</v>
      </c>
      <c r="C95" s="188"/>
      <c r="D95" s="189">
        <v>6100000136</v>
      </c>
      <c r="E95" s="189" t="s">
        <v>680</v>
      </c>
      <c r="F95" s="189" t="s">
        <v>1</v>
      </c>
      <c r="G95" s="189" t="s">
        <v>398</v>
      </c>
      <c r="H95" s="189" t="s">
        <v>681</v>
      </c>
      <c r="I95" s="189" t="s">
        <v>682</v>
      </c>
      <c r="J95" s="189"/>
      <c r="K95" s="189" t="s">
        <v>517</v>
      </c>
      <c r="L95" s="189" t="s">
        <v>518</v>
      </c>
      <c r="M95" s="189" t="s">
        <v>519</v>
      </c>
      <c r="N95" s="189" t="s">
        <v>520</v>
      </c>
      <c r="O95" s="189" t="s">
        <v>521</v>
      </c>
      <c r="P95" s="189" t="s">
        <v>522</v>
      </c>
      <c r="Q95" s="189" t="str">
        <f>'[32]Active Loanbook_Sorted'!AT103</f>
        <v>Mohith Sondhi</v>
      </c>
      <c r="R95" s="190">
        <f>'[32]Active Loanbook_Sorted'!AX103</f>
        <v>43532</v>
      </c>
      <c r="S95" s="190">
        <f>'[32]Active Loanbook_Sorted'!AY103</f>
        <v>44993</v>
      </c>
      <c r="T95" s="188" t="str">
        <f>'[32]Active Loanbook_Sorted'!AZ103</f>
        <v>Mar 19</v>
      </c>
      <c r="U95" s="188" t="str">
        <f>TEXT(Data!$R95,"YYYY")</f>
        <v>2019</v>
      </c>
      <c r="V95" s="191">
        <f>ROUND(YEARFRAC(Data!$R95,Data!$S95),1)</f>
        <v>4</v>
      </c>
      <c r="W95" s="191">
        <f>Data!$V95*12</f>
        <v>48</v>
      </c>
      <c r="X95" s="191"/>
      <c r="Y95" s="192">
        <f>'[32]Active Loanbook_Sorted'!W103</f>
        <v>50000000</v>
      </c>
      <c r="Z95" s="192">
        <v>45000000</v>
      </c>
      <c r="AA95" s="192">
        <f>Data!$Y95*Data!$V95</f>
        <v>200000000</v>
      </c>
      <c r="AB95" s="192">
        <f>Data!$Y95-Data!$Z95</f>
        <v>5000000</v>
      </c>
      <c r="AC95" s="193">
        <v>8.5000000000000006E-3</v>
      </c>
      <c r="AD95" s="193">
        <v>7.8130000000000007E-4</v>
      </c>
      <c r="AE95" s="193">
        <v>5.62E-2</v>
      </c>
      <c r="AF95" s="194">
        <f>MAX(Data!$AC95,Data!$AD95)+Data!$AE95</f>
        <v>6.4700000000000008E-2</v>
      </c>
      <c r="AG95" s="193">
        <v>0</v>
      </c>
      <c r="AH95" s="195">
        <v>500000</v>
      </c>
      <c r="AI95" s="196">
        <f>IFERROR(Data!$AH95/Data!$Y95,0)</f>
        <v>0.01</v>
      </c>
      <c r="AJ95" s="195">
        <v>870000</v>
      </c>
      <c r="AK95" s="196">
        <f>IFERROR(Data!$AJ95/Data!$Y95,0)</f>
        <v>1.7399999999999999E-2</v>
      </c>
      <c r="AL95" s="197">
        <v>0</v>
      </c>
      <c r="AM95" s="193">
        <v>0</v>
      </c>
      <c r="AN95" s="195">
        <v>6500</v>
      </c>
      <c r="AO95" s="193">
        <v>0.05</v>
      </c>
      <c r="AP95" s="193">
        <v>2.2799999999999997E-2</v>
      </c>
      <c r="AQ95" s="193">
        <v>2.4899999999999999E-2</v>
      </c>
      <c r="AR95" s="198" t="s">
        <v>430</v>
      </c>
      <c r="AS95" s="198">
        <v>1.5</v>
      </c>
      <c r="AT95" s="193" t="b">
        <v>1</v>
      </c>
      <c r="AU95" s="199" t="str">
        <f>"Q" &amp; ROUNDUP(MONTH(Data!$R95)/3,0) &amp;" " &amp; TEXT(Data!$R95,"YY")</f>
        <v>Q1 19</v>
      </c>
      <c r="AV95" s="193"/>
      <c r="AW95" s="193">
        <f>Data!$AO95*Data!$AP95</f>
        <v>1.14E-3</v>
      </c>
      <c r="AX95" s="197">
        <f>Data!$V95*Data!$Z95*(Data!$AE95-Data!$AG95)</f>
        <v>10116000</v>
      </c>
      <c r="AY95" s="197">
        <f>Data!$BD95-Data!$AX95</f>
        <v>1530000.0000000019</v>
      </c>
      <c r="AZ95" s="200">
        <f>Data!$AH95+Data!$AJ95-Data!$AL95</f>
        <v>1370000</v>
      </c>
      <c r="BA95" s="201">
        <f>IFERROR(Data!$AZ95/Data!$Y95,0)</f>
        <v>2.7400000000000001E-2</v>
      </c>
      <c r="BB95" s="200">
        <f>Data!$BG95-Data!$AZ95</f>
        <v>6500</v>
      </c>
      <c r="BC95" s="200">
        <f>Data!$V95*Data!$Z95*(Data!$AF95-Data!$AG95-Data!$AQ95)</f>
        <v>7164000.0000000019</v>
      </c>
      <c r="BD95" s="195">
        <f>Data!$V95*Data!$Z95*(Data!$AF95-Data!$AG95)</f>
        <v>11646000.000000002</v>
      </c>
      <c r="BE95" s="195">
        <f>Data!$AH95+Data!$AJ95-Data!$AL95+Data!$AN95</f>
        <v>1376500</v>
      </c>
      <c r="BF95" s="195">
        <f>Data!$AB95*Data!$V95*Data!$AM95</f>
        <v>0</v>
      </c>
      <c r="BG95" s="195">
        <f>Data!$BE95+Data!$BF95</f>
        <v>1376500</v>
      </c>
      <c r="BH95" s="201">
        <f>IFERROR(Data!$BG95/Data!$Y95,0)</f>
        <v>2.7529999999999999E-2</v>
      </c>
      <c r="BI95" s="200">
        <f>Data!$BD95+Data!$BG95</f>
        <v>13022500.000000002</v>
      </c>
      <c r="BJ95" s="200">
        <f>Data!$BG95+Data!$AX95</f>
        <v>11492500</v>
      </c>
      <c r="BK95" s="200">
        <f>(Data!$BL95*0.35%)+Data!$BJ95</f>
        <v>12122500</v>
      </c>
      <c r="BL95" s="195">
        <f>Data!$Z95*Data!$V95</f>
        <v>180000000</v>
      </c>
      <c r="BM95" s="202">
        <f>IFERROR(Data!$BJ95/Data!$BL95,0)</f>
        <v>6.3847222222222222E-2</v>
      </c>
      <c r="BN95" s="203">
        <f>IFERROR(Data!$BI95/Data!$BL95,0)</f>
        <v>7.2347222222222229E-2</v>
      </c>
      <c r="BO95" s="26">
        <f>Data!$V95*Data!$Z95*Data!$AF95</f>
        <v>11646000.000000002</v>
      </c>
      <c r="BP95" s="26">
        <f>-Data!$V95*Data!$Z95*Data!$AQ95</f>
        <v>-4482000</v>
      </c>
      <c r="BQ95" s="26">
        <f>Data!$BG95</f>
        <v>1376500</v>
      </c>
      <c r="BR95" s="26">
        <f>-Data!$V95*Data!$Z95*Data!$AG95</f>
        <v>0</v>
      </c>
      <c r="BS95" s="26">
        <f>SUM(Table18[[#This Row],[Gross Interest Income]:[BBB Fee Cost]])</f>
        <v>8540500.0000000019</v>
      </c>
      <c r="BT95" s="26">
        <f>-IF(Data!$F95="Non-CBILS",Data!$Y95*'[32]ROE Inputs'!$F$11*Data!$V95,VLOOKUP(Data!$F95,'[32]ROE Inputs'!$E$5:$F$7,2,0)*Table18[[#This Row],[Operating Income]])</f>
        <v>-3000000</v>
      </c>
      <c r="BU95" s="26">
        <f>Table18[[#This Row],[Operating Income]]+Table18[[#This Row],[Operating Expenses]]</f>
        <v>5540500.0000000019</v>
      </c>
      <c r="BV95" s="26">
        <f>-Data!$Z95*Data!$AO95*Data!$AP95*MIN(1,Data!$V95)</f>
        <v>-51299.999999999993</v>
      </c>
      <c r="BW95" s="26">
        <f>Table18[[#This Row],[Income before loan losses]]+Table18[[#This Row],[Loan Losses (Year 1)]]</f>
        <v>5489200.0000000019</v>
      </c>
      <c r="BX95" s="26">
        <f>-'[32]ROE Inputs'!$I$5*Table18[[#This Row],[PBT]]</f>
        <v>-1262516.0000000005</v>
      </c>
      <c r="BY95" s="26">
        <f>Table18[[#This Row],[PBT]]+Table18[[#This Row],[Tax]]</f>
        <v>4226684.0000000019</v>
      </c>
      <c r="BZ95" s="26">
        <f>IFERROR(VLOOKUP(Data!$E95,'[32]US loans'!$E:CD,78,0),0)</f>
        <v>0</v>
      </c>
      <c r="CA95" s="26">
        <f>(Data!$Z95*(Data!$W95-1)/(Data!$W95)+(Table18[[#This Row],[Gross Interest Income]]+Table18[[#This Row],[Total Fee Income]])/(Data!$W95)+IF(Data!$AT95=FALSE,(Data!$Y95-Data!$Z95)*IF(Data!$V95&gt;1,'[32]ROE Inputs'!$C$7,'[32]ROE Inputs'!$C$6),0))</f>
        <v>44333802.083333336</v>
      </c>
      <c r="CB95" s="26">
        <f>Table18[[#This Row],[Avg EAD]]*Data!$AR95</f>
        <v>66500703.125</v>
      </c>
      <c r="CC95" s="26">
        <f>Table18[[#This Row],[Avg RWA]]*'[32]ROE Inputs'!$K$5</f>
        <v>9975105.46875</v>
      </c>
      <c r="CD95" s="26">
        <f>Table18[[#This Row],[CET 1 Required]]*Data!$V95</f>
        <v>39900421.875</v>
      </c>
      <c r="CE95" s="26">
        <f>IFERROR(VLOOKUP(Data!$E95,'[32]US loans'!$E:CH,82,0),0)</f>
        <v>0</v>
      </c>
      <c r="CF95" s="31">
        <f>Table18[[#This Row],[PAT]]/Table18[[#This Row],[CET 1 Required]]/Data!$V95</f>
        <v>0.10593080978545423</v>
      </c>
      <c r="CG95" s="31">
        <f>'[32]Active Loanbook_Sorted'!AB103</f>
        <v>0.17699999999999999</v>
      </c>
      <c r="CH95" s="26"/>
      <c r="CI95" s="26">
        <f>Table18[[#This Row],[ROE-Calculated]]-Table18[[#This Row],[Adjusted ROE (after correcting the PC)]]</f>
        <v>0.10593080978545423</v>
      </c>
      <c r="CJ95" s="26"/>
      <c r="CK95" s="26"/>
      <c r="CL95" s="26"/>
      <c r="CM95" s="26"/>
      <c r="CN95" s="26" t="str">
        <f>_xlfn.XLOOKUP(Data!$D95,'[49]GY &amp; ROE - opex facility'!$C$2:$C$1153,'[49]GY &amp; ROE - opex facility'!$CU$2:$CU$1153,_xlfn.XLOOKUP(Data!$D95,'[32]Map to product grid (supplement'!$C$2:$C$36,'[32]Map to product grid (supplement'!$CQ$2:$CQ$36,"N/A",0,1),0,1)</f>
        <v>Business_Loans</v>
      </c>
      <c r="CO95" s="26" t="str">
        <f>_xlfn.XLOOKUP(Data!$D95,'[49]GY &amp; ROE - opex facility'!$C$2:$C$1153,'[49]GY &amp; ROE - opex facility'!$CV$2:$CV$1153,_xlfn.XLOOKUP(Data!$D95,'[32]Map to product grid (supplement'!$C$2:$C$36,'[32]Map to product grid (supplement'!$CR$2:$CR$36,"N/A",0,1),0,1)</f>
        <v>Fund_and_Lender_Finance</v>
      </c>
      <c r="CP95" s="26" t="str">
        <f>_xlfn.XLOOKUP(Data!$D95,'[49]GY &amp; ROE - opex facility'!$C$2:$C$1153,'[49]GY &amp; ROE - opex facility'!$CW$2:$CW$1153,_xlfn.XLOOKUP(Data!$D95,'[32]Map to product grid (supplement'!$C$2:$C$36,'[32]Map to product grid (supplement'!$CS$2:$CS$36,"N/A",0,1),0,1)</f>
        <v>Lender_Finance</v>
      </c>
      <c r="CQ95" s="26" t="str">
        <f>_xlfn.XLOOKUP(Data!$D95,'[50]Current Loanbook'!$B$2:$B$618,'[50]Current Loanbook'!$ES$2:$ES$618,"N/A",0,1)</f>
        <v>Business Loans</v>
      </c>
      <c r="CR95" s="26" t="str">
        <f>_xlfn.XLOOKUP(Data!$D95,'[50]Current Loanbook'!$B$2:$B$618,'[50]Current Loanbook'!$ET$2:$ET$618,"N/A",0,1)</f>
        <v>Fund and Lender Finance</v>
      </c>
      <c r="CS95" s="26" t="str">
        <f>_xlfn.XLOOKUP(Data!$D95,'[50]Current Loanbook'!$B$2:$B$618,'[50]Current Loanbook'!$EU$2:$EU$618,"N/A",0,1)</f>
        <v>Lender Finance</v>
      </c>
      <c r="CT95" s="26" t="str">
        <f t="shared" si="3"/>
        <v>Business_Loans-Fund_and_Lender_Finance</v>
      </c>
      <c r="CU95" s="26" t="str">
        <f t="shared" si="4"/>
        <v>Business_Loans-Fund_and_Lender_Finance-Lender_Finance</v>
      </c>
      <c r="CV95" s="26"/>
      <c r="CW95" s="26">
        <f>Table18[[#This Row],[Avg RWA]]*Data!$V95</f>
        <v>266002812.5</v>
      </c>
    </row>
    <row r="96" spans="2:101" s="2" customFormat="1" ht="72" hidden="1" x14ac:dyDescent="0.3">
      <c r="B96" s="170">
        <f t="shared" si="5"/>
        <v>95</v>
      </c>
      <c r="C96" s="171"/>
      <c r="D96" s="172">
        <v>3100000112</v>
      </c>
      <c r="E96" s="172" t="s">
        <v>683</v>
      </c>
      <c r="F96" s="172" t="s">
        <v>1</v>
      </c>
      <c r="G96" s="172" t="s">
        <v>398</v>
      </c>
      <c r="H96" s="172" t="s">
        <v>684</v>
      </c>
      <c r="I96" s="172" t="s">
        <v>684</v>
      </c>
      <c r="J96" s="172"/>
      <c r="K96" s="172" t="s">
        <v>578</v>
      </c>
      <c r="L96" s="172" t="s">
        <v>579</v>
      </c>
      <c r="M96" s="172" t="s">
        <v>580</v>
      </c>
      <c r="N96" s="172" t="s">
        <v>581</v>
      </c>
      <c r="O96" s="172" t="s">
        <v>582</v>
      </c>
      <c r="P96" s="172" t="s">
        <v>583</v>
      </c>
      <c r="Q96" s="172" t="str">
        <f>'[32]Active Loanbook_Sorted'!AT104</f>
        <v>Hemesh Patel</v>
      </c>
      <c r="R96" s="173">
        <f>'[32]Active Loanbook_Sorted'!AX104</f>
        <v>43543</v>
      </c>
      <c r="S96" s="173">
        <f>'[32]Active Loanbook_Sorted'!AY104</f>
        <v>44459</v>
      </c>
      <c r="T96" s="171" t="str">
        <f>'[32]Active Loanbook_Sorted'!AZ104</f>
        <v>Mar 19</v>
      </c>
      <c r="U96" s="171" t="str">
        <f>TEXT(Data!$R96,"YYYY")</f>
        <v>2019</v>
      </c>
      <c r="V96" s="174">
        <f>ROUND(YEARFRAC(Data!$R96,Data!$S96),1)</f>
        <v>2.5</v>
      </c>
      <c r="W96" s="174">
        <f>Data!$V96*12</f>
        <v>30</v>
      </c>
      <c r="X96" s="174"/>
      <c r="Y96" s="175">
        <f>'[32]Active Loanbook_Sorted'!W104</f>
        <v>22000000</v>
      </c>
      <c r="Z96" s="175">
        <v>18913122.63537991</v>
      </c>
      <c r="AA96" s="175">
        <f>Data!$Y96*Data!$V96</f>
        <v>55000000</v>
      </c>
      <c r="AB96" s="175">
        <f>Data!$Y96-Data!$Z96</f>
        <v>3086877.3646200895</v>
      </c>
      <c r="AC96" s="176">
        <v>7.4999999999999997E-3</v>
      </c>
      <c r="AD96" s="176">
        <v>1E-3</v>
      </c>
      <c r="AE96" s="176">
        <v>5.2499999999999998E-2</v>
      </c>
      <c r="AF96" s="177">
        <f>MAX(Data!$AC96,Data!$AD96)+Data!$AE96</f>
        <v>0.06</v>
      </c>
      <c r="AG96" s="176">
        <v>0</v>
      </c>
      <c r="AH96" s="178">
        <v>132000</v>
      </c>
      <c r="AI96" s="179">
        <f>IFERROR(Data!$AH96/Data!$Y96,0)</f>
        <v>6.0000000000000001E-3</v>
      </c>
      <c r="AJ96" s="178">
        <v>253000</v>
      </c>
      <c r="AK96" s="179">
        <f>IFERROR(Data!$AJ96/Data!$Y96,0)</f>
        <v>1.15E-2</v>
      </c>
      <c r="AL96" s="180">
        <v>0</v>
      </c>
      <c r="AM96" s="176">
        <v>0</v>
      </c>
      <c r="AN96" s="178">
        <v>0</v>
      </c>
      <c r="AO96" s="176">
        <v>0.05</v>
      </c>
      <c r="AP96" s="176">
        <v>1.9299999999999998E-2</v>
      </c>
      <c r="AQ96" s="176">
        <v>2.4400000000000002E-2</v>
      </c>
      <c r="AR96" s="181" t="s">
        <v>420</v>
      </c>
      <c r="AS96" s="181">
        <v>1</v>
      </c>
      <c r="AT96" s="176" t="b">
        <v>0</v>
      </c>
      <c r="AU96" s="182" t="str">
        <f>"Q" &amp; ROUNDUP(MONTH(Data!$R96)/3,0) &amp;" " &amp; TEXT(Data!$R96,"YY")</f>
        <v>Q1 19</v>
      </c>
      <c r="AV96" s="176"/>
      <c r="AW96" s="176">
        <f>Data!$AO96*Data!$AP96</f>
        <v>9.6499999999999993E-4</v>
      </c>
      <c r="AX96" s="180">
        <f>Data!$V96*Data!$Z96*(Data!$AE96-Data!$AG96)</f>
        <v>2482347.3458936131</v>
      </c>
      <c r="AY96" s="180">
        <f>Data!$BD96-Data!$AX96</f>
        <v>354621.04941337323</v>
      </c>
      <c r="AZ96" s="183">
        <f>Data!$AH96+Data!$AJ96-Data!$AL96</f>
        <v>385000</v>
      </c>
      <c r="BA96" s="184">
        <f>IFERROR(Data!$AZ96/Data!$Y96,0)</f>
        <v>1.7500000000000002E-2</v>
      </c>
      <c r="BB96" s="183">
        <f>Data!$BG96-Data!$AZ96</f>
        <v>0</v>
      </c>
      <c r="BC96" s="183">
        <f>Data!$V96*Data!$Z96*(Data!$AF96-Data!$AG96-Data!$AQ96)</f>
        <v>1683267.9145488117</v>
      </c>
      <c r="BD96" s="178">
        <f>Data!$V96*Data!$Z96*(Data!$AF96-Data!$AG96)</f>
        <v>2836968.3953069863</v>
      </c>
      <c r="BE96" s="178">
        <f>Data!$AH96+Data!$AJ96-Data!$AL96+Data!$AN96</f>
        <v>385000</v>
      </c>
      <c r="BF96" s="178">
        <f>Data!$AB96*Data!$V96*Data!$AM96</f>
        <v>0</v>
      </c>
      <c r="BG96" s="178">
        <f>Data!$BE96+Data!$BF96</f>
        <v>385000</v>
      </c>
      <c r="BH96" s="184">
        <f>IFERROR(Data!$BG96/Data!$Y96,0)</f>
        <v>1.7500000000000002E-2</v>
      </c>
      <c r="BI96" s="183">
        <f>Data!$BD96+Data!$BG96</f>
        <v>3221968.3953069863</v>
      </c>
      <c r="BJ96" s="183">
        <f>Data!$BG96+Data!$AX96</f>
        <v>2867347.3458936131</v>
      </c>
      <c r="BK96" s="183">
        <f>(Data!$BL96*0.35%)+Data!$BJ96</f>
        <v>3032837.1689531873</v>
      </c>
      <c r="BL96" s="178">
        <f>Data!$Z96*Data!$V96</f>
        <v>47282806.588449776</v>
      </c>
      <c r="BM96" s="185">
        <f>IFERROR(Data!$BJ96/Data!$BL96,0)</f>
        <v>6.0642494656695092E-2</v>
      </c>
      <c r="BN96" s="186">
        <f>IFERROR(Data!$BI96/Data!$BL96,0)</f>
        <v>6.8142494656695085E-2</v>
      </c>
      <c r="BO96" s="26">
        <f>Data!$V96*Data!$Z96*Data!$AF96</f>
        <v>2836968.3953069863</v>
      </c>
      <c r="BP96" s="26">
        <f>-Data!$V96*Data!$Z96*Data!$AQ96</f>
        <v>-1153700.4807581746</v>
      </c>
      <c r="BQ96" s="26">
        <f>Data!$BG96</f>
        <v>385000</v>
      </c>
      <c r="BR96" s="26">
        <f>-Data!$V96*Data!$Z96*Data!$AG96</f>
        <v>0</v>
      </c>
      <c r="BS96" s="26">
        <f>SUM(Table18[[#This Row],[Gross Interest Income]:[BBB Fee Cost]])</f>
        <v>2068267.9145488117</v>
      </c>
      <c r="BT96" s="26">
        <f>-IF(Data!$F96="Non-CBILS",Data!$Y96*'[32]ROE Inputs'!$F$11*Data!$V96,VLOOKUP(Data!$F96,'[32]ROE Inputs'!$E$5:$F$7,2,0)*Table18[[#This Row],[Operating Income]])</f>
        <v>-825000</v>
      </c>
      <c r="BU96" s="26">
        <f>Table18[[#This Row],[Operating Income]]+Table18[[#This Row],[Operating Expenses]]</f>
        <v>1243267.9145488117</v>
      </c>
      <c r="BV96" s="26">
        <f>-Data!$Z96*Data!$AO96*Data!$AP96*MIN(1,Data!$V96)</f>
        <v>-18251.163343141612</v>
      </c>
      <c r="BW96" s="26">
        <f>Table18[[#This Row],[Income before loan losses]]+Table18[[#This Row],[Loan Losses (Year 1)]]</f>
        <v>1225016.7512056702</v>
      </c>
      <c r="BX96" s="26">
        <f>-'[32]ROE Inputs'!$I$5*Table18[[#This Row],[PBT]]</f>
        <v>-281753.85277730413</v>
      </c>
      <c r="BY96" s="26">
        <f>Table18[[#This Row],[PBT]]+Table18[[#This Row],[Tax]]</f>
        <v>943262.89842836605</v>
      </c>
      <c r="BZ96" s="26">
        <f>IFERROR(VLOOKUP(Data!$E96,'[32]US loans'!$E:CD,78,0),0)</f>
        <v>0</v>
      </c>
      <c r="CA96" s="26">
        <f>(Data!$Z96*(Data!$W96-1)/(Data!$W96)+(Table18[[#This Row],[Gross Interest Income]]+Table18[[#This Row],[Total Fee Income]])/(Data!$W96)+IF(Data!$AT96=FALSE,(Data!$Y96-Data!$Z96)*IF(Data!$V96&gt;1,'[32]ROE Inputs'!$C$7,'[32]ROE Inputs'!$C$6),0))</f>
        <v>19933522.843020856</v>
      </c>
      <c r="CB96" s="26">
        <f>Table18[[#This Row],[Avg EAD]]*Data!$AR96</f>
        <v>19933522.843020856</v>
      </c>
      <c r="CC96" s="26">
        <f>Table18[[#This Row],[Avg RWA]]*'[32]ROE Inputs'!$K$5</f>
        <v>2990028.4264531285</v>
      </c>
      <c r="CD96" s="26">
        <f>Table18[[#This Row],[CET 1 Required]]*Data!$V96</f>
        <v>7475071.0661328211</v>
      </c>
      <c r="CE96" s="26">
        <f>IFERROR(VLOOKUP(Data!$E96,'[32]US loans'!$E:CH,82,0),0)</f>
        <v>0</v>
      </c>
      <c r="CF96" s="31">
        <f>Table18[[#This Row],[PAT]]/Table18[[#This Row],[CET 1 Required]]/Data!$V96</f>
        <v>0.12618781682250374</v>
      </c>
      <c r="CG96" s="31">
        <f>'[32]Active Loanbook_Sorted'!AB104</f>
        <v>0.154</v>
      </c>
      <c r="CH96" s="26"/>
      <c r="CI96" s="26">
        <f>Table18[[#This Row],[ROE-Calculated]]-Table18[[#This Row],[Adjusted ROE (after correcting the PC)]]</f>
        <v>0.12618781682250374</v>
      </c>
      <c r="CJ96" s="26"/>
      <c r="CK96" s="26"/>
      <c r="CL96" s="26"/>
      <c r="CM96" s="26"/>
      <c r="CN96" s="26" t="str">
        <f>_xlfn.XLOOKUP(Data!$D96,'[49]GY &amp; ROE - opex facility'!$C$2:$C$1153,'[49]GY &amp; ROE - opex facility'!$CU$2:$CU$1153,_xlfn.XLOOKUP(Data!$D96,'[32]Map to product grid (supplement'!$C$2:$C$36,'[32]Map to product grid (supplement'!$CQ$2:$CQ$36,"N/A",0,1),0,1)</f>
        <v>Transitional_Land_and_Buildings</v>
      </c>
      <c r="CO96" s="26" t="str">
        <f>_xlfn.XLOOKUP(Data!$D96,'[49]GY &amp; ROE - opex facility'!$C$2:$C$1153,'[49]GY &amp; ROE - opex facility'!$CV$2:$CV$1153,_xlfn.XLOOKUP(Data!$D96,'[32]Map to product grid (supplement'!$C$2:$C$36,'[32]Map to product grid (supplement'!$CR$2:$CR$36,"N/A",0,1),0,1)</f>
        <v>Commercial_Trans</v>
      </c>
      <c r="CP96" s="26" t="str">
        <f>_xlfn.XLOOKUP(Data!$D96,'[49]GY &amp; ROE - opex facility'!$C$2:$C$1153,'[49]GY &amp; ROE - opex facility'!$CW$2:$CW$1153,_xlfn.XLOOKUP(Data!$D96,'[32]Map to product grid (supplement'!$C$2:$C$36,'[32]Map to product grid (supplement'!$CS$2:$CS$36,"N/A",0,1),0,1)</f>
        <v>Land</v>
      </c>
      <c r="CQ96" s="26" t="str">
        <f>_xlfn.XLOOKUP(Data!$D96,'[50]Current Loanbook'!$B$2:$B$618,'[50]Current Loanbook'!$ES$2:$ES$618,"N/A",0,1)</f>
        <v>N/A</v>
      </c>
      <c r="CR96" s="26" t="str">
        <f>_xlfn.XLOOKUP(Data!$D96,'[50]Current Loanbook'!$B$2:$B$618,'[50]Current Loanbook'!$ET$2:$ET$618,"N/A",0,1)</f>
        <v>N/A</v>
      </c>
      <c r="CS96" s="26" t="str">
        <f>_xlfn.XLOOKUP(Data!$D96,'[50]Current Loanbook'!$B$2:$B$618,'[50]Current Loanbook'!$EU$2:$EU$618,"N/A",0,1)</f>
        <v>N/A</v>
      </c>
      <c r="CT96" s="26" t="str">
        <f t="shared" si="3"/>
        <v>Transitional_Land_and_Buildings-Commercial_Trans</v>
      </c>
      <c r="CU96" s="26" t="str">
        <f t="shared" si="4"/>
        <v>Transitional_Land_and_Buildings-Commercial_Trans-Land</v>
      </c>
      <c r="CV96" s="26"/>
      <c r="CW96" s="26">
        <f>Table18[[#This Row],[Avg RWA]]*Data!$V96</f>
        <v>49833807.107552141</v>
      </c>
    </row>
    <row r="97" spans="2:101" s="2" customFormat="1" ht="72" hidden="1" x14ac:dyDescent="0.3">
      <c r="B97" s="187">
        <f t="shared" si="5"/>
        <v>96</v>
      </c>
      <c r="C97" s="188"/>
      <c r="D97" s="189">
        <v>3100000118</v>
      </c>
      <c r="E97" s="189" t="s">
        <v>685</v>
      </c>
      <c r="F97" s="189" t="s">
        <v>1</v>
      </c>
      <c r="G97" s="189" t="s">
        <v>398</v>
      </c>
      <c r="H97" s="189" t="s">
        <v>686</v>
      </c>
      <c r="I97" s="189" t="s">
        <v>577</v>
      </c>
      <c r="J97" s="189"/>
      <c r="K97" s="189" t="s">
        <v>578</v>
      </c>
      <c r="L97" s="189" t="s">
        <v>579</v>
      </c>
      <c r="M97" s="189" t="s">
        <v>580</v>
      </c>
      <c r="N97" s="189" t="s">
        <v>581</v>
      </c>
      <c r="O97" s="189" t="s">
        <v>582</v>
      </c>
      <c r="P97" s="189" t="s">
        <v>583</v>
      </c>
      <c r="Q97" s="189" t="str">
        <f>'[32]Active Loanbook_Sorted'!AT105</f>
        <v>Damien Hughes</v>
      </c>
      <c r="R97" s="190">
        <f>'[32]Active Loanbook_Sorted'!AX105</f>
        <v>43544</v>
      </c>
      <c r="S97" s="190">
        <f>'[32]Active Loanbook_Sorted'!AY105</f>
        <v>44641</v>
      </c>
      <c r="T97" s="188" t="str">
        <f>'[32]Active Loanbook_Sorted'!AZ105</f>
        <v>Mar 19</v>
      </c>
      <c r="U97" s="188" t="str">
        <f>TEXT(Data!$R97,"YYYY")</f>
        <v>2019</v>
      </c>
      <c r="V97" s="191">
        <f>ROUND(YEARFRAC(Data!$R97,Data!$S97),1)</f>
        <v>3</v>
      </c>
      <c r="W97" s="191">
        <f>Data!$V97*12</f>
        <v>36</v>
      </c>
      <c r="X97" s="191"/>
      <c r="Y97" s="192">
        <f>'[32]Active Loanbook_Sorted'!W105</f>
        <v>9950000</v>
      </c>
      <c r="Z97" s="192">
        <v>8553889.5555468239</v>
      </c>
      <c r="AA97" s="192">
        <f>Data!$Y97*Data!$V97</f>
        <v>29850000</v>
      </c>
      <c r="AB97" s="192">
        <f>Data!$Y97-Data!$Z97</f>
        <v>1396110.4444531761</v>
      </c>
      <c r="AC97" s="193">
        <v>0</v>
      </c>
      <c r="AD97" s="193">
        <v>1E-3</v>
      </c>
      <c r="AE97" s="193">
        <v>5.9810000000000002E-2</v>
      </c>
      <c r="AF97" s="194">
        <f>MAX(Data!$AC97,Data!$AD97)+Data!$AE97</f>
        <v>6.0810000000000003E-2</v>
      </c>
      <c r="AG97" s="193">
        <v>0</v>
      </c>
      <c r="AH97" s="195">
        <v>199000</v>
      </c>
      <c r="AI97" s="196">
        <f>IFERROR(Data!$AH97/Data!$Y97,0)</f>
        <v>0.02</v>
      </c>
      <c r="AJ97" s="195">
        <v>99500</v>
      </c>
      <c r="AK97" s="196">
        <f>IFERROR(Data!$AJ97/Data!$Y97,0)</f>
        <v>0.01</v>
      </c>
      <c r="AL97" s="197">
        <v>0</v>
      </c>
      <c r="AM97" s="193">
        <v>0</v>
      </c>
      <c r="AN97" s="195">
        <v>4000</v>
      </c>
      <c r="AO97" s="193">
        <v>0.05</v>
      </c>
      <c r="AP97" s="193">
        <v>2.2799999999999997E-2</v>
      </c>
      <c r="AQ97" s="193">
        <v>2.4400000000000002E-2</v>
      </c>
      <c r="AR97" s="198" t="s">
        <v>420</v>
      </c>
      <c r="AS97" s="198">
        <v>1</v>
      </c>
      <c r="AT97" s="193" t="b">
        <v>0</v>
      </c>
      <c r="AU97" s="199" t="str">
        <f>"Q" &amp; ROUNDUP(MONTH(Data!$R97)/3,0) &amp;" " &amp; TEXT(Data!$R97,"YY")</f>
        <v>Q1 19</v>
      </c>
      <c r="AV97" s="193"/>
      <c r="AW97" s="193">
        <f>Data!$AO97*Data!$AP97</f>
        <v>1.14E-3</v>
      </c>
      <c r="AX97" s="197">
        <f>Data!$V97*Data!$Z97*(Data!$AE97-Data!$AG97)</f>
        <v>1534824.4029517667</v>
      </c>
      <c r="AY97" s="197">
        <f>Data!$BD97-Data!$AX97</f>
        <v>25661.668666640529</v>
      </c>
      <c r="AZ97" s="200">
        <f>Data!$AH97+Data!$AJ97-Data!$AL97</f>
        <v>298500</v>
      </c>
      <c r="BA97" s="201">
        <f>IFERROR(Data!$AZ97/Data!$Y97,0)</f>
        <v>0.03</v>
      </c>
      <c r="BB97" s="200">
        <f>Data!$BG97-Data!$AZ97</f>
        <v>4000</v>
      </c>
      <c r="BC97" s="200">
        <f>Data!$V97*Data!$Z97*(Data!$AF97-Data!$AG97-Data!$AQ97)</f>
        <v>934341.35615237954</v>
      </c>
      <c r="BD97" s="195">
        <f>Data!$V97*Data!$Z97*(Data!$AF97-Data!$AG97)</f>
        <v>1560486.0716184073</v>
      </c>
      <c r="BE97" s="195">
        <f>Data!$AH97+Data!$AJ97-Data!$AL97+Data!$AN97</f>
        <v>302500</v>
      </c>
      <c r="BF97" s="195">
        <f>Data!$AB97*Data!$V97*Data!$AM97</f>
        <v>0</v>
      </c>
      <c r="BG97" s="195">
        <f>Data!$BE97+Data!$BF97</f>
        <v>302500</v>
      </c>
      <c r="BH97" s="201">
        <f>IFERROR(Data!$BG97/Data!$Y97,0)</f>
        <v>3.0402010050251255E-2</v>
      </c>
      <c r="BI97" s="200">
        <f>Data!$BD97+Data!$BG97</f>
        <v>1862986.0716184073</v>
      </c>
      <c r="BJ97" s="200">
        <f>Data!$BG97+Data!$AX97</f>
        <v>1837324.4029517667</v>
      </c>
      <c r="BK97" s="200">
        <f>(Data!$BL97*0.35%)+Data!$BJ97</f>
        <v>1927140.2432850085</v>
      </c>
      <c r="BL97" s="195">
        <f>Data!$Z97*Data!$V97</f>
        <v>25661668.666640472</v>
      </c>
      <c r="BM97" s="202">
        <f>IFERROR(Data!$BJ97/Data!$BL97,0)</f>
        <v>7.159800973271245E-2</v>
      </c>
      <c r="BN97" s="203">
        <f>IFERROR(Data!$BI97/Data!$BL97,0)</f>
        <v>7.2598009732712451E-2</v>
      </c>
      <c r="BO97" s="26">
        <f>Data!$V97*Data!$Z97*Data!$AF97</f>
        <v>1560486.0716184073</v>
      </c>
      <c r="BP97" s="26">
        <f>-Data!$V97*Data!$Z97*Data!$AQ97</f>
        <v>-626144.7154660275</v>
      </c>
      <c r="BQ97" s="26">
        <f>Data!$BG97</f>
        <v>302500</v>
      </c>
      <c r="BR97" s="26">
        <f>-Data!$V97*Data!$Z97*Data!$AG97</f>
        <v>0</v>
      </c>
      <c r="BS97" s="26">
        <f>SUM(Table18[[#This Row],[Gross Interest Income]:[BBB Fee Cost]])</f>
        <v>1236841.3561523799</v>
      </c>
      <c r="BT97" s="26">
        <f>-IF(Data!$F97="Non-CBILS",Data!$Y97*'[32]ROE Inputs'!$F$11*Data!$V97,VLOOKUP(Data!$F97,'[32]ROE Inputs'!$E$5:$F$7,2,0)*Table18[[#This Row],[Operating Income]])</f>
        <v>-447750</v>
      </c>
      <c r="BU97" s="26">
        <f>Table18[[#This Row],[Operating Income]]+Table18[[#This Row],[Operating Expenses]]</f>
        <v>789091.35615237989</v>
      </c>
      <c r="BV97" s="26">
        <f>-Data!$Z97*Data!$AO97*Data!$AP97*MIN(1,Data!$V97)</f>
        <v>-9751.434093323378</v>
      </c>
      <c r="BW97" s="26">
        <f>Table18[[#This Row],[Income before loan losses]]+Table18[[#This Row],[Loan Losses (Year 1)]]</f>
        <v>779339.92205905647</v>
      </c>
      <c r="BX97" s="26">
        <f>-'[32]ROE Inputs'!$I$5*Table18[[#This Row],[PBT]]</f>
        <v>-179248.18207358298</v>
      </c>
      <c r="BY97" s="26">
        <f>Table18[[#This Row],[PBT]]+Table18[[#This Row],[Tax]]</f>
        <v>600091.73998547345</v>
      </c>
      <c r="BZ97" s="26">
        <f>IFERROR(VLOOKUP(Data!$E97,'[32]US loans'!$E:CD,78,0),0)</f>
        <v>0</v>
      </c>
      <c r="CA97" s="26">
        <f>(Data!$Z97*(Data!$W97-1)/(Data!$W97)+(Table18[[#This Row],[Gross Interest Income]]+Table18[[#This Row],[Total Fee Income]])/(Data!$W97)+IF(Data!$AT97=FALSE,(Data!$Y97-Data!$Z97)*IF(Data!$V97&gt;1,'[32]ROE Inputs'!$C$7,'[32]ROE Inputs'!$C$6),0))</f>
        <v>9066086.3476642892</v>
      </c>
      <c r="CB97" s="26">
        <f>Table18[[#This Row],[Avg EAD]]*Data!$AR97</f>
        <v>9066086.3476642892</v>
      </c>
      <c r="CC97" s="26">
        <f>Table18[[#This Row],[Avg RWA]]*'[32]ROE Inputs'!$K$5</f>
        <v>1359912.9521496433</v>
      </c>
      <c r="CD97" s="26">
        <f>Table18[[#This Row],[CET 1 Required]]*Data!$V97</f>
        <v>4079738.8564489298</v>
      </c>
      <c r="CE97" s="26">
        <f>IFERROR(VLOOKUP(Data!$E97,'[32]US loans'!$E:CH,82,0),0)</f>
        <v>0</v>
      </c>
      <c r="CF97" s="31">
        <f>Table18[[#This Row],[PAT]]/Table18[[#This Row],[CET 1 Required]]/Data!$V97</f>
        <v>0.14709072347532628</v>
      </c>
      <c r="CG97" s="31">
        <f>'[32]Active Loanbook_Sorted'!AB105</f>
        <v>0.20699999999999999</v>
      </c>
      <c r="CH97" s="26"/>
      <c r="CI97" s="26">
        <f>Table18[[#This Row],[ROE-Calculated]]-Table18[[#This Row],[Adjusted ROE (after correcting the PC)]]</f>
        <v>0.14709072347532628</v>
      </c>
      <c r="CJ97" s="26"/>
      <c r="CK97" s="26"/>
      <c r="CL97" s="26"/>
      <c r="CM97" s="26"/>
      <c r="CN97" s="26" t="str">
        <f>_xlfn.XLOOKUP(Data!$D97,'[49]GY &amp; ROE - opex facility'!$C$2:$C$1153,'[49]GY &amp; ROE - opex facility'!$CU$2:$CU$1153,_xlfn.XLOOKUP(Data!$D97,'[32]Map to product grid (supplement'!$C$2:$C$36,'[32]Map to product grid (supplement'!$CQ$2:$CQ$36,"N/A",0,1),0,1)</f>
        <v>Transitional_Land_and_Buildings</v>
      </c>
      <c r="CO97" s="26" t="str">
        <f>_xlfn.XLOOKUP(Data!$D97,'[49]GY &amp; ROE - opex facility'!$C$2:$C$1153,'[49]GY &amp; ROE - opex facility'!$CV$2:$CV$1153,_xlfn.XLOOKUP(Data!$D97,'[32]Map to product grid (supplement'!$C$2:$C$36,'[32]Map to product grid (supplement'!$CR$2:$CR$36,"N/A",0,1),0,1)</f>
        <v>Commercial_Trans</v>
      </c>
      <c r="CP97" s="26" t="str">
        <f>_xlfn.XLOOKUP(Data!$D97,'[49]GY &amp; ROE - opex facility'!$C$2:$C$1153,'[49]GY &amp; ROE - opex facility'!$CW$2:$CW$1153,_xlfn.XLOOKUP(Data!$D97,'[32]Map to product grid (supplement'!$C$2:$C$36,'[32]Map to product grid (supplement'!$CS$2:$CS$36,"N/A",0,1),0,1)</f>
        <v>Industrial/Warehouse</v>
      </c>
      <c r="CQ97" s="26" t="str">
        <f>_xlfn.XLOOKUP(Data!$D97,'[50]Current Loanbook'!$B$2:$B$618,'[50]Current Loanbook'!$ES$2:$ES$618,"N/A",0,1)</f>
        <v>Transitional Real Estate</v>
      </c>
      <c r="CR97" s="26" t="str">
        <f>_xlfn.XLOOKUP(Data!$D97,'[50]Current Loanbook'!$B$2:$B$618,'[50]Current Loanbook'!$ET$2:$ET$618,"N/A",0,1)</f>
        <v>Commercial</v>
      </c>
      <c r="CS97" s="26" t="str">
        <f>_xlfn.XLOOKUP(Data!$D97,'[50]Current Loanbook'!$B$2:$B$618,'[50]Current Loanbook'!$EU$2:$EU$618,"N/A",0,1)</f>
        <v>Industrial/Warehouse</v>
      </c>
      <c r="CT97" s="26" t="str">
        <f t="shared" si="3"/>
        <v>Transitional_Land_and_Buildings-Commercial_Trans</v>
      </c>
      <c r="CU97" s="26" t="str">
        <f t="shared" si="4"/>
        <v>Transitional_Land_and_Buildings-Commercial_Trans-Industrial/Warehouse</v>
      </c>
      <c r="CV97" s="26"/>
      <c r="CW97" s="26">
        <f>Table18[[#This Row],[Avg RWA]]*Data!$V97</f>
        <v>27198259.042992868</v>
      </c>
    </row>
    <row r="98" spans="2:101" s="2" customFormat="1" ht="57.6" hidden="1" x14ac:dyDescent="0.3">
      <c r="B98" s="170">
        <f t="shared" si="5"/>
        <v>97</v>
      </c>
      <c r="C98" s="171"/>
      <c r="D98" s="172">
        <v>4100000123</v>
      </c>
      <c r="E98" s="172" t="s">
        <v>687</v>
      </c>
      <c r="F98" s="172" t="s">
        <v>1</v>
      </c>
      <c r="G98" s="172" t="s">
        <v>398</v>
      </c>
      <c r="H98" s="172" t="s">
        <v>559</v>
      </c>
      <c r="I98" s="172" t="s">
        <v>560</v>
      </c>
      <c r="J98" s="172"/>
      <c r="K98" s="172" t="s">
        <v>445</v>
      </c>
      <c r="L98" s="172" t="s">
        <v>464</v>
      </c>
      <c r="M98" s="172" t="s">
        <v>465</v>
      </c>
      <c r="N98" s="172" t="s">
        <v>412</v>
      </c>
      <c r="O98" s="172" t="s">
        <v>466</v>
      </c>
      <c r="P98" s="172" t="s">
        <v>467</v>
      </c>
      <c r="Q98" s="172" t="str">
        <f>'[32]Active Loanbook_Sorted'!AT106</f>
        <v>Deepesh Thakrar</v>
      </c>
      <c r="R98" s="173">
        <f>'[32]Active Loanbook_Sorted'!AX106</f>
        <v>43545</v>
      </c>
      <c r="S98" s="173">
        <f>'[32]Active Loanbook_Sorted'!AY106</f>
        <v>44377</v>
      </c>
      <c r="T98" s="171" t="str">
        <f>'[32]Active Loanbook_Sorted'!AZ106</f>
        <v>Mar 19</v>
      </c>
      <c r="U98" s="171" t="str">
        <f>TEXT(Data!$R98,"YYYY")</f>
        <v>2019</v>
      </c>
      <c r="V98" s="174">
        <f>ROUND(YEARFRAC(Data!$R98,Data!$S98),1)</f>
        <v>2.2999999999999998</v>
      </c>
      <c r="W98" s="174">
        <f>Data!$V98*12</f>
        <v>27.599999999999998</v>
      </c>
      <c r="X98" s="174"/>
      <c r="Y98" s="175">
        <f>'[32]Active Loanbook_Sorted'!W106</f>
        <v>326359.11</v>
      </c>
      <c r="Z98" s="175">
        <v>298157.88123296411</v>
      </c>
      <c r="AA98" s="175">
        <f>Data!$Y98*Data!$V98</f>
        <v>750625.95299999986</v>
      </c>
      <c r="AB98" s="175">
        <f>Data!$Y98-Data!$Z98</f>
        <v>28201.228767035878</v>
      </c>
      <c r="AC98" s="176">
        <v>8.3999999999999995E-3</v>
      </c>
      <c r="AD98" s="176">
        <v>1E-3</v>
      </c>
      <c r="AE98" s="176">
        <v>4.4999999999999998E-2</v>
      </c>
      <c r="AF98" s="177">
        <f>MAX(Data!$AC98,Data!$AD98)+Data!$AE98</f>
        <v>5.3399999999999996E-2</v>
      </c>
      <c r="AG98" s="176">
        <v>0</v>
      </c>
      <c r="AH98" s="178">
        <v>4781</v>
      </c>
      <c r="AI98" s="179">
        <f>IFERROR(Data!$AH98/Data!$Y98,0)</f>
        <v>1.4649506796363062E-2</v>
      </c>
      <c r="AJ98" s="178">
        <v>3187</v>
      </c>
      <c r="AK98" s="179">
        <f>IFERROR(Data!$AJ98/Data!$Y98,0)</f>
        <v>9.765316494459126E-3</v>
      </c>
      <c r="AL98" s="180">
        <v>0</v>
      </c>
      <c r="AM98" s="176">
        <v>0</v>
      </c>
      <c r="AN98" s="178">
        <v>0</v>
      </c>
      <c r="AO98" s="176">
        <v>0.2994</v>
      </c>
      <c r="AP98" s="176">
        <v>1.8500000000000003E-2</v>
      </c>
      <c r="AQ98" s="176">
        <v>2.4400000000000002E-2</v>
      </c>
      <c r="AR98" s="181" t="s">
        <v>420</v>
      </c>
      <c r="AS98" s="181">
        <v>1</v>
      </c>
      <c r="AT98" s="176" t="b">
        <v>1</v>
      </c>
      <c r="AU98" s="182" t="str">
        <f>"Q" &amp; ROUNDUP(MONTH(Data!$R98)/3,0) &amp;" " &amp; TEXT(Data!$R98,"YY")</f>
        <v>Q1 19</v>
      </c>
      <c r="AV98" s="176"/>
      <c r="AW98" s="176">
        <f>Data!$AO98*Data!$AP98</f>
        <v>5.5389000000000011E-3</v>
      </c>
      <c r="AX98" s="180">
        <f>Data!$V98*Data!$Z98*(Data!$AE98-Data!$AG98)</f>
        <v>30859.34070761178</v>
      </c>
      <c r="AY98" s="180">
        <f>Data!$BD98-Data!$AX98</f>
        <v>5760.4102654208618</v>
      </c>
      <c r="AZ98" s="183">
        <f>Data!$AH98+Data!$AJ98-Data!$AL98</f>
        <v>7968</v>
      </c>
      <c r="BA98" s="184">
        <f>IFERROR(Data!$AZ98/Data!$Y98,0)</f>
        <v>2.4414823290822188E-2</v>
      </c>
      <c r="BB98" s="183">
        <f>Data!$BG98-Data!$AZ98</f>
        <v>0</v>
      </c>
      <c r="BC98" s="183">
        <f>Data!$V98*Data!$Z98*(Data!$AF98-Data!$AG98-Data!$AQ98)</f>
        <v>19887.1306782387</v>
      </c>
      <c r="BD98" s="178">
        <f>Data!$V98*Data!$Z98*(Data!$AF98-Data!$AG98)</f>
        <v>36619.750973032642</v>
      </c>
      <c r="BE98" s="178">
        <f>Data!$AH98+Data!$AJ98-Data!$AL98+Data!$AN98</f>
        <v>7968</v>
      </c>
      <c r="BF98" s="178">
        <f>Data!$AB98*Data!$V98*Data!$AM98</f>
        <v>0</v>
      </c>
      <c r="BG98" s="178">
        <f>Data!$BE98+Data!$BF98</f>
        <v>7968</v>
      </c>
      <c r="BH98" s="184">
        <f>IFERROR(Data!$BG98/Data!$Y98,0)</f>
        <v>2.4414823290822188E-2</v>
      </c>
      <c r="BI98" s="183">
        <f>Data!$BD98+Data!$BG98</f>
        <v>44587.750973032642</v>
      </c>
      <c r="BJ98" s="183">
        <f>Data!$BG98+Data!$AX98</f>
        <v>38827.34070761178</v>
      </c>
      <c r="BK98" s="183">
        <f>(Data!$BL98*0.35%)+Data!$BJ98</f>
        <v>41227.511651537141</v>
      </c>
      <c r="BL98" s="178">
        <f>Data!$Z98*Data!$V98</f>
        <v>685763.12683581735</v>
      </c>
      <c r="BM98" s="185">
        <f>IFERROR(Data!$BJ98/Data!$BL98,0)</f>
        <v>5.6619172405441488E-2</v>
      </c>
      <c r="BN98" s="186">
        <f>IFERROR(Data!$BI98/Data!$BL98,0)</f>
        <v>6.5019172405441486E-2</v>
      </c>
      <c r="BO98" s="26">
        <f>Data!$V98*Data!$Z98*Data!$AF98</f>
        <v>36619.750973032642</v>
      </c>
      <c r="BP98" s="26">
        <f>-Data!$V98*Data!$Z98*Data!$AQ98</f>
        <v>-16732.620294793946</v>
      </c>
      <c r="BQ98" s="26">
        <f>Data!$BG98</f>
        <v>7968</v>
      </c>
      <c r="BR98" s="26">
        <f>-Data!$V98*Data!$Z98*Data!$AG98</f>
        <v>0</v>
      </c>
      <c r="BS98" s="26">
        <f>SUM(Table18[[#This Row],[Gross Interest Income]:[BBB Fee Cost]])</f>
        <v>27855.130678238696</v>
      </c>
      <c r="BT98" s="26">
        <f>-IF(Data!$F98="Non-CBILS",Data!$Y98*'[32]ROE Inputs'!$F$11*Data!$V98,VLOOKUP(Data!$F98,'[32]ROE Inputs'!$E$5:$F$7,2,0)*Table18[[#This Row],[Operating Income]])</f>
        <v>-11259.389294999997</v>
      </c>
      <c r="BU98" s="26">
        <f>Table18[[#This Row],[Operating Income]]+Table18[[#This Row],[Operating Expenses]]</f>
        <v>16595.741383238699</v>
      </c>
      <c r="BV98" s="26">
        <f>-Data!$Z98*Data!$AO98*Data!$AP98*MIN(1,Data!$V98)</f>
        <v>-1651.4666883612651</v>
      </c>
      <c r="BW98" s="26">
        <f>Table18[[#This Row],[Income before loan losses]]+Table18[[#This Row],[Loan Losses (Year 1)]]</f>
        <v>14944.274694877435</v>
      </c>
      <c r="BX98" s="26">
        <f>-'[32]ROE Inputs'!$I$5*Table18[[#This Row],[PBT]]</f>
        <v>-3437.18317982181</v>
      </c>
      <c r="BY98" s="26">
        <f>Table18[[#This Row],[PBT]]+Table18[[#This Row],[Tax]]</f>
        <v>11507.091515055625</v>
      </c>
      <c r="BZ98" s="26">
        <f>IFERROR(VLOOKUP(Data!$E98,'[32]US loans'!$E:CD,78,0),0)</f>
        <v>0</v>
      </c>
      <c r="CA98" s="26">
        <f>(Data!$Z98*(Data!$W98-1)/(Data!$W98)+(Table18[[#This Row],[Gross Interest Income]]+Table18[[#This Row],[Total Fee Income]])/(Data!$W98)+IF(Data!$AT98=FALSE,(Data!$Y98-Data!$Z98)*IF(Data!$V98&gt;1,'[32]ROE Inputs'!$C$7,'[32]ROE Inputs'!$C$6),0))</f>
        <v>288970.55767282168</v>
      </c>
      <c r="CB98" s="26">
        <f>Table18[[#This Row],[Avg EAD]]*Data!$AR98</f>
        <v>288970.55767282168</v>
      </c>
      <c r="CC98" s="26">
        <f>Table18[[#This Row],[Avg RWA]]*'[32]ROE Inputs'!$K$5</f>
        <v>43345.583650923254</v>
      </c>
      <c r="CD98" s="26">
        <f>Table18[[#This Row],[CET 1 Required]]*Data!$V98</f>
        <v>99694.842397123473</v>
      </c>
      <c r="CE98" s="26">
        <f>IFERROR(VLOOKUP(Data!$E98,'[32]US loans'!$E:CH,82,0),0)</f>
        <v>0</v>
      </c>
      <c r="CF98" s="31">
        <f>Table18[[#This Row],[PAT]]/Table18[[#This Row],[CET 1 Required]]/Data!$V98</f>
        <v>0.11542313763051439</v>
      </c>
      <c r="CG98" s="31">
        <f>'[32]Active Loanbook_Sorted'!AB106</f>
        <v>9.6000000000000002E-2</v>
      </c>
      <c r="CH98" s="26"/>
      <c r="CI98" s="26">
        <f>Table18[[#This Row],[ROE-Calculated]]-Table18[[#This Row],[Adjusted ROE (after correcting the PC)]]</f>
        <v>0.11542313763051439</v>
      </c>
      <c r="CJ98" s="26"/>
      <c r="CK98" s="26"/>
      <c r="CL98" s="26"/>
      <c r="CM98" s="26"/>
      <c r="CN98" s="26" t="str">
        <f>_xlfn.XLOOKUP(Data!$D98,'[49]GY &amp; ROE - opex facility'!$C$2:$C$1153,'[49]GY &amp; ROE - opex facility'!$CU$2:$CU$1153,_xlfn.XLOOKUP(Data!$D98,'[32]Map to product grid (supplement'!$C$2:$C$36,'[32]Map to product grid (supplement'!$CQ$2:$CQ$36,"N/A",0,1),0,1)</f>
        <v>Investment_Real_Estate</v>
      </c>
      <c r="CO98" s="26" t="str">
        <f>_xlfn.XLOOKUP(Data!$D98,'[49]GY &amp; ROE - opex facility'!$C$2:$C$1153,'[49]GY &amp; ROE - opex facility'!$CV$2:$CV$1153,_xlfn.XLOOKUP(Data!$D98,'[32]Map to product grid (supplement'!$C$2:$C$36,'[32]Map to product grid (supplement'!$CR$2:$CR$36,"N/A",0,1),0,1)</f>
        <v>Commercial_Inv</v>
      </c>
      <c r="CP98" s="26" t="str">
        <f>_xlfn.XLOOKUP(Data!$D98,'[49]GY &amp; ROE - opex facility'!$C$2:$C$1153,'[49]GY &amp; ROE - opex facility'!$CW$2:$CW$1153,_xlfn.XLOOKUP(Data!$D98,'[32]Map to product grid (supplement'!$C$2:$C$36,'[32]Map to product grid (supplement'!$CS$2:$CS$36,"N/A",0,1),0,1)</f>
        <v>Retail</v>
      </c>
      <c r="CQ98" s="26" t="str">
        <f>_xlfn.XLOOKUP(Data!$D98,'[50]Current Loanbook'!$B$2:$B$618,'[50]Current Loanbook'!$ES$2:$ES$618,"N/A",0,1)</f>
        <v>N/A</v>
      </c>
      <c r="CR98" s="26" t="str">
        <f>_xlfn.XLOOKUP(Data!$D98,'[50]Current Loanbook'!$B$2:$B$618,'[50]Current Loanbook'!$ET$2:$ET$618,"N/A",0,1)</f>
        <v>N/A</v>
      </c>
      <c r="CS98" s="26" t="str">
        <f>_xlfn.XLOOKUP(Data!$D98,'[50]Current Loanbook'!$B$2:$B$618,'[50]Current Loanbook'!$EU$2:$EU$618,"N/A",0,1)</f>
        <v>N/A</v>
      </c>
      <c r="CT98" s="26" t="str">
        <f t="shared" si="3"/>
        <v>Investment_Real_Estate-Commercial_Inv</v>
      </c>
      <c r="CU98" s="26" t="str">
        <f t="shared" si="4"/>
        <v>Investment_Real_Estate-Commercial_Inv-Retail</v>
      </c>
      <c r="CV98" s="26"/>
      <c r="CW98" s="26">
        <f>Table18[[#This Row],[Avg RWA]]*Data!$V98</f>
        <v>664632.2826474898</v>
      </c>
    </row>
    <row r="99" spans="2:101" s="2" customFormat="1" ht="72" x14ac:dyDescent="0.3">
      <c r="B99" s="187">
        <f t="shared" si="5"/>
        <v>98</v>
      </c>
      <c r="C99" s="188"/>
      <c r="D99" s="189">
        <v>2100000140</v>
      </c>
      <c r="E99" s="189" t="s">
        <v>688</v>
      </c>
      <c r="F99" s="189" t="s">
        <v>1</v>
      </c>
      <c r="G99" s="189" t="s">
        <v>398</v>
      </c>
      <c r="H99" s="189" t="s">
        <v>689</v>
      </c>
      <c r="I99" s="189" t="s">
        <v>690</v>
      </c>
      <c r="J99" s="189"/>
      <c r="K99" s="189" t="s">
        <v>424</v>
      </c>
      <c r="L99" s="189" t="s">
        <v>425</v>
      </c>
      <c r="M99" s="189" t="s">
        <v>426</v>
      </c>
      <c r="N99" s="189" t="s">
        <v>427</v>
      </c>
      <c r="O99" s="189" t="s">
        <v>428</v>
      </c>
      <c r="P99" s="189" t="s">
        <v>429</v>
      </c>
      <c r="Q99" s="189" t="str">
        <f>'[32]Active Loanbook_Sorted'!AT107</f>
        <v>Mohith Sondhi</v>
      </c>
      <c r="R99" s="190">
        <f>'[32]Active Loanbook_Sorted'!AX107</f>
        <v>43546</v>
      </c>
      <c r="S99" s="190">
        <f>'[32]Active Loanbook_Sorted'!AY107</f>
        <v>44494</v>
      </c>
      <c r="T99" s="188" t="str">
        <f>'[32]Active Loanbook_Sorted'!AZ107</f>
        <v>Mar 19</v>
      </c>
      <c r="U99" s="188" t="str">
        <f>TEXT(Data!$R99,"YYYY")</f>
        <v>2019</v>
      </c>
      <c r="V99" s="191">
        <f>ROUND(YEARFRAC(Data!$R99,Data!$S99),1)</f>
        <v>2.6</v>
      </c>
      <c r="W99" s="191">
        <f>Data!$V99*12</f>
        <v>31.200000000000003</v>
      </c>
      <c r="X99" s="191"/>
      <c r="Y99" s="192">
        <f>'[32]Active Loanbook_Sorted'!W107</f>
        <v>844654.19</v>
      </c>
      <c r="Z99" s="192">
        <v>481691.53057266731</v>
      </c>
      <c r="AA99" s="192">
        <f>Data!$Y99*Data!$V99</f>
        <v>2196100.8939999999</v>
      </c>
      <c r="AB99" s="192">
        <f>Data!$Y99-Data!$Z99</f>
        <v>362962.65942733263</v>
      </c>
      <c r="AC99" s="193">
        <v>8.3000000000000001E-3</v>
      </c>
      <c r="AD99" s="193">
        <v>8.7499999999999991E-4</v>
      </c>
      <c r="AE99" s="193">
        <v>6.3700000000000007E-2</v>
      </c>
      <c r="AF99" s="194">
        <f>MAX(Data!$AC99,Data!$AD99)+Data!$AE99</f>
        <v>7.2000000000000008E-2</v>
      </c>
      <c r="AG99" s="193">
        <v>0</v>
      </c>
      <c r="AH99" s="195">
        <v>16250</v>
      </c>
      <c r="AI99" s="196">
        <f>IFERROR(Data!$AH99/Data!$Y99,0)</f>
        <v>1.92386425029159E-2</v>
      </c>
      <c r="AJ99" s="195">
        <v>16250</v>
      </c>
      <c r="AK99" s="196">
        <f>IFERROR(Data!$AJ99/Data!$Y99,0)</f>
        <v>1.92386425029159E-2</v>
      </c>
      <c r="AL99" s="197">
        <v>0</v>
      </c>
      <c r="AM99" s="193">
        <v>0</v>
      </c>
      <c r="AN99" s="195">
        <v>3000</v>
      </c>
      <c r="AO99" s="193">
        <v>9.8000000000000004E-2</v>
      </c>
      <c r="AP99" s="193">
        <v>2.2799999999999997E-2</v>
      </c>
      <c r="AQ99" s="193">
        <v>2.4400000000000002E-2</v>
      </c>
      <c r="AR99" s="198" t="s">
        <v>430</v>
      </c>
      <c r="AS99" s="198">
        <v>1.5</v>
      </c>
      <c r="AT99" s="193" t="b">
        <v>1</v>
      </c>
      <c r="AU99" s="199" t="str">
        <f>"Q" &amp; ROUNDUP(MONTH(Data!$R99)/3,0) &amp;" " &amp; TEXT(Data!$R99,"YY")</f>
        <v>Q1 19</v>
      </c>
      <c r="AV99" s="193"/>
      <c r="AW99" s="193">
        <f>Data!$AO99*Data!$AP99</f>
        <v>2.2343999999999997E-3</v>
      </c>
      <c r="AX99" s="197">
        <f>Data!$V99*Data!$Z99*(Data!$AE99-Data!$AG99)</f>
        <v>79777.751293445181</v>
      </c>
      <c r="AY99" s="197">
        <f>Data!$BD99-Data!$AX99</f>
        <v>10394.903229758158</v>
      </c>
      <c r="AZ99" s="200">
        <f>Data!$AH99+Data!$AJ99-Data!$AL99</f>
        <v>32500</v>
      </c>
      <c r="BA99" s="201">
        <f>IFERROR(Data!$AZ99/Data!$Y99,0)</f>
        <v>3.84772850058318E-2</v>
      </c>
      <c r="BB99" s="200">
        <f>Data!$BG99-Data!$AZ99</f>
        <v>3000</v>
      </c>
      <c r="BC99" s="200">
        <f>Data!$V99*Data!$Z99*(Data!$AF99-Data!$AG99-Data!$AQ99)</f>
        <v>59614.143823673316</v>
      </c>
      <c r="BD99" s="195">
        <f>Data!$V99*Data!$Z99*(Data!$AF99-Data!$AG99)</f>
        <v>90172.654523203339</v>
      </c>
      <c r="BE99" s="195">
        <f>Data!$AH99+Data!$AJ99-Data!$AL99+Data!$AN99</f>
        <v>35500</v>
      </c>
      <c r="BF99" s="195">
        <f>Data!$AB99*Data!$V99*Data!$AM99</f>
        <v>0</v>
      </c>
      <c r="BG99" s="195">
        <f>Data!$BE99+Data!$BF99</f>
        <v>35500</v>
      </c>
      <c r="BH99" s="201">
        <f>IFERROR(Data!$BG99/Data!$Y99,0)</f>
        <v>4.2029034390985501E-2</v>
      </c>
      <c r="BI99" s="200">
        <f>Data!$BD99+Data!$BG99</f>
        <v>125672.65452320334</v>
      </c>
      <c r="BJ99" s="200">
        <f>Data!$BG99+Data!$AX99</f>
        <v>115277.75129344518</v>
      </c>
      <c r="BK99" s="200">
        <f>(Data!$BL99*0.35%)+Data!$BJ99</f>
        <v>119661.14422165645</v>
      </c>
      <c r="BL99" s="195">
        <f>Data!$Z99*Data!$V99</f>
        <v>1252397.9794889351</v>
      </c>
      <c r="BM99" s="202">
        <f>IFERROR(Data!$BJ99/Data!$BL99,0)</f>
        <v>9.2045622223445672E-2</v>
      </c>
      <c r="BN99" s="203">
        <f>IFERROR(Data!$BI99/Data!$BL99,0)</f>
        <v>0.10034562222344567</v>
      </c>
      <c r="BO99" s="26">
        <f>Data!$V99*Data!$Z99*Data!$AF99</f>
        <v>90172.654523203339</v>
      </c>
      <c r="BP99" s="26">
        <f>-Data!$V99*Data!$Z99*Data!$AQ99</f>
        <v>-30558.510699530019</v>
      </c>
      <c r="BQ99" s="26">
        <f>Data!$BG99</f>
        <v>35500</v>
      </c>
      <c r="BR99" s="26">
        <f>-Data!$V99*Data!$Z99*Data!$AG99</f>
        <v>0</v>
      </c>
      <c r="BS99" s="26">
        <f>SUM(Table18[[#This Row],[Gross Interest Income]:[BBB Fee Cost]])</f>
        <v>95114.143823673323</v>
      </c>
      <c r="BT99" s="26">
        <f>-IF(Data!$F99="Non-CBILS",Data!$Y99*'[32]ROE Inputs'!$F$11*Data!$V99,VLOOKUP(Data!$F99,'[32]ROE Inputs'!$E$5:$F$7,2,0)*Table18[[#This Row],[Operating Income]])</f>
        <v>-32941.51341</v>
      </c>
      <c r="BU99" s="26">
        <f>Table18[[#This Row],[Operating Income]]+Table18[[#This Row],[Operating Expenses]]</f>
        <v>62172.630413673323</v>
      </c>
      <c r="BV99" s="26">
        <f>-Data!$Z99*Data!$AO99*Data!$AP99*MIN(1,Data!$V99)</f>
        <v>-1076.2915559115677</v>
      </c>
      <c r="BW99" s="26">
        <f>Table18[[#This Row],[Income before loan losses]]+Table18[[#This Row],[Loan Losses (Year 1)]]</f>
        <v>61096.338857761759</v>
      </c>
      <c r="BX99" s="26">
        <f>-'[32]ROE Inputs'!$I$5*Table18[[#This Row],[PBT]]</f>
        <v>-14052.157937285205</v>
      </c>
      <c r="BY99" s="26">
        <f>Table18[[#This Row],[PBT]]+Table18[[#This Row],[Tax]]</f>
        <v>47044.180920476552</v>
      </c>
      <c r="BZ99" s="26">
        <f>IFERROR(VLOOKUP(Data!$E99,'[32]US loans'!$E:CD,78,0),0)</f>
        <v>0</v>
      </c>
      <c r="CA99" s="26">
        <f>(Data!$Z99*(Data!$W99-1)/(Data!$W99)+(Table18[[#This Row],[Gross Interest Income]]+Table18[[#This Row],[Total Fee Income]])/(Data!$W99)+IF(Data!$AT99=FALSE,(Data!$Y99-Data!$Z99)*IF(Data!$V99&gt;1,'[32]ROE Inputs'!$C$7,'[32]ROE Inputs'!$C$6),0))</f>
        <v>470280.66916082549</v>
      </c>
      <c r="CB99" s="26">
        <f>Table18[[#This Row],[Avg EAD]]*Data!$AR99</f>
        <v>705421.00374123827</v>
      </c>
      <c r="CC99" s="26">
        <f>Table18[[#This Row],[Avg RWA]]*'[32]ROE Inputs'!$K$5</f>
        <v>105813.15056118574</v>
      </c>
      <c r="CD99" s="26">
        <f>Table18[[#This Row],[CET 1 Required]]*Data!$V99</f>
        <v>275114.19145908294</v>
      </c>
      <c r="CE99" s="26">
        <f>IFERROR(VLOOKUP(Data!$E99,'[32]US loans'!$E:CH,82,0),0)</f>
        <v>0</v>
      </c>
      <c r="CF99" s="31">
        <f>Table18[[#This Row],[PAT]]/Table18[[#This Row],[CET 1 Required]]/Data!$V99</f>
        <v>0.17099874299822632</v>
      </c>
      <c r="CG99" s="31">
        <f>'[32]Active Loanbook_Sorted'!AB107</f>
        <v>0.19399999999999998</v>
      </c>
      <c r="CH99" s="26"/>
      <c r="CI99" s="26">
        <f>Table18[[#This Row],[ROE-Calculated]]-Table18[[#This Row],[Adjusted ROE (after correcting the PC)]]</f>
        <v>0.17099874299822632</v>
      </c>
      <c r="CJ99" s="26"/>
      <c r="CK99" s="26"/>
      <c r="CL99" s="26"/>
      <c r="CM99" s="26"/>
      <c r="CN99" s="26" t="str">
        <f>_xlfn.XLOOKUP(Data!$D99,'[49]GY &amp; ROE - opex facility'!$C$2:$C$1153,'[49]GY &amp; ROE - opex facility'!$CU$2:$CU$1153,_xlfn.XLOOKUP(Data!$D99,'[32]Map to product grid (supplement'!$C$2:$C$36,'[32]Map to product grid (supplement'!$CQ$2:$CQ$36,"N/A",0,1),0,1)</f>
        <v>Development_Real_Estate</v>
      </c>
      <c r="CO99" s="26" t="str">
        <f>_xlfn.XLOOKUP(Data!$D99,'[49]GY &amp; ROE - opex facility'!$C$2:$C$1153,'[49]GY &amp; ROE - opex facility'!$CV$2:$CV$1153,_xlfn.XLOOKUP(Data!$D99,'[32]Map to product grid (supplement'!$C$2:$C$36,'[32]Map to product grid (supplement'!$CR$2:$CR$36,"N/A",0,1),0,1)</f>
        <v>Residential_Dev</v>
      </c>
      <c r="CP99" s="26" t="str">
        <f>_xlfn.XLOOKUP(Data!$D99,'[49]GY &amp; ROE - opex facility'!$C$2:$C$1153,'[49]GY &amp; ROE - opex facility'!$CW$2:$CW$1153,_xlfn.XLOOKUP(Data!$D99,'[32]Map to product grid (supplement'!$C$2:$C$36,'[32]Map to product grid (supplement'!$CS$2:$CS$36,"N/A",0,1),0,1)</f>
        <v>Residential_accommodation</v>
      </c>
      <c r="CQ99" s="26" t="str">
        <f>_xlfn.XLOOKUP(Data!$D99,'[50]Current Loanbook'!$B$2:$B$618,'[50]Current Loanbook'!$ES$2:$ES$618,"N/A",0,1)</f>
        <v>N/A</v>
      </c>
      <c r="CR99" s="26" t="str">
        <f>_xlfn.XLOOKUP(Data!$D99,'[50]Current Loanbook'!$B$2:$B$618,'[50]Current Loanbook'!$ET$2:$ET$618,"N/A",0,1)</f>
        <v>N/A</v>
      </c>
      <c r="CS99" s="26" t="str">
        <f>_xlfn.XLOOKUP(Data!$D99,'[50]Current Loanbook'!$B$2:$B$618,'[50]Current Loanbook'!$EU$2:$EU$618,"N/A",0,1)</f>
        <v>N/A</v>
      </c>
      <c r="CT99" s="26" t="str">
        <f t="shared" si="3"/>
        <v>Development_Real_Estate-Residential_Dev</v>
      </c>
      <c r="CU99" s="26" t="str">
        <f t="shared" si="4"/>
        <v>Development_Real_Estate-Residential_Dev-Residential_accommodation</v>
      </c>
      <c r="CV99" s="26"/>
      <c r="CW99" s="26">
        <f>Table18[[#This Row],[Avg RWA]]*Data!$V99</f>
        <v>1834094.6097272194</v>
      </c>
    </row>
    <row r="100" spans="2:101" s="2" customFormat="1" ht="72" hidden="1" x14ac:dyDescent="0.3">
      <c r="B100" s="170">
        <f t="shared" si="5"/>
        <v>99</v>
      </c>
      <c r="C100" s="171"/>
      <c r="D100" s="172">
        <v>4100000202</v>
      </c>
      <c r="E100" s="172" t="s">
        <v>691</v>
      </c>
      <c r="F100" s="172" t="s">
        <v>1</v>
      </c>
      <c r="G100" s="172" t="s">
        <v>398</v>
      </c>
      <c r="H100" s="172" t="s">
        <v>692</v>
      </c>
      <c r="I100" s="172" t="s">
        <v>693</v>
      </c>
      <c r="J100" s="172"/>
      <c r="K100" s="172" t="s">
        <v>409</v>
      </c>
      <c r="L100" s="172" t="s">
        <v>410</v>
      </c>
      <c r="M100" s="172" t="s">
        <v>411</v>
      </c>
      <c r="N100" s="172" t="s">
        <v>412</v>
      </c>
      <c r="O100" s="172" t="s">
        <v>413</v>
      </c>
      <c r="P100" s="172" t="s">
        <v>414</v>
      </c>
      <c r="Q100" s="172" t="str">
        <f>'[32]Active Loanbook_Sorted'!AT108</f>
        <v>Priya Chauhan</v>
      </c>
      <c r="R100" s="173">
        <f>'[32]Active Loanbook_Sorted'!AX108</f>
        <v>43552</v>
      </c>
      <c r="S100" s="173">
        <f>'[32]Active Loanbook_Sorted'!AY108</f>
        <v>44648</v>
      </c>
      <c r="T100" s="171" t="str">
        <f>'[32]Active Loanbook_Sorted'!AZ108</f>
        <v>Mar 19</v>
      </c>
      <c r="U100" s="171" t="str">
        <f>TEXT(Data!$R100,"YYYY")</f>
        <v>2019</v>
      </c>
      <c r="V100" s="174">
        <f>ROUND(YEARFRAC(Data!$R100,Data!$S100),1)</f>
        <v>3</v>
      </c>
      <c r="W100" s="174">
        <f>Data!$V100*12</f>
        <v>36</v>
      </c>
      <c r="X100" s="174"/>
      <c r="Y100" s="175">
        <f>'[32]Active Loanbook_Sorted'!W108</f>
        <v>693000</v>
      </c>
      <c r="Z100" s="175">
        <v>633116.72744310438</v>
      </c>
      <c r="AA100" s="175">
        <f>Data!$Y100*Data!$V100</f>
        <v>2079000</v>
      </c>
      <c r="AB100" s="175">
        <f>Data!$Y100-Data!$Z100</f>
        <v>59883.272556895623</v>
      </c>
      <c r="AC100" s="176">
        <v>8.3000000000000001E-3</v>
      </c>
      <c r="AD100" s="176">
        <v>1E-3</v>
      </c>
      <c r="AE100" s="176">
        <v>4.2999999999999997E-2</v>
      </c>
      <c r="AF100" s="177">
        <f>MAX(Data!$AC100,Data!$AD100)+Data!$AE100</f>
        <v>5.1299999999999998E-2</v>
      </c>
      <c r="AG100" s="176">
        <v>0</v>
      </c>
      <c r="AH100" s="178">
        <v>8662.5</v>
      </c>
      <c r="AI100" s="179">
        <f>IFERROR(Data!$AH100/Data!$Y100,0)</f>
        <v>1.2500000000000001E-2</v>
      </c>
      <c r="AJ100" s="178">
        <v>0</v>
      </c>
      <c r="AK100" s="179">
        <f>IFERROR(Data!$AJ100/Data!$Y100,0)</f>
        <v>0</v>
      </c>
      <c r="AL100" s="180">
        <v>0</v>
      </c>
      <c r="AM100" s="176">
        <v>0</v>
      </c>
      <c r="AN100" s="178">
        <v>1500</v>
      </c>
      <c r="AO100" s="176">
        <v>0.2</v>
      </c>
      <c r="AP100" s="176">
        <v>2.2799999999999997E-2</v>
      </c>
      <c r="AQ100" s="176">
        <v>2.4400000000000002E-2</v>
      </c>
      <c r="AR100" s="181" t="s">
        <v>621</v>
      </c>
      <c r="AS100" s="181">
        <v>0.35</v>
      </c>
      <c r="AT100" s="176" t="b">
        <v>0</v>
      </c>
      <c r="AU100" s="182" t="str">
        <f>"Q" &amp; ROUNDUP(MONTH(Data!$R100)/3,0) &amp;" " &amp; TEXT(Data!$R100,"YY")</f>
        <v>Q1 19</v>
      </c>
      <c r="AV100" s="176"/>
      <c r="AW100" s="176">
        <f>Data!$AO100*Data!$AP100</f>
        <v>4.5599999999999998E-3</v>
      </c>
      <c r="AX100" s="180">
        <f>Data!$V100*Data!$Z100*(Data!$AE100-Data!$AG100)</f>
        <v>81672.057840160458</v>
      </c>
      <c r="AY100" s="180">
        <f>Data!$BD100-Data!$AX100</f>
        <v>15764.606513333303</v>
      </c>
      <c r="AZ100" s="183">
        <f>Data!$AH100+Data!$AJ100-Data!$AL100</f>
        <v>8662.5</v>
      </c>
      <c r="BA100" s="184">
        <f>IFERROR(Data!$AZ100/Data!$Y100,0)</f>
        <v>1.2500000000000001E-2</v>
      </c>
      <c r="BB100" s="183">
        <f>Data!$BG100-Data!$AZ100</f>
        <v>1500</v>
      </c>
      <c r="BC100" s="183">
        <f>Data!$V100*Data!$Z100*(Data!$AF100-Data!$AG100-Data!$AQ100)</f>
        <v>51092.519904658518</v>
      </c>
      <c r="BD100" s="178">
        <f>Data!$V100*Data!$Z100*(Data!$AF100-Data!$AG100)</f>
        <v>97436.664353493761</v>
      </c>
      <c r="BE100" s="178">
        <f>Data!$AH100+Data!$AJ100-Data!$AL100+Data!$AN100</f>
        <v>10162.5</v>
      </c>
      <c r="BF100" s="178">
        <f>Data!$AB100*Data!$V100*Data!$AM100</f>
        <v>0</v>
      </c>
      <c r="BG100" s="178">
        <f>Data!$BE100+Data!$BF100</f>
        <v>10162.5</v>
      </c>
      <c r="BH100" s="184">
        <f>IFERROR(Data!$BG100/Data!$Y100,0)</f>
        <v>1.4664502164502165E-2</v>
      </c>
      <c r="BI100" s="183">
        <f>Data!$BD100+Data!$BG100</f>
        <v>107599.16435349376</v>
      </c>
      <c r="BJ100" s="183">
        <f>Data!$BG100+Data!$AX100</f>
        <v>91834.557840160458</v>
      </c>
      <c r="BK100" s="183">
        <f>(Data!$BL100*0.35%)+Data!$BJ100</f>
        <v>98482.283478313053</v>
      </c>
      <c r="BL100" s="178">
        <f>Data!$Z100*Data!$V100</f>
        <v>1899350.1823293131</v>
      </c>
      <c r="BM100" s="185">
        <f>IFERROR(Data!$BJ100/Data!$BL100,0)</f>
        <v>4.8350514136122583E-2</v>
      </c>
      <c r="BN100" s="186">
        <f>IFERROR(Data!$BI100/Data!$BL100,0)</f>
        <v>5.6650514136122584E-2</v>
      </c>
      <c r="BO100" s="26">
        <f>Data!$V100*Data!$Z100*Data!$AF100</f>
        <v>97436.664353493761</v>
      </c>
      <c r="BP100" s="26">
        <f>-Data!$V100*Data!$Z100*Data!$AQ100</f>
        <v>-46344.144448835243</v>
      </c>
      <c r="BQ100" s="26">
        <f>Data!$BG100</f>
        <v>10162.5</v>
      </c>
      <c r="BR100" s="26">
        <f>-Data!$V100*Data!$Z100*Data!$AG100</f>
        <v>0</v>
      </c>
      <c r="BS100" s="26">
        <f>SUM(Table18[[#This Row],[Gross Interest Income]:[BBB Fee Cost]])</f>
        <v>61255.019904658518</v>
      </c>
      <c r="BT100" s="26">
        <f>-IF(Data!$F100="Non-CBILS",Data!$Y100*'[32]ROE Inputs'!$F$11*Data!$V100,VLOOKUP(Data!$F100,'[32]ROE Inputs'!$E$5:$F$7,2,0)*Table18[[#This Row],[Operating Income]])</f>
        <v>-31185</v>
      </c>
      <c r="BU100" s="26">
        <f>Table18[[#This Row],[Operating Income]]+Table18[[#This Row],[Operating Expenses]]</f>
        <v>30070.019904658518</v>
      </c>
      <c r="BV100" s="26">
        <f>-Data!$Z100*Data!$AO100*Data!$AP100*MIN(1,Data!$V100)</f>
        <v>-2887.0122771405559</v>
      </c>
      <c r="BW100" s="26">
        <f>Table18[[#This Row],[Income before loan losses]]+Table18[[#This Row],[Loan Losses (Year 1)]]</f>
        <v>27183.007627517964</v>
      </c>
      <c r="BX100" s="26">
        <f>-'[32]ROE Inputs'!$I$5*Table18[[#This Row],[PBT]]</f>
        <v>-6252.0917543291316</v>
      </c>
      <c r="BY100" s="26">
        <f>Table18[[#This Row],[PBT]]+Table18[[#This Row],[Tax]]</f>
        <v>20930.915873188831</v>
      </c>
      <c r="BZ100" s="26">
        <f>IFERROR(VLOOKUP(Data!$E100,'[32]US loans'!$E:CD,78,0),0)</f>
        <v>0</v>
      </c>
      <c r="CA100" s="26">
        <f>(Data!$Z100*(Data!$W100-1)/(Data!$W100)+(Table18[[#This Row],[Gross Interest Income]]+Table18[[#This Row],[Total Fee Income]])/(Data!$W100)+IF(Data!$AT100=FALSE,(Data!$Y100-Data!$Z100)*IF(Data!$V100&gt;1,'[32]ROE Inputs'!$C$7,'[32]ROE Inputs'!$C$6),0))</f>
        <v>648460.65363572969</v>
      </c>
      <c r="CB100" s="26">
        <f>Table18[[#This Row],[Avg EAD]]*Data!$AR100</f>
        <v>175084.37648164702</v>
      </c>
      <c r="CC100" s="26">
        <f>Table18[[#This Row],[Avg RWA]]*'[32]ROE Inputs'!$K$5</f>
        <v>26262.656472247054</v>
      </c>
      <c r="CD100" s="26">
        <f>Table18[[#This Row],[CET 1 Required]]*Data!$V100</f>
        <v>78787.969416741165</v>
      </c>
      <c r="CE100" s="26">
        <f>IFERROR(VLOOKUP(Data!$E100,'[32]US loans'!$E:CH,82,0),0)</f>
        <v>0</v>
      </c>
      <c r="CF100" s="31">
        <f>Table18[[#This Row],[PAT]]/Table18[[#This Row],[CET 1 Required]]/Data!$V100</f>
        <v>0.26566131895691875</v>
      </c>
      <c r="CG100" s="31">
        <f>'[32]Active Loanbook_Sorted'!AB108</f>
        <v>0.43200000000000005</v>
      </c>
      <c r="CH100" s="26"/>
      <c r="CI100" s="26">
        <f>Table18[[#This Row],[ROE-Calculated]]-Table18[[#This Row],[Adjusted ROE (after correcting the PC)]]</f>
        <v>0.26566131895691875</v>
      </c>
      <c r="CJ100" s="26"/>
      <c r="CK100" s="26"/>
      <c r="CL100" s="26"/>
      <c r="CM100" s="26"/>
      <c r="CN100" s="26" t="str">
        <f>_xlfn.XLOOKUP(Data!$D100,'[49]GY &amp; ROE - opex facility'!$C$2:$C$1153,'[49]GY &amp; ROE - opex facility'!$CU$2:$CU$1153,_xlfn.XLOOKUP(Data!$D100,'[32]Map to product grid (supplement'!$C$2:$C$36,'[32]Map to product grid (supplement'!$CQ$2:$CQ$36,"N/A",0,1),0,1)</f>
        <v>Investment_Real_Estate</v>
      </c>
      <c r="CO100" s="26" t="str">
        <f>_xlfn.XLOOKUP(Data!$D100,'[49]GY &amp; ROE - opex facility'!$C$2:$C$1153,'[49]GY &amp; ROE - opex facility'!$CV$2:$CV$1153,_xlfn.XLOOKUP(Data!$D100,'[32]Map to product grid (supplement'!$C$2:$C$36,'[32]Map to product grid (supplement'!$CR$2:$CR$36,"N/A",0,1),0,1)</f>
        <v>Residential_Inv</v>
      </c>
      <c r="CP100" s="26" t="str">
        <f>_xlfn.XLOOKUP(Data!$D100,'[49]GY &amp; ROE - opex facility'!$C$2:$C$1153,'[49]GY &amp; ROE - opex facility'!$CW$2:$CW$1153,_xlfn.XLOOKUP(Data!$D100,'[32]Map to product grid (supplement'!$C$2:$C$36,'[32]Map to product grid (supplement'!$CS$2:$CS$36,"N/A",0,1),0,1)</f>
        <v>Residential_accommodation</v>
      </c>
      <c r="CQ100" s="26" t="str">
        <f>_xlfn.XLOOKUP(Data!$D100,'[50]Current Loanbook'!$B$2:$B$618,'[50]Current Loanbook'!$ES$2:$ES$618,"N/A",0,1)</f>
        <v>N/A</v>
      </c>
      <c r="CR100" s="26" t="str">
        <f>_xlfn.XLOOKUP(Data!$D100,'[50]Current Loanbook'!$B$2:$B$618,'[50]Current Loanbook'!$ET$2:$ET$618,"N/A",0,1)</f>
        <v>N/A</v>
      </c>
      <c r="CS100" s="26" t="str">
        <f>_xlfn.XLOOKUP(Data!$D100,'[50]Current Loanbook'!$B$2:$B$618,'[50]Current Loanbook'!$EU$2:$EU$618,"N/A",0,1)</f>
        <v>N/A</v>
      </c>
      <c r="CT100" s="26" t="str">
        <f t="shared" si="3"/>
        <v>Investment_Real_Estate-Residential_Inv</v>
      </c>
      <c r="CU100" s="26" t="str">
        <f t="shared" si="4"/>
        <v>Investment_Real_Estate-Residential_Inv-Residential_accommodation</v>
      </c>
      <c r="CV100" s="26"/>
      <c r="CW100" s="26">
        <f>Table18[[#This Row],[Avg RWA]]*Data!$V100</f>
        <v>525253.12944494106</v>
      </c>
    </row>
    <row r="101" spans="2:101" s="2" customFormat="1" ht="86.4" hidden="1" x14ac:dyDescent="0.3">
      <c r="B101" s="187">
        <f t="shared" si="5"/>
        <v>100</v>
      </c>
      <c r="C101" s="188"/>
      <c r="D101" s="189">
        <v>5100000122</v>
      </c>
      <c r="E101" s="189" t="s">
        <v>694</v>
      </c>
      <c r="F101" s="189" t="s">
        <v>1</v>
      </c>
      <c r="G101" s="189" t="s">
        <v>398</v>
      </c>
      <c r="H101" s="189" t="s">
        <v>695</v>
      </c>
      <c r="I101" s="189" t="s">
        <v>696</v>
      </c>
      <c r="J101" s="189"/>
      <c r="K101" s="189" t="s">
        <v>609</v>
      </c>
      <c r="L101" s="189" t="s">
        <v>634</v>
      </c>
      <c r="M101" s="189" t="s">
        <v>635</v>
      </c>
      <c r="N101" s="189" t="s">
        <v>581</v>
      </c>
      <c r="O101" s="189" t="s">
        <v>582</v>
      </c>
      <c r="P101" s="189" t="s">
        <v>583</v>
      </c>
      <c r="Q101" s="189" t="str">
        <f>'[32]Active Loanbook_Sorted'!AT109</f>
        <v>Damien Hughes</v>
      </c>
      <c r="R101" s="190">
        <f>'[32]Active Loanbook_Sorted'!AX109</f>
        <v>43553</v>
      </c>
      <c r="S101" s="190">
        <f>'[32]Active Loanbook_Sorted'!AY109</f>
        <v>45408</v>
      </c>
      <c r="T101" s="188" t="str">
        <f>'[32]Active Loanbook_Sorted'!AZ109</f>
        <v>Mar 19</v>
      </c>
      <c r="U101" s="188" t="str">
        <f>TEXT(Data!$R101,"YYYY")</f>
        <v>2019</v>
      </c>
      <c r="V101" s="191">
        <f>ROUND(YEARFRAC(Data!$R101,Data!$S101),1)</f>
        <v>5.0999999999999996</v>
      </c>
      <c r="W101" s="191">
        <f>Data!$V101*12</f>
        <v>61.199999999999996</v>
      </c>
      <c r="X101" s="191"/>
      <c r="Y101" s="192">
        <f>'[32]Active Loanbook_Sorted'!W109</f>
        <v>8006500</v>
      </c>
      <c r="Z101" s="192">
        <v>5818474.3108263118</v>
      </c>
      <c r="AA101" s="192">
        <f>Data!$Y101*Data!$V101</f>
        <v>40833150</v>
      </c>
      <c r="AB101" s="192">
        <f>Data!$Y101-Data!$Z101</f>
        <v>2188025.6891736882</v>
      </c>
      <c r="AC101" s="193">
        <v>8.5000000000000006E-3</v>
      </c>
      <c r="AD101" s="193">
        <v>1E-3</v>
      </c>
      <c r="AE101" s="193">
        <v>6.5000000000000002E-2</v>
      </c>
      <c r="AF101" s="194">
        <f>MAX(Data!$AC101,Data!$AD101)+Data!$AE101</f>
        <v>7.350000000000001E-2</v>
      </c>
      <c r="AG101" s="193">
        <v>0</v>
      </c>
      <c r="AH101" s="195">
        <v>100081.25</v>
      </c>
      <c r="AI101" s="196">
        <f>IFERROR(Data!$AH101/Data!$Y101,0)</f>
        <v>1.2500000000000001E-2</v>
      </c>
      <c r="AJ101" s="195">
        <v>0</v>
      </c>
      <c r="AK101" s="196">
        <f>IFERROR(Data!$AJ101/Data!$Y101,0)</f>
        <v>0</v>
      </c>
      <c r="AL101" s="197">
        <v>0</v>
      </c>
      <c r="AM101" s="193">
        <v>0</v>
      </c>
      <c r="AN101" s="195">
        <v>3000</v>
      </c>
      <c r="AO101" s="193">
        <v>0.05</v>
      </c>
      <c r="AP101" s="193">
        <v>2.2799999999999997E-2</v>
      </c>
      <c r="AQ101" s="193">
        <v>2.6700000000000002E-2</v>
      </c>
      <c r="AR101" s="198" t="s">
        <v>420</v>
      </c>
      <c r="AS101" s="198">
        <v>1</v>
      </c>
      <c r="AT101" s="193" t="b">
        <v>1</v>
      </c>
      <c r="AU101" s="199" t="str">
        <f>"Q" &amp; ROUNDUP(MONTH(Data!$R101)/3,0) &amp;" " &amp; TEXT(Data!$R101,"YY")</f>
        <v>Q1 19</v>
      </c>
      <c r="AV101" s="193"/>
      <c r="AW101" s="193">
        <f>Data!$AO101*Data!$AP101</f>
        <v>1.14E-3</v>
      </c>
      <c r="AX101" s="197">
        <f>Data!$V101*Data!$Z101*(Data!$AE101-Data!$AG101)</f>
        <v>1928824.2340389222</v>
      </c>
      <c r="AY101" s="197">
        <f>Data!$BD101-Data!$AX101</f>
        <v>252230.8613743207</v>
      </c>
      <c r="AZ101" s="200">
        <f>Data!$AH101+Data!$AJ101-Data!$AL101</f>
        <v>100081.25</v>
      </c>
      <c r="BA101" s="201">
        <f>IFERROR(Data!$AZ101/Data!$Y101,0)</f>
        <v>1.2500000000000001E-2</v>
      </c>
      <c r="BB101" s="200">
        <f>Data!$BG101-Data!$AZ101</f>
        <v>3000</v>
      </c>
      <c r="BC101" s="200">
        <f>Data!$V101*Data!$Z101*(Data!$AF101-Data!$AG101-Data!$AQ101)</f>
        <v>1388753.4485080242</v>
      </c>
      <c r="BD101" s="195">
        <f>Data!$V101*Data!$Z101*(Data!$AF101-Data!$AG101)</f>
        <v>2181055.0954132429</v>
      </c>
      <c r="BE101" s="195">
        <f>Data!$AH101+Data!$AJ101-Data!$AL101+Data!$AN101</f>
        <v>103081.25</v>
      </c>
      <c r="BF101" s="195">
        <f>Data!$AB101*Data!$V101*Data!$AM101</f>
        <v>0</v>
      </c>
      <c r="BG101" s="195">
        <f>Data!$BE101+Data!$BF101</f>
        <v>103081.25</v>
      </c>
      <c r="BH101" s="201">
        <f>IFERROR(Data!$BG101/Data!$Y101,0)</f>
        <v>1.2874695559857615E-2</v>
      </c>
      <c r="BI101" s="200">
        <f>Data!$BD101+Data!$BG101</f>
        <v>2284136.3454132429</v>
      </c>
      <c r="BJ101" s="200">
        <f>Data!$BG101+Data!$AX101</f>
        <v>2031905.4840389222</v>
      </c>
      <c r="BK101" s="200">
        <f>(Data!$BL101*0.35%)+Data!$BJ101</f>
        <v>2135765.250487172</v>
      </c>
      <c r="BL101" s="195">
        <f>Data!$Z101*Data!$V101</f>
        <v>29674218.985214189</v>
      </c>
      <c r="BM101" s="202">
        <f>IFERROR(Data!$BJ101/Data!$BL101,0)</f>
        <v>6.8473764551355593E-2</v>
      </c>
      <c r="BN101" s="203">
        <f>IFERROR(Data!$BI101/Data!$BL101,0)</f>
        <v>7.6973764551355586E-2</v>
      </c>
      <c r="BO101" s="26">
        <f>Data!$V101*Data!$Z101*Data!$AF101</f>
        <v>2181055.0954132429</v>
      </c>
      <c r="BP101" s="26">
        <f>-Data!$V101*Data!$Z101*Data!$AQ101</f>
        <v>-792301.64690521883</v>
      </c>
      <c r="BQ101" s="26">
        <f>Data!$BG101</f>
        <v>103081.25</v>
      </c>
      <c r="BR101" s="26">
        <f>-Data!$V101*Data!$Z101*Data!$AG101</f>
        <v>0</v>
      </c>
      <c r="BS101" s="26">
        <f>SUM(Table18[[#This Row],[Gross Interest Income]:[BBB Fee Cost]])</f>
        <v>1491834.6985080242</v>
      </c>
      <c r="BT101" s="26">
        <f>-IF(Data!$F101="Non-CBILS",Data!$Y101*'[32]ROE Inputs'!$F$11*Data!$V101,VLOOKUP(Data!$F101,'[32]ROE Inputs'!$E$5:$F$7,2,0)*Table18[[#This Row],[Operating Income]])</f>
        <v>-612497.25</v>
      </c>
      <c r="BU101" s="26">
        <f>Table18[[#This Row],[Operating Income]]+Table18[[#This Row],[Operating Expenses]]</f>
        <v>879337.44850802422</v>
      </c>
      <c r="BV101" s="26">
        <f>-Data!$Z101*Data!$AO101*Data!$AP101*MIN(1,Data!$V101)</f>
        <v>-6633.0607143419957</v>
      </c>
      <c r="BW101" s="26">
        <f>Table18[[#This Row],[Income before loan losses]]+Table18[[#This Row],[Loan Losses (Year 1)]]</f>
        <v>872704.38779368217</v>
      </c>
      <c r="BX101" s="26">
        <f>-'[32]ROE Inputs'!$I$5*Table18[[#This Row],[PBT]]</f>
        <v>-200722.00919254692</v>
      </c>
      <c r="BY101" s="26">
        <f>Table18[[#This Row],[PBT]]+Table18[[#This Row],[Tax]]</f>
        <v>671982.37860113522</v>
      </c>
      <c r="BZ101" s="26">
        <f>IFERROR(VLOOKUP(Data!$E101,'[32]US loans'!$E:CD,78,0),0)</f>
        <v>0</v>
      </c>
      <c r="CA101" s="26">
        <f>(Data!$Z101*(Data!$W101-1)/(Data!$W101)+(Table18[[#This Row],[Gross Interest Income]]+Table18[[#This Row],[Total Fee Income]])/(Data!$W101)+IF(Data!$AT101=FALSE,(Data!$Y101-Data!$Z101)*IF(Data!$V101&gt;1,'[32]ROE Inputs'!$C$7,'[32]ROE Inputs'!$C$6),0))</f>
        <v>5760723.6904764259</v>
      </c>
      <c r="CB101" s="26">
        <f>Table18[[#This Row],[Avg EAD]]*Data!$AR101</f>
        <v>5760723.6904764259</v>
      </c>
      <c r="CC101" s="26">
        <f>Table18[[#This Row],[Avg RWA]]*'[32]ROE Inputs'!$K$5</f>
        <v>864108.55357146391</v>
      </c>
      <c r="CD101" s="26">
        <f>Table18[[#This Row],[CET 1 Required]]*Data!$V101</f>
        <v>4406953.6232144656</v>
      </c>
      <c r="CE101" s="26">
        <f>IFERROR(VLOOKUP(Data!$E101,'[32]US loans'!$E:CH,82,0),0)</f>
        <v>0</v>
      </c>
      <c r="CF101" s="31">
        <f>Table18[[#This Row],[PAT]]/Table18[[#This Row],[CET 1 Required]]/Data!$V101</f>
        <v>0.15248228959373214</v>
      </c>
      <c r="CG101" s="31">
        <f>'[32]Active Loanbook_Sorted'!AB109</f>
        <v>0.20899999999999999</v>
      </c>
      <c r="CH101" s="26"/>
      <c r="CI101" s="26">
        <f>Table18[[#This Row],[ROE-Calculated]]-Table18[[#This Row],[Adjusted ROE (after correcting the PC)]]</f>
        <v>0.15248228959373214</v>
      </c>
      <c r="CJ101" s="26"/>
      <c r="CK101" s="26"/>
      <c r="CL101" s="26"/>
      <c r="CM101" s="26"/>
      <c r="CN101" s="26" t="str">
        <f>_xlfn.XLOOKUP(Data!$D101,'[49]GY &amp; ROE - opex facility'!$C$2:$C$1153,'[49]GY &amp; ROE - opex facility'!$CU$2:$CU$1153,_xlfn.XLOOKUP(Data!$D101,'[32]Map to product grid (supplement'!$C$2:$C$36,'[32]Map to product grid (supplement'!$CQ$2:$CQ$36,"N/A",0,1),0,1)</f>
        <v>Transitional_Land_and_Buildings</v>
      </c>
      <c r="CO101" s="26" t="str">
        <f>_xlfn.XLOOKUP(Data!$D101,'[49]GY &amp; ROE - opex facility'!$C$2:$C$1153,'[49]GY &amp; ROE - opex facility'!$CV$2:$CV$1153,_xlfn.XLOOKUP(Data!$D101,'[32]Map to product grid (supplement'!$C$2:$C$36,'[32]Map to product grid (supplement'!$CR$2:$CR$36,"N/A",0,1),0,1)</f>
        <v>Fund_and_Lender_Finance_Trans</v>
      </c>
      <c r="CP101" s="26" t="str">
        <f>_xlfn.XLOOKUP(Data!$D101,'[49]GY &amp; ROE - opex facility'!$C$2:$C$1153,'[49]GY &amp; ROE - opex facility'!$CW$2:$CW$1153,_xlfn.XLOOKUP(Data!$D101,'[32]Map to product grid (supplement'!$C$2:$C$36,'[32]Map to product grid (supplement'!$CS$2:$CS$36,"N/A",0,1),0,1)</f>
        <v>Lender_Finance</v>
      </c>
      <c r="CQ101" s="26" t="str">
        <f>_xlfn.XLOOKUP(Data!$D101,'[50]Current Loanbook'!$B$2:$B$618,'[50]Current Loanbook'!$ES$2:$ES$618,"N/A",0,1)</f>
        <v>N/A</v>
      </c>
      <c r="CR101" s="26" t="str">
        <f>_xlfn.XLOOKUP(Data!$D101,'[50]Current Loanbook'!$B$2:$B$618,'[50]Current Loanbook'!$ET$2:$ET$618,"N/A",0,1)</f>
        <v>N/A</v>
      </c>
      <c r="CS101" s="26" t="str">
        <f>_xlfn.XLOOKUP(Data!$D101,'[50]Current Loanbook'!$B$2:$B$618,'[50]Current Loanbook'!$EU$2:$EU$618,"N/A",0,1)</f>
        <v>N/A</v>
      </c>
      <c r="CT101" s="26" t="str">
        <f t="shared" si="3"/>
        <v>Transitional_Land_and_Buildings-Fund_and_Lender_Finance_Trans</v>
      </c>
      <c r="CU101" s="26" t="str">
        <f t="shared" si="4"/>
        <v>Transitional_Land_and_Buildings-Fund_and_Lender_Finance_Trans-Lender_Finance</v>
      </c>
      <c r="CV101" s="26"/>
      <c r="CW101" s="26">
        <f>Table18[[#This Row],[Avg RWA]]*Data!$V101</f>
        <v>29379690.82142977</v>
      </c>
    </row>
    <row r="102" spans="2:101" s="2" customFormat="1" ht="72" hidden="1" x14ac:dyDescent="0.3">
      <c r="B102" s="170">
        <f t="shared" si="5"/>
        <v>101</v>
      </c>
      <c r="C102" s="171"/>
      <c r="D102" s="172">
        <v>4100000165</v>
      </c>
      <c r="E102" s="172" t="s">
        <v>697</v>
      </c>
      <c r="F102" s="172" t="s">
        <v>1</v>
      </c>
      <c r="G102" s="172" t="s">
        <v>398</v>
      </c>
      <c r="H102" s="172" t="s">
        <v>698</v>
      </c>
      <c r="I102" s="172" t="s">
        <v>699</v>
      </c>
      <c r="J102" s="172"/>
      <c r="K102" s="172" t="s">
        <v>409</v>
      </c>
      <c r="L102" s="172" t="s">
        <v>410</v>
      </c>
      <c r="M102" s="172" t="s">
        <v>411</v>
      </c>
      <c r="N102" s="172" t="s">
        <v>412</v>
      </c>
      <c r="O102" s="172" t="s">
        <v>413</v>
      </c>
      <c r="P102" s="172" t="s">
        <v>414</v>
      </c>
      <c r="Q102" s="172" t="str">
        <f>'[32]Active Loanbook_Sorted'!AT110</f>
        <v>Eamonn O'Rourke</v>
      </c>
      <c r="R102" s="173">
        <f>'[32]Active Loanbook_Sorted'!AX110</f>
        <v>43553</v>
      </c>
      <c r="S102" s="173">
        <f>'[32]Active Loanbook_Sorted'!AY110</f>
        <v>45384</v>
      </c>
      <c r="T102" s="171" t="str">
        <f>'[32]Active Loanbook_Sorted'!AZ110</f>
        <v>Mar 19</v>
      </c>
      <c r="U102" s="171" t="str">
        <f>TEXT(Data!$R102,"YYYY")</f>
        <v>2019</v>
      </c>
      <c r="V102" s="174">
        <f>ROUND(YEARFRAC(Data!$R102,Data!$S102),1)</f>
        <v>5</v>
      </c>
      <c r="W102" s="174">
        <f>Data!$V102*12</f>
        <v>60</v>
      </c>
      <c r="X102" s="174"/>
      <c r="Y102" s="175">
        <f>'[32]Active Loanbook_Sorted'!W110</f>
        <v>1466230</v>
      </c>
      <c r="Z102" s="175">
        <v>1339530.6483101053</v>
      </c>
      <c r="AA102" s="175">
        <f>Data!$Y102*Data!$V102</f>
        <v>7331150</v>
      </c>
      <c r="AB102" s="175">
        <f>Data!$Y102-Data!$Z102</f>
        <v>126699.35168989468</v>
      </c>
      <c r="AC102" s="176">
        <v>8.5000000000000006E-3</v>
      </c>
      <c r="AD102" s="176">
        <v>1E-3</v>
      </c>
      <c r="AE102" s="176">
        <v>4.2500000000000003E-2</v>
      </c>
      <c r="AF102" s="177">
        <f>MAX(Data!$AC102,Data!$AD102)+Data!$AE102</f>
        <v>5.1000000000000004E-2</v>
      </c>
      <c r="AG102" s="176">
        <v>0</v>
      </c>
      <c r="AH102" s="178">
        <v>18328</v>
      </c>
      <c r="AI102" s="179">
        <f>IFERROR(Data!$AH102/Data!$Y102,0)</f>
        <v>1.2500085252654768E-2</v>
      </c>
      <c r="AJ102" s="178">
        <v>0</v>
      </c>
      <c r="AK102" s="179">
        <f>IFERROR(Data!$AJ102/Data!$Y102,0)</f>
        <v>0</v>
      </c>
      <c r="AL102" s="180">
        <v>0</v>
      </c>
      <c r="AM102" s="176">
        <v>0</v>
      </c>
      <c r="AN102" s="178">
        <v>1500</v>
      </c>
      <c r="AO102" s="176">
        <v>0.15869999999999998</v>
      </c>
      <c r="AP102" s="176">
        <v>2.0499999999999997E-2</v>
      </c>
      <c r="AQ102" s="176">
        <v>2.6700000000000002E-2</v>
      </c>
      <c r="AR102" s="181" t="s">
        <v>415</v>
      </c>
      <c r="AS102" s="181">
        <v>0.35</v>
      </c>
      <c r="AT102" s="176" t="b">
        <v>0</v>
      </c>
      <c r="AU102" s="182" t="str">
        <f>"Q" &amp; ROUNDUP(MONTH(Data!$R102)/3,0) &amp;" " &amp; TEXT(Data!$R102,"YY")</f>
        <v>Q1 19</v>
      </c>
      <c r="AV102" s="176"/>
      <c r="AW102" s="176">
        <f>Data!$AO102*Data!$AP102</f>
        <v>3.253349999999999E-3</v>
      </c>
      <c r="AX102" s="180">
        <f>Data!$V102*Data!$Z102*(Data!$AE102-Data!$AG102)</f>
        <v>284650.26276589738</v>
      </c>
      <c r="AY102" s="180">
        <f>Data!$BD102-Data!$AX102</f>
        <v>56930.052553179499</v>
      </c>
      <c r="AZ102" s="183">
        <f>Data!$AH102+Data!$AJ102-Data!$AL102</f>
        <v>18328</v>
      </c>
      <c r="BA102" s="184">
        <f>IFERROR(Data!$AZ102/Data!$Y102,0)</f>
        <v>1.2500085252654768E-2</v>
      </c>
      <c r="BB102" s="183">
        <f>Data!$BG102-Data!$AZ102</f>
        <v>1500</v>
      </c>
      <c r="BC102" s="183">
        <f>Data!$V102*Data!$Z102*(Data!$AF102-Data!$AG102-Data!$AQ102)</f>
        <v>162752.9737696778</v>
      </c>
      <c r="BD102" s="178">
        <f>Data!$V102*Data!$Z102*(Data!$AF102-Data!$AG102)</f>
        <v>341580.31531907688</v>
      </c>
      <c r="BE102" s="178">
        <f>Data!$AH102+Data!$AJ102-Data!$AL102+Data!$AN102</f>
        <v>19828</v>
      </c>
      <c r="BF102" s="178">
        <f>Data!$AB102*Data!$V102*Data!$AM102</f>
        <v>0</v>
      </c>
      <c r="BG102" s="178">
        <f>Data!$BE102+Data!$BF102</f>
        <v>19828</v>
      </c>
      <c r="BH102" s="184">
        <f>IFERROR(Data!$BG102/Data!$Y102,0)</f>
        <v>1.3523117109866801E-2</v>
      </c>
      <c r="BI102" s="183">
        <f>Data!$BD102+Data!$BG102</f>
        <v>361408.31531907688</v>
      </c>
      <c r="BJ102" s="183">
        <f>Data!$BG102+Data!$AX102</f>
        <v>304478.26276589738</v>
      </c>
      <c r="BK102" s="183">
        <f>(Data!$BL102*0.35%)+Data!$BJ102</f>
        <v>327920.04911132425</v>
      </c>
      <c r="BL102" s="178">
        <f>Data!$Z102*Data!$V102</f>
        <v>6697653.2415505266</v>
      </c>
      <c r="BM102" s="185">
        <f>IFERROR(Data!$BJ102/Data!$BL102,0)</f>
        <v>4.5460439916027925E-2</v>
      </c>
      <c r="BN102" s="186">
        <f>IFERROR(Data!$BI102/Data!$BL102,0)</f>
        <v>5.3960439916027926E-2</v>
      </c>
      <c r="BO102" s="26">
        <f>Data!$V102*Data!$Z102*Data!$AF102</f>
        <v>341580.31531907688</v>
      </c>
      <c r="BP102" s="26">
        <f>-Data!$V102*Data!$Z102*Data!$AQ102</f>
        <v>-178827.34154939908</v>
      </c>
      <c r="BQ102" s="26">
        <f>Data!$BG102</f>
        <v>19828</v>
      </c>
      <c r="BR102" s="26">
        <f>-Data!$V102*Data!$Z102*Data!$AG102</f>
        <v>0</v>
      </c>
      <c r="BS102" s="26">
        <f>SUM(Table18[[#This Row],[Gross Interest Income]:[BBB Fee Cost]])</f>
        <v>182580.9737696778</v>
      </c>
      <c r="BT102" s="26">
        <f>-IF(Data!$F102="Non-CBILS",Data!$Y102*'[32]ROE Inputs'!$F$11*Data!$V102,VLOOKUP(Data!$F102,'[32]ROE Inputs'!$E$5:$F$7,2,0)*Table18[[#This Row],[Operating Income]])</f>
        <v>-109967.25</v>
      </c>
      <c r="BU102" s="26">
        <f>Table18[[#This Row],[Operating Income]]+Table18[[#This Row],[Operating Expenses]]</f>
        <v>72613.723769677803</v>
      </c>
      <c r="BV102" s="26">
        <f>-Data!$Z102*Data!$AO102*Data!$AP102*MIN(1,Data!$V102)</f>
        <v>-4357.9620346796801</v>
      </c>
      <c r="BW102" s="26">
        <f>Table18[[#This Row],[Income before loan losses]]+Table18[[#This Row],[Loan Losses (Year 1)]]</f>
        <v>68255.761734998116</v>
      </c>
      <c r="BX102" s="26">
        <f>-'[32]ROE Inputs'!$I$5*Table18[[#This Row],[PBT]]</f>
        <v>-15698.825199049566</v>
      </c>
      <c r="BY102" s="26">
        <f>Table18[[#This Row],[PBT]]+Table18[[#This Row],[Tax]]</f>
        <v>52556.936535948553</v>
      </c>
      <c r="BZ102" s="26">
        <f>IFERROR(VLOOKUP(Data!$E102,'[32]US loans'!$E:CD,78,0),0)</f>
        <v>0</v>
      </c>
      <c r="CA102" s="26">
        <f>(Data!$Z102*(Data!$W102-1)/(Data!$W102)+(Table18[[#This Row],[Gross Interest Income]]+Table18[[#This Row],[Total Fee Income]])/(Data!$W102)+IF(Data!$AT102=FALSE,(Data!$Y102-Data!$Z102)*IF(Data!$V102&gt;1,'[32]ROE Inputs'!$C$7,'[32]ROE Inputs'!$C$6),0))</f>
        <v>1386578.2852718688</v>
      </c>
      <c r="CB102" s="26">
        <f>Table18[[#This Row],[Avg EAD]]*Data!$AR102</f>
        <v>485302.39984515402</v>
      </c>
      <c r="CC102" s="26">
        <f>Table18[[#This Row],[Avg RWA]]*'[32]ROE Inputs'!$K$5</f>
        <v>72795.359976773107</v>
      </c>
      <c r="CD102" s="26">
        <f>Table18[[#This Row],[CET 1 Required]]*Data!$V102</f>
        <v>363976.79988386552</v>
      </c>
      <c r="CE102" s="26">
        <f>IFERROR(VLOOKUP(Data!$E102,'[32]US loans'!$E:CH,82,0),0)</f>
        <v>0</v>
      </c>
      <c r="CF102" s="31">
        <f>Table18[[#This Row],[PAT]]/Table18[[#This Row],[CET 1 Required]]/Data!$V102</f>
        <v>0.14439639161814147</v>
      </c>
      <c r="CG102" s="31">
        <f>'[32]Active Loanbook_Sorted'!AB110</f>
        <v>0.28999999999999998</v>
      </c>
      <c r="CH102" s="26"/>
      <c r="CI102" s="26">
        <f>Table18[[#This Row],[ROE-Calculated]]-Table18[[#This Row],[Adjusted ROE (after correcting the PC)]]</f>
        <v>0.14439639161814147</v>
      </c>
      <c r="CJ102" s="26"/>
      <c r="CK102" s="26"/>
      <c r="CL102" s="26"/>
      <c r="CM102" s="26"/>
      <c r="CN102" s="26" t="str">
        <f>_xlfn.XLOOKUP(Data!$D102,'[49]GY &amp; ROE - opex facility'!$C$2:$C$1153,'[49]GY &amp; ROE - opex facility'!$CU$2:$CU$1153,_xlfn.XLOOKUP(Data!$D102,'[32]Map to product grid (supplement'!$C$2:$C$36,'[32]Map to product grid (supplement'!$CQ$2:$CQ$36,"N/A",0,1),0,1)</f>
        <v>Investment_Real_Estate</v>
      </c>
      <c r="CO102" s="26" t="str">
        <f>_xlfn.XLOOKUP(Data!$D102,'[49]GY &amp; ROE - opex facility'!$C$2:$C$1153,'[49]GY &amp; ROE - opex facility'!$CV$2:$CV$1153,_xlfn.XLOOKUP(Data!$D102,'[32]Map to product grid (supplement'!$C$2:$C$36,'[32]Map to product grid (supplement'!$CR$2:$CR$36,"N/A",0,1),0,1)</f>
        <v>Residential_Inv</v>
      </c>
      <c r="CP102" s="26" t="str">
        <f>_xlfn.XLOOKUP(Data!$D102,'[49]GY &amp; ROE - opex facility'!$C$2:$C$1153,'[49]GY &amp; ROE - opex facility'!$CW$2:$CW$1153,_xlfn.XLOOKUP(Data!$D102,'[32]Map to product grid (supplement'!$C$2:$C$36,'[32]Map to product grid (supplement'!$CS$2:$CS$36,"N/A",0,1),0,1)</f>
        <v>Residential_accommodation</v>
      </c>
      <c r="CQ102" s="26" t="str">
        <f>_xlfn.XLOOKUP(Data!$D102,'[50]Current Loanbook'!$B$2:$B$618,'[50]Current Loanbook'!$ES$2:$ES$618,"N/A",0,1)</f>
        <v>N/A</v>
      </c>
      <c r="CR102" s="26" t="str">
        <f>_xlfn.XLOOKUP(Data!$D102,'[50]Current Loanbook'!$B$2:$B$618,'[50]Current Loanbook'!$ET$2:$ET$618,"N/A",0,1)</f>
        <v>N/A</v>
      </c>
      <c r="CS102" s="26" t="str">
        <f>_xlfn.XLOOKUP(Data!$D102,'[50]Current Loanbook'!$B$2:$B$618,'[50]Current Loanbook'!$EU$2:$EU$618,"N/A",0,1)</f>
        <v>N/A</v>
      </c>
      <c r="CT102" s="26" t="str">
        <f t="shared" si="3"/>
        <v>Investment_Real_Estate-Residential_Inv</v>
      </c>
      <c r="CU102" s="26" t="str">
        <f t="shared" si="4"/>
        <v>Investment_Real_Estate-Residential_Inv-Residential_accommodation</v>
      </c>
      <c r="CV102" s="26"/>
      <c r="CW102" s="26">
        <f>Table18[[#This Row],[Avg RWA]]*Data!$V102</f>
        <v>2426511.9992257701</v>
      </c>
    </row>
    <row r="103" spans="2:101" s="2" customFormat="1" ht="57.6" hidden="1" x14ac:dyDescent="0.3">
      <c r="B103" s="187">
        <f t="shared" si="5"/>
        <v>102</v>
      </c>
      <c r="C103" s="188"/>
      <c r="D103" s="189">
        <v>1100000186</v>
      </c>
      <c r="E103" s="189" t="s">
        <v>700</v>
      </c>
      <c r="F103" s="189" t="s">
        <v>1</v>
      </c>
      <c r="G103" s="189" t="s">
        <v>398</v>
      </c>
      <c r="H103" s="189" t="s">
        <v>701</v>
      </c>
      <c r="I103" s="189" t="s">
        <v>702</v>
      </c>
      <c r="J103" s="189"/>
      <c r="K103" s="189" t="s">
        <v>400</v>
      </c>
      <c r="L103" s="189" t="s">
        <v>703</v>
      </c>
      <c r="M103" s="189" t="s">
        <v>704</v>
      </c>
      <c r="N103" s="189" t="s">
        <v>403</v>
      </c>
      <c r="O103" s="189" t="s">
        <v>705</v>
      </c>
      <c r="P103" s="189" t="s">
        <v>706</v>
      </c>
      <c r="Q103" s="189" t="str">
        <f>'[32]Active Loanbook_Sorted'!AT111</f>
        <v>Matt Leahy</v>
      </c>
      <c r="R103" s="190">
        <f>'[32]Active Loanbook_Sorted'!AX111</f>
        <v>43563</v>
      </c>
      <c r="S103" s="190">
        <f>'[32]Active Loanbook_Sorted'!AY111</f>
        <v>45390</v>
      </c>
      <c r="T103" s="188" t="str">
        <f>'[32]Active Loanbook_Sorted'!AZ111</f>
        <v>Apr 19</v>
      </c>
      <c r="U103" s="188" t="str">
        <f>TEXT(Data!$R103,"YYYY")</f>
        <v>2019</v>
      </c>
      <c r="V103" s="191">
        <f>ROUND(YEARFRAC(Data!$R103,Data!$S103),1)</f>
        <v>5</v>
      </c>
      <c r="W103" s="191">
        <f>Data!$V103*12</f>
        <v>60</v>
      </c>
      <c r="X103" s="191"/>
      <c r="Y103" s="192">
        <f>'[32]Active Loanbook_Sorted'!W111</f>
        <v>247500</v>
      </c>
      <c r="Z103" s="192">
        <v>165928.87455248783</v>
      </c>
      <c r="AA103" s="192">
        <f>Data!$Y103*Data!$V103</f>
        <v>1237500</v>
      </c>
      <c r="AB103" s="192">
        <f>Data!$Y103-Data!$Z103</f>
        <v>81571.125447512168</v>
      </c>
      <c r="AC103" s="193">
        <v>8.199999999999999E-3</v>
      </c>
      <c r="AD103" s="193">
        <v>1E-3</v>
      </c>
      <c r="AE103" s="193">
        <v>6.25E-2</v>
      </c>
      <c r="AF103" s="194">
        <f>MAX(Data!$AC103,Data!$AD103)+Data!$AE103</f>
        <v>7.0699999999999999E-2</v>
      </c>
      <c r="AG103" s="193">
        <v>0</v>
      </c>
      <c r="AH103" s="195">
        <v>9000</v>
      </c>
      <c r="AI103" s="196">
        <f>IFERROR(Data!$AH103/Data!$Y103,0)</f>
        <v>3.6363636363636362E-2</v>
      </c>
      <c r="AJ103" s="195">
        <v>0</v>
      </c>
      <c r="AK103" s="196">
        <f>IFERROR(Data!$AJ103/Data!$Y103,0)</f>
        <v>0</v>
      </c>
      <c r="AL103" s="197">
        <v>0</v>
      </c>
      <c r="AM103" s="193">
        <v>0</v>
      </c>
      <c r="AN103" s="195">
        <v>2454.54</v>
      </c>
      <c r="AO103" s="193">
        <v>0.58119999999999994</v>
      </c>
      <c r="AP103" s="193">
        <v>1.3999999999999999E-2</v>
      </c>
      <c r="AQ103" s="193">
        <v>2.6100000000000002E-2</v>
      </c>
      <c r="AR103" s="198" t="s">
        <v>420</v>
      </c>
      <c r="AS103" s="198">
        <v>1</v>
      </c>
      <c r="AT103" s="193" t="b">
        <v>0</v>
      </c>
      <c r="AU103" s="199" t="str">
        <f>"Q" &amp; ROUNDUP(MONTH(Data!$R103)/3,0) &amp;" " &amp; TEXT(Data!$R103,"YY")</f>
        <v>Q2 19</v>
      </c>
      <c r="AV103" s="193"/>
      <c r="AW103" s="193">
        <f>Data!$AO103*Data!$AP103</f>
        <v>8.1367999999999979E-3</v>
      </c>
      <c r="AX103" s="197">
        <f>Data!$V103*Data!$Z103*(Data!$AE103-Data!$AG103)</f>
        <v>51852.773297652449</v>
      </c>
      <c r="AY103" s="197">
        <f>Data!$BD103-Data!$AX103</f>
        <v>6803.0838566520033</v>
      </c>
      <c r="AZ103" s="200">
        <f>Data!$AH103+Data!$AJ103-Data!$AL103</f>
        <v>9000</v>
      </c>
      <c r="BA103" s="201">
        <f>IFERROR(Data!$AZ103/Data!$Y103,0)</f>
        <v>3.6363636363636362E-2</v>
      </c>
      <c r="BB103" s="200">
        <f>Data!$BG103-Data!$AZ103</f>
        <v>2454.5400000000009</v>
      </c>
      <c r="BC103" s="200">
        <f>Data!$V103*Data!$Z103*(Data!$AF103-Data!$AG103-Data!$AQ103)</f>
        <v>37002.139025204786</v>
      </c>
      <c r="BD103" s="195">
        <f>Data!$V103*Data!$Z103*(Data!$AF103-Data!$AG103)</f>
        <v>58655.857154304453</v>
      </c>
      <c r="BE103" s="195">
        <f>Data!$AH103+Data!$AJ103-Data!$AL103+Data!$AN103</f>
        <v>11454.54</v>
      </c>
      <c r="BF103" s="195">
        <f>Data!$AB103*Data!$V103*Data!$AM103</f>
        <v>0</v>
      </c>
      <c r="BG103" s="195">
        <f>Data!$BE103+Data!$BF103</f>
        <v>11454.54</v>
      </c>
      <c r="BH103" s="201">
        <f>IFERROR(Data!$BG103/Data!$Y103,0)</f>
        <v>4.6280969696969702E-2</v>
      </c>
      <c r="BI103" s="200">
        <f>Data!$BD103+Data!$BG103</f>
        <v>70110.397154304461</v>
      </c>
      <c r="BJ103" s="200">
        <f>Data!$BG103+Data!$AX103</f>
        <v>63307.31329765245</v>
      </c>
      <c r="BK103" s="200">
        <f>(Data!$BL103*0.35%)+Data!$BJ103</f>
        <v>66211.068602320986</v>
      </c>
      <c r="BL103" s="195">
        <f>Data!$Z103*Data!$V103</f>
        <v>829644.37276243919</v>
      </c>
      <c r="BM103" s="202">
        <f>IFERROR(Data!$BJ103/Data!$BL103,0)</f>
        <v>7.6306566254237582E-2</v>
      </c>
      <c r="BN103" s="203">
        <f>IFERROR(Data!$BI103/Data!$BL103,0)</f>
        <v>8.4506566254237594E-2</v>
      </c>
      <c r="BO103" s="26">
        <f>Data!$V103*Data!$Z103*Data!$AF103</f>
        <v>58655.857154304453</v>
      </c>
      <c r="BP103" s="26">
        <f>-Data!$V103*Data!$Z103*Data!$AQ103</f>
        <v>-21653.718129099663</v>
      </c>
      <c r="BQ103" s="26">
        <f>Data!$BG103</f>
        <v>11454.54</v>
      </c>
      <c r="BR103" s="26">
        <f>-Data!$V103*Data!$Z103*Data!$AG103</f>
        <v>0</v>
      </c>
      <c r="BS103" s="26">
        <f>SUM(Table18[[#This Row],[Gross Interest Income]:[BBB Fee Cost]])</f>
        <v>48456.679025204787</v>
      </c>
      <c r="BT103" s="26">
        <f>-IF(Data!$F103="Non-CBILS",Data!$Y103*'[32]ROE Inputs'!$F$11*Data!$V103,VLOOKUP(Data!$F103,'[32]ROE Inputs'!$E$5:$F$7,2,0)*Table18[[#This Row],[Operating Income]])</f>
        <v>-18562.5</v>
      </c>
      <c r="BU103" s="26">
        <f>Table18[[#This Row],[Operating Income]]+Table18[[#This Row],[Operating Expenses]]</f>
        <v>29894.179025204787</v>
      </c>
      <c r="BV103" s="26">
        <f>-Data!$Z103*Data!$AO103*Data!$AP103*MIN(1,Data!$V103)</f>
        <v>-1350.1300664586827</v>
      </c>
      <c r="BW103" s="26">
        <f>Table18[[#This Row],[Income before loan losses]]+Table18[[#This Row],[Loan Losses (Year 1)]]</f>
        <v>28544.048958746105</v>
      </c>
      <c r="BX103" s="26">
        <f>-'[32]ROE Inputs'!$I$5*Table18[[#This Row],[PBT]]</f>
        <v>-6565.1312605116045</v>
      </c>
      <c r="BY103" s="26">
        <f>Table18[[#This Row],[PBT]]+Table18[[#This Row],[Tax]]</f>
        <v>21978.917698234502</v>
      </c>
      <c r="BZ103" s="26">
        <f>IFERROR(VLOOKUP(Data!$E103,'[32]US loans'!$E:CD,78,0),0)</f>
        <v>0</v>
      </c>
      <c r="CA103" s="26">
        <f>(Data!$Z103*(Data!$W103-1)/(Data!$W103)+(Table18[[#This Row],[Gross Interest Income]]+Table18[[#This Row],[Total Fee Income]])/(Data!$W103)+IF(Data!$AT103=FALSE,(Data!$Y103-Data!$Z103)*IF(Data!$V103&gt;1,'[32]ROE Inputs'!$C$7,'[32]ROE Inputs'!$C$6),0))</f>
        <v>205117.46265294083</v>
      </c>
      <c r="CB103" s="26">
        <f>Table18[[#This Row],[Avg EAD]]*Data!$AR103</f>
        <v>205117.46265294083</v>
      </c>
      <c r="CC103" s="26">
        <f>Table18[[#This Row],[Avg RWA]]*'[32]ROE Inputs'!$K$5</f>
        <v>30767.619397941122</v>
      </c>
      <c r="CD103" s="26">
        <f>Table18[[#This Row],[CET 1 Required]]*Data!$V103</f>
        <v>153838.09698970561</v>
      </c>
      <c r="CE103" s="26">
        <f>IFERROR(VLOOKUP(Data!$E103,'[32]US loans'!$E:CH,82,0),0)</f>
        <v>0</v>
      </c>
      <c r="CF103" s="31">
        <f>Table18[[#This Row],[PAT]]/Table18[[#This Row],[CET 1 Required]]/Data!$V103</f>
        <v>0.14287044710196373</v>
      </c>
      <c r="CG103" s="31">
        <f>'[32]Active Loanbook_Sorted'!AB111</f>
        <v>0.221</v>
      </c>
      <c r="CH103" s="26"/>
      <c r="CI103" s="26">
        <f>Table18[[#This Row],[ROE-Calculated]]-Table18[[#This Row],[Adjusted ROE (after correcting the PC)]]</f>
        <v>0.14287044710196373</v>
      </c>
      <c r="CJ103" s="26"/>
      <c r="CK103" s="26"/>
      <c r="CL103" s="26"/>
      <c r="CM103" s="26"/>
      <c r="CN103" s="26" t="str">
        <f>_xlfn.XLOOKUP(Data!$D103,'[49]GY &amp; ROE - opex facility'!$C$2:$C$1153,'[49]GY &amp; ROE - opex facility'!$CU$2:$CU$1153,_xlfn.XLOOKUP(Data!$D103,'[32]Map to product grid (supplement'!$C$2:$C$36,'[32]Map to product grid (supplement'!$CQ$2:$CQ$36,"N/A",0,1),0,1)</f>
        <v>Business_Loans</v>
      </c>
      <c r="CO103" s="26" t="str">
        <f>_xlfn.XLOOKUP(Data!$D103,'[49]GY &amp; ROE - opex facility'!$C$2:$C$1153,'[49]GY &amp; ROE - opex facility'!$CV$2:$CV$1153,_xlfn.XLOOKUP(Data!$D103,'[32]Map to product grid (supplement'!$C$2:$C$36,'[32]Map to product grid (supplement'!$CR$2:$CR$36,"N/A",0,1),0,1)</f>
        <v>Others</v>
      </c>
      <c r="CP103" s="26" t="str">
        <f>_xlfn.XLOOKUP(Data!$D103,'[49]GY &amp; ROE - opex facility'!$C$2:$C$1153,'[49]GY &amp; ROE - opex facility'!$CW$2:$CW$1153,_xlfn.XLOOKUP(Data!$D103,'[32]Map to product grid (supplement'!$C$2:$C$36,'[32]Map to product grid (supplement'!$CS$2:$CS$36,"N/A",0,1),0,1)</f>
        <v>Technology_Media_and_Telecom</v>
      </c>
      <c r="CQ103" s="26" t="str">
        <f>_xlfn.XLOOKUP(Data!$D103,'[50]Current Loanbook'!$B$2:$B$618,'[50]Current Loanbook'!$ES$2:$ES$618,"N/A",0,1)</f>
        <v>Business Loans</v>
      </c>
      <c r="CR103" s="26" t="str">
        <f>_xlfn.XLOOKUP(Data!$D103,'[50]Current Loanbook'!$B$2:$B$618,'[50]Current Loanbook'!$ET$2:$ET$618,"N/A",0,1)</f>
        <v>Others</v>
      </c>
      <c r="CS103" s="26" t="str">
        <f>_xlfn.XLOOKUP(Data!$D103,'[50]Current Loanbook'!$B$2:$B$618,'[50]Current Loanbook'!$EU$2:$EU$618,"N/A",0,1)</f>
        <v>Technology, Media, and Telecom</v>
      </c>
      <c r="CT103" s="26" t="str">
        <f t="shared" si="3"/>
        <v>Business_Loans-Others</v>
      </c>
      <c r="CU103" s="26" t="str">
        <f t="shared" si="4"/>
        <v>Business_Loans-Others-Technology_Media_and_Telecom</v>
      </c>
      <c r="CV103" s="26"/>
      <c r="CW103" s="26">
        <f>Table18[[#This Row],[Avg RWA]]*Data!$V103</f>
        <v>1025587.3132647041</v>
      </c>
    </row>
    <row r="104" spans="2:101" s="2" customFormat="1" ht="57.6" hidden="1" x14ac:dyDescent="0.3">
      <c r="B104" s="170">
        <f t="shared" si="5"/>
        <v>103</v>
      </c>
      <c r="C104" s="171"/>
      <c r="D104" s="172">
        <v>1100000187</v>
      </c>
      <c r="E104" s="172" t="s">
        <v>707</v>
      </c>
      <c r="F104" s="172" t="s">
        <v>1</v>
      </c>
      <c r="G104" s="172" t="s">
        <v>398</v>
      </c>
      <c r="H104" s="172" t="s">
        <v>701</v>
      </c>
      <c r="I104" s="172" t="s">
        <v>702</v>
      </c>
      <c r="J104" s="172"/>
      <c r="K104" s="172" t="s">
        <v>400</v>
      </c>
      <c r="L104" s="172" t="s">
        <v>703</v>
      </c>
      <c r="M104" s="172" t="s">
        <v>704</v>
      </c>
      <c r="N104" s="172" t="s">
        <v>403</v>
      </c>
      <c r="O104" s="172" t="s">
        <v>705</v>
      </c>
      <c r="P104" s="172" t="s">
        <v>706</v>
      </c>
      <c r="Q104" s="172" t="str">
        <f>'[32]Active Loanbook_Sorted'!AT112</f>
        <v>Matt Leahy</v>
      </c>
      <c r="R104" s="173">
        <f>'[32]Active Loanbook_Sorted'!AX112</f>
        <v>43563</v>
      </c>
      <c r="S104" s="173">
        <f>'[32]Active Loanbook_Sorted'!AY112</f>
        <v>45390</v>
      </c>
      <c r="T104" s="171" t="str">
        <f>'[32]Active Loanbook_Sorted'!AZ112</f>
        <v>Apr 19</v>
      </c>
      <c r="U104" s="171" t="str">
        <f>TEXT(Data!$R104,"YYYY")</f>
        <v>2019</v>
      </c>
      <c r="V104" s="174">
        <f>ROUND(YEARFRAC(Data!$R104,Data!$S104),1)</f>
        <v>5</v>
      </c>
      <c r="W104" s="174">
        <f>Data!$V104*12</f>
        <v>60</v>
      </c>
      <c r="X104" s="174"/>
      <c r="Y104" s="175">
        <f>'[32]Active Loanbook_Sorted'!W112</f>
        <v>100000</v>
      </c>
      <c r="Z104" s="175">
        <v>67041.969516156692</v>
      </c>
      <c r="AA104" s="175">
        <f>Data!$Y104*Data!$V104</f>
        <v>500000</v>
      </c>
      <c r="AB104" s="175">
        <f>Data!$Y104-Data!$Z104</f>
        <v>32958.030483843308</v>
      </c>
      <c r="AC104" s="176">
        <v>8.199999999999999E-3</v>
      </c>
      <c r="AD104" s="176">
        <v>8.1813000000000007E-3</v>
      </c>
      <c r="AE104" s="176">
        <v>5.7500000000000002E-2</v>
      </c>
      <c r="AF104" s="177">
        <f>MAX(Data!$AC104,Data!$AD104)+Data!$AE104</f>
        <v>6.5700000000000008E-2</v>
      </c>
      <c r="AG104" s="176">
        <v>0</v>
      </c>
      <c r="AH104" s="178">
        <v>2000</v>
      </c>
      <c r="AI104" s="179">
        <f>IFERROR(Data!$AH104/Data!$Y104,0)</f>
        <v>0.02</v>
      </c>
      <c r="AJ104" s="178">
        <v>0</v>
      </c>
      <c r="AK104" s="179">
        <f>IFERROR(Data!$AJ104/Data!$Y104,0)</f>
        <v>0</v>
      </c>
      <c r="AL104" s="180">
        <v>0</v>
      </c>
      <c r="AM104" s="176">
        <v>0</v>
      </c>
      <c r="AN104" s="178">
        <v>545.46</v>
      </c>
      <c r="AO104" s="176">
        <v>0.58119999999999994</v>
      </c>
      <c r="AP104" s="176">
        <v>1.3999999999999999E-2</v>
      </c>
      <c r="AQ104" s="176">
        <v>2.6100000000000002E-2</v>
      </c>
      <c r="AR104" s="181" t="s">
        <v>420</v>
      </c>
      <c r="AS104" s="181">
        <v>1</v>
      </c>
      <c r="AT104" s="176" t="b">
        <v>1</v>
      </c>
      <c r="AU104" s="182" t="str">
        <f>"Q" &amp; ROUNDUP(MONTH(Data!$R104)/3,0) &amp;" " &amp; TEXT(Data!$R104,"YY")</f>
        <v>Q2 19</v>
      </c>
      <c r="AV104" s="176"/>
      <c r="AW104" s="176">
        <f>Data!$AO104*Data!$AP104</f>
        <v>8.1367999999999979E-3</v>
      </c>
      <c r="AX104" s="180">
        <f>Data!$V104*Data!$Z104*(Data!$AE104-Data!$AG104)</f>
        <v>19274.56623589505</v>
      </c>
      <c r="AY104" s="180">
        <f>Data!$BD104-Data!$AX104</f>
        <v>2748.7207501624252</v>
      </c>
      <c r="AZ104" s="183">
        <f>Data!$AH104+Data!$AJ104-Data!$AL104</f>
        <v>2000</v>
      </c>
      <c r="BA104" s="184">
        <f>IFERROR(Data!$AZ104/Data!$Y104,0)</f>
        <v>0.02</v>
      </c>
      <c r="BB104" s="183">
        <f>Data!$BG104-Data!$AZ104</f>
        <v>545.46</v>
      </c>
      <c r="BC104" s="183">
        <f>Data!$V104*Data!$Z104*(Data!$AF104-Data!$AG104-Data!$AQ104)</f>
        <v>13274.309964199028</v>
      </c>
      <c r="BD104" s="178">
        <f>Data!$V104*Data!$Z104*(Data!$AF104-Data!$AG104)</f>
        <v>22023.286986057476</v>
      </c>
      <c r="BE104" s="178">
        <f>Data!$AH104+Data!$AJ104-Data!$AL104+Data!$AN104</f>
        <v>2545.46</v>
      </c>
      <c r="BF104" s="178">
        <f>Data!$AB104*Data!$V104*Data!$AM104</f>
        <v>0</v>
      </c>
      <c r="BG104" s="178">
        <f>Data!$BE104+Data!$BF104</f>
        <v>2545.46</v>
      </c>
      <c r="BH104" s="184">
        <f>IFERROR(Data!$BG104/Data!$Y104,0)</f>
        <v>2.5454600000000001E-2</v>
      </c>
      <c r="BI104" s="183">
        <f>Data!$BD104+Data!$BG104</f>
        <v>24568.746986057475</v>
      </c>
      <c r="BJ104" s="183">
        <f>Data!$BG104+Data!$AX104</f>
        <v>21820.026235895049</v>
      </c>
      <c r="BK104" s="183">
        <f>(Data!$BL104*0.35%)+Data!$BJ104</f>
        <v>22993.260702427793</v>
      </c>
      <c r="BL104" s="178">
        <f>Data!$Z104*Data!$V104</f>
        <v>335209.84758078348</v>
      </c>
      <c r="BM104" s="185">
        <f>IFERROR(Data!$BJ104/Data!$BL104,0)</f>
        <v>6.5093631327870105E-2</v>
      </c>
      <c r="BN104" s="186">
        <f>IFERROR(Data!$BI104/Data!$BL104,0)</f>
        <v>7.3293631327870104E-2</v>
      </c>
      <c r="BO104" s="26">
        <f>Data!$V104*Data!$Z104*Data!$AF104</f>
        <v>22023.286986057476</v>
      </c>
      <c r="BP104" s="26">
        <f>-Data!$V104*Data!$Z104*Data!$AQ104</f>
        <v>-8748.977021858449</v>
      </c>
      <c r="BQ104" s="26">
        <f>Data!$BG104</f>
        <v>2545.46</v>
      </c>
      <c r="BR104" s="26">
        <f>-Data!$V104*Data!$Z104*Data!$AG104</f>
        <v>0</v>
      </c>
      <c r="BS104" s="26">
        <f>SUM(Table18[[#This Row],[Gross Interest Income]:[BBB Fee Cost]])</f>
        <v>15819.769964199026</v>
      </c>
      <c r="BT104" s="26">
        <f>-IF(Data!$F104="Non-CBILS",Data!$Y104*'[32]ROE Inputs'!$F$11*Data!$V104,VLOOKUP(Data!$F104,'[32]ROE Inputs'!$E$5:$F$7,2,0)*Table18[[#This Row],[Operating Income]])</f>
        <v>-7500</v>
      </c>
      <c r="BU104" s="26">
        <f>Table18[[#This Row],[Operating Income]]+Table18[[#This Row],[Operating Expenses]]</f>
        <v>8319.7699641990257</v>
      </c>
      <c r="BV104" s="26">
        <f>-Data!$Z104*Data!$AO104*Data!$AP104*MIN(1,Data!$V104)</f>
        <v>-545.5070975590636</v>
      </c>
      <c r="BW104" s="26">
        <f>Table18[[#This Row],[Income before loan losses]]+Table18[[#This Row],[Loan Losses (Year 1)]]</f>
        <v>7774.2628666399623</v>
      </c>
      <c r="BX104" s="26">
        <f>-'[32]ROE Inputs'!$I$5*Table18[[#This Row],[PBT]]</f>
        <v>-1788.0804593271914</v>
      </c>
      <c r="BY104" s="26">
        <f>Table18[[#This Row],[PBT]]+Table18[[#This Row],[Tax]]</f>
        <v>5986.1824073127709</v>
      </c>
      <c r="BZ104" s="26">
        <f>IFERROR(VLOOKUP(Data!$E104,'[32]US loans'!$E:CD,78,0),0)</f>
        <v>0</v>
      </c>
      <c r="CA104" s="26">
        <f>(Data!$Z104*(Data!$W104-1)/(Data!$W104)+(Table18[[#This Row],[Gross Interest Income]]+Table18[[#This Row],[Total Fee Income]])/(Data!$W104)+IF(Data!$AT104=FALSE,(Data!$Y104-Data!$Z104)*IF(Data!$V104&gt;1,'[32]ROE Inputs'!$C$7,'[32]ROE Inputs'!$C$6),0))</f>
        <v>66334.082473988368</v>
      </c>
      <c r="CB104" s="26">
        <f>Table18[[#This Row],[Avg EAD]]*Data!$AR104</f>
        <v>66334.082473988368</v>
      </c>
      <c r="CC104" s="26">
        <f>Table18[[#This Row],[Avg RWA]]*'[32]ROE Inputs'!$K$5</f>
        <v>9950.1123710982556</v>
      </c>
      <c r="CD104" s="26">
        <f>Table18[[#This Row],[CET 1 Required]]*Data!$V104</f>
        <v>49750.56185549128</v>
      </c>
      <c r="CE104" s="26">
        <f>IFERROR(VLOOKUP(Data!$E104,'[32]US loans'!$E:CH,82,0),0)</f>
        <v>0</v>
      </c>
      <c r="CF104" s="31">
        <f>Table18[[#This Row],[PAT]]/Table18[[#This Row],[CET 1 Required]]/Data!$V104</f>
        <v>0.12032391563135762</v>
      </c>
      <c r="CG104" s="31">
        <f>'[32]Active Loanbook_Sorted'!AB112</f>
        <v>0.221</v>
      </c>
      <c r="CH104" s="26"/>
      <c r="CI104" s="26">
        <f>Table18[[#This Row],[ROE-Calculated]]-Table18[[#This Row],[Adjusted ROE (after correcting the PC)]]</f>
        <v>0.12032391563135762</v>
      </c>
      <c r="CJ104" s="26"/>
      <c r="CK104" s="26"/>
      <c r="CL104" s="26"/>
      <c r="CM104" s="26"/>
      <c r="CN104" s="26" t="str">
        <f>_xlfn.XLOOKUP(Data!$D104,'[49]GY &amp; ROE - opex facility'!$C$2:$C$1153,'[49]GY &amp; ROE - opex facility'!$CU$2:$CU$1153,_xlfn.XLOOKUP(Data!$D104,'[32]Map to product grid (supplement'!$C$2:$C$36,'[32]Map to product grid (supplement'!$CQ$2:$CQ$36,"N/A",0,1),0,1)</f>
        <v>Business_Loans</v>
      </c>
      <c r="CO104" s="26" t="str">
        <f>_xlfn.XLOOKUP(Data!$D104,'[49]GY &amp; ROE - opex facility'!$C$2:$C$1153,'[49]GY &amp; ROE - opex facility'!$CV$2:$CV$1153,_xlfn.XLOOKUP(Data!$D104,'[32]Map to product grid (supplement'!$C$2:$C$36,'[32]Map to product grid (supplement'!$CR$2:$CR$36,"N/A",0,1),0,1)</f>
        <v>Others</v>
      </c>
      <c r="CP104" s="26" t="str">
        <f>_xlfn.XLOOKUP(Data!$D104,'[49]GY &amp; ROE - opex facility'!$C$2:$C$1153,'[49]GY &amp; ROE - opex facility'!$CW$2:$CW$1153,_xlfn.XLOOKUP(Data!$D104,'[32]Map to product grid (supplement'!$C$2:$C$36,'[32]Map to product grid (supplement'!$CS$2:$CS$36,"N/A",0,1),0,1)</f>
        <v>Technology_Media_and_Telecom</v>
      </c>
      <c r="CQ104" s="26" t="str">
        <f>_xlfn.XLOOKUP(Data!$D104,'[50]Current Loanbook'!$B$2:$B$618,'[50]Current Loanbook'!$ES$2:$ES$618,"N/A",0,1)</f>
        <v>Business Loans</v>
      </c>
      <c r="CR104" s="26" t="str">
        <f>_xlfn.XLOOKUP(Data!$D104,'[50]Current Loanbook'!$B$2:$B$618,'[50]Current Loanbook'!$ET$2:$ET$618,"N/A",0,1)</f>
        <v>Others</v>
      </c>
      <c r="CS104" s="26" t="str">
        <f>_xlfn.XLOOKUP(Data!$D104,'[50]Current Loanbook'!$B$2:$B$618,'[50]Current Loanbook'!$EU$2:$EU$618,"N/A",0,1)</f>
        <v>Technology, Media, and Telecom</v>
      </c>
      <c r="CT104" s="26" t="str">
        <f t="shared" si="3"/>
        <v>Business_Loans-Others</v>
      </c>
      <c r="CU104" s="26" t="str">
        <f t="shared" si="4"/>
        <v>Business_Loans-Others-Technology_Media_and_Telecom</v>
      </c>
      <c r="CV104" s="26"/>
      <c r="CW104" s="26">
        <f>Table18[[#This Row],[Avg RWA]]*Data!$V104</f>
        <v>331670.41236994183</v>
      </c>
    </row>
    <row r="105" spans="2:101" s="2" customFormat="1" ht="72" hidden="1" x14ac:dyDescent="0.3">
      <c r="B105" s="187">
        <f t="shared" si="5"/>
        <v>104</v>
      </c>
      <c r="C105" s="188"/>
      <c r="D105" s="189">
        <v>1100000197</v>
      </c>
      <c r="E105" s="189" t="s">
        <v>708</v>
      </c>
      <c r="F105" s="189" t="s">
        <v>1</v>
      </c>
      <c r="G105" s="189" t="s">
        <v>398</v>
      </c>
      <c r="H105" s="189" t="s">
        <v>709</v>
      </c>
      <c r="I105" s="189" t="s">
        <v>710</v>
      </c>
      <c r="J105" s="189"/>
      <c r="K105" s="189" t="s">
        <v>400</v>
      </c>
      <c r="L105" s="189" t="s">
        <v>554</v>
      </c>
      <c r="M105" s="189" t="s">
        <v>555</v>
      </c>
      <c r="N105" s="189" t="s">
        <v>403</v>
      </c>
      <c r="O105" s="189" t="s">
        <v>556</v>
      </c>
      <c r="P105" s="189" t="s">
        <v>557</v>
      </c>
      <c r="Q105" s="189" t="str">
        <f>'[32]Active Loanbook_Sorted'!AT113</f>
        <v>Stuart Blair</v>
      </c>
      <c r="R105" s="190">
        <f>'[32]Active Loanbook_Sorted'!AX113</f>
        <v>43564</v>
      </c>
      <c r="S105" s="190">
        <f>'[32]Active Loanbook_Sorted'!AY113</f>
        <v>45027</v>
      </c>
      <c r="T105" s="188" t="str">
        <f>'[32]Active Loanbook_Sorted'!AZ113</f>
        <v>Apr 19</v>
      </c>
      <c r="U105" s="188" t="str">
        <f>TEXT(Data!$R105,"YYYY")</f>
        <v>2019</v>
      </c>
      <c r="V105" s="191">
        <f>ROUND(YEARFRAC(Data!$R105,Data!$S105),1)</f>
        <v>4</v>
      </c>
      <c r="W105" s="191">
        <f>Data!$V105*12</f>
        <v>48</v>
      </c>
      <c r="X105" s="191"/>
      <c r="Y105" s="192">
        <f>'[32]Active Loanbook_Sorted'!W113</f>
        <v>650000</v>
      </c>
      <c r="Z105" s="192">
        <v>435772.80185501854</v>
      </c>
      <c r="AA105" s="192">
        <f>Data!$Y105*Data!$V105</f>
        <v>2600000</v>
      </c>
      <c r="AB105" s="192">
        <f>Data!$Y105-Data!$Z105</f>
        <v>214227.19814498146</v>
      </c>
      <c r="AC105" s="193">
        <v>8.199999999999999E-3</v>
      </c>
      <c r="AD105" s="193">
        <v>1E-3</v>
      </c>
      <c r="AE105" s="193">
        <v>5.45E-2</v>
      </c>
      <c r="AF105" s="194">
        <f>MAX(Data!$AC105,Data!$AD105)+Data!$AE105</f>
        <v>6.2700000000000006E-2</v>
      </c>
      <c r="AG105" s="193">
        <v>0</v>
      </c>
      <c r="AH105" s="195">
        <v>46750</v>
      </c>
      <c r="AI105" s="196">
        <f>IFERROR(Data!$AH105/Data!$Y105,0)</f>
        <v>7.1923076923076923E-2</v>
      </c>
      <c r="AJ105" s="195">
        <v>0</v>
      </c>
      <c r="AK105" s="196">
        <f>IFERROR(Data!$AJ105/Data!$Y105,0)</f>
        <v>0</v>
      </c>
      <c r="AL105" s="197">
        <v>0</v>
      </c>
      <c r="AM105" s="193">
        <v>0</v>
      </c>
      <c r="AN105" s="195">
        <v>1888.89</v>
      </c>
      <c r="AO105" s="193">
        <v>0.89489999999999992</v>
      </c>
      <c r="AP105" s="193">
        <v>1.9E-2</v>
      </c>
      <c r="AQ105" s="193">
        <v>2.46E-2</v>
      </c>
      <c r="AR105" s="198" t="s">
        <v>420</v>
      </c>
      <c r="AS105" s="198">
        <v>1</v>
      </c>
      <c r="AT105" s="193" t="b">
        <v>0</v>
      </c>
      <c r="AU105" s="199" t="str">
        <f>"Q" &amp; ROUNDUP(MONTH(Data!$R105)/3,0) &amp;" " &amp; TEXT(Data!$R105,"YY")</f>
        <v>Q2 19</v>
      </c>
      <c r="AV105" s="193"/>
      <c r="AW105" s="193">
        <f>Data!$AO105*Data!$AP105</f>
        <v>1.7003099999999997E-2</v>
      </c>
      <c r="AX105" s="197">
        <f>Data!$V105*Data!$Z105*(Data!$AE105-Data!$AG105)</f>
        <v>94998.470804394034</v>
      </c>
      <c r="AY105" s="197">
        <f>Data!$BD105-Data!$AX105</f>
        <v>14293.34790084463</v>
      </c>
      <c r="AZ105" s="200">
        <f>Data!$AH105+Data!$AJ105-Data!$AL105</f>
        <v>46750</v>
      </c>
      <c r="BA105" s="201">
        <f>IFERROR(Data!$AZ105/Data!$Y105,0)</f>
        <v>7.1923076923076923E-2</v>
      </c>
      <c r="BB105" s="200">
        <f>Data!$BG105-Data!$AZ105</f>
        <v>1888.8899999999994</v>
      </c>
      <c r="BC105" s="200">
        <f>Data!$V105*Data!$Z105*(Data!$AF105-Data!$AG105-Data!$AQ105)</f>
        <v>66411.775002704846</v>
      </c>
      <c r="BD105" s="195">
        <f>Data!$V105*Data!$Z105*(Data!$AF105-Data!$AG105)</f>
        <v>109291.81870523866</v>
      </c>
      <c r="BE105" s="195">
        <f>Data!$AH105+Data!$AJ105-Data!$AL105+Data!$AN105</f>
        <v>48638.89</v>
      </c>
      <c r="BF105" s="195">
        <f>Data!$AB105*Data!$V105*Data!$AM105</f>
        <v>0</v>
      </c>
      <c r="BG105" s="195">
        <f>Data!$BE105+Data!$BF105</f>
        <v>48638.89</v>
      </c>
      <c r="BH105" s="201">
        <f>IFERROR(Data!$BG105/Data!$Y105,0)</f>
        <v>7.4829061538461542E-2</v>
      </c>
      <c r="BI105" s="200">
        <f>Data!$BD105+Data!$BG105</f>
        <v>157930.70870523865</v>
      </c>
      <c r="BJ105" s="200">
        <f>Data!$BG105+Data!$AX105</f>
        <v>143637.36080439403</v>
      </c>
      <c r="BK105" s="200">
        <f>(Data!$BL105*0.35%)+Data!$BJ105</f>
        <v>149738.18003036428</v>
      </c>
      <c r="BL105" s="195">
        <f>Data!$Z105*Data!$V105</f>
        <v>1743091.2074200741</v>
      </c>
      <c r="BM105" s="202">
        <f>IFERROR(Data!$BJ105/Data!$BL105,0)</f>
        <v>8.2403812372497567E-2</v>
      </c>
      <c r="BN105" s="203">
        <f>IFERROR(Data!$BI105/Data!$BL105,0)</f>
        <v>9.060381237249758E-2</v>
      </c>
      <c r="BO105" s="26">
        <f>Data!$V105*Data!$Z105*Data!$AF105</f>
        <v>109291.81870523866</v>
      </c>
      <c r="BP105" s="26">
        <f>-Data!$V105*Data!$Z105*Data!$AQ105</f>
        <v>-42880.043702533825</v>
      </c>
      <c r="BQ105" s="26">
        <f>Data!$BG105</f>
        <v>48638.89</v>
      </c>
      <c r="BR105" s="26">
        <f>-Data!$V105*Data!$Z105*Data!$AG105</f>
        <v>0</v>
      </c>
      <c r="BS105" s="26">
        <f>SUM(Table18[[#This Row],[Gross Interest Income]:[BBB Fee Cost]])</f>
        <v>115050.66500270485</v>
      </c>
      <c r="BT105" s="26">
        <f>-IF(Data!$F105="Non-CBILS",Data!$Y105*'[32]ROE Inputs'!$F$11*Data!$V105,VLOOKUP(Data!$F105,'[32]ROE Inputs'!$E$5:$F$7,2,0)*Table18[[#This Row],[Operating Income]])</f>
        <v>-39000</v>
      </c>
      <c r="BU105" s="26">
        <f>Table18[[#This Row],[Operating Income]]+Table18[[#This Row],[Operating Expenses]]</f>
        <v>76050.665002704845</v>
      </c>
      <c r="BV105" s="26">
        <f>-Data!$Z105*Data!$AO105*Data!$AP105*MIN(1,Data!$V105)</f>
        <v>-7409.4885272210649</v>
      </c>
      <c r="BW105" s="26">
        <f>Table18[[#This Row],[Income before loan losses]]+Table18[[#This Row],[Loan Losses (Year 1)]]</f>
        <v>68641.176475483779</v>
      </c>
      <c r="BX105" s="26">
        <f>-'[32]ROE Inputs'!$I$5*Table18[[#This Row],[PBT]]</f>
        <v>-15787.47058936127</v>
      </c>
      <c r="BY105" s="26">
        <f>Table18[[#This Row],[PBT]]+Table18[[#This Row],[Tax]]</f>
        <v>52853.705886122509</v>
      </c>
      <c r="BZ105" s="26">
        <f>IFERROR(VLOOKUP(Data!$E105,'[32]US loans'!$E:CD,78,0),0)</f>
        <v>0</v>
      </c>
      <c r="CA105" s="26">
        <f>(Data!$Z105*(Data!$W105-1)/(Data!$W105)+(Table18[[#This Row],[Gross Interest Income]]+Table18[[#This Row],[Total Fee Income]])/(Data!$W105)+IF(Data!$AT105=FALSE,(Data!$Y105-Data!$Z105)*IF(Data!$V105&gt;1,'[32]ROE Inputs'!$C$7,'[32]ROE Inputs'!$C$6),0))</f>
        <v>537098.02398688893</v>
      </c>
      <c r="CB105" s="26">
        <f>Table18[[#This Row],[Avg EAD]]*Data!$AR105</f>
        <v>537098.02398688893</v>
      </c>
      <c r="CC105" s="26">
        <f>Table18[[#This Row],[Avg RWA]]*'[32]ROE Inputs'!$K$5</f>
        <v>80564.703598033331</v>
      </c>
      <c r="CD105" s="26">
        <f>Table18[[#This Row],[CET 1 Required]]*Data!$V105</f>
        <v>322258.81439213332</v>
      </c>
      <c r="CE105" s="26">
        <f>IFERROR(VLOOKUP(Data!$E105,'[32]US loans'!$E:CH,82,0),0)</f>
        <v>0</v>
      </c>
      <c r="CF105" s="31">
        <f>Table18[[#This Row],[PAT]]/Table18[[#This Row],[CET 1 Required]]/Data!$V105</f>
        <v>0.16401011710360441</v>
      </c>
      <c r="CG105" s="31">
        <f>'[32]Active Loanbook_Sorted'!AB113</f>
        <v>0.17199999999999999</v>
      </c>
      <c r="CH105" s="26"/>
      <c r="CI105" s="26">
        <f>Table18[[#This Row],[ROE-Calculated]]-Table18[[#This Row],[Adjusted ROE (after correcting the PC)]]</f>
        <v>0.16401011710360441</v>
      </c>
      <c r="CJ105" s="26"/>
      <c r="CK105" s="26"/>
      <c r="CL105" s="26"/>
      <c r="CM105" s="26"/>
      <c r="CN105" s="26" t="str">
        <f>_xlfn.XLOOKUP(Data!$D105,'[49]GY &amp; ROE - opex facility'!$C$2:$C$1153,'[49]GY &amp; ROE - opex facility'!$CU$2:$CU$1153,_xlfn.XLOOKUP(Data!$D105,'[32]Map to product grid (supplement'!$C$2:$C$36,'[32]Map to product grid (supplement'!$CQ$2:$CQ$36,"N/A",0,1),0,1)</f>
        <v>Business_Loans</v>
      </c>
      <c r="CO105" s="26" t="str">
        <f>_xlfn.XLOOKUP(Data!$D105,'[49]GY &amp; ROE - opex facility'!$C$2:$C$1153,'[49]GY &amp; ROE - opex facility'!$CV$2:$CV$1153,_xlfn.XLOOKUP(Data!$D105,'[32]Map to product grid (supplement'!$C$2:$C$36,'[32]Map to product grid (supplement'!$CR$2:$CR$36,"N/A",0,1),0,1)</f>
        <v>Consumer_Goods_and_Retail</v>
      </c>
      <c r="CP105" s="26" t="str">
        <f>_xlfn.XLOOKUP(Data!$D105,'[49]GY &amp; ROE - opex facility'!$C$2:$C$1153,'[49]GY &amp; ROE - opex facility'!$CW$2:$CW$1153,_xlfn.XLOOKUP(Data!$D105,'[32]Map to product grid (supplement'!$C$2:$C$36,'[32]Map to product grid (supplement'!$CS$2:$CS$36,"N/A",0,1),0,1)</f>
        <v>Consumer_Goods_and_Retail</v>
      </c>
      <c r="CQ105" s="26" t="str">
        <f>_xlfn.XLOOKUP(Data!$D105,'[50]Current Loanbook'!$B$2:$B$618,'[50]Current Loanbook'!$ES$2:$ES$618,"N/A",0,1)</f>
        <v>N/A</v>
      </c>
      <c r="CR105" s="26" t="str">
        <f>_xlfn.XLOOKUP(Data!$D105,'[50]Current Loanbook'!$B$2:$B$618,'[50]Current Loanbook'!$ET$2:$ET$618,"N/A",0,1)</f>
        <v>N/A</v>
      </c>
      <c r="CS105" s="26" t="str">
        <f>_xlfn.XLOOKUP(Data!$D105,'[50]Current Loanbook'!$B$2:$B$618,'[50]Current Loanbook'!$EU$2:$EU$618,"N/A",0,1)</f>
        <v>N/A</v>
      </c>
      <c r="CT105" s="26" t="str">
        <f t="shared" si="3"/>
        <v>Business_Loans-Consumer_Goods_and_Retail</v>
      </c>
      <c r="CU105" s="26" t="str">
        <f t="shared" si="4"/>
        <v>Business_Loans-Consumer_Goods_and_Retail-Consumer_Goods_and_Retail</v>
      </c>
      <c r="CV105" s="26"/>
      <c r="CW105" s="26">
        <f>Table18[[#This Row],[Avg RWA]]*Data!$V105</f>
        <v>2148392.0959475557</v>
      </c>
    </row>
    <row r="106" spans="2:101" s="2" customFormat="1" ht="72" hidden="1" x14ac:dyDescent="0.3">
      <c r="B106" s="170">
        <f t="shared" si="5"/>
        <v>105</v>
      </c>
      <c r="C106" s="171"/>
      <c r="D106" s="172">
        <v>1100000201</v>
      </c>
      <c r="E106" s="172" t="s">
        <v>711</v>
      </c>
      <c r="F106" s="172" t="s">
        <v>1</v>
      </c>
      <c r="G106" s="172" t="s">
        <v>398</v>
      </c>
      <c r="H106" s="172" t="s">
        <v>709</v>
      </c>
      <c r="I106" s="172" t="s">
        <v>710</v>
      </c>
      <c r="J106" s="172"/>
      <c r="K106" s="172" t="s">
        <v>400</v>
      </c>
      <c r="L106" s="172" t="s">
        <v>554</v>
      </c>
      <c r="M106" s="172" t="s">
        <v>555</v>
      </c>
      <c r="N106" s="172" t="s">
        <v>403</v>
      </c>
      <c r="O106" s="172" t="s">
        <v>556</v>
      </c>
      <c r="P106" s="172" t="s">
        <v>557</v>
      </c>
      <c r="Q106" s="172" t="str">
        <f>'[32]Active Loanbook_Sorted'!AT114</f>
        <v>Stuart Blair</v>
      </c>
      <c r="R106" s="173">
        <f>'[32]Active Loanbook_Sorted'!AX114</f>
        <v>43564</v>
      </c>
      <c r="S106" s="173">
        <f>'[32]Active Loanbook_Sorted'!AY114</f>
        <v>45027</v>
      </c>
      <c r="T106" s="171" t="str">
        <f>'[32]Active Loanbook_Sorted'!AZ114</f>
        <v>Apr 19</v>
      </c>
      <c r="U106" s="171" t="str">
        <f>TEXT(Data!$R106,"YYYY")</f>
        <v>2019</v>
      </c>
      <c r="V106" s="174">
        <f>ROUND(YEARFRAC(Data!$R106,Data!$S106),1)</f>
        <v>4</v>
      </c>
      <c r="W106" s="174">
        <f>Data!$V106*12</f>
        <v>48</v>
      </c>
      <c r="X106" s="174"/>
      <c r="Y106" s="175">
        <f>'[32]Active Loanbook_Sorted'!W114</f>
        <v>700000</v>
      </c>
      <c r="Z106" s="175">
        <v>469293.78661309689</v>
      </c>
      <c r="AA106" s="175">
        <f>Data!$Y106*Data!$V106</f>
        <v>2800000</v>
      </c>
      <c r="AB106" s="175">
        <f>Data!$Y106-Data!$Z106</f>
        <v>230706.21338690311</v>
      </c>
      <c r="AC106" s="176">
        <v>8.199999999999999E-3</v>
      </c>
      <c r="AD106" s="176">
        <v>1E-3</v>
      </c>
      <c r="AE106" s="176">
        <v>5.9500000000000004E-2</v>
      </c>
      <c r="AF106" s="177">
        <f>MAX(Data!$AC106,Data!$AD106)+Data!$AE106</f>
        <v>6.770000000000001E-2</v>
      </c>
      <c r="AG106" s="176">
        <v>0</v>
      </c>
      <c r="AH106" s="178">
        <v>19250</v>
      </c>
      <c r="AI106" s="179">
        <f>IFERROR(Data!$AH106/Data!$Y106,0)</f>
        <v>2.75E-2</v>
      </c>
      <c r="AJ106" s="178">
        <v>0</v>
      </c>
      <c r="AK106" s="179">
        <f>IFERROR(Data!$AJ106/Data!$Y106,0)</f>
        <v>0</v>
      </c>
      <c r="AL106" s="180">
        <v>0</v>
      </c>
      <c r="AM106" s="176">
        <v>0</v>
      </c>
      <c r="AN106" s="178">
        <v>777.78</v>
      </c>
      <c r="AO106" s="176">
        <v>0.89489999999999992</v>
      </c>
      <c r="AP106" s="176">
        <v>1.9E-2</v>
      </c>
      <c r="AQ106" s="176">
        <v>2.46E-2</v>
      </c>
      <c r="AR106" s="181" t="s">
        <v>420</v>
      </c>
      <c r="AS106" s="181">
        <v>1</v>
      </c>
      <c r="AT106" s="176" t="b">
        <v>0</v>
      </c>
      <c r="AU106" s="182" t="str">
        <f>"Q" &amp; ROUNDUP(MONTH(Data!$R106)/3,0) &amp;" " &amp; TEXT(Data!$R106,"YY")</f>
        <v>Q2 19</v>
      </c>
      <c r="AV106" s="176"/>
      <c r="AW106" s="176">
        <f>Data!$AO106*Data!$AP106</f>
        <v>1.7003099999999997E-2</v>
      </c>
      <c r="AX106" s="180">
        <f>Data!$V106*Data!$Z106*(Data!$AE106-Data!$AG106)</f>
        <v>111691.92121391707</v>
      </c>
      <c r="AY106" s="180">
        <f>Data!$BD106-Data!$AX106</f>
        <v>15392.836200909587</v>
      </c>
      <c r="AZ106" s="183">
        <f>Data!$AH106+Data!$AJ106-Data!$AL106</f>
        <v>19250</v>
      </c>
      <c r="BA106" s="184">
        <f>IFERROR(Data!$AZ106/Data!$Y106,0)</f>
        <v>2.75E-2</v>
      </c>
      <c r="BB106" s="183">
        <f>Data!$BG106-Data!$AZ106</f>
        <v>777.77999999999884</v>
      </c>
      <c r="BC106" s="183">
        <f>Data!$V106*Data!$Z106*(Data!$AF106-Data!$AG106-Data!$AQ106)</f>
        <v>80906.248812097925</v>
      </c>
      <c r="BD106" s="178">
        <f>Data!$V106*Data!$Z106*(Data!$AF106-Data!$AG106)</f>
        <v>127084.75741482666</v>
      </c>
      <c r="BE106" s="178">
        <f>Data!$AH106+Data!$AJ106-Data!$AL106+Data!$AN106</f>
        <v>20027.78</v>
      </c>
      <c r="BF106" s="178">
        <f>Data!$AB106*Data!$V106*Data!$AM106</f>
        <v>0</v>
      </c>
      <c r="BG106" s="178">
        <f>Data!$BE106+Data!$BF106</f>
        <v>20027.78</v>
      </c>
      <c r="BH106" s="184">
        <f>IFERROR(Data!$BG106/Data!$Y106,0)</f>
        <v>2.8611114285714286E-2</v>
      </c>
      <c r="BI106" s="183">
        <f>Data!$BD106+Data!$BG106</f>
        <v>147112.53741482666</v>
      </c>
      <c r="BJ106" s="183">
        <f>Data!$BG106+Data!$AX106</f>
        <v>131719.70121391705</v>
      </c>
      <c r="BK106" s="183">
        <f>(Data!$BL106*0.35%)+Data!$BJ106</f>
        <v>138289.8142265004</v>
      </c>
      <c r="BL106" s="178">
        <f>Data!$Z106*Data!$V106</f>
        <v>1877175.1464523876</v>
      </c>
      <c r="BM106" s="185">
        <f>IFERROR(Data!$BJ106/Data!$BL106,0)</f>
        <v>7.0169105670746731E-2</v>
      </c>
      <c r="BN106" s="186">
        <f>IFERROR(Data!$BI106/Data!$BL106,0)</f>
        <v>7.8369105670746744E-2</v>
      </c>
      <c r="BO106" s="26">
        <f>Data!$V106*Data!$Z106*Data!$AF106</f>
        <v>127084.75741482666</v>
      </c>
      <c r="BP106" s="26">
        <f>-Data!$V106*Data!$Z106*Data!$AQ106</f>
        <v>-46178.508602728733</v>
      </c>
      <c r="BQ106" s="26">
        <f>Data!$BG106</f>
        <v>20027.78</v>
      </c>
      <c r="BR106" s="26">
        <f>-Data!$V106*Data!$Z106*Data!$AG106</f>
        <v>0</v>
      </c>
      <c r="BS106" s="26">
        <f>SUM(Table18[[#This Row],[Gross Interest Income]:[BBB Fee Cost]])</f>
        <v>100934.02881209792</v>
      </c>
      <c r="BT106" s="26">
        <f>-IF(Data!$F106="Non-CBILS",Data!$Y106*'[32]ROE Inputs'!$F$11*Data!$V106,VLOOKUP(Data!$F106,'[32]ROE Inputs'!$E$5:$F$7,2,0)*Table18[[#This Row],[Operating Income]])</f>
        <v>-42000</v>
      </c>
      <c r="BU106" s="26">
        <f>Table18[[#This Row],[Operating Income]]+Table18[[#This Row],[Operating Expenses]]</f>
        <v>58934.028812097924</v>
      </c>
      <c r="BV106" s="26">
        <f>-Data!$Z106*Data!$AO106*Data!$AP106*MIN(1,Data!$V106)</f>
        <v>-7979.4491831611467</v>
      </c>
      <c r="BW106" s="26">
        <f>Table18[[#This Row],[Income before loan losses]]+Table18[[#This Row],[Loan Losses (Year 1)]]</f>
        <v>50954.579628936779</v>
      </c>
      <c r="BX106" s="26">
        <f>-'[32]ROE Inputs'!$I$5*Table18[[#This Row],[PBT]]</f>
        <v>-11719.553314655459</v>
      </c>
      <c r="BY106" s="26">
        <f>Table18[[#This Row],[PBT]]+Table18[[#This Row],[Tax]]</f>
        <v>39235.02631428132</v>
      </c>
      <c r="BZ106" s="26">
        <f>IFERROR(VLOOKUP(Data!$E106,'[32]US loans'!$E:CD,78,0),0)</f>
        <v>0</v>
      </c>
      <c r="CA106" s="26">
        <f>(Data!$Z106*(Data!$W106-1)/(Data!$W106)+(Table18[[#This Row],[Gross Interest Income]]+Table18[[#This Row],[Total Fee Income]])/(Data!$W106)+IF(Data!$AT106=FALSE,(Data!$Y106-Data!$Z106)*IF(Data!$V106&gt;1,'[32]ROE Inputs'!$C$7,'[32]ROE Inputs'!$C$6),0))</f>
        <v>577934.78394825116</v>
      </c>
      <c r="CB106" s="26">
        <f>Table18[[#This Row],[Avg EAD]]*Data!$AR106</f>
        <v>577934.78394825116</v>
      </c>
      <c r="CC106" s="26">
        <f>Table18[[#This Row],[Avg RWA]]*'[32]ROE Inputs'!$K$5</f>
        <v>86690.217592237677</v>
      </c>
      <c r="CD106" s="26">
        <f>Table18[[#This Row],[CET 1 Required]]*Data!$V106</f>
        <v>346760.87036895071</v>
      </c>
      <c r="CE106" s="26">
        <f>IFERROR(VLOOKUP(Data!$E106,'[32]US loans'!$E:CH,82,0),0)</f>
        <v>0</v>
      </c>
      <c r="CF106" s="31">
        <f>Table18[[#This Row],[PAT]]/Table18[[#This Row],[CET 1 Required]]/Data!$V106</f>
        <v>0.11314721373416664</v>
      </c>
      <c r="CG106" s="31">
        <f>'[32]Active Loanbook_Sorted'!AB114</f>
        <v>0.17199999999999999</v>
      </c>
      <c r="CH106" s="26"/>
      <c r="CI106" s="26">
        <f>Table18[[#This Row],[ROE-Calculated]]-Table18[[#This Row],[Adjusted ROE (after correcting the PC)]]</f>
        <v>0.11314721373416664</v>
      </c>
      <c r="CJ106" s="26"/>
      <c r="CK106" s="26"/>
      <c r="CL106" s="26"/>
      <c r="CM106" s="26"/>
      <c r="CN106" s="26" t="str">
        <f>_xlfn.XLOOKUP(Data!$D106,'[49]GY &amp; ROE - opex facility'!$C$2:$C$1153,'[49]GY &amp; ROE - opex facility'!$CU$2:$CU$1153,_xlfn.XLOOKUP(Data!$D106,'[32]Map to product grid (supplement'!$C$2:$C$36,'[32]Map to product grid (supplement'!$CQ$2:$CQ$36,"N/A",0,1),0,1)</f>
        <v>Business_Loans</v>
      </c>
      <c r="CO106" s="26" t="str">
        <f>_xlfn.XLOOKUP(Data!$D106,'[49]GY &amp; ROE - opex facility'!$C$2:$C$1153,'[49]GY &amp; ROE - opex facility'!$CV$2:$CV$1153,_xlfn.XLOOKUP(Data!$D106,'[32]Map to product grid (supplement'!$C$2:$C$36,'[32]Map to product grid (supplement'!$CR$2:$CR$36,"N/A",0,1),0,1)</f>
        <v>Consumer_Goods_and_Retail</v>
      </c>
      <c r="CP106" s="26" t="str">
        <f>_xlfn.XLOOKUP(Data!$D106,'[49]GY &amp; ROE - opex facility'!$C$2:$C$1153,'[49]GY &amp; ROE - opex facility'!$CW$2:$CW$1153,_xlfn.XLOOKUP(Data!$D106,'[32]Map to product grid (supplement'!$C$2:$C$36,'[32]Map to product grid (supplement'!$CS$2:$CS$36,"N/A",0,1),0,1)</f>
        <v>Consumer_Goods_and_Retail</v>
      </c>
      <c r="CQ106" s="26" t="str">
        <f>_xlfn.XLOOKUP(Data!$D106,'[50]Current Loanbook'!$B$2:$B$618,'[50]Current Loanbook'!$ES$2:$ES$618,"N/A",0,1)</f>
        <v>N/A</v>
      </c>
      <c r="CR106" s="26" t="str">
        <f>_xlfn.XLOOKUP(Data!$D106,'[50]Current Loanbook'!$B$2:$B$618,'[50]Current Loanbook'!$ET$2:$ET$618,"N/A",0,1)</f>
        <v>N/A</v>
      </c>
      <c r="CS106" s="26" t="str">
        <f>_xlfn.XLOOKUP(Data!$D106,'[50]Current Loanbook'!$B$2:$B$618,'[50]Current Loanbook'!$EU$2:$EU$618,"N/A",0,1)</f>
        <v>N/A</v>
      </c>
      <c r="CT106" s="26" t="str">
        <f t="shared" si="3"/>
        <v>Business_Loans-Consumer_Goods_and_Retail</v>
      </c>
      <c r="CU106" s="26" t="str">
        <f t="shared" si="4"/>
        <v>Business_Loans-Consumer_Goods_and_Retail-Consumer_Goods_and_Retail</v>
      </c>
      <c r="CV106" s="26"/>
      <c r="CW106" s="26">
        <f>Table18[[#This Row],[Avg RWA]]*Data!$V106</f>
        <v>2311739.1357930047</v>
      </c>
    </row>
    <row r="107" spans="2:101" s="2" customFormat="1" ht="72" hidden="1" x14ac:dyDescent="0.3">
      <c r="B107" s="187">
        <f t="shared" si="5"/>
        <v>106</v>
      </c>
      <c r="C107" s="188"/>
      <c r="D107" s="189">
        <v>4100000112</v>
      </c>
      <c r="E107" s="189" t="s">
        <v>712</v>
      </c>
      <c r="F107" s="189" t="s">
        <v>1</v>
      </c>
      <c r="G107" s="189" t="s">
        <v>398</v>
      </c>
      <c r="H107" s="189" t="s">
        <v>713</v>
      </c>
      <c r="I107" s="189" t="s">
        <v>714</v>
      </c>
      <c r="J107" s="189"/>
      <c r="K107" s="189" t="s">
        <v>409</v>
      </c>
      <c r="L107" s="189" t="s">
        <v>410</v>
      </c>
      <c r="M107" s="189" t="s">
        <v>411</v>
      </c>
      <c r="N107" s="189" t="s">
        <v>412</v>
      </c>
      <c r="O107" s="189" t="s">
        <v>413</v>
      </c>
      <c r="P107" s="189" t="s">
        <v>414</v>
      </c>
      <c r="Q107" s="189" t="str">
        <f>'[32]Active Loanbook_Sorted'!AT115</f>
        <v>Priya Chauhan</v>
      </c>
      <c r="R107" s="190">
        <f>'[32]Active Loanbook_Sorted'!AX115</f>
        <v>43565</v>
      </c>
      <c r="S107" s="190">
        <f>'[32]Active Loanbook_Sorted'!AY115</f>
        <v>45392</v>
      </c>
      <c r="T107" s="188" t="str">
        <f>'[32]Active Loanbook_Sorted'!AZ115</f>
        <v>Apr 19</v>
      </c>
      <c r="U107" s="188" t="str">
        <f>TEXT(Data!$R107,"YYYY")</f>
        <v>2019</v>
      </c>
      <c r="V107" s="191">
        <f>ROUND(YEARFRAC(Data!$R107,Data!$S107),1)</f>
        <v>5</v>
      </c>
      <c r="W107" s="191">
        <f>Data!$V107*12</f>
        <v>60</v>
      </c>
      <c r="X107" s="191"/>
      <c r="Y107" s="192">
        <f>'[32]Active Loanbook_Sorted'!W115</f>
        <v>392152.6</v>
      </c>
      <c r="Z107" s="192">
        <v>358266.04728759703</v>
      </c>
      <c r="AA107" s="192">
        <f>Data!$Y107*Data!$V107</f>
        <v>1960763</v>
      </c>
      <c r="AB107" s="192">
        <f>Data!$Y107-Data!$Z107</f>
        <v>33886.552712402947</v>
      </c>
      <c r="AC107" s="193">
        <v>8.199999999999999E-3</v>
      </c>
      <c r="AD107" s="193">
        <v>1E-3</v>
      </c>
      <c r="AE107" s="193">
        <v>4.7599999999999996E-2</v>
      </c>
      <c r="AF107" s="194">
        <f>MAX(Data!$AC107,Data!$AD107)+Data!$AE107</f>
        <v>5.5799999999999995E-2</v>
      </c>
      <c r="AG107" s="193">
        <v>0</v>
      </c>
      <c r="AH107" s="195">
        <v>6750</v>
      </c>
      <c r="AI107" s="196">
        <f>IFERROR(Data!$AH107/Data!$Y107,0)</f>
        <v>1.7212687101908798E-2</v>
      </c>
      <c r="AJ107" s="195">
        <v>0</v>
      </c>
      <c r="AK107" s="196">
        <f>IFERROR(Data!$AJ107/Data!$Y107,0)</f>
        <v>0</v>
      </c>
      <c r="AL107" s="197">
        <v>0</v>
      </c>
      <c r="AM107" s="193">
        <v>0</v>
      </c>
      <c r="AN107" s="195">
        <v>1500</v>
      </c>
      <c r="AO107" s="193">
        <v>0.16329999999999997</v>
      </c>
      <c r="AP107" s="193">
        <v>2.1000000000000001E-2</v>
      </c>
      <c r="AQ107" s="193">
        <v>2.6100000000000002E-2</v>
      </c>
      <c r="AR107" s="198" t="s">
        <v>621</v>
      </c>
      <c r="AS107" s="198">
        <v>0.35</v>
      </c>
      <c r="AT107" s="193" t="b">
        <v>0</v>
      </c>
      <c r="AU107" s="199" t="str">
        <f>"Q" &amp; ROUNDUP(MONTH(Data!$R107)/3,0) &amp;" " &amp; TEXT(Data!$R107,"YY")</f>
        <v>Q2 19</v>
      </c>
      <c r="AV107" s="193"/>
      <c r="AW107" s="193">
        <f>Data!$AO107*Data!$AP107</f>
        <v>3.4292999999999997E-3</v>
      </c>
      <c r="AX107" s="197">
        <f>Data!$V107*Data!$Z107*(Data!$AE107-Data!$AG107)</f>
        <v>85267.319254448084</v>
      </c>
      <c r="AY107" s="197">
        <f>Data!$BD107-Data!$AX107</f>
        <v>14688.907938791483</v>
      </c>
      <c r="AZ107" s="200">
        <f>Data!$AH107+Data!$AJ107-Data!$AL107</f>
        <v>6750</v>
      </c>
      <c r="BA107" s="201">
        <f>IFERROR(Data!$AZ107/Data!$Y107,0)</f>
        <v>1.7212687101908798E-2</v>
      </c>
      <c r="BB107" s="200">
        <f>Data!$BG107-Data!$AZ107</f>
        <v>1500</v>
      </c>
      <c r="BC107" s="200">
        <f>Data!$V107*Data!$Z107*(Data!$AF107-Data!$AG107-Data!$AQ107)</f>
        <v>53202.508022208152</v>
      </c>
      <c r="BD107" s="195">
        <f>Data!$V107*Data!$Z107*(Data!$AF107-Data!$AG107)</f>
        <v>99956.227193239567</v>
      </c>
      <c r="BE107" s="195">
        <f>Data!$AH107+Data!$AJ107-Data!$AL107+Data!$AN107</f>
        <v>8250</v>
      </c>
      <c r="BF107" s="195">
        <f>Data!$AB107*Data!$V107*Data!$AM107</f>
        <v>0</v>
      </c>
      <c r="BG107" s="195">
        <f>Data!$BE107+Data!$BF107</f>
        <v>8250</v>
      </c>
      <c r="BH107" s="201">
        <f>IFERROR(Data!$BG107/Data!$Y107,0)</f>
        <v>2.1037728680110755E-2</v>
      </c>
      <c r="BI107" s="200">
        <f>Data!$BD107+Data!$BG107</f>
        <v>108206.22719323957</v>
      </c>
      <c r="BJ107" s="200">
        <f>Data!$BG107+Data!$AX107</f>
        <v>93517.319254448084</v>
      </c>
      <c r="BK107" s="200">
        <f>(Data!$BL107*0.35%)+Data!$BJ107</f>
        <v>99786.975081981029</v>
      </c>
      <c r="BL107" s="195">
        <f>Data!$Z107*Data!$V107</f>
        <v>1791330.2364379852</v>
      </c>
      <c r="BM107" s="202">
        <f>IFERROR(Data!$BJ107/Data!$BL107,0)</f>
        <v>5.2205515963603059E-2</v>
      </c>
      <c r="BN107" s="203">
        <f>IFERROR(Data!$BI107/Data!$BL107,0)</f>
        <v>6.0405515963603065E-2</v>
      </c>
      <c r="BO107" s="26">
        <f>Data!$V107*Data!$Z107*Data!$AF107</f>
        <v>99956.227193239567</v>
      </c>
      <c r="BP107" s="26">
        <f>-Data!$V107*Data!$Z107*Data!$AQ107</f>
        <v>-46753.719171031415</v>
      </c>
      <c r="BQ107" s="26">
        <f>Data!$BG107</f>
        <v>8250</v>
      </c>
      <c r="BR107" s="26">
        <f>-Data!$V107*Data!$Z107*Data!$AG107</f>
        <v>0</v>
      </c>
      <c r="BS107" s="26">
        <f>SUM(Table18[[#This Row],[Gross Interest Income]:[BBB Fee Cost]])</f>
        <v>61452.508022208152</v>
      </c>
      <c r="BT107" s="26">
        <f>-IF(Data!$F107="Non-CBILS",Data!$Y107*'[32]ROE Inputs'!$F$11*Data!$V107,VLOOKUP(Data!$F107,'[32]ROE Inputs'!$E$5:$F$7,2,0)*Table18[[#This Row],[Operating Income]])</f>
        <v>-29411.445</v>
      </c>
      <c r="BU107" s="26">
        <f>Table18[[#This Row],[Operating Income]]+Table18[[#This Row],[Operating Expenses]]</f>
        <v>32041.063022208153</v>
      </c>
      <c r="BV107" s="26">
        <f>-Data!$Z107*Data!$AO107*Data!$AP107*MIN(1,Data!$V107)</f>
        <v>-1228.6017559633563</v>
      </c>
      <c r="BW107" s="26">
        <f>Table18[[#This Row],[Income before loan losses]]+Table18[[#This Row],[Loan Losses (Year 1)]]</f>
        <v>30812.461266244798</v>
      </c>
      <c r="BX107" s="26">
        <f>-'[32]ROE Inputs'!$I$5*Table18[[#This Row],[PBT]]</f>
        <v>-7086.8660912363039</v>
      </c>
      <c r="BY107" s="26">
        <f>Table18[[#This Row],[PBT]]+Table18[[#This Row],[Tax]]</f>
        <v>23725.595175008493</v>
      </c>
      <c r="BZ107" s="26">
        <f>IFERROR(VLOOKUP(Data!$E107,'[32]US loans'!$E:CD,78,0),0)</f>
        <v>0</v>
      </c>
      <c r="CA107" s="26">
        <f>(Data!$Z107*(Data!$W107-1)/(Data!$W107)+(Table18[[#This Row],[Gross Interest Income]]+Table18[[#This Row],[Total Fee Income]])/(Data!$W107)+IF(Data!$AT107=FALSE,(Data!$Y107-Data!$Z107)*IF(Data!$V107&gt;1,'[32]ROE Inputs'!$C$7,'[32]ROE Inputs'!$C$6),0))</f>
        <v>371041.65997555922</v>
      </c>
      <c r="CB107" s="26">
        <f>Table18[[#This Row],[Avg EAD]]*Data!$AR107</f>
        <v>100181.248193401</v>
      </c>
      <c r="CC107" s="26">
        <f>Table18[[#This Row],[Avg RWA]]*'[32]ROE Inputs'!$K$5</f>
        <v>15027.187229010149</v>
      </c>
      <c r="CD107" s="26">
        <f>Table18[[#This Row],[CET 1 Required]]*Data!$V107</f>
        <v>75135.936145050742</v>
      </c>
      <c r="CE107" s="26">
        <f>IFERROR(VLOOKUP(Data!$E107,'[32]US loans'!$E:CH,82,0),0)</f>
        <v>0</v>
      </c>
      <c r="CF107" s="31">
        <f>Table18[[#This Row],[PAT]]/Table18[[#This Row],[CET 1 Required]]/Data!$V107</f>
        <v>0.31576894349470769</v>
      </c>
      <c r="CG107" s="31">
        <f>'[32]Active Loanbook_Sorted'!AB115</f>
        <v>0.45299999999999996</v>
      </c>
      <c r="CH107" s="26"/>
      <c r="CI107" s="26">
        <f>Table18[[#This Row],[ROE-Calculated]]-Table18[[#This Row],[Adjusted ROE (after correcting the PC)]]</f>
        <v>0.31576894349470769</v>
      </c>
      <c r="CJ107" s="26"/>
      <c r="CK107" s="26"/>
      <c r="CL107" s="26"/>
      <c r="CM107" s="26"/>
      <c r="CN107" s="26" t="str">
        <f>_xlfn.XLOOKUP(Data!$D107,'[49]GY &amp; ROE - opex facility'!$C$2:$C$1153,'[49]GY &amp; ROE - opex facility'!$CU$2:$CU$1153,_xlfn.XLOOKUP(Data!$D107,'[32]Map to product grid (supplement'!$C$2:$C$36,'[32]Map to product grid (supplement'!$CQ$2:$CQ$36,"N/A",0,1),0,1)</f>
        <v>Investment_Real_Estate</v>
      </c>
      <c r="CO107" s="26" t="str">
        <f>_xlfn.XLOOKUP(Data!$D107,'[49]GY &amp; ROE - opex facility'!$C$2:$C$1153,'[49]GY &amp; ROE - opex facility'!$CV$2:$CV$1153,_xlfn.XLOOKUP(Data!$D107,'[32]Map to product grid (supplement'!$C$2:$C$36,'[32]Map to product grid (supplement'!$CR$2:$CR$36,"N/A",0,1),0,1)</f>
        <v>Residential_Inv</v>
      </c>
      <c r="CP107" s="26" t="str">
        <f>_xlfn.XLOOKUP(Data!$D107,'[49]GY &amp; ROE - opex facility'!$C$2:$C$1153,'[49]GY &amp; ROE - opex facility'!$CW$2:$CW$1153,_xlfn.XLOOKUP(Data!$D107,'[32]Map to product grid (supplement'!$C$2:$C$36,'[32]Map to product grid (supplement'!$CS$2:$CS$36,"N/A",0,1),0,1)</f>
        <v>Residential_accommodation</v>
      </c>
      <c r="CQ107" s="26" t="str">
        <f>_xlfn.XLOOKUP(Data!$D107,'[50]Current Loanbook'!$B$2:$B$618,'[50]Current Loanbook'!$ES$2:$ES$618,"N/A",0,1)</f>
        <v>Investment Real Estate</v>
      </c>
      <c r="CR107" s="26" t="str">
        <f>_xlfn.XLOOKUP(Data!$D107,'[50]Current Loanbook'!$B$2:$B$618,'[50]Current Loanbook'!$ET$2:$ET$618,"N/A",0,1)</f>
        <v>Residential</v>
      </c>
      <c r="CS107" s="26" t="str">
        <f>_xlfn.XLOOKUP(Data!$D107,'[50]Current Loanbook'!$B$2:$B$618,'[50]Current Loanbook'!$EU$2:$EU$618,"N/A",0,1)</f>
        <v>Residential Accommodation</v>
      </c>
      <c r="CT107" s="26" t="str">
        <f t="shared" si="3"/>
        <v>Investment_Real_Estate-Residential_Inv</v>
      </c>
      <c r="CU107" s="26" t="str">
        <f t="shared" si="4"/>
        <v>Investment_Real_Estate-Residential_Inv-Residential_accommodation</v>
      </c>
      <c r="CV107" s="26"/>
      <c r="CW107" s="26">
        <f>Table18[[#This Row],[Avg RWA]]*Data!$V107</f>
        <v>500906.24096700503</v>
      </c>
    </row>
    <row r="108" spans="2:101" s="2" customFormat="1" ht="72" hidden="1" x14ac:dyDescent="0.3">
      <c r="B108" s="187">
        <f t="shared" si="5"/>
        <v>107</v>
      </c>
      <c r="C108" s="188"/>
      <c r="D108" s="189">
        <v>4100000203</v>
      </c>
      <c r="E108" s="189" t="s">
        <v>715</v>
      </c>
      <c r="F108" s="189" t="s">
        <v>1</v>
      </c>
      <c r="G108" s="189" t="s">
        <v>398</v>
      </c>
      <c r="H108" s="189" t="s">
        <v>716</v>
      </c>
      <c r="I108" s="189" t="s">
        <v>717</v>
      </c>
      <c r="J108" s="189"/>
      <c r="K108" s="189" t="s">
        <v>409</v>
      </c>
      <c r="L108" s="189" t="s">
        <v>410</v>
      </c>
      <c r="M108" s="189" t="s">
        <v>411</v>
      </c>
      <c r="N108" s="189" t="s">
        <v>412</v>
      </c>
      <c r="O108" s="189" t="s">
        <v>413</v>
      </c>
      <c r="P108" s="189" t="s">
        <v>414</v>
      </c>
      <c r="Q108" s="189" t="str">
        <f>'[32]Active Loanbook_Sorted'!AT117</f>
        <v>Damien Hughes</v>
      </c>
      <c r="R108" s="190">
        <f>'[32]Active Loanbook_Sorted'!AX117</f>
        <v>43567</v>
      </c>
      <c r="S108" s="190">
        <f>'[32]Active Loanbook_Sorted'!AY117</f>
        <v>44414</v>
      </c>
      <c r="T108" s="188" t="str">
        <f>'[32]Active Loanbook_Sorted'!AZ117</f>
        <v>Apr 19</v>
      </c>
      <c r="U108" s="188" t="str">
        <f>TEXT(Data!$R108,"YYYY")</f>
        <v>2019</v>
      </c>
      <c r="V108" s="191">
        <f>ROUND(YEARFRAC(Data!$R108,Data!$S108),1)</f>
        <v>2.2999999999999998</v>
      </c>
      <c r="W108" s="191">
        <f>Data!$V108*12</f>
        <v>27.599999999999998</v>
      </c>
      <c r="X108" s="191"/>
      <c r="Y108" s="192">
        <f>'[32]Active Loanbook_Sorted'!W117</f>
        <v>1224531.71</v>
      </c>
      <c r="Z108" s="192">
        <v>1118717.9060396948</v>
      </c>
      <c r="AA108" s="192">
        <f>Data!$Y108*Data!$V108</f>
        <v>2816422.9329999997</v>
      </c>
      <c r="AB108" s="192">
        <f>Data!$Y108-Data!$Z108</f>
        <v>105813.80396030517</v>
      </c>
      <c r="AC108" s="193">
        <v>8.3000000000000001E-3</v>
      </c>
      <c r="AD108" s="193">
        <v>1E-3</v>
      </c>
      <c r="AE108" s="193">
        <v>0.04</v>
      </c>
      <c r="AF108" s="194">
        <f>MAX(Data!$AC108,Data!$AD108)+Data!$AE108</f>
        <v>4.8300000000000003E-2</v>
      </c>
      <c r="AG108" s="193">
        <v>0</v>
      </c>
      <c r="AH108" s="195">
        <v>71725</v>
      </c>
      <c r="AI108" s="196">
        <f>IFERROR(Data!$AH108/Data!$Y108,0)</f>
        <v>5.8573411708546123E-2</v>
      </c>
      <c r="AJ108" s="195">
        <v>0</v>
      </c>
      <c r="AK108" s="196">
        <f>IFERROR(Data!$AJ108/Data!$Y108,0)</f>
        <v>0</v>
      </c>
      <c r="AL108" s="197">
        <v>0</v>
      </c>
      <c r="AM108" s="193">
        <v>0</v>
      </c>
      <c r="AN108" s="195">
        <v>3000</v>
      </c>
      <c r="AO108" s="193">
        <v>0.25650000000000001</v>
      </c>
      <c r="AP108" s="193">
        <v>2.0799999999999999E-2</v>
      </c>
      <c r="AQ108" s="193">
        <v>2.4500000000000001E-2</v>
      </c>
      <c r="AR108" s="198" t="s">
        <v>415</v>
      </c>
      <c r="AS108" s="198">
        <v>0.35</v>
      </c>
      <c r="AT108" s="193" t="b">
        <v>0</v>
      </c>
      <c r="AU108" s="199" t="str">
        <f>"Q" &amp; ROUNDUP(MONTH(Data!$R108)/3,0) &amp;" " &amp; TEXT(Data!$R108,"YY")</f>
        <v>Q2 19</v>
      </c>
      <c r="AV108" s="193"/>
      <c r="AW108" s="193">
        <f>Data!$AO108*Data!$AP108</f>
        <v>5.3352E-3</v>
      </c>
      <c r="AX108" s="197">
        <f>Data!$V108*Data!$Z108*(Data!$AE108-Data!$AG108)</f>
        <v>102922.04735565191</v>
      </c>
      <c r="AY108" s="197">
        <f>Data!$BD108-Data!$AX108</f>
        <v>21356.324826297772</v>
      </c>
      <c r="AZ108" s="200">
        <f>Data!$AH108+Data!$AJ108-Data!$AL108</f>
        <v>71725</v>
      </c>
      <c r="BA108" s="201">
        <f>IFERROR(Data!$AZ108/Data!$Y108,0)</f>
        <v>5.8573411708546123E-2</v>
      </c>
      <c r="BB108" s="200">
        <f>Data!$BG108-Data!$AZ108</f>
        <v>3000</v>
      </c>
      <c r="BC108" s="200">
        <f>Data!$V108*Data!$Z108*(Data!$AF108-Data!$AG108-Data!$AQ108)</f>
        <v>61238.618176612894</v>
      </c>
      <c r="BD108" s="195">
        <f>Data!$V108*Data!$Z108*(Data!$AF108-Data!$AG108)</f>
        <v>124278.37218194969</v>
      </c>
      <c r="BE108" s="195">
        <f>Data!$AH108+Data!$AJ108-Data!$AL108+Data!$AN108</f>
        <v>74725</v>
      </c>
      <c r="BF108" s="195">
        <f>Data!$AB108*Data!$V108*Data!$AM108</f>
        <v>0</v>
      </c>
      <c r="BG108" s="195">
        <f>Data!$BE108+Data!$BF108</f>
        <v>74725</v>
      </c>
      <c r="BH108" s="201">
        <f>IFERROR(Data!$BG108/Data!$Y108,0)</f>
        <v>6.1023327848324975E-2</v>
      </c>
      <c r="BI108" s="200">
        <f>Data!$BD108+Data!$BG108</f>
        <v>199003.37218194967</v>
      </c>
      <c r="BJ108" s="200">
        <f>Data!$BG108+Data!$AX108</f>
        <v>177647.04735565191</v>
      </c>
      <c r="BK108" s="200">
        <f>(Data!$BL108*0.35%)+Data!$BJ108</f>
        <v>186652.72649927146</v>
      </c>
      <c r="BL108" s="195">
        <f>Data!$Z108*Data!$V108</f>
        <v>2573051.1838912978</v>
      </c>
      <c r="BM108" s="202">
        <f>IFERROR(Data!$BJ108/Data!$BL108,0)</f>
        <v>6.9041396637509272E-2</v>
      </c>
      <c r="BN108" s="203">
        <f>IFERROR(Data!$BI108/Data!$BL108,0)</f>
        <v>7.7341396637509274E-2</v>
      </c>
      <c r="BO108" s="26">
        <f>Data!$V108*Data!$Z108*Data!$AF108</f>
        <v>124278.37218194969</v>
      </c>
      <c r="BP108" s="26">
        <f>-Data!$V108*Data!$Z108*Data!$AQ108</f>
        <v>-63039.754005336799</v>
      </c>
      <c r="BQ108" s="26">
        <f>Data!$BG108</f>
        <v>74725</v>
      </c>
      <c r="BR108" s="26">
        <f>-Data!$V108*Data!$Z108*Data!$AG108</f>
        <v>0</v>
      </c>
      <c r="BS108" s="26">
        <f>SUM(Table18[[#This Row],[Gross Interest Income]:[BBB Fee Cost]])</f>
        <v>135963.61817661289</v>
      </c>
      <c r="BT108" s="26">
        <f>-IF(Data!$F108="Non-CBILS",Data!$Y108*'[32]ROE Inputs'!$F$11*Data!$V108,VLOOKUP(Data!$F108,'[32]ROE Inputs'!$E$5:$F$7,2,0)*Table18[[#This Row],[Operating Income]])</f>
        <v>-42246.343994999996</v>
      </c>
      <c r="BU108" s="26">
        <f>Table18[[#This Row],[Operating Income]]+Table18[[#This Row],[Operating Expenses]]</f>
        <v>93717.274181612884</v>
      </c>
      <c r="BV108" s="26">
        <f>-Data!$Z108*Data!$AO108*Data!$AP108*MIN(1,Data!$V108)</f>
        <v>-5968.583772302979</v>
      </c>
      <c r="BW108" s="26">
        <f>Table18[[#This Row],[Income before loan losses]]+Table18[[#This Row],[Loan Losses (Year 1)]]</f>
        <v>87748.6904093099</v>
      </c>
      <c r="BX108" s="26">
        <f>-'[32]ROE Inputs'!$I$5*Table18[[#This Row],[PBT]]</f>
        <v>-20182.198794141277</v>
      </c>
      <c r="BY108" s="26">
        <f>Table18[[#This Row],[PBT]]+Table18[[#This Row],[Tax]]</f>
        <v>67566.491615168619</v>
      </c>
      <c r="BZ108" s="26">
        <f>IFERROR(VLOOKUP(Data!$E108,'[32]US loans'!$E:CD,78,0),0)</f>
        <v>0</v>
      </c>
      <c r="CA108" s="26">
        <f>(Data!$Z108*(Data!$W108-1)/(Data!$W108)+(Table18[[#This Row],[Gross Interest Income]]+Table18[[#This Row],[Total Fee Income]])/(Data!$W108)+IF(Data!$AT108=FALSE,(Data!$Y108-Data!$Z108)*IF(Data!$V108&gt;1,'[32]ROE Inputs'!$C$7,'[32]ROE Inputs'!$C$6),0))</f>
        <v>1138301.8176626826</v>
      </c>
      <c r="CB108" s="26">
        <f>Table18[[#This Row],[Avg EAD]]*Data!$AR108</f>
        <v>398405.63618193887</v>
      </c>
      <c r="CC108" s="26">
        <f>Table18[[#This Row],[Avg RWA]]*'[32]ROE Inputs'!$K$5</f>
        <v>59760.845427290828</v>
      </c>
      <c r="CD108" s="26">
        <f>Table18[[#This Row],[CET 1 Required]]*Data!$V108</f>
        <v>137449.94448276889</v>
      </c>
      <c r="CE108" s="26">
        <f>IFERROR(VLOOKUP(Data!$E108,'[32]US loans'!$E:CH,82,0),0)</f>
        <v>0</v>
      </c>
      <c r="CF108" s="31">
        <f>Table18[[#This Row],[PAT]]/Table18[[#This Row],[CET 1 Required]]/Data!$V108</f>
        <v>0.49157161808558569</v>
      </c>
      <c r="CG108" s="31">
        <f>'[32]Active Loanbook_Sorted'!AB117</f>
        <v>0.33</v>
      </c>
      <c r="CH108" s="26"/>
      <c r="CI108" s="26">
        <f>Table18[[#This Row],[ROE-Calculated]]-Table18[[#This Row],[Adjusted ROE (after correcting the PC)]]</f>
        <v>0.49157161808558569</v>
      </c>
      <c r="CJ108" s="26"/>
      <c r="CK108" s="26"/>
      <c r="CL108" s="26"/>
      <c r="CM108" s="26"/>
      <c r="CN108" s="26" t="str">
        <f>_xlfn.XLOOKUP(Data!$D108,'[49]GY &amp; ROE - opex facility'!$C$2:$C$1153,'[49]GY &amp; ROE - opex facility'!$CU$2:$CU$1153,_xlfn.XLOOKUP(Data!$D108,'[32]Map to product grid (supplement'!$C$2:$C$36,'[32]Map to product grid (supplement'!$CQ$2:$CQ$36,"N/A",0,1),0,1)</f>
        <v>Investment_Real_Estate</v>
      </c>
      <c r="CO108" s="26" t="str">
        <f>_xlfn.XLOOKUP(Data!$D108,'[49]GY &amp; ROE - opex facility'!$C$2:$C$1153,'[49]GY &amp; ROE - opex facility'!$CV$2:$CV$1153,_xlfn.XLOOKUP(Data!$D108,'[32]Map to product grid (supplement'!$C$2:$C$36,'[32]Map to product grid (supplement'!$CR$2:$CR$36,"N/A",0,1),0,1)</f>
        <v>Residential_Inv</v>
      </c>
      <c r="CP108" s="26" t="str">
        <f>_xlfn.XLOOKUP(Data!$D108,'[49]GY &amp; ROE - opex facility'!$C$2:$C$1153,'[49]GY &amp; ROE - opex facility'!$CW$2:$CW$1153,_xlfn.XLOOKUP(Data!$D108,'[32]Map to product grid (supplement'!$C$2:$C$36,'[32]Map to product grid (supplement'!$CS$2:$CS$36,"N/A",0,1),0,1)</f>
        <v>Residential_accommodation</v>
      </c>
      <c r="CQ108" s="26" t="str">
        <f>_xlfn.XLOOKUP(Data!$D108,'[50]Current Loanbook'!$B$2:$B$618,'[50]Current Loanbook'!$ES$2:$ES$618,"N/A",0,1)</f>
        <v>N/A</v>
      </c>
      <c r="CR108" s="26" t="str">
        <f>_xlfn.XLOOKUP(Data!$D108,'[50]Current Loanbook'!$B$2:$B$618,'[50]Current Loanbook'!$ET$2:$ET$618,"N/A",0,1)</f>
        <v>N/A</v>
      </c>
      <c r="CS108" s="26" t="str">
        <f>_xlfn.XLOOKUP(Data!$D108,'[50]Current Loanbook'!$B$2:$B$618,'[50]Current Loanbook'!$EU$2:$EU$618,"N/A",0,1)</f>
        <v>N/A</v>
      </c>
      <c r="CT108" s="26" t="str">
        <f t="shared" si="3"/>
        <v>Investment_Real_Estate-Residential_Inv</v>
      </c>
      <c r="CU108" s="26" t="str">
        <f t="shared" si="4"/>
        <v>Investment_Real_Estate-Residential_Inv-Residential_accommodation</v>
      </c>
      <c r="CV108" s="26"/>
      <c r="CW108" s="26">
        <f>Table18[[#This Row],[Avg RWA]]*Data!$V108</f>
        <v>916332.96321845928</v>
      </c>
    </row>
    <row r="109" spans="2:101" s="2" customFormat="1" ht="43.2" hidden="1" x14ac:dyDescent="0.3">
      <c r="B109" s="170">
        <f t="shared" si="5"/>
        <v>108</v>
      </c>
      <c r="C109" s="171"/>
      <c r="D109" s="172">
        <v>1100000155</v>
      </c>
      <c r="E109" s="172" t="s">
        <v>718</v>
      </c>
      <c r="F109" s="172" t="s">
        <v>1</v>
      </c>
      <c r="G109" s="172" t="s">
        <v>398</v>
      </c>
      <c r="H109" s="172" t="s">
        <v>719</v>
      </c>
      <c r="I109" s="172" t="s">
        <v>452</v>
      </c>
      <c r="J109" s="172"/>
      <c r="K109" s="172" t="s">
        <v>400</v>
      </c>
      <c r="L109" s="172" t="s">
        <v>453</v>
      </c>
      <c r="M109" s="172" t="s">
        <v>454</v>
      </c>
      <c r="N109" s="172" t="s">
        <v>403</v>
      </c>
      <c r="O109" s="172" t="s">
        <v>404</v>
      </c>
      <c r="P109" s="172" t="s">
        <v>34</v>
      </c>
      <c r="Q109" s="172" t="str">
        <f>'[32]Active Loanbook_Sorted'!AT118</f>
        <v>Deepesh Thakrar</v>
      </c>
      <c r="R109" s="173">
        <f>'[32]Active Loanbook_Sorted'!AX118</f>
        <v>43579</v>
      </c>
      <c r="S109" s="173">
        <f>'[32]Active Loanbook_Sorted'!AY118</f>
        <v>46136</v>
      </c>
      <c r="T109" s="171" t="str">
        <f>'[32]Active Loanbook_Sorted'!AZ118</f>
        <v>Apr 19</v>
      </c>
      <c r="U109" s="171" t="str">
        <f>TEXT(Data!$R109,"YYYY")</f>
        <v>2019</v>
      </c>
      <c r="V109" s="174">
        <f>ROUND(YEARFRAC(Data!$R109,Data!$S109),1)</f>
        <v>7</v>
      </c>
      <c r="W109" s="174">
        <f>Data!$V109*12</f>
        <v>84</v>
      </c>
      <c r="X109" s="174"/>
      <c r="Y109" s="175">
        <f>'[32]Active Loanbook_Sorted'!W118</f>
        <v>5241148</v>
      </c>
      <c r="Z109" s="175">
        <v>3513768.8444566564</v>
      </c>
      <c r="AA109" s="175">
        <f>Data!$Y109*Data!$V109</f>
        <v>36688036</v>
      </c>
      <c r="AB109" s="175">
        <f>Data!$Y109-Data!$Z109</f>
        <v>1727379.1555433436</v>
      </c>
      <c r="AC109" s="176">
        <v>8.199999999999999E-3</v>
      </c>
      <c r="AD109" s="176">
        <v>1E-3</v>
      </c>
      <c r="AE109" s="176">
        <v>4.4999999999999998E-2</v>
      </c>
      <c r="AF109" s="177">
        <f>MAX(Data!$AC109,Data!$AD109)+Data!$AE109</f>
        <v>5.3199999999999997E-2</v>
      </c>
      <c r="AG109" s="176">
        <v>0</v>
      </c>
      <c r="AH109" s="178">
        <v>110340</v>
      </c>
      <c r="AI109" s="179">
        <f>IFERROR(Data!$AH109/Data!$Y109,0)</f>
        <v>2.10526396125429E-2</v>
      </c>
      <c r="AJ109" s="178">
        <v>0</v>
      </c>
      <c r="AK109" s="179">
        <f>IFERROR(Data!$AJ109/Data!$Y109,0)</f>
        <v>0</v>
      </c>
      <c r="AL109" s="180">
        <v>0</v>
      </c>
      <c r="AM109" s="176">
        <v>0</v>
      </c>
      <c r="AN109" s="178">
        <v>3000</v>
      </c>
      <c r="AO109" s="176">
        <v>0.30420000000000003</v>
      </c>
      <c r="AP109" s="176">
        <v>1.6799999999999999E-2</v>
      </c>
      <c r="AQ109" s="176">
        <v>2.6100000000000002E-2</v>
      </c>
      <c r="AR109" s="181" t="s">
        <v>420</v>
      </c>
      <c r="AS109" s="181">
        <v>1</v>
      </c>
      <c r="AT109" s="176" t="b">
        <v>0</v>
      </c>
      <c r="AU109" s="182" t="str">
        <f>"Q" &amp; ROUNDUP(MONTH(Data!$R109)/3,0) &amp;" " &amp; TEXT(Data!$R109,"YY")</f>
        <v>Q2 19</v>
      </c>
      <c r="AV109" s="176"/>
      <c r="AW109" s="176">
        <f>Data!$AO109*Data!$AP109</f>
        <v>5.1105600000000001E-3</v>
      </c>
      <c r="AX109" s="180">
        <f>Data!$V109*Data!$Z109*(Data!$AE109-Data!$AG109)</f>
        <v>1106837.1860038466</v>
      </c>
      <c r="AY109" s="180">
        <f>Data!$BD109-Data!$AX109</f>
        <v>201690.33167181211</v>
      </c>
      <c r="AZ109" s="183">
        <f>Data!$AH109+Data!$AJ109-Data!$AL109</f>
        <v>110340</v>
      </c>
      <c r="BA109" s="184">
        <f>IFERROR(Data!$AZ109/Data!$Y109,0)</f>
        <v>2.10526396125429E-2</v>
      </c>
      <c r="BB109" s="183">
        <f>Data!$BG109-Data!$AZ109</f>
        <v>3000</v>
      </c>
      <c r="BC109" s="183">
        <f>Data!$V109*Data!$Z109*(Data!$AF109-Data!$AG109-Data!$AQ109)</f>
        <v>666561.9497934276</v>
      </c>
      <c r="BD109" s="178">
        <f>Data!$V109*Data!$Z109*(Data!$AF109-Data!$AG109)</f>
        <v>1308527.5176756587</v>
      </c>
      <c r="BE109" s="178">
        <f>Data!$AH109+Data!$AJ109-Data!$AL109+Data!$AN109</f>
        <v>113340</v>
      </c>
      <c r="BF109" s="178">
        <f>Data!$AB109*Data!$V109*Data!$AM109</f>
        <v>0</v>
      </c>
      <c r="BG109" s="178">
        <f>Data!$BE109+Data!$BF109</f>
        <v>113340</v>
      </c>
      <c r="BH109" s="184">
        <f>IFERROR(Data!$BG109/Data!$Y109,0)</f>
        <v>2.1625033294232484E-2</v>
      </c>
      <c r="BI109" s="183">
        <f>Data!$BD109+Data!$BG109</f>
        <v>1421867.5176756587</v>
      </c>
      <c r="BJ109" s="183">
        <f>Data!$BG109+Data!$AX109</f>
        <v>1220177.1860038466</v>
      </c>
      <c r="BK109" s="183">
        <f>(Data!$BL109*0.35%)+Data!$BJ109</f>
        <v>1306264.5226930347</v>
      </c>
      <c r="BL109" s="178">
        <f>Data!$Z109*Data!$V109</f>
        <v>24596381.911196593</v>
      </c>
      <c r="BM109" s="185">
        <f>IFERROR(Data!$BJ109/Data!$BL109,0)</f>
        <v>4.9607994802211376E-2</v>
      </c>
      <c r="BN109" s="186">
        <f>IFERROR(Data!$BI109/Data!$BL109,0)</f>
        <v>5.7807994802211382E-2</v>
      </c>
      <c r="BO109" s="26">
        <f>Data!$V109*Data!$Z109*Data!$AF109</f>
        <v>1308527.5176756587</v>
      </c>
      <c r="BP109" s="26">
        <f>-Data!$V109*Data!$Z109*Data!$AQ109</f>
        <v>-641965.56788223109</v>
      </c>
      <c r="BQ109" s="26">
        <f>Data!$BG109</f>
        <v>113340</v>
      </c>
      <c r="BR109" s="26">
        <f>-Data!$V109*Data!$Z109*Data!$AG109</f>
        <v>0</v>
      </c>
      <c r="BS109" s="26">
        <f>SUM(Table18[[#This Row],[Gross Interest Income]:[BBB Fee Cost]])</f>
        <v>779901.9497934276</v>
      </c>
      <c r="BT109" s="26">
        <f>-IF(Data!$F109="Non-CBILS",Data!$Y109*'[32]ROE Inputs'!$F$11*Data!$V109,VLOOKUP(Data!$F109,'[32]ROE Inputs'!$E$5:$F$7,2,0)*Table18[[#This Row],[Operating Income]])</f>
        <v>-550320.54</v>
      </c>
      <c r="BU109" s="26">
        <f>Table18[[#This Row],[Operating Income]]+Table18[[#This Row],[Operating Expenses]]</f>
        <v>229581.40979342756</v>
      </c>
      <c r="BV109" s="26">
        <f>-Data!$Z109*Data!$AO109*Data!$AP109*MIN(1,Data!$V109)</f>
        <v>-17957.326505726411</v>
      </c>
      <c r="BW109" s="26">
        <f>Table18[[#This Row],[Income before loan losses]]+Table18[[#This Row],[Loan Losses (Year 1)]]</f>
        <v>211624.08328770116</v>
      </c>
      <c r="BX109" s="26">
        <f>-'[32]ROE Inputs'!$I$5*Table18[[#This Row],[PBT]]</f>
        <v>-48673.539156171268</v>
      </c>
      <c r="BY109" s="26">
        <f>Table18[[#This Row],[PBT]]+Table18[[#This Row],[Tax]]</f>
        <v>162950.5441315299</v>
      </c>
      <c r="BZ109" s="26">
        <f>IFERROR(VLOOKUP(Data!$E109,'[32]US loans'!$E:CD,78,0),0)</f>
        <v>0</v>
      </c>
      <c r="CA109" s="26">
        <f>(Data!$Z109*(Data!$W109-1)/(Data!$W109)+(Table18[[#This Row],[Gross Interest Income]]+Table18[[#This Row],[Total Fee Income]])/(Data!$W109)+IF(Data!$AT109=FALSE,(Data!$Y109-Data!$Z109)*IF(Data!$V109&gt;1,'[32]ROE Inputs'!$C$7,'[32]ROE Inputs'!$C$6),0))</f>
        <v>4352554.8350047441</v>
      </c>
      <c r="CB109" s="26">
        <f>Table18[[#This Row],[Avg EAD]]*Data!$AR109</f>
        <v>4352554.8350047441</v>
      </c>
      <c r="CC109" s="26">
        <f>Table18[[#This Row],[Avg RWA]]*'[32]ROE Inputs'!$K$5</f>
        <v>652883.22525071155</v>
      </c>
      <c r="CD109" s="26">
        <f>Table18[[#This Row],[CET 1 Required]]*Data!$V109</f>
        <v>4570182.5767549807</v>
      </c>
      <c r="CE109" s="26">
        <f>IFERROR(VLOOKUP(Data!$E109,'[32]US loans'!$E:CH,82,0),0)</f>
        <v>0</v>
      </c>
      <c r="CF109" s="31">
        <f>Table18[[#This Row],[PAT]]/Table18[[#This Row],[CET 1 Required]]/Data!$V109</f>
        <v>3.565514974398059E-2</v>
      </c>
      <c r="CG109" s="31">
        <f>'[32]Active Loanbook_Sorted'!AB118</f>
        <v>0.12</v>
      </c>
      <c r="CH109" s="26"/>
      <c r="CI109" s="26">
        <f>Table18[[#This Row],[ROE-Calculated]]-Table18[[#This Row],[Adjusted ROE (after correcting the PC)]]</f>
        <v>3.565514974398059E-2</v>
      </c>
      <c r="CJ109" s="26"/>
      <c r="CK109" s="26"/>
      <c r="CL109" s="26"/>
      <c r="CM109" s="26"/>
      <c r="CN109" s="26" t="str">
        <f>_xlfn.XLOOKUP(Data!$D109,'[49]GY &amp; ROE - opex facility'!$C$2:$C$1153,'[49]GY &amp; ROE - opex facility'!$CU$2:$CU$1153,_xlfn.XLOOKUP(Data!$D109,'[32]Map to product grid (supplement'!$C$2:$C$36,'[32]Map to product grid (supplement'!$CQ$2:$CQ$36,"N/A",0,1),0,1)</f>
        <v>Business_Loans</v>
      </c>
      <c r="CO109" s="26" t="str">
        <f>_xlfn.XLOOKUP(Data!$D109,'[49]GY &amp; ROE - opex facility'!$C$2:$C$1153,'[49]GY &amp; ROE - opex facility'!$CV$2:$CV$1153,_xlfn.XLOOKUP(Data!$D109,'[32]Map to product grid (supplement'!$C$2:$C$36,'[32]Map to product grid (supplement'!$CR$2:$CR$36,"N/A",0,1),0,1)</f>
        <v>Hospitality_and_Leisure</v>
      </c>
      <c r="CP109" s="26" t="str">
        <f>_xlfn.XLOOKUP(Data!$D109,'[49]GY &amp; ROE - opex facility'!$C$2:$C$1153,'[49]GY &amp; ROE - opex facility'!$CW$2:$CW$1153,_xlfn.XLOOKUP(Data!$D109,'[32]Map to product grid (supplement'!$C$2:$C$36,'[32]Map to product grid (supplement'!$CS$2:$CS$36,"N/A",0,1),0,1)</f>
        <v>Hotel</v>
      </c>
      <c r="CQ109" s="26" t="str">
        <f>_xlfn.XLOOKUP(Data!$D109,'[50]Current Loanbook'!$B$2:$B$618,'[50]Current Loanbook'!$ES$2:$ES$618,"N/A",0,1)</f>
        <v>N/A</v>
      </c>
      <c r="CR109" s="26" t="str">
        <f>_xlfn.XLOOKUP(Data!$D109,'[50]Current Loanbook'!$B$2:$B$618,'[50]Current Loanbook'!$ET$2:$ET$618,"N/A",0,1)</f>
        <v>N/A</v>
      </c>
      <c r="CS109" s="26" t="str">
        <f>_xlfn.XLOOKUP(Data!$D109,'[50]Current Loanbook'!$B$2:$B$618,'[50]Current Loanbook'!$EU$2:$EU$618,"N/A",0,1)</f>
        <v>N/A</v>
      </c>
      <c r="CT109" s="26" t="str">
        <f t="shared" si="3"/>
        <v>Business_Loans-Hospitality_and_Leisure</v>
      </c>
      <c r="CU109" s="26" t="str">
        <f t="shared" si="4"/>
        <v>Business_Loans-Hospitality_and_Leisure-Hotel</v>
      </c>
      <c r="CV109" s="26"/>
      <c r="CW109" s="26">
        <f>Table18[[#This Row],[Avg RWA]]*Data!$V109</f>
        <v>30467883.84503321</v>
      </c>
    </row>
    <row r="110" spans="2:101" s="2" customFormat="1" ht="72" hidden="1" x14ac:dyDescent="0.3">
      <c r="B110" s="187">
        <f t="shared" si="5"/>
        <v>109</v>
      </c>
      <c r="C110" s="188"/>
      <c r="D110" s="189">
        <v>4100000155</v>
      </c>
      <c r="E110" s="189" t="s">
        <v>720</v>
      </c>
      <c r="F110" s="189" t="s">
        <v>1</v>
      </c>
      <c r="G110" s="189" t="s">
        <v>398</v>
      </c>
      <c r="H110" s="189" t="s">
        <v>721</v>
      </c>
      <c r="I110" s="189" t="s">
        <v>722</v>
      </c>
      <c r="J110" s="189"/>
      <c r="K110" s="189" t="s">
        <v>409</v>
      </c>
      <c r="L110" s="189" t="s">
        <v>410</v>
      </c>
      <c r="M110" s="189" t="s">
        <v>411</v>
      </c>
      <c r="N110" s="189" t="s">
        <v>412</v>
      </c>
      <c r="O110" s="189" t="s">
        <v>413</v>
      </c>
      <c r="P110" s="189" t="s">
        <v>414</v>
      </c>
      <c r="Q110" s="189" t="str">
        <f>'[32]Active Loanbook_Sorted'!AT119</f>
        <v>Craig Wilson</v>
      </c>
      <c r="R110" s="190">
        <f>'[32]Active Loanbook_Sorted'!AX119</f>
        <v>43585</v>
      </c>
      <c r="S110" s="190">
        <f>'[32]Active Loanbook_Sorted'!AY119</f>
        <v>45442</v>
      </c>
      <c r="T110" s="188" t="str">
        <f>'[32]Active Loanbook_Sorted'!AZ119</f>
        <v>Apr 19</v>
      </c>
      <c r="U110" s="188" t="str">
        <f>TEXT(Data!$R110,"YYYY")</f>
        <v>2019</v>
      </c>
      <c r="V110" s="191">
        <f>ROUND(YEARFRAC(Data!$R110,Data!$S110),1)</f>
        <v>5.0999999999999996</v>
      </c>
      <c r="W110" s="191">
        <f>Data!$V110*12</f>
        <v>61.199999999999996</v>
      </c>
      <c r="X110" s="191"/>
      <c r="Y110" s="192">
        <f>'[32]Active Loanbook_Sorted'!W119</f>
        <v>995000</v>
      </c>
      <c r="Z110" s="192">
        <v>909020.40953230718</v>
      </c>
      <c r="AA110" s="192">
        <f>Data!$Y110*Data!$V110</f>
        <v>5074500</v>
      </c>
      <c r="AB110" s="192">
        <f>Data!$Y110-Data!$Z110</f>
        <v>85979.590467692818</v>
      </c>
      <c r="AC110" s="193">
        <v>8.199999999999999E-3</v>
      </c>
      <c r="AD110" s="193">
        <v>1E-3</v>
      </c>
      <c r="AE110" s="193">
        <v>4.0999999999999995E-2</v>
      </c>
      <c r="AF110" s="194">
        <f>MAX(Data!$AC110,Data!$AD110)+Data!$AE110</f>
        <v>4.9199999999999994E-2</v>
      </c>
      <c r="AG110" s="193">
        <v>0</v>
      </c>
      <c r="AH110" s="195">
        <v>10250</v>
      </c>
      <c r="AI110" s="196">
        <f>IFERROR(Data!$AH110/Data!$Y110,0)</f>
        <v>1.0301507537688442E-2</v>
      </c>
      <c r="AJ110" s="195">
        <v>0</v>
      </c>
      <c r="AK110" s="196">
        <f>IFERROR(Data!$AJ110/Data!$Y110,0)</f>
        <v>0</v>
      </c>
      <c r="AL110" s="197">
        <v>0</v>
      </c>
      <c r="AM110" s="193">
        <v>0</v>
      </c>
      <c r="AN110" s="195">
        <v>1482</v>
      </c>
      <c r="AO110" s="193">
        <v>0.25900000000000001</v>
      </c>
      <c r="AP110" s="193">
        <v>2.18E-2</v>
      </c>
      <c r="AQ110" s="193">
        <v>2.6100000000000002E-2</v>
      </c>
      <c r="AR110" s="198" t="s">
        <v>415</v>
      </c>
      <c r="AS110" s="198">
        <v>0.35</v>
      </c>
      <c r="AT110" s="193" t="b">
        <v>0</v>
      </c>
      <c r="AU110" s="199" t="str">
        <f>"Q" &amp; ROUNDUP(MONTH(Data!$R110)/3,0) &amp;" " &amp; TEXT(Data!$R110,"YY")</f>
        <v>Q2 19</v>
      </c>
      <c r="AV110" s="193"/>
      <c r="AW110" s="193">
        <f>Data!$AO110*Data!$AP110</f>
        <v>5.6462000000000005E-3</v>
      </c>
      <c r="AX110" s="197">
        <f>Data!$V110*Data!$Z110*(Data!$AE110-Data!$AG110)</f>
        <v>190076.16763320539</v>
      </c>
      <c r="AY110" s="197">
        <f>Data!$BD110-Data!$AX110</f>
        <v>38015.233526641096</v>
      </c>
      <c r="AZ110" s="200">
        <f>Data!$AH110+Data!$AJ110-Data!$AL110</f>
        <v>10250</v>
      </c>
      <c r="BA110" s="201">
        <f>IFERROR(Data!$AZ110/Data!$Y110,0)</f>
        <v>1.0301507537688442E-2</v>
      </c>
      <c r="BB110" s="200">
        <f>Data!$BG110-Data!$AZ110</f>
        <v>1482</v>
      </c>
      <c r="BC110" s="200">
        <f>Data!$V110*Data!$Z110*(Data!$AF110-Data!$AG110-Data!$AQ110)</f>
        <v>107091.69444700106</v>
      </c>
      <c r="BD110" s="195">
        <f>Data!$V110*Data!$Z110*(Data!$AF110-Data!$AG110)</f>
        <v>228091.40115984649</v>
      </c>
      <c r="BE110" s="195">
        <f>Data!$AH110+Data!$AJ110-Data!$AL110+Data!$AN110</f>
        <v>11732</v>
      </c>
      <c r="BF110" s="195">
        <f>Data!$AB110*Data!$V110*Data!$AM110</f>
        <v>0</v>
      </c>
      <c r="BG110" s="195">
        <f>Data!$BE110+Data!$BF110</f>
        <v>11732</v>
      </c>
      <c r="BH110" s="201">
        <f>IFERROR(Data!$BG110/Data!$Y110,0)</f>
        <v>1.1790954773869346E-2</v>
      </c>
      <c r="BI110" s="200">
        <f>Data!$BD110+Data!$BG110</f>
        <v>239823.40115984649</v>
      </c>
      <c r="BJ110" s="200">
        <f>Data!$BG110+Data!$AX110</f>
        <v>201808.16763320539</v>
      </c>
      <c r="BK110" s="200">
        <f>(Data!$BL110*0.35%)+Data!$BJ110</f>
        <v>218034.18194335708</v>
      </c>
      <c r="BL110" s="195">
        <f>Data!$Z110*Data!$V110</f>
        <v>4636004.0886147665</v>
      </c>
      <c r="BM110" s="202">
        <f>IFERROR(Data!$BJ110/Data!$BL110,0)</f>
        <v>4.3530627621492346E-2</v>
      </c>
      <c r="BN110" s="203">
        <f>IFERROR(Data!$BI110/Data!$BL110,0)</f>
        <v>5.1730627621492345E-2</v>
      </c>
      <c r="BO110" s="26">
        <f>Data!$V110*Data!$Z110*Data!$AF110</f>
        <v>228091.40115984649</v>
      </c>
      <c r="BP110" s="26">
        <f>-Data!$V110*Data!$Z110*Data!$AQ110</f>
        <v>-120999.70671284541</v>
      </c>
      <c r="BQ110" s="26">
        <f>Data!$BG110</f>
        <v>11732</v>
      </c>
      <c r="BR110" s="26">
        <f>-Data!$V110*Data!$Z110*Data!$AG110</f>
        <v>0</v>
      </c>
      <c r="BS110" s="26">
        <f>SUM(Table18[[#This Row],[Gross Interest Income]:[BBB Fee Cost]])</f>
        <v>118823.69444700108</v>
      </c>
      <c r="BT110" s="26">
        <f>-IF(Data!$F110="Non-CBILS",Data!$Y110*'[32]ROE Inputs'!$F$11*Data!$V110,VLOOKUP(Data!$F110,'[32]ROE Inputs'!$E$5:$F$7,2,0)*Table18[[#This Row],[Operating Income]])</f>
        <v>-76117.5</v>
      </c>
      <c r="BU110" s="26">
        <f>Table18[[#This Row],[Operating Income]]+Table18[[#This Row],[Operating Expenses]]</f>
        <v>42706.194447001079</v>
      </c>
      <c r="BV110" s="26">
        <f>-Data!$Z110*Data!$AO110*Data!$AP110*MIN(1,Data!$V110)</f>
        <v>-5132.5110363013127</v>
      </c>
      <c r="BW110" s="26">
        <f>Table18[[#This Row],[Income before loan losses]]+Table18[[#This Row],[Loan Losses (Year 1)]]</f>
        <v>37573.683410699763</v>
      </c>
      <c r="BX110" s="26">
        <f>-'[32]ROE Inputs'!$I$5*Table18[[#This Row],[PBT]]</f>
        <v>-8641.9471844609452</v>
      </c>
      <c r="BY110" s="26">
        <f>Table18[[#This Row],[PBT]]+Table18[[#This Row],[Tax]]</f>
        <v>28931.73622623882</v>
      </c>
      <c r="BZ110" s="26">
        <f>IFERROR(VLOOKUP(Data!$E110,'[32]US loans'!$E:CD,78,0),0)</f>
        <v>0</v>
      </c>
      <c r="CA110" s="26">
        <f>(Data!$Z110*(Data!$W110-1)/(Data!$W110)+(Table18[[#This Row],[Gross Interest Income]]+Table18[[#This Row],[Total Fee Income]])/(Data!$W110)+IF(Data!$AT110=FALSE,(Data!$Y110-Data!$Z110)*IF(Data!$V110&gt;1,'[32]ROE Inputs'!$C$7,'[32]ROE Inputs'!$C$6),0))</f>
        <v>941075.61312608072</v>
      </c>
      <c r="CB110" s="26">
        <f>Table18[[#This Row],[Avg EAD]]*Data!$AR110</f>
        <v>329376.46459412825</v>
      </c>
      <c r="CC110" s="26">
        <f>Table18[[#This Row],[Avg RWA]]*'[32]ROE Inputs'!$K$5</f>
        <v>49406.469689119236</v>
      </c>
      <c r="CD110" s="26">
        <f>Table18[[#This Row],[CET 1 Required]]*Data!$V110</f>
        <v>251972.9954145081</v>
      </c>
      <c r="CE110" s="26">
        <f>IFERROR(VLOOKUP(Data!$E110,'[32]US loans'!$E:CH,82,0),0)</f>
        <v>0</v>
      </c>
      <c r="CF110" s="31">
        <f>Table18[[#This Row],[PAT]]/Table18[[#This Row],[CET 1 Required]]/Data!$V110</f>
        <v>0.11482078140415278</v>
      </c>
      <c r="CG110" s="31">
        <f>'[32]Active Loanbook_Sorted'!AB119</f>
        <v>0.27300000000000002</v>
      </c>
      <c r="CH110" s="26"/>
      <c r="CI110" s="26">
        <f>Table18[[#This Row],[ROE-Calculated]]-Table18[[#This Row],[Adjusted ROE (after correcting the PC)]]</f>
        <v>0.11482078140415278</v>
      </c>
      <c r="CJ110" s="26"/>
      <c r="CK110" s="26"/>
      <c r="CL110" s="26"/>
      <c r="CM110" s="26"/>
      <c r="CN110" s="26" t="str">
        <f>_xlfn.XLOOKUP(Data!$D110,'[49]GY &amp; ROE - opex facility'!$C$2:$C$1153,'[49]GY &amp; ROE - opex facility'!$CU$2:$CU$1153,_xlfn.XLOOKUP(Data!$D110,'[32]Map to product grid (supplement'!$C$2:$C$36,'[32]Map to product grid (supplement'!$CQ$2:$CQ$36,"N/A",0,1),0,1)</f>
        <v>Investment_Real_Estate</v>
      </c>
      <c r="CO110" s="26" t="str">
        <f>_xlfn.XLOOKUP(Data!$D110,'[49]GY &amp; ROE - opex facility'!$C$2:$C$1153,'[49]GY &amp; ROE - opex facility'!$CV$2:$CV$1153,_xlfn.XLOOKUP(Data!$D110,'[32]Map to product grid (supplement'!$C$2:$C$36,'[32]Map to product grid (supplement'!$CR$2:$CR$36,"N/A",0,1),0,1)</f>
        <v>Residential_Inv</v>
      </c>
      <c r="CP110" s="26" t="str">
        <f>_xlfn.XLOOKUP(Data!$D110,'[49]GY &amp; ROE - opex facility'!$C$2:$C$1153,'[49]GY &amp; ROE - opex facility'!$CW$2:$CW$1153,_xlfn.XLOOKUP(Data!$D110,'[32]Map to product grid (supplement'!$C$2:$C$36,'[32]Map to product grid (supplement'!$CS$2:$CS$36,"N/A",0,1),0,1)</f>
        <v>Residential_accommodation</v>
      </c>
      <c r="CQ110" s="26" t="str">
        <f>_xlfn.XLOOKUP(Data!$D110,'[50]Current Loanbook'!$B$2:$B$618,'[50]Current Loanbook'!$ES$2:$ES$618,"N/A",0,1)</f>
        <v>N/A</v>
      </c>
      <c r="CR110" s="26" t="str">
        <f>_xlfn.XLOOKUP(Data!$D110,'[50]Current Loanbook'!$B$2:$B$618,'[50]Current Loanbook'!$ET$2:$ET$618,"N/A",0,1)</f>
        <v>N/A</v>
      </c>
      <c r="CS110" s="26" t="str">
        <f>_xlfn.XLOOKUP(Data!$D110,'[50]Current Loanbook'!$B$2:$B$618,'[50]Current Loanbook'!$EU$2:$EU$618,"N/A",0,1)</f>
        <v>N/A</v>
      </c>
      <c r="CT110" s="26" t="str">
        <f t="shared" si="3"/>
        <v>Investment_Real_Estate-Residential_Inv</v>
      </c>
      <c r="CU110" s="26" t="str">
        <f t="shared" si="4"/>
        <v>Investment_Real_Estate-Residential_Inv-Residential_accommodation</v>
      </c>
      <c r="CV110" s="26"/>
      <c r="CW110" s="26">
        <f>Table18[[#This Row],[Avg RWA]]*Data!$V110</f>
        <v>1679819.9694300541</v>
      </c>
    </row>
    <row r="111" spans="2:101" s="2" customFormat="1" ht="72" hidden="1" x14ac:dyDescent="0.3">
      <c r="B111" s="170">
        <f t="shared" si="5"/>
        <v>110</v>
      </c>
      <c r="C111" s="171"/>
      <c r="D111" s="172">
        <v>4100000156</v>
      </c>
      <c r="E111" s="172" t="s">
        <v>723</v>
      </c>
      <c r="F111" s="172" t="s">
        <v>1</v>
      </c>
      <c r="G111" s="172" t="s">
        <v>398</v>
      </c>
      <c r="H111" s="172" t="s">
        <v>721</v>
      </c>
      <c r="I111" s="172" t="s">
        <v>722</v>
      </c>
      <c r="J111" s="172"/>
      <c r="K111" s="172" t="s">
        <v>445</v>
      </c>
      <c r="L111" s="172" t="s">
        <v>410</v>
      </c>
      <c r="M111" s="172" t="s">
        <v>446</v>
      </c>
      <c r="N111" s="172" t="s">
        <v>412</v>
      </c>
      <c r="O111" s="172" t="s">
        <v>413</v>
      </c>
      <c r="P111" s="172" t="s">
        <v>414</v>
      </c>
      <c r="Q111" s="172" t="str">
        <f>'[32]Active Loanbook_Sorted'!AT120</f>
        <v>Craig Wilson</v>
      </c>
      <c r="R111" s="173">
        <f>'[32]Active Loanbook_Sorted'!AX120</f>
        <v>43585</v>
      </c>
      <c r="S111" s="173">
        <f>'[32]Active Loanbook_Sorted'!AY120</f>
        <v>45442</v>
      </c>
      <c r="T111" s="171" t="str">
        <f>'[32]Active Loanbook_Sorted'!AZ120</f>
        <v>Apr 19</v>
      </c>
      <c r="U111" s="171" t="str">
        <f>TEXT(Data!$R111,"YYYY")</f>
        <v>2019</v>
      </c>
      <c r="V111" s="174">
        <f>ROUND(YEARFRAC(Data!$R111,Data!$S111),1)</f>
        <v>5.0999999999999996</v>
      </c>
      <c r="W111" s="174">
        <f>Data!$V111*12</f>
        <v>61.199999999999996</v>
      </c>
      <c r="X111" s="174"/>
      <c r="Y111" s="175">
        <f>'[32]Active Loanbook_Sorted'!W120</f>
        <v>995000</v>
      </c>
      <c r="Z111" s="175">
        <v>909020.40953230718</v>
      </c>
      <c r="AA111" s="175">
        <f>Data!$Y111*Data!$V111</f>
        <v>5074500</v>
      </c>
      <c r="AB111" s="175">
        <f>Data!$Y111-Data!$Z111</f>
        <v>85979.590467692818</v>
      </c>
      <c r="AC111" s="176">
        <v>8.199999999999999E-3</v>
      </c>
      <c r="AD111" s="176">
        <v>1E-3</v>
      </c>
      <c r="AE111" s="176">
        <v>4.0999999999999995E-2</v>
      </c>
      <c r="AF111" s="177">
        <f>MAX(Data!$AC111,Data!$AD111)+Data!$AE111</f>
        <v>4.9199999999999994E-2</v>
      </c>
      <c r="AG111" s="176">
        <v>0</v>
      </c>
      <c r="AH111" s="178">
        <v>13125</v>
      </c>
      <c r="AI111" s="179">
        <f>IFERROR(Data!$AH111/Data!$Y111,0)</f>
        <v>1.3190954773869347E-2</v>
      </c>
      <c r="AJ111" s="178">
        <v>15750</v>
      </c>
      <c r="AK111" s="179">
        <f>IFERROR(Data!$AJ111/Data!$Y111,0)</f>
        <v>1.5829145728643215E-2</v>
      </c>
      <c r="AL111" s="180">
        <v>0</v>
      </c>
      <c r="AM111" s="176">
        <v>0</v>
      </c>
      <c r="AN111" s="178">
        <v>1518</v>
      </c>
      <c r="AO111" s="176">
        <v>0.25900000000000001</v>
      </c>
      <c r="AP111" s="176">
        <v>2.18E-2</v>
      </c>
      <c r="AQ111" s="176">
        <v>2.6100000000000002E-2</v>
      </c>
      <c r="AR111" s="181" t="s">
        <v>415</v>
      </c>
      <c r="AS111" s="181">
        <v>0.35</v>
      </c>
      <c r="AT111" s="176" t="b">
        <v>0</v>
      </c>
      <c r="AU111" s="182" t="str">
        <f>"Q" &amp; ROUNDUP(MONTH(Data!$R111)/3,0) &amp;" " &amp; TEXT(Data!$R111,"YY")</f>
        <v>Q2 19</v>
      </c>
      <c r="AV111" s="176"/>
      <c r="AW111" s="176">
        <f>Data!$AO111*Data!$AP111</f>
        <v>5.6462000000000005E-3</v>
      </c>
      <c r="AX111" s="180">
        <f>Data!$V111*Data!$Z111*(Data!$AE111-Data!$AG111)</f>
        <v>190076.16763320539</v>
      </c>
      <c r="AY111" s="180">
        <f>Data!$BD111-Data!$AX111</f>
        <v>38015.233526641096</v>
      </c>
      <c r="AZ111" s="183">
        <f>Data!$AH111+Data!$AJ111-Data!$AL111</f>
        <v>28875</v>
      </c>
      <c r="BA111" s="184">
        <f>IFERROR(Data!$AZ111/Data!$Y111,0)</f>
        <v>2.9020100502512563E-2</v>
      </c>
      <c r="BB111" s="183">
        <f>Data!$BG111-Data!$AZ111</f>
        <v>1518</v>
      </c>
      <c r="BC111" s="183">
        <f>Data!$V111*Data!$Z111*(Data!$AF111-Data!$AG111-Data!$AQ111)</f>
        <v>107091.69444700106</v>
      </c>
      <c r="BD111" s="178">
        <f>Data!$V111*Data!$Z111*(Data!$AF111-Data!$AG111)</f>
        <v>228091.40115984649</v>
      </c>
      <c r="BE111" s="178">
        <f>Data!$AH111+Data!$AJ111-Data!$AL111+Data!$AN111</f>
        <v>30393</v>
      </c>
      <c r="BF111" s="178">
        <f>Data!$AB111*Data!$V111*Data!$AM111</f>
        <v>0</v>
      </c>
      <c r="BG111" s="178">
        <f>Data!$BE111+Data!$BF111</f>
        <v>30393</v>
      </c>
      <c r="BH111" s="184">
        <f>IFERROR(Data!$BG111/Data!$Y111,0)</f>
        <v>3.0545728643216079E-2</v>
      </c>
      <c r="BI111" s="183">
        <f>Data!$BD111+Data!$BG111</f>
        <v>258484.40115984649</v>
      </c>
      <c r="BJ111" s="183">
        <f>Data!$BG111+Data!$AX111</f>
        <v>220469.16763320539</v>
      </c>
      <c r="BK111" s="183">
        <f>(Data!$BL111*0.35%)+Data!$BJ111</f>
        <v>236695.18194335708</v>
      </c>
      <c r="BL111" s="178">
        <f>Data!$Z111*Data!$V111</f>
        <v>4636004.0886147665</v>
      </c>
      <c r="BM111" s="185">
        <f>IFERROR(Data!$BJ111/Data!$BL111,0)</f>
        <v>4.7555861345040654E-2</v>
      </c>
      <c r="BN111" s="186">
        <f>IFERROR(Data!$BI111/Data!$BL111,0)</f>
        <v>5.5755861345040653E-2</v>
      </c>
      <c r="BO111" s="26">
        <f>Data!$V111*Data!$Z111*Data!$AF111</f>
        <v>228091.40115984649</v>
      </c>
      <c r="BP111" s="26">
        <f>-Data!$V111*Data!$Z111*Data!$AQ111</f>
        <v>-120999.70671284541</v>
      </c>
      <c r="BQ111" s="26">
        <f>Data!$BG111</f>
        <v>30393</v>
      </c>
      <c r="BR111" s="26">
        <f>-Data!$V111*Data!$Z111*Data!$AG111</f>
        <v>0</v>
      </c>
      <c r="BS111" s="26">
        <f>SUM(Table18[[#This Row],[Gross Interest Income]:[BBB Fee Cost]])</f>
        <v>137484.69444700109</v>
      </c>
      <c r="BT111" s="26">
        <f>-IF(Data!$F111="Non-CBILS",Data!$Y111*'[32]ROE Inputs'!$F$11*Data!$V111,VLOOKUP(Data!$F111,'[32]ROE Inputs'!$E$5:$F$7,2,0)*Table18[[#This Row],[Operating Income]])</f>
        <v>-76117.5</v>
      </c>
      <c r="BU111" s="26">
        <f>Table18[[#This Row],[Operating Income]]+Table18[[#This Row],[Operating Expenses]]</f>
        <v>61367.194447001093</v>
      </c>
      <c r="BV111" s="26">
        <f>-Data!$Z111*Data!$AO111*Data!$AP111*MIN(1,Data!$V111)</f>
        <v>-5132.5110363013127</v>
      </c>
      <c r="BW111" s="26">
        <f>Table18[[#This Row],[Income before loan losses]]+Table18[[#This Row],[Loan Losses (Year 1)]]</f>
        <v>56234.683410699778</v>
      </c>
      <c r="BX111" s="26">
        <f>-'[32]ROE Inputs'!$I$5*Table18[[#This Row],[PBT]]</f>
        <v>-12933.97718446095</v>
      </c>
      <c r="BY111" s="26">
        <f>Table18[[#This Row],[PBT]]+Table18[[#This Row],[Tax]]</f>
        <v>43300.706226238828</v>
      </c>
      <c r="BZ111" s="26">
        <f>IFERROR(VLOOKUP(Data!$E111,'[32]US loans'!$E:CD,78,0),0)</f>
        <v>0</v>
      </c>
      <c r="CA111" s="26">
        <f>(Data!$Z111*(Data!$W111-1)/(Data!$W111)+(Table18[[#This Row],[Gross Interest Income]]+Table18[[#This Row],[Total Fee Income]])/(Data!$W111)+IF(Data!$AT111=FALSE,(Data!$Y111-Data!$Z111)*IF(Data!$V111&gt;1,'[32]ROE Inputs'!$C$7,'[32]ROE Inputs'!$C$6),0))</f>
        <v>941380.53142673429</v>
      </c>
      <c r="CB111" s="26">
        <f>Table18[[#This Row],[Avg EAD]]*Data!$AR111</f>
        <v>329483.18599935697</v>
      </c>
      <c r="CC111" s="26">
        <f>Table18[[#This Row],[Avg RWA]]*'[32]ROE Inputs'!$K$5</f>
        <v>49422.477899903541</v>
      </c>
      <c r="CD111" s="26">
        <f>Table18[[#This Row],[CET 1 Required]]*Data!$V111</f>
        <v>252054.63728950804</v>
      </c>
      <c r="CE111" s="26">
        <f>IFERROR(VLOOKUP(Data!$E111,'[32]US loans'!$E:CH,82,0),0)</f>
        <v>0</v>
      </c>
      <c r="CF111" s="31">
        <f>Table18[[#This Row],[PAT]]/Table18[[#This Row],[CET 1 Required]]/Data!$V111</f>
        <v>0.17179095251679088</v>
      </c>
      <c r="CG111" s="31">
        <f>'[32]Active Loanbook_Sorted'!AB120</f>
        <v>0.28399999999999997</v>
      </c>
      <c r="CH111" s="26"/>
      <c r="CI111" s="26">
        <f>Table18[[#This Row],[ROE-Calculated]]-Table18[[#This Row],[Adjusted ROE (after correcting the PC)]]</f>
        <v>0.17179095251679088</v>
      </c>
      <c r="CJ111" s="26"/>
      <c r="CK111" s="26"/>
      <c r="CL111" s="26"/>
      <c r="CM111" s="26"/>
      <c r="CN111" s="26" t="str">
        <f>_xlfn.XLOOKUP(Data!$D111,'[49]GY &amp; ROE - opex facility'!$C$2:$C$1153,'[49]GY &amp; ROE - opex facility'!$CU$2:$CU$1153,_xlfn.XLOOKUP(Data!$D111,'[32]Map to product grid (supplement'!$C$2:$C$36,'[32]Map to product grid (supplement'!$CQ$2:$CQ$36,"N/A",0,1),0,1)</f>
        <v>Investment_Real_Estate</v>
      </c>
      <c r="CO111" s="26" t="str">
        <f>_xlfn.XLOOKUP(Data!$D111,'[49]GY &amp; ROE - opex facility'!$C$2:$C$1153,'[49]GY &amp; ROE - opex facility'!$CV$2:$CV$1153,_xlfn.XLOOKUP(Data!$D111,'[32]Map to product grid (supplement'!$C$2:$C$36,'[32]Map to product grid (supplement'!$CR$2:$CR$36,"N/A",0,1),0,1)</f>
        <v>Residential_Inv</v>
      </c>
      <c r="CP111" s="26" t="str">
        <f>_xlfn.XLOOKUP(Data!$D111,'[49]GY &amp; ROE - opex facility'!$C$2:$C$1153,'[49]GY &amp; ROE - opex facility'!$CW$2:$CW$1153,_xlfn.XLOOKUP(Data!$D111,'[32]Map to product grid (supplement'!$C$2:$C$36,'[32]Map to product grid (supplement'!$CS$2:$CS$36,"N/A",0,1),0,1)</f>
        <v>Residential_accommodation</v>
      </c>
      <c r="CQ111" s="26" t="str">
        <f>_xlfn.XLOOKUP(Data!$D111,'[50]Current Loanbook'!$B$2:$B$618,'[50]Current Loanbook'!$ES$2:$ES$618,"N/A",0,1)</f>
        <v>N/A</v>
      </c>
      <c r="CR111" s="26" t="str">
        <f>_xlfn.XLOOKUP(Data!$D111,'[50]Current Loanbook'!$B$2:$B$618,'[50]Current Loanbook'!$ET$2:$ET$618,"N/A",0,1)</f>
        <v>N/A</v>
      </c>
      <c r="CS111" s="26" t="str">
        <f>_xlfn.XLOOKUP(Data!$D111,'[50]Current Loanbook'!$B$2:$B$618,'[50]Current Loanbook'!$EU$2:$EU$618,"N/A",0,1)</f>
        <v>N/A</v>
      </c>
      <c r="CT111" s="26" t="str">
        <f t="shared" si="3"/>
        <v>Investment_Real_Estate-Residential_Inv</v>
      </c>
      <c r="CU111" s="26" t="str">
        <f t="shared" si="4"/>
        <v>Investment_Real_Estate-Residential_Inv-Residential_accommodation</v>
      </c>
      <c r="CV111" s="26"/>
      <c r="CW111" s="26">
        <f>Table18[[#This Row],[Avg RWA]]*Data!$V111</f>
        <v>1680364.2485967204</v>
      </c>
    </row>
    <row r="112" spans="2:101" s="2" customFormat="1" ht="72" hidden="1" x14ac:dyDescent="0.3">
      <c r="B112" s="187">
        <f t="shared" si="5"/>
        <v>111</v>
      </c>
      <c r="C112" s="188"/>
      <c r="D112" s="189">
        <v>4100000187</v>
      </c>
      <c r="E112" s="189" t="s">
        <v>724</v>
      </c>
      <c r="F112" s="189" t="s">
        <v>1</v>
      </c>
      <c r="G112" s="189" t="s">
        <v>398</v>
      </c>
      <c r="H112" s="189" t="s">
        <v>725</v>
      </c>
      <c r="I112" s="189" t="s">
        <v>726</v>
      </c>
      <c r="J112" s="189"/>
      <c r="K112" s="189" t="s">
        <v>409</v>
      </c>
      <c r="L112" s="189" t="s">
        <v>410</v>
      </c>
      <c r="M112" s="189" t="s">
        <v>411</v>
      </c>
      <c r="N112" s="189" t="s">
        <v>412</v>
      </c>
      <c r="O112" s="189" t="s">
        <v>413</v>
      </c>
      <c r="P112" s="189" t="s">
        <v>414</v>
      </c>
      <c r="Q112" s="189" t="str">
        <f>'[32]Active Loanbook_Sorted'!AT121</f>
        <v>Stuart Blair</v>
      </c>
      <c r="R112" s="190">
        <f>'[32]Active Loanbook_Sorted'!AX121</f>
        <v>43586</v>
      </c>
      <c r="S112" s="190">
        <f>'[32]Active Loanbook_Sorted'!AY121</f>
        <v>44718</v>
      </c>
      <c r="T112" s="188" t="str">
        <f>'[32]Active Loanbook_Sorted'!AZ121</f>
        <v>May 19</v>
      </c>
      <c r="U112" s="188" t="str">
        <f>TEXT(Data!$R112,"YYYY")</f>
        <v>2019</v>
      </c>
      <c r="V112" s="191">
        <f>ROUND(YEARFRAC(Data!$R112,Data!$S112),1)</f>
        <v>3.1</v>
      </c>
      <c r="W112" s="191">
        <f>Data!$V112*12</f>
        <v>37.200000000000003</v>
      </c>
      <c r="X112" s="191"/>
      <c r="Y112" s="192">
        <f>'[32]Active Loanbook_Sorted'!W121</f>
        <v>5000000</v>
      </c>
      <c r="Z112" s="192">
        <v>4567941.7564437548</v>
      </c>
      <c r="AA112" s="192">
        <f>Data!$Y112*Data!$V112</f>
        <v>15500000</v>
      </c>
      <c r="AB112" s="192">
        <f>Data!$Y112-Data!$Z112</f>
        <v>432058.24355624523</v>
      </c>
      <c r="AC112" s="193">
        <v>2.5000000000000001E-3</v>
      </c>
      <c r="AD112" s="193">
        <v>1E-3</v>
      </c>
      <c r="AE112" s="193">
        <v>0.04</v>
      </c>
      <c r="AF112" s="194">
        <f>MAX(Data!$AC112,Data!$AD112)+Data!$AE112</f>
        <v>4.2500000000000003E-2</v>
      </c>
      <c r="AG112" s="193">
        <v>0</v>
      </c>
      <c r="AH112" s="195">
        <v>0</v>
      </c>
      <c r="AI112" s="196">
        <f>IFERROR(Data!$AH112/Data!$Y112,0)</f>
        <v>0</v>
      </c>
      <c r="AJ112" s="195">
        <v>0</v>
      </c>
      <c r="AK112" s="196">
        <f>IFERROR(Data!$AJ112/Data!$Y112,0)</f>
        <v>0</v>
      </c>
      <c r="AL112" s="197">
        <v>0</v>
      </c>
      <c r="AM112" s="193">
        <v>0</v>
      </c>
      <c r="AN112" s="195">
        <v>0</v>
      </c>
      <c r="AO112" s="193">
        <v>0.26800000000000002</v>
      </c>
      <c r="AP112" s="193">
        <v>1.9E-2</v>
      </c>
      <c r="AQ112" s="193">
        <v>2.4400000000000002E-2</v>
      </c>
      <c r="AR112" s="198" t="s">
        <v>415</v>
      </c>
      <c r="AS112" s="198">
        <v>0.35</v>
      </c>
      <c r="AT112" s="193" t="b">
        <v>0</v>
      </c>
      <c r="AU112" s="199" t="str">
        <f>"Q" &amp; ROUNDUP(MONTH(Data!$R112)/3,0) &amp;" " &amp; TEXT(Data!$R112,"YY")</f>
        <v>Q2 19</v>
      </c>
      <c r="AV112" s="193"/>
      <c r="AW112" s="193">
        <f>Data!$AO112*Data!$AP112</f>
        <v>5.0920000000000002E-3</v>
      </c>
      <c r="AX112" s="197">
        <f>Data!$V112*Data!$Z112*(Data!$AE112-Data!$AG112)</f>
        <v>566424.77779902564</v>
      </c>
      <c r="AY112" s="197">
        <f>Data!$BD112-Data!$AX112</f>
        <v>35401.548612439074</v>
      </c>
      <c r="AZ112" s="200">
        <f>Data!$AH112+Data!$AJ112-Data!$AL112</f>
        <v>0</v>
      </c>
      <c r="BA112" s="201">
        <f>IFERROR(Data!$AZ112/Data!$Y112,0)</f>
        <v>0</v>
      </c>
      <c r="BB112" s="200">
        <f>Data!$BG112-Data!$AZ112</f>
        <v>0</v>
      </c>
      <c r="BC112" s="200">
        <f>Data!$V112*Data!$Z112*(Data!$AF112-Data!$AG112-Data!$AQ112)</f>
        <v>256307.21195405911</v>
      </c>
      <c r="BD112" s="195">
        <f>Data!$V112*Data!$Z112*(Data!$AF112-Data!$AG112)</f>
        <v>601826.32641146472</v>
      </c>
      <c r="BE112" s="195">
        <f>Data!$AH112+Data!$AJ112-Data!$AL112+Data!$AN112</f>
        <v>0</v>
      </c>
      <c r="BF112" s="195">
        <f>Data!$AB112*Data!$V112*Data!$AM112</f>
        <v>0</v>
      </c>
      <c r="BG112" s="195">
        <f>Data!$BE112+Data!$BF112</f>
        <v>0</v>
      </c>
      <c r="BH112" s="201">
        <f>IFERROR(Data!$BG112/Data!$Y112,0)</f>
        <v>0</v>
      </c>
      <c r="BI112" s="200">
        <f>Data!$BD112+Data!$BG112</f>
        <v>601826.32641146472</v>
      </c>
      <c r="BJ112" s="200">
        <f>Data!$BG112+Data!$AX112</f>
        <v>566424.77779902564</v>
      </c>
      <c r="BK112" s="200">
        <f>(Data!$BL112*0.35%)+Data!$BJ112</f>
        <v>615986.94585644035</v>
      </c>
      <c r="BL112" s="195">
        <f>Data!$Z112*Data!$V112</f>
        <v>14160619.444975641</v>
      </c>
      <c r="BM112" s="202">
        <f>IFERROR(Data!$BJ112/Data!$BL112,0)</f>
        <v>0.04</v>
      </c>
      <c r="BN112" s="203">
        <f>IFERROR(Data!$BI112/Data!$BL112,0)</f>
        <v>4.2499999999999996E-2</v>
      </c>
      <c r="BO112" s="26">
        <f>Data!$V112*Data!$Z112*Data!$AF112</f>
        <v>601826.32641146472</v>
      </c>
      <c r="BP112" s="26">
        <f>-Data!$V112*Data!$Z112*Data!$AQ112</f>
        <v>-345519.11445740564</v>
      </c>
      <c r="BQ112" s="26">
        <f>Data!$BG112</f>
        <v>0</v>
      </c>
      <c r="BR112" s="26">
        <f>-Data!$V112*Data!$Z112*Data!$AG112</f>
        <v>0</v>
      </c>
      <c r="BS112" s="26">
        <f>SUM(Table18[[#This Row],[Gross Interest Income]:[BBB Fee Cost]])</f>
        <v>256307.21195405908</v>
      </c>
      <c r="BT112" s="26">
        <f>-IF(Data!$F112="Non-CBILS",Data!$Y112*'[32]ROE Inputs'!$F$11*Data!$V112,VLOOKUP(Data!$F112,'[32]ROE Inputs'!$E$5:$F$7,2,0)*Table18[[#This Row],[Operating Income]])</f>
        <v>-232500</v>
      </c>
      <c r="BU112" s="26">
        <f>Table18[[#This Row],[Operating Income]]+Table18[[#This Row],[Operating Expenses]]</f>
        <v>23807.211954059079</v>
      </c>
      <c r="BV112" s="26">
        <f>-Data!$Z112*Data!$AO112*Data!$AP112*MIN(1,Data!$V112)</f>
        <v>-23259.959423811597</v>
      </c>
      <c r="BW112" s="26">
        <f>Table18[[#This Row],[Income before loan losses]]+Table18[[#This Row],[Loan Losses (Year 1)]]</f>
        <v>547.25253024748235</v>
      </c>
      <c r="BX112" s="26">
        <f>-'[32]ROE Inputs'!$I$5*Table18[[#This Row],[PBT]]</f>
        <v>-125.86808195692095</v>
      </c>
      <c r="BY112" s="26">
        <f>Table18[[#This Row],[PBT]]+Table18[[#This Row],[Tax]]</f>
        <v>421.38444829056141</v>
      </c>
      <c r="BZ112" s="26">
        <f>IFERROR(VLOOKUP(Data!$E112,'[32]US loans'!$E:CD,78,0),0)</f>
        <v>0</v>
      </c>
      <c r="CA112" s="26">
        <f>(Data!$Z112*(Data!$W112-1)/(Data!$W112)+(Table18[[#This Row],[Gross Interest Income]]+Table18[[#This Row],[Total Fee Income]])/(Data!$W112)+IF(Data!$AT112=FALSE,(Data!$Y112-Data!$Z112)*IF(Data!$V112&gt;1,'[32]ROE Inputs'!$C$7,'[32]ROE Inputs'!$C$6),0))</f>
        <v>4677354.8720382135</v>
      </c>
      <c r="CB112" s="26">
        <f>Table18[[#This Row],[Avg EAD]]*Data!$AR112</f>
        <v>1637074.2052133747</v>
      </c>
      <c r="CC112" s="26">
        <f>Table18[[#This Row],[Avg RWA]]*'[32]ROE Inputs'!$K$5</f>
        <v>245561.13078200619</v>
      </c>
      <c r="CD112" s="26">
        <f>Table18[[#This Row],[CET 1 Required]]*Data!$V112</f>
        <v>761239.50542421918</v>
      </c>
      <c r="CE112" s="26">
        <f>IFERROR(VLOOKUP(Data!$E112,'[32]US loans'!$E:CH,82,0),0)</f>
        <v>0</v>
      </c>
      <c r="CF112" s="31">
        <f>Table18[[#This Row],[PAT]]/Table18[[#This Row],[CET 1 Required]]/Data!$V112</f>
        <v>5.5355042044978305E-4</v>
      </c>
      <c r="CG112" s="31">
        <f>'[32]Active Loanbook_Sorted'!AB121</f>
        <v>0.22</v>
      </c>
      <c r="CH112" s="26"/>
      <c r="CI112" s="26">
        <f>Table18[[#This Row],[ROE-Calculated]]-Table18[[#This Row],[Adjusted ROE (after correcting the PC)]]</f>
        <v>5.5355042044978305E-4</v>
      </c>
      <c r="CJ112" s="26"/>
      <c r="CK112" s="26"/>
      <c r="CL112" s="26"/>
      <c r="CM112" s="26"/>
      <c r="CN112" s="26" t="str">
        <f>_xlfn.XLOOKUP(Data!$D112,'[49]GY &amp; ROE - opex facility'!$C$2:$C$1153,'[49]GY &amp; ROE - opex facility'!$CU$2:$CU$1153,_xlfn.XLOOKUP(Data!$D112,'[32]Map to product grid (supplement'!$C$2:$C$36,'[32]Map to product grid (supplement'!$CQ$2:$CQ$36,"N/A",0,1),0,1)</f>
        <v>Investment_Real_Estate</v>
      </c>
      <c r="CO112" s="26" t="str">
        <f>_xlfn.XLOOKUP(Data!$D112,'[49]GY &amp; ROE - opex facility'!$C$2:$C$1153,'[49]GY &amp; ROE - opex facility'!$CV$2:$CV$1153,_xlfn.XLOOKUP(Data!$D112,'[32]Map to product grid (supplement'!$C$2:$C$36,'[32]Map to product grid (supplement'!$CR$2:$CR$36,"N/A",0,1),0,1)</f>
        <v>Residential_Inv</v>
      </c>
      <c r="CP112" s="26" t="str">
        <f>_xlfn.XLOOKUP(Data!$D112,'[49]GY &amp; ROE - opex facility'!$C$2:$C$1153,'[49]GY &amp; ROE - opex facility'!$CW$2:$CW$1153,_xlfn.XLOOKUP(Data!$D112,'[32]Map to product grid (supplement'!$C$2:$C$36,'[32]Map to product grid (supplement'!$CS$2:$CS$36,"N/A",0,1),0,1)</f>
        <v>Residential_accommodation</v>
      </c>
      <c r="CQ112" s="26" t="str">
        <f>_xlfn.XLOOKUP(Data!$D112,'[50]Current Loanbook'!$B$2:$B$618,'[50]Current Loanbook'!$ES$2:$ES$618,"N/A",0,1)</f>
        <v>N/A</v>
      </c>
      <c r="CR112" s="26" t="str">
        <f>_xlfn.XLOOKUP(Data!$D112,'[50]Current Loanbook'!$B$2:$B$618,'[50]Current Loanbook'!$ET$2:$ET$618,"N/A",0,1)</f>
        <v>N/A</v>
      </c>
      <c r="CS112" s="26" t="str">
        <f>_xlfn.XLOOKUP(Data!$D112,'[50]Current Loanbook'!$B$2:$B$618,'[50]Current Loanbook'!$EU$2:$EU$618,"N/A",0,1)</f>
        <v>N/A</v>
      </c>
      <c r="CT112" s="26" t="str">
        <f t="shared" si="3"/>
        <v>Investment_Real_Estate-Residential_Inv</v>
      </c>
      <c r="CU112" s="26" t="str">
        <f t="shared" si="4"/>
        <v>Investment_Real_Estate-Residential_Inv-Residential_accommodation</v>
      </c>
      <c r="CV112" s="26"/>
      <c r="CW112" s="26">
        <f>Table18[[#This Row],[Avg RWA]]*Data!$V112</f>
        <v>5074930.0361614618</v>
      </c>
    </row>
    <row r="113" spans="2:101" s="2" customFormat="1" ht="72" hidden="1" x14ac:dyDescent="0.3">
      <c r="B113" s="170">
        <f t="shared" si="5"/>
        <v>112</v>
      </c>
      <c r="C113" s="171"/>
      <c r="D113" s="172">
        <v>4100000127</v>
      </c>
      <c r="E113" s="172" t="s">
        <v>727</v>
      </c>
      <c r="F113" s="172" t="s">
        <v>1</v>
      </c>
      <c r="G113" s="172" t="s">
        <v>398</v>
      </c>
      <c r="H113" s="172" t="s">
        <v>728</v>
      </c>
      <c r="I113" s="172" t="s">
        <v>729</v>
      </c>
      <c r="J113" s="172"/>
      <c r="K113" s="172" t="s">
        <v>409</v>
      </c>
      <c r="L113" s="172" t="s">
        <v>410</v>
      </c>
      <c r="M113" s="172" t="s">
        <v>411</v>
      </c>
      <c r="N113" s="172" t="s">
        <v>412</v>
      </c>
      <c r="O113" s="172" t="s">
        <v>413</v>
      </c>
      <c r="P113" s="172" t="s">
        <v>414</v>
      </c>
      <c r="Q113" s="172" t="str">
        <f>'[32]Active Loanbook_Sorted'!AT122</f>
        <v>Steve Thompson</v>
      </c>
      <c r="R113" s="173">
        <f>'[32]Active Loanbook_Sorted'!AX122</f>
        <v>43592</v>
      </c>
      <c r="S113" s="173">
        <f>'[32]Active Loanbook_Sorted'!AY122</f>
        <v>45296</v>
      </c>
      <c r="T113" s="171" t="str">
        <f>'[32]Active Loanbook_Sorted'!AZ122</f>
        <v>May 19</v>
      </c>
      <c r="U113" s="171" t="str">
        <f>TEXT(Data!$R113,"YYYY")</f>
        <v>2019</v>
      </c>
      <c r="V113" s="174">
        <f>ROUND(YEARFRAC(Data!$R113,Data!$S113),1)</f>
        <v>4.7</v>
      </c>
      <c r="W113" s="174">
        <f>Data!$V113*12</f>
        <v>56.400000000000006</v>
      </c>
      <c r="X113" s="174"/>
      <c r="Y113" s="175">
        <f>'[32]Active Loanbook_Sorted'!W122</f>
        <v>10763000</v>
      </c>
      <c r="Z113" s="175">
        <v>9832951.4249208272</v>
      </c>
      <c r="AA113" s="175">
        <f>Data!$Y113*Data!$V113</f>
        <v>50586100</v>
      </c>
      <c r="AB113" s="175">
        <f>Data!$Y113-Data!$Z113</f>
        <v>930048.57507917285</v>
      </c>
      <c r="AC113" s="176">
        <v>2.8999999999999998E-3</v>
      </c>
      <c r="AD113" s="176">
        <v>1E-3</v>
      </c>
      <c r="AE113" s="176">
        <v>4.1900000000000007E-2</v>
      </c>
      <c r="AF113" s="177">
        <f>MAX(Data!$AC113,Data!$AD113)+Data!$AE113</f>
        <v>4.4800000000000006E-2</v>
      </c>
      <c r="AG113" s="176">
        <v>0</v>
      </c>
      <c r="AH113" s="178">
        <v>26908</v>
      </c>
      <c r="AI113" s="179">
        <f>IFERROR(Data!$AH113/Data!$Y113,0)</f>
        <v>2.500046455449224E-3</v>
      </c>
      <c r="AJ113" s="178">
        <v>0</v>
      </c>
      <c r="AK113" s="179">
        <f>IFERROR(Data!$AJ113/Data!$Y113,0)</f>
        <v>0</v>
      </c>
      <c r="AL113" s="180">
        <v>0</v>
      </c>
      <c r="AM113" s="176">
        <v>0</v>
      </c>
      <c r="AN113" s="178">
        <v>0</v>
      </c>
      <c r="AO113" s="176">
        <v>0.25969999999999999</v>
      </c>
      <c r="AP113" s="176">
        <v>1.7000000000000001E-2</v>
      </c>
      <c r="AQ113" s="176">
        <v>2.6100000000000002E-2</v>
      </c>
      <c r="AR113" s="181" t="s">
        <v>415</v>
      </c>
      <c r="AS113" s="181">
        <v>0.35</v>
      </c>
      <c r="AT113" s="176" t="b">
        <v>0</v>
      </c>
      <c r="AU113" s="182" t="str">
        <f>"Q" &amp; ROUNDUP(MONTH(Data!$R113)/3,0) &amp;" " &amp; TEXT(Data!$R113,"YY")</f>
        <v>Q2 19</v>
      </c>
      <c r="AV113" s="176"/>
      <c r="AW113" s="176">
        <f>Data!$AO113*Data!$AP113</f>
        <v>4.4149000000000002E-3</v>
      </c>
      <c r="AX113" s="180">
        <f>Data!$V113*Data!$Z113*(Data!$AE113-Data!$AG113)</f>
        <v>1936403.1241096586</v>
      </c>
      <c r="AY113" s="180">
        <f>Data!$BD113-Data!$AX113</f>
        <v>134023.12792167091</v>
      </c>
      <c r="AZ113" s="183">
        <f>Data!$AH113+Data!$AJ113-Data!$AL113</f>
        <v>26908</v>
      </c>
      <c r="BA113" s="184">
        <f>IFERROR(Data!$AZ113/Data!$Y113,0)</f>
        <v>2.500046455449224E-3</v>
      </c>
      <c r="BB113" s="183">
        <f>Data!$BG113-Data!$AZ113</f>
        <v>0</v>
      </c>
      <c r="BC113" s="183">
        <f>Data!$V113*Data!$Z113*(Data!$AF113-Data!$AG113-Data!$AQ113)</f>
        <v>864218.10073629173</v>
      </c>
      <c r="BD113" s="178">
        <f>Data!$V113*Data!$Z113*(Data!$AF113-Data!$AG113)</f>
        <v>2070426.2520313296</v>
      </c>
      <c r="BE113" s="178">
        <f>Data!$AH113+Data!$AJ113-Data!$AL113+Data!$AN113</f>
        <v>26908</v>
      </c>
      <c r="BF113" s="178">
        <f>Data!$AB113*Data!$V113*Data!$AM113</f>
        <v>0</v>
      </c>
      <c r="BG113" s="178">
        <f>Data!$BE113+Data!$BF113</f>
        <v>26908</v>
      </c>
      <c r="BH113" s="184">
        <f>IFERROR(Data!$BG113/Data!$Y113,0)</f>
        <v>2.500046455449224E-3</v>
      </c>
      <c r="BI113" s="183">
        <f>Data!$BD113+Data!$BG113</f>
        <v>2097334.2520313296</v>
      </c>
      <c r="BJ113" s="183">
        <f>Data!$BG113+Data!$AX113</f>
        <v>1963311.1241096586</v>
      </c>
      <c r="BK113" s="183">
        <f>(Data!$BL113*0.35%)+Data!$BJ113</f>
        <v>2125063.1750496062</v>
      </c>
      <c r="BL113" s="178">
        <f>Data!$Z113*Data!$V113</f>
        <v>46214871.697127886</v>
      </c>
      <c r="BM113" s="185">
        <f>IFERROR(Data!$BJ113/Data!$BL113,0)</f>
        <v>4.2482236821435822E-2</v>
      </c>
      <c r="BN113" s="186">
        <f>IFERROR(Data!$BI113/Data!$BL113,0)</f>
        <v>4.5382236821435828E-2</v>
      </c>
      <c r="BO113" s="26">
        <f>Data!$V113*Data!$Z113*Data!$AF113</f>
        <v>2070426.2520313296</v>
      </c>
      <c r="BP113" s="26">
        <f>-Data!$V113*Data!$Z113*Data!$AQ113</f>
        <v>-1206208.1512950379</v>
      </c>
      <c r="BQ113" s="26">
        <f>Data!$BG113</f>
        <v>26908</v>
      </c>
      <c r="BR113" s="26">
        <f>-Data!$V113*Data!$Z113*Data!$AG113</f>
        <v>0</v>
      </c>
      <c r="BS113" s="26">
        <f>SUM(Table18[[#This Row],[Gross Interest Income]:[BBB Fee Cost]])</f>
        <v>891126.10073629161</v>
      </c>
      <c r="BT113" s="26">
        <f>-IF(Data!$F113="Non-CBILS",Data!$Y113*'[32]ROE Inputs'!$F$11*Data!$V113,VLOOKUP(Data!$F113,'[32]ROE Inputs'!$E$5:$F$7,2,0)*Table18[[#This Row],[Operating Income]])</f>
        <v>-758791.5</v>
      </c>
      <c r="BU113" s="26">
        <f>Table18[[#This Row],[Operating Income]]+Table18[[#This Row],[Operating Expenses]]</f>
        <v>132334.60073629161</v>
      </c>
      <c r="BV113" s="26">
        <f>-Data!$Z113*Data!$AO113*Data!$AP113*MIN(1,Data!$V113)</f>
        <v>-43411.497245882965</v>
      </c>
      <c r="BW113" s="26">
        <f>Table18[[#This Row],[Income before loan losses]]+Table18[[#This Row],[Loan Losses (Year 1)]]</f>
        <v>88923.103490408655</v>
      </c>
      <c r="BX113" s="26">
        <f>-'[32]ROE Inputs'!$I$5*Table18[[#This Row],[PBT]]</f>
        <v>-20452.313802793993</v>
      </c>
      <c r="BY113" s="26">
        <f>Table18[[#This Row],[PBT]]+Table18[[#This Row],[Tax]]</f>
        <v>68470.789687614655</v>
      </c>
      <c r="BZ113" s="26">
        <f>IFERROR(VLOOKUP(Data!$E113,'[32]US loans'!$E:CD,78,0),0)</f>
        <v>0</v>
      </c>
      <c r="CA113" s="26">
        <f>(Data!$Z113*(Data!$W113-1)/(Data!$W113)+(Table18[[#This Row],[Gross Interest Income]]+Table18[[#This Row],[Total Fee Income]])/(Data!$W113)+IF(Data!$AT113=FALSE,(Data!$Y113-Data!$Z113)*IF(Data!$V113&gt;1,'[32]ROE Inputs'!$C$7,'[32]ROE Inputs'!$C$6),0))</f>
        <v>10160819.379607761</v>
      </c>
      <c r="CB113" s="26">
        <f>Table18[[#This Row],[Avg EAD]]*Data!$AR113</f>
        <v>3556286.7828627164</v>
      </c>
      <c r="CC113" s="26">
        <f>Table18[[#This Row],[Avg RWA]]*'[32]ROE Inputs'!$K$5</f>
        <v>533443.01742940745</v>
      </c>
      <c r="CD113" s="26">
        <f>Table18[[#This Row],[CET 1 Required]]*Data!$V113</f>
        <v>2507182.181918215</v>
      </c>
      <c r="CE113" s="26">
        <f>IFERROR(VLOOKUP(Data!$E113,'[32]US loans'!$E:CH,82,0),0)</f>
        <v>0</v>
      </c>
      <c r="CF113" s="31">
        <f>Table18[[#This Row],[PAT]]/Table18[[#This Row],[CET 1 Required]]/Data!$V113</f>
        <v>2.7309858127353343E-2</v>
      </c>
      <c r="CG113" s="31">
        <f>'[32]Active Loanbook_Sorted'!AB122</f>
        <v>0.23</v>
      </c>
      <c r="CH113" s="26"/>
      <c r="CI113" s="26">
        <f>Table18[[#This Row],[ROE-Calculated]]-Table18[[#This Row],[Adjusted ROE (after correcting the PC)]]</f>
        <v>2.7309858127353343E-2</v>
      </c>
      <c r="CJ113" s="26"/>
      <c r="CK113" s="26"/>
      <c r="CL113" s="26"/>
      <c r="CM113" s="26"/>
      <c r="CN113" s="26" t="str">
        <f>_xlfn.XLOOKUP(Data!$D113,'[49]GY &amp; ROE - opex facility'!$C$2:$C$1153,'[49]GY &amp; ROE - opex facility'!$CU$2:$CU$1153,_xlfn.XLOOKUP(Data!$D113,'[32]Map to product grid (supplement'!$C$2:$C$36,'[32]Map to product grid (supplement'!$CQ$2:$CQ$36,"N/A",0,1),0,1)</f>
        <v>Investment_Real_Estate</v>
      </c>
      <c r="CO113" s="26" t="str">
        <f>_xlfn.XLOOKUP(Data!$D113,'[49]GY &amp; ROE - opex facility'!$C$2:$C$1153,'[49]GY &amp; ROE - opex facility'!$CV$2:$CV$1153,_xlfn.XLOOKUP(Data!$D113,'[32]Map to product grid (supplement'!$C$2:$C$36,'[32]Map to product grid (supplement'!$CR$2:$CR$36,"N/A",0,1),0,1)</f>
        <v>Residential_Inv</v>
      </c>
      <c r="CP113" s="26" t="str">
        <f>_xlfn.XLOOKUP(Data!$D113,'[49]GY &amp; ROE - opex facility'!$C$2:$C$1153,'[49]GY &amp; ROE - opex facility'!$CW$2:$CW$1153,_xlfn.XLOOKUP(Data!$D113,'[32]Map to product grid (supplement'!$C$2:$C$36,'[32]Map to product grid (supplement'!$CS$2:$CS$36,"N/A",0,1),0,1)</f>
        <v>Residential_accommodation</v>
      </c>
      <c r="CQ113" s="26" t="str">
        <f>_xlfn.XLOOKUP(Data!$D113,'[50]Current Loanbook'!$B$2:$B$618,'[50]Current Loanbook'!$ES$2:$ES$618,"N/A",0,1)</f>
        <v>N/A</v>
      </c>
      <c r="CR113" s="26" t="str">
        <f>_xlfn.XLOOKUP(Data!$D113,'[50]Current Loanbook'!$B$2:$B$618,'[50]Current Loanbook'!$ET$2:$ET$618,"N/A",0,1)</f>
        <v>N/A</v>
      </c>
      <c r="CS113" s="26" t="str">
        <f>_xlfn.XLOOKUP(Data!$D113,'[50]Current Loanbook'!$B$2:$B$618,'[50]Current Loanbook'!$EU$2:$EU$618,"N/A",0,1)</f>
        <v>N/A</v>
      </c>
      <c r="CT113" s="26" t="str">
        <f t="shared" si="3"/>
        <v>Investment_Real_Estate-Residential_Inv</v>
      </c>
      <c r="CU113" s="26" t="str">
        <f t="shared" si="4"/>
        <v>Investment_Real_Estate-Residential_Inv-Residential_accommodation</v>
      </c>
      <c r="CV113" s="26"/>
      <c r="CW113" s="26">
        <f>Table18[[#This Row],[Avg RWA]]*Data!$V113</f>
        <v>16714547.879454767</v>
      </c>
    </row>
    <row r="114" spans="2:101" s="2" customFormat="1" ht="72" hidden="1" x14ac:dyDescent="0.3">
      <c r="B114" s="187">
        <f t="shared" si="5"/>
        <v>113</v>
      </c>
      <c r="C114" s="188"/>
      <c r="D114" s="189">
        <v>4100000125</v>
      </c>
      <c r="E114" s="189" t="s">
        <v>730</v>
      </c>
      <c r="F114" s="189" t="s">
        <v>1</v>
      </c>
      <c r="G114" s="189" t="s">
        <v>398</v>
      </c>
      <c r="H114" s="189" t="s">
        <v>731</v>
      </c>
      <c r="I114" s="189" t="s">
        <v>731</v>
      </c>
      <c r="J114" s="189"/>
      <c r="K114" s="189" t="s">
        <v>409</v>
      </c>
      <c r="L114" s="189" t="s">
        <v>410</v>
      </c>
      <c r="M114" s="189" t="s">
        <v>411</v>
      </c>
      <c r="N114" s="189" t="s">
        <v>412</v>
      </c>
      <c r="O114" s="189" t="s">
        <v>413</v>
      </c>
      <c r="P114" s="189" t="s">
        <v>414</v>
      </c>
      <c r="Q114" s="189" t="str">
        <f>'[32]Active Loanbook_Sorted'!AT123</f>
        <v>Steve Thompson</v>
      </c>
      <c r="R114" s="190">
        <f>'[32]Active Loanbook_Sorted'!AX123</f>
        <v>43599</v>
      </c>
      <c r="S114" s="190">
        <f>'[32]Active Loanbook_Sorted'!AY123</f>
        <v>45138</v>
      </c>
      <c r="T114" s="188" t="str">
        <f>'[32]Active Loanbook_Sorted'!AZ123</f>
        <v>May 19</v>
      </c>
      <c r="U114" s="188" t="str">
        <f>TEXT(Data!$R114,"YYYY")</f>
        <v>2019</v>
      </c>
      <c r="V114" s="191">
        <f>ROUND(YEARFRAC(Data!$R114,Data!$S114),1)</f>
        <v>4.2</v>
      </c>
      <c r="W114" s="191">
        <f>Data!$V114*12</f>
        <v>50.400000000000006</v>
      </c>
      <c r="X114" s="191"/>
      <c r="Y114" s="192">
        <f>'[32]Active Loanbook_Sorted'!W123</f>
        <v>1355000</v>
      </c>
      <c r="Z114" s="192">
        <v>1237912.2159962575</v>
      </c>
      <c r="AA114" s="192">
        <f>Data!$Y114*Data!$V114</f>
        <v>5691000</v>
      </c>
      <c r="AB114" s="192">
        <f>Data!$Y114-Data!$Z114</f>
        <v>117087.7840037425</v>
      </c>
      <c r="AC114" s="193">
        <v>8.0000000000000002E-3</v>
      </c>
      <c r="AD114" s="193">
        <v>1E-3</v>
      </c>
      <c r="AE114" s="193">
        <v>4.2500000000000003E-2</v>
      </c>
      <c r="AF114" s="194">
        <f>MAX(Data!$AC114,Data!$AD114)+Data!$AE114</f>
        <v>5.0500000000000003E-2</v>
      </c>
      <c r="AG114" s="193">
        <v>0</v>
      </c>
      <c r="AH114" s="195">
        <v>1250</v>
      </c>
      <c r="AI114" s="196">
        <f>IFERROR(Data!$AH114/Data!$Y114,0)</f>
        <v>9.225092250922509E-4</v>
      </c>
      <c r="AJ114" s="195">
        <v>0</v>
      </c>
      <c r="AK114" s="196">
        <f>IFERROR(Data!$AJ114/Data!$Y114,0)</f>
        <v>0</v>
      </c>
      <c r="AL114" s="197">
        <v>0</v>
      </c>
      <c r="AM114" s="193">
        <v>0</v>
      </c>
      <c r="AN114" s="195">
        <v>2000</v>
      </c>
      <c r="AO114" s="193">
        <v>0.05</v>
      </c>
      <c r="AP114" s="193">
        <v>1.7000000000000001E-2</v>
      </c>
      <c r="AQ114" s="193">
        <v>2.6100000000000002E-2</v>
      </c>
      <c r="AR114" s="198" t="s">
        <v>415</v>
      </c>
      <c r="AS114" s="198">
        <v>0.35</v>
      </c>
      <c r="AT114" s="193" t="b">
        <v>0</v>
      </c>
      <c r="AU114" s="199" t="str">
        <f>"Q" &amp; ROUNDUP(MONTH(Data!$R114)/3,0) &amp;" " &amp; TEXT(Data!$R114,"YY")</f>
        <v>Q2 19</v>
      </c>
      <c r="AV114" s="193"/>
      <c r="AW114" s="193">
        <f>Data!$AO114*Data!$AP114</f>
        <v>8.5000000000000006E-4</v>
      </c>
      <c r="AX114" s="197">
        <f>Data!$V114*Data!$Z114*(Data!$AE114-Data!$AG114)</f>
        <v>220967.33055533198</v>
      </c>
      <c r="AY114" s="197">
        <f>Data!$BD114-Data!$AX114</f>
        <v>41593.850457474269</v>
      </c>
      <c r="AZ114" s="200">
        <f>Data!$AH114+Data!$AJ114-Data!$AL114</f>
        <v>1250</v>
      </c>
      <c r="BA114" s="201">
        <f>IFERROR(Data!$AZ114/Data!$Y114,0)</f>
        <v>9.225092250922509E-4</v>
      </c>
      <c r="BB114" s="200">
        <f>Data!$BG114-Data!$AZ114</f>
        <v>2000</v>
      </c>
      <c r="BC114" s="200">
        <f>Data!$V114*Data!$Z114*(Data!$AF114-Data!$AG114-Data!$AQ114)</f>
        <v>126861.24389529649</v>
      </c>
      <c r="BD114" s="195">
        <f>Data!$V114*Data!$Z114*(Data!$AF114-Data!$AG114)</f>
        <v>262561.18101280625</v>
      </c>
      <c r="BE114" s="195">
        <f>Data!$AH114+Data!$AJ114-Data!$AL114+Data!$AN114</f>
        <v>3250</v>
      </c>
      <c r="BF114" s="195">
        <f>Data!$AB114*Data!$V114*Data!$AM114</f>
        <v>0</v>
      </c>
      <c r="BG114" s="195">
        <f>Data!$BE114+Data!$BF114</f>
        <v>3250</v>
      </c>
      <c r="BH114" s="201">
        <f>IFERROR(Data!$BG114/Data!$Y114,0)</f>
        <v>2.3985239852398524E-3</v>
      </c>
      <c r="BI114" s="200">
        <f>Data!$BD114+Data!$BG114</f>
        <v>265811.18101280625</v>
      </c>
      <c r="BJ114" s="200">
        <f>Data!$BG114+Data!$AX114</f>
        <v>224217.33055533198</v>
      </c>
      <c r="BK114" s="200">
        <f>(Data!$BL114*0.35%)+Data!$BJ114</f>
        <v>242414.64013047697</v>
      </c>
      <c r="BL114" s="195">
        <f>Data!$Z114*Data!$V114</f>
        <v>5199231.3071842818</v>
      </c>
      <c r="BM114" s="202">
        <f>IFERROR(Data!$BJ114/Data!$BL114,0)</f>
        <v>4.3125092404623193E-2</v>
      </c>
      <c r="BN114" s="203">
        <f>IFERROR(Data!$BI114/Data!$BL114,0)</f>
        <v>5.1125092404623193E-2</v>
      </c>
      <c r="BO114" s="26">
        <f>Data!$V114*Data!$Z114*Data!$AF114</f>
        <v>262561.18101280625</v>
      </c>
      <c r="BP114" s="26">
        <f>-Data!$V114*Data!$Z114*Data!$AQ114</f>
        <v>-135699.93711750978</v>
      </c>
      <c r="BQ114" s="26">
        <f>Data!$BG114</f>
        <v>3250</v>
      </c>
      <c r="BR114" s="26">
        <f>-Data!$V114*Data!$Z114*Data!$AG114</f>
        <v>0</v>
      </c>
      <c r="BS114" s="26">
        <f>SUM(Table18[[#This Row],[Gross Interest Income]:[BBB Fee Cost]])</f>
        <v>130111.24389529647</v>
      </c>
      <c r="BT114" s="26">
        <f>-IF(Data!$F114="Non-CBILS",Data!$Y114*'[32]ROE Inputs'!$F$11*Data!$V114,VLOOKUP(Data!$F114,'[32]ROE Inputs'!$E$5:$F$7,2,0)*Table18[[#This Row],[Operating Income]])</f>
        <v>-85365</v>
      </c>
      <c r="BU114" s="26">
        <f>Table18[[#This Row],[Operating Income]]+Table18[[#This Row],[Operating Expenses]]</f>
        <v>44746.243895296473</v>
      </c>
      <c r="BV114" s="26">
        <f>-Data!$Z114*Data!$AO114*Data!$AP114*MIN(1,Data!$V114)</f>
        <v>-1052.225383596819</v>
      </c>
      <c r="BW114" s="26">
        <f>Table18[[#This Row],[Income before loan losses]]+Table18[[#This Row],[Loan Losses (Year 1)]]</f>
        <v>43694.018511699651</v>
      </c>
      <c r="BX114" s="26">
        <f>-'[32]ROE Inputs'!$I$5*Table18[[#This Row],[PBT]]</f>
        <v>-10049.624257690921</v>
      </c>
      <c r="BY114" s="26">
        <f>Table18[[#This Row],[PBT]]+Table18[[#This Row],[Tax]]</f>
        <v>33644.39425400873</v>
      </c>
      <c r="BZ114" s="26">
        <f>IFERROR(VLOOKUP(Data!$E114,'[32]US loans'!$E:CD,78,0),0)</f>
        <v>0</v>
      </c>
      <c r="CA114" s="26">
        <f>(Data!$Z114*(Data!$W114-1)/(Data!$W114)+(Table18[[#This Row],[Gross Interest Income]]+Table18[[#This Row],[Total Fee Income]])/(Data!$W114)+IF(Data!$AT114=FALSE,(Data!$Y114-Data!$Z114)*IF(Data!$V114&gt;1,'[32]ROE Inputs'!$C$7,'[32]ROE Inputs'!$C$6),0))</f>
        <v>1277168.3890500444</v>
      </c>
      <c r="CB114" s="26">
        <f>Table18[[#This Row],[Avg EAD]]*Data!$AR114</f>
        <v>447008.93616751552</v>
      </c>
      <c r="CC114" s="26">
        <f>Table18[[#This Row],[Avg RWA]]*'[32]ROE Inputs'!$K$5</f>
        <v>67051.340425127331</v>
      </c>
      <c r="CD114" s="26">
        <f>Table18[[#This Row],[CET 1 Required]]*Data!$V114</f>
        <v>281615.62978553481</v>
      </c>
      <c r="CE114" s="26">
        <f>IFERROR(VLOOKUP(Data!$E114,'[32]US loans'!$E:CH,82,0),0)</f>
        <v>0</v>
      </c>
      <c r="CF114" s="31">
        <f>Table18[[#This Row],[PAT]]/Table18[[#This Row],[CET 1 Required]]/Data!$V114</f>
        <v>0.11946920090916373</v>
      </c>
      <c r="CG114" s="31">
        <f>'[32]Active Loanbook_Sorted'!AB123</f>
        <v>0.38200000000000001</v>
      </c>
      <c r="CH114" s="26"/>
      <c r="CI114" s="26">
        <f>Table18[[#This Row],[ROE-Calculated]]-Table18[[#This Row],[Adjusted ROE (after correcting the PC)]]</f>
        <v>0.11946920090916373</v>
      </c>
      <c r="CJ114" s="26"/>
      <c r="CK114" s="26"/>
      <c r="CL114" s="26"/>
      <c r="CM114" s="26"/>
      <c r="CN114" s="26" t="str">
        <f>_xlfn.XLOOKUP(Data!$D114,'[49]GY &amp; ROE - opex facility'!$C$2:$C$1153,'[49]GY &amp; ROE - opex facility'!$CU$2:$CU$1153,_xlfn.XLOOKUP(Data!$D114,'[32]Map to product grid (supplement'!$C$2:$C$36,'[32]Map to product grid (supplement'!$CQ$2:$CQ$36,"N/A",0,1),0,1)</f>
        <v>Investment_Real_Estate</v>
      </c>
      <c r="CO114" s="26" t="str">
        <f>_xlfn.XLOOKUP(Data!$D114,'[49]GY &amp; ROE - opex facility'!$C$2:$C$1153,'[49]GY &amp; ROE - opex facility'!$CV$2:$CV$1153,_xlfn.XLOOKUP(Data!$D114,'[32]Map to product grid (supplement'!$C$2:$C$36,'[32]Map to product grid (supplement'!$CR$2:$CR$36,"N/A",0,1),0,1)</f>
        <v>Residential_Inv</v>
      </c>
      <c r="CP114" s="26" t="str">
        <f>_xlfn.XLOOKUP(Data!$D114,'[49]GY &amp; ROE - opex facility'!$C$2:$C$1153,'[49]GY &amp; ROE - opex facility'!$CW$2:$CW$1153,_xlfn.XLOOKUP(Data!$D114,'[32]Map to product grid (supplement'!$C$2:$C$36,'[32]Map to product grid (supplement'!$CS$2:$CS$36,"N/A",0,1),0,1)</f>
        <v>Residential_accommodation</v>
      </c>
      <c r="CQ114" s="26" t="str">
        <f>_xlfn.XLOOKUP(Data!$D114,'[50]Current Loanbook'!$B$2:$B$618,'[50]Current Loanbook'!$ES$2:$ES$618,"N/A",0,1)</f>
        <v>Investment Real Estate</v>
      </c>
      <c r="CR114" s="26" t="str">
        <f>_xlfn.XLOOKUP(Data!$D114,'[50]Current Loanbook'!$B$2:$B$618,'[50]Current Loanbook'!$ET$2:$ET$618,"N/A",0,1)</f>
        <v>Residential</v>
      </c>
      <c r="CS114" s="26" t="str">
        <f>_xlfn.XLOOKUP(Data!$D114,'[50]Current Loanbook'!$B$2:$B$618,'[50]Current Loanbook'!$EU$2:$EU$618,"N/A",0,1)</f>
        <v>Residential Accommodation</v>
      </c>
      <c r="CT114" s="26" t="str">
        <f t="shared" si="3"/>
        <v>Investment_Real_Estate-Residential_Inv</v>
      </c>
      <c r="CU114" s="26" t="str">
        <f t="shared" si="4"/>
        <v>Investment_Real_Estate-Residential_Inv-Residential_accommodation</v>
      </c>
      <c r="CV114" s="26"/>
      <c r="CW114" s="26">
        <f>Table18[[#This Row],[Avg RWA]]*Data!$V114</f>
        <v>1877437.5319035652</v>
      </c>
    </row>
    <row r="115" spans="2:101" s="2" customFormat="1" ht="72" hidden="1" x14ac:dyDescent="0.3">
      <c r="B115" s="170">
        <f t="shared" si="5"/>
        <v>114</v>
      </c>
      <c r="C115" s="171"/>
      <c r="D115" s="172">
        <v>3100000120</v>
      </c>
      <c r="E115" s="172" t="s">
        <v>732</v>
      </c>
      <c r="F115" s="172" t="s">
        <v>1</v>
      </c>
      <c r="G115" s="172" t="s">
        <v>398</v>
      </c>
      <c r="H115" s="172" t="s">
        <v>733</v>
      </c>
      <c r="I115" s="172" t="s">
        <v>734</v>
      </c>
      <c r="J115" s="172"/>
      <c r="K115" s="172" t="s">
        <v>578</v>
      </c>
      <c r="L115" s="172" t="s">
        <v>579</v>
      </c>
      <c r="M115" s="172" t="s">
        <v>580</v>
      </c>
      <c r="N115" s="172" t="s">
        <v>581</v>
      </c>
      <c r="O115" s="172" t="s">
        <v>582</v>
      </c>
      <c r="P115" s="172" t="s">
        <v>583</v>
      </c>
      <c r="Q115" s="172" t="str">
        <f>'[32]Active Loanbook_Sorted'!AT124</f>
        <v>Achi Ejikeme</v>
      </c>
      <c r="R115" s="173">
        <f>'[32]Active Loanbook_Sorted'!AX124</f>
        <v>43613</v>
      </c>
      <c r="S115" s="173">
        <f>'[32]Active Loanbook_Sorted'!AY124</f>
        <v>44410</v>
      </c>
      <c r="T115" s="171" t="str">
        <f>'[32]Active Loanbook_Sorted'!AZ124</f>
        <v>May 19</v>
      </c>
      <c r="U115" s="171" t="str">
        <f>TEXT(Data!$R115,"YYYY")</f>
        <v>2019</v>
      </c>
      <c r="V115" s="174">
        <f>ROUND(YEARFRAC(Data!$R115,Data!$S115),1)</f>
        <v>2.2000000000000002</v>
      </c>
      <c r="W115" s="174">
        <f>Data!$V115*12</f>
        <v>26.400000000000002</v>
      </c>
      <c r="X115" s="174"/>
      <c r="Y115" s="175">
        <f>'[32]Active Loanbook_Sorted'!W124</f>
        <v>5940000</v>
      </c>
      <c r="Z115" s="175">
        <v>5106543.1115525756</v>
      </c>
      <c r="AA115" s="175">
        <f>Data!$Y115*Data!$V115</f>
        <v>13068000.000000002</v>
      </c>
      <c r="AB115" s="175">
        <f>Data!$Y115-Data!$Z115</f>
        <v>833456.8884474244</v>
      </c>
      <c r="AC115" s="176">
        <v>5.0000000000000001E-3</v>
      </c>
      <c r="AD115" s="176">
        <v>1E-3</v>
      </c>
      <c r="AE115" s="176">
        <v>7.0000000000000007E-2</v>
      </c>
      <c r="AF115" s="177">
        <f>MAX(Data!$AC115,Data!$AD115)+Data!$AE115</f>
        <v>7.5000000000000011E-2</v>
      </c>
      <c r="AG115" s="176">
        <v>0</v>
      </c>
      <c r="AH115" s="178">
        <v>181374.71</v>
      </c>
      <c r="AI115" s="179">
        <f>IFERROR(Data!$AH115/Data!$Y115,0)</f>
        <v>3.0534462962962961E-2</v>
      </c>
      <c r="AJ115" s="178">
        <v>118800</v>
      </c>
      <c r="AK115" s="179">
        <f>IFERROR(Data!$AJ115/Data!$Y115,0)</f>
        <v>0.02</v>
      </c>
      <c r="AL115" s="180">
        <v>0</v>
      </c>
      <c r="AM115" s="176">
        <v>0</v>
      </c>
      <c r="AN115" s="178">
        <v>1000</v>
      </c>
      <c r="AO115" s="176">
        <v>0.31869999999999998</v>
      </c>
      <c r="AP115" s="176">
        <v>2.2799999999999997E-2</v>
      </c>
      <c r="AQ115" s="176">
        <v>2.47E-2</v>
      </c>
      <c r="AR115" s="181" t="s">
        <v>420</v>
      </c>
      <c r="AS115" s="181">
        <v>1</v>
      </c>
      <c r="AT115" s="176" t="b">
        <v>0</v>
      </c>
      <c r="AU115" s="182" t="str">
        <f>"Q" &amp; ROUNDUP(MONTH(Data!$R115)/3,0) &amp;" " &amp; TEXT(Data!$R115,"YY")</f>
        <v>Q2 19</v>
      </c>
      <c r="AV115" s="176"/>
      <c r="AW115" s="176">
        <f>Data!$AO115*Data!$AP115</f>
        <v>7.2663599999999986E-3</v>
      </c>
      <c r="AX115" s="180">
        <f>Data!$V115*Data!$Z115*(Data!$AE115-Data!$AG115)</f>
        <v>786407.63917909679</v>
      </c>
      <c r="AY115" s="180">
        <f>Data!$BD115-Data!$AX115</f>
        <v>56171.974227078375</v>
      </c>
      <c r="AZ115" s="183">
        <f>Data!$AH115+Data!$AJ115-Data!$AL115</f>
        <v>300174.70999999996</v>
      </c>
      <c r="BA115" s="184">
        <f>IFERROR(Data!$AZ115/Data!$Y115,0)</f>
        <v>5.0534462962962955E-2</v>
      </c>
      <c r="BB115" s="183">
        <f>Data!$BG115-Data!$AZ115</f>
        <v>1000</v>
      </c>
      <c r="BC115" s="183">
        <f>Data!$V115*Data!$Z115*(Data!$AF115-Data!$AG115-Data!$AQ115)</f>
        <v>565090.06072440813</v>
      </c>
      <c r="BD115" s="178">
        <f>Data!$V115*Data!$Z115*(Data!$AF115-Data!$AG115)</f>
        <v>842579.61340617517</v>
      </c>
      <c r="BE115" s="178">
        <f>Data!$AH115+Data!$AJ115-Data!$AL115+Data!$AN115</f>
        <v>301174.70999999996</v>
      </c>
      <c r="BF115" s="178">
        <f>Data!$AB115*Data!$V115*Data!$AM115</f>
        <v>0</v>
      </c>
      <c r="BG115" s="178">
        <f>Data!$BE115+Data!$BF115</f>
        <v>301174.70999999996</v>
      </c>
      <c r="BH115" s="184">
        <f>IFERROR(Data!$BG115/Data!$Y115,0)</f>
        <v>5.0702813131313126E-2</v>
      </c>
      <c r="BI115" s="183">
        <f>Data!$BD115+Data!$BG115</f>
        <v>1143754.3234061752</v>
      </c>
      <c r="BJ115" s="183">
        <f>Data!$BG115+Data!$AX115</f>
        <v>1087582.3491790968</v>
      </c>
      <c r="BK115" s="183">
        <f>(Data!$BL115*0.35%)+Data!$BJ115</f>
        <v>1126902.7311380515</v>
      </c>
      <c r="BL115" s="178">
        <f>Data!$Z115*Data!$V115</f>
        <v>11234394.845415667</v>
      </c>
      <c r="BM115" s="185">
        <f>IFERROR(Data!$BJ115/Data!$BL115,0)</f>
        <v>9.6808271753319949E-2</v>
      </c>
      <c r="BN115" s="186">
        <f>IFERROR(Data!$BI115/Data!$BL115,0)</f>
        <v>0.10180827175331997</v>
      </c>
      <c r="BO115" s="26">
        <f>Data!$V115*Data!$Z115*Data!$AF115</f>
        <v>842579.61340617517</v>
      </c>
      <c r="BP115" s="26">
        <f>-Data!$V115*Data!$Z115*Data!$AQ115</f>
        <v>-277489.55268176697</v>
      </c>
      <c r="BQ115" s="26">
        <f>Data!$BG115</f>
        <v>301174.70999999996</v>
      </c>
      <c r="BR115" s="26">
        <f>-Data!$V115*Data!$Z115*Data!$AG115</f>
        <v>0</v>
      </c>
      <c r="BS115" s="26">
        <f>SUM(Table18[[#This Row],[Gross Interest Income]:[BBB Fee Cost]])</f>
        <v>866264.7707244081</v>
      </c>
      <c r="BT115" s="26">
        <f>-IF(Data!$F115="Non-CBILS",Data!$Y115*'[32]ROE Inputs'!$F$11*Data!$V115,VLOOKUP(Data!$F115,'[32]ROE Inputs'!$E$5:$F$7,2,0)*Table18[[#This Row],[Operating Income]])</f>
        <v>-196020.00000000003</v>
      </c>
      <c r="BU115" s="26">
        <f>Table18[[#This Row],[Operating Income]]+Table18[[#This Row],[Operating Expenses]]</f>
        <v>670244.7707244081</v>
      </c>
      <c r="BV115" s="26">
        <f>-Data!$Z115*Data!$AO115*Data!$AP115*MIN(1,Data!$V115)</f>
        <v>-37105.980604061166</v>
      </c>
      <c r="BW115" s="26">
        <f>Table18[[#This Row],[Income before loan losses]]+Table18[[#This Row],[Loan Losses (Year 1)]]</f>
        <v>633138.79012034694</v>
      </c>
      <c r="BX115" s="26">
        <f>-'[32]ROE Inputs'!$I$5*Table18[[#This Row],[PBT]]</f>
        <v>-145621.92172767982</v>
      </c>
      <c r="BY115" s="26">
        <f>Table18[[#This Row],[PBT]]+Table18[[#This Row],[Tax]]</f>
        <v>487516.86839266715</v>
      </c>
      <c r="BZ115" s="26">
        <f>IFERROR(VLOOKUP(Data!$E115,'[32]US loans'!$E:CD,78,0),0)</f>
        <v>0</v>
      </c>
      <c r="CA115" s="26">
        <f>(Data!$Z115*(Data!$W115-1)/(Data!$W115)+(Table18[[#This Row],[Gross Interest Income]]+Table18[[#This Row],[Total Fee Income]])/(Data!$W115)+IF(Data!$AT115=FALSE,(Data!$Y115-Data!$Z115)*IF(Data!$V115&gt;1,'[32]ROE Inputs'!$C$7,'[32]ROE Inputs'!$C$6),0))</f>
        <v>5373165.919861652</v>
      </c>
      <c r="CB115" s="26">
        <f>Table18[[#This Row],[Avg EAD]]*Data!$AR115</f>
        <v>5373165.919861652</v>
      </c>
      <c r="CC115" s="26">
        <f>Table18[[#This Row],[Avg RWA]]*'[32]ROE Inputs'!$K$5</f>
        <v>805974.88797924772</v>
      </c>
      <c r="CD115" s="26">
        <f>Table18[[#This Row],[CET 1 Required]]*Data!$V115</f>
        <v>1773144.7535543451</v>
      </c>
      <c r="CE115" s="26">
        <f>IFERROR(VLOOKUP(Data!$E115,'[32]US loans'!$E:CH,82,0),0)</f>
        <v>0</v>
      </c>
      <c r="CF115" s="31">
        <f>Table18[[#This Row],[PAT]]/Table18[[#This Row],[CET 1 Required]]/Data!$V115</f>
        <v>0.27494476546002156</v>
      </c>
      <c r="CG115" s="31">
        <f>'[32]Active Loanbook_Sorted'!AB124</f>
        <v>0.19500000000000001</v>
      </c>
      <c r="CH115" s="26"/>
      <c r="CI115" s="26">
        <f>Table18[[#This Row],[ROE-Calculated]]-Table18[[#This Row],[Adjusted ROE (after correcting the PC)]]</f>
        <v>0.27494476546002156</v>
      </c>
      <c r="CJ115" s="26"/>
      <c r="CK115" s="26"/>
      <c r="CL115" s="26"/>
      <c r="CM115" s="26"/>
      <c r="CN115" s="26" t="str">
        <f>_xlfn.XLOOKUP(Data!$D115,'[49]GY &amp; ROE - opex facility'!$C$2:$C$1153,'[49]GY &amp; ROE - opex facility'!$CU$2:$CU$1153,_xlfn.XLOOKUP(Data!$D115,'[32]Map to product grid (supplement'!$C$2:$C$36,'[32]Map to product grid (supplement'!$CQ$2:$CQ$36,"N/A",0,1),0,1)</f>
        <v>Transitional_Land_and_Buildings</v>
      </c>
      <c r="CO115" s="26" t="str">
        <f>_xlfn.XLOOKUP(Data!$D115,'[49]GY &amp; ROE - opex facility'!$C$2:$C$1153,'[49]GY &amp; ROE - opex facility'!$CV$2:$CV$1153,_xlfn.XLOOKUP(Data!$D115,'[32]Map to product grid (supplement'!$C$2:$C$36,'[32]Map to product grid (supplement'!$CR$2:$CR$36,"N/A",0,1),0,1)</f>
        <v>Commercial_Trans</v>
      </c>
      <c r="CP115" s="26" t="str">
        <f>_xlfn.XLOOKUP(Data!$D115,'[49]GY &amp; ROE - opex facility'!$C$2:$C$1153,'[49]GY &amp; ROE - opex facility'!$CW$2:$CW$1153,_xlfn.XLOOKUP(Data!$D115,'[32]Map to product grid (supplement'!$C$2:$C$36,'[32]Map to product grid (supplement'!$CS$2:$CS$36,"N/A",0,1),0,1)</f>
        <v>Land</v>
      </c>
      <c r="CQ115" s="26" t="str">
        <f>_xlfn.XLOOKUP(Data!$D115,'[50]Current Loanbook'!$B$2:$B$618,'[50]Current Loanbook'!$ES$2:$ES$618,"N/A",0,1)</f>
        <v>N/A</v>
      </c>
      <c r="CR115" s="26" t="str">
        <f>_xlfn.XLOOKUP(Data!$D115,'[50]Current Loanbook'!$B$2:$B$618,'[50]Current Loanbook'!$ET$2:$ET$618,"N/A",0,1)</f>
        <v>N/A</v>
      </c>
      <c r="CS115" s="26" t="str">
        <f>_xlfn.XLOOKUP(Data!$D115,'[50]Current Loanbook'!$B$2:$B$618,'[50]Current Loanbook'!$EU$2:$EU$618,"N/A",0,1)</f>
        <v>N/A</v>
      </c>
      <c r="CT115" s="26" t="str">
        <f t="shared" si="3"/>
        <v>Transitional_Land_and_Buildings-Commercial_Trans</v>
      </c>
      <c r="CU115" s="26" t="str">
        <f t="shared" si="4"/>
        <v>Transitional_Land_and_Buildings-Commercial_Trans-Land</v>
      </c>
      <c r="CV115" s="26"/>
      <c r="CW115" s="26">
        <f>Table18[[#This Row],[Avg RWA]]*Data!$V115</f>
        <v>11820965.023695635</v>
      </c>
    </row>
    <row r="116" spans="2:101" s="2" customFormat="1" ht="72" hidden="1" x14ac:dyDescent="0.3">
      <c r="B116" s="187">
        <f t="shared" si="5"/>
        <v>115</v>
      </c>
      <c r="C116" s="188"/>
      <c r="D116" s="189">
        <v>3100000121</v>
      </c>
      <c r="E116" s="189" t="s">
        <v>735</v>
      </c>
      <c r="F116" s="189" t="s">
        <v>1</v>
      </c>
      <c r="G116" s="189" t="s">
        <v>398</v>
      </c>
      <c r="H116" s="189" t="s">
        <v>733</v>
      </c>
      <c r="I116" s="189" t="s">
        <v>734</v>
      </c>
      <c r="J116" s="189"/>
      <c r="K116" s="189" t="s">
        <v>578</v>
      </c>
      <c r="L116" s="189" t="s">
        <v>579</v>
      </c>
      <c r="M116" s="189" t="s">
        <v>580</v>
      </c>
      <c r="N116" s="189" t="s">
        <v>581</v>
      </c>
      <c r="O116" s="189" t="s">
        <v>582</v>
      </c>
      <c r="P116" s="189" t="s">
        <v>583</v>
      </c>
      <c r="Q116" s="189" t="str">
        <f>'[32]Active Loanbook_Sorted'!AT125</f>
        <v>Achi Ejikeme</v>
      </c>
      <c r="R116" s="190">
        <f>'[32]Active Loanbook_Sorted'!AX125</f>
        <v>43613</v>
      </c>
      <c r="S116" s="190">
        <f>'[32]Active Loanbook_Sorted'!AY125</f>
        <v>44410</v>
      </c>
      <c r="T116" s="188" t="str">
        <f>'[32]Active Loanbook_Sorted'!AZ125</f>
        <v>May 19</v>
      </c>
      <c r="U116" s="188" t="str">
        <f>TEXT(Data!$R116,"YYYY")</f>
        <v>2019</v>
      </c>
      <c r="V116" s="191">
        <f>ROUND(YEARFRAC(Data!$R116,Data!$S116),1)</f>
        <v>2.2000000000000002</v>
      </c>
      <c r="W116" s="191">
        <f>Data!$V116*12</f>
        <v>26.400000000000002</v>
      </c>
      <c r="X116" s="191"/>
      <c r="Y116" s="192">
        <f>'[32]Active Loanbook_Sorted'!W125</f>
        <v>6272000</v>
      </c>
      <c r="Z116" s="192">
        <v>5391959.3258683095</v>
      </c>
      <c r="AA116" s="192">
        <f>Data!$Y116*Data!$V116</f>
        <v>13798400.000000002</v>
      </c>
      <c r="AB116" s="192">
        <f>Data!$Y116-Data!$Z116</f>
        <v>880040.67413169052</v>
      </c>
      <c r="AC116" s="193">
        <v>2.8000000000000004E-3</v>
      </c>
      <c r="AD116" s="193">
        <v>5.4000000000000001E-4</v>
      </c>
      <c r="AE116" s="193">
        <v>6.5000000000000002E-2</v>
      </c>
      <c r="AF116" s="194">
        <f>MAX(Data!$AC116,Data!$AD116)+Data!$AE116</f>
        <v>6.7799999999999999E-2</v>
      </c>
      <c r="AG116" s="193">
        <v>0</v>
      </c>
      <c r="AH116" s="195">
        <v>47250.58</v>
      </c>
      <c r="AI116" s="196">
        <f>IFERROR(Data!$AH116/Data!$Y116,0)</f>
        <v>7.5335746173469387E-3</v>
      </c>
      <c r="AJ116" s="195">
        <v>125440</v>
      </c>
      <c r="AK116" s="196">
        <f>IFERROR(Data!$AJ116/Data!$Y116,0)</f>
        <v>0.02</v>
      </c>
      <c r="AL116" s="197">
        <v>0</v>
      </c>
      <c r="AM116" s="193">
        <v>0</v>
      </c>
      <c r="AN116" s="195">
        <v>0</v>
      </c>
      <c r="AO116" s="193">
        <v>0.31869999999999998</v>
      </c>
      <c r="AP116" s="193">
        <v>2.2799999999999997E-2</v>
      </c>
      <c r="AQ116" s="193">
        <v>2.47E-2</v>
      </c>
      <c r="AR116" s="198" t="s">
        <v>420</v>
      </c>
      <c r="AS116" s="198">
        <v>1</v>
      </c>
      <c r="AT116" s="193" t="b">
        <v>0</v>
      </c>
      <c r="AU116" s="199" t="str">
        <f>"Q" &amp; ROUNDUP(MONTH(Data!$R116)/3,0) &amp;" " &amp; TEXT(Data!$R116,"YY")</f>
        <v>Q2 19</v>
      </c>
      <c r="AV116" s="193"/>
      <c r="AW116" s="193">
        <f>Data!$AO116*Data!$AP116</f>
        <v>7.2663599999999986E-3</v>
      </c>
      <c r="AX116" s="197">
        <f>Data!$V116*Data!$Z116*(Data!$AE116-Data!$AG116)</f>
        <v>771050.18359916832</v>
      </c>
      <c r="AY116" s="197">
        <f>Data!$BD116-Data!$AX116</f>
        <v>33214.469447348733</v>
      </c>
      <c r="AZ116" s="200">
        <f>Data!$AH116+Data!$AJ116-Data!$AL116</f>
        <v>172690.58000000002</v>
      </c>
      <c r="BA116" s="201">
        <f>IFERROR(Data!$AZ116/Data!$Y116,0)</f>
        <v>2.7533574617346943E-2</v>
      </c>
      <c r="BB116" s="200">
        <f>Data!$BG116-Data!$AZ116</f>
        <v>0</v>
      </c>
      <c r="BC116" s="200">
        <f>Data!$V116*Data!$Z116*(Data!$AF116-Data!$AG116-Data!$AQ116)</f>
        <v>511265.58327883313</v>
      </c>
      <c r="BD116" s="195">
        <f>Data!$V116*Data!$Z116*(Data!$AF116-Data!$AG116)</f>
        <v>804264.65304651705</v>
      </c>
      <c r="BE116" s="195">
        <f>Data!$AH116+Data!$AJ116-Data!$AL116+Data!$AN116</f>
        <v>172690.58000000002</v>
      </c>
      <c r="BF116" s="195">
        <f>Data!$AB116*Data!$V116*Data!$AM116</f>
        <v>0</v>
      </c>
      <c r="BG116" s="195">
        <f>Data!$BE116+Data!$BF116</f>
        <v>172690.58000000002</v>
      </c>
      <c r="BH116" s="201">
        <f>IFERROR(Data!$BG116/Data!$Y116,0)</f>
        <v>2.7533574617346943E-2</v>
      </c>
      <c r="BI116" s="200">
        <f>Data!$BD116+Data!$BG116</f>
        <v>976955.23304651701</v>
      </c>
      <c r="BJ116" s="200">
        <f>Data!$BG116+Data!$AX116</f>
        <v>943740.76359916828</v>
      </c>
      <c r="BK116" s="200">
        <f>(Data!$BL116*0.35%)+Data!$BJ116</f>
        <v>985258.85040835431</v>
      </c>
      <c r="BL116" s="195">
        <f>Data!$Z116*Data!$V116</f>
        <v>11862310.516910281</v>
      </c>
      <c r="BM116" s="202">
        <f>IFERROR(Data!$BJ116/Data!$BL116,0)</f>
        <v>7.9557921052043068E-2</v>
      </c>
      <c r="BN116" s="203">
        <f>IFERROR(Data!$BI116/Data!$BL116,0)</f>
        <v>8.2357921052043065E-2</v>
      </c>
      <c r="BO116" s="26">
        <f>Data!$V116*Data!$Z116*Data!$AF116</f>
        <v>804264.65304651705</v>
      </c>
      <c r="BP116" s="26">
        <f>-Data!$V116*Data!$Z116*Data!$AQ116</f>
        <v>-292999.06976768392</v>
      </c>
      <c r="BQ116" s="26">
        <f>Data!$BG116</f>
        <v>172690.58000000002</v>
      </c>
      <c r="BR116" s="26">
        <f>-Data!$V116*Data!$Z116*Data!$AG116</f>
        <v>0</v>
      </c>
      <c r="BS116" s="26">
        <f>SUM(Table18[[#This Row],[Gross Interest Income]:[BBB Fee Cost]])</f>
        <v>683956.16327883315</v>
      </c>
      <c r="BT116" s="26">
        <f>-IF(Data!$F116="Non-CBILS",Data!$Y116*'[32]ROE Inputs'!$F$11*Data!$V116,VLOOKUP(Data!$F116,'[32]ROE Inputs'!$E$5:$F$7,2,0)*Table18[[#This Row],[Operating Income]])</f>
        <v>-206976.00000000003</v>
      </c>
      <c r="BU116" s="26">
        <f>Table18[[#This Row],[Operating Income]]+Table18[[#This Row],[Operating Expenses]]</f>
        <v>476980.16327883315</v>
      </c>
      <c r="BV116" s="26">
        <f>-Data!$Z116*Data!$AO116*Data!$AP116*MIN(1,Data!$V116)</f>
        <v>-39179.917567116441</v>
      </c>
      <c r="BW116" s="26">
        <f>Table18[[#This Row],[Income before loan losses]]+Table18[[#This Row],[Loan Losses (Year 1)]]</f>
        <v>437800.24571171671</v>
      </c>
      <c r="BX116" s="26">
        <f>-'[32]ROE Inputs'!$I$5*Table18[[#This Row],[PBT]]</f>
        <v>-100694.05651369484</v>
      </c>
      <c r="BY116" s="26">
        <f>Table18[[#This Row],[PBT]]+Table18[[#This Row],[Tax]]</f>
        <v>337106.18919802189</v>
      </c>
      <c r="BZ116" s="26">
        <f>IFERROR(VLOOKUP(Data!$E116,'[32]US loans'!$E:CD,78,0),0)</f>
        <v>0</v>
      </c>
      <c r="CA116" s="26">
        <f>(Data!$Z116*(Data!$W116-1)/(Data!$W116)+(Table18[[#This Row],[Gross Interest Income]]+Table18[[#This Row],[Total Fee Income]])/(Data!$W116)+IF(Data!$AT116=FALSE,(Data!$Y116-Data!$Z116)*IF(Data!$V116&gt;1,'[32]ROE Inputs'!$C$7,'[32]ROE Inputs'!$C$6),0))</f>
        <v>5664744.6594181787</v>
      </c>
      <c r="CB116" s="26">
        <f>Table18[[#This Row],[Avg EAD]]*Data!$AR116</f>
        <v>5664744.6594181787</v>
      </c>
      <c r="CC116" s="26">
        <f>Table18[[#This Row],[Avg RWA]]*'[32]ROE Inputs'!$K$5</f>
        <v>849711.69891272683</v>
      </c>
      <c r="CD116" s="26">
        <f>Table18[[#This Row],[CET 1 Required]]*Data!$V116</f>
        <v>1869365.7376079992</v>
      </c>
      <c r="CE116" s="26">
        <f>IFERROR(VLOOKUP(Data!$E116,'[32]US loans'!$E:CH,82,0),0)</f>
        <v>0</v>
      </c>
      <c r="CF116" s="31">
        <f>Table18[[#This Row],[PAT]]/Table18[[#This Row],[CET 1 Required]]/Data!$V116</f>
        <v>0.1803318539631393</v>
      </c>
      <c r="CG116" s="31">
        <f>'[32]Active Loanbook_Sorted'!AB125</f>
        <v>0.19500000000000001</v>
      </c>
      <c r="CH116" s="26"/>
      <c r="CI116" s="26">
        <f>Table18[[#This Row],[ROE-Calculated]]-Table18[[#This Row],[Adjusted ROE (after correcting the PC)]]</f>
        <v>0.1803318539631393</v>
      </c>
      <c r="CJ116" s="26"/>
      <c r="CK116" s="26"/>
      <c r="CL116" s="26"/>
      <c r="CM116" s="26"/>
      <c r="CN116" s="26" t="str">
        <f>_xlfn.XLOOKUP(Data!$D116,'[49]GY &amp; ROE - opex facility'!$C$2:$C$1153,'[49]GY &amp; ROE - opex facility'!$CU$2:$CU$1153,_xlfn.XLOOKUP(Data!$D116,'[32]Map to product grid (supplement'!$C$2:$C$36,'[32]Map to product grid (supplement'!$CQ$2:$CQ$36,"N/A",0,1),0,1)</f>
        <v>Transitional_Land_and_Buildings</v>
      </c>
      <c r="CO116" s="26" t="str">
        <f>_xlfn.XLOOKUP(Data!$D116,'[49]GY &amp; ROE - opex facility'!$C$2:$C$1153,'[49]GY &amp; ROE - opex facility'!$CV$2:$CV$1153,_xlfn.XLOOKUP(Data!$D116,'[32]Map to product grid (supplement'!$C$2:$C$36,'[32]Map to product grid (supplement'!$CR$2:$CR$36,"N/A",0,1),0,1)</f>
        <v>Commercial_Trans</v>
      </c>
      <c r="CP116" s="26" t="str">
        <f>_xlfn.XLOOKUP(Data!$D116,'[49]GY &amp; ROE - opex facility'!$C$2:$C$1153,'[49]GY &amp; ROE - opex facility'!$CW$2:$CW$1153,_xlfn.XLOOKUP(Data!$D116,'[32]Map to product grid (supplement'!$C$2:$C$36,'[32]Map to product grid (supplement'!$CS$2:$CS$36,"N/A",0,1),0,1)</f>
        <v>Land</v>
      </c>
      <c r="CQ116" s="26" t="str">
        <f>_xlfn.XLOOKUP(Data!$D116,'[50]Current Loanbook'!$B$2:$B$618,'[50]Current Loanbook'!$ES$2:$ES$618,"N/A",0,1)</f>
        <v>N/A</v>
      </c>
      <c r="CR116" s="26" t="str">
        <f>_xlfn.XLOOKUP(Data!$D116,'[50]Current Loanbook'!$B$2:$B$618,'[50]Current Loanbook'!$ET$2:$ET$618,"N/A",0,1)</f>
        <v>N/A</v>
      </c>
      <c r="CS116" s="26" t="str">
        <f>_xlfn.XLOOKUP(Data!$D116,'[50]Current Loanbook'!$B$2:$B$618,'[50]Current Loanbook'!$EU$2:$EU$618,"N/A",0,1)</f>
        <v>N/A</v>
      </c>
      <c r="CT116" s="26" t="str">
        <f t="shared" si="3"/>
        <v>Transitional_Land_and_Buildings-Commercial_Trans</v>
      </c>
      <c r="CU116" s="26" t="str">
        <f t="shared" si="4"/>
        <v>Transitional_Land_and_Buildings-Commercial_Trans-Land</v>
      </c>
      <c r="CV116" s="26"/>
      <c r="CW116" s="26">
        <f>Table18[[#This Row],[Avg RWA]]*Data!$V116</f>
        <v>12462438.250719994</v>
      </c>
    </row>
    <row r="117" spans="2:101" s="2" customFormat="1" ht="72" hidden="1" x14ac:dyDescent="0.3">
      <c r="B117" s="170">
        <f t="shared" si="5"/>
        <v>116</v>
      </c>
      <c r="C117" s="171"/>
      <c r="D117" s="172">
        <v>5100000135</v>
      </c>
      <c r="E117" s="172" t="s">
        <v>736</v>
      </c>
      <c r="F117" s="172" t="s">
        <v>1</v>
      </c>
      <c r="G117" s="172" t="s">
        <v>398</v>
      </c>
      <c r="H117" s="172" t="s">
        <v>737</v>
      </c>
      <c r="I117" s="172" t="s">
        <v>738</v>
      </c>
      <c r="J117" s="172"/>
      <c r="K117" s="172" t="s">
        <v>609</v>
      </c>
      <c r="L117" s="172" t="s">
        <v>739</v>
      </c>
      <c r="M117" s="172" t="s">
        <v>740</v>
      </c>
      <c r="N117" s="172" t="s">
        <v>581</v>
      </c>
      <c r="O117" s="172" t="s">
        <v>612</v>
      </c>
      <c r="P117" s="172" t="s">
        <v>85</v>
      </c>
      <c r="Q117" s="172" t="str">
        <f>'[32]Active Loanbook_Sorted'!AT126</f>
        <v>Priya Chauhan</v>
      </c>
      <c r="R117" s="173">
        <f>'[32]Active Loanbook_Sorted'!AX126</f>
        <v>43616</v>
      </c>
      <c r="S117" s="173">
        <f>'[32]Active Loanbook_Sorted'!AY126</f>
        <v>44469</v>
      </c>
      <c r="T117" s="171" t="str">
        <f>'[32]Active Loanbook_Sorted'!AZ126</f>
        <v>May 19</v>
      </c>
      <c r="U117" s="171" t="str">
        <f>TEXT(Data!$R117,"YYYY")</f>
        <v>2019</v>
      </c>
      <c r="V117" s="174">
        <f>ROUND(YEARFRAC(Data!$R117,Data!$S117),1)</f>
        <v>2.2999999999999998</v>
      </c>
      <c r="W117" s="174">
        <f>Data!$V117*12</f>
        <v>27.599999999999998</v>
      </c>
      <c r="X117" s="174"/>
      <c r="Y117" s="175">
        <f>'[32]Active Loanbook_Sorted'!W126</f>
        <v>2006438.39</v>
      </c>
      <c r="Z117" s="175">
        <v>1458116.5588547685</v>
      </c>
      <c r="AA117" s="175">
        <f>Data!$Y117*Data!$V117</f>
        <v>4614808.2969999993</v>
      </c>
      <c r="AB117" s="175">
        <f>Data!$Y117-Data!$Z117</f>
        <v>548321.83114523138</v>
      </c>
      <c r="AC117" s="176">
        <v>8.0000000000000002E-3</v>
      </c>
      <c r="AD117" s="176">
        <v>8.1250000000000007E-4</v>
      </c>
      <c r="AE117" s="176">
        <v>0.06</v>
      </c>
      <c r="AF117" s="177">
        <f>MAX(Data!$AC117,Data!$AD117)+Data!$AE117</f>
        <v>6.8000000000000005E-2</v>
      </c>
      <c r="AG117" s="176">
        <v>0</v>
      </c>
      <c r="AH117" s="178">
        <v>199579.75</v>
      </c>
      <c r="AI117" s="179">
        <f>IFERROR(Data!$AH117/Data!$Y117,0)</f>
        <v>9.9469662758994562E-2</v>
      </c>
      <c r="AJ117" s="178">
        <v>0</v>
      </c>
      <c r="AK117" s="179">
        <f>IFERROR(Data!$AJ117/Data!$Y117,0)</f>
        <v>0</v>
      </c>
      <c r="AL117" s="180">
        <v>0</v>
      </c>
      <c r="AM117" s="176">
        <v>0</v>
      </c>
      <c r="AN117" s="178">
        <v>34765.279999999999</v>
      </c>
      <c r="AO117" s="176">
        <v>0.05</v>
      </c>
      <c r="AP117" s="176">
        <v>2.2799999999999997E-2</v>
      </c>
      <c r="AQ117" s="176">
        <v>2.47E-2</v>
      </c>
      <c r="AR117" s="181" t="s">
        <v>420</v>
      </c>
      <c r="AS117" s="181">
        <v>1</v>
      </c>
      <c r="AT117" s="176" t="b">
        <v>0</v>
      </c>
      <c r="AU117" s="182" t="str">
        <f>"Q" &amp; ROUNDUP(MONTH(Data!$R117)/3,0) &amp;" " &amp; TEXT(Data!$R117,"YY")</f>
        <v>Q2 19</v>
      </c>
      <c r="AV117" s="176"/>
      <c r="AW117" s="176">
        <f>Data!$AO117*Data!$AP117</f>
        <v>1.14E-3</v>
      </c>
      <c r="AX117" s="180">
        <f>Data!$V117*Data!$Z117*(Data!$AE117-Data!$AG117)</f>
        <v>201220.08512195802</v>
      </c>
      <c r="AY117" s="180">
        <f>Data!$BD117-Data!$AX117</f>
        <v>26829.344682927767</v>
      </c>
      <c r="AZ117" s="183">
        <f>Data!$AH117+Data!$AJ117-Data!$AL117</f>
        <v>199579.75</v>
      </c>
      <c r="BA117" s="184">
        <f>IFERROR(Data!$AZ117/Data!$Y117,0)</f>
        <v>9.9469662758994562E-2</v>
      </c>
      <c r="BB117" s="183">
        <f>Data!$BG117-Data!$AZ117</f>
        <v>34765.279999999999</v>
      </c>
      <c r="BC117" s="183">
        <f>Data!$V117*Data!$Z117*(Data!$AF117-Data!$AG117-Data!$AQ117)</f>
        <v>145213.82809634641</v>
      </c>
      <c r="BD117" s="178">
        <f>Data!$V117*Data!$Z117*(Data!$AF117-Data!$AG117)</f>
        <v>228049.42980488579</v>
      </c>
      <c r="BE117" s="178">
        <f>Data!$AH117+Data!$AJ117-Data!$AL117+Data!$AN117</f>
        <v>234345.03</v>
      </c>
      <c r="BF117" s="178">
        <f>Data!$AB117*Data!$V117*Data!$AM117</f>
        <v>0</v>
      </c>
      <c r="BG117" s="178">
        <f>Data!$BE117+Data!$BF117</f>
        <v>234345.03</v>
      </c>
      <c r="BH117" s="184">
        <f>IFERROR(Data!$BG117/Data!$Y117,0)</f>
        <v>0.11679652421323537</v>
      </c>
      <c r="BI117" s="183">
        <f>Data!$BD117+Data!$BG117</f>
        <v>462394.45980488579</v>
      </c>
      <c r="BJ117" s="183">
        <f>Data!$BG117+Data!$AX117</f>
        <v>435565.11512195802</v>
      </c>
      <c r="BK117" s="183">
        <f>(Data!$BL117*0.35%)+Data!$BJ117</f>
        <v>447302.95342073892</v>
      </c>
      <c r="BL117" s="178">
        <f>Data!$Z117*Data!$V117</f>
        <v>3353668.0853659674</v>
      </c>
      <c r="BM117" s="185">
        <f>IFERROR(Data!$BJ117/Data!$BL117,0)</f>
        <v>0.12987722816774433</v>
      </c>
      <c r="BN117" s="186">
        <f>IFERROR(Data!$BI117/Data!$BL117,0)</f>
        <v>0.13787722816774434</v>
      </c>
      <c r="BO117" s="26">
        <f>Data!$V117*Data!$Z117*Data!$AF117</f>
        <v>228049.42980488579</v>
      </c>
      <c r="BP117" s="26">
        <f>-Data!$V117*Data!$Z117*Data!$AQ117</f>
        <v>-82835.601708539398</v>
      </c>
      <c r="BQ117" s="26">
        <f>Data!$BG117</f>
        <v>234345.03</v>
      </c>
      <c r="BR117" s="26">
        <f>-Data!$V117*Data!$Z117*Data!$AG117</f>
        <v>0</v>
      </c>
      <c r="BS117" s="26">
        <f>SUM(Table18[[#This Row],[Gross Interest Income]:[BBB Fee Cost]])</f>
        <v>379558.85809634638</v>
      </c>
      <c r="BT117" s="26">
        <f>-IF(Data!$F117="Non-CBILS",Data!$Y117*'[32]ROE Inputs'!$F$11*Data!$V117,VLOOKUP(Data!$F117,'[32]ROE Inputs'!$E$5:$F$7,2,0)*Table18[[#This Row],[Operating Income]])</f>
        <v>-69222.124454999983</v>
      </c>
      <c r="BU117" s="26">
        <f>Table18[[#This Row],[Operating Income]]+Table18[[#This Row],[Operating Expenses]]</f>
        <v>310336.73364134639</v>
      </c>
      <c r="BV117" s="26">
        <f>-Data!$Z117*Data!$AO117*Data!$AP117*MIN(1,Data!$V117)</f>
        <v>-1662.2528770944359</v>
      </c>
      <c r="BW117" s="26">
        <f>Table18[[#This Row],[Income before loan losses]]+Table18[[#This Row],[Loan Losses (Year 1)]]</f>
        <v>308674.48076425196</v>
      </c>
      <c r="BX117" s="26">
        <f>-'[32]ROE Inputs'!$I$5*Table18[[#This Row],[PBT]]</f>
        <v>-70995.130575777948</v>
      </c>
      <c r="BY117" s="26">
        <f>Table18[[#This Row],[PBT]]+Table18[[#This Row],[Tax]]</f>
        <v>237679.350188474</v>
      </c>
      <c r="BZ117" s="26">
        <f>IFERROR(VLOOKUP(Data!$E117,'[32]US loans'!$E:CD,78,0),0)</f>
        <v>0</v>
      </c>
      <c r="CA117" s="26">
        <f>(Data!$Z117*(Data!$W117-1)/(Data!$W117)+(Table18[[#This Row],[Gross Interest Income]]+Table18[[#This Row],[Total Fee Income]])/(Data!$W117)+IF(Data!$AT117=FALSE,(Data!$Y117-Data!$Z117)*IF(Data!$V117&gt;1,'[32]ROE Inputs'!$C$7,'[32]ROE Inputs'!$C$6),0))</f>
        <v>1696200.5867806491</v>
      </c>
      <c r="CB117" s="26">
        <f>Table18[[#This Row],[Avg EAD]]*Data!$AR117</f>
        <v>1696200.5867806491</v>
      </c>
      <c r="CC117" s="26">
        <f>Table18[[#This Row],[Avg RWA]]*'[32]ROE Inputs'!$K$5</f>
        <v>254430.08801709735</v>
      </c>
      <c r="CD117" s="26">
        <f>Table18[[#This Row],[CET 1 Required]]*Data!$V117</f>
        <v>585189.20243932388</v>
      </c>
      <c r="CE117" s="26">
        <f>IFERROR(VLOOKUP(Data!$E117,'[32]US loans'!$E:CH,82,0),0)</f>
        <v>0</v>
      </c>
      <c r="CF117" s="31">
        <f>Table18[[#This Row],[PAT]]/Table18[[#This Row],[CET 1 Required]]/Data!$V117</f>
        <v>0.40615812663275874</v>
      </c>
      <c r="CG117" s="31">
        <f>'[32]Active Loanbook_Sorted'!AB126</f>
        <v>0.21199999999999999</v>
      </c>
      <c r="CH117" s="26"/>
      <c r="CI117" s="26">
        <f>Table18[[#This Row],[ROE-Calculated]]-Table18[[#This Row],[Adjusted ROE (after correcting the PC)]]</f>
        <v>0.40615812663275874</v>
      </c>
      <c r="CJ117" s="26"/>
      <c r="CK117" s="26"/>
      <c r="CL117" s="26"/>
      <c r="CM117" s="26"/>
      <c r="CN117" s="26" t="str">
        <f>_xlfn.XLOOKUP(Data!$D117,'[49]GY &amp; ROE - opex facility'!$C$2:$C$1153,'[49]GY &amp; ROE - opex facility'!$CU$2:$CU$1153,_xlfn.XLOOKUP(Data!$D117,'[32]Map to product grid (supplement'!$C$2:$C$36,'[32]Map to product grid (supplement'!$CQ$2:$CQ$36,"N/A",0,1),0,1)</f>
        <v>Transitional_Land_and_Buildings</v>
      </c>
      <c r="CO117" s="26" t="str">
        <f>_xlfn.XLOOKUP(Data!$D117,'[49]GY &amp; ROE - opex facility'!$C$2:$C$1153,'[49]GY &amp; ROE - opex facility'!$CV$2:$CV$1153,_xlfn.XLOOKUP(Data!$D117,'[32]Map to product grid (supplement'!$C$2:$C$36,'[32]Map to product grid (supplement'!$CR$2:$CR$36,"N/A",0,1),0,1)</f>
        <v>Residential_Trans</v>
      </c>
      <c r="CP117" s="26" t="str">
        <f>_xlfn.XLOOKUP(Data!$D117,'[49]GY &amp; ROE - opex facility'!$C$2:$C$1153,'[49]GY &amp; ROE - opex facility'!$CW$2:$CW$1153,_xlfn.XLOOKUP(Data!$D117,'[32]Map to product grid (supplement'!$C$2:$C$36,'[32]Map to product grid (supplement'!$CS$2:$CS$36,"N/A",0,1),0,1)</f>
        <v>Retirement_Living</v>
      </c>
      <c r="CQ117" s="26" t="str">
        <f>_xlfn.XLOOKUP(Data!$D117,'[50]Current Loanbook'!$B$2:$B$618,'[50]Current Loanbook'!$ES$2:$ES$618,"N/A",0,1)</f>
        <v>N/A</v>
      </c>
      <c r="CR117" s="26" t="str">
        <f>_xlfn.XLOOKUP(Data!$D117,'[50]Current Loanbook'!$B$2:$B$618,'[50]Current Loanbook'!$ET$2:$ET$618,"N/A",0,1)</f>
        <v>N/A</v>
      </c>
      <c r="CS117" s="26" t="str">
        <f>_xlfn.XLOOKUP(Data!$D117,'[50]Current Loanbook'!$B$2:$B$618,'[50]Current Loanbook'!$EU$2:$EU$618,"N/A",0,1)</f>
        <v>N/A</v>
      </c>
      <c r="CT117" s="26" t="str">
        <f t="shared" si="3"/>
        <v>Transitional_Land_and_Buildings-Residential_Trans</v>
      </c>
      <c r="CU117" s="26" t="str">
        <f t="shared" si="4"/>
        <v>Transitional_Land_and_Buildings-Residential_Trans-Retirement_Living</v>
      </c>
      <c r="CV117" s="26"/>
      <c r="CW117" s="26">
        <f>Table18[[#This Row],[Avg RWA]]*Data!$V117</f>
        <v>3901261.3495954927</v>
      </c>
    </row>
    <row r="118" spans="2:101" s="2" customFormat="1" ht="57.6" x14ac:dyDescent="0.3">
      <c r="B118" s="187">
        <f t="shared" si="5"/>
        <v>117</v>
      </c>
      <c r="C118" s="188"/>
      <c r="D118" s="189">
        <v>2100000246</v>
      </c>
      <c r="E118" s="189" t="s">
        <v>741</v>
      </c>
      <c r="F118" s="189" t="s">
        <v>1</v>
      </c>
      <c r="G118" s="189" t="s">
        <v>398</v>
      </c>
      <c r="H118" s="189" t="s">
        <v>742</v>
      </c>
      <c r="I118" s="189" t="s">
        <v>738</v>
      </c>
      <c r="J118" s="189"/>
      <c r="K118" s="189" t="s">
        <v>424</v>
      </c>
      <c r="L118" s="189" t="s">
        <v>743</v>
      </c>
      <c r="M118" s="189" t="s">
        <v>744</v>
      </c>
      <c r="N118" s="189" t="s">
        <v>427</v>
      </c>
      <c r="O118" s="189" t="s">
        <v>428</v>
      </c>
      <c r="P118" s="189" t="s">
        <v>58</v>
      </c>
      <c r="Q118" s="189" t="str">
        <f>'[32]Active Loanbook_Sorted'!AT127</f>
        <v>Priya Chauhan</v>
      </c>
      <c r="R118" s="190">
        <f>'[32]Active Loanbook_Sorted'!AX127</f>
        <v>43616</v>
      </c>
      <c r="S118" s="190">
        <f>'[32]Active Loanbook_Sorted'!AY127</f>
        <v>45260</v>
      </c>
      <c r="T118" s="188" t="str">
        <f>'[32]Active Loanbook_Sorted'!AZ127</f>
        <v>May 19</v>
      </c>
      <c r="U118" s="188" t="str">
        <f>TEXT(Data!$R118,"YYYY")</f>
        <v>2019</v>
      </c>
      <c r="V118" s="191">
        <f>ROUND(YEARFRAC(Data!$R118,Data!$S118),1)</f>
        <v>4.5</v>
      </c>
      <c r="W118" s="191">
        <f>Data!$V118*12</f>
        <v>54</v>
      </c>
      <c r="X118" s="191"/>
      <c r="Y118" s="192">
        <f>'[32]Active Loanbook_Sorted'!W127</f>
        <v>40274401.340000004</v>
      </c>
      <c r="Z118" s="192">
        <v>22967787.591703638</v>
      </c>
      <c r="AA118" s="192">
        <f>Data!$Y118*Data!$V118</f>
        <v>181234806.03000003</v>
      </c>
      <c r="AB118" s="192">
        <f>Data!$Y118-Data!$Z118</f>
        <v>17306613.748296365</v>
      </c>
      <c r="AC118" s="193">
        <v>8.0000000000000002E-3</v>
      </c>
      <c r="AD118" s="193">
        <v>8.1218999999999996E-4</v>
      </c>
      <c r="AE118" s="193">
        <v>6.6600000000000006E-2</v>
      </c>
      <c r="AF118" s="194">
        <f>MAX(Data!$AC118,Data!$AD118)+Data!$AE118</f>
        <v>7.46E-2</v>
      </c>
      <c r="AG118" s="193">
        <v>0</v>
      </c>
      <c r="AH118" s="195">
        <v>401341.25</v>
      </c>
      <c r="AI118" s="196">
        <f>IFERROR(Data!$AH118/Data!$Y118,0)</f>
        <v>9.9651698509890252E-3</v>
      </c>
      <c r="AJ118" s="195">
        <v>1200000</v>
      </c>
      <c r="AK118" s="196">
        <f>IFERROR(Data!$AJ118/Data!$Y118,0)</f>
        <v>2.9795601177767871E-2</v>
      </c>
      <c r="AL118" s="197">
        <v>0</v>
      </c>
      <c r="AM118" s="193">
        <v>0</v>
      </c>
      <c r="AN118" s="195">
        <v>70234.720000000001</v>
      </c>
      <c r="AO118" s="193">
        <v>0.05</v>
      </c>
      <c r="AP118" s="193">
        <v>2.2799999999999997E-2</v>
      </c>
      <c r="AQ118" s="193">
        <v>2.6100000000000002E-2</v>
      </c>
      <c r="AR118" s="198" t="s">
        <v>430</v>
      </c>
      <c r="AS118" s="198">
        <v>1.5</v>
      </c>
      <c r="AT118" s="193" t="b">
        <v>1</v>
      </c>
      <c r="AU118" s="199" t="str">
        <f>"Q" &amp; ROUNDUP(MONTH(Data!$R118)/3,0) &amp;" " &amp; TEXT(Data!$R118,"YY")</f>
        <v>Q2 19</v>
      </c>
      <c r="AV118" s="193"/>
      <c r="AW118" s="193">
        <f>Data!$AO118*Data!$AP118</f>
        <v>1.14E-3</v>
      </c>
      <c r="AX118" s="197">
        <f>Data!$V118*Data!$Z118*(Data!$AE118-Data!$AG118)</f>
        <v>6883445.9412335819</v>
      </c>
      <c r="AY118" s="197">
        <f>Data!$BD118-Data!$AX118</f>
        <v>826840.35330133047</v>
      </c>
      <c r="AZ118" s="200">
        <f>Data!$AH118+Data!$AJ118-Data!$AL118</f>
        <v>1601341.25</v>
      </c>
      <c r="BA118" s="201">
        <f>IFERROR(Data!$AZ118/Data!$Y118,0)</f>
        <v>3.9760771028756893E-2</v>
      </c>
      <c r="BB118" s="200">
        <f>Data!$BG118-Data!$AZ118</f>
        <v>70234.719999999972</v>
      </c>
      <c r="BC118" s="200">
        <f>Data!$V118*Data!$Z118*(Data!$AF118-Data!$AG118-Data!$AQ118)</f>
        <v>5012719.6418893198</v>
      </c>
      <c r="BD118" s="195">
        <f>Data!$V118*Data!$Z118*(Data!$AF118-Data!$AG118)</f>
        <v>7710286.2945349123</v>
      </c>
      <c r="BE118" s="195">
        <f>Data!$AH118+Data!$AJ118-Data!$AL118+Data!$AN118</f>
        <v>1671575.97</v>
      </c>
      <c r="BF118" s="195">
        <f>Data!$AB118*Data!$V118*Data!$AM118</f>
        <v>0</v>
      </c>
      <c r="BG118" s="195">
        <f>Data!$BE118+Data!$BF118</f>
        <v>1671575.97</v>
      </c>
      <c r="BH118" s="201">
        <f>IFERROR(Data!$BG118/Data!$Y118,0)</f>
        <v>4.1504675783717054E-2</v>
      </c>
      <c r="BI118" s="200">
        <f>Data!$BD118+Data!$BG118</f>
        <v>9381862.264534913</v>
      </c>
      <c r="BJ118" s="200">
        <f>Data!$BG118+Data!$AX118</f>
        <v>8555021.9112335816</v>
      </c>
      <c r="BK118" s="200">
        <f>(Data!$BL118*0.35%)+Data!$BJ118</f>
        <v>8916764.5658029132</v>
      </c>
      <c r="BL118" s="195">
        <f>Data!$Z118*Data!$V118</f>
        <v>103355044.16266638</v>
      </c>
      <c r="BM118" s="202">
        <f>IFERROR(Data!$BJ118/Data!$BL118,0)</f>
        <v>8.2773143590061979E-2</v>
      </c>
      <c r="BN118" s="203">
        <f>IFERROR(Data!$BI118/Data!$BL118,0)</f>
        <v>9.0773143590061986E-2</v>
      </c>
      <c r="BO118" s="26">
        <f>Data!$V118*Data!$Z118*Data!$AF118</f>
        <v>7710286.2945349123</v>
      </c>
      <c r="BP118" s="26">
        <f>-Data!$V118*Data!$Z118*Data!$AQ118</f>
        <v>-2697566.6526455926</v>
      </c>
      <c r="BQ118" s="26">
        <f>Data!$BG118</f>
        <v>1671575.97</v>
      </c>
      <c r="BR118" s="26">
        <f>-Data!$V118*Data!$Z118*Data!$AG118</f>
        <v>0</v>
      </c>
      <c r="BS118" s="26">
        <f>SUM(Table18[[#This Row],[Gross Interest Income]:[BBB Fee Cost]])</f>
        <v>6684295.6118893195</v>
      </c>
      <c r="BT118" s="26">
        <f>-IF(Data!$F118="Non-CBILS",Data!$Y118*'[32]ROE Inputs'!$F$11*Data!$V118,VLOOKUP(Data!$F118,'[32]ROE Inputs'!$E$5:$F$7,2,0)*Table18[[#This Row],[Operating Income]])</f>
        <v>-2718522.0904500005</v>
      </c>
      <c r="BU118" s="26">
        <f>Table18[[#This Row],[Operating Income]]+Table18[[#This Row],[Operating Expenses]]</f>
        <v>3965773.521439319</v>
      </c>
      <c r="BV118" s="26">
        <f>-Data!$Z118*Data!$AO118*Data!$AP118*MIN(1,Data!$V118)</f>
        <v>-26183.27785454215</v>
      </c>
      <c r="BW118" s="26">
        <f>Table18[[#This Row],[Income before loan losses]]+Table18[[#This Row],[Loan Losses (Year 1)]]</f>
        <v>3939590.2435847768</v>
      </c>
      <c r="BX118" s="26">
        <f>-'[32]ROE Inputs'!$I$5*Table18[[#This Row],[PBT]]</f>
        <v>-906105.75602449873</v>
      </c>
      <c r="BY118" s="26">
        <f>Table18[[#This Row],[PBT]]+Table18[[#This Row],[Tax]]</f>
        <v>3033484.4875602778</v>
      </c>
      <c r="BZ118" s="26">
        <f>IFERROR(VLOOKUP(Data!$E118,'[32]US loans'!$E:CD,78,0),0)</f>
        <v>0</v>
      </c>
      <c r="CA118" s="26">
        <f>(Data!$Z118*(Data!$W118-1)/(Data!$W118)+(Table18[[#This Row],[Gross Interest Income]]+Table18[[#This Row],[Total Fee Income]])/(Data!$W118)+IF(Data!$AT118=FALSE,(Data!$Y118-Data!$Z118)*IF(Data!$V118&gt;1,'[32]ROE Inputs'!$C$7,'[32]ROE Inputs'!$C$6),0))</f>
        <v>22716196.381941255</v>
      </c>
      <c r="CB118" s="26">
        <f>Table18[[#This Row],[Avg EAD]]*Data!$AR118</f>
        <v>34074294.572911881</v>
      </c>
      <c r="CC118" s="26">
        <f>Table18[[#This Row],[Avg RWA]]*'[32]ROE Inputs'!$K$5</f>
        <v>5111144.1859367816</v>
      </c>
      <c r="CD118" s="26">
        <f>Table18[[#This Row],[CET 1 Required]]*Data!$V118</f>
        <v>23000148.836715516</v>
      </c>
      <c r="CE118" s="26">
        <f>IFERROR(VLOOKUP(Data!$E118,'[32]US loans'!$E:CH,82,0),0)</f>
        <v>0</v>
      </c>
      <c r="CF118" s="31">
        <f>Table18[[#This Row],[PAT]]/Table18[[#This Row],[CET 1 Required]]/Data!$V118</f>
        <v>0.13188977641387589</v>
      </c>
      <c r="CG118" s="31">
        <f>'[32]Active Loanbook_Sorted'!AB127</f>
        <v>0.14800000000000002</v>
      </c>
      <c r="CH118" s="26"/>
      <c r="CI118" s="26">
        <f>Table18[[#This Row],[ROE-Calculated]]-Table18[[#This Row],[Adjusted ROE (after correcting the PC)]]</f>
        <v>0.13188977641387589</v>
      </c>
      <c r="CJ118" s="26"/>
      <c r="CK118" s="26"/>
      <c r="CL118" s="26"/>
      <c r="CM118" s="26"/>
      <c r="CN118" s="26" t="str">
        <f>_xlfn.XLOOKUP(Data!$D118,'[49]GY &amp; ROE - opex facility'!$C$2:$C$1153,'[49]GY &amp; ROE - opex facility'!$CU$2:$CU$1153,_xlfn.XLOOKUP(Data!$D118,'[32]Map to product grid (supplement'!$C$2:$C$36,'[32]Map to product grid (supplement'!$CQ$2:$CQ$36,"N/A",0,1),0,1)</f>
        <v>Development_Real_Estate</v>
      </c>
      <c r="CO118" s="26" t="str">
        <f>_xlfn.XLOOKUP(Data!$D118,'[49]GY &amp; ROE - opex facility'!$C$2:$C$1153,'[49]GY &amp; ROE - opex facility'!$CV$2:$CV$1153,_xlfn.XLOOKUP(Data!$D118,'[32]Map to product grid (supplement'!$C$2:$C$36,'[32]Map to product grid (supplement'!$CR$2:$CR$36,"N/A",0,1),0,1)</f>
        <v>Residential_Dev</v>
      </c>
      <c r="CP118" s="26" t="str">
        <f>_xlfn.XLOOKUP(Data!$D118,'[49]GY &amp; ROE - opex facility'!$C$2:$C$1153,'[49]GY &amp; ROE - opex facility'!$CW$2:$CW$1153,_xlfn.XLOOKUP(Data!$D118,'[32]Map to product grid (supplement'!$C$2:$C$36,'[32]Map to product grid (supplement'!$CS$2:$CS$36,"N/A",0,1),0,1)</f>
        <v>Retirement_Living</v>
      </c>
      <c r="CQ118" s="26" t="str">
        <f>_xlfn.XLOOKUP(Data!$D118,'[50]Current Loanbook'!$B$2:$B$618,'[50]Current Loanbook'!$ES$2:$ES$618,"N/A",0,1)</f>
        <v>N/A</v>
      </c>
      <c r="CR118" s="26" t="str">
        <f>_xlfn.XLOOKUP(Data!$D118,'[50]Current Loanbook'!$B$2:$B$618,'[50]Current Loanbook'!$ET$2:$ET$618,"N/A",0,1)</f>
        <v>N/A</v>
      </c>
      <c r="CS118" s="26" t="str">
        <f>_xlfn.XLOOKUP(Data!$D118,'[50]Current Loanbook'!$B$2:$B$618,'[50]Current Loanbook'!$EU$2:$EU$618,"N/A",0,1)</f>
        <v>N/A</v>
      </c>
      <c r="CT118" s="26" t="str">
        <f t="shared" si="3"/>
        <v>Development_Real_Estate-Residential_Dev</v>
      </c>
      <c r="CU118" s="26" t="str">
        <f t="shared" si="4"/>
        <v>Development_Real_Estate-Residential_Dev-Retirement_Living</v>
      </c>
      <c r="CV118" s="26"/>
      <c r="CW118" s="26">
        <f>Table18[[#This Row],[Avg RWA]]*Data!$V118</f>
        <v>153334325.57810345</v>
      </c>
    </row>
    <row r="119" spans="2:101" s="2" customFormat="1" ht="57.6" x14ac:dyDescent="0.3">
      <c r="B119" s="170">
        <f t="shared" si="5"/>
        <v>118</v>
      </c>
      <c r="C119" s="171"/>
      <c r="D119" s="172">
        <v>2100000247</v>
      </c>
      <c r="E119" s="172" t="s">
        <v>745</v>
      </c>
      <c r="F119" s="172" t="s">
        <v>1</v>
      </c>
      <c r="G119" s="172" t="s">
        <v>398</v>
      </c>
      <c r="H119" s="172" t="s">
        <v>746</v>
      </c>
      <c r="I119" s="172" t="s">
        <v>738</v>
      </c>
      <c r="J119" s="172"/>
      <c r="K119" s="172" t="s">
        <v>424</v>
      </c>
      <c r="L119" s="172" t="s">
        <v>743</v>
      </c>
      <c r="M119" s="172" t="s">
        <v>744</v>
      </c>
      <c r="N119" s="172" t="s">
        <v>427</v>
      </c>
      <c r="O119" s="172" t="s">
        <v>428</v>
      </c>
      <c r="P119" s="172" t="s">
        <v>58</v>
      </c>
      <c r="Q119" s="172" t="str">
        <f>'[32]Active Loanbook_Sorted'!AT128</f>
        <v>Priya Chauhan</v>
      </c>
      <c r="R119" s="173">
        <f>'[32]Active Loanbook_Sorted'!AX128</f>
        <v>43616</v>
      </c>
      <c r="S119" s="173">
        <f>'[32]Active Loanbook_Sorted'!AY128</f>
        <v>45260</v>
      </c>
      <c r="T119" s="171" t="str">
        <f>'[32]Active Loanbook_Sorted'!AZ128</f>
        <v>May 19</v>
      </c>
      <c r="U119" s="171" t="str">
        <f>TEXT(Data!$R119,"YYYY")</f>
        <v>2019</v>
      </c>
      <c r="V119" s="174">
        <f>ROUND(YEARFRAC(Data!$R119,Data!$S119),1)</f>
        <v>4.5</v>
      </c>
      <c r="W119" s="174">
        <f>Data!$V119*12</f>
        <v>54</v>
      </c>
      <c r="X119" s="174"/>
      <c r="Y119" s="175">
        <f>'[32]Active Loanbook_Sorted'!W128</f>
        <v>40062521.460000001</v>
      </c>
      <c r="Z119" s="175">
        <v>22846956.197148249</v>
      </c>
      <c r="AA119" s="175">
        <f>Data!$Y119*Data!$V119</f>
        <v>180281346.56999999</v>
      </c>
      <c r="AB119" s="175">
        <f>Data!$Y119-Data!$Z119</f>
        <v>17215565.262851752</v>
      </c>
      <c r="AC119" s="176">
        <v>8.0000000000000002E-3</v>
      </c>
      <c r="AD119" s="176">
        <v>1E-3</v>
      </c>
      <c r="AE119" s="176">
        <v>6.6600000000000006E-2</v>
      </c>
      <c r="AF119" s="177">
        <f>MAX(Data!$AC119,Data!$AD119)+Data!$AE119</f>
        <v>7.46E-2</v>
      </c>
      <c r="AG119" s="176">
        <v>0</v>
      </c>
      <c r="AH119" s="178">
        <v>0</v>
      </c>
      <c r="AI119" s="179">
        <f>IFERROR(Data!$AH119/Data!$Y119,0)</f>
        <v>0</v>
      </c>
      <c r="AJ119" s="178">
        <v>0</v>
      </c>
      <c r="AK119" s="179">
        <f>IFERROR(Data!$AJ119/Data!$Y119,0)</f>
        <v>0</v>
      </c>
      <c r="AL119" s="180">
        <v>0</v>
      </c>
      <c r="AM119" s="176">
        <v>0</v>
      </c>
      <c r="AN119" s="178">
        <v>0</v>
      </c>
      <c r="AO119" s="176">
        <v>0.05</v>
      </c>
      <c r="AP119" s="176">
        <v>2.2799999999999997E-2</v>
      </c>
      <c r="AQ119" s="176">
        <v>2.6100000000000002E-2</v>
      </c>
      <c r="AR119" s="181" t="s">
        <v>430</v>
      </c>
      <c r="AS119" s="181">
        <v>1.5</v>
      </c>
      <c r="AT119" s="176" t="b">
        <v>1</v>
      </c>
      <c r="AU119" s="182" t="str">
        <f>"Q" &amp; ROUNDUP(MONTH(Data!$R119)/3,0) &amp;" " &amp; TEXT(Data!$R119,"YY")</f>
        <v>Q2 19</v>
      </c>
      <c r="AV119" s="176"/>
      <c r="AW119" s="176">
        <f>Data!$AO119*Data!$AP119</f>
        <v>1.14E-3</v>
      </c>
      <c r="AX119" s="180">
        <f>Data!$V119*Data!$Z119*(Data!$AE119-Data!$AG119)</f>
        <v>6847232.772285331</v>
      </c>
      <c r="AY119" s="180">
        <f>Data!$BD119-Data!$AX119</f>
        <v>822490.42309733666</v>
      </c>
      <c r="AZ119" s="183">
        <f>Data!$AH119+Data!$AJ119-Data!$AL119</f>
        <v>0</v>
      </c>
      <c r="BA119" s="184">
        <f>IFERROR(Data!$AZ119/Data!$Y119,0)</f>
        <v>0</v>
      </c>
      <c r="BB119" s="183">
        <f>Data!$BG119-Data!$AZ119</f>
        <v>0</v>
      </c>
      <c r="BC119" s="183">
        <f>Data!$V119*Data!$Z119*(Data!$AF119-Data!$AG119-Data!$AQ119)</f>
        <v>4986348.1900276057</v>
      </c>
      <c r="BD119" s="178">
        <f>Data!$V119*Data!$Z119*(Data!$AF119-Data!$AG119)</f>
        <v>7669723.1953826677</v>
      </c>
      <c r="BE119" s="178">
        <f>Data!$AH119+Data!$AJ119-Data!$AL119+Data!$AN119</f>
        <v>0</v>
      </c>
      <c r="BF119" s="178">
        <f>Data!$AB119*Data!$V119*Data!$AM119</f>
        <v>0</v>
      </c>
      <c r="BG119" s="178">
        <f>Data!$BE119+Data!$BF119</f>
        <v>0</v>
      </c>
      <c r="BH119" s="184">
        <f>IFERROR(Data!$BG119/Data!$Y119,0)</f>
        <v>0</v>
      </c>
      <c r="BI119" s="183">
        <f>Data!$BD119+Data!$BG119</f>
        <v>7669723.1953826677</v>
      </c>
      <c r="BJ119" s="183">
        <f>Data!$BG119+Data!$AX119</f>
        <v>6847232.772285331</v>
      </c>
      <c r="BK119" s="183">
        <f>(Data!$BL119*0.35%)+Data!$BJ119</f>
        <v>7207072.3323904164</v>
      </c>
      <c r="BL119" s="178">
        <f>Data!$Z119*Data!$V119</f>
        <v>102811302.88716713</v>
      </c>
      <c r="BM119" s="185">
        <f>IFERROR(Data!$BJ119/Data!$BL119,0)</f>
        <v>6.6600000000000006E-2</v>
      </c>
      <c r="BN119" s="186">
        <f>IFERROR(Data!$BI119/Data!$BL119,0)</f>
        <v>7.46E-2</v>
      </c>
      <c r="BO119" s="26">
        <f>Data!$V119*Data!$Z119*Data!$AF119</f>
        <v>7669723.1953826677</v>
      </c>
      <c r="BP119" s="26">
        <f>-Data!$V119*Data!$Z119*Data!$AQ119</f>
        <v>-2683375.005355062</v>
      </c>
      <c r="BQ119" s="26">
        <f>Data!$BG119</f>
        <v>0</v>
      </c>
      <c r="BR119" s="26">
        <f>-Data!$V119*Data!$Z119*Data!$AG119</f>
        <v>0</v>
      </c>
      <c r="BS119" s="26">
        <f>SUM(Table18[[#This Row],[Gross Interest Income]:[BBB Fee Cost]])</f>
        <v>4986348.1900276057</v>
      </c>
      <c r="BT119" s="26">
        <f>-IF(Data!$F119="Non-CBILS",Data!$Y119*'[32]ROE Inputs'!$F$11*Data!$V119,VLOOKUP(Data!$F119,'[32]ROE Inputs'!$E$5:$F$7,2,0)*Table18[[#This Row],[Operating Income]])</f>
        <v>-2704220.1985499999</v>
      </c>
      <c r="BU119" s="26">
        <f>Table18[[#This Row],[Operating Income]]+Table18[[#This Row],[Operating Expenses]]</f>
        <v>2282127.9914776059</v>
      </c>
      <c r="BV119" s="26">
        <f>-Data!$Z119*Data!$AO119*Data!$AP119*MIN(1,Data!$V119)</f>
        <v>-26045.530064749</v>
      </c>
      <c r="BW119" s="26">
        <f>Table18[[#This Row],[Income before loan losses]]+Table18[[#This Row],[Loan Losses (Year 1)]]</f>
        <v>2256082.4614128568</v>
      </c>
      <c r="BX119" s="26">
        <f>-'[32]ROE Inputs'!$I$5*Table18[[#This Row],[PBT]]</f>
        <v>-518898.96612495708</v>
      </c>
      <c r="BY119" s="26">
        <f>Table18[[#This Row],[PBT]]+Table18[[#This Row],[Tax]]</f>
        <v>1737183.4952878999</v>
      </c>
      <c r="BZ119" s="26">
        <f>IFERROR(VLOOKUP(Data!$E119,'[32]US loans'!$E:CD,78,0),0)</f>
        <v>0</v>
      </c>
      <c r="CA119" s="26">
        <f>(Data!$Z119*(Data!$W119-1)/(Data!$W119)+(Table18[[#This Row],[Gross Interest Income]]+Table18[[#This Row],[Total Fee Income]])/(Data!$W119)+IF(Data!$AT119=FALSE,(Data!$Y119-Data!$Z119)*IF(Data!$V119&gt;1,'[32]ROE Inputs'!$C$7,'[32]ROE Inputs'!$C$6),0))</f>
        <v>22565896.326745182</v>
      </c>
      <c r="CB119" s="26">
        <f>Table18[[#This Row],[Avg EAD]]*Data!$AR119</f>
        <v>33848844.490117773</v>
      </c>
      <c r="CC119" s="26">
        <f>Table18[[#This Row],[Avg RWA]]*'[32]ROE Inputs'!$K$5</f>
        <v>5077326.6735176658</v>
      </c>
      <c r="CD119" s="26">
        <f>Table18[[#This Row],[CET 1 Required]]*Data!$V119</f>
        <v>22847970.030829497</v>
      </c>
      <c r="CE119" s="26">
        <f>IFERROR(VLOOKUP(Data!$E119,'[32]US loans'!$E:CH,82,0),0)</f>
        <v>0</v>
      </c>
      <c r="CF119" s="31">
        <f>Table18[[#This Row],[PAT]]/Table18[[#This Row],[CET 1 Required]]/Data!$V119</f>
        <v>7.6032290524885263E-2</v>
      </c>
      <c r="CG119" s="31">
        <f>'[32]Active Loanbook_Sorted'!AB128</f>
        <v>0.22</v>
      </c>
      <c r="CH119" s="26"/>
      <c r="CI119" s="26">
        <f>Table18[[#This Row],[ROE-Calculated]]-Table18[[#This Row],[Adjusted ROE (after correcting the PC)]]</f>
        <v>7.6032290524885263E-2</v>
      </c>
      <c r="CJ119" s="26"/>
      <c r="CK119" s="26"/>
      <c r="CL119" s="26"/>
      <c r="CM119" s="26"/>
      <c r="CN119" s="26" t="str">
        <f>_xlfn.XLOOKUP(Data!$D119,'[49]GY &amp; ROE - opex facility'!$C$2:$C$1153,'[49]GY &amp; ROE - opex facility'!$CU$2:$CU$1153,_xlfn.XLOOKUP(Data!$D119,'[32]Map to product grid (supplement'!$C$2:$C$36,'[32]Map to product grid (supplement'!$CQ$2:$CQ$36,"N/A",0,1),0,1)</f>
        <v>Development_Real_Estate</v>
      </c>
      <c r="CO119" s="26" t="str">
        <f>_xlfn.XLOOKUP(Data!$D119,'[49]GY &amp; ROE - opex facility'!$C$2:$C$1153,'[49]GY &amp; ROE - opex facility'!$CV$2:$CV$1153,_xlfn.XLOOKUP(Data!$D119,'[32]Map to product grid (supplement'!$C$2:$C$36,'[32]Map to product grid (supplement'!$CR$2:$CR$36,"N/A",0,1),0,1)</f>
        <v>Residential_Dev</v>
      </c>
      <c r="CP119" s="26" t="str">
        <f>_xlfn.XLOOKUP(Data!$D119,'[49]GY &amp; ROE - opex facility'!$C$2:$C$1153,'[49]GY &amp; ROE - opex facility'!$CW$2:$CW$1153,_xlfn.XLOOKUP(Data!$D119,'[32]Map to product grid (supplement'!$C$2:$C$36,'[32]Map to product grid (supplement'!$CS$2:$CS$36,"N/A",0,1),0,1)</f>
        <v>Retirement_Living</v>
      </c>
      <c r="CQ119" s="26" t="str">
        <f>_xlfn.XLOOKUP(Data!$D119,'[50]Current Loanbook'!$B$2:$B$618,'[50]Current Loanbook'!$ES$2:$ES$618,"N/A",0,1)</f>
        <v>N/A</v>
      </c>
      <c r="CR119" s="26" t="str">
        <f>_xlfn.XLOOKUP(Data!$D119,'[50]Current Loanbook'!$B$2:$B$618,'[50]Current Loanbook'!$ET$2:$ET$618,"N/A",0,1)</f>
        <v>N/A</v>
      </c>
      <c r="CS119" s="26" t="str">
        <f>_xlfn.XLOOKUP(Data!$D119,'[50]Current Loanbook'!$B$2:$B$618,'[50]Current Loanbook'!$EU$2:$EU$618,"N/A",0,1)</f>
        <v>N/A</v>
      </c>
      <c r="CT119" s="26" t="str">
        <f t="shared" si="3"/>
        <v>Development_Real_Estate-Residential_Dev</v>
      </c>
      <c r="CU119" s="26" t="str">
        <f t="shared" si="4"/>
        <v>Development_Real_Estate-Residential_Dev-Retirement_Living</v>
      </c>
      <c r="CV119" s="26"/>
      <c r="CW119" s="26">
        <f>Table18[[#This Row],[Avg RWA]]*Data!$V119</f>
        <v>152319800.20552999</v>
      </c>
    </row>
    <row r="120" spans="2:101" s="2" customFormat="1" ht="57.6" x14ac:dyDescent="0.3">
      <c r="B120" s="187">
        <f t="shared" si="5"/>
        <v>119</v>
      </c>
      <c r="C120" s="188"/>
      <c r="D120" s="189">
        <v>2100000248</v>
      </c>
      <c r="E120" s="189" t="s">
        <v>747</v>
      </c>
      <c r="F120" s="189" t="s">
        <v>1</v>
      </c>
      <c r="G120" s="189" t="s">
        <v>398</v>
      </c>
      <c r="H120" s="189" t="s">
        <v>748</v>
      </c>
      <c r="I120" s="189" t="s">
        <v>738</v>
      </c>
      <c r="J120" s="189"/>
      <c r="K120" s="189" t="s">
        <v>424</v>
      </c>
      <c r="L120" s="189" t="s">
        <v>743</v>
      </c>
      <c r="M120" s="189" t="s">
        <v>744</v>
      </c>
      <c r="N120" s="189" t="s">
        <v>427</v>
      </c>
      <c r="O120" s="189" t="s">
        <v>428</v>
      </c>
      <c r="P120" s="189" t="s">
        <v>58</v>
      </c>
      <c r="Q120" s="189" t="str">
        <f>'[32]Active Loanbook_Sorted'!AT129</f>
        <v>Priya Chauhan</v>
      </c>
      <c r="R120" s="190">
        <f>'[32]Active Loanbook_Sorted'!AX129</f>
        <v>43616</v>
      </c>
      <c r="S120" s="190">
        <f>'[32]Active Loanbook_Sorted'!AY129</f>
        <v>45260</v>
      </c>
      <c r="T120" s="188" t="str">
        <f>'[32]Active Loanbook_Sorted'!AZ129</f>
        <v>May 19</v>
      </c>
      <c r="U120" s="188" t="str">
        <f>TEXT(Data!$R120,"YYYY")</f>
        <v>2019</v>
      </c>
      <c r="V120" s="191">
        <f>ROUND(YEARFRAC(Data!$R120,Data!$S120),1)</f>
        <v>4.5</v>
      </c>
      <c r="W120" s="191">
        <f>Data!$V120*12</f>
        <v>54</v>
      </c>
      <c r="X120" s="191"/>
      <c r="Y120" s="192">
        <f>'[32]Active Loanbook_Sorted'!W129</f>
        <v>40062521.460000001</v>
      </c>
      <c r="Z120" s="192">
        <v>22846956.197148249</v>
      </c>
      <c r="AA120" s="192">
        <f>Data!$Y120*Data!$V120</f>
        <v>180281346.56999999</v>
      </c>
      <c r="AB120" s="192">
        <f>Data!$Y120-Data!$Z120</f>
        <v>17215565.262851752</v>
      </c>
      <c r="AC120" s="193">
        <v>8.0000000000000002E-3</v>
      </c>
      <c r="AD120" s="193">
        <v>1E-3</v>
      </c>
      <c r="AE120" s="193">
        <v>6.6600000000000006E-2</v>
      </c>
      <c r="AF120" s="194">
        <f>MAX(Data!$AC120,Data!$AD120)+Data!$AE120</f>
        <v>7.46E-2</v>
      </c>
      <c r="AG120" s="193">
        <v>0</v>
      </c>
      <c r="AH120" s="195">
        <v>53722</v>
      </c>
      <c r="AI120" s="196">
        <f>IFERROR(Data!$AH120/Data!$Y120,0)</f>
        <v>1.3409540398908282E-3</v>
      </c>
      <c r="AJ120" s="195">
        <v>0</v>
      </c>
      <c r="AK120" s="196">
        <f>IFERROR(Data!$AJ120/Data!$Y120,0)</f>
        <v>0</v>
      </c>
      <c r="AL120" s="197">
        <v>0</v>
      </c>
      <c r="AM120" s="193">
        <v>0</v>
      </c>
      <c r="AN120" s="195">
        <v>0</v>
      </c>
      <c r="AO120" s="193">
        <v>0.05</v>
      </c>
      <c r="AP120" s="193">
        <v>2.2799999999999997E-2</v>
      </c>
      <c r="AQ120" s="193">
        <v>2.6100000000000002E-2</v>
      </c>
      <c r="AR120" s="198" t="s">
        <v>430</v>
      </c>
      <c r="AS120" s="198">
        <v>1.5</v>
      </c>
      <c r="AT120" s="193" t="b">
        <v>1</v>
      </c>
      <c r="AU120" s="199" t="str">
        <f>"Q" &amp; ROUNDUP(MONTH(Data!$R120)/3,0) &amp;" " &amp; TEXT(Data!$R120,"YY")</f>
        <v>Q2 19</v>
      </c>
      <c r="AV120" s="193"/>
      <c r="AW120" s="193">
        <f>Data!$AO120*Data!$AP120</f>
        <v>1.14E-3</v>
      </c>
      <c r="AX120" s="197">
        <f>Data!$V120*Data!$Z120*(Data!$AE120-Data!$AG120)</f>
        <v>6847232.772285331</v>
      </c>
      <c r="AY120" s="197">
        <f>Data!$BD120-Data!$AX120</f>
        <v>822490.42309733666</v>
      </c>
      <c r="AZ120" s="200">
        <f>Data!$AH120+Data!$AJ120-Data!$AL120</f>
        <v>53722</v>
      </c>
      <c r="BA120" s="201">
        <f>IFERROR(Data!$AZ120/Data!$Y120,0)</f>
        <v>1.3409540398908282E-3</v>
      </c>
      <c r="BB120" s="200">
        <f>Data!$BG120-Data!$AZ120</f>
        <v>0</v>
      </c>
      <c r="BC120" s="200">
        <f>Data!$V120*Data!$Z120*(Data!$AF120-Data!$AG120-Data!$AQ120)</f>
        <v>4986348.1900276057</v>
      </c>
      <c r="BD120" s="195">
        <f>Data!$V120*Data!$Z120*(Data!$AF120-Data!$AG120)</f>
        <v>7669723.1953826677</v>
      </c>
      <c r="BE120" s="195">
        <f>Data!$AH120+Data!$AJ120-Data!$AL120+Data!$AN120</f>
        <v>53722</v>
      </c>
      <c r="BF120" s="195">
        <f>Data!$AB120*Data!$V120*Data!$AM120</f>
        <v>0</v>
      </c>
      <c r="BG120" s="195">
        <f>Data!$BE120+Data!$BF120</f>
        <v>53722</v>
      </c>
      <c r="BH120" s="201">
        <f>IFERROR(Data!$BG120/Data!$Y120,0)</f>
        <v>1.3409540398908282E-3</v>
      </c>
      <c r="BI120" s="200">
        <f>Data!$BD120+Data!$BG120</f>
        <v>7723445.1953826677</v>
      </c>
      <c r="BJ120" s="200">
        <f>Data!$BG120+Data!$AX120</f>
        <v>6900954.772285331</v>
      </c>
      <c r="BK120" s="200">
        <f>(Data!$BL120*0.35%)+Data!$BJ120</f>
        <v>7260794.3323904164</v>
      </c>
      <c r="BL120" s="195">
        <f>Data!$Z120*Data!$V120</f>
        <v>102811302.88716713</v>
      </c>
      <c r="BM120" s="202">
        <f>IFERROR(Data!$BJ120/Data!$BL120,0)</f>
        <v>6.7122530096315955E-2</v>
      </c>
      <c r="BN120" s="203">
        <f>IFERROR(Data!$BI120/Data!$BL120,0)</f>
        <v>7.5122530096315948E-2</v>
      </c>
      <c r="BO120" s="26">
        <f>Data!$V120*Data!$Z120*Data!$AF120</f>
        <v>7669723.1953826677</v>
      </c>
      <c r="BP120" s="26">
        <f>-Data!$V120*Data!$Z120*Data!$AQ120</f>
        <v>-2683375.005355062</v>
      </c>
      <c r="BQ120" s="26">
        <f>Data!$BG120</f>
        <v>53722</v>
      </c>
      <c r="BR120" s="26">
        <f>-Data!$V120*Data!$Z120*Data!$AG120</f>
        <v>0</v>
      </c>
      <c r="BS120" s="26">
        <f>SUM(Table18[[#This Row],[Gross Interest Income]:[BBB Fee Cost]])</f>
        <v>5040070.1900276057</v>
      </c>
      <c r="BT120" s="26">
        <f>-IF(Data!$F120="Non-CBILS",Data!$Y120*'[32]ROE Inputs'!$F$11*Data!$V120,VLOOKUP(Data!$F120,'[32]ROE Inputs'!$E$5:$F$7,2,0)*Table18[[#This Row],[Operating Income]])</f>
        <v>-2704220.1985499999</v>
      </c>
      <c r="BU120" s="26">
        <f>Table18[[#This Row],[Operating Income]]+Table18[[#This Row],[Operating Expenses]]</f>
        <v>2335849.9914776059</v>
      </c>
      <c r="BV120" s="26">
        <f>-Data!$Z120*Data!$AO120*Data!$AP120*MIN(1,Data!$V120)</f>
        <v>-26045.530064749</v>
      </c>
      <c r="BW120" s="26">
        <f>Table18[[#This Row],[Income before loan losses]]+Table18[[#This Row],[Loan Losses (Year 1)]]</f>
        <v>2309804.4614128568</v>
      </c>
      <c r="BX120" s="26">
        <f>-'[32]ROE Inputs'!$I$5*Table18[[#This Row],[PBT]]</f>
        <v>-531255.02612495713</v>
      </c>
      <c r="BY120" s="26">
        <f>Table18[[#This Row],[PBT]]+Table18[[#This Row],[Tax]]</f>
        <v>1778549.4352878998</v>
      </c>
      <c r="BZ120" s="26">
        <f>IFERROR(VLOOKUP(Data!$E120,'[32]US loans'!$E:CD,78,0),0)</f>
        <v>0</v>
      </c>
      <c r="CA120" s="26">
        <f>(Data!$Z120*(Data!$W120-1)/(Data!$W120)+(Table18[[#This Row],[Gross Interest Income]]+Table18[[#This Row],[Total Fee Income]])/(Data!$W120)+IF(Data!$AT120=FALSE,(Data!$Y120-Data!$Z120)*IF(Data!$V120&gt;1,'[32]ROE Inputs'!$C$7,'[32]ROE Inputs'!$C$6),0))</f>
        <v>22566891.178597033</v>
      </c>
      <c r="CB120" s="26">
        <f>Table18[[#This Row],[Avg EAD]]*Data!$AR120</f>
        <v>33850336.76789555</v>
      </c>
      <c r="CC120" s="26">
        <f>Table18[[#This Row],[Avg RWA]]*'[32]ROE Inputs'!$K$5</f>
        <v>5077550.5151843326</v>
      </c>
      <c r="CD120" s="26">
        <f>Table18[[#This Row],[CET 1 Required]]*Data!$V120</f>
        <v>22848977.318329498</v>
      </c>
      <c r="CE120" s="26">
        <f>IFERROR(VLOOKUP(Data!$E120,'[32]US loans'!$E:CH,82,0),0)</f>
        <v>0</v>
      </c>
      <c r="CF120" s="31">
        <f>Table18[[#This Row],[PAT]]/Table18[[#This Row],[CET 1 Required]]/Data!$V120</f>
        <v>7.7839345302388827E-2</v>
      </c>
      <c r="CG120" s="31">
        <f>'[32]Active Loanbook_Sorted'!AB129</f>
        <v>0.20199999999999999</v>
      </c>
      <c r="CH120" s="26"/>
      <c r="CI120" s="26">
        <f>Table18[[#This Row],[ROE-Calculated]]-Table18[[#This Row],[Adjusted ROE (after correcting the PC)]]</f>
        <v>7.7839345302388827E-2</v>
      </c>
      <c r="CJ120" s="26"/>
      <c r="CK120" s="26"/>
      <c r="CL120" s="26"/>
      <c r="CM120" s="26"/>
      <c r="CN120" s="26" t="str">
        <f>_xlfn.XLOOKUP(Data!$D120,'[49]GY &amp; ROE - opex facility'!$C$2:$C$1153,'[49]GY &amp; ROE - opex facility'!$CU$2:$CU$1153,_xlfn.XLOOKUP(Data!$D120,'[32]Map to product grid (supplement'!$C$2:$C$36,'[32]Map to product grid (supplement'!$CQ$2:$CQ$36,"N/A",0,1),0,1)</f>
        <v>Development_Real_Estate</v>
      </c>
      <c r="CO120" s="26" t="str">
        <f>_xlfn.XLOOKUP(Data!$D120,'[49]GY &amp; ROE - opex facility'!$C$2:$C$1153,'[49]GY &amp; ROE - opex facility'!$CV$2:$CV$1153,_xlfn.XLOOKUP(Data!$D120,'[32]Map to product grid (supplement'!$C$2:$C$36,'[32]Map to product grid (supplement'!$CR$2:$CR$36,"N/A",0,1),0,1)</f>
        <v>Residential_Dev</v>
      </c>
      <c r="CP120" s="26" t="str">
        <f>_xlfn.XLOOKUP(Data!$D120,'[49]GY &amp; ROE - opex facility'!$C$2:$C$1153,'[49]GY &amp; ROE - opex facility'!$CW$2:$CW$1153,_xlfn.XLOOKUP(Data!$D120,'[32]Map to product grid (supplement'!$C$2:$C$36,'[32]Map to product grid (supplement'!$CS$2:$CS$36,"N/A",0,1),0,1)</f>
        <v>Retirement_Living</v>
      </c>
      <c r="CQ120" s="26" t="str">
        <f>_xlfn.XLOOKUP(Data!$D120,'[50]Current Loanbook'!$B$2:$B$618,'[50]Current Loanbook'!$ES$2:$ES$618,"N/A",0,1)</f>
        <v>N/A</v>
      </c>
      <c r="CR120" s="26" t="str">
        <f>_xlfn.XLOOKUP(Data!$D120,'[50]Current Loanbook'!$B$2:$B$618,'[50]Current Loanbook'!$ET$2:$ET$618,"N/A",0,1)</f>
        <v>N/A</v>
      </c>
      <c r="CS120" s="26" t="str">
        <f>_xlfn.XLOOKUP(Data!$D120,'[50]Current Loanbook'!$B$2:$B$618,'[50]Current Loanbook'!$EU$2:$EU$618,"N/A",0,1)</f>
        <v>N/A</v>
      </c>
      <c r="CT120" s="26" t="str">
        <f t="shared" si="3"/>
        <v>Development_Real_Estate-Residential_Dev</v>
      </c>
      <c r="CU120" s="26" t="str">
        <f t="shared" si="4"/>
        <v>Development_Real_Estate-Residential_Dev-Retirement_Living</v>
      </c>
      <c r="CV120" s="26"/>
      <c r="CW120" s="26">
        <f>Table18[[#This Row],[Avg RWA]]*Data!$V120</f>
        <v>152326515.45552999</v>
      </c>
    </row>
    <row r="121" spans="2:101" s="2" customFormat="1" ht="72" hidden="1" x14ac:dyDescent="0.3">
      <c r="B121" s="170">
        <f t="shared" si="5"/>
        <v>120</v>
      </c>
      <c r="C121" s="171"/>
      <c r="D121" s="172">
        <v>7100000102</v>
      </c>
      <c r="E121" s="172" t="s">
        <v>749</v>
      </c>
      <c r="F121" s="172" t="s">
        <v>1</v>
      </c>
      <c r="G121" s="172" t="s">
        <v>398</v>
      </c>
      <c r="H121" s="172" t="s">
        <v>750</v>
      </c>
      <c r="I121" s="172" t="s">
        <v>751</v>
      </c>
      <c r="J121" s="172"/>
      <c r="K121" s="172" t="s">
        <v>424</v>
      </c>
      <c r="L121" s="172" t="s">
        <v>752</v>
      </c>
      <c r="M121" s="172" t="s">
        <v>753</v>
      </c>
      <c r="N121" s="172" t="s">
        <v>427</v>
      </c>
      <c r="O121" s="172" t="s">
        <v>754</v>
      </c>
      <c r="P121" s="172" t="s">
        <v>755</v>
      </c>
      <c r="Q121" s="172" t="str">
        <f>'[32]Active Loanbook_Sorted'!AT130</f>
        <v>Damien Hughes</v>
      </c>
      <c r="R121" s="173">
        <f>'[32]Active Loanbook_Sorted'!AX130</f>
        <v>43616</v>
      </c>
      <c r="S121" s="173">
        <f>'[32]Active Loanbook_Sorted'!AY130</f>
        <v>44684</v>
      </c>
      <c r="T121" s="171" t="str">
        <f>'[32]Active Loanbook_Sorted'!AZ130</f>
        <v>May 19</v>
      </c>
      <c r="U121" s="171" t="str">
        <f>TEXT(Data!$R121,"YYYY")</f>
        <v>2019</v>
      </c>
      <c r="V121" s="174">
        <f>ROUND(YEARFRAC(Data!$R121,Data!$S121),1)</f>
        <v>2.9</v>
      </c>
      <c r="W121" s="174">
        <f>Data!$V121*12</f>
        <v>34.799999999999997</v>
      </c>
      <c r="X121" s="174"/>
      <c r="Y121" s="175">
        <f>'[32]Active Loanbook_Sorted'!W130</f>
        <v>22782040</v>
      </c>
      <c r="Z121" s="175">
        <v>12992199.467059687</v>
      </c>
      <c r="AA121" s="175">
        <f>Data!$Y121*Data!$V121</f>
        <v>66067916</v>
      </c>
      <c r="AB121" s="175">
        <f>Data!$Y121-Data!$Z121</f>
        <v>9789840.5329403132</v>
      </c>
      <c r="AC121" s="176">
        <v>8.0000000000000002E-3</v>
      </c>
      <c r="AD121" s="176">
        <v>8.4250000000000004E-4</v>
      </c>
      <c r="AE121" s="176">
        <v>0.06</v>
      </c>
      <c r="AF121" s="177">
        <f>MAX(Data!$AC121,Data!$AD121)+Data!$AE121</f>
        <v>6.8000000000000005E-2</v>
      </c>
      <c r="AG121" s="176">
        <v>0</v>
      </c>
      <c r="AH121" s="178">
        <v>362622</v>
      </c>
      <c r="AI121" s="179">
        <f>IFERROR(Data!$AH121/Data!$Y121,0)</f>
        <v>1.5917011821592799E-2</v>
      </c>
      <c r="AJ121" s="178">
        <v>376231</v>
      </c>
      <c r="AK121" s="179">
        <f>IFERROR(Data!$AJ121/Data!$Y121,0)</f>
        <v>1.6514368335759221E-2</v>
      </c>
      <c r="AL121" s="180">
        <v>0</v>
      </c>
      <c r="AM121" s="176">
        <v>0</v>
      </c>
      <c r="AN121" s="178">
        <v>3000</v>
      </c>
      <c r="AO121" s="176">
        <v>0.05</v>
      </c>
      <c r="AP121" s="176">
        <v>2.2799999999999997E-2</v>
      </c>
      <c r="AQ121" s="176">
        <v>2.47E-2</v>
      </c>
      <c r="AR121" s="181" t="s">
        <v>420</v>
      </c>
      <c r="AS121" s="181">
        <v>1</v>
      </c>
      <c r="AT121" s="176" t="b">
        <v>0</v>
      </c>
      <c r="AU121" s="182" t="str">
        <f>"Q" &amp; ROUNDUP(MONTH(Data!$R121)/3,0) &amp;" " &amp; TEXT(Data!$R121,"YY")</f>
        <v>Q2 19</v>
      </c>
      <c r="AV121" s="176"/>
      <c r="AW121" s="176">
        <f>Data!$AO121*Data!$AP121</f>
        <v>1.14E-3</v>
      </c>
      <c r="AX121" s="180">
        <f>Data!$V121*Data!$Z121*(Data!$AE121-Data!$AG121)</f>
        <v>2260642.7072683857</v>
      </c>
      <c r="AY121" s="180">
        <f>Data!$BD121-Data!$AX121</f>
        <v>301419.02763578482</v>
      </c>
      <c r="AZ121" s="183">
        <f>Data!$AH121+Data!$AJ121-Data!$AL121</f>
        <v>738853</v>
      </c>
      <c r="BA121" s="184">
        <f>IFERROR(Data!$AZ121/Data!$Y121,0)</f>
        <v>3.2431380157352016E-2</v>
      </c>
      <c r="BB121" s="183">
        <f>Data!$BG121-Data!$AZ121</f>
        <v>3000</v>
      </c>
      <c r="BC121" s="183">
        <f>Data!$V121*Data!$Z121*(Data!$AF121-Data!$AG121-Data!$AQ121)</f>
        <v>1631430.4870786851</v>
      </c>
      <c r="BD121" s="178">
        <f>Data!$V121*Data!$Z121*(Data!$AF121-Data!$AG121)</f>
        <v>2562061.7349041705</v>
      </c>
      <c r="BE121" s="178">
        <f>Data!$AH121+Data!$AJ121-Data!$AL121+Data!$AN121</f>
        <v>741853</v>
      </c>
      <c r="BF121" s="178">
        <f>Data!$AB121*Data!$V121*Data!$AM121</f>
        <v>0</v>
      </c>
      <c r="BG121" s="178">
        <f>Data!$BE121+Data!$BF121</f>
        <v>741853</v>
      </c>
      <c r="BH121" s="184">
        <f>IFERROR(Data!$BG121/Data!$Y121,0)</f>
        <v>3.2563062833705851E-2</v>
      </c>
      <c r="BI121" s="183">
        <f>Data!$BD121+Data!$BG121</f>
        <v>3303914.7349041705</v>
      </c>
      <c r="BJ121" s="183">
        <f>Data!$BG121+Data!$AX121</f>
        <v>3002495.7072683857</v>
      </c>
      <c r="BK121" s="183">
        <f>(Data!$BL121*0.35%)+Data!$BJ121</f>
        <v>3134366.5318590417</v>
      </c>
      <c r="BL121" s="178">
        <f>Data!$Z121*Data!$V121</f>
        <v>37677378.454473093</v>
      </c>
      <c r="BM121" s="185">
        <f>IFERROR(Data!$BJ121/Data!$BL121,0)</f>
        <v>7.9689612983461874E-2</v>
      </c>
      <c r="BN121" s="186">
        <f>IFERROR(Data!$BI121/Data!$BL121,0)</f>
        <v>8.7689612983461881E-2</v>
      </c>
      <c r="BO121" s="26">
        <f>Data!$V121*Data!$Z121*Data!$AF121</f>
        <v>2562061.7349041705</v>
      </c>
      <c r="BP121" s="26">
        <f>-Data!$V121*Data!$Z121*Data!$AQ121</f>
        <v>-930631.24782548542</v>
      </c>
      <c r="BQ121" s="26">
        <f>Data!$BG121</f>
        <v>741853</v>
      </c>
      <c r="BR121" s="26">
        <f>-Data!$V121*Data!$Z121*Data!$AG121</f>
        <v>0</v>
      </c>
      <c r="BS121" s="26">
        <f>SUM(Table18[[#This Row],[Gross Interest Income]:[BBB Fee Cost]])</f>
        <v>2373283.4870786853</v>
      </c>
      <c r="BT121" s="26">
        <f>-IF(Data!$F121="Non-CBILS",Data!$Y121*'[32]ROE Inputs'!$F$11*Data!$V121,VLOOKUP(Data!$F121,'[32]ROE Inputs'!$E$5:$F$7,2,0)*Table18[[#This Row],[Operating Income]])</f>
        <v>-991018.73999999987</v>
      </c>
      <c r="BU121" s="26">
        <f>Table18[[#This Row],[Operating Income]]+Table18[[#This Row],[Operating Expenses]]</f>
        <v>1382264.7470786856</v>
      </c>
      <c r="BV121" s="26">
        <f>-Data!$Z121*Data!$AO121*Data!$AP121*MIN(1,Data!$V121)</f>
        <v>-14811.107392448042</v>
      </c>
      <c r="BW121" s="26">
        <f>Table18[[#This Row],[Income before loan losses]]+Table18[[#This Row],[Loan Losses (Year 1)]]</f>
        <v>1367453.6396862376</v>
      </c>
      <c r="BX121" s="26">
        <f>-'[32]ROE Inputs'!$I$5*Table18[[#This Row],[PBT]]</f>
        <v>-314514.33712783467</v>
      </c>
      <c r="BY121" s="26">
        <f>Table18[[#This Row],[PBT]]+Table18[[#This Row],[Tax]]</f>
        <v>1052939.302558403</v>
      </c>
      <c r="BZ121" s="26">
        <f>IFERROR(VLOOKUP(Data!$E121,'[32]US loans'!$E:CD,78,0),0)</f>
        <v>0</v>
      </c>
      <c r="CA121" s="26">
        <f>(Data!$Z121*(Data!$W121-1)/(Data!$W121)+(Table18[[#This Row],[Gross Interest Income]]+Table18[[#This Row],[Total Fee Income]])/(Data!$W121)+IF(Data!$AT121=FALSE,(Data!$Y121-Data!$Z121)*IF(Data!$V121&gt;1,'[32]ROE Inputs'!$C$7,'[32]ROE Inputs'!$C$6),0))</f>
        <v>17608720.746973649</v>
      </c>
      <c r="CB121" s="26">
        <f>Table18[[#This Row],[Avg EAD]]*Data!$AR121</f>
        <v>17608720.746973649</v>
      </c>
      <c r="CC121" s="26">
        <f>Table18[[#This Row],[Avg RWA]]*'[32]ROE Inputs'!$K$5</f>
        <v>2641308.1120460471</v>
      </c>
      <c r="CD121" s="26">
        <f>Table18[[#This Row],[CET 1 Required]]*Data!$V121</f>
        <v>7659793.5249335365</v>
      </c>
      <c r="CE121" s="26">
        <f>IFERROR(VLOOKUP(Data!$E121,'[32]US loans'!$E:CH,82,0),0)</f>
        <v>0</v>
      </c>
      <c r="CF121" s="31">
        <f>Table18[[#This Row],[PAT]]/Table18[[#This Row],[CET 1 Required]]/Data!$V121</f>
        <v>0.13746314429115625</v>
      </c>
      <c r="CG121" s="31">
        <f>'[32]Active Loanbook_Sorted'!AB130</f>
        <v>0.21510000000000001</v>
      </c>
      <c r="CH121" s="26"/>
      <c r="CI121" s="26">
        <f>Table18[[#This Row],[ROE-Calculated]]-Table18[[#This Row],[Adjusted ROE (after correcting the PC)]]</f>
        <v>0.13746314429115625</v>
      </c>
      <c r="CJ121" s="26"/>
      <c r="CK121" s="26"/>
      <c r="CL121" s="26"/>
      <c r="CM121" s="26"/>
      <c r="CN121" s="26" t="str">
        <f>_xlfn.XLOOKUP(Data!$D121,'[49]GY &amp; ROE - opex facility'!$C$2:$C$1153,'[49]GY &amp; ROE - opex facility'!$CU$2:$CU$1153,_xlfn.XLOOKUP(Data!$D121,'[32]Map to product grid (supplement'!$C$2:$C$36,'[32]Map to product grid (supplement'!$CQ$2:$CQ$36,"N/A",0,1),0,1)</f>
        <v>Development_Real_Estate</v>
      </c>
      <c r="CO121" s="26" t="str">
        <f>_xlfn.XLOOKUP(Data!$D121,'[49]GY &amp; ROE - opex facility'!$C$2:$C$1153,'[49]GY &amp; ROE - opex facility'!$CV$2:$CV$1153,_xlfn.XLOOKUP(Data!$D121,'[32]Map to product grid (supplement'!$C$2:$C$36,'[32]Map to product grid (supplement'!$CR$2:$CR$36,"N/A",0,1),0,1)</f>
        <v>Hospitality_and_Leisure_Dev</v>
      </c>
      <c r="CP121" s="26" t="str">
        <f>_xlfn.XLOOKUP(Data!$D121,'[49]GY &amp; ROE - opex facility'!$C$2:$C$1153,'[49]GY &amp; ROE - opex facility'!$CW$2:$CW$1153,_xlfn.XLOOKUP(Data!$D121,'[32]Map to product grid (supplement'!$C$2:$C$36,'[32]Map to product grid (supplement'!$CS$2:$CS$36,"N/A",0,1),0,1)</f>
        <v>Hotel</v>
      </c>
      <c r="CQ121" s="26" t="str">
        <f>_xlfn.XLOOKUP(Data!$D121,'[50]Current Loanbook'!$B$2:$B$618,'[50]Current Loanbook'!$ES$2:$ES$618,"N/A",0,1)</f>
        <v>Development Real Estate</v>
      </c>
      <c r="CR121" s="26" t="str">
        <f>_xlfn.XLOOKUP(Data!$D121,'[50]Current Loanbook'!$B$2:$B$618,'[50]Current Loanbook'!$ET$2:$ET$618,"N/A",0,1)</f>
        <v>Hospitality &amp; Leisure</v>
      </c>
      <c r="CS121" s="26" t="str">
        <f>_xlfn.XLOOKUP(Data!$D121,'[50]Current Loanbook'!$B$2:$B$618,'[50]Current Loanbook'!$EU$2:$EU$618,"N/A",0,1)</f>
        <v>Hotels</v>
      </c>
      <c r="CT121" s="26" t="str">
        <f t="shared" ref="CT121:CT178" si="6">CN121&amp; "-" &amp;CO121</f>
        <v>Development_Real_Estate-Hospitality_and_Leisure_Dev</v>
      </c>
      <c r="CU121" s="26" t="str">
        <f t="shared" ref="CU121:CU178" si="7">CN121&amp; "-" &amp;CO121&amp; "-" &amp; CP121</f>
        <v>Development_Real_Estate-Hospitality_and_Leisure_Dev-Hotel</v>
      </c>
      <c r="CV121" s="26"/>
      <c r="CW121" s="26">
        <f>Table18[[#This Row],[Avg RWA]]*Data!$V121</f>
        <v>51065290.166223578</v>
      </c>
    </row>
    <row r="122" spans="2:101" s="2" customFormat="1" ht="43.2" hidden="1" x14ac:dyDescent="0.3">
      <c r="B122" s="170">
        <f t="shared" si="5"/>
        <v>121</v>
      </c>
      <c r="C122" s="171"/>
      <c r="D122" s="172">
        <v>1100000164</v>
      </c>
      <c r="E122" s="172" t="s">
        <v>756</v>
      </c>
      <c r="F122" s="172" t="s">
        <v>1</v>
      </c>
      <c r="G122" s="172" t="s">
        <v>398</v>
      </c>
      <c r="H122" s="172" t="s">
        <v>757</v>
      </c>
      <c r="I122" s="172" t="s">
        <v>757</v>
      </c>
      <c r="J122" s="172"/>
      <c r="K122" s="172" t="s">
        <v>400</v>
      </c>
      <c r="L122" s="172" t="s">
        <v>518</v>
      </c>
      <c r="M122" s="172" t="s">
        <v>646</v>
      </c>
      <c r="N122" s="172" t="s">
        <v>520</v>
      </c>
      <c r="O122" s="172" t="s">
        <v>521</v>
      </c>
      <c r="P122" s="172" t="s">
        <v>522</v>
      </c>
      <c r="Q122" s="172" t="str">
        <f>'[32]Active Loanbook_Sorted'!AT132</f>
        <v>Mohith Sondhi</v>
      </c>
      <c r="R122" s="173">
        <f>'[32]Active Loanbook_Sorted'!AX132</f>
        <v>43620</v>
      </c>
      <c r="S122" s="173">
        <f>'[32]Active Loanbook_Sorted'!AY132</f>
        <v>45447</v>
      </c>
      <c r="T122" s="171" t="str">
        <f>'[32]Active Loanbook_Sorted'!AZ132</f>
        <v>Jun 19</v>
      </c>
      <c r="U122" s="171" t="str">
        <f>TEXT(Data!$R122,"YYYY")</f>
        <v>2019</v>
      </c>
      <c r="V122" s="174">
        <f>ROUND(YEARFRAC(Data!$R122,Data!$S122),1)</f>
        <v>5</v>
      </c>
      <c r="W122" s="174">
        <f>Data!$V122*12</f>
        <v>60</v>
      </c>
      <c r="X122" s="174"/>
      <c r="Y122" s="175">
        <f>'[32]Active Loanbook_Sorted'!W132</f>
        <v>20000000</v>
      </c>
      <c r="Z122" s="175">
        <v>13408393.90323134</v>
      </c>
      <c r="AA122" s="175">
        <f>Data!$Y122*Data!$V122</f>
        <v>100000000</v>
      </c>
      <c r="AB122" s="175">
        <f>Data!$Y122-Data!$Z122</f>
        <v>6591606.0967686605</v>
      </c>
      <c r="AC122" s="176">
        <v>7.4999999999999997E-3</v>
      </c>
      <c r="AD122" s="176">
        <v>1E-3</v>
      </c>
      <c r="AE122" s="176">
        <v>4.1500000000000002E-2</v>
      </c>
      <c r="AF122" s="177">
        <f>MAX(Data!$AC122,Data!$AD122)+Data!$AE122</f>
        <v>4.9000000000000002E-2</v>
      </c>
      <c r="AG122" s="176">
        <v>0</v>
      </c>
      <c r="AH122" s="178">
        <v>240000</v>
      </c>
      <c r="AI122" s="179">
        <f>IFERROR(Data!$AH122/Data!$Y122,0)</f>
        <v>1.2E-2</v>
      </c>
      <c r="AJ122" s="178">
        <v>0</v>
      </c>
      <c r="AK122" s="179">
        <f>IFERROR(Data!$AJ122/Data!$Y122,0)</f>
        <v>0</v>
      </c>
      <c r="AL122" s="180">
        <v>0</v>
      </c>
      <c r="AM122" s="176">
        <v>0</v>
      </c>
      <c r="AN122" s="178">
        <v>3000</v>
      </c>
      <c r="AO122" s="176">
        <v>0.05</v>
      </c>
      <c r="AP122" s="176">
        <v>2.2799999999999997E-2</v>
      </c>
      <c r="AQ122" s="176">
        <v>2.6499999999999999E-2</v>
      </c>
      <c r="AR122" s="181" t="s">
        <v>420</v>
      </c>
      <c r="AS122" s="181">
        <v>1</v>
      </c>
      <c r="AT122" s="176" t="b">
        <v>1</v>
      </c>
      <c r="AU122" s="182" t="str">
        <f>"Q" &amp; ROUNDUP(MONTH(Data!$R122)/3,0) &amp;" " &amp; TEXT(Data!$R122,"YY")</f>
        <v>Q2 19</v>
      </c>
      <c r="AV122" s="176"/>
      <c r="AW122" s="176">
        <f>Data!$AO122*Data!$AP122</f>
        <v>1.14E-3</v>
      </c>
      <c r="AX122" s="180">
        <f>Data!$V122*Data!$Z122*(Data!$AE122-Data!$AG122)</f>
        <v>2782241.7349205031</v>
      </c>
      <c r="AY122" s="180">
        <f>Data!$BD122-Data!$AX122</f>
        <v>502814.77137117507</v>
      </c>
      <c r="AZ122" s="183">
        <f>Data!$AH122+Data!$AJ122-Data!$AL122</f>
        <v>240000</v>
      </c>
      <c r="BA122" s="184">
        <f>IFERROR(Data!$AZ122/Data!$Y122,0)</f>
        <v>1.2E-2</v>
      </c>
      <c r="BB122" s="183">
        <f>Data!$BG122-Data!$AZ122</f>
        <v>3000</v>
      </c>
      <c r="BC122" s="183">
        <f>Data!$V122*Data!$Z122*(Data!$AF122-Data!$AG122-Data!$AQ122)</f>
        <v>1508444.3141135259</v>
      </c>
      <c r="BD122" s="178">
        <f>Data!$V122*Data!$Z122*(Data!$AF122-Data!$AG122)</f>
        <v>3285056.5062916782</v>
      </c>
      <c r="BE122" s="178">
        <f>Data!$AH122+Data!$AJ122-Data!$AL122+Data!$AN122</f>
        <v>243000</v>
      </c>
      <c r="BF122" s="178">
        <f>Data!$AB122*Data!$V122*Data!$AM122</f>
        <v>0</v>
      </c>
      <c r="BG122" s="178">
        <f>Data!$BE122+Data!$BF122</f>
        <v>243000</v>
      </c>
      <c r="BH122" s="184">
        <f>IFERROR(Data!$BG122/Data!$Y122,0)</f>
        <v>1.2149999999999999E-2</v>
      </c>
      <c r="BI122" s="183">
        <f>Data!$BD122+Data!$BG122</f>
        <v>3528056.5062916782</v>
      </c>
      <c r="BJ122" s="183">
        <f>Data!$BG122+Data!$AX122</f>
        <v>3025241.7349205031</v>
      </c>
      <c r="BK122" s="183">
        <f>(Data!$BL122*0.35%)+Data!$BJ122</f>
        <v>3259888.6282270513</v>
      </c>
      <c r="BL122" s="178">
        <f>Data!$Z122*Data!$V122</f>
        <v>67041969.516156696</v>
      </c>
      <c r="BM122" s="185">
        <f>IFERROR(Data!$BJ122/Data!$BL122,0)</f>
        <v>4.5124595186474027E-2</v>
      </c>
      <c r="BN122" s="186">
        <f>IFERROR(Data!$BI122/Data!$BL122,0)</f>
        <v>5.2624595186474027E-2</v>
      </c>
      <c r="BO122" s="26">
        <f>Data!$V122*Data!$Z122*Data!$AF122</f>
        <v>3285056.5062916782</v>
      </c>
      <c r="BP122" s="26">
        <f>-Data!$V122*Data!$Z122*Data!$AQ122</f>
        <v>-1776612.1921781525</v>
      </c>
      <c r="BQ122" s="26">
        <f>Data!$BG122</f>
        <v>243000</v>
      </c>
      <c r="BR122" s="26">
        <f>-Data!$V122*Data!$Z122*Data!$AG122</f>
        <v>0</v>
      </c>
      <c r="BS122" s="26">
        <f>SUM(Table18[[#This Row],[Gross Interest Income]:[BBB Fee Cost]])</f>
        <v>1751444.3141135257</v>
      </c>
      <c r="BT122" s="26">
        <f>-IF(Data!$F122="Non-CBILS",Data!$Y122*'[32]ROE Inputs'!$F$11*Data!$V122,VLOOKUP(Data!$F122,'[32]ROE Inputs'!$E$5:$F$7,2,0)*Table18[[#This Row],[Operating Income]])</f>
        <v>-1500000</v>
      </c>
      <c r="BU122" s="26">
        <f>Table18[[#This Row],[Operating Income]]+Table18[[#This Row],[Operating Expenses]]</f>
        <v>251444.31411352567</v>
      </c>
      <c r="BV122" s="26">
        <f>-Data!$Z122*Data!$AO122*Data!$AP122*MIN(1,Data!$V122)</f>
        <v>-15285.569049683727</v>
      </c>
      <c r="BW122" s="26">
        <f>Table18[[#This Row],[Income before loan losses]]+Table18[[#This Row],[Loan Losses (Year 1)]]</f>
        <v>236158.74506384195</v>
      </c>
      <c r="BX122" s="26">
        <f>-'[32]ROE Inputs'!$I$5*Table18[[#This Row],[PBT]]</f>
        <v>-54316.511364683654</v>
      </c>
      <c r="BY122" s="26">
        <f>Table18[[#This Row],[PBT]]+Table18[[#This Row],[Tax]]</f>
        <v>181842.2336991583</v>
      </c>
      <c r="BZ122" s="26">
        <f>IFERROR(VLOOKUP(Data!$E122,'[32]US loans'!$E:CD,78,0),0)</f>
        <v>0</v>
      </c>
      <c r="CA122" s="26">
        <f>(Data!$Z122*(Data!$W122-1)/(Data!$W122)+(Table18[[#This Row],[Gross Interest Income]]+Table18[[#This Row],[Total Fee Income]])/(Data!$W122)+IF(Data!$AT122=FALSE,(Data!$Y122-Data!$Z122)*IF(Data!$V122&gt;1,'[32]ROE Inputs'!$C$7,'[32]ROE Inputs'!$C$6),0))</f>
        <v>13243721.613282345</v>
      </c>
      <c r="CB122" s="26">
        <f>Table18[[#This Row],[Avg EAD]]*Data!$AR122</f>
        <v>13243721.613282345</v>
      </c>
      <c r="CC122" s="26">
        <f>Table18[[#This Row],[Avg RWA]]*'[32]ROE Inputs'!$K$5</f>
        <v>1986558.2419923516</v>
      </c>
      <c r="CD122" s="26">
        <f>Table18[[#This Row],[CET 1 Required]]*Data!$V122</f>
        <v>9932791.2099617571</v>
      </c>
      <c r="CE122" s="26">
        <f>IFERROR(VLOOKUP(Data!$E122,'[32]US loans'!$E:CH,82,0),0)</f>
        <v>0</v>
      </c>
      <c r="CF122" s="31">
        <f>Table18[[#This Row],[PAT]]/Table18[[#This Row],[CET 1 Required]]/Data!$V122</f>
        <v>1.8307264278019431E-2</v>
      </c>
      <c r="CG122" s="31">
        <f>'[32]Active Loanbook_Sorted'!AB132</f>
        <v>0.11699999999999999</v>
      </c>
      <c r="CH122" s="26"/>
      <c r="CI122" s="26">
        <f>Table18[[#This Row],[ROE-Calculated]]-Table18[[#This Row],[Adjusted ROE (after correcting the PC)]]</f>
        <v>1.8307264278019431E-2</v>
      </c>
      <c r="CJ122" s="26"/>
      <c r="CK122" s="26"/>
      <c r="CL122" s="26"/>
      <c r="CM122" s="26"/>
      <c r="CN122" s="26" t="str">
        <f>_xlfn.XLOOKUP(Data!$D122,'[49]GY &amp; ROE - opex facility'!$C$2:$C$1153,'[49]GY &amp; ROE - opex facility'!$CU$2:$CU$1153,_xlfn.XLOOKUP(Data!$D122,'[32]Map to product grid (supplement'!$C$2:$C$36,'[32]Map to product grid (supplement'!$CQ$2:$CQ$36,"N/A",0,1),0,1)</f>
        <v>Business_Loans</v>
      </c>
      <c r="CO122" s="26" t="str">
        <f>_xlfn.XLOOKUP(Data!$D122,'[49]GY &amp; ROE - opex facility'!$C$2:$C$1153,'[49]GY &amp; ROE - opex facility'!$CV$2:$CV$1153,_xlfn.XLOOKUP(Data!$D122,'[32]Map to product grid (supplement'!$C$2:$C$36,'[32]Map to product grid (supplement'!$CR$2:$CR$36,"N/A",0,1),0,1)</f>
        <v>Fund_and_Lender_Finance</v>
      </c>
      <c r="CP122" s="26" t="str">
        <f>_xlfn.XLOOKUP(Data!$D122,'[49]GY &amp; ROE - opex facility'!$C$2:$C$1153,'[49]GY &amp; ROE - opex facility'!$CW$2:$CW$1153,_xlfn.XLOOKUP(Data!$D122,'[32]Map to product grid (supplement'!$C$2:$C$36,'[32]Map to product grid (supplement'!$CS$2:$CS$36,"N/A",0,1),0,1)</f>
        <v>Fund_Finance</v>
      </c>
      <c r="CQ122" s="26" t="str">
        <f>_xlfn.XLOOKUP(Data!$D122,'[50]Current Loanbook'!$B$2:$B$618,'[50]Current Loanbook'!$ES$2:$ES$618,"N/A",0,1)</f>
        <v>Business Loans</v>
      </c>
      <c r="CR122" s="26" t="str">
        <f>_xlfn.XLOOKUP(Data!$D122,'[50]Current Loanbook'!$B$2:$B$618,'[50]Current Loanbook'!$ET$2:$ET$618,"N/A",0,1)</f>
        <v>Fund and Lender Finance</v>
      </c>
      <c r="CS122" s="26" t="str">
        <f>_xlfn.XLOOKUP(Data!$D122,'[50]Current Loanbook'!$B$2:$B$618,'[50]Current Loanbook'!$EU$2:$EU$618,"N/A",0,1)</f>
        <v>Fund Finance</v>
      </c>
      <c r="CT122" s="26" t="str">
        <f t="shared" si="6"/>
        <v>Business_Loans-Fund_and_Lender_Finance</v>
      </c>
      <c r="CU122" s="26" t="str">
        <f t="shared" si="7"/>
        <v>Business_Loans-Fund_and_Lender_Finance-Fund_Finance</v>
      </c>
      <c r="CV122" s="26"/>
      <c r="CW122" s="26">
        <f>Table18[[#This Row],[Avg RWA]]*Data!$V122</f>
        <v>66218608.066411726</v>
      </c>
    </row>
    <row r="123" spans="2:101" s="2" customFormat="1" ht="72" x14ac:dyDescent="0.3">
      <c r="B123" s="170">
        <f t="shared" si="5"/>
        <v>122</v>
      </c>
      <c r="C123" s="171"/>
      <c r="D123" s="172">
        <v>2100000209</v>
      </c>
      <c r="E123" s="172" t="s">
        <v>758</v>
      </c>
      <c r="F123" s="172" t="s">
        <v>1</v>
      </c>
      <c r="G123" s="172" t="s">
        <v>398</v>
      </c>
      <c r="H123" s="172" t="s">
        <v>759</v>
      </c>
      <c r="I123" s="172" t="s">
        <v>759</v>
      </c>
      <c r="J123" s="172"/>
      <c r="K123" s="172" t="s">
        <v>424</v>
      </c>
      <c r="L123" s="172" t="s">
        <v>425</v>
      </c>
      <c r="M123" s="172" t="s">
        <v>426</v>
      </c>
      <c r="N123" s="172" t="s">
        <v>427</v>
      </c>
      <c r="O123" s="172" t="s">
        <v>428</v>
      </c>
      <c r="P123" s="172" t="s">
        <v>429</v>
      </c>
      <c r="Q123" s="172" t="str">
        <f>'[32]Active Loanbook_Sorted'!AT134</f>
        <v>Deepesh Thakrar</v>
      </c>
      <c r="R123" s="173">
        <f>'[32]Active Loanbook_Sorted'!AX134</f>
        <v>43635</v>
      </c>
      <c r="S123" s="173">
        <f>'[32]Active Loanbook_Sorted'!AY134</f>
        <v>44398</v>
      </c>
      <c r="T123" s="171" t="str">
        <f>'[32]Active Loanbook_Sorted'!AZ134</f>
        <v>Jun 19</v>
      </c>
      <c r="U123" s="171" t="str">
        <f>TEXT(Data!$R123,"YYYY")</f>
        <v>2019</v>
      </c>
      <c r="V123" s="174">
        <f>ROUND(YEARFRAC(Data!$R123,Data!$S123),1)</f>
        <v>2.1</v>
      </c>
      <c r="W123" s="174">
        <f>Data!$V123*12</f>
        <v>25.200000000000003</v>
      </c>
      <c r="X123" s="174"/>
      <c r="Y123" s="175">
        <f>'[32]Active Loanbook_Sorted'!W134</f>
        <v>2024135</v>
      </c>
      <c r="Z123" s="175">
        <v>1154328.8339523966</v>
      </c>
      <c r="AA123" s="175">
        <f>Data!$Y123*Data!$V123</f>
        <v>4250683.5</v>
      </c>
      <c r="AB123" s="175">
        <f>Data!$Y123-Data!$Z123</f>
        <v>869806.16604760336</v>
      </c>
      <c r="AC123" s="176">
        <v>7.8000000000000005E-3</v>
      </c>
      <c r="AD123" s="176">
        <v>1E-3</v>
      </c>
      <c r="AE123" s="176">
        <v>0.06</v>
      </c>
      <c r="AF123" s="177">
        <f>MAX(Data!$AC123,Data!$AD123)+Data!$AE123</f>
        <v>6.7799999999999999E-2</v>
      </c>
      <c r="AG123" s="176">
        <v>0</v>
      </c>
      <c r="AH123" s="178">
        <v>43029</v>
      </c>
      <c r="AI123" s="179">
        <f>IFERROR(Data!$AH123/Data!$Y123,0)</f>
        <v>2.125796945361846E-2</v>
      </c>
      <c r="AJ123" s="178">
        <v>22278</v>
      </c>
      <c r="AK123" s="179">
        <f>IFERROR(Data!$AJ123/Data!$Y123,0)</f>
        <v>1.1006182887999072E-2</v>
      </c>
      <c r="AL123" s="180">
        <v>0</v>
      </c>
      <c r="AM123" s="176">
        <v>0</v>
      </c>
      <c r="AN123" s="178">
        <v>4800</v>
      </c>
      <c r="AO123" s="176">
        <v>0.05</v>
      </c>
      <c r="AP123" s="176">
        <v>2.2799999999999997E-2</v>
      </c>
      <c r="AQ123" s="176">
        <v>2.47E-2</v>
      </c>
      <c r="AR123" s="181" t="s">
        <v>430</v>
      </c>
      <c r="AS123" s="181">
        <v>1.5</v>
      </c>
      <c r="AT123" s="176" t="b">
        <v>1</v>
      </c>
      <c r="AU123" s="182" t="str">
        <f>"Q" &amp; ROUNDUP(MONTH(Data!$R123)/3,0) &amp;" " &amp; TEXT(Data!$R123,"YY")</f>
        <v>Q2 19</v>
      </c>
      <c r="AV123" s="176"/>
      <c r="AW123" s="176">
        <f>Data!$AO123*Data!$AP123</f>
        <v>1.14E-3</v>
      </c>
      <c r="AX123" s="180">
        <f>Data!$V123*Data!$Z123*(Data!$AE123-Data!$AG123)</f>
        <v>145445.43307800198</v>
      </c>
      <c r="AY123" s="180">
        <f>Data!$BD123-Data!$AX123</f>
        <v>18907.906300140254</v>
      </c>
      <c r="AZ123" s="183">
        <f>Data!$AH123+Data!$AJ123-Data!$AL123</f>
        <v>65307</v>
      </c>
      <c r="BA123" s="184">
        <f>IFERROR(Data!$AZ123/Data!$Y123,0)</f>
        <v>3.226415234161753E-2</v>
      </c>
      <c r="BB123" s="183">
        <f>Data!$BG123-Data!$AZ123</f>
        <v>4800</v>
      </c>
      <c r="BC123" s="183">
        <f>Data!$V123*Data!$Z123*(Data!$AF123-Data!$AG123-Data!$AQ123)</f>
        <v>104478.30276103142</v>
      </c>
      <c r="BD123" s="178">
        <f>Data!$V123*Data!$Z123*(Data!$AF123-Data!$AG123)</f>
        <v>164353.33937814223</v>
      </c>
      <c r="BE123" s="178">
        <f>Data!$AH123+Data!$AJ123-Data!$AL123+Data!$AN123</f>
        <v>70107</v>
      </c>
      <c r="BF123" s="178">
        <f>Data!$AB123*Data!$V123*Data!$AM123</f>
        <v>0</v>
      </c>
      <c r="BG123" s="178">
        <f>Data!$BE123+Data!$BF123</f>
        <v>70107</v>
      </c>
      <c r="BH123" s="184">
        <f>IFERROR(Data!$BG123/Data!$Y123,0)</f>
        <v>3.4635535673262899E-2</v>
      </c>
      <c r="BI123" s="183">
        <f>Data!$BD123+Data!$BG123</f>
        <v>234460.33937814223</v>
      </c>
      <c r="BJ123" s="183">
        <f>Data!$BG123+Data!$AX123</f>
        <v>215552.43307800198</v>
      </c>
      <c r="BK123" s="183">
        <f>(Data!$BL123*0.35%)+Data!$BJ123</f>
        <v>224036.75000755209</v>
      </c>
      <c r="BL123" s="178">
        <f>Data!$Z123*Data!$V123</f>
        <v>2424090.551300033</v>
      </c>
      <c r="BM123" s="185">
        <f>IFERROR(Data!$BJ123/Data!$BL123,0)</f>
        <v>8.8920949327739349E-2</v>
      </c>
      <c r="BN123" s="186">
        <f>IFERROR(Data!$BI123/Data!$BL123,0)</f>
        <v>9.672094932773935E-2</v>
      </c>
      <c r="BO123" s="26">
        <f>Data!$V123*Data!$Z123*Data!$AF123</f>
        <v>164353.33937814223</v>
      </c>
      <c r="BP123" s="26">
        <f>-Data!$V123*Data!$Z123*Data!$AQ123</f>
        <v>-59875.036617110811</v>
      </c>
      <c r="BQ123" s="26">
        <f>Data!$BG123</f>
        <v>70107</v>
      </c>
      <c r="BR123" s="26">
        <f>-Data!$V123*Data!$Z123*Data!$AG123</f>
        <v>0</v>
      </c>
      <c r="BS123" s="26">
        <f>SUM(Table18[[#This Row],[Gross Interest Income]:[BBB Fee Cost]])</f>
        <v>174585.30276103143</v>
      </c>
      <c r="BT123" s="26">
        <f>-IF(Data!$F123="Non-CBILS",Data!$Y123*'[32]ROE Inputs'!$F$11*Data!$V123,VLOOKUP(Data!$F123,'[32]ROE Inputs'!$E$5:$F$7,2,0)*Table18[[#This Row],[Operating Income]])</f>
        <v>-63760.252499999995</v>
      </c>
      <c r="BU123" s="26">
        <f>Table18[[#This Row],[Operating Income]]+Table18[[#This Row],[Operating Expenses]]</f>
        <v>110825.05026103143</v>
      </c>
      <c r="BV123" s="26">
        <f>-Data!$Z123*Data!$AO123*Data!$AP123*MIN(1,Data!$V123)</f>
        <v>-1315.934870705732</v>
      </c>
      <c r="BW123" s="26">
        <f>Table18[[#This Row],[Income before loan losses]]+Table18[[#This Row],[Loan Losses (Year 1)]]</f>
        <v>109509.11539032569</v>
      </c>
      <c r="BX123" s="26">
        <f>-'[32]ROE Inputs'!$I$5*Table18[[#This Row],[PBT]]</f>
        <v>-25187.09653977491</v>
      </c>
      <c r="BY123" s="26">
        <f>Table18[[#This Row],[PBT]]+Table18[[#This Row],[Tax]]</f>
        <v>84322.018850550783</v>
      </c>
      <c r="BZ123" s="26">
        <f>IFERROR(VLOOKUP(Data!$E123,'[32]US loans'!$E:CD,78,0),0)</f>
        <v>0</v>
      </c>
      <c r="CA123" s="26">
        <f>(Data!$Z123*(Data!$W123-1)/(Data!$W123)+(Table18[[#This Row],[Gross Interest Income]]+Table18[[#This Row],[Total Fee Income]])/(Data!$W123)+IF(Data!$AT123=FALSE,(Data!$Y123-Data!$Z123)*IF(Data!$V123&gt;1,'[32]ROE Inputs'!$C$7,'[32]ROE Inputs'!$C$6),0))</f>
        <v>1117826.1159137357</v>
      </c>
      <c r="CB123" s="26">
        <f>Table18[[#This Row],[Avg EAD]]*Data!$AR123</f>
        <v>1676739.1738706036</v>
      </c>
      <c r="CC123" s="26">
        <f>Table18[[#This Row],[Avg RWA]]*'[32]ROE Inputs'!$K$5</f>
        <v>251510.87608059053</v>
      </c>
      <c r="CD123" s="26">
        <f>Table18[[#This Row],[CET 1 Required]]*Data!$V123</f>
        <v>528172.83976924012</v>
      </c>
      <c r="CE123" s="26">
        <f>IFERROR(VLOOKUP(Data!$E123,'[32]US loans'!$E:CH,82,0),0)</f>
        <v>0</v>
      </c>
      <c r="CF123" s="31">
        <f>Table18[[#This Row],[PAT]]/Table18[[#This Row],[CET 1 Required]]/Data!$V123</f>
        <v>0.15964853264206327</v>
      </c>
      <c r="CG123" s="31">
        <f>'[32]Active Loanbook_Sorted'!AB134</f>
        <v>0.16399999999999998</v>
      </c>
      <c r="CH123" s="26"/>
      <c r="CI123" s="26">
        <f>Table18[[#This Row],[ROE-Calculated]]-Table18[[#This Row],[Adjusted ROE (after correcting the PC)]]</f>
        <v>0.15964853264206327</v>
      </c>
      <c r="CJ123" s="26"/>
      <c r="CK123" s="26"/>
      <c r="CL123" s="26"/>
      <c r="CM123" s="26"/>
      <c r="CN123" s="26" t="str">
        <f>_xlfn.XLOOKUP(Data!$D123,'[49]GY &amp; ROE - opex facility'!$C$2:$C$1153,'[49]GY &amp; ROE - opex facility'!$CU$2:$CU$1153,_xlfn.XLOOKUP(Data!$D123,'[32]Map to product grid (supplement'!$C$2:$C$36,'[32]Map to product grid (supplement'!$CQ$2:$CQ$36,"N/A",0,1),0,1)</f>
        <v>Development_Real_Estate</v>
      </c>
      <c r="CO123" s="26" t="str">
        <f>_xlfn.XLOOKUP(Data!$D123,'[49]GY &amp; ROE - opex facility'!$C$2:$C$1153,'[49]GY &amp; ROE - opex facility'!$CV$2:$CV$1153,_xlfn.XLOOKUP(Data!$D123,'[32]Map to product grid (supplement'!$C$2:$C$36,'[32]Map to product grid (supplement'!$CR$2:$CR$36,"N/A",0,1),0,1)</f>
        <v>Residential_Dev</v>
      </c>
      <c r="CP123" s="26" t="str">
        <f>_xlfn.XLOOKUP(Data!$D123,'[49]GY &amp; ROE - opex facility'!$C$2:$C$1153,'[49]GY &amp; ROE - opex facility'!$CW$2:$CW$1153,_xlfn.XLOOKUP(Data!$D123,'[32]Map to product grid (supplement'!$C$2:$C$36,'[32]Map to product grid (supplement'!$CS$2:$CS$36,"N/A",0,1),0,1)</f>
        <v>Residential_accommodation</v>
      </c>
      <c r="CQ123" s="26" t="str">
        <f>_xlfn.XLOOKUP(Data!$D123,'[50]Current Loanbook'!$B$2:$B$618,'[50]Current Loanbook'!$ES$2:$ES$618,"N/A",0,1)</f>
        <v>N/A</v>
      </c>
      <c r="CR123" s="26" t="str">
        <f>_xlfn.XLOOKUP(Data!$D123,'[50]Current Loanbook'!$B$2:$B$618,'[50]Current Loanbook'!$ET$2:$ET$618,"N/A",0,1)</f>
        <v>N/A</v>
      </c>
      <c r="CS123" s="26" t="str">
        <f>_xlfn.XLOOKUP(Data!$D123,'[50]Current Loanbook'!$B$2:$B$618,'[50]Current Loanbook'!$EU$2:$EU$618,"N/A",0,1)</f>
        <v>N/A</v>
      </c>
      <c r="CT123" s="26" t="str">
        <f t="shared" si="6"/>
        <v>Development_Real_Estate-Residential_Dev</v>
      </c>
      <c r="CU123" s="26" t="str">
        <f t="shared" si="7"/>
        <v>Development_Real_Estate-Residential_Dev-Residential_accommodation</v>
      </c>
      <c r="CV123" s="26"/>
      <c r="CW123" s="26">
        <f>Table18[[#This Row],[Avg RWA]]*Data!$V123</f>
        <v>3521152.2651282675</v>
      </c>
    </row>
    <row r="124" spans="2:101" s="2" customFormat="1" ht="86.4" hidden="1" x14ac:dyDescent="0.3">
      <c r="B124" s="187">
        <f t="shared" si="5"/>
        <v>123</v>
      </c>
      <c r="C124" s="188"/>
      <c r="D124" s="189">
        <v>6100000165</v>
      </c>
      <c r="E124" s="189" t="s">
        <v>760</v>
      </c>
      <c r="F124" s="189" t="s">
        <v>1</v>
      </c>
      <c r="G124" s="189" t="s">
        <v>398</v>
      </c>
      <c r="H124" s="189" t="s">
        <v>761</v>
      </c>
      <c r="I124" s="189" t="s">
        <v>761</v>
      </c>
      <c r="J124" s="189"/>
      <c r="K124" s="189" t="s">
        <v>517</v>
      </c>
      <c r="L124" s="189" t="s">
        <v>518</v>
      </c>
      <c r="M124" s="189" t="s">
        <v>519</v>
      </c>
      <c r="N124" s="189" t="s">
        <v>520</v>
      </c>
      <c r="O124" s="189" t="s">
        <v>521</v>
      </c>
      <c r="P124" s="189" t="s">
        <v>522</v>
      </c>
      <c r="Q124" s="189" t="str">
        <f>'[32]Active Loanbook_Sorted'!AT135</f>
        <v>Hemesh Patel</v>
      </c>
      <c r="R124" s="190">
        <f>'[32]Active Loanbook_Sorted'!AX135</f>
        <v>43637</v>
      </c>
      <c r="S124" s="190">
        <f>'[32]Active Loanbook_Sorted'!AY135</f>
        <v>44420</v>
      </c>
      <c r="T124" s="188" t="str">
        <f>'[32]Active Loanbook_Sorted'!AZ135</f>
        <v>Jun 19</v>
      </c>
      <c r="U124" s="188" t="str">
        <f>TEXT(Data!$R124,"YYYY")</f>
        <v>2019</v>
      </c>
      <c r="V124" s="191">
        <f>ROUND(YEARFRAC(Data!$R124,Data!$S124),1)</f>
        <v>2.1</v>
      </c>
      <c r="W124" s="191">
        <f>Data!$V124*12</f>
        <v>25.200000000000003</v>
      </c>
      <c r="X124" s="191"/>
      <c r="Y124" s="192">
        <f>'[32]Active Loanbook_Sorted'!W135</f>
        <v>7500000</v>
      </c>
      <c r="Z124" s="192">
        <v>6750000</v>
      </c>
      <c r="AA124" s="192">
        <f>Data!$Y124*Data!$V124</f>
        <v>15750000</v>
      </c>
      <c r="AB124" s="192">
        <f>Data!$Y124-Data!$Z124</f>
        <v>750000</v>
      </c>
      <c r="AC124" s="193">
        <v>7.4999999999999997E-3</v>
      </c>
      <c r="AD124" s="193">
        <v>1E-3</v>
      </c>
      <c r="AE124" s="193">
        <v>5.0499999999999996E-2</v>
      </c>
      <c r="AF124" s="194">
        <f>MAX(Data!$AC124,Data!$AD124)+Data!$AE124</f>
        <v>5.7999999999999996E-2</v>
      </c>
      <c r="AG124" s="193">
        <v>0</v>
      </c>
      <c r="AH124" s="195">
        <v>56250</v>
      </c>
      <c r="AI124" s="196">
        <f>IFERROR(Data!$AH124/Data!$Y124,0)</f>
        <v>7.4999999999999997E-3</v>
      </c>
      <c r="AJ124" s="195">
        <v>56250</v>
      </c>
      <c r="AK124" s="196">
        <f>IFERROR(Data!$AJ124/Data!$Y124,0)</f>
        <v>7.4999999999999997E-3</v>
      </c>
      <c r="AL124" s="197">
        <v>0</v>
      </c>
      <c r="AM124" s="193">
        <v>0</v>
      </c>
      <c r="AN124" s="195">
        <v>0</v>
      </c>
      <c r="AO124" s="193">
        <v>0.2</v>
      </c>
      <c r="AP124" s="193">
        <v>2.3E-2</v>
      </c>
      <c r="AQ124" s="193">
        <v>2.47E-2</v>
      </c>
      <c r="AR124" s="198" t="s">
        <v>420</v>
      </c>
      <c r="AS124" s="198">
        <v>1</v>
      </c>
      <c r="AT124" s="193" t="b">
        <v>0</v>
      </c>
      <c r="AU124" s="199" t="str">
        <f>"Q" &amp; ROUNDUP(MONTH(Data!$R124)/3,0) &amp;" " &amp; TEXT(Data!$R124,"YY")</f>
        <v>Q2 19</v>
      </c>
      <c r="AV124" s="193"/>
      <c r="AW124" s="193">
        <f>Data!$AO124*Data!$AP124</f>
        <v>4.5999999999999999E-3</v>
      </c>
      <c r="AX124" s="197">
        <f>Data!$V124*Data!$Z124*(Data!$AE124-Data!$AG124)</f>
        <v>715837.5</v>
      </c>
      <c r="AY124" s="197">
        <f>Data!$BD124-Data!$AX124</f>
        <v>106312.5</v>
      </c>
      <c r="AZ124" s="200">
        <f>Data!$AH124+Data!$AJ124-Data!$AL124</f>
        <v>112500</v>
      </c>
      <c r="BA124" s="201">
        <f>IFERROR(Data!$AZ124/Data!$Y124,0)</f>
        <v>1.4999999999999999E-2</v>
      </c>
      <c r="BB124" s="200">
        <f>Data!$BG124-Data!$AZ124</f>
        <v>0</v>
      </c>
      <c r="BC124" s="200">
        <f>Data!$V124*Data!$Z124*(Data!$AF124-Data!$AG124-Data!$AQ124)</f>
        <v>472027.49999999994</v>
      </c>
      <c r="BD124" s="195">
        <f>Data!$V124*Data!$Z124*(Data!$AF124-Data!$AG124)</f>
        <v>822150</v>
      </c>
      <c r="BE124" s="195">
        <f>Data!$AH124+Data!$AJ124-Data!$AL124+Data!$AN124</f>
        <v>112500</v>
      </c>
      <c r="BF124" s="195">
        <f>Data!$AB124*Data!$V124*Data!$AM124</f>
        <v>0</v>
      </c>
      <c r="BG124" s="195">
        <f>Data!$BE124+Data!$BF124</f>
        <v>112500</v>
      </c>
      <c r="BH124" s="201">
        <f>IFERROR(Data!$BG124/Data!$Y124,0)</f>
        <v>1.4999999999999999E-2</v>
      </c>
      <c r="BI124" s="200">
        <f>Data!$BD124+Data!$BG124</f>
        <v>934650</v>
      </c>
      <c r="BJ124" s="200">
        <f>Data!$BG124+Data!$AX124</f>
        <v>828337.5</v>
      </c>
      <c r="BK124" s="200">
        <f>(Data!$BL124*0.35%)+Data!$BJ124</f>
        <v>877950</v>
      </c>
      <c r="BL124" s="195">
        <f>Data!$Z124*Data!$V124</f>
        <v>14175000</v>
      </c>
      <c r="BM124" s="202">
        <f>IFERROR(Data!$BJ124/Data!$BL124,0)</f>
        <v>5.8436507936507939E-2</v>
      </c>
      <c r="BN124" s="203">
        <f>IFERROR(Data!$BI124/Data!$BL124,0)</f>
        <v>6.5936507936507932E-2</v>
      </c>
      <c r="BO124" s="26">
        <f>Data!$V124*Data!$Z124*Data!$AF124</f>
        <v>822150</v>
      </c>
      <c r="BP124" s="26">
        <f>-Data!$V124*Data!$Z124*Data!$AQ124</f>
        <v>-350122.5</v>
      </c>
      <c r="BQ124" s="26">
        <f>Data!$BG124</f>
        <v>112500</v>
      </c>
      <c r="BR124" s="26">
        <f>-Data!$V124*Data!$Z124*Data!$AG124</f>
        <v>0</v>
      </c>
      <c r="BS124" s="26">
        <f>SUM(Table18[[#This Row],[Gross Interest Income]:[BBB Fee Cost]])</f>
        <v>584527.5</v>
      </c>
      <c r="BT124" s="26">
        <f>-IF(Data!$F124="Non-CBILS",Data!$Y124*'[32]ROE Inputs'!$F$11*Data!$V124,VLOOKUP(Data!$F124,'[32]ROE Inputs'!$E$5:$F$7,2,0)*Table18[[#This Row],[Operating Income]])</f>
        <v>-236250</v>
      </c>
      <c r="BU124" s="26">
        <f>Table18[[#This Row],[Operating Income]]+Table18[[#This Row],[Operating Expenses]]</f>
        <v>348277.5</v>
      </c>
      <c r="BV124" s="26">
        <f>-Data!$Z124*Data!$AO124*Data!$AP124*MIN(1,Data!$V124)</f>
        <v>-31050</v>
      </c>
      <c r="BW124" s="26">
        <f>Table18[[#This Row],[Income before loan losses]]+Table18[[#This Row],[Loan Losses (Year 1)]]</f>
        <v>317227.5</v>
      </c>
      <c r="BX124" s="26">
        <f>-'[32]ROE Inputs'!$I$5*Table18[[#This Row],[PBT]]</f>
        <v>-72962.324999999997</v>
      </c>
      <c r="BY124" s="26">
        <f>Table18[[#This Row],[PBT]]+Table18[[#This Row],[Tax]]</f>
        <v>244265.17499999999</v>
      </c>
      <c r="BZ124" s="26">
        <f>IFERROR(VLOOKUP(Data!$E124,'[32]US loans'!$E:CD,78,0),0)</f>
        <v>0</v>
      </c>
      <c r="CA124" s="26">
        <f>(Data!$Z124*(Data!$W124-1)/(Data!$W124)+(Table18[[#This Row],[Gross Interest Income]]+Table18[[#This Row],[Total Fee Income]])/(Data!$W124)+IF(Data!$AT124=FALSE,(Data!$Y124-Data!$Z124)*IF(Data!$V124&gt;1,'[32]ROE Inputs'!$C$7,'[32]ROE Inputs'!$C$6),0))</f>
        <v>6894232.1428571427</v>
      </c>
      <c r="CB124" s="26">
        <f>Table18[[#This Row],[Avg EAD]]*Data!$AR124</f>
        <v>6894232.1428571427</v>
      </c>
      <c r="CC124" s="26">
        <f>Table18[[#This Row],[Avg RWA]]*'[32]ROE Inputs'!$K$5</f>
        <v>1034134.8214285714</v>
      </c>
      <c r="CD124" s="26">
        <f>Table18[[#This Row],[CET 1 Required]]*Data!$V124</f>
        <v>2171683.125</v>
      </c>
      <c r="CE124" s="26">
        <f>IFERROR(VLOOKUP(Data!$E124,'[32]US loans'!$E:CH,82,0),0)</f>
        <v>0</v>
      </c>
      <c r="CF124" s="31">
        <f>Table18[[#This Row],[PAT]]/Table18[[#This Row],[CET 1 Required]]/Data!$V124</f>
        <v>0.11247735555342588</v>
      </c>
      <c r="CG124" s="31">
        <f>'[32]Active Loanbook_Sorted'!AB135</f>
        <v>0.16500000000000001</v>
      </c>
      <c r="CH124" s="26"/>
      <c r="CI124" s="26">
        <f>Table18[[#This Row],[ROE-Calculated]]-Table18[[#This Row],[Adjusted ROE (after correcting the PC)]]</f>
        <v>0.11247735555342588</v>
      </c>
      <c r="CJ124" s="26"/>
      <c r="CK124" s="26"/>
      <c r="CL124" s="26"/>
      <c r="CM124" s="26"/>
      <c r="CN124" s="26" t="str">
        <f>_xlfn.XLOOKUP(Data!$D124,'[49]GY &amp; ROE - opex facility'!$C$2:$C$1153,'[49]GY &amp; ROE - opex facility'!$CU$2:$CU$1153,_xlfn.XLOOKUP(Data!$D124,'[32]Map to product grid (supplement'!$C$2:$C$36,'[32]Map to product grid (supplement'!$CQ$2:$CQ$36,"N/A",0,1),0,1)</f>
        <v>Investment_Real_Estate</v>
      </c>
      <c r="CO124" s="26" t="str">
        <f>_xlfn.XLOOKUP(Data!$D124,'[49]GY &amp; ROE - opex facility'!$C$2:$C$1153,'[49]GY &amp; ROE - opex facility'!$CV$2:$CV$1153,_xlfn.XLOOKUP(Data!$D124,'[32]Map to product grid (supplement'!$C$2:$C$36,'[32]Map to product grid (supplement'!$CR$2:$CR$36,"N/A",0,1),0,1)</f>
        <v>Fund_and_Lender_Finance_Inv</v>
      </c>
      <c r="CP124" s="26" t="str">
        <f>_xlfn.XLOOKUP(Data!$D124,'[49]GY &amp; ROE - opex facility'!$C$2:$C$1153,'[49]GY &amp; ROE - opex facility'!$CW$2:$CW$1153,_xlfn.XLOOKUP(Data!$D124,'[32]Map to product grid (supplement'!$C$2:$C$36,'[32]Map to product grid (supplement'!$CS$2:$CS$36,"N/A",0,1),0,1)</f>
        <v>Lender_Finance</v>
      </c>
      <c r="CQ124" s="26" t="str">
        <f>_xlfn.XLOOKUP(Data!$D124,'[50]Current Loanbook'!$B$2:$B$618,'[50]Current Loanbook'!$ES$2:$ES$618,"N/A",0,1)</f>
        <v>N/A</v>
      </c>
      <c r="CR124" s="26" t="str">
        <f>_xlfn.XLOOKUP(Data!$D124,'[50]Current Loanbook'!$B$2:$B$618,'[50]Current Loanbook'!$ET$2:$ET$618,"N/A",0,1)</f>
        <v>N/A</v>
      </c>
      <c r="CS124" s="26" t="str">
        <f>_xlfn.XLOOKUP(Data!$D124,'[50]Current Loanbook'!$B$2:$B$618,'[50]Current Loanbook'!$EU$2:$EU$618,"N/A",0,1)</f>
        <v>N/A</v>
      </c>
      <c r="CT124" s="26" t="str">
        <f t="shared" si="6"/>
        <v>Investment_Real_Estate-Fund_and_Lender_Finance_Inv</v>
      </c>
      <c r="CU124" s="26" t="str">
        <f t="shared" si="7"/>
        <v>Investment_Real_Estate-Fund_and_Lender_Finance_Inv-Lender_Finance</v>
      </c>
      <c r="CV124" s="26"/>
      <c r="CW124" s="26">
        <f>Table18[[#This Row],[Avg RWA]]*Data!$V124</f>
        <v>14477887.5</v>
      </c>
    </row>
    <row r="125" spans="2:101" s="2" customFormat="1" ht="28.8" hidden="1" x14ac:dyDescent="0.3">
      <c r="B125" s="170">
        <f t="shared" si="5"/>
        <v>124</v>
      </c>
      <c r="C125" s="171"/>
      <c r="D125" s="172">
        <v>1100000151</v>
      </c>
      <c r="E125" s="172" t="s">
        <v>762</v>
      </c>
      <c r="F125" s="172" t="s">
        <v>1</v>
      </c>
      <c r="G125" s="172" t="s">
        <v>398</v>
      </c>
      <c r="H125" s="172" t="s">
        <v>763</v>
      </c>
      <c r="I125" s="172" t="s">
        <v>764</v>
      </c>
      <c r="J125" s="172"/>
      <c r="K125" s="172" t="s">
        <v>400</v>
      </c>
      <c r="L125" s="172" t="s">
        <v>765</v>
      </c>
      <c r="M125" s="172" t="s">
        <v>766</v>
      </c>
      <c r="N125" s="172" t="s">
        <v>403</v>
      </c>
      <c r="O125" s="172" t="s">
        <v>660</v>
      </c>
      <c r="P125" s="172" t="s">
        <v>31</v>
      </c>
      <c r="Q125" s="172" t="str">
        <f>'[32]Active Loanbook_Sorted'!AT136</f>
        <v>Deepesh Thakrar</v>
      </c>
      <c r="R125" s="173">
        <f>'[32]Active Loanbook_Sorted'!AX136</f>
        <v>43637</v>
      </c>
      <c r="S125" s="173">
        <f>'[32]Active Loanbook_Sorted'!AY136</f>
        <v>45464</v>
      </c>
      <c r="T125" s="171" t="str">
        <f>'[32]Active Loanbook_Sorted'!AZ136</f>
        <v>Jun 19</v>
      </c>
      <c r="U125" s="171" t="str">
        <f>TEXT(Data!$R125,"YYYY")</f>
        <v>2019</v>
      </c>
      <c r="V125" s="174">
        <f>ROUND(YEARFRAC(Data!$R125,Data!$S125),1)</f>
        <v>5</v>
      </c>
      <c r="W125" s="174">
        <f>Data!$V125*12</f>
        <v>60</v>
      </c>
      <c r="X125" s="174"/>
      <c r="Y125" s="175">
        <f>'[32]Active Loanbook_Sorted'!W136</f>
        <v>17550000</v>
      </c>
      <c r="Z125" s="175">
        <v>11765865.6500855</v>
      </c>
      <c r="AA125" s="175">
        <f>Data!$Y125*Data!$V125</f>
        <v>87750000</v>
      </c>
      <c r="AB125" s="175">
        <f>Data!$Y125-Data!$Z125</f>
        <v>5784134.3499145005</v>
      </c>
      <c r="AC125" s="176">
        <v>7.7000000000000002E-3</v>
      </c>
      <c r="AD125" s="176">
        <v>8.1129999999999993E-4</v>
      </c>
      <c r="AE125" s="176">
        <v>6.25E-2</v>
      </c>
      <c r="AF125" s="177">
        <f>MAX(Data!$AC125,Data!$AD125)+Data!$AE125</f>
        <v>7.0199999999999999E-2</v>
      </c>
      <c r="AG125" s="176">
        <v>0</v>
      </c>
      <c r="AH125" s="178">
        <v>390000</v>
      </c>
      <c r="AI125" s="179">
        <f>IFERROR(Data!$AH125/Data!$Y125,0)</f>
        <v>2.2222222222222223E-2</v>
      </c>
      <c r="AJ125" s="178">
        <v>0</v>
      </c>
      <c r="AK125" s="179">
        <f>IFERROR(Data!$AJ125/Data!$Y125,0)</f>
        <v>0</v>
      </c>
      <c r="AL125" s="180">
        <v>0</v>
      </c>
      <c r="AM125" s="176">
        <v>0</v>
      </c>
      <c r="AN125" s="178">
        <v>3000</v>
      </c>
      <c r="AO125" s="176">
        <v>0.1764</v>
      </c>
      <c r="AP125" s="176">
        <v>1.7500000000000002E-2</v>
      </c>
      <c r="AQ125" s="176">
        <v>2.6499999999999999E-2</v>
      </c>
      <c r="AR125" s="181" t="s">
        <v>420</v>
      </c>
      <c r="AS125" s="181">
        <v>1</v>
      </c>
      <c r="AT125" s="176" t="b">
        <v>0</v>
      </c>
      <c r="AU125" s="182" t="str">
        <f>"Q" &amp; ROUNDUP(MONTH(Data!$R125)/3,0) &amp;" " &amp; TEXT(Data!$R125,"YY")</f>
        <v>Q2 19</v>
      </c>
      <c r="AV125" s="176"/>
      <c r="AW125" s="176">
        <f>Data!$AO125*Data!$AP125</f>
        <v>3.0870000000000003E-3</v>
      </c>
      <c r="AX125" s="180">
        <f>Data!$V125*Data!$Z125*(Data!$AE125-Data!$AG125)</f>
        <v>3676833.0156517187</v>
      </c>
      <c r="AY125" s="180">
        <f>Data!$BD125-Data!$AX125</f>
        <v>452985.82752829185</v>
      </c>
      <c r="AZ125" s="183">
        <f>Data!$AH125+Data!$AJ125-Data!$AL125</f>
        <v>390000</v>
      </c>
      <c r="BA125" s="184">
        <f>IFERROR(Data!$AZ125/Data!$Y125,0)</f>
        <v>2.2222222222222223E-2</v>
      </c>
      <c r="BB125" s="183">
        <f>Data!$BG125-Data!$AZ125</f>
        <v>3000</v>
      </c>
      <c r="BC125" s="183">
        <f>Data!$V125*Data!$Z125*(Data!$AF125-Data!$AG125-Data!$AQ125)</f>
        <v>2570841.6445436818</v>
      </c>
      <c r="BD125" s="178">
        <f>Data!$V125*Data!$Z125*(Data!$AF125-Data!$AG125)</f>
        <v>4129818.8431800106</v>
      </c>
      <c r="BE125" s="178">
        <f>Data!$AH125+Data!$AJ125-Data!$AL125+Data!$AN125</f>
        <v>393000</v>
      </c>
      <c r="BF125" s="178">
        <f>Data!$AB125*Data!$V125*Data!$AM125</f>
        <v>0</v>
      </c>
      <c r="BG125" s="178">
        <f>Data!$BE125+Data!$BF125</f>
        <v>393000</v>
      </c>
      <c r="BH125" s="184">
        <f>IFERROR(Data!$BG125/Data!$Y125,0)</f>
        <v>2.2393162393162393E-2</v>
      </c>
      <c r="BI125" s="183">
        <f>Data!$BD125+Data!$BG125</f>
        <v>4522818.8431800101</v>
      </c>
      <c r="BJ125" s="183">
        <f>Data!$BG125+Data!$AX125</f>
        <v>4069833.0156517187</v>
      </c>
      <c r="BK125" s="183">
        <f>(Data!$BL125*0.35%)+Data!$BJ125</f>
        <v>4275735.6645282153</v>
      </c>
      <c r="BL125" s="178">
        <f>Data!$Z125*Data!$V125</f>
        <v>58829328.250427499</v>
      </c>
      <c r="BM125" s="185">
        <f>IFERROR(Data!$BJ125/Data!$BL125,0)</f>
        <v>6.91803414502212E-2</v>
      </c>
      <c r="BN125" s="186">
        <f>IFERROR(Data!$BI125/Data!$BL125,0)</f>
        <v>7.6880341450221198E-2</v>
      </c>
      <c r="BO125" s="26">
        <f>Data!$V125*Data!$Z125*Data!$AF125</f>
        <v>4129818.8431800106</v>
      </c>
      <c r="BP125" s="26">
        <f>-Data!$V125*Data!$Z125*Data!$AQ125</f>
        <v>-1558977.1986363288</v>
      </c>
      <c r="BQ125" s="26">
        <f>Data!$BG125</f>
        <v>393000</v>
      </c>
      <c r="BR125" s="26">
        <f>-Data!$V125*Data!$Z125*Data!$AG125</f>
        <v>0</v>
      </c>
      <c r="BS125" s="26">
        <f>SUM(Table18[[#This Row],[Gross Interest Income]:[BBB Fee Cost]])</f>
        <v>2963841.6445436818</v>
      </c>
      <c r="BT125" s="26">
        <f>-IF(Data!$F125="Non-CBILS",Data!$Y125*'[32]ROE Inputs'!$F$11*Data!$V125,VLOOKUP(Data!$F125,'[32]ROE Inputs'!$E$5:$F$7,2,0)*Table18[[#This Row],[Operating Income]])</f>
        <v>-1316250</v>
      </c>
      <c r="BU125" s="26">
        <f>Table18[[#This Row],[Operating Income]]+Table18[[#This Row],[Operating Expenses]]</f>
        <v>1647591.6445436818</v>
      </c>
      <c r="BV125" s="26">
        <f>-Data!$Z125*Data!$AO125*Data!$AP125*MIN(1,Data!$V125)</f>
        <v>-36321.22726181394</v>
      </c>
      <c r="BW125" s="26">
        <f>Table18[[#This Row],[Income before loan losses]]+Table18[[#This Row],[Loan Losses (Year 1)]]</f>
        <v>1611270.4172818679</v>
      </c>
      <c r="BX125" s="26">
        <f>-'[32]ROE Inputs'!$I$5*Table18[[#This Row],[PBT]]</f>
        <v>-370592.19597482966</v>
      </c>
      <c r="BY125" s="26">
        <f>Table18[[#This Row],[PBT]]+Table18[[#This Row],[Tax]]</f>
        <v>1240678.2213070383</v>
      </c>
      <c r="BZ125" s="26">
        <f>IFERROR(VLOOKUP(Data!$E125,'[32]US loans'!$E:CD,78,0),0)</f>
        <v>0</v>
      </c>
      <c r="CA125" s="26">
        <f>(Data!$Z125*(Data!$W125-1)/(Data!$W125)+(Table18[[#This Row],[Gross Interest Income]]+Table18[[#This Row],[Total Fee Income]])/(Data!$W125)+IF(Data!$AT125=FALSE,(Data!$Y125-Data!$Z125)*IF(Data!$V125&gt;1,'[32]ROE Inputs'!$C$7,'[32]ROE Inputs'!$C$6),0))</f>
        <v>14537215.378260992</v>
      </c>
      <c r="CB125" s="26">
        <f>Table18[[#This Row],[Avg EAD]]*Data!$AR125</f>
        <v>14537215.378260992</v>
      </c>
      <c r="CC125" s="26">
        <f>Table18[[#This Row],[Avg RWA]]*'[32]ROE Inputs'!$K$5</f>
        <v>2180582.3067391487</v>
      </c>
      <c r="CD125" s="26">
        <f>Table18[[#This Row],[CET 1 Required]]*Data!$V125</f>
        <v>10902911.533695742</v>
      </c>
      <c r="CE125" s="26">
        <f>IFERROR(VLOOKUP(Data!$E125,'[32]US loans'!$E:CH,82,0),0)</f>
        <v>0</v>
      </c>
      <c r="CF125" s="31">
        <f>Table18[[#This Row],[PAT]]/Table18[[#This Row],[CET 1 Required]]/Data!$V125</f>
        <v>0.11379329433910279</v>
      </c>
      <c r="CG125" s="31">
        <f>'[32]Active Loanbook_Sorted'!AB136</f>
        <v>0.19899999999999998</v>
      </c>
      <c r="CH125" s="26"/>
      <c r="CI125" s="26">
        <f>Table18[[#This Row],[ROE-Calculated]]-Table18[[#This Row],[Adjusted ROE (after correcting the PC)]]</f>
        <v>0.11379329433910279</v>
      </c>
      <c r="CJ125" s="26"/>
      <c r="CK125" s="26"/>
      <c r="CL125" s="26"/>
      <c r="CM125" s="26"/>
      <c r="CN125" s="26" t="str">
        <f>_xlfn.XLOOKUP(Data!$D125,'[49]GY &amp; ROE - opex facility'!$C$2:$C$1153,'[49]GY &amp; ROE - opex facility'!$CU$2:$CU$1153,_xlfn.XLOOKUP(Data!$D125,'[32]Map to product grid (supplement'!$C$2:$C$36,'[32]Map to product grid (supplement'!$CQ$2:$CQ$36,"N/A",0,1),0,1)</f>
        <v>Business_Loans</v>
      </c>
      <c r="CO125" s="26" t="str">
        <f>_xlfn.XLOOKUP(Data!$D125,'[49]GY &amp; ROE - opex facility'!$C$2:$C$1153,'[49]GY &amp; ROE - opex facility'!$CV$2:$CV$1153,_xlfn.XLOOKUP(Data!$D125,'[32]Map to product grid (supplement'!$C$2:$C$36,'[32]Map to product grid (supplement'!$CR$2:$CR$36,"N/A",0,1),0,1)</f>
        <v>Healthcare</v>
      </c>
      <c r="CP125" s="26" t="str">
        <f>_xlfn.XLOOKUP(Data!$D125,'[49]GY &amp; ROE - opex facility'!$C$2:$C$1153,'[49]GY &amp; ROE - opex facility'!$CW$2:$CW$1153,_xlfn.XLOOKUP(Data!$D125,'[32]Map to product grid (supplement'!$C$2:$C$36,'[32]Map to product grid (supplement'!$CS$2:$CS$36,"N/A",0,1),0,1)</f>
        <v>Care_home</v>
      </c>
      <c r="CQ125" s="26" t="str">
        <f>_xlfn.XLOOKUP(Data!$D125,'[50]Current Loanbook'!$B$2:$B$618,'[50]Current Loanbook'!$ES$2:$ES$618,"N/A",0,1)</f>
        <v>Business Loans</v>
      </c>
      <c r="CR125" s="26" t="str">
        <f>_xlfn.XLOOKUP(Data!$D125,'[50]Current Loanbook'!$B$2:$B$618,'[50]Current Loanbook'!$ET$2:$ET$618,"N/A",0,1)</f>
        <v>Healthcare</v>
      </c>
      <c r="CS125" s="26" t="str">
        <f>_xlfn.XLOOKUP(Data!$D125,'[50]Current Loanbook'!$B$2:$B$618,'[50]Current Loanbook'!$EU$2:$EU$618,"N/A",0,1)</f>
        <v>Care Homes</v>
      </c>
      <c r="CT125" s="26" t="str">
        <f t="shared" si="6"/>
        <v>Business_Loans-Healthcare</v>
      </c>
      <c r="CU125" s="26" t="str">
        <f t="shared" si="7"/>
        <v>Business_Loans-Healthcare-Care_home</v>
      </c>
      <c r="CV125" s="26"/>
      <c r="CW125" s="26">
        <f>Table18[[#This Row],[Avg RWA]]*Data!$V125</f>
        <v>72686076.89130497</v>
      </c>
    </row>
    <row r="126" spans="2:101" s="2" customFormat="1" ht="72" x14ac:dyDescent="0.3">
      <c r="B126" s="187">
        <f t="shared" si="5"/>
        <v>125</v>
      </c>
      <c r="C126" s="188"/>
      <c r="D126" s="189">
        <v>2100000001</v>
      </c>
      <c r="E126" s="189" t="s">
        <v>767</v>
      </c>
      <c r="F126" s="189" t="s">
        <v>1</v>
      </c>
      <c r="G126" s="189" t="s">
        <v>398</v>
      </c>
      <c r="H126" s="189" t="s">
        <v>768</v>
      </c>
      <c r="I126" s="189" t="s">
        <v>768</v>
      </c>
      <c r="J126" s="189"/>
      <c r="K126" s="189" t="s">
        <v>424</v>
      </c>
      <c r="L126" s="189" t="s">
        <v>425</v>
      </c>
      <c r="M126" s="189" t="s">
        <v>426</v>
      </c>
      <c r="N126" s="189" t="s">
        <v>427</v>
      </c>
      <c r="O126" s="189" t="s">
        <v>428</v>
      </c>
      <c r="P126" s="189" t="s">
        <v>429</v>
      </c>
      <c r="Q126" s="189" t="str">
        <f>'[32]Active Loanbook_Sorted'!AT137</f>
        <v>Hemesh Patel</v>
      </c>
      <c r="R126" s="190">
        <f>'[32]Active Loanbook_Sorted'!AX137</f>
        <v>43642</v>
      </c>
      <c r="S126" s="190">
        <f>'[32]Active Loanbook_Sorted'!AY137</f>
        <v>44502</v>
      </c>
      <c r="T126" s="188" t="str">
        <f>'[32]Active Loanbook_Sorted'!AZ137</f>
        <v>Jun 19</v>
      </c>
      <c r="U126" s="188" t="str">
        <f>TEXT(Data!$R126,"YYYY")</f>
        <v>2019</v>
      </c>
      <c r="V126" s="191">
        <f>ROUND(YEARFRAC(Data!$R126,Data!$S126),1)</f>
        <v>2.4</v>
      </c>
      <c r="W126" s="191">
        <f>Data!$V126*12</f>
        <v>28.799999999999997</v>
      </c>
      <c r="X126" s="191"/>
      <c r="Y126" s="192">
        <f>'[32]Active Loanbook_Sorted'!W137</f>
        <v>1285791</v>
      </c>
      <c r="Z126" s="192">
        <v>733264.14776508778</v>
      </c>
      <c r="AA126" s="192">
        <f>Data!$Y126*Data!$V126</f>
        <v>3085898.4</v>
      </c>
      <c r="AB126" s="192">
        <f>Data!$Y126-Data!$Z126</f>
        <v>552526.85223491222</v>
      </c>
      <c r="AC126" s="193">
        <v>7.7000000000000002E-3</v>
      </c>
      <c r="AD126" s="193">
        <v>1E-3</v>
      </c>
      <c r="AE126" s="193">
        <v>6.25E-2</v>
      </c>
      <c r="AF126" s="194">
        <f>MAX(Data!$AC126,Data!$AD126)+Data!$AE126</f>
        <v>7.0199999999999999E-2</v>
      </c>
      <c r="AG126" s="193">
        <v>0</v>
      </c>
      <c r="AH126" s="195">
        <v>34845</v>
      </c>
      <c r="AI126" s="196">
        <f>IFERROR(Data!$AH126/Data!$Y126,0)</f>
        <v>2.7100049697034743E-2</v>
      </c>
      <c r="AJ126" s="195">
        <v>12845.36</v>
      </c>
      <c r="AK126" s="196">
        <f>IFERROR(Data!$AJ126/Data!$Y126,0)</f>
        <v>9.9902394712671032E-3</v>
      </c>
      <c r="AL126" s="197">
        <v>0</v>
      </c>
      <c r="AM126" s="193">
        <v>0</v>
      </c>
      <c r="AN126" s="195">
        <v>3000</v>
      </c>
      <c r="AO126" s="193">
        <v>0.05</v>
      </c>
      <c r="AP126" s="193">
        <v>2.2799999999999997E-2</v>
      </c>
      <c r="AQ126" s="193">
        <v>2.47E-2</v>
      </c>
      <c r="AR126" s="198" t="s">
        <v>430</v>
      </c>
      <c r="AS126" s="198">
        <v>1.5</v>
      </c>
      <c r="AT126" s="193" t="b">
        <v>1</v>
      </c>
      <c r="AU126" s="199" t="str">
        <f>"Q" &amp; ROUNDUP(MONTH(Data!$R126)/3,0) &amp;" " &amp; TEXT(Data!$R126,"YY")</f>
        <v>Q2 19</v>
      </c>
      <c r="AV126" s="193"/>
      <c r="AW126" s="193">
        <f>Data!$AO126*Data!$AP126</f>
        <v>1.14E-3</v>
      </c>
      <c r="AX126" s="197">
        <f>Data!$V126*Data!$Z126*(Data!$AE126-Data!$AG126)</f>
        <v>109989.62216476316</v>
      </c>
      <c r="AY126" s="197">
        <f>Data!$BD126-Data!$AX126</f>
        <v>13550.721450698824</v>
      </c>
      <c r="AZ126" s="200">
        <f>Data!$AH126+Data!$AJ126-Data!$AL126</f>
        <v>47690.36</v>
      </c>
      <c r="BA126" s="201">
        <f>IFERROR(Data!$AZ126/Data!$Y126,0)</f>
        <v>3.709028916830185E-2</v>
      </c>
      <c r="BB126" s="200">
        <f>Data!$BG126-Data!$AZ126</f>
        <v>3000</v>
      </c>
      <c r="BC126" s="200">
        <f>Data!$V126*Data!$Z126*(Data!$AF126-Data!$AG126-Data!$AQ126)</f>
        <v>80072.444935947584</v>
      </c>
      <c r="BD126" s="195">
        <f>Data!$V126*Data!$Z126*(Data!$AF126-Data!$AG126)</f>
        <v>123540.34361546198</v>
      </c>
      <c r="BE126" s="195">
        <f>Data!$AH126+Data!$AJ126-Data!$AL126+Data!$AN126</f>
        <v>50690.36</v>
      </c>
      <c r="BF126" s="195">
        <f>Data!$AB126*Data!$V126*Data!$AM126</f>
        <v>0</v>
      </c>
      <c r="BG126" s="195">
        <f>Data!$BE126+Data!$BF126</f>
        <v>50690.36</v>
      </c>
      <c r="BH126" s="201">
        <f>IFERROR(Data!$BG126/Data!$Y126,0)</f>
        <v>3.9423483287719392E-2</v>
      </c>
      <c r="BI126" s="200">
        <f>Data!$BD126+Data!$BG126</f>
        <v>174230.703615462</v>
      </c>
      <c r="BJ126" s="200">
        <f>Data!$BG126+Data!$AX126</f>
        <v>160679.98216476315</v>
      </c>
      <c r="BK126" s="200">
        <f>(Data!$BL126*0.35%)+Data!$BJ126</f>
        <v>166839.40100598987</v>
      </c>
      <c r="BL126" s="195">
        <f>Data!$Z126*Data!$V126</f>
        <v>1759833.9546362106</v>
      </c>
      <c r="BM126" s="202">
        <f>IFERROR(Data!$BJ126/Data!$BL126,0)</f>
        <v>9.1304058397929141E-2</v>
      </c>
      <c r="BN126" s="203">
        <f>IFERROR(Data!$BI126/Data!$BL126,0)</f>
        <v>9.9004058397929154E-2</v>
      </c>
      <c r="BO126" s="26">
        <f>Data!$V126*Data!$Z126*Data!$AF126</f>
        <v>123540.34361546198</v>
      </c>
      <c r="BP126" s="26">
        <f>-Data!$V126*Data!$Z126*Data!$AQ126</f>
        <v>-43467.898679514401</v>
      </c>
      <c r="BQ126" s="26">
        <f>Data!$BG126</f>
        <v>50690.36</v>
      </c>
      <c r="BR126" s="26">
        <f>-Data!$V126*Data!$Z126*Data!$AG126</f>
        <v>0</v>
      </c>
      <c r="BS126" s="26">
        <f>SUM(Table18[[#This Row],[Gross Interest Income]:[BBB Fee Cost]])</f>
        <v>130762.80493594758</v>
      </c>
      <c r="BT126" s="26">
        <f>-IF(Data!$F126="Non-CBILS",Data!$Y126*'[32]ROE Inputs'!$F$11*Data!$V126,VLOOKUP(Data!$F126,'[32]ROE Inputs'!$E$5:$F$7,2,0)*Table18[[#This Row],[Operating Income]])</f>
        <v>-46288.475999999995</v>
      </c>
      <c r="BU126" s="26">
        <f>Table18[[#This Row],[Operating Income]]+Table18[[#This Row],[Operating Expenses]]</f>
        <v>84474.328935947589</v>
      </c>
      <c r="BV126" s="26">
        <f>-Data!$Z126*Data!$AO126*Data!$AP126*MIN(1,Data!$V126)</f>
        <v>-835.92112845220004</v>
      </c>
      <c r="BW126" s="26">
        <f>Table18[[#This Row],[Income before loan losses]]+Table18[[#This Row],[Loan Losses (Year 1)]]</f>
        <v>83638.407807495387</v>
      </c>
      <c r="BX126" s="26">
        <f>-'[32]ROE Inputs'!$I$5*Table18[[#This Row],[PBT]]</f>
        <v>-19236.833795723938</v>
      </c>
      <c r="BY126" s="26">
        <f>Table18[[#This Row],[PBT]]+Table18[[#This Row],[Tax]]</f>
        <v>64401.574011771445</v>
      </c>
      <c r="BZ126" s="26">
        <f>IFERROR(VLOOKUP(Data!$E126,'[32]US loans'!$E:CD,78,0),0)</f>
        <v>0</v>
      </c>
      <c r="CA126" s="26">
        <f>(Data!$Z126*(Data!$W126-1)/(Data!$W126)+(Table18[[#This Row],[Gross Interest Income]]+Table18[[#This Row],[Total Fee Income]])/(Data!$W126)+IF(Data!$AT126=FALSE,(Data!$Y126-Data!$Z126)*IF(Data!$V126&gt;1,'[32]ROE Inputs'!$C$7,'[32]ROE Inputs'!$C$6),0))</f>
        <v>713853.26428767014</v>
      </c>
      <c r="CB126" s="26">
        <f>Table18[[#This Row],[Avg EAD]]*Data!$AR126</f>
        <v>1070779.8964315052</v>
      </c>
      <c r="CC126" s="26">
        <f>Table18[[#This Row],[Avg RWA]]*'[32]ROE Inputs'!$K$5</f>
        <v>160616.98446472577</v>
      </c>
      <c r="CD126" s="26">
        <f>Table18[[#This Row],[CET 1 Required]]*Data!$V126</f>
        <v>385480.76271534181</v>
      </c>
      <c r="CE126" s="26">
        <f>IFERROR(VLOOKUP(Data!$E126,'[32]US loans'!$E:CH,82,0),0)</f>
        <v>0</v>
      </c>
      <c r="CF126" s="31">
        <f>Table18[[#This Row],[PAT]]/Table18[[#This Row],[CET 1 Required]]/Data!$V126</f>
        <v>0.16706819182914392</v>
      </c>
      <c r="CG126" s="31">
        <f>'[32]Active Loanbook_Sorted'!AB137</f>
        <v>0.191</v>
      </c>
      <c r="CH126" s="26"/>
      <c r="CI126" s="26">
        <f>Table18[[#This Row],[ROE-Calculated]]-Table18[[#This Row],[Adjusted ROE (after correcting the PC)]]</f>
        <v>0.16706819182914392</v>
      </c>
      <c r="CJ126" s="26"/>
      <c r="CK126" s="26"/>
      <c r="CL126" s="26"/>
      <c r="CM126" s="26"/>
      <c r="CN126" s="26" t="str">
        <f>_xlfn.XLOOKUP(Data!$D126,'[49]GY &amp; ROE - opex facility'!$C$2:$C$1153,'[49]GY &amp; ROE - opex facility'!$CU$2:$CU$1153,_xlfn.XLOOKUP(Data!$D126,'[32]Map to product grid (supplement'!$C$2:$C$36,'[32]Map to product grid (supplement'!$CQ$2:$CQ$36,"N/A",0,1),0,1)</f>
        <v>Development_Real_Estate</v>
      </c>
      <c r="CO126" s="26" t="str">
        <f>_xlfn.XLOOKUP(Data!$D126,'[49]GY &amp; ROE - opex facility'!$C$2:$C$1153,'[49]GY &amp; ROE - opex facility'!$CV$2:$CV$1153,_xlfn.XLOOKUP(Data!$D126,'[32]Map to product grid (supplement'!$C$2:$C$36,'[32]Map to product grid (supplement'!$CR$2:$CR$36,"N/A",0,1),0,1)</f>
        <v>Residential_Dev</v>
      </c>
      <c r="CP126" s="26" t="str">
        <f>_xlfn.XLOOKUP(Data!$D126,'[49]GY &amp; ROE - opex facility'!$C$2:$C$1153,'[49]GY &amp; ROE - opex facility'!$CW$2:$CW$1153,_xlfn.XLOOKUP(Data!$D126,'[32]Map to product grid (supplement'!$C$2:$C$36,'[32]Map to product grid (supplement'!$CS$2:$CS$36,"N/A",0,1),0,1)</f>
        <v>Residential_accommodation</v>
      </c>
      <c r="CQ126" s="26" t="str">
        <f>_xlfn.XLOOKUP(Data!$D126,'[50]Current Loanbook'!$B$2:$B$618,'[50]Current Loanbook'!$ES$2:$ES$618,"N/A",0,1)</f>
        <v>N/A</v>
      </c>
      <c r="CR126" s="26" t="str">
        <f>_xlfn.XLOOKUP(Data!$D126,'[50]Current Loanbook'!$B$2:$B$618,'[50]Current Loanbook'!$ET$2:$ET$618,"N/A",0,1)</f>
        <v>N/A</v>
      </c>
      <c r="CS126" s="26" t="str">
        <f>_xlfn.XLOOKUP(Data!$D126,'[50]Current Loanbook'!$B$2:$B$618,'[50]Current Loanbook'!$EU$2:$EU$618,"N/A",0,1)</f>
        <v>N/A</v>
      </c>
      <c r="CT126" s="26" t="str">
        <f t="shared" si="6"/>
        <v>Development_Real_Estate-Residential_Dev</v>
      </c>
      <c r="CU126" s="26" t="str">
        <f t="shared" si="7"/>
        <v>Development_Real_Estate-Residential_Dev-Residential_accommodation</v>
      </c>
      <c r="CV126" s="26"/>
      <c r="CW126" s="26">
        <f>Table18[[#This Row],[Avg RWA]]*Data!$V126</f>
        <v>2569871.7514356123</v>
      </c>
    </row>
    <row r="127" spans="2:101" s="2" customFormat="1" ht="86.4" hidden="1" x14ac:dyDescent="0.3">
      <c r="B127" s="170">
        <f t="shared" si="5"/>
        <v>126</v>
      </c>
      <c r="C127" s="171"/>
      <c r="D127" s="172">
        <v>5100000113</v>
      </c>
      <c r="E127" s="172" t="s">
        <v>769</v>
      </c>
      <c r="F127" s="172" t="s">
        <v>1</v>
      </c>
      <c r="G127" s="172" t="s">
        <v>398</v>
      </c>
      <c r="H127" s="172" t="s">
        <v>770</v>
      </c>
      <c r="I127" s="172" t="s">
        <v>770</v>
      </c>
      <c r="J127" s="172"/>
      <c r="K127" s="172" t="s">
        <v>609</v>
      </c>
      <c r="L127" s="172" t="s">
        <v>610</v>
      </c>
      <c r="M127" s="172" t="s">
        <v>611</v>
      </c>
      <c r="N127" s="172" t="s">
        <v>581</v>
      </c>
      <c r="O127" s="172" t="s">
        <v>612</v>
      </c>
      <c r="P127" s="172" t="s">
        <v>613</v>
      </c>
      <c r="Q127" s="172" t="str">
        <f>'[32]Active Loanbook_Sorted'!AT138</f>
        <v>Eamonn O'Rourke</v>
      </c>
      <c r="R127" s="173">
        <f>'[32]Active Loanbook_Sorted'!AX138</f>
        <v>43642</v>
      </c>
      <c r="S127" s="173">
        <f>'[32]Active Loanbook_Sorted'!AY138</f>
        <v>44561</v>
      </c>
      <c r="T127" s="171" t="str">
        <f>'[32]Active Loanbook_Sorted'!AZ138</f>
        <v>Jun 19</v>
      </c>
      <c r="U127" s="171" t="str">
        <f>TEXT(Data!$R127,"YYYY")</f>
        <v>2019</v>
      </c>
      <c r="V127" s="174">
        <f>ROUND(YEARFRAC(Data!$R127,Data!$S127),1)</f>
        <v>2.5</v>
      </c>
      <c r="W127" s="174">
        <f>Data!$V127*12</f>
        <v>30</v>
      </c>
      <c r="X127" s="174"/>
      <c r="Y127" s="175">
        <f>'[32]Active Loanbook_Sorted'!W138</f>
        <v>10980419.93</v>
      </c>
      <c r="Z127" s="175">
        <v>7979677.922286923</v>
      </c>
      <c r="AA127" s="175">
        <f>Data!$Y127*Data!$V127</f>
        <v>27451049.824999999</v>
      </c>
      <c r="AB127" s="175">
        <f>Data!$Y127-Data!$Z127</f>
        <v>3000742.0077130767</v>
      </c>
      <c r="AC127" s="176">
        <v>5.1999999999999998E-3</v>
      </c>
      <c r="AD127" s="176">
        <v>8.1250000000000007E-4</v>
      </c>
      <c r="AE127" s="176">
        <v>7.4800000000000005E-2</v>
      </c>
      <c r="AF127" s="177">
        <f>MAX(Data!$AC127,Data!$AD127)+Data!$AE127</f>
        <v>0.08</v>
      </c>
      <c r="AG127" s="176">
        <v>0</v>
      </c>
      <c r="AH127" s="178">
        <v>116864</v>
      </c>
      <c r="AI127" s="179">
        <f>IFERROR(Data!$AH127/Data!$Y127,0)</f>
        <v>1.0642944508953766E-2</v>
      </c>
      <c r="AJ127" s="178">
        <v>337000</v>
      </c>
      <c r="AK127" s="179">
        <f>IFERROR(Data!$AJ127/Data!$Y127,0)</f>
        <v>3.0690993800635093E-2</v>
      </c>
      <c r="AL127" s="180">
        <v>0</v>
      </c>
      <c r="AM127" s="176">
        <v>0</v>
      </c>
      <c r="AN127" s="178">
        <v>0</v>
      </c>
      <c r="AO127" s="176">
        <v>0.05</v>
      </c>
      <c r="AP127" s="176">
        <v>2.1499999999999998E-2</v>
      </c>
      <c r="AQ127" s="176">
        <v>2.47E-2</v>
      </c>
      <c r="AR127" s="181" t="s">
        <v>420</v>
      </c>
      <c r="AS127" s="181">
        <v>1</v>
      </c>
      <c r="AT127" s="176" t="b">
        <v>1</v>
      </c>
      <c r="AU127" s="182" t="str">
        <f>"Q" &amp; ROUNDUP(MONTH(Data!$R127)/3,0) &amp;" " &amp; TEXT(Data!$R127,"YY")</f>
        <v>Q2 19</v>
      </c>
      <c r="AV127" s="176"/>
      <c r="AW127" s="176">
        <f>Data!$AO127*Data!$AP127</f>
        <v>1.075E-3</v>
      </c>
      <c r="AX127" s="180">
        <f>Data!$V127*Data!$Z127*(Data!$AE127-Data!$AG127)</f>
        <v>1492199.7714676547</v>
      </c>
      <c r="AY127" s="180">
        <f>Data!$BD127-Data!$AX127</f>
        <v>103735.81298972992</v>
      </c>
      <c r="AZ127" s="183">
        <f>Data!$AH127+Data!$AJ127-Data!$AL127</f>
        <v>453864</v>
      </c>
      <c r="BA127" s="184">
        <f>IFERROR(Data!$AZ127/Data!$Y127,0)</f>
        <v>4.1333938309588855E-2</v>
      </c>
      <c r="BB127" s="183">
        <f>Data!$BG127-Data!$AZ127</f>
        <v>0</v>
      </c>
      <c r="BC127" s="183">
        <f>Data!$V127*Data!$Z127*(Data!$AF127-Data!$AG127-Data!$AQ127)</f>
        <v>1103190.4727561672</v>
      </c>
      <c r="BD127" s="178">
        <f>Data!$V127*Data!$Z127*(Data!$AF127-Data!$AG127)</f>
        <v>1595935.5844573847</v>
      </c>
      <c r="BE127" s="178">
        <f>Data!$AH127+Data!$AJ127-Data!$AL127+Data!$AN127</f>
        <v>453864</v>
      </c>
      <c r="BF127" s="178">
        <f>Data!$AB127*Data!$V127*Data!$AM127</f>
        <v>0</v>
      </c>
      <c r="BG127" s="178">
        <f>Data!$BE127+Data!$BF127</f>
        <v>453864</v>
      </c>
      <c r="BH127" s="184">
        <f>IFERROR(Data!$BG127/Data!$Y127,0)</f>
        <v>4.1333938309588855E-2</v>
      </c>
      <c r="BI127" s="183">
        <f>Data!$BD127+Data!$BG127</f>
        <v>2049799.5844573847</v>
      </c>
      <c r="BJ127" s="183">
        <f>Data!$BG127+Data!$AX127</f>
        <v>1946063.7714676547</v>
      </c>
      <c r="BK127" s="183">
        <f>(Data!$BL127*0.35%)+Data!$BJ127</f>
        <v>2015885.9532876653</v>
      </c>
      <c r="BL127" s="178">
        <f>Data!$Z127*Data!$V127</f>
        <v>19949194.805717308</v>
      </c>
      <c r="BM127" s="185">
        <f>IFERROR(Data!$BJ127/Data!$BL127,0)</f>
        <v>9.7550993432072033E-2</v>
      </c>
      <c r="BN127" s="186">
        <f>IFERROR(Data!$BI127/Data!$BL127,0)</f>
        <v>0.10275099343207203</v>
      </c>
      <c r="BO127" s="26">
        <f>Data!$V127*Data!$Z127*Data!$AF127</f>
        <v>1595935.5844573847</v>
      </c>
      <c r="BP127" s="26">
        <f>-Data!$V127*Data!$Z127*Data!$AQ127</f>
        <v>-492745.11170121748</v>
      </c>
      <c r="BQ127" s="26">
        <f>Data!$BG127</f>
        <v>453864</v>
      </c>
      <c r="BR127" s="26">
        <f>-Data!$V127*Data!$Z127*Data!$AG127</f>
        <v>0</v>
      </c>
      <c r="BS127" s="26">
        <f>SUM(Table18[[#This Row],[Gross Interest Income]:[BBB Fee Cost]])</f>
        <v>1557054.4727561672</v>
      </c>
      <c r="BT127" s="26">
        <f>-IF(Data!$F127="Non-CBILS",Data!$Y127*'[32]ROE Inputs'!$F$11*Data!$V127,VLOOKUP(Data!$F127,'[32]ROE Inputs'!$E$5:$F$7,2,0)*Table18[[#This Row],[Operating Income]])</f>
        <v>-411765.74737499998</v>
      </c>
      <c r="BU127" s="26">
        <f>Table18[[#This Row],[Operating Income]]+Table18[[#This Row],[Operating Expenses]]</f>
        <v>1145288.7253811671</v>
      </c>
      <c r="BV127" s="26">
        <f>-Data!$Z127*Data!$AO127*Data!$AP127*MIN(1,Data!$V127)</f>
        <v>-8578.1537664584412</v>
      </c>
      <c r="BW127" s="26">
        <f>Table18[[#This Row],[Income before loan losses]]+Table18[[#This Row],[Loan Losses (Year 1)]]</f>
        <v>1136710.5716147088</v>
      </c>
      <c r="BX127" s="26">
        <f>-'[32]ROE Inputs'!$I$5*Table18[[#This Row],[PBT]]</f>
        <v>-261443.43147138302</v>
      </c>
      <c r="BY127" s="26">
        <f>Table18[[#This Row],[PBT]]+Table18[[#This Row],[Tax]]</f>
        <v>875267.14014332579</v>
      </c>
      <c r="BZ127" s="26">
        <f>IFERROR(VLOOKUP(Data!$E127,'[32]US loans'!$E:CD,78,0),0)</f>
        <v>0</v>
      </c>
      <c r="CA127" s="26">
        <f>(Data!$Z127*(Data!$W127-1)/(Data!$W127)+(Table18[[#This Row],[Gross Interest Income]]+Table18[[#This Row],[Total Fee Income]])/(Data!$W127)+IF(Data!$AT127=FALSE,(Data!$Y127-Data!$Z127)*IF(Data!$V127&gt;1,'[32]ROE Inputs'!$C$7,'[32]ROE Inputs'!$C$6),0))</f>
        <v>7782015.311025938</v>
      </c>
      <c r="CB127" s="26">
        <f>Table18[[#This Row],[Avg EAD]]*Data!$AR127</f>
        <v>7782015.311025938</v>
      </c>
      <c r="CC127" s="26">
        <f>Table18[[#This Row],[Avg RWA]]*'[32]ROE Inputs'!$K$5</f>
        <v>1167302.2966538907</v>
      </c>
      <c r="CD127" s="26">
        <f>Table18[[#This Row],[CET 1 Required]]*Data!$V127</f>
        <v>2918255.741634727</v>
      </c>
      <c r="CE127" s="26">
        <f>IFERROR(VLOOKUP(Data!$E127,'[32]US loans'!$E:CH,82,0),0)</f>
        <v>0</v>
      </c>
      <c r="CF127" s="31">
        <f>Table18[[#This Row],[PAT]]/Table18[[#This Row],[CET 1 Required]]/Data!$V127</f>
        <v>0.2999281823233988</v>
      </c>
      <c r="CG127" s="31">
        <f>'[32]Active Loanbook_Sorted'!AB138</f>
        <v>0.22</v>
      </c>
      <c r="CH127" s="26"/>
      <c r="CI127" s="26">
        <f>Table18[[#This Row],[ROE-Calculated]]-Table18[[#This Row],[Adjusted ROE (after correcting the PC)]]</f>
        <v>0.2999281823233988</v>
      </c>
      <c r="CJ127" s="26"/>
      <c r="CK127" s="26"/>
      <c r="CL127" s="26"/>
      <c r="CM127" s="26"/>
      <c r="CN127" s="26" t="str">
        <f>_xlfn.XLOOKUP(Data!$D127,'[49]GY &amp; ROE - opex facility'!$C$2:$C$1153,'[49]GY &amp; ROE - opex facility'!$CU$2:$CU$1153,_xlfn.XLOOKUP(Data!$D127,'[32]Map to product grid (supplement'!$C$2:$C$36,'[32]Map to product grid (supplement'!$CQ$2:$CQ$36,"N/A",0,1),0,1)</f>
        <v>Transitional_Land_and_Buildings</v>
      </c>
      <c r="CO127" s="26" t="str">
        <f>_xlfn.XLOOKUP(Data!$D127,'[49]GY &amp; ROE - opex facility'!$C$2:$C$1153,'[49]GY &amp; ROE - opex facility'!$CV$2:$CV$1153,_xlfn.XLOOKUP(Data!$D127,'[32]Map to product grid (supplement'!$C$2:$C$36,'[32]Map to product grid (supplement'!$CR$2:$CR$36,"N/A",0,1),0,1)</f>
        <v>Residential_Trans</v>
      </c>
      <c r="CP127" s="26" t="str">
        <f>_xlfn.XLOOKUP(Data!$D127,'[49]GY &amp; ROE - opex facility'!$C$2:$C$1153,'[49]GY &amp; ROE - opex facility'!$CW$2:$CW$1153,_xlfn.XLOOKUP(Data!$D127,'[32]Map to product grid (supplement'!$C$2:$C$36,'[32]Map to product grid (supplement'!$CS$2:$CS$36,"N/A",0,1),0,1)</f>
        <v>Residential_accommodation</v>
      </c>
      <c r="CQ127" s="26" t="str">
        <f>_xlfn.XLOOKUP(Data!$D127,'[50]Current Loanbook'!$B$2:$B$618,'[50]Current Loanbook'!$ES$2:$ES$618,"N/A",0,1)</f>
        <v>N/A</v>
      </c>
      <c r="CR127" s="26" t="str">
        <f>_xlfn.XLOOKUP(Data!$D127,'[50]Current Loanbook'!$B$2:$B$618,'[50]Current Loanbook'!$ET$2:$ET$618,"N/A",0,1)</f>
        <v>N/A</v>
      </c>
      <c r="CS127" s="26" t="str">
        <f>_xlfn.XLOOKUP(Data!$D127,'[50]Current Loanbook'!$B$2:$B$618,'[50]Current Loanbook'!$EU$2:$EU$618,"N/A",0,1)</f>
        <v>N/A</v>
      </c>
      <c r="CT127" s="26" t="str">
        <f t="shared" si="6"/>
        <v>Transitional_Land_and_Buildings-Residential_Trans</v>
      </c>
      <c r="CU127" s="26" t="str">
        <f t="shared" si="7"/>
        <v>Transitional_Land_and_Buildings-Residential_Trans-Residential_accommodation</v>
      </c>
      <c r="CV127" s="26"/>
      <c r="CW127" s="26">
        <f>Table18[[#This Row],[Avg RWA]]*Data!$V127</f>
        <v>19455038.277564846</v>
      </c>
    </row>
    <row r="128" spans="2:101" s="2" customFormat="1" ht="43.2" hidden="1" x14ac:dyDescent="0.3">
      <c r="B128" s="187">
        <f t="shared" si="5"/>
        <v>127</v>
      </c>
      <c r="C128" s="188"/>
      <c r="D128" s="189">
        <v>1100000171</v>
      </c>
      <c r="E128" s="189" t="s">
        <v>771</v>
      </c>
      <c r="F128" s="189" t="s">
        <v>1</v>
      </c>
      <c r="G128" s="189" t="s">
        <v>398</v>
      </c>
      <c r="H128" s="189" t="s">
        <v>772</v>
      </c>
      <c r="I128" s="189" t="s">
        <v>772</v>
      </c>
      <c r="J128" s="189"/>
      <c r="K128" s="189" t="s">
        <v>400</v>
      </c>
      <c r="L128" s="189" t="s">
        <v>513</v>
      </c>
      <c r="M128" s="189" t="s">
        <v>514</v>
      </c>
      <c r="N128" s="189" t="s">
        <v>403</v>
      </c>
      <c r="O128" s="189" t="s">
        <v>404</v>
      </c>
      <c r="P128" s="189" t="s">
        <v>34</v>
      </c>
      <c r="Q128" s="189" t="str">
        <f>'[32]Active Loanbook_Sorted'!AT139</f>
        <v>Deepesh Thakrar</v>
      </c>
      <c r="R128" s="190">
        <f>'[32]Active Loanbook_Sorted'!AX139</f>
        <v>43644</v>
      </c>
      <c r="S128" s="190">
        <f>'[32]Active Loanbook_Sorted'!AY139</f>
        <v>44837</v>
      </c>
      <c r="T128" s="188" t="str">
        <f>'[32]Active Loanbook_Sorted'!AZ139</f>
        <v>Jun 19</v>
      </c>
      <c r="U128" s="188" t="str">
        <f>TEXT(Data!$R128,"YYYY")</f>
        <v>2019</v>
      </c>
      <c r="V128" s="191">
        <f>ROUND(YEARFRAC(Data!$R128,Data!$S128),1)</f>
        <v>3.3</v>
      </c>
      <c r="W128" s="191">
        <f>Data!$V128*12</f>
        <v>39.599999999999994</v>
      </c>
      <c r="X128" s="191"/>
      <c r="Y128" s="192">
        <f>'[32]Active Loanbook_Sorted'!W139</f>
        <v>4965593</v>
      </c>
      <c r="Z128" s="192">
        <v>3329031.3453564108</v>
      </c>
      <c r="AA128" s="192">
        <f>Data!$Y128*Data!$V128</f>
        <v>16386456.899999999</v>
      </c>
      <c r="AB128" s="192">
        <f>Data!$Y128-Data!$Z128</f>
        <v>1636561.6546435892</v>
      </c>
      <c r="AC128" s="193">
        <v>7.7000000000000002E-3</v>
      </c>
      <c r="AD128" s="193">
        <v>7.5630000000000001E-4</v>
      </c>
      <c r="AE128" s="193">
        <v>5.5999999999999994E-2</v>
      </c>
      <c r="AF128" s="194">
        <f>MAX(Data!$AC128,Data!$AD128)+Data!$AE128</f>
        <v>6.3699999999999993E-2</v>
      </c>
      <c r="AG128" s="193">
        <v>0</v>
      </c>
      <c r="AH128" s="195">
        <v>202510.2715</v>
      </c>
      <c r="AI128" s="196">
        <f>IFERROR(Data!$AH128/Data!$Y128,0)</f>
        <v>4.0782696346639766E-2</v>
      </c>
      <c r="AJ128" s="195">
        <v>134715.87</v>
      </c>
      <c r="AK128" s="196">
        <f>IFERROR(Data!$AJ128/Data!$Y128,0)</f>
        <v>2.7129865456149951E-2</v>
      </c>
      <c r="AL128" s="197">
        <v>35181.19</v>
      </c>
      <c r="AM128" s="193">
        <v>0</v>
      </c>
      <c r="AN128" s="195">
        <v>3000</v>
      </c>
      <c r="AO128" s="193">
        <v>0.05</v>
      </c>
      <c r="AP128" s="193">
        <v>2.2799999999999997E-2</v>
      </c>
      <c r="AQ128" s="193">
        <v>2.3699999999999999E-2</v>
      </c>
      <c r="AR128" s="198" t="s">
        <v>420</v>
      </c>
      <c r="AS128" s="198">
        <v>1</v>
      </c>
      <c r="AT128" s="193" t="b">
        <v>1</v>
      </c>
      <c r="AU128" s="199" t="str">
        <f>"Q" &amp; ROUNDUP(MONTH(Data!$R128)/3,0) &amp;" " &amp; TEXT(Data!$R128,"YY")</f>
        <v>Q2 19</v>
      </c>
      <c r="AV128" s="193"/>
      <c r="AW128" s="193">
        <f>Data!$AO128*Data!$AP128</f>
        <v>1.14E-3</v>
      </c>
      <c r="AX128" s="197">
        <f>Data!$V128*Data!$Z128*(Data!$AE128-Data!$AG128)</f>
        <v>615204.99262186454</v>
      </c>
      <c r="AY128" s="197">
        <f>Data!$BD128-Data!$AX128</f>
        <v>84590.686485506361</v>
      </c>
      <c r="AZ128" s="200">
        <f>Data!$AH128+Data!$AJ128-Data!$AL128</f>
        <v>302044.95150000002</v>
      </c>
      <c r="BA128" s="201">
        <f>IFERROR(Data!$AZ128/Data!$Y128,0)</f>
        <v>6.0827569134240367E-2</v>
      </c>
      <c r="BB128" s="200">
        <f>Data!$BG128-Data!$AZ128</f>
        <v>3000</v>
      </c>
      <c r="BC128" s="200">
        <f>Data!$V128*Data!$Z128*(Data!$AF128-Data!$AG128-Data!$AQ128)</f>
        <v>439432.13758704613</v>
      </c>
      <c r="BD128" s="195">
        <f>Data!$V128*Data!$Z128*(Data!$AF128-Data!$AG128)</f>
        <v>699795.6791073709</v>
      </c>
      <c r="BE128" s="195">
        <f>Data!$AH128+Data!$AJ128-Data!$AL128+Data!$AN128</f>
        <v>305044.95150000002</v>
      </c>
      <c r="BF128" s="195">
        <f>Data!$AB128*Data!$V128*Data!$AM128</f>
        <v>0</v>
      </c>
      <c r="BG128" s="195">
        <f>Data!$BE128+Data!$BF128</f>
        <v>305044.95150000002</v>
      </c>
      <c r="BH128" s="201">
        <f>IFERROR(Data!$BG128/Data!$Y128,0)</f>
        <v>6.1431726583310399E-2</v>
      </c>
      <c r="BI128" s="200">
        <f>Data!$BD128+Data!$BG128</f>
        <v>1004840.630607371</v>
      </c>
      <c r="BJ128" s="200">
        <f>Data!$BG128+Data!$AX128</f>
        <v>920249.94412186462</v>
      </c>
      <c r="BK128" s="200">
        <f>(Data!$BL128*0.35%)+Data!$BJ128</f>
        <v>958700.25616073119</v>
      </c>
      <c r="BL128" s="195">
        <f>Data!$Z128*Data!$V128</f>
        <v>10985803.439676154</v>
      </c>
      <c r="BM128" s="202">
        <f>IFERROR(Data!$BJ128/Data!$BL128,0)</f>
        <v>8.3767195469591646E-2</v>
      </c>
      <c r="BN128" s="203">
        <f>IFERROR(Data!$BI128/Data!$BL128,0)</f>
        <v>9.1467195469591644E-2</v>
      </c>
      <c r="BO128" s="26">
        <f>Data!$V128*Data!$Z128*Data!$AF128</f>
        <v>699795.6791073709</v>
      </c>
      <c r="BP128" s="26">
        <f>-Data!$V128*Data!$Z128*Data!$AQ128</f>
        <v>-260363.54152032486</v>
      </c>
      <c r="BQ128" s="26">
        <f>Data!$BG128</f>
        <v>305044.95150000002</v>
      </c>
      <c r="BR128" s="26">
        <f>-Data!$V128*Data!$Z128*Data!$AG128</f>
        <v>0</v>
      </c>
      <c r="BS128" s="26">
        <f>SUM(Table18[[#This Row],[Gross Interest Income]:[BBB Fee Cost]])</f>
        <v>744477.08908704598</v>
      </c>
      <c r="BT128" s="26">
        <f>-IF(Data!$F128="Non-CBILS",Data!$Y128*'[32]ROE Inputs'!$F$11*Data!$V128,VLOOKUP(Data!$F128,'[32]ROE Inputs'!$E$5:$F$7,2,0)*Table18[[#This Row],[Operating Income]])</f>
        <v>-245796.8535</v>
      </c>
      <c r="BU128" s="26">
        <f>Table18[[#This Row],[Operating Income]]+Table18[[#This Row],[Operating Expenses]]</f>
        <v>498680.23558704602</v>
      </c>
      <c r="BV128" s="26">
        <f>-Data!$Z128*Data!$AO128*Data!$AP128*MIN(1,Data!$V128)</f>
        <v>-3795.0957337063082</v>
      </c>
      <c r="BW128" s="26">
        <f>Table18[[#This Row],[Income before loan losses]]+Table18[[#This Row],[Loan Losses (Year 1)]]</f>
        <v>494885.1398533397</v>
      </c>
      <c r="BX128" s="26">
        <f>-'[32]ROE Inputs'!$I$5*Table18[[#This Row],[PBT]]</f>
        <v>-113823.58216626814</v>
      </c>
      <c r="BY128" s="26">
        <f>Table18[[#This Row],[PBT]]+Table18[[#This Row],[Tax]]</f>
        <v>381061.55768707156</v>
      </c>
      <c r="BZ128" s="26">
        <f>IFERROR(VLOOKUP(Data!$E128,'[32]US loans'!$E:CD,78,0),0)</f>
        <v>0</v>
      </c>
      <c r="CA128" s="26">
        <f>(Data!$Z128*(Data!$W128-1)/(Data!$W128)+(Table18[[#This Row],[Gross Interest Income]]+Table18[[#This Row],[Total Fee Income]])/(Data!$W128)+IF(Data!$AT128=FALSE,(Data!$Y128-Data!$Z128)*IF(Data!$V128&gt;1,'[32]ROE Inputs'!$C$7,'[32]ROE Inputs'!$C$6),0))</f>
        <v>3270339.6606405256</v>
      </c>
      <c r="CB128" s="26">
        <f>Table18[[#This Row],[Avg EAD]]*Data!$AR128</f>
        <v>3270339.6606405256</v>
      </c>
      <c r="CC128" s="26">
        <f>Table18[[#This Row],[Avg RWA]]*'[32]ROE Inputs'!$K$5</f>
        <v>490550.94909607881</v>
      </c>
      <c r="CD128" s="26">
        <f>Table18[[#This Row],[CET 1 Required]]*Data!$V128</f>
        <v>1618818.13201706</v>
      </c>
      <c r="CE128" s="26">
        <f>IFERROR(VLOOKUP(Data!$E128,'[32]US loans'!$E:CH,82,0),0)</f>
        <v>0</v>
      </c>
      <c r="CF128" s="31">
        <f>Table18[[#This Row],[PAT]]/Table18[[#This Row],[CET 1 Required]]/Data!$V128</f>
        <v>0.23539491567979035</v>
      </c>
      <c r="CG128" s="31">
        <f>'[32]Active Loanbook_Sorted'!AB139</f>
        <v>0.22</v>
      </c>
      <c r="CH128" s="26"/>
      <c r="CI128" s="26">
        <f>Table18[[#This Row],[ROE-Calculated]]-Table18[[#This Row],[Adjusted ROE (after correcting the PC)]]</f>
        <v>0.23539491567979035</v>
      </c>
      <c r="CJ128" s="26"/>
      <c r="CK128" s="26"/>
      <c r="CL128" s="26"/>
      <c r="CM128" s="26"/>
      <c r="CN128" s="26" t="str">
        <f>_xlfn.XLOOKUP(Data!$D128,'[49]GY &amp; ROE - opex facility'!$C$2:$C$1153,'[49]GY &amp; ROE - opex facility'!$CU$2:$CU$1153,_xlfn.XLOOKUP(Data!$D128,'[32]Map to product grid (supplement'!$C$2:$C$36,'[32]Map to product grid (supplement'!$CQ$2:$CQ$36,"N/A",0,1),0,1)</f>
        <v>Business_Loans</v>
      </c>
      <c r="CO128" s="26" t="str">
        <f>_xlfn.XLOOKUP(Data!$D128,'[49]GY &amp; ROE - opex facility'!$C$2:$C$1153,'[49]GY &amp; ROE - opex facility'!$CV$2:$CV$1153,_xlfn.XLOOKUP(Data!$D128,'[32]Map to product grid (supplement'!$C$2:$C$36,'[32]Map to product grid (supplement'!$CR$2:$CR$36,"N/A",0,1),0,1)</f>
        <v>Hospitality_and_Leisure</v>
      </c>
      <c r="CP128" s="26" t="str">
        <f>_xlfn.XLOOKUP(Data!$D128,'[49]GY &amp; ROE - opex facility'!$C$2:$C$1153,'[49]GY &amp; ROE - opex facility'!$CW$2:$CW$1153,_xlfn.XLOOKUP(Data!$D128,'[32]Map to product grid (supplement'!$C$2:$C$36,'[32]Map to product grid (supplement'!$CS$2:$CS$36,"N/A",0,1),0,1)</f>
        <v>Hotel</v>
      </c>
      <c r="CQ128" s="26" t="str">
        <f>_xlfn.XLOOKUP(Data!$D128,'[50]Current Loanbook'!$B$2:$B$618,'[50]Current Loanbook'!$ES$2:$ES$618,"N/A",0,1)</f>
        <v>N/A</v>
      </c>
      <c r="CR128" s="26" t="str">
        <f>_xlfn.XLOOKUP(Data!$D128,'[50]Current Loanbook'!$B$2:$B$618,'[50]Current Loanbook'!$ET$2:$ET$618,"N/A",0,1)</f>
        <v>N/A</v>
      </c>
      <c r="CS128" s="26" t="str">
        <f>_xlfn.XLOOKUP(Data!$D128,'[50]Current Loanbook'!$B$2:$B$618,'[50]Current Loanbook'!$EU$2:$EU$618,"N/A",0,1)</f>
        <v>N/A</v>
      </c>
      <c r="CT128" s="26" t="str">
        <f t="shared" si="6"/>
        <v>Business_Loans-Hospitality_and_Leisure</v>
      </c>
      <c r="CU128" s="26" t="str">
        <f t="shared" si="7"/>
        <v>Business_Loans-Hospitality_and_Leisure-Hotel</v>
      </c>
      <c r="CV128" s="26"/>
      <c r="CW128" s="26">
        <f>Table18[[#This Row],[Avg RWA]]*Data!$V128</f>
        <v>10792120.880113734</v>
      </c>
    </row>
    <row r="129" spans="2:101" s="2" customFormat="1" ht="86.4" hidden="1" x14ac:dyDescent="0.3">
      <c r="B129" s="170">
        <f t="shared" si="5"/>
        <v>128</v>
      </c>
      <c r="C129" s="171"/>
      <c r="D129" s="172">
        <v>5100000112</v>
      </c>
      <c r="E129" s="172" t="s">
        <v>773</v>
      </c>
      <c r="F129" s="172" t="s">
        <v>1</v>
      </c>
      <c r="G129" s="172" t="s">
        <v>398</v>
      </c>
      <c r="H129" s="172" t="s">
        <v>774</v>
      </c>
      <c r="I129" s="172" t="s">
        <v>775</v>
      </c>
      <c r="J129" s="172"/>
      <c r="K129" s="172" t="s">
        <v>609</v>
      </c>
      <c r="L129" s="172" t="s">
        <v>610</v>
      </c>
      <c r="M129" s="172" t="s">
        <v>611</v>
      </c>
      <c r="N129" s="172" t="s">
        <v>581</v>
      </c>
      <c r="O129" s="172" t="s">
        <v>612</v>
      </c>
      <c r="P129" s="172" t="s">
        <v>613</v>
      </c>
      <c r="Q129" s="172" t="str">
        <f>'[32]Active Loanbook_Sorted'!AT140</f>
        <v>Damien Hughes</v>
      </c>
      <c r="R129" s="173">
        <f>'[32]Active Loanbook_Sorted'!AX140</f>
        <v>43644</v>
      </c>
      <c r="S129" s="173">
        <f>'[32]Active Loanbook_Sorted'!AY140</f>
        <v>44396</v>
      </c>
      <c r="T129" s="171" t="str">
        <f>'[32]Active Loanbook_Sorted'!AZ140</f>
        <v>Jun 19</v>
      </c>
      <c r="U129" s="171" t="str">
        <f>TEXT(Data!$R129,"YYYY")</f>
        <v>2019</v>
      </c>
      <c r="V129" s="174">
        <f>ROUND(YEARFRAC(Data!$R129,Data!$S129),1)</f>
        <v>2.1</v>
      </c>
      <c r="W129" s="174">
        <f>Data!$V129*12</f>
        <v>25.200000000000003</v>
      </c>
      <c r="X129" s="174"/>
      <c r="Y129" s="175">
        <f>'[32]Active Loanbook_Sorted'!W140</f>
        <v>6949046.29</v>
      </c>
      <c r="Z129" s="175">
        <v>5050002.7881231364</v>
      </c>
      <c r="AA129" s="175">
        <f>Data!$Y129*Data!$V129</f>
        <v>14592997.209000001</v>
      </c>
      <c r="AB129" s="175">
        <f>Data!$Y129-Data!$Z129</f>
        <v>1899043.5018768637</v>
      </c>
      <c r="AC129" s="176">
        <v>7.7000000000000002E-3</v>
      </c>
      <c r="AD129" s="176">
        <v>7.9000000000000001E-4</v>
      </c>
      <c r="AE129" s="176">
        <v>6.6000000000000003E-2</v>
      </c>
      <c r="AF129" s="177">
        <f>MAX(Data!$AC129,Data!$AD129)+Data!$AE129</f>
        <v>7.3700000000000002E-2</v>
      </c>
      <c r="AG129" s="176">
        <v>0</v>
      </c>
      <c r="AH129" s="178">
        <v>207000</v>
      </c>
      <c r="AI129" s="179">
        <f>IFERROR(Data!$AH129/Data!$Y129,0)</f>
        <v>2.9788260339822834E-2</v>
      </c>
      <c r="AJ129" s="178">
        <v>228000</v>
      </c>
      <c r="AK129" s="179">
        <f>IFERROR(Data!$AJ129/Data!$Y129,0)</f>
        <v>3.2810257765601959E-2</v>
      </c>
      <c r="AL129" s="180">
        <v>0</v>
      </c>
      <c r="AM129" s="176">
        <v>0</v>
      </c>
      <c r="AN129" s="178">
        <v>3000</v>
      </c>
      <c r="AO129" s="176">
        <v>0.1216</v>
      </c>
      <c r="AP129" s="176">
        <v>2.2799999999999997E-2</v>
      </c>
      <c r="AQ129" s="176">
        <v>2.47E-2</v>
      </c>
      <c r="AR129" s="181" t="s">
        <v>420</v>
      </c>
      <c r="AS129" s="181">
        <v>1</v>
      </c>
      <c r="AT129" s="176" t="b">
        <v>1</v>
      </c>
      <c r="AU129" s="182" t="str">
        <f>"Q" &amp; ROUNDUP(MONTH(Data!$R129)/3,0) &amp;" " &amp; TEXT(Data!$R129,"YY")</f>
        <v>Q2 19</v>
      </c>
      <c r="AV129" s="176"/>
      <c r="AW129" s="176">
        <f>Data!$AO129*Data!$AP129</f>
        <v>2.7724799999999995E-3</v>
      </c>
      <c r="AX129" s="180">
        <f>Data!$V129*Data!$Z129*(Data!$AE129-Data!$AG129)</f>
        <v>699930.38643386669</v>
      </c>
      <c r="AY129" s="180">
        <f>Data!$BD129-Data!$AX129</f>
        <v>81658.545083951089</v>
      </c>
      <c r="AZ129" s="183">
        <f>Data!$AH129+Data!$AJ129-Data!$AL129</f>
        <v>435000</v>
      </c>
      <c r="BA129" s="184">
        <f>IFERROR(Data!$AZ129/Data!$Y129,0)</f>
        <v>6.25985181054248E-2</v>
      </c>
      <c r="BB129" s="183">
        <f>Data!$BG129-Data!$AZ129</f>
        <v>3000</v>
      </c>
      <c r="BC129" s="183">
        <f>Data!$V129*Data!$Z129*(Data!$AF129-Data!$AG129-Data!$AQ129)</f>
        <v>519645.28689787077</v>
      </c>
      <c r="BD129" s="178">
        <f>Data!$V129*Data!$Z129*(Data!$AF129-Data!$AG129)</f>
        <v>781588.93151781778</v>
      </c>
      <c r="BE129" s="178">
        <f>Data!$AH129+Data!$AJ129-Data!$AL129+Data!$AN129</f>
        <v>438000</v>
      </c>
      <c r="BF129" s="178">
        <f>Data!$AB129*Data!$V129*Data!$AM129</f>
        <v>0</v>
      </c>
      <c r="BG129" s="178">
        <f>Data!$BE129+Data!$BF129</f>
        <v>438000</v>
      </c>
      <c r="BH129" s="184">
        <f>IFERROR(Data!$BG129/Data!$Y129,0)</f>
        <v>6.3030232023393237E-2</v>
      </c>
      <c r="BI129" s="183">
        <f>Data!$BD129+Data!$BG129</f>
        <v>1219588.9315178178</v>
      </c>
      <c r="BJ129" s="183">
        <f>Data!$BG129+Data!$AX129</f>
        <v>1137930.3864338668</v>
      </c>
      <c r="BK129" s="183">
        <f>(Data!$BL129*0.35%)+Data!$BJ129</f>
        <v>1175047.9069265719</v>
      </c>
      <c r="BL129" s="178">
        <f>Data!$Z129*Data!$V129</f>
        <v>10605005.855058586</v>
      </c>
      <c r="BM129" s="185">
        <f>IFERROR(Data!$BJ129/Data!$BL129,0)</f>
        <v>0.10730125018187275</v>
      </c>
      <c r="BN129" s="186">
        <f>IFERROR(Data!$BI129/Data!$BL129,0)</f>
        <v>0.11500125018187275</v>
      </c>
      <c r="BO129" s="26">
        <f>Data!$V129*Data!$Z129*Data!$AF129</f>
        <v>781588.93151781778</v>
      </c>
      <c r="BP129" s="26">
        <f>-Data!$V129*Data!$Z129*Data!$AQ129</f>
        <v>-261943.64461994707</v>
      </c>
      <c r="BQ129" s="26">
        <f>Data!$BG129</f>
        <v>438000</v>
      </c>
      <c r="BR129" s="26">
        <f>-Data!$V129*Data!$Z129*Data!$AG129</f>
        <v>0</v>
      </c>
      <c r="BS129" s="26">
        <f>SUM(Table18[[#This Row],[Gross Interest Income]:[BBB Fee Cost]])</f>
        <v>957645.28689787071</v>
      </c>
      <c r="BT129" s="26">
        <f>-IF(Data!$F129="Non-CBILS",Data!$Y129*'[32]ROE Inputs'!$F$11*Data!$V129,VLOOKUP(Data!$F129,'[32]ROE Inputs'!$E$5:$F$7,2,0)*Table18[[#This Row],[Operating Income]])</f>
        <v>-218894.95813499999</v>
      </c>
      <c r="BU129" s="26">
        <f>Table18[[#This Row],[Operating Income]]+Table18[[#This Row],[Operating Expenses]]</f>
        <v>738750.32876287075</v>
      </c>
      <c r="BV129" s="26">
        <f>-Data!$Z129*Data!$AO129*Data!$AP129*MIN(1,Data!$V129)</f>
        <v>-14001.031730015633</v>
      </c>
      <c r="BW129" s="26">
        <f>Table18[[#This Row],[Income before loan losses]]+Table18[[#This Row],[Loan Losses (Year 1)]]</f>
        <v>724749.2970328551</v>
      </c>
      <c r="BX129" s="26">
        <f>-'[32]ROE Inputs'!$I$5*Table18[[#This Row],[PBT]]</f>
        <v>-166692.33831755669</v>
      </c>
      <c r="BY129" s="26">
        <f>Table18[[#This Row],[PBT]]+Table18[[#This Row],[Tax]]</f>
        <v>558056.95871529845</v>
      </c>
      <c r="BZ129" s="26">
        <f>IFERROR(VLOOKUP(Data!$E129,'[32]US loans'!$E:CD,78,0),0)</f>
        <v>0</v>
      </c>
      <c r="CA129" s="26">
        <f>(Data!$Z129*(Data!$W129-1)/(Data!$W129)+(Table18[[#This Row],[Gross Interest Income]]+Table18[[#This Row],[Total Fee Income]])/(Data!$W129)+IF(Data!$AT129=FALSE,(Data!$Y129-Data!$Z129)*IF(Data!$V129&gt;1,'[32]ROE Inputs'!$C$7,'[32]ROE Inputs'!$C$6),0))</f>
        <v>4898002.2382578459</v>
      </c>
      <c r="CB129" s="26">
        <f>Table18[[#This Row],[Avg EAD]]*Data!$AR129</f>
        <v>4898002.2382578459</v>
      </c>
      <c r="CC129" s="26">
        <f>Table18[[#This Row],[Avg RWA]]*'[32]ROE Inputs'!$K$5</f>
        <v>734700.33573867683</v>
      </c>
      <c r="CD129" s="26">
        <f>Table18[[#This Row],[CET 1 Required]]*Data!$V129</f>
        <v>1542870.7050512214</v>
      </c>
      <c r="CE129" s="26">
        <f>IFERROR(VLOOKUP(Data!$E129,'[32]US loans'!$E:CH,82,0),0)</f>
        <v>0</v>
      </c>
      <c r="CF129" s="31">
        <f>Table18[[#This Row],[PAT]]/Table18[[#This Row],[CET 1 Required]]/Data!$V129</f>
        <v>0.36170040489346877</v>
      </c>
      <c r="CG129" s="31">
        <f>'[32]Active Loanbook_Sorted'!AB140</f>
        <v>0.34299999999999997</v>
      </c>
      <c r="CH129" s="26"/>
      <c r="CI129" s="26">
        <f>Table18[[#This Row],[ROE-Calculated]]-Table18[[#This Row],[Adjusted ROE (after correcting the PC)]]</f>
        <v>0.36170040489346877</v>
      </c>
      <c r="CJ129" s="26"/>
      <c r="CK129" s="26"/>
      <c r="CL129" s="26"/>
      <c r="CM129" s="26"/>
      <c r="CN129" s="26" t="str">
        <f>_xlfn.XLOOKUP(Data!$D129,'[49]GY &amp; ROE - opex facility'!$C$2:$C$1153,'[49]GY &amp; ROE - opex facility'!$CU$2:$CU$1153,_xlfn.XLOOKUP(Data!$D129,'[32]Map to product grid (supplement'!$C$2:$C$36,'[32]Map to product grid (supplement'!$CQ$2:$CQ$36,"N/A",0,1),0,1)</f>
        <v>Transitional_Land_and_Buildings</v>
      </c>
      <c r="CO129" s="26" t="str">
        <f>_xlfn.XLOOKUP(Data!$D129,'[49]GY &amp; ROE - opex facility'!$C$2:$C$1153,'[49]GY &amp; ROE - opex facility'!$CV$2:$CV$1153,_xlfn.XLOOKUP(Data!$D129,'[32]Map to product grid (supplement'!$C$2:$C$36,'[32]Map to product grid (supplement'!$CR$2:$CR$36,"N/A",0,1),0,1)</f>
        <v>Residential_Trans</v>
      </c>
      <c r="CP129" s="26" t="str">
        <f>_xlfn.XLOOKUP(Data!$D129,'[49]GY &amp; ROE - opex facility'!$C$2:$C$1153,'[49]GY &amp; ROE - opex facility'!$CW$2:$CW$1153,_xlfn.XLOOKUP(Data!$D129,'[32]Map to product grid (supplement'!$C$2:$C$36,'[32]Map to product grid (supplement'!$CS$2:$CS$36,"N/A",0,1),0,1)</f>
        <v>Residential_accommodation</v>
      </c>
      <c r="CQ129" s="26" t="str">
        <f>_xlfn.XLOOKUP(Data!$D129,'[50]Current Loanbook'!$B$2:$B$618,'[50]Current Loanbook'!$ES$2:$ES$618,"N/A",0,1)</f>
        <v>N/A</v>
      </c>
      <c r="CR129" s="26" t="str">
        <f>_xlfn.XLOOKUP(Data!$D129,'[50]Current Loanbook'!$B$2:$B$618,'[50]Current Loanbook'!$ET$2:$ET$618,"N/A",0,1)</f>
        <v>N/A</v>
      </c>
      <c r="CS129" s="26" t="str">
        <f>_xlfn.XLOOKUP(Data!$D129,'[50]Current Loanbook'!$B$2:$B$618,'[50]Current Loanbook'!$EU$2:$EU$618,"N/A",0,1)</f>
        <v>N/A</v>
      </c>
      <c r="CT129" s="26" t="str">
        <f t="shared" si="6"/>
        <v>Transitional_Land_and_Buildings-Residential_Trans</v>
      </c>
      <c r="CU129" s="26" t="str">
        <f t="shared" si="7"/>
        <v>Transitional_Land_and_Buildings-Residential_Trans-Residential_accommodation</v>
      </c>
      <c r="CV129" s="26"/>
      <c r="CW129" s="26">
        <f>Table18[[#This Row],[Avg RWA]]*Data!$V129</f>
        <v>10285804.700341476</v>
      </c>
    </row>
    <row r="130" spans="2:101" s="2" customFormat="1" ht="72" x14ac:dyDescent="0.3">
      <c r="B130" s="187">
        <f t="shared" si="5"/>
        <v>129</v>
      </c>
      <c r="C130" s="188"/>
      <c r="D130" s="189">
        <v>2100000207</v>
      </c>
      <c r="E130" s="189" t="s">
        <v>776</v>
      </c>
      <c r="F130" s="189" t="s">
        <v>1</v>
      </c>
      <c r="G130" s="189" t="s">
        <v>398</v>
      </c>
      <c r="H130" s="189" t="s">
        <v>777</v>
      </c>
      <c r="I130" s="189" t="s">
        <v>778</v>
      </c>
      <c r="J130" s="189"/>
      <c r="K130" s="189" t="s">
        <v>424</v>
      </c>
      <c r="L130" s="189" t="s">
        <v>425</v>
      </c>
      <c r="M130" s="189" t="s">
        <v>426</v>
      </c>
      <c r="N130" s="189" t="s">
        <v>427</v>
      </c>
      <c r="O130" s="189" t="s">
        <v>428</v>
      </c>
      <c r="P130" s="189" t="s">
        <v>429</v>
      </c>
      <c r="Q130" s="189" t="str">
        <f>'[32]Active Loanbook_Sorted'!AT141</f>
        <v>Damien Hughes</v>
      </c>
      <c r="R130" s="190">
        <f>'[32]Active Loanbook_Sorted'!AX141</f>
        <v>43644</v>
      </c>
      <c r="S130" s="190">
        <f>'[32]Active Loanbook_Sorted'!AY141</f>
        <v>44523</v>
      </c>
      <c r="T130" s="188" t="str">
        <f>'[32]Active Loanbook_Sorted'!AZ141</f>
        <v>Jun 19</v>
      </c>
      <c r="U130" s="188" t="str">
        <f>TEXT(Data!$R130,"YYYY")</f>
        <v>2019</v>
      </c>
      <c r="V130" s="191">
        <f>ROUND(YEARFRAC(Data!$R130,Data!$S130),1)</f>
        <v>2.4</v>
      </c>
      <c r="W130" s="191">
        <f>Data!$V130*12</f>
        <v>28.799999999999997</v>
      </c>
      <c r="X130" s="191"/>
      <c r="Y130" s="192">
        <f>'[32]Active Loanbook_Sorted'!W141</f>
        <v>6949000</v>
      </c>
      <c r="Z130" s="192">
        <v>3962893.3184472397</v>
      </c>
      <c r="AA130" s="192">
        <f>Data!$Y130*Data!$V130</f>
        <v>16677600</v>
      </c>
      <c r="AB130" s="192">
        <f>Data!$Y130-Data!$Z130</f>
        <v>2986106.6815527603</v>
      </c>
      <c r="AC130" s="193">
        <v>7.8000000000000005E-3</v>
      </c>
      <c r="AD130" s="193">
        <v>8.1612000000000004E-4</v>
      </c>
      <c r="AE130" s="193">
        <v>6.5000000000000002E-2</v>
      </c>
      <c r="AF130" s="194">
        <f>MAX(Data!$AC130,Data!$AD130)+Data!$AE130</f>
        <v>7.2800000000000004E-2</v>
      </c>
      <c r="AG130" s="193">
        <v>0</v>
      </c>
      <c r="AH130" s="195">
        <v>72500</v>
      </c>
      <c r="AI130" s="196">
        <f>IFERROR(Data!$AH130/Data!$Y130,0)</f>
        <v>1.0433155849762555E-2</v>
      </c>
      <c r="AJ130" s="195">
        <v>72500</v>
      </c>
      <c r="AK130" s="196">
        <f>IFERROR(Data!$AJ130/Data!$Y130,0)</f>
        <v>1.0433155849762555E-2</v>
      </c>
      <c r="AL130" s="197">
        <v>0</v>
      </c>
      <c r="AM130" s="193">
        <v>0</v>
      </c>
      <c r="AN130" s="195">
        <v>3000</v>
      </c>
      <c r="AO130" s="193">
        <v>0.15010000000000001</v>
      </c>
      <c r="AP130" s="193">
        <v>2.2799999999999997E-2</v>
      </c>
      <c r="AQ130" s="193">
        <v>2.47E-2</v>
      </c>
      <c r="AR130" s="198" t="s">
        <v>430</v>
      </c>
      <c r="AS130" s="198">
        <v>1.5</v>
      </c>
      <c r="AT130" s="193" t="b">
        <v>1</v>
      </c>
      <c r="AU130" s="199" t="str">
        <f>"Q" &amp; ROUNDUP(MONTH(Data!$R130)/3,0) &amp;" " &amp; TEXT(Data!$R130,"YY")</f>
        <v>Q2 19</v>
      </c>
      <c r="AV130" s="193"/>
      <c r="AW130" s="193">
        <f>Data!$AO130*Data!$AP130</f>
        <v>3.4222799999999998E-3</v>
      </c>
      <c r="AX130" s="197">
        <f>Data!$V130*Data!$Z130*(Data!$AE130-Data!$AG130)</f>
        <v>618211.35767776938</v>
      </c>
      <c r="AY130" s="197">
        <f>Data!$BD130-Data!$AX130</f>
        <v>74185.362921332358</v>
      </c>
      <c r="AZ130" s="200">
        <f>Data!$AH130+Data!$AJ130-Data!$AL130</f>
        <v>145000</v>
      </c>
      <c r="BA130" s="201">
        <f>IFERROR(Data!$AZ130/Data!$Y130,0)</f>
        <v>2.086631169952511E-2</v>
      </c>
      <c r="BB130" s="200">
        <f>Data!$BG130-Data!$AZ130</f>
        <v>3000</v>
      </c>
      <c r="BC130" s="200">
        <f>Data!$V130*Data!$Z130*(Data!$AF130-Data!$AG130-Data!$AQ130)</f>
        <v>457476.40468154935</v>
      </c>
      <c r="BD130" s="195">
        <f>Data!$V130*Data!$Z130*(Data!$AF130-Data!$AG130)</f>
        <v>692396.72059910174</v>
      </c>
      <c r="BE130" s="195">
        <f>Data!$AH130+Data!$AJ130-Data!$AL130+Data!$AN130</f>
        <v>148000</v>
      </c>
      <c r="BF130" s="195">
        <f>Data!$AB130*Data!$V130*Data!$AM130</f>
        <v>0</v>
      </c>
      <c r="BG130" s="195">
        <f>Data!$BE130+Data!$BF130</f>
        <v>148000</v>
      </c>
      <c r="BH130" s="201">
        <f>IFERROR(Data!$BG130/Data!$Y130,0)</f>
        <v>2.1298028493308391E-2</v>
      </c>
      <c r="BI130" s="200">
        <f>Data!$BD130+Data!$BG130</f>
        <v>840396.72059910174</v>
      </c>
      <c r="BJ130" s="200">
        <f>Data!$BG130+Data!$AX130</f>
        <v>766211.35767776938</v>
      </c>
      <c r="BK130" s="200">
        <f>(Data!$BL130*0.35%)+Data!$BJ130</f>
        <v>799499.66155272617</v>
      </c>
      <c r="BL130" s="195">
        <f>Data!$Z130*Data!$V130</f>
        <v>9510943.9642733745</v>
      </c>
      <c r="BM130" s="202">
        <f>IFERROR(Data!$BJ130/Data!$BL130,0)</f>
        <v>8.0561021130598903E-2</v>
      </c>
      <c r="BN130" s="203">
        <f>IFERROR(Data!$BI130/Data!$BL130,0)</f>
        <v>8.8361021130598905E-2</v>
      </c>
      <c r="BO130" s="26">
        <f>Data!$V130*Data!$Z130*Data!$AF130</f>
        <v>692396.72059910174</v>
      </c>
      <c r="BP130" s="26">
        <f>-Data!$V130*Data!$Z130*Data!$AQ130</f>
        <v>-234920.31591755236</v>
      </c>
      <c r="BQ130" s="26">
        <f>Data!$BG130</f>
        <v>148000</v>
      </c>
      <c r="BR130" s="26">
        <f>-Data!$V130*Data!$Z130*Data!$AG130</f>
        <v>0</v>
      </c>
      <c r="BS130" s="26">
        <f>SUM(Table18[[#This Row],[Gross Interest Income]:[BBB Fee Cost]])</f>
        <v>605476.40468154941</v>
      </c>
      <c r="BT130" s="26">
        <f>-IF(Data!$F130="Non-CBILS",Data!$Y130*'[32]ROE Inputs'!$F$11*Data!$V130,VLOOKUP(Data!$F130,'[32]ROE Inputs'!$E$5:$F$7,2,0)*Table18[[#This Row],[Operating Income]])</f>
        <v>-250164</v>
      </c>
      <c r="BU130" s="26">
        <f>Table18[[#This Row],[Operating Income]]+Table18[[#This Row],[Operating Expenses]]</f>
        <v>355312.40468154941</v>
      </c>
      <c r="BV130" s="26">
        <f>-Data!$Z130*Data!$AO130*Data!$AP130*MIN(1,Data!$V130)</f>
        <v>-13562.130545855618</v>
      </c>
      <c r="BW130" s="26">
        <f>Table18[[#This Row],[Income before loan losses]]+Table18[[#This Row],[Loan Losses (Year 1)]]</f>
        <v>341750.27413569379</v>
      </c>
      <c r="BX130" s="26">
        <f>-'[32]ROE Inputs'!$I$5*Table18[[#This Row],[PBT]]</f>
        <v>-78602.563051209581</v>
      </c>
      <c r="BY130" s="26">
        <f>Table18[[#This Row],[PBT]]+Table18[[#This Row],[Tax]]</f>
        <v>263147.71108448424</v>
      </c>
      <c r="BZ130" s="26">
        <f>IFERROR(VLOOKUP(Data!$E130,'[32]US loans'!$E:CD,78,0),0)</f>
        <v>0</v>
      </c>
      <c r="CA130" s="26">
        <f>(Data!$Z130*(Data!$W130-1)/(Data!$W130)+(Table18[[#This Row],[Gross Interest Income]]+Table18[[#This Row],[Total Fee Income]])/(Data!$W130)+IF(Data!$AT130=FALSE,(Data!$Y130-Data!$Z130)*IF(Data!$V130&gt;1,'[32]ROE Inputs'!$C$7,'[32]ROE Inputs'!$C$6),0))</f>
        <v>3854473.2976886239</v>
      </c>
      <c r="CB130" s="26">
        <f>Table18[[#This Row],[Avg EAD]]*Data!$AR130</f>
        <v>5781709.9465329358</v>
      </c>
      <c r="CC130" s="26">
        <f>Table18[[#This Row],[Avg RWA]]*'[32]ROE Inputs'!$K$5</f>
        <v>867256.49197994033</v>
      </c>
      <c r="CD130" s="26">
        <f>Table18[[#This Row],[CET 1 Required]]*Data!$V130</f>
        <v>2081415.5807518568</v>
      </c>
      <c r="CE130" s="26">
        <f>IFERROR(VLOOKUP(Data!$E130,'[32]US loans'!$E:CH,82,0),0)</f>
        <v>0</v>
      </c>
      <c r="CF130" s="31">
        <f>Table18[[#This Row],[PAT]]/Table18[[#This Row],[CET 1 Required]]/Data!$V130</f>
        <v>0.12642728031728726</v>
      </c>
      <c r="CG130" s="31">
        <f>'[32]Active Loanbook_Sorted'!AB141</f>
        <v>0.16899999999999998</v>
      </c>
      <c r="CH130" s="26"/>
      <c r="CI130" s="26">
        <f>Table18[[#This Row],[ROE-Calculated]]-Table18[[#This Row],[Adjusted ROE (after correcting the PC)]]</f>
        <v>0.12642728031728726</v>
      </c>
      <c r="CJ130" s="26"/>
      <c r="CK130" s="26"/>
      <c r="CL130" s="26"/>
      <c r="CM130" s="26"/>
      <c r="CN130" s="26" t="str">
        <f>_xlfn.XLOOKUP(Data!$D130,'[49]GY &amp; ROE - opex facility'!$C$2:$C$1153,'[49]GY &amp; ROE - opex facility'!$CU$2:$CU$1153,_xlfn.XLOOKUP(Data!$D130,'[32]Map to product grid (supplement'!$C$2:$C$36,'[32]Map to product grid (supplement'!$CQ$2:$CQ$36,"N/A",0,1),0,1)</f>
        <v>Development_Real_Estate</v>
      </c>
      <c r="CO130" s="26" t="str">
        <f>_xlfn.XLOOKUP(Data!$D130,'[49]GY &amp; ROE - opex facility'!$C$2:$C$1153,'[49]GY &amp; ROE - opex facility'!$CV$2:$CV$1153,_xlfn.XLOOKUP(Data!$D130,'[32]Map to product grid (supplement'!$C$2:$C$36,'[32]Map to product grid (supplement'!$CR$2:$CR$36,"N/A",0,1),0,1)</f>
        <v>Residential_Dev</v>
      </c>
      <c r="CP130" s="26" t="str">
        <f>_xlfn.XLOOKUP(Data!$D130,'[49]GY &amp; ROE - opex facility'!$C$2:$C$1153,'[49]GY &amp; ROE - opex facility'!$CW$2:$CW$1153,_xlfn.XLOOKUP(Data!$D130,'[32]Map to product grid (supplement'!$C$2:$C$36,'[32]Map to product grid (supplement'!$CS$2:$CS$36,"N/A",0,1),0,1)</f>
        <v>Residential_accommodation</v>
      </c>
      <c r="CQ130" s="26" t="str">
        <f>_xlfn.XLOOKUP(Data!$D130,'[50]Current Loanbook'!$B$2:$B$618,'[50]Current Loanbook'!$ES$2:$ES$618,"N/A",0,1)</f>
        <v>N/A</v>
      </c>
      <c r="CR130" s="26" t="str">
        <f>_xlfn.XLOOKUP(Data!$D130,'[50]Current Loanbook'!$B$2:$B$618,'[50]Current Loanbook'!$ET$2:$ET$618,"N/A",0,1)</f>
        <v>N/A</v>
      </c>
      <c r="CS130" s="26" t="str">
        <f>_xlfn.XLOOKUP(Data!$D130,'[50]Current Loanbook'!$B$2:$B$618,'[50]Current Loanbook'!$EU$2:$EU$618,"N/A",0,1)</f>
        <v>N/A</v>
      </c>
      <c r="CT130" s="26" t="str">
        <f t="shared" si="6"/>
        <v>Development_Real_Estate-Residential_Dev</v>
      </c>
      <c r="CU130" s="26" t="str">
        <f t="shared" si="7"/>
        <v>Development_Real_Estate-Residential_Dev-Residential_accommodation</v>
      </c>
      <c r="CV130" s="26"/>
      <c r="CW130" s="26">
        <f>Table18[[#This Row],[Avg RWA]]*Data!$V130</f>
        <v>13876103.871679045</v>
      </c>
    </row>
    <row r="131" spans="2:101" s="2" customFormat="1" ht="72" x14ac:dyDescent="0.3">
      <c r="B131" s="170">
        <f t="shared" si="5"/>
        <v>130</v>
      </c>
      <c r="C131" s="171"/>
      <c r="D131" s="172">
        <v>2100000152</v>
      </c>
      <c r="E131" s="172" t="s">
        <v>779</v>
      </c>
      <c r="F131" s="172" t="s">
        <v>1</v>
      </c>
      <c r="G131" s="172" t="s">
        <v>398</v>
      </c>
      <c r="H131" s="172" t="s">
        <v>780</v>
      </c>
      <c r="I131" s="172" t="s">
        <v>780</v>
      </c>
      <c r="J131" s="172"/>
      <c r="K131" s="172" t="s">
        <v>424</v>
      </c>
      <c r="L131" s="172" t="s">
        <v>425</v>
      </c>
      <c r="M131" s="172" t="s">
        <v>426</v>
      </c>
      <c r="N131" s="172" t="s">
        <v>427</v>
      </c>
      <c r="O131" s="172" t="s">
        <v>428</v>
      </c>
      <c r="P131" s="172" t="s">
        <v>429</v>
      </c>
      <c r="Q131" s="172" t="str">
        <f>'[32]Active Loanbook_Sorted'!AT142</f>
        <v>Damien Hughes</v>
      </c>
      <c r="R131" s="173">
        <f>'[32]Active Loanbook_Sorted'!AX142</f>
        <v>43644</v>
      </c>
      <c r="S131" s="173">
        <f>'[32]Active Loanbook_Sorted'!AY142</f>
        <v>44929</v>
      </c>
      <c r="T131" s="171" t="str">
        <f>'[32]Active Loanbook_Sorted'!AZ142</f>
        <v>Jun 19</v>
      </c>
      <c r="U131" s="171" t="str">
        <f>TEXT(Data!$R131,"YYYY")</f>
        <v>2019</v>
      </c>
      <c r="V131" s="174">
        <f>ROUND(YEARFRAC(Data!$R131,Data!$S131),1)</f>
        <v>3.5</v>
      </c>
      <c r="W131" s="174">
        <f>Data!$V131*12</f>
        <v>42</v>
      </c>
      <c r="X131" s="174"/>
      <c r="Y131" s="175">
        <f>'[32]Active Loanbook_Sorted'!W142</f>
        <v>5133776</v>
      </c>
      <c r="Z131" s="175">
        <v>2927702.7786450996</v>
      </c>
      <c r="AA131" s="175">
        <f>Data!$Y131*Data!$V131</f>
        <v>17968216</v>
      </c>
      <c r="AB131" s="175">
        <f>Data!$Y131-Data!$Z131</f>
        <v>2206073.2213549004</v>
      </c>
      <c r="AC131" s="176">
        <v>7.7000000000000002E-3</v>
      </c>
      <c r="AD131" s="176">
        <v>1E-3</v>
      </c>
      <c r="AE131" s="176">
        <v>5.1299999999999998E-2</v>
      </c>
      <c r="AF131" s="177">
        <f>MAX(Data!$AC131,Data!$AD131)+Data!$AE131</f>
        <v>5.8999999999999997E-2</v>
      </c>
      <c r="AG131" s="176">
        <v>0</v>
      </c>
      <c r="AH131" s="178">
        <v>88000</v>
      </c>
      <c r="AI131" s="179">
        <f>IFERROR(Data!$AH131/Data!$Y131,0)</f>
        <v>1.7141378977189498E-2</v>
      </c>
      <c r="AJ131" s="178">
        <v>266876.59999999998</v>
      </c>
      <c r="AK131" s="179">
        <f>IFERROR(Data!$AJ131/Data!$Y131,0)</f>
        <v>5.1984465235725121E-2</v>
      </c>
      <c r="AL131" s="180">
        <v>0</v>
      </c>
      <c r="AM131" s="176">
        <v>0</v>
      </c>
      <c r="AN131" s="178">
        <v>4565.8999999999996</v>
      </c>
      <c r="AO131" s="176">
        <v>0.05</v>
      </c>
      <c r="AP131" s="176">
        <v>2.2799999999999997E-2</v>
      </c>
      <c r="AQ131" s="176">
        <v>2.3699999999999999E-2</v>
      </c>
      <c r="AR131" s="181" t="s">
        <v>430</v>
      </c>
      <c r="AS131" s="181">
        <v>1.5</v>
      </c>
      <c r="AT131" s="176" t="b">
        <v>1</v>
      </c>
      <c r="AU131" s="182" t="str">
        <f>"Q" &amp; ROUNDUP(MONTH(Data!$R131)/3,0) &amp;" " &amp; TEXT(Data!$R131,"YY")</f>
        <v>Q2 19</v>
      </c>
      <c r="AV131" s="176"/>
      <c r="AW131" s="176">
        <f>Data!$AO131*Data!$AP131</f>
        <v>1.14E-3</v>
      </c>
      <c r="AX131" s="180">
        <f>Data!$V131*Data!$Z131*(Data!$AE131-Data!$AG131)</f>
        <v>525669.03390572767</v>
      </c>
      <c r="AY131" s="180">
        <f>Data!$BD131-Data!$AX131</f>
        <v>78901.589884485351</v>
      </c>
      <c r="AZ131" s="183">
        <f>Data!$AH131+Data!$AJ131-Data!$AL131</f>
        <v>354876.6</v>
      </c>
      <c r="BA131" s="184">
        <f>IFERROR(Data!$AZ131/Data!$Y131,0)</f>
        <v>6.9125844212914622E-2</v>
      </c>
      <c r="BB131" s="183">
        <f>Data!$BG131-Data!$AZ131</f>
        <v>4565.9000000000233</v>
      </c>
      <c r="BC131" s="183">
        <f>Data!$V131*Data!$Z131*(Data!$AF131-Data!$AG131-Data!$AQ131)</f>
        <v>361717.67830160208</v>
      </c>
      <c r="BD131" s="178">
        <f>Data!$V131*Data!$Z131*(Data!$AF131-Data!$AG131)</f>
        <v>604570.62379021302</v>
      </c>
      <c r="BE131" s="178">
        <f>Data!$AH131+Data!$AJ131-Data!$AL131+Data!$AN131</f>
        <v>359442.5</v>
      </c>
      <c r="BF131" s="178">
        <f>Data!$AB131*Data!$V131*Data!$AM131</f>
        <v>0</v>
      </c>
      <c r="BG131" s="178">
        <f>Data!$BE131+Data!$BF131</f>
        <v>359442.5</v>
      </c>
      <c r="BH131" s="184">
        <f>IFERROR(Data!$BG131/Data!$Y131,0)</f>
        <v>7.0015228556914055E-2</v>
      </c>
      <c r="BI131" s="183">
        <f>Data!$BD131+Data!$BG131</f>
        <v>964013.12379021302</v>
      </c>
      <c r="BJ131" s="183">
        <f>Data!$BG131+Data!$AX131</f>
        <v>885111.53390572767</v>
      </c>
      <c r="BK131" s="183">
        <f>(Data!$BL131*0.35%)+Data!$BJ131</f>
        <v>920975.89294413012</v>
      </c>
      <c r="BL131" s="178">
        <f>Data!$Z131*Data!$V131</f>
        <v>10246959.725257849</v>
      </c>
      <c r="BM131" s="185">
        <f>IFERROR(Data!$BJ131/Data!$BL131,0)</f>
        <v>8.637796552708274E-2</v>
      </c>
      <c r="BN131" s="186">
        <f>IFERROR(Data!$BI131/Data!$BL131,0)</f>
        <v>9.4077965527082724E-2</v>
      </c>
      <c r="BO131" s="26">
        <f>Data!$V131*Data!$Z131*Data!$AF131</f>
        <v>604570.62379021302</v>
      </c>
      <c r="BP131" s="26">
        <f>-Data!$V131*Data!$Z131*Data!$AQ131</f>
        <v>-242852.945488611</v>
      </c>
      <c r="BQ131" s="26">
        <f>Data!$BG131</f>
        <v>359442.5</v>
      </c>
      <c r="BR131" s="26">
        <f>-Data!$V131*Data!$Z131*Data!$AG131</f>
        <v>0</v>
      </c>
      <c r="BS131" s="26">
        <f>SUM(Table18[[#This Row],[Gross Interest Income]:[BBB Fee Cost]])</f>
        <v>721160.17830160202</v>
      </c>
      <c r="BT131" s="26">
        <f>-IF(Data!$F131="Non-CBILS",Data!$Y131*'[32]ROE Inputs'!$F$11*Data!$V131,VLOOKUP(Data!$F131,'[32]ROE Inputs'!$E$5:$F$7,2,0)*Table18[[#This Row],[Operating Income]])</f>
        <v>-269523.24</v>
      </c>
      <c r="BU131" s="26">
        <f>Table18[[#This Row],[Operating Income]]+Table18[[#This Row],[Operating Expenses]]</f>
        <v>451636.93830160203</v>
      </c>
      <c r="BV131" s="26">
        <f>-Data!$Z131*Data!$AO131*Data!$AP131*MIN(1,Data!$V131)</f>
        <v>-3337.5811676554131</v>
      </c>
      <c r="BW131" s="26">
        <f>Table18[[#This Row],[Income before loan losses]]+Table18[[#This Row],[Loan Losses (Year 1)]]</f>
        <v>448299.35713394661</v>
      </c>
      <c r="BX131" s="26">
        <f>-'[32]ROE Inputs'!$I$5*Table18[[#This Row],[PBT]]</f>
        <v>-103108.85214080772</v>
      </c>
      <c r="BY131" s="26">
        <f>Table18[[#This Row],[PBT]]+Table18[[#This Row],[Tax]]</f>
        <v>345190.50499313889</v>
      </c>
      <c r="BZ131" s="26">
        <f>IFERROR(VLOOKUP(Data!$E131,'[32]US loans'!$E:CD,78,0),0)</f>
        <v>0</v>
      </c>
      <c r="CA131" s="26">
        <f>(Data!$Z131*(Data!$W131-1)/(Data!$W131)+(Table18[[#This Row],[Gross Interest Income]]+Table18[[#This Row],[Total Fee Income]])/(Data!$W131)+IF(Data!$AT131=FALSE,(Data!$Y131-Data!$Z131)*IF(Data!$V131&gt;1,'[32]ROE Inputs'!$C$7,'[32]ROE Inputs'!$C$6),0))</f>
        <v>2880948.2630533166</v>
      </c>
      <c r="CB131" s="26">
        <f>Table18[[#This Row],[Avg EAD]]*Data!$AR131</f>
        <v>4321422.3945799749</v>
      </c>
      <c r="CC131" s="26">
        <f>Table18[[#This Row],[Avg RWA]]*'[32]ROE Inputs'!$K$5</f>
        <v>648213.35918699624</v>
      </c>
      <c r="CD131" s="26">
        <f>Table18[[#This Row],[CET 1 Required]]*Data!$V131</f>
        <v>2268746.7571544871</v>
      </c>
      <c r="CE131" s="26">
        <f>IFERROR(VLOOKUP(Data!$E131,'[32]US loans'!$E:CH,82,0),0)</f>
        <v>0</v>
      </c>
      <c r="CF131" s="31">
        <f>Table18[[#This Row],[PAT]]/Table18[[#This Row],[CET 1 Required]]/Data!$V131</f>
        <v>0.15215030232201171</v>
      </c>
      <c r="CG131" s="31">
        <f>'[32]Active Loanbook_Sorted'!AB142</f>
        <v>0.193</v>
      </c>
      <c r="CH131" s="26"/>
      <c r="CI131" s="26">
        <f>Table18[[#This Row],[ROE-Calculated]]-Table18[[#This Row],[Adjusted ROE (after correcting the PC)]]</f>
        <v>0.15215030232201171</v>
      </c>
      <c r="CJ131" s="26"/>
      <c r="CK131" s="26"/>
      <c r="CL131" s="26"/>
      <c r="CM131" s="26"/>
      <c r="CN131" s="26" t="str">
        <f>_xlfn.XLOOKUP(Data!$D131,'[49]GY &amp; ROE - opex facility'!$C$2:$C$1153,'[49]GY &amp; ROE - opex facility'!$CU$2:$CU$1153,_xlfn.XLOOKUP(Data!$D131,'[32]Map to product grid (supplement'!$C$2:$C$36,'[32]Map to product grid (supplement'!$CQ$2:$CQ$36,"N/A",0,1),0,1)</f>
        <v>Development_Real_Estate</v>
      </c>
      <c r="CO131" s="26" t="str">
        <f>_xlfn.XLOOKUP(Data!$D131,'[49]GY &amp; ROE - opex facility'!$C$2:$C$1153,'[49]GY &amp; ROE - opex facility'!$CV$2:$CV$1153,_xlfn.XLOOKUP(Data!$D131,'[32]Map to product grid (supplement'!$C$2:$C$36,'[32]Map to product grid (supplement'!$CR$2:$CR$36,"N/A",0,1),0,1)</f>
        <v>Residential_Dev</v>
      </c>
      <c r="CP131" s="26" t="str">
        <f>_xlfn.XLOOKUP(Data!$D131,'[49]GY &amp; ROE - opex facility'!$C$2:$C$1153,'[49]GY &amp; ROE - opex facility'!$CW$2:$CW$1153,_xlfn.XLOOKUP(Data!$D131,'[32]Map to product grid (supplement'!$C$2:$C$36,'[32]Map to product grid (supplement'!$CS$2:$CS$36,"N/A",0,1),0,1)</f>
        <v>Residential_accommodation</v>
      </c>
      <c r="CQ131" s="26" t="str">
        <f>_xlfn.XLOOKUP(Data!$D131,'[50]Current Loanbook'!$B$2:$B$618,'[50]Current Loanbook'!$ES$2:$ES$618,"N/A",0,1)</f>
        <v>N/A</v>
      </c>
      <c r="CR131" s="26" t="str">
        <f>_xlfn.XLOOKUP(Data!$D131,'[50]Current Loanbook'!$B$2:$B$618,'[50]Current Loanbook'!$ET$2:$ET$618,"N/A",0,1)</f>
        <v>N/A</v>
      </c>
      <c r="CS131" s="26" t="str">
        <f>_xlfn.XLOOKUP(Data!$D131,'[50]Current Loanbook'!$B$2:$B$618,'[50]Current Loanbook'!$EU$2:$EU$618,"N/A",0,1)</f>
        <v>N/A</v>
      </c>
      <c r="CT131" s="26" t="str">
        <f t="shared" si="6"/>
        <v>Development_Real_Estate-Residential_Dev</v>
      </c>
      <c r="CU131" s="26" t="str">
        <f t="shared" si="7"/>
        <v>Development_Real_Estate-Residential_Dev-Residential_accommodation</v>
      </c>
      <c r="CV131" s="26"/>
      <c r="CW131" s="26">
        <f>Table18[[#This Row],[Avg RWA]]*Data!$V131</f>
        <v>15124978.381029911</v>
      </c>
    </row>
    <row r="132" spans="2:101" s="2" customFormat="1" ht="86.4" hidden="1" x14ac:dyDescent="0.3">
      <c r="B132" s="187">
        <f t="shared" ref="B132:B195" si="8">B131+1</f>
        <v>131</v>
      </c>
      <c r="C132" s="188"/>
      <c r="D132" s="189">
        <v>5100000126</v>
      </c>
      <c r="E132" s="189" t="s">
        <v>781</v>
      </c>
      <c r="F132" s="189" t="s">
        <v>1</v>
      </c>
      <c r="G132" s="189" t="s">
        <v>398</v>
      </c>
      <c r="H132" s="189" t="s">
        <v>782</v>
      </c>
      <c r="I132" s="189" t="s">
        <v>783</v>
      </c>
      <c r="J132" s="189"/>
      <c r="K132" s="189" t="s">
        <v>609</v>
      </c>
      <c r="L132" s="189" t="s">
        <v>610</v>
      </c>
      <c r="M132" s="189" t="s">
        <v>611</v>
      </c>
      <c r="N132" s="189" t="s">
        <v>581</v>
      </c>
      <c r="O132" s="189" t="s">
        <v>612</v>
      </c>
      <c r="P132" s="189" t="s">
        <v>613</v>
      </c>
      <c r="Q132" s="189" t="str">
        <f>'[32]Active Loanbook_Sorted'!AT143</f>
        <v>Damien Hughes</v>
      </c>
      <c r="R132" s="190">
        <f>'[32]Active Loanbook_Sorted'!AX143</f>
        <v>43649</v>
      </c>
      <c r="S132" s="190">
        <f>'[32]Active Loanbook_Sorted'!AY143</f>
        <v>44746</v>
      </c>
      <c r="T132" s="188" t="str">
        <f>'[32]Active Loanbook_Sorted'!AZ143</f>
        <v>Jul 19</v>
      </c>
      <c r="U132" s="188" t="str">
        <f>TEXT(Data!$R132,"YYYY")</f>
        <v>2019</v>
      </c>
      <c r="V132" s="191">
        <f>ROUND(YEARFRAC(Data!$R132,Data!$S132),1)</f>
        <v>3</v>
      </c>
      <c r="W132" s="191">
        <f>Data!$V132*12</f>
        <v>36</v>
      </c>
      <c r="X132" s="191"/>
      <c r="Y132" s="192">
        <f>'[32]Active Loanbook_Sorted'!W143</f>
        <v>49534185.509999998</v>
      </c>
      <c r="Z132" s="192">
        <v>35997425.329125077</v>
      </c>
      <c r="AA132" s="192">
        <f>Data!$Y132*Data!$V132</f>
        <v>148602556.53</v>
      </c>
      <c r="AB132" s="192">
        <f>Data!$Y132-Data!$Z132</f>
        <v>13536760.180874921</v>
      </c>
      <c r="AC132" s="193">
        <v>7.6E-3</v>
      </c>
      <c r="AD132" s="193">
        <v>7.9000000000000001E-4</v>
      </c>
      <c r="AE132" s="193">
        <v>5.2499999999999998E-2</v>
      </c>
      <c r="AF132" s="194">
        <f>MAX(Data!$AC132,Data!$AD132)+Data!$AE132</f>
        <v>6.0100000000000001E-2</v>
      </c>
      <c r="AG132" s="193">
        <v>0</v>
      </c>
      <c r="AH132" s="195">
        <v>231350</v>
      </c>
      <c r="AI132" s="196">
        <f>IFERROR(Data!$AH132/Data!$Y132,0)</f>
        <v>4.6705118418328469E-3</v>
      </c>
      <c r="AJ132" s="195">
        <v>661000</v>
      </c>
      <c r="AK132" s="196">
        <f>IFERROR(Data!$AJ132/Data!$Y132,0)</f>
        <v>1.3344319548093848E-2</v>
      </c>
      <c r="AL132" s="197">
        <v>0</v>
      </c>
      <c r="AM132" s="193">
        <v>0</v>
      </c>
      <c r="AN132" s="195">
        <v>4500</v>
      </c>
      <c r="AO132" s="193">
        <v>0.12230000000000001</v>
      </c>
      <c r="AP132" s="193">
        <v>2.2799999999999997E-2</v>
      </c>
      <c r="AQ132" s="193">
        <v>2.4299999999999999E-2</v>
      </c>
      <c r="AR132" s="198" t="s">
        <v>420</v>
      </c>
      <c r="AS132" s="198">
        <v>1</v>
      </c>
      <c r="AT132" s="193" t="b">
        <v>0</v>
      </c>
      <c r="AU132" s="199" t="str">
        <f>"Q" &amp; ROUNDUP(MONTH(Data!$R132)/3,0) &amp;" " &amp; TEXT(Data!$R132,"YY")</f>
        <v>Q3 19</v>
      </c>
      <c r="AV132" s="193"/>
      <c r="AW132" s="193">
        <f>Data!$AO132*Data!$AP132</f>
        <v>2.7884399999999997E-3</v>
      </c>
      <c r="AX132" s="197">
        <f>Data!$V132*Data!$Z132*(Data!$AE132-Data!$AG132)</f>
        <v>5669594.4893371994</v>
      </c>
      <c r="AY132" s="197">
        <f>Data!$BD132-Data!$AX132</f>
        <v>820741.29750405159</v>
      </c>
      <c r="AZ132" s="200">
        <f>Data!$AH132+Data!$AJ132-Data!$AL132</f>
        <v>892350</v>
      </c>
      <c r="BA132" s="201">
        <f>IFERROR(Data!$AZ132/Data!$Y132,0)</f>
        <v>1.8014831389926694E-2</v>
      </c>
      <c r="BB132" s="200">
        <f>Data!$BG132-Data!$AZ132</f>
        <v>4500</v>
      </c>
      <c r="BC132" s="200">
        <f>Data!$V132*Data!$Z132*(Data!$AF132-Data!$AG132-Data!$AQ132)</f>
        <v>3866123.4803480329</v>
      </c>
      <c r="BD132" s="195">
        <f>Data!$V132*Data!$Z132*(Data!$AF132-Data!$AG132)</f>
        <v>6490335.786841251</v>
      </c>
      <c r="BE132" s="195">
        <f>Data!$AH132+Data!$AJ132-Data!$AL132+Data!$AN132</f>
        <v>896850</v>
      </c>
      <c r="BF132" s="195">
        <f>Data!$AB132*Data!$V132*Data!$AM132</f>
        <v>0</v>
      </c>
      <c r="BG132" s="195">
        <f>Data!$BE132+Data!$BF132</f>
        <v>896850</v>
      </c>
      <c r="BH132" s="201">
        <f>IFERROR(Data!$BG132/Data!$Y132,0)</f>
        <v>1.8105677740859256E-2</v>
      </c>
      <c r="BI132" s="200">
        <f>Data!$BD132+Data!$BG132</f>
        <v>7387185.786841251</v>
      </c>
      <c r="BJ132" s="200">
        <f>Data!$BG132+Data!$AX132</f>
        <v>6566444.4893371994</v>
      </c>
      <c r="BK132" s="200">
        <f>(Data!$BL132*0.35%)+Data!$BJ132</f>
        <v>6944417.4552930128</v>
      </c>
      <c r="BL132" s="195">
        <f>Data!$Z132*Data!$V132</f>
        <v>107992275.98737523</v>
      </c>
      <c r="BM132" s="202">
        <f>IFERROR(Data!$BJ132/Data!$BL132,0)</f>
        <v>6.0804760611813065E-2</v>
      </c>
      <c r="BN132" s="203">
        <f>IFERROR(Data!$BI132/Data!$BL132,0)</f>
        <v>6.8404760611813067E-2</v>
      </c>
      <c r="BO132" s="26">
        <f>Data!$V132*Data!$Z132*Data!$AF132</f>
        <v>6490335.786841251</v>
      </c>
      <c r="BP132" s="26">
        <f>-Data!$V132*Data!$Z132*Data!$AQ132</f>
        <v>-2624212.3064932181</v>
      </c>
      <c r="BQ132" s="26">
        <f>Data!$BG132</f>
        <v>896850</v>
      </c>
      <c r="BR132" s="26">
        <f>-Data!$V132*Data!$Z132*Data!$AG132</f>
        <v>0</v>
      </c>
      <c r="BS132" s="26">
        <f>SUM(Table18[[#This Row],[Gross Interest Income]:[BBB Fee Cost]])</f>
        <v>4762973.4803480329</v>
      </c>
      <c r="BT132" s="26">
        <f>-IF(Data!$F132="Non-CBILS",Data!$Y132*'[32]ROE Inputs'!$F$11*Data!$V132,VLOOKUP(Data!$F132,'[32]ROE Inputs'!$E$5:$F$7,2,0)*Table18[[#This Row],[Operating Income]])</f>
        <v>-2229038.3479499999</v>
      </c>
      <c r="BU132" s="26">
        <f>Table18[[#This Row],[Operating Income]]+Table18[[#This Row],[Operating Expenses]]</f>
        <v>2533935.132398033</v>
      </c>
      <c r="BV132" s="26">
        <f>-Data!$Z132*Data!$AO132*Data!$AP132*MIN(1,Data!$V132)</f>
        <v>-100376.66068474553</v>
      </c>
      <c r="BW132" s="26">
        <f>Table18[[#This Row],[Income before loan losses]]+Table18[[#This Row],[Loan Losses (Year 1)]]</f>
        <v>2433558.4717132878</v>
      </c>
      <c r="BX132" s="26">
        <f>-'[32]ROE Inputs'!$I$5*Table18[[#This Row],[PBT]]</f>
        <v>-559718.44849405624</v>
      </c>
      <c r="BY132" s="26">
        <f>Table18[[#This Row],[PBT]]+Table18[[#This Row],[Tax]]</f>
        <v>1873840.0232192315</v>
      </c>
      <c r="BZ132" s="26">
        <f>IFERROR(VLOOKUP(Data!$E132,'[32]US loans'!$E:CD,78,0),0)</f>
        <v>0</v>
      </c>
      <c r="CA132" s="26">
        <f>(Data!$Z132*(Data!$W132-1)/(Data!$W132)+(Table18[[#This Row],[Gross Interest Income]]+Table18[[#This Row],[Total Fee Income]])/(Data!$W132)+IF(Data!$AT132=FALSE,(Data!$Y132-Data!$Z132)*IF(Data!$V132&gt;1,'[32]ROE Inputs'!$C$7,'[32]ROE Inputs'!$C$6),0))</f>
        <v>41971076.543387979</v>
      </c>
      <c r="CB132" s="26">
        <f>Table18[[#This Row],[Avg EAD]]*Data!$AR132</f>
        <v>41971076.543387979</v>
      </c>
      <c r="CC132" s="26">
        <f>Table18[[#This Row],[Avg RWA]]*'[32]ROE Inputs'!$K$5</f>
        <v>6295661.4815081963</v>
      </c>
      <c r="CD132" s="26">
        <f>Table18[[#This Row],[CET 1 Required]]*Data!$V132</f>
        <v>18886984.44452459</v>
      </c>
      <c r="CE132" s="26">
        <f>IFERROR(VLOOKUP(Data!$E132,'[32]US loans'!$E:CH,82,0),0)</f>
        <v>0</v>
      </c>
      <c r="CF132" s="31">
        <f>Table18[[#This Row],[PAT]]/Table18[[#This Row],[CET 1 Required]]/Data!$V132</f>
        <v>9.9213298381386927E-2</v>
      </c>
      <c r="CG132" s="31">
        <f>'[32]Active Loanbook_Sorted'!AB143</f>
        <v>0.17199999999999999</v>
      </c>
      <c r="CH132" s="26"/>
      <c r="CI132" s="26">
        <f>Table18[[#This Row],[ROE-Calculated]]-Table18[[#This Row],[Adjusted ROE (after correcting the PC)]]</f>
        <v>9.9213298381386927E-2</v>
      </c>
      <c r="CJ132" s="26"/>
      <c r="CK132" s="26"/>
      <c r="CL132" s="26"/>
      <c r="CM132" s="26"/>
      <c r="CN132" s="26" t="str">
        <f>_xlfn.XLOOKUP(Data!$D132,'[49]GY &amp; ROE - opex facility'!$C$2:$C$1153,'[49]GY &amp; ROE - opex facility'!$CU$2:$CU$1153,_xlfn.XLOOKUP(Data!$D132,'[32]Map to product grid (supplement'!$C$2:$C$36,'[32]Map to product grid (supplement'!$CQ$2:$CQ$36,"N/A",0,1),0,1)</f>
        <v>Transitional_Land_and_Buildings</v>
      </c>
      <c r="CO132" s="26" t="str">
        <f>_xlfn.XLOOKUP(Data!$D132,'[49]GY &amp; ROE - opex facility'!$C$2:$C$1153,'[49]GY &amp; ROE - opex facility'!$CV$2:$CV$1153,_xlfn.XLOOKUP(Data!$D132,'[32]Map to product grid (supplement'!$C$2:$C$36,'[32]Map to product grid (supplement'!$CR$2:$CR$36,"N/A",0,1),0,1)</f>
        <v>Residential_Trans</v>
      </c>
      <c r="CP132" s="26" t="str">
        <f>_xlfn.XLOOKUP(Data!$D132,'[49]GY &amp; ROE - opex facility'!$C$2:$C$1153,'[49]GY &amp; ROE - opex facility'!$CW$2:$CW$1153,_xlfn.XLOOKUP(Data!$D132,'[32]Map to product grid (supplement'!$C$2:$C$36,'[32]Map to product grid (supplement'!$CS$2:$CS$36,"N/A",0,1),0,1)</f>
        <v>Residential_accommodation</v>
      </c>
      <c r="CQ132" s="26" t="str">
        <f>_xlfn.XLOOKUP(Data!$D132,'[50]Current Loanbook'!$B$2:$B$618,'[50]Current Loanbook'!$ES$2:$ES$618,"N/A",0,1)</f>
        <v>Transitional Real Estate</v>
      </c>
      <c r="CR132" s="26" t="str">
        <f>_xlfn.XLOOKUP(Data!$D132,'[50]Current Loanbook'!$B$2:$B$618,'[50]Current Loanbook'!$ET$2:$ET$618,"N/A",0,1)</f>
        <v>Residential</v>
      </c>
      <c r="CS132" s="26" t="str">
        <f>_xlfn.XLOOKUP(Data!$D132,'[50]Current Loanbook'!$B$2:$B$618,'[50]Current Loanbook'!$EU$2:$EU$618,"N/A",0,1)</f>
        <v>Residential Accommodation</v>
      </c>
      <c r="CT132" s="26" t="str">
        <f t="shared" si="6"/>
        <v>Transitional_Land_and_Buildings-Residential_Trans</v>
      </c>
      <c r="CU132" s="26" t="str">
        <f t="shared" si="7"/>
        <v>Transitional_Land_and_Buildings-Residential_Trans-Residential_accommodation</v>
      </c>
      <c r="CV132" s="26"/>
      <c r="CW132" s="26">
        <f>Table18[[#This Row],[Avg RWA]]*Data!$V132</f>
        <v>125913229.63016394</v>
      </c>
    </row>
    <row r="133" spans="2:101" s="2" customFormat="1" ht="72" hidden="1" x14ac:dyDescent="0.3">
      <c r="B133" s="170">
        <f t="shared" si="8"/>
        <v>132</v>
      </c>
      <c r="C133" s="171"/>
      <c r="D133" s="172">
        <v>4100000199</v>
      </c>
      <c r="E133" s="172" t="s">
        <v>784</v>
      </c>
      <c r="F133" s="172" t="s">
        <v>1</v>
      </c>
      <c r="G133" s="172" t="s">
        <v>398</v>
      </c>
      <c r="H133" s="172" t="s">
        <v>785</v>
      </c>
      <c r="I133" s="172" t="s">
        <v>785</v>
      </c>
      <c r="J133" s="172"/>
      <c r="K133" s="172" t="s">
        <v>409</v>
      </c>
      <c r="L133" s="172" t="s">
        <v>410</v>
      </c>
      <c r="M133" s="172" t="s">
        <v>411</v>
      </c>
      <c r="N133" s="172" t="s">
        <v>412</v>
      </c>
      <c r="O133" s="172" t="s">
        <v>413</v>
      </c>
      <c r="P133" s="172" t="s">
        <v>414</v>
      </c>
      <c r="Q133" s="172" t="str">
        <f>'[32]Active Loanbook_Sorted'!AT144</f>
        <v>Priya Chauhan</v>
      </c>
      <c r="R133" s="173">
        <f>'[32]Active Loanbook_Sorted'!AX144</f>
        <v>43651</v>
      </c>
      <c r="S133" s="173">
        <f>'[32]Active Loanbook_Sorted'!AY144</f>
        <v>44747</v>
      </c>
      <c r="T133" s="171" t="str">
        <f>'[32]Active Loanbook_Sorted'!AZ144</f>
        <v>Jul 19</v>
      </c>
      <c r="U133" s="171" t="str">
        <f>TEXT(Data!$R133,"YYYY")</f>
        <v>2019</v>
      </c>
      <c r="V133" s="174">
        <f>ROUND(YEARFRAC(Data!$R133,Data!$S133),1)</f>
        <v>3</v>
      </c>
      <c r="W133" s="174">
        <f>Data!$V133*12</f>
        <v>36</v>
      </c>
      <c r="X133" s="174"/>
      <c r="Y133" s="175">
        <f>'[32]Active Loanbook_Sorted'!W144</f>
        <v>1103639.52</v>
      </c>
      <c r="Z133" s="175">
        <v>1008272.2094939084</v>
      </c>
      <c r="AA133" s="175">
        <f>Data!$Y133*Data!$V133</f>
        <v>3310918.56</v>
      </c>
      <c r="AB133" s="175">
        <f>Data!$Y133-Data!$Z133</f>
        <v>95367.31050609157</v>
      </c>
      <c r="AC133" s="176">
        <v>7.6E-3</v>
      </c>
      <c r="AD133" s="176">
        <v>1E-3</v>
      </c>
      <c r="AE133" s="176">
        <v>4.4299999999999999E-2</v>
      </c>
      <c r="AF133" s="177">
        <f>MAX(Data!$AC133,Data!$AD133)+Data!$AE133</f>
        <v>5.1900000000000002E-2</v>
      </c>
      <c r="AG133" s="176">
        <v>0</v>
      </c>
      <c r="AH133" s="178">
        <v>13875</v>
      </c>
      <c r="AI133" s="179">
        <f>IFERROR(Data!$AH133/Data!$Y133,0)</f>
        <v>1.2572039826917398E-2</v>
      </c>
      <c r="AJ133" s="178">
        <v>0</v>
      </c>
      <c r="AK133" s="179">
        <f>IFERROR(Data!$AJ133/Data!$Y133,0)</f>
        <v>0</v>
      </c>
      <c r="AL133" s="180">
        <v>0</v>
      </c>
      <c r="AM133" s="176">
        <v>0</v>
      </c>
      <c r="AN133" s="178">
        <v>2000</v>
      </c>
      <c r="AO133" s="176">
        <v>0.1971</v>
      </c>
      <c r="AP133" s="176">
        <v>2.0499999999999997E-2</v>
      </c>
      <c r="AQ133" s="176">
        <v>2.4299999999999999E-2</v>
      </c>
      <c r="AR133" s="181" t="s">
        <v>415</v>
      </c>
      <c r="AS133" s="181">
        <v>0.35</v>
      </c>
      <c r="AT133" s="176" t="b">
        <v>0</v>
      </c>
      <c r="AU133" s="182" t="str">
        <f>"Q" &amp; ROUNDUP(MONTH(Data!$R133)/3,0) &amp;" " &amp; TEXT(Data!$R133,"YY")</f>
        <v>Q3 19</v>
      </c>
      <c r="AV133" s="176"/>
      <c r="AW133" s="176">
        <f>Data!$AO133*Data!$AP133</f>
        <v>4.0405499999999995E-3</v>
      </c>
      <c r="AX133" s="180">
        <f>Data!$V133*Data!$Z133*(Data!$AE133-Data!$AG133)</f>
        <v>133999.37664174041</v>
      </c>
      <c r="AY133" s="180">
        <f>Data!$BD133-Data!$AX133</f>
        <v>22988.606376461132</v>
      </c>
      <c r="AZ133" s="183">
        <f>Data!$AH133+Data!$AJ133-Data!$AL133</f>
        <v>13875</v>
      </c>
      <c r="BA133" s="184">
        <f>IFERROR(Data!$AZ133/Data!$Y133,0)</f>
        <v>1.2572039826917398E-2</v>
      </c>
      <c r="BB133" s="183">
        <f>Data!$BG133-Data!$AZ133</f>
        <v>2000</v>
      </c>
      <c r="BC133" s="183">
        <f>Data!$V133*Data!$Z133*(Data!$AF133-Data!$AG133-Data!$AQ133)</f>
        <v>83484.93894609563</v>
      </c>
      <c r="BD133" s="178">
        <f>Data!$V133*Data!$Z133*(Data!$AF133-Data!$AG133)</f>
        <v>156987.98301820154</v>
      </c>
      <c r="BE133" s="178">
        <f>Data!$AH133+Data!$AJ133-Data!$AL133+Data!$AN133</f>
        <v>15875</v>
      </c>
      <c r="BF133" s="178">
        <f>Data!$AB133*Data!$V133*Data!$AM133</f>
        <v>0</v>
      </c>
      <c r="BG133" s="178">
        <f>Data!$BE133+Data!$BF133</f>
        <v>15875</v>
      </c>
      <c r="BH133" s="184">
        <f>IFERROR(Data!$BG133/Data!$Y133,0)</f>
        <v>1.43842257479145E-2</v>
      </c>
      <c r="BI133" s="183">
        <f>Data!$BD133+Data!$BG133</f>
        <v>172862.98301820154</v>
      </c>
      <c r="BJ133" s="183">
        <f>Data!$BG133+Data!$AX133</f>
        <v>149874.37664174041</v>
      </c>
      <c r="BK133" s="183">
        <f>(Data!$BL133*0.35%)+Data!$BJ133</f>
        <v>160461.23484142646</v>
      </c>
      <c r="BL133" s="178">
        <f>Data!$Z133*Data!$V133</f>
        <v>3024816.6284817252</v>
      </c>
      <c r="BM133" s="185">
        <f>IFERROR(Data!$BJ133/Data!$BL133,0)</f>
        <v>4.9548252026427222E-2</v>
      </c>
      <c r="BN133" s="186">
        <f>IFERROR(Data!$BI133/Data!$BL133,0)</f>
        <v>5.7148252026427232E-2</v>
      </c>
      <c r="BO133" s="26">
        <f>Data!$V133*Data!$Z133*Data!$AF133</f>
        <v>156987.98301820154</v>
      </c>
      <c r="BP133" s="26">
        <f>-Data!$V133*Data!$Z133*Data!$AQ133</f>
        <v>-73503.044072105913</v>
      </c>
      <c r="BQ133" s="26">
        <f>Data!$BG133</f>
        <v>15875</v>
      </c>
      <c r="BR133" s="26">
        <f>-Data!$V133*Data!$Z133*Data!$AG133</f>
        <v>0</v>
      </c>
      <c r="BS133" s="26">
        <f>SUM(Table18[[#This Row],[Gross Interest Income]:[BBB Fee Cost]])</f>
        <v>99359.93894609563</v>
      </c>
      <c r="BT133" s="26">
        <f>-IF(Data!$F133="Non-CBILS",Data!$Y133*'[32]ROE Inputs'!$F$11*Data!$V133,VLOOKUP(Data!$F133,'[32]ROE Inputs'!$E$5:$F$7,2,0)*Table18[[#This Row],[Operating Income]])</f>
        <v>-49663.778399999996</v>
      </c>
      <c r="BU133" s="26">
        <f>Table18[[#This Row],[Operating Income]]+Table18[[#This Row],[Operating Expenses]]</f>
        <v>49696.160546095634</v>
      </c>
      <c r="BV133" s="26">
        <f>-Data!$Z133*Data!$AO133*Data!$AP133*MIN(1,Data!$V133)</f>
        <v>-4073.9742760706113</v>
      </c>
      <c r="BW133" s="26">
        <f>Table18[[#This Row],[Income before loan losses]]+Table18[[#This Row],[Loan Losses (Year 1)]]</f>
        <v>45622.18627002502</v>
      </c>
      <c r="BX133" s="26">
        <f>-'[32]ROE Inputs'!$I$5*Table18[[#This Row],[PBT]]</f>
        <v>-10493.102842105754</v>
      </c>
      <c r="BY133" s="26">
        <f>Table18[[#This Row],[PBT]]+Table18[[#This Row],[Tax]]</f>
        <v>35129.083427919264</v>
      </c>
      <c r="BZ133" s="26">
        <f>IFERROR(VLOOKUP(Data!$E133,'[32]US loans'!$E:CD,78,0),0)</f>
        <v>0</v>
      </c>
      <c r="CA133" s="26">
        <f>(Data!$Z133*(Data!$W133-1)/(Data!$W133)+(Table18[[#This Row],[Gross Interest Income]]+Table18[[#This Row],[Total Fee Income]])/(Data!$W133)+IF(Data!$AT133=FALSE,(Data!$Y133-Data!$Z133)*IF(Data!$V133&gt;1,'[32]ROE Inputs'!$C$7,'[32]ROE Inputs'!$C$6),0))</f>
        <v>1032750.0529004068</v>
      </c>
      <c r="CB133" s="26">
        <f>Table18[[#This Row],[Avg EAD]]*Data!$AR133</f>
        <v>361462.51851514232</v>
      </c>
      <c r="CC133" s="26">
        <f>Table18[[#This Row],[Avg RWA]]*'[32]ROE Inputs'!$K$5</f>
        <v>54219.377777271344</v>
      </c>
      <c r="CD133" s="26">
        <f>Table18[[#This Row],[CET 1 Required]]*Data!$V133</f>
        <v>162658.13333181402</v>
      </c>
      <c r="CE133" s="26">
        <f>IFERROR(VLOOKUP(Data!$E133,'[32]US loans'!$E:CH,82,0),0)</f>
        <v>0</v>
      </c>
      <c r="CF133" s="31">
        <f>Table18[[#This Row],[PAT]]/Table18[[#This Row],[CET 1 Required]]/Data!$V133</f>
        <v>0.21596880960300821</v>
      </c>
      <c r="CG133" s="31">
        <f>'[32]Active Loanbook_Sorted'!AB144</f>
        <v>0.36799999999999999</v>
      </c>
      <c r="CH133" s="26"/>
      <c r="CI133" s="26">
        <f>Table18[[#This Row],[ROE-Calculated]]-Table18[[#This Row],[Adjusted ROE (after correcting the PC)]]</f>
        <v>0.21596880960300821</v>
      </c>
      <c r="CJ133" s="26"/>
      <c r="CK133" s="26"/>
      <c r="CL133" s="26"/>
      <c r="CM133" s="26"/>
      <c r="CN133" s="26" t="str">
        <f>_xlfn.XLOOKUP(Data!$D133,'[49]GY &amp; ROE - opex facility'!$C$2:$C$1153,'[49]GY &amp; ROE - opex facility'!$CU$2:$CU$1153,_xlfn.XLOOKUP(Data!$D133,'[32]Map to product grid (supplement'!$C$2:$C$36,'[32]Map to product grid (supplement'!$CQ$2:$CQ$36,"N/A",0,1),0,1)</f>
        <v>Investment_Real_Estate</v>
      </c>
      <c r="CO133" s="26" t="str">
        <f>_xlfn.XLOOKUP(Data!$D133,'[49]GY &amp; ROE - opex facility'!$C$2:$C$1153,'[49]GY &amp; ROE - opex facility'!$CV$2:$CV$1153,_xlfn.XLOOKUP(Data!$D133,'[32]Map to product grid (supplement'!$C$2:$C$36,'[32]Map to product grid (supplement'!$CR$2:$CR$36,"N/A",0,1),0,1)</f>
        <v>Residential_Inv</v>
      </c>
      <c r="CP133" s="26" t="str">
        <f>_xlfn.XLOOKUP(Data!$D133,'[49]GY &amp; ROE - opex facility'!$C$2:$C$1153,'[49]GY &amp; ROE - opex facility'!$CW$2:$CW$1153,_xlfn.XLOOKUP(Data!$D133,'[32]Map to product grid (supplement'!$C$2:$C$36,'[32]Map to product grid (supplement'!$CS$2:$CS$36,"N/A",0,1),0,1)</f>
        <v>Residential_accommodation</v>
      </c>
      <c r="CQ133" s="26" t="str">
        <f>_xlfn.XLOOKUP(Data!$D133,'[50]Current Loanbook'!$B$2:$B$618,'[50]Current Loanbook'!$ES$2:$ES$618,"N/A",0,1)</f>
        <v>Investment Real Estate</v>
      </c>
      <c r="CR133" s="26" t="str">
        <f>_xlfn.XLOOKUP(Data!$D133,'[50]Current Loanbook'!$B$2:$B$618,'[50]Current Loanbook'!$ET$2:$ET$618,"N/A",0,1)</f>
        <v>Residential</v>
      </c>
      <c r="CS133" s="26" t="str">
        <f>_xlfn.XLOOKUP(Data!$D133,'[50]Current Loanbook'!$B$2:$B$618,'[50]Current Loanbook'!$EU$2:$EU$618,"N/A",0,1)</f>
        <v>Residential Accommodation</v>
      </c>
      <c r="CT133" s="26" t="str">
        <f t="shared" si="6"/>
        <v>Investment_Real_Estate-Residential_Inv</v>
      </c>
      <c r="CU133" s="26" t="str">
        <f t="shared" si="7"/>
        <v>Investment_Real_Estate-Residential_Inv-Residential_accommodation</v>
      </c>
      <c r="CV133" s="26"/>
      <c r="CW133" s="26">
        <f>Table18[[#This Row],[Avg RWA]]*Data!$V133</f>
        <v>1084387.5555454269</v>
      </c>
    </row>
    <row r="134" spans="2:101" s="2" customFormat="1" ht="43.2" hidden="1" x14ac:dyDescent="0.3">
      <c r="B134" s="187">
        <f t="shared" si="8"/>
        <v>133</v>
      </c>
      <c r="C134" s="188"/>
      <c r="D134" s="189">
        <v>1100000159</v>
      </c>
      <c r="E134" s="189" t="s">
        <v>786</v>
      </c>
      <c r="F134" s="189" t="s">
        <v>1</v>
      </c>
      <c r="G134" s="189" t="s">
        <v>398</v>
      </c>
      <c r="H134" s="189" t="s">
        <v>787</v>
      </c>
      <c r="I134" s="189" t="s">
        <v>787</v>
      </c>
      <c r="J134" s="189"/>
      <c r="K134" s="189" t="s">
        <v>400</v>
      </c>
      <c r="L134" s="189" t="s">
        <v>486</v>
      </c>
      <c r="M134" s="189" t="s">
        <v>487</v>
      </c>
      <c r="N134" s="189" t="s">
        <v>403</v>
      </c>
      <c r="O134" s="189" t="s">
        <v>404</v>
      </c>
      <c r="P134" s="189" t="s">
        <v>36</v>
      </c>
      <c r="Q134" s="189" t="str">
        <f>'[32]Active Loanbook_Sorted'!AT145</f>
        <v>Mohith Sondhi</v>
      </c>
      <c r="R134" s="190">
        <f>'[32]Active Loanbook_Sorted'!AX145</f>
        <v>43656</v>
      </c>
      <c r="S134" s="190">
        <f>'[32]Active Loanbook_Sorted'!AY145</f>
        <v>45197</v>
      </c>
      <c r="T134" s="188" t="str">
        <f>'[32]Active Loanbook_Sorted'!AZ145</f>
        <v>Jul 19</v>
      </c>
      <c r="U134" s="188" t="str">
        <f>TEXT(Data!$R134,"YYYY")</f>
        <v>2019</v>
      </c>
      <c r="V134" s="191">
        <f>ROUND(YEARFRAC(Data!$R134,Data!$S134),1)</f>
        <v>4.2</v>
      </c>
      <c r="W134" s="191">
        <f>Data!$V134*12</f>
        <v>50.400000000000006</v>
      </c>
      <c r="X134" s="191"/>
      <c r="Y134" s="192">
        <f>'[32]Active Loanbook_Sorted'!W145</f>
        <v>31670110.57</v>
      </c>
      <c r="Z134" s="192">
        <v>21232265.874072518</v>
      </c>
      <c r="AA134" s="192">
        <f>Data!$Y134*Data!$V134</f>
        <v>133014464.39400001</v>
      </c>
      <c r="AB134" s="192">
        <f>Data!$Y134-Data!$Z134</f>
        <v>10437844.695927482</v>
      </c>
      <c r="AC134" s="193">
        <v>0</v>
      </c>
      <c r="AD134" s="193">
        <v>1E-3</v>
      </c>
      <c r="AE134" s="193">
        <v>4.3499999999999997E-2</v>
      </c>
      <c r="AF134" s="194">
        <f>MAX(Data!$AC134,Data!$AD134)+Data!$AE134</f>
        <v>4.4499999999999998E-2</v>
      </c>
      <c r="AG134" s="193">
        <v>0</v>
      </c>
      <c r="AH134" s="195">
        <v>70000</v>
      </c>
      <c r="AI134" s="196">
        <f>IFERROR(Data!$AH134/Data!$Y134,0)</f>
        <v>2.2102859364914432E-3</v>
      </c>
      <c r="AJ134" s="195">
        <v>160850.55285000001</v>
      </c>
      <c r="AK134" s="196">
        <f>IFERROR(Data!$AJ134/Data!$Y134,0)</f>
        <v>5.0789387834461229E-3</v>
      </c>
      <c r="AL134" s="197">
        <v>0</v>
      </c>
      <c r="AM134" s="193">
        <v>0</v>
      </c>
      <c r="AN134" s="195">
        <v>0</v>
      </c>
      <c r="AO134" s="193">
        <v>0.05</v>
      </c>
      <c r="AP134" s="193">
        <v>2.6499999999999999E-2</v>
      </c>
      <c r="AQ134" s="193">
        <v>2.5399999999999999E-2</v>
      </c>
      <c r="AR134" s="198" t="s">
        <v>420</v>
      </c>
      <c r="AS134" s="198">
        <v>1</v>
      </c>
      <c r="AT134" s="193" t="b">
        <v>0</v>
      </c>
      <c r="AU134" s="199" t="str">
        <f>"Q" &amp; ROUNDUP(MONTH(Data!$R134)/3,0) &amp;" " &amp; TEXT(Data!$R134,"YY")</f>
        <v>Q3 19</v>
      </c>
      <c r="AV134" s="193"/>
      <c r="AW134" s="193">
        <f>Data!$AO134*Data!$AP134</f>
        <v>1.325E-3</v>
      </c>
      <c r="AX134" s="197">
        <f>Data!$V134*Data!$Z134*(Data!$AE134-Data!$AG134)</f>
        <v>3879134.9751930488</v>
      </c>
      <c r="AY134" s="197">
        <f>Data!$BD134-Data!$AX134</f>
        <v>89175.516671104822</v>
      </c>
      <c r="AZ134" s="200">
        <f>Data!$AH134+Data!$AJ134-Data!$AL134</f>
        <v>230850.55285000001</v>
      </c>
      <c r="BA134" s="201">
        <f>IFERROR(Data!$AZ134/Data!$Y134,0)</f>
        <v>7.2892247199375666E-3</v>
      </c>
      <c r="BB134" s="200">
        <f>Data!$BG134-Data!$AZ134</f>
        <v>0</v>
      </c>
      <c r="BC134" s="200">
        <f>Data!$V134*Data!$Z134*(Data!$AF134-Data!$AG134-Data!$AQ134)</f>
        <v>1703252.3684180975</v>
      </c>
      <c r="BD134" s="195">
        <f>Data!$V134*Data!$Z134*(Data!$AF134-Data!$AG134)</f>
        <v>3968310.4918641536</v>
      </c>
      <c r="BE134" s="195">
        <f>Data!$AH134+Data!$AJ134-Data!$AL134+Data!$AN134</f>
        <v>230850.55285000001</v>
      </c>
      <c r="BF134" s="195">
        <f>Data!$AB134*Data!$V134*Data!$AM134</f>
        <v>0</v>
      </c>
      <c r="BG134" s="195">
        <f>Data!$BE134+Data!$BF134</f>
        <v>230850.55285000001</v>
      </c>
      <c r="BH134" s="201">
        <f>IFERROR(Data!$BG134/Data!$Y134,0)</f>
        <v>7.2892247199375666E-3</v>
      </c>
      <c r="BI134" s="200">
        <f>Data!$BD134+Data!$BG134</f>
        <v>4199161.0447141537</v>
      </c>
      <c r="BJ134" s="200">
        <f>Data!$BG134+Data!$AX134</f>
        <v>4109985.5280430489</v>
      </c>
      <c r="BK134" s="200">
        <f>(Data!$BL134*0.35%)+Data!$BJ134</f>
        <v>4422099.8363919146</v>
      </c>
      <c r="BL134" s="195">
        <f>Data!$Z134*Data!$V134</f>
        <v>89175516.67110458</v>
      </c>
      <c r="BM134" s="202">
        <f>IFERROR(Data!$BJ134/Data!$BL134,0)</f>
        <v>4.6088721226044793E-2</v>
      </c>
      <c r="BN134" s="203">
        <f>IFERROR(Data!$BI134/Data!$BL134,0)</f>
        <v>4.7088721226044794E-2</v>
      </c>
      <c r="BO134" s="26">
        <f>Data!$V134*Data!$Z134*Data!$AF134</f>
        <v>3968310.4918641536</v>
      </c>
      <c r="BP134" s="26">
        <f>-Data!$V134*Data!$Z134*Data!$AQ134</f>
        <v>-2265058.1234460562</v>
      </c>
      <c r="BQ134" s="26">
        <f>Data!$BG134</f>
        <v>230850.55285000001</v>
      </c>
      <c r="BR134" s="26">
        <f>-Data!$V134*Data!$Z134*Data!$AG134</f>
        <v>0</v>
      </c>
      <c r="BS134" s="26">
        <f>SUM(Table18[[#This Row],[Gross Interest Income]:[BBB Fee Cost]])</f>
        <v>1934102.9212680976</v>
      </c>
      <c r="BT134" s="26">
        <f>-IF(Data!$F134="Non-CBILS",Data!$Y134*'[32]ROE Inputs'!$F$11*Data!$V134,VLOOKUP(Data!$F134,'[32]ROE Inputs'!$E$5:$F$7,2,0)*Table18[[#This Row],[Operating Income]])</f>
        <v>-1995216.96591</v>
      </c>
      <c r="BU134" s="26">
        <f>Table18[[#This Row],[Operating Income]]+Table18[[#This Row],[Operating Expenses]]</f>
        <v>-61114.044641902437</v>
      </c>
      <c r="BV134" s="26">
        <f>-Data!$Z134*Data!$AO134*Data!$AP134*MIN(1,Data!$V134)</f>
        <v>-28132.752283146085</v>
      </c>
      <c r="BW134" s="26">
        <f>Table18[[#This Row],[Income before loan losses]]+Table18[[#This Row],[Loan Losses (Year 1)]]</f>
        <v>-89246.796925048518</v>
      </c>
      <c r="BX134" s="26">
        <f>-'[32]ROE Inputs'!$I$5*Table18[[#This Row],[PBT]]</f>
        <v>20526.763292761159</v>
      </c>
      <c r="BY134" s="26">
        <f>Table18[[#This Row],[PBT]]+Table18[[#This Row],[Tax]]</f>
        <v>-68720.033632287363</v>
      </c>
      <c r="BZ134" s="26">
        <f>IFERROR(VLOOKUP(Data!$E134,'[32]US loans'!$E:CD,78,0),0)</f>
        <v>0</v>
      </c>
      <c r="CA134" s="26">
        <f>(Data!$Z134*(Data!$W134-1)/(Data!$W134)+(Table18[[#This Row],[Gross Interest Income]]+Table18[[#This Row],[Total Fee Income]])/(Data!$W134)+IF(Data!$AT134=FALSE,(Data!$Y134-Data!$Z134)*IF(Data!$V134&gt;1,'[32]ROE Inputs'!$C$7,'[32]ROE Inputs'!$C$6),0))</f>
        <v>26113229.792882323</v>
      </c>
      <c r="CB134" s="26">
        <f>Table18[[#This Row],[Avg EAD]]*Data!$AR134</f>
        <v>26113229.792882323</v>
      </c>
      <c r="CC134" s="26">
        <f>Table18[[#This Row],[Avg RWA]]*'[32]ROE Inputs'!$K$5</f>
        <v>3916984.4689323483</v>
      </c>
      <c r="CD134" s="26">
        <f>Table18[[#This Row],[CET 1 Required]]*Data!$V134</f>
        <v>16451334.769515863</v>
      </c>
      <c r="CE134" s="26">
        <f>IFERROR(VLOOKUP(Data!$E134,'[32]US loans'!$E:CH,82,0),0)</f>
        <v>0</v>
      </c>
      <c r="CF134" s="31">
        <f>Table18[[#This Row],[PAT]]/Table18[[#This Row],[CET 1 Required]]/Data!$V134</f>
        <v>-4.1771707034753683E-3</v>
      </c>
      <c r="CG134" s="31">
        <f>'[32]Active Loanbook_Sorted'!AB145</f>
        <v>0.115</v>
      </c>
      <c r="CH134" s="26"/>
      <c r="CI134" s="26">
        <f>Table18[[#This Row],[ROE-Calculated]]-Table18[[#This Row],[Adjusted ROE (after correcting the PC)]]</f>
        <v>-4.1771707034753683E-3</v>
      </c>
      <c r="CJ134" s="26"/>
      <c r="CK134" s="26"/>
      <c r="CL134" s="26"/>
      <c r="CM134" s="26"/>
      <c r="CN134" s="26" t="str">
        <f>_xlfn.XLOOKUP(Data!$D134,'[49]GY &amp; ROE - opex facility'!$C$2:$C$1153,'[49]GY &amp; ROE - opex facility'!$CU$2:$CU$1153,_xlfn.XLOOKUP(Data!$D134,'[32]Map to product grid (supplement'!$C$2:$C$36,'[32]Map to product grid (supplement'!$CQ$2:$CQ$36,"N/A",0,1),0,1)</f>
        <v>Business_Loans</v>
      </c>
      <c r="CO134" s="26" t="str">
        <f>_xlfn.XLOOKUP(Data!$D134,'[49]GY &amp; ROE - opex facility'!$C$2:$C$1153,'[49]GY &amp; ROE - opex facility'!$CV$2:$CV$1153,_xlfn.XLOOKUP(Data!$D134,'[32]Map to product grid (supplement'!$C$2:$C$36,'[32]Map to product grid (supplement'!$CR$2:$CR$36,"N/A",0,1),0,1)</f>
        <v>Hospitality_and_Leisure</v>
      </c>
      <c r="CP134" s="26" t="str">
        <f>_xlfn.XLOOKUP(Data!$D134,'[49]GY &amp; ROE - opex facility'!$C$2:$C$1153,'[49]GY &amp; ROE - opex facility'!$CW$2:$CW$1153,_xlfn.XLOOKUP(Data!$D134,'[32]Map to product grid (supplement'!$C$2:$C$36,'[32]Map to product grid (supplement'!$CS$2:$CS$36,"N/A",0,1),0,1)</f>
        <v>Pub_and_Bar</v>
      </c>
      <c r="CQ134" s="26" t="str">
        <f>_xlfn.XLOOKUP(Data!$D134,'[50]Current Loanbook'!$B$2:$B$618,'[50]Current Loanbook'!$ES$2:$ES$618,"N/A",0,1)</f>
        <v>N/A</v>
      </c>
      <c r="CR134" s="26" t="str">
        <f>_xlfn.XLOOKUP(Data!$D134,'[50]Current Loanbook'!$B$2:$B$618,'[50]Current Loanbook'!$ET$2:$ET$618,"N/A",0,1)</f>
        <v>N/A</v>
      </c>
      <c r="CS134" s="26" t="str">
        <f>_xlfn.XLOOKUP(Data!$D134,'[50]Current Loanbook'!$B$2:$B$618,'[50]Current Loanbook'!$EU$2:$EU$618,"N/A",0,1)</f>
        <v>N/A</v>
      </c>
      <c r="CT134" s="26" t="str">
        <f t="shared" si="6"/>
        <v>Business_Loans-Hospitality_and_Leisure</v>
      </c>
      <c r="CU134" s="26" t="str">
        <f t="shared" si="7"/>
        <v>Business_Loans-Hospitality_and_Leisure-Pub_and_Bar</v>
      </c>
      <c r="CV134" s="26"/>
      <c r="CW134" s="26">
        <f>Table18[[#This Row],[Avg RWA]]*Data!$V134</f>
        <v>109675565.13010576</v>
      </c>
    </row>
    <row r="135" spans="2:101" s="2" customFormat="1" ht="43.2" hidden="1" x14ac:dyDescent="0.3">
      <c r="B135" s="170">
        <f t="shared" si="8"/>
        <v>134</v>
      </c>
      <c r="C135" s="171"/>
      <c r="D135" s="172">
        <v>1100000223</v>
      </c>
      <c r="E135" s="172" t="s">
        <v>788</v>
      </c>
      <c r="F135" s="172" t="s">
        <v>1</v>
      </c>
      <c r="G135" s="172" t="s">
        <v>398</v>
      </c>
      <c r="H135" s="172" t="s">
        <v>789</v>
      </c>
      <c r="I135" s="172" t="s">
        <v>452</v>
      </c>
      <c r="J135" s="172"/>
      <c r="K135" s="172" t="s">
        <v>400</v>
      </c>
      <c r="L135" s="172" t="s">
        <v>513</v>
      </c>
      <c r="M135" s="172" t="s">
        <v>514</v>
      </c>
      <c r="N135" s="172" t="s">
        <v>403</v>
      </c>
      <c r="O135" s="172" t="s">
        <v>404</v>
      </c>
      <c r="P135" s="172" t="s">
        <v>34</v>
      </c>
      <c r="Q135" s="172" t="str">
        <f>'[32]Active Loanbook_Sorted'!AT146</f>
        <v>Deepesh Thakrar</v>
      </c>
      <c r="R135" s="173">
        <f>'[32]Active Loanbook_Sorted'!AX146</f>
        <v>43661</v>
      </c>
      <c r="S135" s="173">
        <f>'[32]Active Loanbook_Sorted'!AY146</f>
        <v>45495</v>
      </c>
      <c r="T135" s="171" t="str">
        <f>'[32]Active Loanbook_Sorted'!AZ146</f>
        <v>Jul 19</v>
      </c>
      <c r="U135" s="171" t="str">
        <f>TEXT(Data!$R135,"YYYY")</f>
        <v>2019</v>
      </c>
      <c r="V135" s="174">
        <f>ROUND(YEARFRAC(Data!$R135,Data!$S135),1)</f>
        <v>5</v>
      </c>
      <c r="W135" s="174">
        <f>Data!$V135*12</f>
        <v>60</v>
      </c>
      <c r="X135" s="174"/>
      <c r="Y135" s="175">
        <f>'[32]Active Loanbook_Sorted'!W146</f>
        <v>25500000</v>
      </c>
      <c r="Z135" s="175">
        <v>17095702.226619959</v>
      </c>
      <c r="AA135" s="175">
        <f>Data!$Y135*Data!$V135</f>
        <v>127500000</v>
      </c>
      <c r="AB135" s="175">
        <f>Data!$Y135-Data!$Z135</f>
        <v>8404297.7733800411</v>
      </c>
      <c r="AC135" s="176">
        <v>7.6699999999999997E-3</v>
      </c>
      <c r="AD135" s="176">
        <v>1.4099999999999998E-3</v>
      </c>
      <c r="AE135" s="176">
        <v>5.5E-2</v>
      </c>
      <c r="AF135" s="177">
        <f>MAX(Data!$AC135,Data!$AD135)+Data!$AE135</f>
        <v>6.2670000000000003E-2</v>
      </c>
      <c r="AG135" s="176">
        <v>0</v>
      </c>
      <c r="AH135" s="178">
        <v>446250</v>
      </c>
      <c r="AI135" s="179">
        <f>IFERROR(Data!$AH135/Data!$Y135,0)</f>
        <v>1.7500000000000002E-2</v>
      </c>
      <c r="AJ135" s="178">
        <v>255000</v>
      </c>
      <c r="AK135" s="179">
        <f>IFERROR(Data!$AJ135/Data!$Y135,0)</f>
        <v>0.01</v>
      </c>
      <c r="AL135" s="180">
        <v>0</v>
      </c>
      <c r="AM135" s="176">
        <v>0</v>
      </c>
      <c r="AN135" s="178">
        <v>5000</v>
      </c>
      <c r="AO135" s="176">
        <v>0.05</v>
      </c>
      <c r="AP135" s="176">
        <v>2.2799999999999997E-2</v>
      </c>
      <c r="AQ135" s="176">
        <v>2.5399999999999999E-2</v>
      </c>
      <c r="AR135" s="181" t="s">
        <v>420</v>
      </c>
      <c r="AS135" s="181">
        <v>1</v>
      </c>
      <c r="AT135" s="176" t="b">
        <v>1</v>
      </c>
      <c r="AU135" s="182" t="str">
        <f>"Q" &amp; ROUNDUP(MONTH(Data!$R135)/3,0) &amp;" " &amp; TEXT(Data!$R135,"YY")</f>
        <v>Q3 19</v>
      </c>
      <c r="AV135" s="176"/>
      <c r="AW135" s="176">
        <f>Data!$AO135*Data!$AP135</f>
        <v>1.14E-3</v>
      </c>
      <c r="AX135" s="180">
        <f>Data!$V135*Data!$Z135*(Data!$AE135-Data!$AG135)</f>
        <v>4701318.1123204883</v>
      </c>
      <c r="AY135" s="180">
        <f>Data!$BD135-Data!$AX135</f>
        <v>655620.18039087579</v>
      </c>
      <c r="AZ135" s="183">
        <f>Data!$AH135+Data!$AJ135-Data!$AL135</f>
        <v>701250</v>
      </c>
      <c r="BA135" s="184">
        <f>IFERROR(Data!$AZ135/Data!$Y135,0)</f>
        <v>2.75E-2</v>
      </c>
      <c r="BB135" s="183">
        <f>Data!$BG135-Data!$AZ135</f>
        <v>5000</v>
      </c>
      <c r="BC135" s="183">
        <f>Data!$V135*Data!$Z135*(Data!$AF135-Data!$AG135-Data!$AQ135)</f>
        <v>3185784.1099306298</v>
      </c>
      <c r="BD135" s="178">
        <f>Data!$V135*Data!$Z135*(Data!$AF135-Data!$AG135)</f>
        <v>5356938.2927113641</v>
      </c>
      <c r="BE135" s="178">
        <f>Data!$AH135+Data!$AJ135-Data!$AL135+Data!$AN135</f>
        <v>706250</v>
      </c>
      <c r="BF135" s="178">
        <f>Data!$AB135*Data!$V135*Data!$AM135</f>
        <v>0</v>
      </c>
      <c r="BG135" s="178">
        <f>Data!$BE135+Data!$BF135</f>
        <v>706250</v>
      </c>
      <c r="BH135" s="184">
        <f>IFERROR(Data!$BG135/Data!$Y135,0)</f>
        <v>2.7696078431372548E-2</v>
      </c>
      <c r="BI135" s="183">
        <f>Data!$BD135+Data!$BG135</f>
        <v>6063188.2927113641</v>
      </c>
      <c r="BJ135" s="183">
        <f>Data!$BG135+Data!$AX135</f>
        <v>5407568.1123204883</v>
      </c>
      <c r="BK135" s="183">
        <f>(Data!$BL135*0.35%)+Data!$BJ135</f>
        <v>5706742.9012863375</v>
      </c>
      <c r="BL135" s="178">
        <f>Data!$Z135*Data!$V135</f>
        <v>85478511.133099794</v>
      </c>
      <c r="BM135" s="185">
        <f>IFERROR(Data!$BJ135/Data!$BL135,0)</f>
        <v>6.3262310499305349E-2</v>
      </c>
      <c r="BN135" s="186">
        <f>IFERROR(Data!$BI135/Data!$BL135,0)</f>
        <v>7.0932310499305359E-2</v>
      </c>
      <c r="BO135" s="26">
        <f>Data!$V135*Data!$Z135*Data!$AF135</f>
        <v>5356938.2927113641</v>
      </c>
      <c r="BP135" s="26">
        <f>-Data!$V135*Data!$Z135*Data!$AQ135</f>
        <v>-2171154.1827807347</v>
      </c>
      <c r="BQ135" s="26">
        <f>Data!$BG135</f>
        <v>706250</v>
      </c>
      <c r="BR135" s="26">
        <f>-Data!$V135*Data!$Z135*Data!$AG135</f>
        <v>0</v>
      </c>
      <c r="BS135" s="26">
        <f>SUM(Table18[[#This Row],[Gross Interest Income]:[BBB Fee Cost]])</f>
        <v>3892034.1099306294</v>
      </c>
      <c r="BT135" s="26">
        <f>-IF(Data!$F135="Non-CBILS",Data!$Y135*'[32]ROE Inputs'!$F$11*Data!$V135,VLOOKUP(Data!$F135,'[32]ROE Inputs'!$E$5:$F$7,2,0)*Table18[[#This Row],[Operating Income]])</f>
        <v>-1912500</v>
      </c>
      <c r="BU135" s="26">
        <f>Table18[[#This Row],[Operating Income]]+Table18[[#This Row],[Operating Expenses]]</f>
        <v>1979534.1099306294</v>
      </c>
      <c r="BV135" s="26">
        <f>-Data!$Z135*Data!$AO135*Data!$AP135*MIN(1,Data!$V135)</f>
        <v>-19489.100538346753</v>
      </c>
      <c r="BW135" s="26">
        <f>Table18[[#This Row],[Income before loan losses]]+Table18[[#This Row],[Loan Losses (Year 1)]]</f>
        <v>1960045.0093922827</v>
      </c>
      <c r="BX135" s="26">
        <f>-'[32]ROE Inputs'!$I$5*Table18[[#This Row],[PBT]]</f>
        <v>-450810.35216022504</v>
      </c>
      <c r="BY135" s="26">
        <f>Table18[[#This Row],[PBT]]+Table18[[#This Row],[Tax]]</f>
        <v>1509234.6572320578</v>
      </c>
      <c r="BZ135" s="26">
        <f>IFERROR(VLOOKUP(Data!$E135,'[32]US loans'!$E:CD,78,0),0)</f>
        <v>0</v>
      </c>
      <c r="CA135" s="26">
        <f>(Data!$Z135*(Data!$W135-1)/(Data!$W135)+(Table18[[#This Row],[Gross Interest Income]]+Table18[[#This Row],[Total Fee Income]])/(Data!$W135)+IF(Data!$AT135=FALSE,(Data!$Y135-Data!$Z135)*IF(Data!$V135&gt;1,'[32]ROE Inputs'!$C$7,'[32]ROE Inputs'!$C$6),0))</f>
        <v>16911826.994388152</v>
      </c>
      <c r="CB135" s="26">
        <f>Table18[[#This Row],[Avg EAD]]*Data!$AR135</f>
        <v>16911826.994388152</v>
      </c>
      <c r="CC135" s="26">
        <f>Table18[[#This Row],[Avg RWA]]*'[32]ROE Inputs'!$K$5</f>
        <v>2536774.0491582225</v>
      </c>
      <c r="CD135" s="26">
        <f>Table18[[#This Row],[CET 1 Required]]*Data!$V135</f>
        <v>12683870.245791113</v>
      </c>
      <c r="CE135" s="26">
        <f>IFERROR(VLOOKUP(Data!$E135,'[32]US loans'!$E:CH,82,0),0)</f>
        <v>0</v>
      </c>
      <c r="CF135" s="31">
        <f>Table18[[#This Row],[PAT]]/Table18[[#This Row],[CET 1 Required]]/Data!$V135</f>
        <v>0.11898849704275924</v>
      </c>
      <c r="CG135" s="31">
        <f>'[32]Active Loanbook_Sorted'!AB146</f>
        <v>0.24</v>
      </c>
      <c r="CH135" s="26"/>
      <c r="CI135" s="26">
        <f>Table18[[#This Row],[ROE-Calculated]]-Table18[[#This Row],[Adjusted ROE (after correcting the PC)]]</f>
        <v>0.11898849704275924</v>
      </c>
      <c r="CJ135" s="26"/>
      <c r="CK135" s="26"/>
      <c r="CL135" s="26"/>
      <c r="CM135" s="26"/>
      <c r="CN135" s="26" t="str">
        <f>_xlfn.XLOOKUP(Data!$D135,'[49]GY &amp; ROE - opex facility'!$C$2:$C$1153,'[49]GY &amp; ROE - opex facility'!$CU$2:$CU$1153,_xlfn.XLOOKUP(Data!$D135,'[32]Map to product grid (supplement'!$C$2:$C$36,'[32]Map to product grid (supplement'!$CQ$2:$CQ$36,"N/A",0,1),0,1)</f>
        <v>Business_Loans</v>
      </c>
      <c r="CO135" s="26" t="str">
        <f>_xlfn.XLOOKUP(Data!$D135,'[49]GY &amp; ROE - opex facility'!$C$2:$C$1153,'[49]GY &amp; ROE - opex facility'!$CV$2:$CV$1153,_xlfn.XLOOKUP(Data!$D135,'[32]Map to product grid (supplement'!$C$2:$C$36,'[32]Map to product grid (supplement'!$CR$2:$CR$36,"N/A",0,1),0,1)</f>
        <v>Hospitality_and_Leisure</v>
      </c>
      <c r="CP135" s="26" t="str">
        <f>_xlfn.XLOOKUP(Data!$D135,'[49]GY &amp; ROE - opex facility'!$C$2:$C$1153,'[49]GY &amp; ROE - opex facility'!$CW$2:$CW$1153,_xlfn.XLOOKUP(Data!$D135,'[32]Map to product grid (supplement'!$C$2:$C$36,'[32]Map to product grid (supplement'!$CS$2:$CS$36,"N/A",0,1),0,1)</f>
        <v>Hotel</v>
      </c>
      <c r="CQ135" s="26" t="str">
        <f>_xlfn.XLOOKUP(Data!$D135,'[50]Current Loanbook'!$B$2:$B$618,'[50]Current Loanbook'!$ES$2:$ES$618,"N/A",0,1)</f>
        <v>N/A</v>
      </c>
      <c r="CR135" s="26" t="str">
        <f>_xlfn.XLOOKUP(Data!$D135,'[50]Current Loanbook'!$B$2:$B$618,'[50]Current Loanbook'!$ET$2:$ET$618,"N/A",0,1)</f>
        <v>N/A</v>
      </c>
      <c r="CS135" s="26" t="str">
        <f>_xlfn.XLOOKUP(Data!$D135,'[50]Current Loanbook'!$B$2:$B$618,'[50]Current Loanbook'!$EU$2:$EU$618,"N/A",0,1)</f>
        <v>N/A</v>
      </c>
      <c r="CT135" s="26" t="str">
        <f t="shared" si="6"/>
        <v>Business_Loans-Hospitality_and_Leisure</v>
      </c>
      <c r="CU135" s="26" t="str">
        <f t="shared" si="7"/>
        <v>Business_Loans-Hospitality_and_Leisure-Hotel</v>
      </c>
      <c r="CV135" s="26"/>
      <c r="CW135" s="26">
        <f>Table18[[#This Row],[Avg RWA]]*Data!$V135</f>
        <v>84559134.971940756</v>
      </c>
    </row>
    <row r="136" spans="2:101" s="2" customFormat="1" ht="43.2" hidden="1" x14ac:dyDescent="0.3">
      <c r="B136" s="187">
        <f t="shared" si="8"/>
        <v>135</v>
      </c>
      <c r="C136" s="188"/>
      <c r="D136" s="189">
        <v>1100000185</v>
      </c>
      <c r="E136" s="189" t="s">
        <v>790</v>
      </c>
      <c r="F136" s="189" t="s">
        <v>1</v>
      </c>
      <c r="G136" s="189" t="s">
        <v>398</v>
      </c>
      <c r="H136" s="189" t="s">
        <v>791</v>
      </c>
      <c r="I136" s="189" t="s">
        <v>791</v>
      </c>
      <c r="J136" s="189"/>
      <c r="K136" s="189" t="s">
        <v>400</v>
      </c>
      <c r="L136" s="189" t="s">
        <v>453</v>
      </c>
      <c r="M136" s="189" t="s">
        <v>454</v>
      </c>
      <c r="N136" s="189" t="s">
        <v>403</v>
      </c>
      <c r="O136" s="189" t="s">
        <v>404</v>
      </c>
      <c r="P136" s="189" t="s">
        <v>34</v>
      </c>
      <c r="Q136" s="189" t="str">
        <f>'[32]Active Loanbook_Sorted'!AT147</f>
        <v>Deepesh Thakrar</v>
      </c>
      <c r="R136" s="190">
        <f>'[32]Active Loanbook_Sorted'!AX147</f>
        <v>43668</v>
      </c>
      <c r="S136" s="190">
        <f>'[32]Active Loanbook_Sorted'!AY147</f>
        <v>44552</v>
      </c>
      <c r="T136" s="188" t="str">
        <f>'[32]Active Loanbook_Sorted'!AZ147</f>
        <v>Jul 19</v>
      </c>
      <c r="U136" s="188" t="str">
        <f>TEXT(Data!$R136,"YYYY")</f>
        <v>2019</v>
      </c>
      <c r="V136" s="191">
        <f>ROUND(YEARFRAC(Data!$R136,Data!$S136),1)</f>
        <v>2.4</v>
      </c>
      <c r="W136" s="191">
        <f>Data!$V136*12</f>
        <v>28.799999999999997</v>
      </c>
      <c r="X136" s="191"/>
      <c r="Y136" s="192">
        <f>'[32]Active Loanbook_Sorted'!W147</f>
        <v>17000000</v>
      </c>
      <c r="Z136" s="192">
        <v>11397134.817746639</v>
      </c>
      <c r="AA136" s="192">
        <f>Data!$Y136*Data!$V136</f>
        <v>40800000</v>
      </c>
      <c r="AB136" s="192">
        <f>Data!$Y136-Data!$Z136</f>
        <v>5602865.1822533607</v>
      </c>
      <c r="AC136" s="193">
        <v>7.6E-3</v>
      </c>
      <c r="AD136" s="193">
        <v>1E-3</v>
      </c>
      <c r="AE136" s="193">
        <v>4.9500000000000002E-2</v>
      </c>
      <c r="AF136" s="194">
        <f>MAX(Data!$AC136,Data!$AD136)+Data!$AE136</f>
        <v>5.7100000000000005E-2</v>
      </c>
      <c r="AG136" s="193">
        <v>0</v>
      </c>
      <c r="AH136" s="195">
        <v>170000</v>
      </c>
      <c r="AI136" s="196">
        <f>IFERROR(Data!$AH136/Data!$Y136,0)</f>
        <v>0.01</v>
      </c>
      <c r="AJ136" s="195">
        <v>125000</v>
      </c>
      <c r="AK136" s="196">
        <f>IFERROR(Data!$AJ136/Data!$Y136,0)</f>
        <v>7.3529411764705881E-3</v>
      </c>
      <c r="AL136" s="197">
        <v>0</v>
      </c>
      <c r="AM136" s="193">
        <v>0</v>
      </c>
      <c r="AN136" s="195">
        <v>2500</v>
      </c>
      <c r="AO136" s="193">
        <v>0.05</v>
      </c>
      <c r="AP136" s="193">
        <v>2.7000000000000003E-2</v>
      </c>
      <c r="AQ136" s="193">
        <v>2.4299999999999999E-2</v>
      </c>
      <c r="AR136" s="198" t="s">
        <v>420</v>
      </c>
      <c r="AS136" s="198">
        <v>1</v>
      </c>
      <c r="AT136" s="193" t="b">
        <v>0</v>
      </c>
      <c r="AU136" s="199" t="str">
        <f>"Q" &amp; ROUNDUP(MONTH(Data!$R136)/3,0) &amp;" " &amp; TEXT(Data!$R136,"YY")</f>
        <v>Q3 19</v>
      </c>
      <c r="AV136" s="193"/>
      <c r="AW136" s="193">
        <f>Data!$AO136*Data!$AP136</f>
        <v>1.3500000000000003E-3</v>
      </c>
      <c r="AX136" s="197">
        <f>Data!$V136*Data!$Z136*(Data!$AE136-Data!$AG136)</f>
        <v>1353979.6163483008</v>
      </c>
      <c r="AY136" s="197">
        <f>Data!$BD136-Data!$AX136</f>
        <v>207883.73907569866</v>
      </c>
      <c r="AZ136" s="200">
        <f>Data!$AH136+Data!$AJ136-Data!$AL136</f>
        <v>295000</v>
      </c>
      <c r="BA136" s="201">
        <f>IFERROR(Data!$AZ136/Data!$Y136,0)</f>
        <v>1.7352941176470588E-2</v>
      </c>
      <c r="BB136" s="200">
        <f>Data!$BG136-Data!$AZ136</f>
        <v>2500</v>
      </c>
      <c r="BC136" s="200">
        <f>Data!$V136*Data!$Z136*(Data!$AF136-Data!$AG136-Data!$AQ136)</f>
        <v>897182.45285301562</v>
      </c>
      <c r="BD136" s="195">
        <f>Data!$V136*Data!$Z136*(Data!$AF136-Data!$AG136)</f>
        <v>1561863.3554239995</v>
      </c>
      <c r="BE136" s="195">
        <f>Data!$AH136+Data!$AJ136-Data!$AL136+Data!$AN136</f>
        <v>297500</v>
      </c>
      <c r="BF136" s="195">
        <f>Data!$AB136*Data!$V136*Data!$AM136</f>
        <v>0</v>
      </c>
      <c r="BG136" s="195">
        <f>Data!$BE136+Data!$BF136</f>
        <v>297500</v>
      </c>
      <c r="BH136" s="201">
        <f>IFERROR(Data!$BG136/Data!$Y136,0)</f>
        <v>1.7500000000000002E-2</v>
      </c>
      <c r="BI136" s="200">
        <f>Data!$BD136+Data!$BG136</f>
        <v>1859363.3554239995</v>
      </c>
      <c r="BJ136" s="200">
        <f>Data!$BG136+Data!$AX136</f>
        <v>1651479.6163483008</v>
      </c>
      <c r="BK136" s="200">
        <f>(Data!$BL136*0.35%)+Data!$BJ136</f>
        <v>1747215.5488173726</v>
      </c>
      <c r="BL136" s="195">
        <f>Data!$Z136*Data!$V136</f>
        <v>27353123.562591933</v>
      </c>
      <c r="BM136" s="202">
        <f>IFERROR(Data!$BJ136/Data!$BL136,0)</f>
        <v>6.0376271564351082E-2</v>
      </c>
      <c r="BN136" s="203">
        <f>IFERROR(Data!$BI136/Data!$BL136,0)</f>
        <v>6.7976271564351085E-2</v>
      </c>
      <c r="BO136" s="26">
        <f>Data!$V136*Data!$Z136*Data!$AF136</f>
        <v>1561863.3554239995</v>
      </c>
      <c r="BP136" s="26">
        <f>-Data!$V136*Data!$Z136*Data!$AQ136</f>
        <v>-664680.90257098398</v>
      </c>
      <c r="BQ136" s="26">
        <f>Data!$BG136</f>
        <v>297500</v>
      </c>
      <c r="BR136" s="26">
        <f>-Data!$V136*Data!$Z136*Data!$AG136</f>
        <v>0</v>
      </c>
      <c r="BS136" s="26">
        <f>SUM(Table18[[#This Row],[Gross Interest Income]:[BBB Fee Cost]])</f>
        <v>1194682.4528530156</v>
      </c>
      <c r="BT136" s="26">
        <f>-IF(Data!$F136="Non-CBILS",Data!$Y136*'[32]ROE Inputs'!$F$11*Data!$V136,VLOOKUP(Data!$F136,'[32]ROE Inputs'!$E$5:$F$7,2,0)*Table18[[#This Row],[Operating Income]])</f>
        <v>-612000</v>
      </c>
      <c r="BU136" s="26">
        <f>Table18[[#This Row],[Operating Income]]+Table18[[#This Row],[Operating Expenses]]</f>
        <v>582682.45285301562</v>
      </c>
      <c r="BV136" s="26">
        <f>-Data!$Z136*Data!$AO136*Data!$AP136*MIN(1,Data!$V136)</f>
        <v>-15386.132003957966</v>
      </c>
      <c r="BW136" s="26">
        <f>Table18[[#This Row],[Income before loan losses]]+Table18[[#This Row],[Loan Losses (Year 1)]]</f>
        <v>567296.32084905764</v>
      </c>
      <c r="BX136" s="26">
        <f>-'[32]ROE Inputs'!$I$5*Table18[[#This Row],[PBT]]</f>
        <v>-130478.15379528326</v>
      </c>
      <c r="BY136" s="26">
        <f>Table18[[#This Row],[PBT]]+Table18[[#This Row],[Tax]]</f>
        <v>436818.16705377435</v>
      </c>
      <c r="BZ136" s="26">
        <f>IFERROR(VLOOKUP(Data!$E136,'[32]US loans'!$E:CD,78,0),0)</f>
        <v>0</v>
      </c>
      <c r="CA136" s="26">
        <f>(Data!$Z136*(Data!$W136-1)/(Data!$W136)+(Table18[[#This Row],[Gross Interest Income]]+Table18[[#This Row],[Total Fee Income]])/(Data!$W136)+IF(Data!$AT136=FALSE,(Data!$Y136-Data!$Z136)*IF(Data!$V136&gt;1,'[32]ROE Inputs'!$C$7,'[32]ROE Inputs'!$C$6),0))</f>
        <v>13867394.788653782</v>
      </c>
      <c r="CB136" s="26">
        <f>Table18[[#This Row],[Avg EAD]]*Data!$AR136</f>
        <v>13867394.788653782</v>
      </c>
      <c r="CC136" s="26">
        <f>Table18[[#This Row],[Avg RWA]]*'[32]ROE Inputs'!$K$5</f>
        <v>2080109.2182980671</v>
      </c>
      <c r="CD136" s="26">
        <f>Table18[[#This Row],[CET 1 Required]]*Data!$V136</f>
        <v>4992262.1239153612</v>
      </c>
      <c r="CE136" s="26">
        <f>IFERROR(VLOOKUP(Data!$E136,'[32]US loans'!$E:CH,82,0),0)</f>
        <v>0</v>
      </c>
      <c r="CF136" s="31">
        <f>Table18[[#This Row],[PAT]]/Table18[[#This Row],[CET 1 Required]]/Data!$V136</f>
        <v>8.7499044763936398E-2</v>
      </c>
      <c r="CG136" s="31">
        <f>'[32]Active Loanbook_Sorted'!AB147</f>
        <v>0.2</v>
      </c>
      <c r="CH136" s="26"/>
      <c r="CI136" s="26">
        <f>Table18[[#This Row],[ROE-Calculated]]-Table18[[#This Row],[Adjusted ROE (after correcting the PC)]]</f>
        <v>8.7499044763936398E-2</v>
      </c>
      <c r="CJ136" s="26"/>
      <c r="CK136" s="26"/>
      <c r="CL136" s="26"/>
      <c r="CM136" s="26"/>
      <c r="CN136" s="26" t="str">
        <f>_xlfn.XLOOKUP(Data!$D136,'[49]GY &amp; ROE - opex facility'!$C$2:$C$1153,'[49]GY &amp; ROE - opex facility'!$CU$2:$CU$1153,_xlfn.XLOOKUP(Data!$D136,'[32]Map to product grid (supplement'!$C$2:$C$36,'[32]Map to product grid (supplement'!$CQ$2:$CQ$36,"N/A",0,1),0,1)</f>
        <v>Business_Loans</v>
      </c>
      <c r="CO136" s="26" t="str">
        <f>_xlfn.XLOOKUP(Data!$D136,'[49]GY &amp; ROE - opex facility'!$C$2:$C$1153,'[49]GY &amp; ROE - opex facility'!$CV$2:$CV$1153,_xlfn.XLOOKUP(Data!$D136,'[32]Map to product grid (supplement'!$C$2:$C$36,'[32]Map to product grid (supplement'!$CR$2:$CR$36,"N/A",0,1),0,1)</f>
        <v>Hospitality_and_Leisure</v>
      </c>
      <c r="CP136" s="26" t="str">
        <f>_xlfn.XLOOKUP(Data!$D136,'[49]GY &amp; ROE - opex facility'!$C$2:$C$1153,'[49]GY &amp; ROE - opex facility'!$CW$2:$CW$1153,_xlfn.XLOOKUP(Data!$D136,'[32]Map to product grid (supplement'!$C$2:$C$36,'[32]Map to product grid (supplement'!$CS$2:$CS$36,"N/A",0,1),0,1)</f>
        <v>Hotel</v>
      </c>
      <c r="CQ136" s="26" t="str">
        <f>_xlfn.XLOOKUP(Data!$D136,'[50]Current Loanbook'!$B$2:$B$618,'[50]Current Loanbook'!$ES$2:$ES$618,"N/A",0,1)</f>
        <v>Business Loans</v>
      </c>
      <c r="CR136" s="26" t="str">
        <f>_xlfn.XLOOKUP(Data!$D136,'[50]Current Loanbook'!$B$2:$B$618,'[50]Current Loanbook'!$ET$2:$ET$618,"N/A",0,1)</f>
        <v>Hospitality &amp; Leisure</v>
      </c>
      <c r="CS136" s="26" t="str">
        <f>_xlfn.XLOOKUP(Data!$D136,'[50]Current Loanbook'!$B$2:$B$618,'[50]Current Loanbook'!$EU$2:$EU$618,"N/A",0,1)</f>
        <v>Hotels</v>
      </c>
      <c r="CT136" s="26" t="str">
        <f t="shared" si="6"/>
        <v>Business_Loans-Hospitality_and_Leisure</v>
      </c>
      <c r="CU136" s="26" t="str">
        <f t="shared" si="7"/>
        <v>Business_Loans-Hospitality_and_Leisure-Hotel</v>
      </c>
      <c r="CV136" s="26"/>
      <c r="CW136" s="26">
        <f>Table18[[#This Row],[Avg RWA]]*Data!$V136</f>
        <v>33281747.492769074</v>
      </c>
    </row>
    <row r="137" spans="2:101" s="2" customFormat="1" ht="28.8" hidden="1" x14ac:dyDescent="0.3">
      <c r="B137" s="170">
        <f t="shared" si="8"/>
        <v>136</v>
      </c>
      <c r="C137" s="171"/>
      <c r="D137" s="172">
        <v>1100000152</v>
      </c>
      <c r="E137" s="172" t="s">
        <v>792</v>
      </c>
      <c r="F137" s="172" t="s">
        <v>1</v>
      </c>
      <c r="G137" s="172" t="s">
        <v>398</v>
      </c>
      <c r="H137" s="172" t="s">
        <v>763</v>
      </c>
      <c r="I137" s="172" t="s">
        <v>764</v>
      </c>
      <c r="J137" s="172"/>
      <c r="K137" s="172" t="s">
        <v>400</v>
      </c>
      <c r="L137" s="172" t="s">
        <v>765</v>
      </c>
      <c r="M137" s="172" t="s">
        <v>766</v>
      </c>
      <c r="N137" s="172" t="s">
        <v>403</v>
      </c>
      <c r="O137" s="172" t="s">
        <v>660</v>
      </c>
      <c r="P137" s="172" t="s">
        <v>31</v>
      </c>
      <c r="Q137" s="172" t="str">
        <f>'[32]Active Loanbook_Sorted'!AT148</f>
        <v>Deepesh Thakrar</v>
      </c>
      <c r="R137" s="173">
        <f>'[32]Active Loanbook_Sorted'!AX148</f>
        <v>43669</v>
      </c>
      <c r="S137" s="173">
        <f>'[32]Active Loanbook_Sorted'!AY148</f>
        <v>45496</v>
      </c>
      <c r="T137" s="171" t="str">
        <f>'[32]Active Loanbook_Sorted'!AZ148</f>
        <v>Jul 19</v>
      </c>
      <c r="U137" s="171" t="str">
        <f>TEXT(Data!$R137,"YYYY")</f>
        <v>2019</v>
      </c>
      <c r="V137" s="174">
        <f>ROUND(YEARFRAC(Data!$R137,Data!$S137),1)</f>
        <v>5</v>
      </c>
      <c r="W137" s="174">
        <f>Data!$V137*12</f>
        <v>60</v>
      </c>
      <c r="X137" s="174"/>
      <c r="Y137" s="175">
        <f>'[32]Active Loanbook_Sorted'!W148</f>
        <v>8953748</v>
      </c>
      <c r="Z137" s="175">
        <v>6002769.0047134897</v>
      </c>
      <c r="AA137" s="175">
        <f>Data!$Y137*Data!$V137</f>
        <v>44768740</v>
      </c>
      <c r="AB137" s="175">
        <f>Data!$Y137-Data!$Z137</f>
        <v>2950978.9952865103</v>
      </c>
      <c r="AC137" s="176">
        <v>7.8000000000000005E-3</v>
      </c>
      <c r="AD137" s="176">
        <v>8.1129999999999993E-4</v>
      </c>
      <c r="AE137" s="176">
        <v>6.25E-2</v>
      </c>
      <c r="AF137" s="177">
        <f>MAX(Data!$AC137,Data!$AD137)+Data!$AE137</f>
        <v>7.0300000000000001E-2</v>
      </c>
      <c r="AG137" s="176">
        <v>0</v>
      </c>
      <c r="AH137" s="178">
        <v>188500</v>
      </c>
      <c r="AI137" s="179">
        <f>IFERROR(Data!$AH137/Data!$Y137,0)</f>
        <v>2.1052636281476762E-2</v>
      </c>
      <c r="AJ137" s="178">
        <v>0</v>
      </c>
      <c r="AK137" s="179">
        <f>IFERROR(Data!$AJ137/Data!$Y137,0)</f>
        <v>0</v>
      </c>
      <c r="AL137" s="180">
        <v>0</v>
      </c>
      <c r="AM137" s="176">
        <v>0</v>
      </c>
      <c r="AN137" s="178">
        <v>3000</v>
      </c>
      <c r="AO137" s="176">
        <v>0.1764</v>
      </c>
      <c r="AP137" s="176">
        <v>1.7500000000000002E-2</v>
      </c>
      <c r="AQ137" s="176">
        <v>2.5399999999999999E-2</v>
      </c>
      <c r="AR137" s="181" t="s">
        <v>420</v>
      </c>
      <c r="AS137" s="181">
        <v>1</v>
      </c>
      <c r="AT137" s="176" t="b">
        <v>0</v>
      </c>
      <c r="AU137" s="182" t="str">
        <f>"Q" &amp; ROUNDUP(MONTH(Data!$R137)/3,0) &amp;" " &amp; TEXT(Data!$R137,"YY")</f>
        <v>Q3 19</v>
      </c>
      <c r="AV137" s="176"/>
      <c r="AW137" s="176">
        <f>Data!$AO137*Data!$AP137</f>
        <v>3.0870000000000003E-3</v>
      </c>
      <c r="AX137" s="180">
        <f>Data!$V137*Data!$Z137*(Data!$AE137-Data!$AG137)</f>
        <v>1875865.3139729656</v>
      </c>
      <c r="AY137" s="180">
        <f>Data!$BD137-Data!$AX137</f>
        <v>234107.991183826</v>
      </c>
      <c r="AZ137" s="183">
        <f>Data!$AH137+Data!$AJ137-Data!$AL137</f>
        <v>188500</v>
      </c>
      <c r="BA137" s="184">
        <f>IFERROR(Data!$AZ137/Data!$Y137,0)</f>
        <v>2.1052636281476762E-2</v>
      </c>
      <c r="BB137" s="183">
        <f>Data!$BG137-Data!$AZ137</f>
        <v>3000</v>
      </c>
      <c r="BC137" s="183">
        <f>Data!$V137*Data!$Z137*(Data!$AF137-Data!$AG137-Data!$AQ137)</f>
        <v>1347621.6415581785</v>
      </c>
      <c r="BD137" s="178">
        <f>Data!$V137*Data!$Z137*(Data!$AF137-Data!$AG137)</f>
        <v>2109973.3051567916</v>
      </c>
      <c r="BE137" s="178">
        <f>Data!$AH137+Data!$AJ137-Data!$AL137+Data!$AN137</f>
        <v>191500</v>
      </c>
      <c r="BF137" s="178">
        <f>Data!$AB137*Data!$V137*Data!$AM137</f>
        <v>0</v>
      </c>
      <c r="BG137" s="178">
        <f>Data!$BE137+Data!$BF137</f>
        <v>191500</v>
      </c>
      <c r="BH137" s="184">
        <f>IFERROR(Data!$BG137/Data!$Y137,0)</f>
        <v>2.1387691500810609E-2</v>
      </c>
      <c r="BI137" s="183">
        <f>Data!$BD137+Data!$BG137</f>
        <v>2301473.3051567916</v>
      </c>
      <c r="BJ137" s="183">
        <f>Data!$BG137+Data!$AX137</f>
        <v>2067365.3139729656</v>
      </c>
      <c r="BK137" s="183">
        <f>(Data!$BL137*0.35%)+Data!$BJ137</f>
        <v>2172413.7715554517</v>
      </c>
      <c r="BL137" s="178">
        <f>Data!$Z137*Data!$V137</f>
        <v>30013845.023567449</v>
      </c>
      <c r="BM137" s="185">
        <f>IFERROR(Data!$BJ137/Data!$BL137,0)</f>
        <v>6.8880388778899557E-2</v>
      </c>
      <c r="BN137" s="186">
        <f>IFERROR(Data!$BI137/Data!$BL137,0)</f>
        <v>7.6680388778899558E-2</v>
      </c>
      <c r="BO137" s="26">
        <f>Data!$V137*Data!$Z137*Data!$AF137</f>
        <v>2109973.3051567916</v>
      </c>
      <c r="BP137" s="26">
        <f>-Data!$V137*Data!$Z137*Data!$AQ137</f>
        <v>-762351.66359861323</v>
      </c>
      <c r="BQ137" s="26">
        <f>Data!$BG137</f>
        <v>191500</v>
      </c>
      <c r="BR137" s="26">
        <f>-Data!$V137*Data!$Z137*Data!$AG137</f>
        <v>0</v>
      </c>
      <c r="BS137" s="26">
        <f>SUM(Table18[[#This Row],[Gross Interest Income]:[BBB Fee Cost]])</f>
        <v>1539121.6415581782</v>
      </c>
      <c r="BT137" s="26">
        <f>-IF(Data!$F137="Non-CBILS",Data!$Y137*'[32]ROE Inputs'!$F$11*Data!$V137,VLOOKUP(Data!$F137,'[32]ROE Inputs'!$E$5:$F$7,2,0)*Table18[[#This Row],[Operating Income]])</f>
        <v>-671531.1</v>
      </c>
      <c r="BU137" s="26">
        <f>Table18[[#This Row],[Operating Income]]+Table18[[#This Row],[Operating Expenses]]</f>
        <v>867590.54155817826</v>
      </c>
      <c r="BV137" s="26">
        <f>-Data!$Z137*Data!$AO137*Data!$AP137*MIN(1,Data!$V137)</f>
        <v>-18530.547917550546</v>
      </c>
      <c r="BW137" s="26">
        <f>Table18[[#This Row],[Income before loan losses]]+Table18[[#This Row],[Loan Losses (Year 1)]]</f>
        <v>849059.99364062771</v>
      </c>
      <c r="BX137" s="26">
        <f>-'[32]ROE Inputs'!$I$5*Table18[[#This Row],[PBT]]</f>
        <v>-195283.79853734438</v>
      </c>
      <c r="BY137" s="26">
        <f>Table18[[#This Row],[PBT]]+Table18[[#This Row],[Tax]]</f>
        <v>653776.19510328327</v>
      </c>
      <c r="BZ137" s="26">
        <f>IFERROR(VLOOKUP(Data!$E137,'[32]US loans'!$E:CD,78,0),0)</f>
        <v>0</v>
      </c>
      <c r="CA137" s="26">
        <f>(Data!$Z137*(Data!$W137-1)/(Data!$W137)+(Table18[[#This Row],[Gross Interest Income]]+Table18[[#This Row],[Total Fee Income]])/(Data!$W137)+IF(Data!$AT137=FALSE,(Data!$Y137-Data!$Z137)*IF(Data!$V137&gt;1,'[32]ROE Inputs'!$C$7,'[32]ROE Inputs'!$C$6),0))</f>
        <v>7416570.2406974658</v>
      </c>
      <c r="CB137" s="26">
        <f>Table18[[#This Row],[Avg EAD]]*Data!$AR137</f>
        <v>7416570.2406974658</v>
      </c>
      <c r="CC137" s="26">
        <f>Table18[[#This Row],[Avg RWA]]*'[32]ROE Inputs'!$K$5</f>
        <v>1112485.5361046197</v>
      </c>
      <c r="CD137" s="26">
        <f>Table18[[#This Row],[CET 1 Required]]*Data!$V137</f>
        <v>5562427.6805230984</v>
      </c>
      <c r="CE137" s="26">
        <f>IFERROR(VLOOKUP(Data!$E137,'[32]US loans'!$E:CH,82,0),0)</f>
        <v>0</v>
      </c>
      <c r="CF137" s="31">
        <f>Table18[[#This Row],[PAT]]/Table18[[#This Row],[CET 1 Required]]/Data!$V137</f>
        <v>0.11753432721336546</v>
      </c>
      <c r="CG137" s="31">
        <f>'[32]Active Loanbook_Sorted'!AB148</f>
        <v>0.19</v>
      </c>
      <c r="CH137" s="26"/>
      <c r="CI137" s="26">
        <f>Table18[[#This Row],[ROE-Calculated]]-Table18[[#This Row],[Adjusted ROE (after correcting the PC)]]</f>
        <v>0.11753432721336546</v>
      </c>
      <c r="CJ137" s="26"/>
      <c r="CK137" s="26"/>
      <c r="CL137" s="26"/>
      <c r="CM137" s="26"/>
      <c r="CN137" s="26" t="str">
        <f>_xlfn.XLOOKUP(Data!$D137,'[49]GY &amp; ROE - opex facility'!$C$2:$C$1153,'[49]GY &amp; ROE - opex facility'!$CU$2:$CU$1153,_xlfn.XLOOKUP(Data!$D137,'[32]Map to product grid (supplement'!$C$2:$C$36,'[32]Map to product grid (supplement'!$CQ$2:$CQ$36,"N/A",0,1),0,1)</f>
        <v>Business_Loans</v>
      </c>
      <c r="CO137" s="26" t="str">
        <f>_xlfn.XLOOKUP(Data!$D137,'[49]GY &amp; ROE - opex facility'!$C$2:$C$1153,'[49]GY &amp; ROE - opex facility'!$CV$2:$CV$1153,_xlfn.XLOOKUP(Data!$D137,'[32]Map to product grid (supplement'!$C$2:$C$36,'[32]Map to product grid (supplement'!$CR$2:$CR$36,"N/A",0,1),0,1)</f>
        <v>Healthcare</v>
      </c>
      <c r="CP137" s="26" t="str">
        <f>_xlfn.XLOOKUP(Data!$D137,'[49]GY &amp; ROE - opex facility'!$C$2:$C$1153,'[49]GY &amp; ROE - opex facility'!$CW$2:$CW$1153,_xlfn.XLOOKUP(Data!$D137,'[32]Map to product grid (supplement'!$C$2:$C$36,'[32]Map to product grid (supplement'!$CS$2:$CS$36,"N/A",0,1),0,1)</f>
        <v>Care_home</v>
      </c>
      <c r="CQ137" s="26" t="str">
        <f>_xlfn.XLOOKUP(Data!$D137,'[50]Current Loanbook'!$B$2:$B$618,'[50]Current Loanbook'!$ES$2:$ES$618,"N/A",0,1)</f>
        <v>Business Loans</v>
      </c>
      <c r="CR137" s="26" t="str">
        <f>_xlfn.XLOOKUP(Data!$D137,'[50]Current Loanbook'!$B$2:$B$618,'[50]Current Loanbook'!$ET$2:$ET$618,"N/A",0,1)</f>
        <v>Healthcare</v>
      </c>
      <c r="CS137" s="26" t="str">
        <f>_xlfn.XLOOKUP(Data!$D137,'[50]Current Loanbook'!$B$2:$B$618,'[50]Current Loanbook'!$EU$2:$EU$618,"N/A",0,1)</f>
        <v>Care Homes</v>
      </c>
      <c r="CT137" s="26" t="str">
        <f t="shared" si="6"/>
        <v>Business_Loans-Healthcare</v>
      </c>
      <c r="CU137" s="26" t="str">
        <f t="shared" si="7"/>
        <v>Business_Loans-Healthcare-Care_home</v>
      </c>
      <c r="CV137" s="26"/>
      <c r="CW137" s="26">
        <f>Table18[[#This Row],[Avg RWA]]*Data!$V137</f>
        <v>37082851.203487329</v>
      </c>
    </row>
    <row r="138" spans="2:101" s="2" customFormat="1" ht="57.6" hidden="1" x14ac:dyDescent="0.3">
      <c r="B138" s="187">
        <f t="shared" si="8"/>
        <v>137</v>
      </c>
      <c r="C138" s="188"/>
      <c r="D138" s="189">
        <v>4100000215</v>
      </c>
      <c r="E138" s="189" t="s">
        <v>793</v>
      </c>
      <c r="F138" s="189" t="s">
        <v>1</v>
      </c>
      <c r="G138" s="189" t="s">
        <v>398</v>
      </c>
      <c r="H138" s="189" t="s">
        <v>794</v>
      </c>
      <c r="I138" s="189" t="s">
        <v>794</v>
      </c>
      <c r="J138" s="189"/>
      <c r="K138" s="189" t="s">
        <v>445</v>
      </c>
      <c r="L138" s="189" t="s">
        <v>795</v>
      </c>
      <c r="M138" s="189" t="s">
        <v>796</v>
      </c>
      <c r="N138" s="189" t="s">
        <v>412</v>
      </c>
      <c r="O138" s="189" t="s">
        <v>466</v>
      </c>
      <c r="P138" s="189" t="s">
        <v>467</v>
      </c>
      <c r="Q138" s="189" t="str">
        <f>'[32]Active Loanbook_Sorted'!AT149</f>
        <v>Priya Chauhan</v>
      </c>
      <c r="R138" s="190">
        <f>'[32]Active Loanbook_Sorted'!AX149</f>
        <v>43670</v>
      </c>
      <c r="S138" s="190">
        <f>'[32]Active Loanbook_Sorted'!AY149</f>
        <v>44894</v>
      </c>
      <c r="T138" s="188" t="str">
        <f>'[32]Active Loanbook_Sorted'!AZ149</f>
        <v>Jul 19</v>
      </c>
      <c r="U138" s="188" t="str">
        <f>TEXT(Data!$R138,"YYYY")</f>
        <v>2019</v>
      </c>
      <c r="V138" s="191">
        <f>ROUND(YEARFRAC(Data!$R138,Data!$S138),1)</f>
        <v>3.3</v>
      </c>
      <c r="W138" s="191">
        <f>Data!$V138*12</f>
        <v>39.599999999999994</v>
      </c>
      <c r="X138" s="191"/>
      <c r="Y138" s="192">
        <f>'[32]Active Loanbook_Sorted'!W149</f>
        <v>2656000</v>
      </c>
      <c r="Z138" s="192">
        <v>2426490.6610229225</v>
      </c>
      <c r="AA138" s="192">
        <f>Data!$Y138*Data!$V138</f>
        <v>8764800</v>
      </c>
      <c r="AB138" s="192">
        <f>Data!$Y138-Data!$Z138</f>
        <v>229509.33897707751</v>
      </c>
      <c r="AC138" s="193">
        <v>7.8000000000000005E-3</v>
      </c>
      <c r="AD138" s="193">
        <v>1E-3</v>
      </c>
      <c r="AE138" s="193">
        <v>5.2400000000000002E-2</v>
      </c>
      <c r="AF138" s="194">
        <f>MAX(Data!$AC138,Data!$AD138)+Data!$AE138</f>
        <v>6.0200000000000004E-2</v>
      </c>
      <c r="AG138" s="193">
        <v>0</v>
      </c>
      <c r="AH138" s="195">
        <v>26560</v>
      </c>
      <c r="AI138" s="196">
        <f>IFERROR(Data!$AH138/Data!$Y138,0)</f>
        <v>0.01</v>
      </c>
      <c r="AJ138" s="195">
        <v>26560</v>
      </c>
      <c r="AK138" s="196">
        <f>IFERROR(Data!$AJ138/Data!$Y138,0)</f>
        <v>0.01</v>
      </c>
      <c r="AL138" s="197">
        <v>0</v>
      </c>
      <c r="AM138" s="193">
        <v>0</v>
      </c>
      <c r="AN138" s="195">
        <v>2500</v>
      </c>
      <c r="AO138" s="193">
        <v>0.05</v>
      </c>
      <c r="AP138" s="193">
        <v>2.2799999999999997E-2</v>
      </c>
      <c r="AQ138" s="193">
        <v>2.3699999999999999E-2</v>
      </c>
      <c r="AR138" s="198" t="s">
        <v>420</v>
      </c>
      <c r="AS138" s="198">
        <v>1</v>
      </c>
      <c r="AT138" s="193" t="b">
        <v>0</v>
      </c>
      <c r="AU138" s="199" t="str">
        <f>"Q" &amp; ROUNDUP(MONTH(Data!$R138)/3,0) &amp;" " &amp; TEXT(Data!$R138,"YY")</f>
        <v>Q3 19</v>
      </c>
      <c r="AV138" s="193"/>
      <c r="AW138" s="193">
        <f>Data!$AO138*Data!$AP138</f>
        <v>1.14E-3</v>
      </c>
      <c r="AX138" s="197">
        <f>Data!$V138*Data!$Z138*(Data!$AE138-Data!$AG138)</f>
        <v>419588.76510408375</v>
      </c>
      <c r="AY138" s="197">
        <f>Data!$BD138-Data!$AX138</f>
        <v>62457.869614730065</v>
      </c>
      <c r="AZ138" s="200">
        <f>Data!$AH138+Data!$AJ138-Data!$AL138</f>
        <v>53120</v>
      </c>
      <c r="BA138" s="201">
        <f>IFERROR(Data!$AZ138/Data!$Y138,0)</f>
        <v>0.02</v>
      </c>
      <c r="BB138" s="200">
        <f>Data!$BG138-Data!$AZ138</f>
        <v>2500</v>
      </c>
      <c r="BC138" s="200">
        <f>Data!$V138*Data!$Z138*(Data!$AF138-Data!$AG138-Data!$AQ138)</f>
        <v>292270.80012021103</v>
      </c>
      <c r="BD138" s="195">
        <f>Data!$V138*Data!$Z138*(Data!$AF138-Data!$AG138)</f>
        <v>482046.63471881382</v>
      </c>
      <c r="BE138" s="195">
        <f>Data!$AH138+Data!$AJ138-Data!$AL138+Data!$AN138</f>
        <v>55620</v>
      </c>
      <c r="BF138" s="195">
        <f>Data!$AB138*Data!$V138*Data!$AM138</f>
        <v>0</v>
      </c>
      <c r="BG138" s="195">
        <f>Data!$BE138+Data!$BF138</f>
        <v>55620</v>
      </c>
      <c r="BH138" s="201">
        <f>IFERROR(Data!$BG138/Data!$Y138,0)</f>
        <v>2.0941265060240966E-2</v>
      </c>
      <c r="BI138" s="200">
        <f>Data!$BD138+Data!$BG138</f>
        <v>537666.63471881382</v>
      </c>
      <c r="BJ138" s="200">
        <f>Data!$BG138+Data!$AX138</f>
        <v>475208.76510408375</v>
      </c>
      <c r="BK138" s="200">
        <f>(Data!$BL138*0.35%)+Data!$BJ138</f>
        <v>503234.73223889852</v>
      </c>
      <c r="BL138" s="195">
        <f>Data!$Z138*Data!$V138</f>
        <v>8007419.1813756442</v>
      </c>
      <c r="BM138" s="202">
        <f>IFERROR(Data!$BJ138/Data!$BL138,0)</f>
        <v>5.934605824175733E-2</v>
      </c>
      <c r="BN138" s="203">
        <f>IFERROR(Data!$BI138/Data!$BL138,0)</f>
        <v>6.7146058241757331E-2</v>
      </c>
      <c r="BO138" s="26">
        <f>Data!$V138*Data!$Z138*Data!$AF138</f>
        <v>482046.63471881382</v>
      </c>
      <c r="BP138" s="26">
        <f>-Data!$V138*Data!$Z138*Data!$AQ138</f>
        <v>-189775.83459860276</v>
      </c>
      <c r="BQ138" s="26">
        <f>Data!$BG138</f>
        <v>55620</v>
      </c>
      <c r="BR138" s="26">
        <f>-Data!$V138*Data!$Z138*Data!$AG138</f>
        <v>0</v>
      </c>
      <c r="BS138" s="26">
        <f>SUM(Table18[[#This Row],[Gross Interest Income]:[BBB Fee Cost]])</f>
        <v>347890.80012021109</v>
      </c>
      <c r="BT138" s="26">
        <f>-IF(Data!$F138="Non-CBILS",Data!$Y138*'[32]ROE Inputs'!$F$11*Data!$V138,VLOOKUP(Data!$F138,'[32]ROE Inputs'!$E$5:$F$7,2,0)*Table18[[#This Row],[Operating Income]])</f>
        <v>-131472</v>
      </c>
      <c r="BU138" s="26">
        <f>Table18[[#This Row],[Operating Income]]+Table18[[#This Row],[Operating Expenses]]</f>
        <v>216418.80012021109</v>
      </c>
      <c r="BV138" s="26">
        <f>-Data!$Z138*Data!$AO138*Data!$AP138*MIN(1,Data!$V138)</f>
        <v>-2766.1993535661318</v>
      </c>
      <c r="BW138" s="26">
        <f>Table18[[#This Row],[Income before loan losses]]+Table18[[#This Row],[Loan Losses (Year 1)]]</f>
        <v>213652.60076664496</v>
      </c>
      <c r="BX138" s="26">
        <f>-'[32]ROE Inputs'!$I$5*Table18[[#This Row],[PBT]]</f>
        <v>-49140.098176328342</v>
      </c>
      <c r="BY138" s="26">
        <f>Table18[[#This Row],[PBT]]+Table18[[#This Row],[Tax]]</f>
        <v>164512.50259031661</v>
      </c>
      <c r="BZ138" s="26">
        <f>IFERROR(VLOOKUP(Data!$E138,'[32]US loans'!$E:CD,78,0),0)</f>
        <v>0</v>
      </c>
      <c r="CA138" s="26">
        <f>(Data!$Z138*(Data!$W138-1)/(Data!$W138)+(Table18[[#This Row],[Gross Interest Income]]+Table18[[#This Row],[Total Fee Income]])/(Data!$W138)+IF(Data!$AT138=FALSE,(Data!$Y138-Data!$Z138)*IF(Data!$V138&gt;1,'[32]ROE Inputs'!$C$7,'[32]ROE Inputs'!$C$6),0))</f>
        <v>2493547.7540896405</v>
      </c>
      <c r="CB138" s="26">
        <f>Table18[[#This Row],[Avg EAD]]*Data!$AR138</f>
        <v>2493547.7540896405</v>
      </c>
      <c r="CC138" s="26">
        <f>Table18[[#This Row],[Avg RWA]]*'[32]ROE Inputs'!$K$5</f>
        <v>374032.16311344603</v>
      </c>
      <c r="CD138" s="26">
        <f>Table18[[#This Row],[CET 1 Required]]*Data!$V138</f>
        <v>1234306.1382743719</v>
      </c>
      <c r="CE138" s="26">
        <f>IFERROR(VLOOKUP(Data!$E138,'[32]US loans'!$E:CH,82,0),0)</f>
        <v>0</v>
      </c>
      <c r="CF138" s="31">
        <f>Table18[[#This Row],[PAT]]/Table18[[#This Row],[CET 1 Required]]/Data!$V138</f>
        <v>0.13328338690781705</v>
      </c>
      <c r="CG138" s="31">
        <f>'[32]Active Loanbook_Sorted'!AB149</f>
        <v>0.159</v>
      </c>
      <c r="CH138" s="26"/>
      <c r="CI138" s="26">
        <f>Table18[[#This Row],[ROE-Calculated]]-Table18[[#This Row],[Adjusted ROE (after correcting the PC)]]</f>
        <v>0.13328338690781705</v>
      </c>
      <c r="CJ138" s="26"/>
      <c r="CK138" s="26"/>
      <c r="CL138" s="26"/>
      <c r="CM138" s="26"/>
      <c r="CN138" s="26" t="str">
        <f>_xlfn.XLOOKUP(Data!$D138,'[49]GY &amp; ROE - opex facility'!$C$2:$C$1153,'[49]GY &amp; ROE - opex facility'!$CU$2:$CU$1153,_xlfn.XLOOKUP(Data!$D138,'[32]Map to product grid (supplement'!$C$2:$C$36,'[32]Map to product grid (supplement'!$CQ$2:$CQ$36,"N/A",0,1),0,1)</f>
        <v>Investment_Real_Estate</v>
      </c>
      <c r="CO138" s="26" t="str">
        <f>_xlfn.XLOOKUP(Data!$D138,'[49]GY &amp; ROE - opex facility'!$C$2:$C$1153,'[49]GY &amp; ROE - opex facility'!$CV$2:$CV$1153,_xlfn.XLOOKUP(Data!$D138,'[32]Map to product grid (supplement'!$C$2:$C$36,'[32]Map to product grid (supplement'!$CR$2:$CR$36,"N/A",0,1),0,1)</f>
        <v>Commercial_Inv</v>
      </c>
      <c r="CP138" s="26" t="str">
        <f>_xlfn.XLOOKUP(Data!$D138,'[49]GY &amp; ROE - opex facility'!$C$2:$C$1153,'[49]GY &amp; ROE - opex facility'!$CW$2:$CW$1153,_xlfn.XLOOKUP(Data!$D138,'[32]Map to product grid (supplement'!$C$2:$C$36,'[32]Map to product grid (supplement'!$CS$2:$CS$36,"N/A",0,1),0,1)</f>
        <v>Office</v>
      </c>
      <c r="CQ138" s="26" t="str">
        <f>_xlfn.XLOOKUP(Data!$D138,'[50]Current Loanbook'!$B$2:$B$618,'[50]Current Loanbook'!$ES$2:$ES$618,"N/A",0,1)</f>
        <v>N/A</v>
      </c>
      <c r="CR138" s="26" t="str">
        <f>_xlfn.XLOOKUP(Data!$D138,'[50]Current Loanbook'!$B$2:$B$618,'[50]Current Loanbook'!$ET$2:$ET$618,"N/A",0,1)</f>
        <v>N/A</v>
      </c>
      <c r="CS138" s="26" t="str">
        <f>_xlfn.XLOOKUP(Data!$D138,'[50]Current Loanbook'!$B$2:$B$618,'[50]Current Loanbook'!$EU$2:$EU$618,"N/A",0,1)</f>
        <v>N/A</v>
      </c>
      <c r="CT138" s="26" t="str">
        <f t="shared" si="6"/>
        <v>Investment_Real_Estate-Commercial_Inv</v>
      </c>
      <c r="CU138" s="26" t="str">
        <f t="shared" si="7"/>
        <v>Investment_Real_Estate-Commercial_Inv-Office</v>
      </c>
      <c r="CV138" s="26"/>
      <c r="CW138" s="26">
        <f>Table18[[#This Row],[Avg RWA]]*Data!$V138</f>
        <v>8228707.5884958133</v>
      </c>
    </row>
    <row r="139" spans="2:101" s="2" customFormat="1" ht="72" hidden="1" x14ac:dyDescent="0.3">
      <c r="B139" s="170">
        <f t="shared" si="8"/>
        <v>138</v>
      </c>
      <c r="C139" s="171"/>
      <c r="D139" s="172">
        <v>4100000176</v>
      </c>
      <c r="E139" s="172" t="s">
        <v>797</v>
      </c>
      <c r="F139" s="172" t="s">
        <v>1</v>
      </c>
      <c r="G139" s="172" t="s">
        <v>398</v>
      </c>
      <c r="H139" s="172" t="s">
        <v>798</v>
      </c>
      <c r="I139" s="172" t="s">
        <v>799</v>
      </c>
      <c r="J139" s="172"/>
      <c r="K139" s="172" t="s">
        <v>409</v>
      </c>
      <c r="L139" s="172" t="s">
        <v>477</v>
      </c>
      <c r="M139" s="172" t="s">
        <v>478</v>
      </c>
      <c r="N139" s="172" t="s">
        <v>412</v>
      </c>
      <c r="O139" s="172" t="s">
        <v>413</v>
      </c>
      <c r="P139" s="172" t="s">
        <v>75</v>
      </c>
      <c r="Q139" s="172" t="str">
        <f>'[32]Active Loanbook_Sorted'!AT150</f>
        <v>Deepesh Thakrar</v>
      </c>
      <c r="R139" s="173">
        <f>'[32]Active Loanbook_Sorted'!AX150</f>
        <v>43676</v>
      </c>
      <c r="S139" s="173">
        <f>'[32]Active Loanbook_Sorted'!AY150</f>
        <v>44986</v>
      </c>
      <c r="T139" s="171" t="str">
        <f>'[32]Active Loanbook_Sorted'!AZ150</f>
        <v>Jul 19</v>
      </c>
      <c r="U139" s="171" t="str">
        <f>TEXT(Data!$R139,"YYYY")</f>
        <v>2019</v>
      </c>
      <c r="V139" s="174">
        <f>ROUND(YEARFRAC(Data!$R139,Data!$S139),1)</f>
        <v>3.6</v>
      </c>
      <c r="W139" s="174">
        <f>Data!$V139*12</f>
        <v>43.2</v>
      </c>
      <c r="X139" s="174"/>
      <c r="Y139" s="175">
        <f>'[32]Active Loanbook_Sorted'!W150</f>
        <v>4387500</v>
      </c>
      <c r="Z139" s="175">
        <v>4008368.8912793947</v>
      </c>
      <c r="AA139" s="175">
        <f>Data!$Y139*Data!$V139</f>
        <v>15795000</v>
      </c>
      <c r="AB139" s="175">
        <f>Data!$Y139-Data!$Z139</f>
        <v>379131.10872060526</v>
      </c>
      <c r="AC139" s="176">
        <v>5.7999999999999996E-3</v>
      </c>
      <c r="AD139" s="176">
        <v>1E-3</v>
      </c>
      <c r="AE139" s="176">
        <v>4.4999999999999998E-2</v>
      </c>
      <c r="AF139" s="177">
        <f>MAX(Data!$AC139,Data!$AD139)+Data!$AE139</f>
        <v>5.0799999999999998E-2</v>
      </c>
      <c r="AG139" s="176">
        <v>0</v>
      </c>
      <c r="AH139" s="178">
        <v>65812.5</v>
      </c>
      <c r="AI139" s="179">
        <f>IFERROR(Data!$AH139/Data!$Y139,0)</f>
        <v>1.4999999999999999E-2</v>
      </c>
      <c r="AJ139" s="178">
        <v>48875</v>
      </c>
      <c r="AK139" s="179">
        <f>IFERROR(Data!$AJ139/Data!$Y139,0)</f>
        <v>1.113960113960114E-2</v>
      </c>
      <c r="AL139" s="180">
        <v>0</v>
      </c>
      <c r="AM139" s="176">
        <v>0</v>
      </c>
      <c r="AN139" s="178">
        <v>3000</v>
      </c>
      <c r="AO139" s="176">
        <v>0.26150000000000001</v>
      </c>
      <c r="AP139" s="176">
        <v>2.18E-2</v>
      </c>
      <c r="AQ139" s="176">
        <v>2.3699999999999999E-2</v>
      </c>
      <c r="AR139" s="181" t="s">
        <v>415</v>
      </c>
      <c r="AS139" s="181">
        <v>0.35</v>
      </c>
      <c r="AT139" s="176" t="b">
        <v>0</v>
      </c>
      <c r="AU139" s="182" t="str">
        <f>"Q" &amp; ROUNDUP(MONTH(Data!$R139)/3,0) &amp;" " &amp; TEXT(Data!$R139,"YY")</f>
        <v>Q3 19</v>
      </c>
      <c r="AV139" s="176"/>
      <c r="AW139" s="176">
        <f>Data!$AO139*Data!$AP139</f>
        <v>5.7007000000000004E-3</v>
      </c>
      <c r="AX139" s="180">
        <f>Data!$V139*Data!$Z139*(Data!$AE139-Data!$AG139)</f>
        <v>649355.76038726198</v>
      </c>
      <c r="AY139" s="180">
        <f>Data!$BD139-Data!$AX139</f>
        <v>83694.742449913756</v>
      </c>
      <c r="AZ139" s="183">
        <f>Data!$AH139+Data!$AJ139-Data!$AL139</f>
        <v>114687.5</v>
      </c>
      <c r="BA139" s="184">
        <f>IFERROR(Data!$AZ139/Data!$Y139,0)</f>
        <v>2.6139601139601138E-2</v>
      </c>
      <c r="BB139" s="183">
        <f>Data!$BG139-Data!$AZ139</f>
        <v>3000</v>
      </c>
      <c r="BC139" s="183">
        <f>Data!$V139*Data!$Z139*(Data!$AF139-Data!$AG139-Data!$AQ139)</f>
        <v>391056.46903321776</v>
      </c>
      <c r="BD139" s="178">
        <f>Data!$V139*Data!$Z139*(Data!$AF139-Data!$AG139)</f>
        <v>733050.50283717574</v>
      </c>
      <c r="BE139" s="178">
        <f>Data!$AH139+Data!$AJ139-Data!$AL139+Data!$AN139</f>
        <v>117687.5</v>
      </c>
      <c r="BF139" s="178">
        <f>Data!$AB139*Data!$V139*Data!$AM139</f>
        <v>0</v>
      </c>
      <c r="BG139" s="178">
        <f>Data!$BE139+Data!$BF139</f>
        <v>117687.5</v>
      </c>
      <c r="BH139" s="184">
        <f>IFERROR(Data!$BG139/Data!$Y139,0)</f>
        <v>2.6823361823361824E-2</v>
      </c>
      <c r="BI139" s="183">
        <f>Data!$BD139+Data!$BG139</f>
        <v>850738.00283717574</v>
      </c>
      <c r="BJ139" s="183">
        <f>Data!$BG139+Data!$AX139</f>
        <v>767043.26038726198</v>
      </c>
      <c r="BK139" s="183">
        <f>(Data!$BL139*0.35%)+Data!$BJ139</f>
        <v>817548.70841738232</v>
      </c>
      <c r="BL139" s="178">
        <f>Data!$Z139*Data!$V139</f>
        <v>14430128.008605821</v>
      </c>
      <c r="BM139" s="185">
        <f>IFERROR(Data!$BJ139/Data!$BL139,0)</f>
        <v>5.315567955667571E-2</v>
      </c>
      <c r="BN139" s="186">
        <f>IFERROR(Data!$BI139/Data!$BL139,0)</f>
        <v>5.8955679556675709E-2</v>
      </c>
      <c r="BO139" s="26">
        <f>Data!$V139*Data!$Z139*Data!$AF139</f>
        <v>733050.50283717574</v>
      </c>
      <c r="BP139" s="26">
        <f>-Data!$V139*Data!$Z139*Data!$AQ139</f>
        <v>-341994.03380395792</v>
      </c>
      <c r="BQ139" s="26">
        <f>Data!$BG139</f>
        <v>117687.5</v>
      </c>
      <c r="BR139" s="26">
        <f>-Data!$V139*Data!$Z139*Data!$AG139</f>
        <v>0</v>
      </c>
      <c r="BS139" s="26">
        <f>SUM(Table18[[#This Row],[Gross Interest Income]:[BBB Fee Cost]])</f>
        <v>508743.96903321781</v>
      </c>
      <c r="BT139" s="26">
        <f>-IF(Data!$F139="Non-CBILS",Data!$Y139*'[32]ROE Inputs'!$F$11*Data!$V139,VLOOKUP(Data!$F139,'[32]ROE Inputs'!$E$5:$F$7,2,0)*Table18[[#This Row],[Operating Income]])</f>
        <v>-236925</v>
      </c>
      <c r="BU139" s="26">
        <f>Table18[[#This Row],[Operating Income]]+Table18[[#This Row],[Operating Expenses]]</f>
        <v>271818.96903321781</v>
      </c>
      <c r="BV139" s="26">
        <f>-Data!$Z139*Data!$AO139*Data!$AP139*MIN(1,Data!$V139)</f>
        <v>-22850.508538516446</v>
      </c>
      <c r="BW139" s="26">
        <f>Table18[[#This Row],[Income before loan losses]]+Table18[[#This Row],[Loan Losses (Year 1)]]</f>
        <v>248968.46049470137</v>
      </c>
      <c r="BX139" s="26">
        <f>-'[32]ROE Inputs'!$I$5*Table18[[#This Row],[PBT]]</f>
        <v>-57262.74591378132</v>
      </c>
      <c r="BY139" s="26">
        <f>Table18[[#This Row],[PBT]]+Table18[[#This Row],[Tax]]</f>
        <v>191705.71458092006</v>
      </c>
      <c r="BZ139" s="26">
        <f>IFERROR(VLOOKUP(Data!$E139,'[32]US loans'!$E:CD,78,0),0)</f>
        <v>0</v>
      </c>
      <c r="CA139" s="26">
        <f>(Data!$Z139*(Data!$W139-1)/(Data!$W139)+(Table18[[#This Row],[Gross Interest Income]]+Table18[[#This Row],[Total Fee Income]])/(Data!$W139)+IF(Data!$AT139=FALSE,(Data!$Y139-Data!$Z139)*IF(Data!$V139&gt;1,'[32]ROE Inputs'!$C$7,'[32]ROE Inputs'!$C$6),0))</f>
        <v>4124841.1380368685</v>
      </c>
      <c r="CB139" s="26">
        <f>Table18[[#This Row],[Avg EAD]]*Data!$AR139</f>
        <v>1443694.3983129039</v>
      </c>
      <c r="CC139" s="26">
        <f>Table18[[#This Row],[Avg RWA]]*'[32]ROE Inputs'!$K$5</f>
        <v>216554.15974693559</v>
      </c>
      <c r="CD139" s="26">
        <f>Table18[[#This Row],[CET 1 Required]]*Data!$V139</f>
        <v>779594.97508896817</v>
      </c>
      <c r="CE139" s="26">
        <f>IFERROR(VLOOKUP(Data!$E139,'[32]US loans'!$E:CH,82,0),0)</f>
        <v>0</v>
      </c>
      <c r="CF139" s="31">
        <f>Table18[[#This Row],[PAT]]/Table18[[#This Row],[CET 1 Required]]/Data!$V139</f>
        <v>0.24590424605936231</v>
      </c>
      <c r="CG139" s="31">
        <f>'[32]Active Loanbook_Sorted'!AB150</f>
        <v>0.33899999999999997</v>
      </c>
      <c r="CH139" s="26"/>
      <c r="CI139" s="26">
        <f>Table18[[#This Row],[ROE-Calculated]]-Table18[[#This Row],[Adjusted ROE (after correcting the PC)]]</f>
        <v>0.24590424605936231</v>
      </c>
      <c r="CJ139" s="26"/>
      <c r="CK139" s="26"/>
      <c r="CL139" s="26"/>
      <c r="CM139" s="26"/>
      <c r="CN139" s="26" t="str">
        <f>_xlfn.XLOOKUP(Data!$D139,'[49]GY &amp; ROE - opex facility'!$C$2:$C$1153,'[49]GY &amp; ROE - opex facility'!$CU$2:$CU$1153,_xlfn.XLOOKUP(Data!$D139,'[32]Map to product grid (supplement'!$C$2:$C$36,'[32]Map to product grid (supplement'!$CQ$2:$CQ$36,"N/A",0,1),0,1)</f>
        <v>Investment_Real_Estate</v>
      </c>
      <c r="CO139" s="26" t="str">
        <f>_xlfn.XLOOKUP(Data!$D139,'[49]GY &amp; ROE - opex facility'!$C$2:$C$1153,'[49]GY &amp; ROE - opex facility'!$CV$2:$CV$1153,_xlfn.XLOOKUP(Data!$D139,'[32]Map to product grid (supplement'!$C$2:$C$36,'[32]Map to product grid (supplement'!$CR$2:$CR$36,"N/A",0,1),0,1)</f>
        <v>Residential_Inv</v>
      </c>
      <c r="CP139" s="26" t="str">
        <f>_xlfn.XLOOKUP(Data!$D139,'[49]GY &amp; ROE - opex facility'!$C$2:$C$1153,'[49]GY &amp; ROE - opex facility'!$CW$2:$CW$1153,_xlfn.XLOOKUP(Data!$D139,'[32]Map to product grid (supplement'!$C$2:$C$36,'[32]Map to product grid (supplement'!$CS$2:$CS$36,"N/A",0,1),0,1)</f>
        <v>Student_Accommodation</v>
      </c>
      <c r="CQ139" s="26" t="str">
        <f>_xlfn.XLOOKUP(Data!$D139,'[50]Current Loanbook'!$B$2:$B$618,'[50]Current Loanbook'!$ES$2:$ES$618,"N/A",0,1)</f>
        <v>N/A</v>
      </c>
      <c r="CR139" s="26" t="str">
        <f>_xlfn.XLOOKUP(Data!$D139,'[50]Current Loanbook'!$B$2:$B$618,'[50]Current Loanbook'!$ET$2:$ET$618,"N/A",0,1)</f>
        <v>N/A</v>
      </c>
      <c r="CS139" s="26" t="str">
        <f>_xlfn.XLOOKUP(Data!$D139,'[50]Current Loanbook'!$B$2:$B$618,'[50]Current Loanbook'!$EU$2:$EU$618,"N/A",0,1)</f>
        <v>N/A</v>
      </c>
      <c r="CT139" s="26" t="str">
        <f t="shared" si="6"/>
        <v>Investment_Real_Estate-Residential_Inv</v>
      </c>
      <c r="CU139" s="26" t="str">
        <f t="shared" si="7"/>
        <v>Investment_Real_Estate-Residential_Inv-Student_Accommodation</v>
      </c>
      <c r="CV139" s="26"/>
      <c r="CW139" s="26">
        <f>Table18[[#This Row],[Avg RWA]]*Data!$V139</f>
        <v>5197299.8339264542</v>
      </c>
    </row>
    <row r="140" spans="2:101" s="2" customFormat="1" ht="72" hidden="1" x14ac:dyDescent="0.3">
      <c r="B140" s="187">
        <f t="shared" si="8"/>
        <v>139</v>
      </c>
      <c r="C140" s="188"/>
      <c r="D140" s="189">
        <v>4100000182</v>
      </c>
      <c r="E140" s="189" t="s">
        <v>800</v>
      </c>
      <c r="F140" s="189" t="s">
        <v>1</v>
      </c>
      <c r="G140" s="189" t="s">
        <v>398</v>
      </c>
      <c r="H140" s="189" t="s">
        <v>801</v>
      </c>
      <c r="I140" s="189" t="s">
        <v>799</v>
      </c>
      <c r="J140" s="189"/>
      <c r="K140" s="189" t="s">
        <v>409</v>
      </c>
      <c r="L140" s="189" t="s">
        <v>477</v>
      </c>
      <c r="M140" s="189" t="s">
        <v>478</v>
      </c>
      <c r="N140" s="189" t="s">
        <v>412</v>
      </c>
      <c r="O140" s="189" t="s">
        <v>413</v>
      </c>
      <c r="P140" s="189" t="s">
        <v>75</v>
      </c>
      <c r="Q140" s="189" t="str">
        <f>'[32]Active Loanbook_Sorted'!AT151</f>
        <v>Deepesh Thakrar</v>
      </c>
      <c r="R140" s="190">
        <f>'[32]Active Loanbook_Sorted'!AX151</f>
        <v>43676</v>
      </c>
      <c r="S140" s="190">
        <f>'[32]Active Loanbook_Sorted'!AY151</f>
        <v>44986</v>
      </c>
      <c r="T140" s="188" t="str">
        <f>'[32]Active Loanbook_Sorted'!AZ151</f>
        <v>Jul 19</v>
      </c>
      <c r="U140" s="188" t="str">
        <f>TEXT(Data!$R140,"YYYY")</f>
        <v>2019</v>
      </c>
      <c r="V140" s="191">
        <f>ROUND(YEARFRAC(Data!$R140,Data!$S140),1)</f>
        <v>3.6</v>
      </c>
      <c r="W140" s="191">
        <f>Data!$V140*12</f>
        <v>43.2</v>
      </c>
      <c r="X140" s="191"/>
      <c r="Y140" s="192">
        <f>'[32]Active Loanbook_Sorted'!W151</f>
        <v>10062800</v>
      </c>
      <c r="Z140" s="192">
        <v>9193256.8613484427</v>
      </c>
      <c r="AA140" s="192">
        <f>Data!$Y140*Data!$V140</f>
        <v>36226080</v>
      </c>
      <c r="AB140" s="192">
        <f>Data!$Y140-Data!$Z140</f>
        <v>869543.13865155727</v>
      </c>
      <c r="AC140" s="193">
        <v>5.7999999999999996E-3</v>
      </c>
      <c r="AD140" s="193">
        <v>1E-3</v>
      </c>
      <c r="AE140" s="193">
        <v>4.4999999999999998E-2</v>
      </c>
      <c r="AF140" s="194">
        <f>MAX(Data!$AC140,Data!$AD140)+Data!$AE140</f>
        <v>5.0799999999999998E-2</v>
      </c>
      <c r="AG140" s="193">
        <v>0</v>
      </c>
      <c r="AH140" s="195">
        <v>195942</v>
      </c>
      <c r="AI140" s="196">
        <f>IFERROR(Data!$AH140/Data!$Y140,0)</f>
        <v>1.9471916365226379E-2</v>
      </c>
      <c r="AJ140" s="195">
        <v>135628</v>
      </c>
      <c r="AK140" s="196">
        <f>IFERROR(Data!$AJ140/Data!$Y140,0)</f>
        <v>1.347815717295385E-2</v>
      </c>
      <c r="AL140" s="197">
        <v>0</v>
      </c>
      <c r="AM140" s="193">
        <v>0</v>
      </c>
      <c r="AN140" s="195">
        <v>3000</v>
      </c>
      <c r="AO140" s="193">
        <v>8.3699999999999997E-2</v>
      </c>
      <c r="AP140" s="193">
        <v>1.7500000000000002E-2</v>
      </c>
      <c r="AQ140" s="193">
        <v>2.3699999999999999E-2</v>
      </c>
      <c r="AR140" s="198" t="s">
        <v>415</v>
      </c>
      <c r="AS140" s="198">
        <v>0.35</v>
      </c>
      <c r="AT140" s="193" t="b">
        <v>0</v>
      </c>
      <c r="AU140" s="199" t="str">
        <f>"Q" &amp; ROUNDUP(MONTH(Data!$R140)/3,0) &amp;" " &amp; TEXT(Data!$R140,"YY")</f>
        <v>Q3 19</v>
      </c>
      <c r="AV140" s="193"/>
      <c r="AW140" s="193">
        <f>Data!$AO140*Data!$AP140</f>
        <v>1.4647500000000001E-3</v>
      </c>
      <c r="AX140" s="197">
        <f>Data!$V140*Data!$Z140*(Data!$AE140-Data!$AG140)</f>
        <v>1489307.6115384477</v>
      </c>
      <c r="AY140" s="197">
        <f>Data!$BD140-Data!$AX140</f>
        <v>191955.20326495543</v>
      </c>
      <c r="AZ140" s="200">
        <f>Data!$AH140+Data!$AJ140-Data!$AL140</f>
        <v>331570</v>
      </c>
      <c r="BA140" s="201">
        <f>IFERROR(Data!$AZ140/Data!$Y140,0)</f>
        <v>3.2950073538180226E-2</v>
      </c>
      <c r="BB140" s="200">
        <f>Data!$BG140-Data!$AZ140</f>
        <v>3000</v>
      </c>
      <c r="BC140" s="200">
        <f>Data!$V140*Data!$Z140*(Data!$AF140-Data!$AG140-Data!$AQ140)</f>
        <v>896894.13939315407</v>
      </c>
      <c r="BD140" s="195">
        <f>Data!$V140*Data!$Z140*(Data!$AF140-Data!$AG140)</f>
        <v>1681262.8148034031</v>
      </c>
      <c r="BE140" s="195">
        <f>Data!$AH140+Data!$AJ140-Data!$AL140+Data!$AN140</f>
        <v>334570</v>
      </c>
      <c r="BF140" s="195">
        <f>Data!$AB140*Data!$V140*Data!$AM140</f>
        <v>0</v>
      </c>
      <c r="BG140" s="195">
        <f>Data!$BE140+Data!$BF140</f>
        <v>334570</v>
      </c>
      <c r="BH140" s="201">
        <f>IFERROR(Data!$BG140/Data!$Y140,0)</f>
        <v>3.3248201295861986E-2</v>
      </c>
      <c r="BI140" s="200">
        <f>Data!$BD140+Data!$BG140</f>
        <v>2015832.8148034031</v>
      </c>
      <c r="BJ140" s="200">
        <f>Data!$BG140+Data!$AX140</f>
        <v>1823877.6115384477</v>
      </c>
      <c r="BK140" s="200">
        <f>(Data!$BL140*0.35%)+Data!$BJ140</f>
        <v>1939712.6479914379</v>
      </c>
      <c r="BL140" s="195">
        <f>Data!$Z140*Data!$V140</f>
        <v>33095724.700854395</v>
      </c>
      <c r="BM140" s="202">
        <f>IFERROR(Data!$BJ140/Data!$BL140,0)</f>
        <v>5.5109160715594262E-2</v>
      </c>
      <c r="BN140" s="203">
        <f>IFERROR(Data!$BI140/Data!$BL140,0)</f>
        <v>6.0909160715594261E-2</v>
      </c>
      <c r="BO140" s="26">
        <f>Data!$V140*Data!$Z140*Data!$AF140</f>
        <v>1681262.8148034031</v>
      </c>
      <c r="BP140" s="26">
        <f>-Data!$V140*Data!$Z140*Data!$AQ140</f>
        <v>-784368.67541024915</v>
      </c>
      <c r="BQ140" s="26">
        <f>Data!$BG140</f>
        <v>334570</v>
      </c>
      <c r="BR140" s="26">
        <f>-Data!$V140*Data!$Z140*Data!$AG140</f>
        <v>0</v>
      </c>
      <c r="BS140" s="26">
        <f>SUM(Table18[[#This Row],[Gross Interest Income]:[BBB Fee Cost]])</f>
        <v>1231464.1393931541</v>
      </c>
      <c r="BT140" s="26">
        <f>-IF(Data!$F140="Non-CBILS",Data!$Y140*'[32]ROE Inputs'!$F$11*Data!$V140,VLOOKUP(Data!$F140,'[32]ROE Inputs'!$E$5:$F$7,2,0)*Table18[[#This Row],[Operating Income]])</f>
        <v>-543391.20000000007</v>
      </c>
      <c r="BU140" s="26">
        <f>Table18[[#This Row],[Operating Income]]+Table18[[#This Row],[Operating Expenses]]</f>
        <v>688072.939393154</v>
      </c>
      <c r="BV140" s="26">
        <f>-Data!$Z140*Data!$AO140*Data!$AP140*MIN(1,Data!$V140)</f>
        <v>-13465.822987660131</v>
      </c>
      <c r="BW140" s="26">
        <f>Table18[[#This Row],[Income before loan losses]]+Table18[[#This Row],[Loan Losses (Year 1)]]</f>
        <v>674607.11640549381</v>
      </c>
      <c r="BX140" s="26">
        <f>-'[32]ROE Inputs'!$I$5*Table18[[#This Row],[PBT]]</f>
        <v>-155159.63677326357</v>
      </c>
      <c r="BY140" s="26">
        <f>Table18[[#This Row],[PBT]]+Table18[[#This Row],[Tax]]</f>
        <v>519447.47963223024</v>
      </c>
      <c r="BZ140" s="26">
        <f>IFERROR(VLOOKUP(Data!$E140,'[32]US loans'!$E:CD,78,0),0)</f>
        <v>0</v>
      </c>
      <c r="CA140" s="26">
        <f>(Data!$Z140*(Data!$W140-1)/(Data!$W140)+(Table18[[#This Row],[Gross Interest Income]]+Table18[[#This Row],[Total Fee Income]])/(Data!$W140)+IF(Data!$AT140=FALSE,(Data!$Y140-Data!$Z140)*IF(Data!$V140&gt;1,'[32]ROE Inputs'!$C$7,'[32]ROE Inputs'!$C$6),0))</f>
        <v>9461884.3555227146</v>
      </c>
      <c r="CB140" s="26">
        <f>Table18[[#This Row],[Avg EAD]]*Data!$AR140</f>
        <v>3311659.5244329497</v>
      </c>
      <c r="CC140" s="26">
        <f>Table18[[#This Row],[Avg RWA]]*'[32]ROE Inputs'!$K$5</f>
        <v>496748.92866494245</v>
      </c>
      <c r="CD140" s="26">
        <f>Table18[[#This Row],[CET 1 Required]]*Data!$V140</f>
        <v>1788296.1431937928</v>
      </c>
      <c r="CE140" s="26">
        <f>IFERROR(VLOOKUP(Data!$E140,'[32]US loans'!$E:CH,82,0),0)</f>
        <v>0</v>
      </c>
      <c r="CF140" s="31">
        <f>Table18[[#This Row],[PAT]]/Table18[[#This Row],[CET 1 Required]]/Data!$V140</f>
        <v>0.29047061450601092</v>
      </c>
      <c r="CG140" s="31">
        <f>'[32]Active Loanbook_Sorted'!AB151</f>
        <v>0.33899999999999997</v>
      </c>
      <c r="CH140" s="26"/>
      <c r="CI140" s="26">
        <f>Table18[[#This Row],[ROE-Calculated]]-Table18[[#This Row],[Adjusted ROE (after correcting the PC)]]</f>
        <v>0.29047061450601092</v>
      </c>
      <c r="CJ140" s="26"/>
      <c r="CK140" s="26"/>
      <c r="CL140" s="26"/>
      <c r="CM140" s="26"/>
      <c r="CN140" s="26" t="str">
        <f>_xlfn.XLOOKUP(Data!$D140,'[49]GY &amp; ROE - opex facility'!$C$2:$C$1153,'[49]GY &amp; ROE - opex facility'!$CU$2:$CU$1153,_xlfn.XLOOKUP(Data!$D140,'[32]Map to product grid (supplement'!$C$2:$C$36,'[32]Map to product grid (supplement'!$CQ$2:$CQ$36,"N/A",0,1),0,1)</f>
        <v>Investment_Real_Estate</v>
      </c>
      <c r="CO140" s="26" t="str">
        <f>_xlfn.XLOOKUP(Data!$D140,'[49]GY &amp; ROE - opex facility'!$C$2:$C$1153,'[49]GY &amp; ROE - opex facility'!$CV$2:$CV$1153,_xlfn.XLOOKUP(Data!$D140,'[32]Map to product grid (supplement'!$C$2:$C$36,'[32]Map to product grid (supplement'!$CR$2:$CR$36,"N/A",0,1),0,1)</f>
        <v>Residential_Inv</v>
      </c>
      <c r="CP140" s="26" t="str">
        <f>_xlfn.XLOOKUP(Data!$D140,'[49]GY &amp; ROE - opex facility'!$C$2:$C$1153,'[49]GY &amp; ROE - opex facility'!$CW$2:$CW$1153,_xlfn.XLOOKUP(Data!$D140,'[32]Map to product grid (supplement'!$C$2:$C$36,'[32]Map to product grid (supplement'!$CS$2:$CS$36,"N/A",0,1),0,1)</f>
        <v>Student_Accommodation</v>
      </c>
      <c r="CQ140" s="26" t="str">
        <f>_xlfn.XLOOKUP(Data!$D140,'[50]Current Loanbook'!$B$2:$B$618,'[50]Current Loanbook'!$ES$2:$ES$618,"N/A",0,1)</f>
        <v>N/A</v>
      </c>
      <c r="CR140" s="26" t="str">
        <f>_xlfn.XLOOKUP(Data!$D140,'[50]Current Loanbook'!$B$2:$B$618,'[50]Current Loanbook'!$ET$2:$ET$618,"N/A",0,1)</f>
        <v>N/A</v>
      </c>
      <c r="CS140" s="26" t="str">
        <f>_xlfn.XLOOKUP(Data!$D140,'[50]Current Loanbook'!$B$2:$B$618,'[50]Current Loanbook'!$EU$2:$EU$618,"N/A",0,1)</f>
        <v>N/A</v>
      </c>
      <c r="CT140" s="26" t="str">
        <f t="shared" si="6"/>
        <v>Investment_Real_Estate-Residential_Inv</v>
      </c>
      <c r="CU140" s="26" t="str">
        <f t="shared" si="7"/>
        <v>Investment_Real_Estate-Residential_Inv-Student_Accommodation</v>
      </c>
      <c r="CV140" s="26"/>
      <c r="CW140" s="26">
        <f>Table18[[#This Row],[Avg RWA]]*Data!$V140</f>
        <v>11921974.28795862</v>
      </c>
    </row>
    <row r="141" spans="2:101" s="2" customFormat="1" ht="72" hidden="1" x14ac:dyDescent="0.3">
      <c r="B141" s="170">
        <f t="shared" si="8"/>
        <v>140</v>
      </c>
      <c r="C141" s="171"/>
      <c r="D141" s="172">
        <v>4100000164</v>
      </c>
      <c r="E141" s="172" t="s">
        <v>802</v>
      </c>
      <c r="F141" s="172" t="s">
        <v>1</v>
      </c>
      <c r="G141" s="172" t="s">
        <v>398</v>
      </c>
      <c r="H141" s="172" t="s">
        <v>803</v>
      </c>
      <c r="I141" s="172" t="s">
        <v>803</v>
      </c>
      <c r="J141" s="172"/>
      <c r="K141" s="172" t="s">
        <v>409</v>
      </c>
      <c r="L141" s="172" t="s">
        <v>410</v>
      </c>
      <c r="M141" s="172" t="s">
        <v>411</v>
      </c>
      <c r="N141" s="172" t="s">
        <v>412</v>
      </c>
      <c r="O141" s="172" t="s">
        <v>413</v>
      </c>
      <c r="P141" s="172" t="s">
        <v>414</v>
      </c>
      <c r="Q141" s="172" t="str">
        <f>'[32]Active Loanbook_Sorted'!AT152</f>
        <v>Max Saidman</v>
      </c>
      <c r="R141" s="173">
        <f>'[32]Active Loanbook_Sorted'!AX152</f>
        <v>43707</v>
      </c>
      <c r="S141" s="173">
        <f>'[32]Active Loanbook_Sorted'!AY152</f>
        <v>45575</v>
      </c>
      <c r="T141" s="171" t="str">
        <f>'[32]Active Loanbook_Sorted'!AZ152</f>
        <v>Aug 19</v>
      </c>
      <c r="U141" s="171" t="str">
        <f>TEXT(Data!$R141,"YYYY")</f>
        <v>2019</v>
      </c>
      <c r="V141" s="174">
        <f>ROUND(YEARFRAC(Data!$R141,Data!$S141),1)</f>
        <v>5.0999999999999996</v>
      </c>
      <c r="W141" s="174">
        <f>Data!$V141*12</f>
        <v>61.199999999999996</v>
      </c>
      <c r="X141" s="174"/>
      <c r="Y141" s="175">
        <f>'[32]Active Loanbook_Sorted'!W152</f>
        <v>850000</v>
      </c>
      <c r="Z141" s="175">
        <v>776550.09859543829</v>
      </c>
      <c r="AA141" s="175">
        <f>Data!$Y141*Data!$V141</f>
        <v>4335000</v>
      </c>
      <c r="AB141" s="175">
        <f>Data!$Y141-Data!$Z141</f>
        <v>73449.901404561708</v>
      </c>
      <c r="AC141" s="176">
        <v>7.6E-3</v>
      </c>
      <c r="AD141" s="176">
        <v>1E-3</v>
      </c>
      <c r="AE141" s="176">
        <v>4.1399999999999999E-2</v>
      </c>
      <c r="AF141" s="177">
        <f>MAX(Data!$AC141,Data!$AD141)+Data!$AE141</f>
        <v>4.9000000000000002E-2</v>
      </c>
      <c r="AG141" s="176">
        <v>0</v>
      </c>
      <c r="AH141" s="178">
        <v>17000</v>
      </c>
      <c r="AI141" s="179">
        <f>IFERROR(Data!$AH141/Data!$Y141,0)</f>
        <v>0.02</v>
      </c>
      <c r="AJ141" s="178">
        <v>0</v>
      </c>
      <c r="AK141" s="179">
        <f>IFERROR(Data!$AJ141/Data!$Y141,0)</f>
        <v>0</v>
      </c>
      <c r="AL141" s="180">
        <v>7225</v>
      </c>
      <c r="AM141" s="176">
        <v>0</v>
      </c>
      <c r="AN141" s="178">
        <v>1500</v>
      </c>
      <c r="AO141" s="176">
        <v>0.05</v>
      </c>
      <c r="AP141" s="176">
        <v>1.95E-2</v>
      </c>
      <c r="AQ141" s="176">
        <v>2.46E-2</v>
      </c>
      <c r="AR141" s="181" t="s">
        <v>415</v>
      </c>
      <c r="AS141" s="181">
        <v>0.35</v>
      </c>
      <c r="AT141" s="176" t="b">
        <v>0</v>
      </c>
      <c r="AU141" s="182" t="str">
        <f>"Q" &amp; ROUNDUP(MONTH(Data!$R141)/3,0) &amp;" " &amp; TEXT(Data!$R141,"YY")</f>
        <v>Q3 19</v>
      </c>
      <c r="AV141" s="176"/>
      <c r="AW141" s="176">
        <f>Data!$AO141*Data!$AP141</f>
        <v>9.7500000000000006E-4</v>
      </c>
      <c r="AX141" s="180">
        <f>Data!$V141*Data!$Z141*(Data!$AE141-Data!$AG141)</f>
        <v>163960.78781744084</v>
      </c>
      <c r="AY141" s="180">
        <f>Data!$BD141-Data!$AX141</f>
        <v>30099.081821559172</v>
      </c>
      <c r="AZ141" s="183">
        <f>Data!$AH141+Data!$AJ141-Data!$AL141</f>
        <v>9775</v>
      </c>
      <c r="BA141" s="184">
        <f>IFERROR(Data!$AZ141/Data!$Y141,0)</f>
        <v>1.15E-2</v>
      </c>
      <c r="BB141" s="183">
        <f>Data!$BG141-Data!$AZ141</f>
        <v>1500</v>
      </c>
      <c r="BC141" s="183">
        <f>Data!$V141*Data!$Z141*(Data!$AF141-Data!$AG141-Data!$AQ141)</f>
        <v>96633.89426921634</v>
      </c>
      <c r="BD141" s="178">
        <f>Data!$V141*Data!$Z141*(Data!$AF141-Data!$AG141)</f>
        <v>194059.86963900001</v>
      </c>
      <c r="BE141" s="178">
        <f>Data!$AH141+Data!$AJ141-Data!$AL141+Data!$AN141</f>
        <v>11275</v>
      </c>
      <c r="BF141" s="178">
        <f>Data!$AB141*Data!$V141*Data!$AM141</f>
        <v>0</v>
      </c>
      <c r="BG141" s="178">
        <f>Data!$BE141+Data!$BF141</f>
        <v>11275</v>
      </c>
      <c r="BH141" s="184">
        <f>IFERROR(Data!$BG141/Data!$Y141,0)</f>
        <v>1.3264705882352941E-2</v>
      </c>
      <c r="BI141" s="183">
        <f>Data!$BD141+Data!$BG141</f>
        <v>205334.86963900001</v>
      </c>
      <c r="BJ141" s="183">
        <f>Data!$BG141+Data!$AX141</f>
        <v>175235.78781744084</v>
      </c>
      <c r="BK141" s="183">
        <f>(Data!$BL141*0.35%)+Data!$BJ141</f>
        <v>189097.20707736941</v>
      </c>
      <c r="BL141" s="178">
        <f>Data!$Z141*Data!$V141</f>
        <v>3960405.502836735</v>
      </c>
      <c r="BM141" s="185">
        <f>IFERROR(Data!$BJ141/Data!$BL141,0)</f>
        <v>4.4246930697355115E-2</v>
      </c>
      <c r="BN141" s="186">
        <f>IFERROR(Data!$BI141/Data!$BL141,0)</f>
        <v>5.1846930697355111E-2</v>
      </c>
      <c r="BO141" s="26">
        <f>Data!$V141*Data!$Z141*Data!$AF141</f>
        <v>194059.86963900001</v>
      </c>
      <c r="BP141" s="26">
        <f>-Data!$V141*Data!$Z141*Data!$AQ141</f>
        <v>-97425.975369783686</v>
      </c>
      <c r="BQ141" s="26">
        <f>Data!$BG141</f>
        <v>11275</v>
      </c>
      <c r="BR141" s="26">
        <f>-Data!$V141*Data!$Z141*Data!$AG141</f>
        <v>0</v>
      </c>
      <c r="BS141" s="26">
        <f>SUM(Table18[[#This Row],[Gross Interest Income]:[BBB Fee Cost]])</f>
        <v>107908.89426921633</v>
      </c>
      <c r="BT141" s="26">
        <f>-IF(Data!$F141="Non-CBILS",Data!$Y141*'[32]ROE Inputs'!$F$11*Data!$V141,VLOOKUP(Data!$F141,'[32]ROE Inputs'!$E$5:$F$7,2,0)*Table18[[#This Row],[Operating Income]])</f>
        <v>-65024.999999999993</v>
      </c>
      <c r="BU141" s="26">
        <f>Table18[[#This Row],[Operating Income]]+Table18[[#This Row],[Operating Expenses]]</f>
        <v>42883.894269216333</v>
      </c>
      <c r="BV141" s="26">
        <f>-Data!$Z141*Data!$AO141*Data!$AP141*MIN(1,Data!$V141)</f>
        <v>-757.1363461305524</v>
      </c>
      <c r="BW141" s="26">
        <f>Table18[[#This Row],[Income before loan losses]]+Table18[[#This Row],[Loan Losses (Year 1)]]</f>
        <v>42126.757923085781</v>
      </c>
      <c r="BX141" s="26">
        <f>-'[32]ROE Inputs'!$I$5*Table18[[#This Row],[PBT]]</f>
        <v>-9689.1543223097306</v>
      </c>
      <c r="BY141" s="26">
        <f>Table18[[#This Row],[PBT]]+Table18[[#This Row],[Tax]]</f>
        <v>32437.603600776049</v>
      </c>
      <c r="BZ141" s="26">
        <f>IFERROR(VLOOKUP(Data!$E141,'[32]US loans'!$E:CD,78,0),0)</f>
        <v>0</v>
      </c>
      <c r="CA141" s="26">
        <f>(Data!$Z141*(Data!$W141-1)/(Data!$W141)+(Table18[[#This Row],[Gross Interest Income]]+Table18[[#This Row],[Total Fee Income]])/(Data!$W141)+IF(Data!$AT141=FALSE,(Data!$Y141-Data!$Z141)*IF(Data!$V141&gt;1,'[32]ROE Inputs'!$C$7,'[32]ROE Inputs'!$C$6),0))</f>
        <v>803941.46712522837</v>
      </c>
      <c r="CB141" s="26">
        <f>Table18[[#This Row],[Avg EAD]]*Data!$AR141</f>
        <v>281379.51349382993</v>
      </c>
      <c r="CC141" s="26">
        <f>Table18[[#This Row],[Avg RWA]]*'[32]ROE Inputs'!$K$5</f>
        <v>42206.927024074488</v>
      </c>
      <c r="CD141" s="26">
        <f>Table18[[#This Row],[CET 1 Required]]*Data!$V141</f>
        <v>215255.32782277989</v>
      </c>
      <c r="CE141" s="26">
        <f>IFERROR(VLOOKUP(Data!$E141,'[32]US loans'!$E:CH,82,0),0)</f>
        <v>0</v>
      </c>
      <c r="CF141" s="31">
        <f>Table18[[#This Row],[PAT]]/Table18[[#This Row],[CET 1 Required]]/Data!$V141</f>
        <v>0.15069361547920426</v>
      </c>
      <c r="CG141" s="31">
        <f>'[32]Active Loanbook_Sorted'!AB152</f>
        <v>0.26899999999999996</v>
      </c>
      <c r="CH141" s="26"/>
      <c r="CI141" s="26">
        <f>Table18[[#This Row],[ROE-Calculated]]-Table18[[#This Row],[Adjusted ROE (after correcting the PC)]]</f>
        <v>0.15069361547920426</v>
      </c>
      <c r="CJ141" s="26"/>
      <c r="CK141" s="26"/>
      <c r="CL141" s="26"/>
      <c r="CM141" s="26"/>
      <c r="CN141" s="26" t="str">
        <f>_xlfn.XLOOKUP(Data!$D141,'[49]GY &amp; ROE - opex facility'!$C$2:$C$1153,'[49]GY &amp; ROE - opex facility'!$CU$2:$CU$1153,_xlfn.XLOOKUP(Data!$D141,'[32]Map to product grid (supplement'!$C$2:$C$36,'[32]Map to product grid (supplement'!$CQ$2:$CQ$36,"N/A",0,1),0,1)</f>
        <v>Investment_Real_Estate</v>
      </c>
      <c r="CO141" s="26" t="str">
        <f>_xlfn.XLOOKUP(Data!$D141,'[49]GY &amp; ROE - opex facility'!$C$2:$C$1153,'[49]GY &amp; ROE - opex facility'!$CV$2:$CV$1153,_xlfn.XLOOKUP(Data!$D141,'[32]Map to product grid (supplement'!$C$2:$C$36,'[32]Map to product grid (supplement'!$CR$2:$CR$36,"N/A",0,1),0,1)</f>
        <v>Residential_Inv</v>
      </c>
      <c r="CP141" s="26" t="str">
        <f>_xlfn.XLOOKUP(Data!$D141,'[49]GY &amp; ROE - opex facility'!$C$2:$C$1153,'[49]GY &amp; ROE - opex facility'!$CW$2:$CW$1153,_xlfn.XLOOKUP(Data!$D141,'[32]Map to product grid (supplement'!$C$2:$C$36,'[32]Map to product grid (supplement'!$CS$2:$CS$36,"N/A",0,1),0,1)</f>
        <v>Residential_accommodation</v>
      </c>
      <c r="CQ141" s="26" t="str">
        <f>_xlfn.XLOOKUP(Data!$D141,'[50]Current Loanbook'!$B$2:$B$618,'[50]Current Loanbook'!$ES$2:$ES$618,"N/A",0,1)</f>
        <v>N/A</v>
      </c>
      <c r="CR141" s="26" t="str">
        <f>_xlfn.XLOOKUP(Data!$D141,'[50]Current Loanbook'!$B$2:$B$618,'[50]Current Loanbook'!$ET$2:$ET$618,"N/A",0,1)</f>
        <v>N/A</v>
      </c>
      <c r="CS141" s="26" t="str">
        <f>_xlfn.XLOOKUP(Data!$D141,'[50]Current Loanbook'!$B$2:$B$618,'[50]Current Loanbook'!$EU$2:$EU$618,"N/A",0,1)</f>
        <v>N/A</v>
      </c>
      <c r="CT141" s="26" t="str">
        <f t="shared" si="6"/>
        <v>Investment_Real_Estate-Residential_Inv</v>
      </c>
      <c r="CU141" s="26" t="str">
        <f t="shared" si="7"/>
        <v>Investment_Real_Estate-Residential_Inv-Residential_accommodation</v>
      </c>
      <c r="CV141" s="26"/>
      <c r="CW141" s="26">
        <f>Table18[[#This Row],[Avg RWA]]*Data!$V141</f>
        <v>1435035.5188185326</v>
      </c>
    </row>
    <row r="142" spans="2:101" s="2" customFormat="1" ht="72" x14ac:dyDescent="0.3">
      <c r="B142" s="187">
        <f t="shared" si="8"/>
        <v>141</v>
      </c>
      <c r="C142" s="188"/>
      <c r="D142" s="189">
        <v>2100000201</v>
      </c>
      <c r="E142" s="189" t="s">
        <v>804</v>
      </c>
      <c r="F142" s="189" t="s">
        <v>1</v>
      </c>
      <c r="G142" s="189" t="s">
        <v>398</v>
      </c>
      <c r="H142" s="189" t="s">
        <v>805</v>
      </c>
      <c r="I142" s="189" t="s">
        <v>805</v>
      </c>
      <c r="J142" s="189"/>
      <c r="K142" s="189" t="s">
        <v>424</v>
      </c>
      <c r="L142" s="189" t="s">
        <v>425</v>
      </c>
      <c r="M142" s="189" t="s">
        <v>426</v>
      </c>
      <c r="N142" s="189" t="s">
        <v>427</v>
      </c>
      <c r="O142" s="189" t="s">
        <v>428</v>
      </c>
      <c r="P142" s="189" t="s">
        <v>429</v>
      </c>
      <c r="Q142" s="189" t="str">
        <f>'[32]Active Loanbook_Sorted'!AT153</f>
        <v>Eamonn O'Rourke</v>
      </c>
      <c r="R142" s="190">
        <f>'[32]Active Loanbook_Sorted'!AX153</f>
        <v>43707</v>
      </c>
      <c r="S142" s="190">
        <f>'[32]Active Loanbook_Sorted'!AY153</f>
        <v>44963</v>
      </c>
      <c r="T142" s="188" t="str">
        <f>'[32]Active Loanbook_Sorted'!AZ153</f>
        <v>Aug 19</v>
      </c>
      <c r="U142" s="188" t="str">
        <f>TEXT(Data!$R142,"YYYY")</f>
        <v>2019</v>
      </c>
      <c r="V142" s="191">
        <f>ROUND(YEARFRAC(Data!$R142,Data!$S142),1)</f>
        <v>3.4</v>
      </c>
      <c r="W142" s="191">
        <f>Data!$V142*12</f>
        <v>40.799999999999997</v>
      </c>
      <c r="X142" s="191"/>
      <c r="Y142" s="192">
        <f>'[32]Active Loanbook_Sorted'!W153</f>
        <v>16100000</v>
      </c>
      <c r="Z142" s="192">
        <v>9181548.7734926697</v>
      </c>
      <c r="AA142" s="192">
        <f>Data!$Y142*Data!$V142</f>
        <v>54740000</v>
      </c>
      <c r="AB142" s="192">
        <f>Data!$Y142-Data!$Z142</f>
        <v>6918451.2265073303</v>
      </c>
      <c r="AC142" s="193">
        <v>7.6E-3</v>
      </c>
      <c r="AD142" s="193">
        <v>1E-3</v>
      </c>
      <c r="AE142" s="193">
        <v>6.5000000000000002E-2</v>
      </c>
      <c r="AF142" s="194">
        <f>MAX(Data!$AC142,Data!$AD142)+Data!$AE142</f>
        <v>7.2599999999999998E-2</v>
      </c>
      <c r="AG142" s="193">
        <v>0</v>
      </c>
      <c r="AH142" s="195">
        <v>89250</v>
      </c>
      <c r="AI142" s="196">
        <f>IFERROR(Data!$AH142/Data!$Y142,0)</f>
        <v>5.5434782608695648E-3</v>
      </c>
      <c r="AJ142" s="195">
        <v>312375</v>
      </c>
      <c r="AK142" s="196">
        <f>IFERROR(Data!$AJ142/Data!$Y142,0)</f>
        <v>1.9402173913043479E-2</v>
      </c>
      <c r="AL142" s="197">
        <v>0</v>
      </c>
      <c r="AM142" s="193">
        <v>0</v>
      </c>
      <c r="AN142" s="195">
        <v>3000</v>
      </c>
      <c r="AO142" s="193">
        <v>0.05</v>
      </c>
      <c r="AP142" s="193">
        <v>2.2799999999999997E-2</v>
      </c>
      <c r="AQ142" s="193">
        <v>2.2200000000000001E-2</v>
      </c>
      <c r="AR142" s="198" t="s">
        <v>430</v>
      </c>
      <c r="AS142" s="198">
        <v>1.5</v>
      </c>
      <c r="AT142" s="193" t="b">
        <v>1</v>
      </c>
      <c r="AU142" s="199" t="str">
        <f>"Q" &amp; ROUNDUP(MONTH(Data!$R142)/3,0) &amp;" " &amp; TEXT(Data!$R142,"YY")</f>
        <v>Q3 19</v>
      </c>
      <c r="AV142" s="193"/>
      <c r="AW142" s="193">
        <f>Data!$AO142*Data!$AP142</f>
        <v>1.14E-3</v>
      </c>
      <c r="AX142" s="197">
        <f>Data!$V142*Data!$Z142*(Data!$AE142-Data!$AG142)</f>
        <v>2029122.27894188</v>
      </c>
      <c r="AY142" s="197">
        <f>Data!$BD142-Data!$AX142</f>
        <v>237251.22030705027</v>
      </c>
      <c r="AZ142" s="200">
        <f>Data!$AH142+Data!$AJ142-Data!$AL142</f>
        <v>401625</v>
      </c>
      <c r="BA142" s="201">
        <f>IFERROR(Data!$AZ142/Data!$Y142,0)</f>
        <v>2.4945652173913042E-2</v>
      </c>
      <c r="BB142" s="200">
        <f>Data!$BG142-Data!$AZ142</f>
        <v>3000</v>
      </c>
      <c r="BC142" s="200">
        <f>Data!$V142*Data!$Z142*(Data!$AF142-Data!$AG142-Data!$AQ142)</f>
        <v>1573350.1978257038</v>
      </c>
      <c r="BD142" s="195">
        <f>Data!$V142*Data!$Z142*(Data!$AF142-Data!$AG142)</f>
        <v>2266373.4992489303</v>
      </c>
      <c r="BE142" s="195">
        <f>Data!$AH142+Data!$AJ142-Data!$AL142+Data!$AN142</f>
        <v>404625</v>
      </c>
      <c r="BF142" s="195">
        <f>Data!$AB142*Data!$V142*Data!$AM142</f>
        <v>0</v>
      </c>
      <c r="BG142" s="195">
        <f>Data!$BE142+Data!$BF142</f>
        <v>404625</v>
      </c>
      <c r="BH142" s="201">
        <f>IFERROR(Data!$BG142/Data!$Y142,0)</f>
        <v>2.513198757763975E-2</v>
      </c>
      <c r="BI142" s="200">
        <f>Data!$BD142+Data!$BG142</f>
        <v>2670998.4992489303</v>
      </c>
      <c r="BJ142" s="200">
        <f>Data!$BG142+Data!$AX142</f>
        <v>2433747.27894188</v>
      </c>
      <c r="BK142" s="200">
        <f>(Data!$BL142*0.35%)+Data!$BJ142</f>
        <v>2543007.7093464429</v>
      </c>
      <c r="BL142" s="195">
        <f>Data!$Z142*Data!$V142</f>
        <v>31217265.829875074</v>
      </c>
      <c r="BM142" s="202">
        <f>IFERROR(Data!$BJ142/Data!$BL142,0)</f>
        <v>7.7961577167106416E-2</v>
      </c>
      <c r="BN142" s="203">
        <f>IFERROR(Data!$BI142/Data!$BL142,0)</f>
        <v>8.5561577167106412E-2</v>
      </c>
      <c r="BO142" s="26">
        <f>Data!$V142*Data!$Z142*Data!$AF142</f>
        <v>2266373.4992489303</v>
      </c>
      <c r="BP142" s="26">
        <f>-Data!$V142*Data!$Z142*Data!$AQ142</f>
        <v>-693023.30142322672</v>
      </c>
      <c r="BQ142" s="26">
        <f>Data!$BG142</f>
        <v>404625</v>
      </c>
      <c r="BR142" s="26">
        <f>-Data!$V142*Data!$Z142*Data!$AG142</f>
        <v>0</v>
      </c>
      <c r="BS142" s="26">
        <f>SUM(Table18[[#This Row],[Gross Interest Income]:[BBB Fee Cost]])</f>
        <v>1977975.1978257035</v>
      </c>
      <c r="BT142" s="26">
        <f>-IF(Data!$F142="Non-CBILS",Data!$Y142*'[32]ROE Inputs'!$F$11*Data!$V142,VLOOKUP(Data!$F142,'[32]ROE Inputs'!$E$5:$F$7,2,0)*Table18[[#This Row],[Operating Income]])</f>
        <v>-821100</v>
      </c>
      <c r="BU142" s="26">
        <f>Table18[[#This Row],[Operating Income]]+Table18[[#This Row],[Operating Expenses]]</f>
        <v>1156875.1978257035</v>
      </c>
      <c r="BV142" s="26">
        <f>-Data!$Z142*Data!$AO142*Data!$AP142*MIN(1,Data!$V142)</f>
        <v>-10466.965601781643</v>
      </c>
      <c r="BW142" s="26">
        <f>Table18[[#This Row],[Income before loan losses]]+Table18[[#This Row],[Loan Losses (Year 1)]]</f>
        <v>1146408.2322239219</v>
      </c>
      <c r="BX142" s="26">
        <f>-'[32]ROE Inputs'!$I$5*Table18[[#This Row],[PBT]]</f>
        <v>-263673.89341150207</v>
      </c>
      <c r="BY142" s="26">
        <f>Table18[[#This Row],[PBT]]+Table18[[#This Row],[Tax]]</f>
        <v>882734.33881241991</v>
      </c>
      <c r="BZ142" s="26">
        <f>IFERROR(VLOOKUP(Data!$E142,'[32]US loans'!$E:CD,78,0),0)</f>
        <v>0</v>
      </c>
      <c r="CA142" s="26">
        <f>(Data!$Z142*(Data!$W142-1)/(Data!$W142)+(Table18[[#This Row],[Gross Interest Income]]+Table18[[#This Row],[Total Fee Income]])/(Data!$W142)+IF(Data!$AT142=FALSE,(Data!$Y142-Data!$Z142)*IF(Data!$V142&gt;1,'[32]ROE Inputs'!$C$7,'[32]ROE Inputs'!$C$6),0))</f>
        <v>9021976.4628494419</v>
      </c>
      <c r="CB142" s="26">
        <f>Table18[[#This Row],[Avg EAD]]*Data!$AR142</f>
        <v>13532964.694274163</v>
      </c>
      <c r="CC142" s="26">
        <f>Table18[[#This Row],[Avg RWA]]*'[32]ROE Inputs'!$K$5</f>
        <v>2029944.7041411244</v>
      </c>
      <c r="CD142" s="26">
        <f>Table18[[#This Row],[CET 1 Required]]*Data!$V142</f>
        <v>6901811.9940798227</v>
      </c>
      <c r="CE142" s="26">
        <f>IFERROR(VLOOKUP(Data!$E142,'[32]US loans'!$E:CH,82,0),0)</f>
        <v>0</v>
      </c>
      <c r="CF142" s="31">
        <f>Table18[[#This Row],[PAT]]/Table18[[#This Row],[CET 1 Required]]/Data!$V142</f>
        <v>0.12789892561107202</v>
      </c>
      <c r="CG142" s="31">
        <f>'[32]Active Loanbook_Sorted'!AB153</f>
        <v>0.16699999999999998</v>
      </c>
      <c r="CH142" s="26"/>
      <c r="CI142" s="26">
        <f>Table18[[#This Row],[ROE-Calculated]]-Table18[[#This Row],[Adjusted ROE (after correcting the PC)]]</f>
        <v>0.12789892561107202</v>
      </c>
      <c r="CJ142" s="26"/>
      <c r="CK142" s="26"/>
      <c r="CL142" s="26"/>
      <c r="CM142" s="26"/>
      <c r="CN142" s="26" t="str">
        <f>_xlfn.XLOOKUP(Data!$D142,'[49]GY &amp; ROE - opex facility'!$C$2:$C$1153,'[49]GY &amp; ROE - opex facility'!$CU$2:$CU$1153,_xlfn.XLOOKUP(Data!$D142,'[32]Map to product grid (supplement'!$C$2:$C$36,'[32]Map to product grid (supplement'!$CQ$2:$CQ$36,"N/A",0,1),0,1)</f>
        <v>Development_Real_Estate</v>
      </c>
      <c r="CO142" s="26" t="str">
        <f>_xlfn.XLOOKUP(Data!$D142,'[49]GY &amp; ROE - opex facility'!$C$2:$C$1153,'[49]GY &amp; ROE - opex facility'!$CV$2:$CV$1153,_xlfn.XLOOKUP(Data!$D142,'[32]Map to product grid (supplement'!$C$2:$C$36,'[32]Map to product grid (supplement'!$CR$2:$CR$36,"N/A",0,1),0,1)</f>
        <v>Residential_Dev</v>
      </c>
      <c r="CP142" s="26" t="str">
        <f>_xlfn.XLOOKUP(Data!$D142,'[49]GY &amp; ROE - opex facility'!$C$2:$C$1153,'[49]GY &amp; ROE - opex facility'!$CW$2:$CW$1153,_xlfn.XLOOKUP(Data!$D142,'[32]Map to product grid (supplement'!$C$2:$C$36,'[32]Map to product grid (supplement'!$CS$2:$CS$36,"N/A",0,1),0,1)</f>
        <v>Residential_accommodation</v>
      </c>
      <c r="CQ142" s="26" t="str">
        <f>_xlfn.XLOOKUP(Data!$D142,'[50]Current Loanbook'!$B$2:$B$618,'[50]Current Loanbook'!$ES$2:$ES$618,"N/A",0,1)</f>
        <v>N/A</v>
      </c>
      <c r="CR142" s="26" t="str">
        <f>_xlfn.XLOOKUP(Data!$D142,'[50]Current Loanbook'!$B$2:$B$618,'[50]Current Loanbook'!$ET$2:$ET$618,"N/A",0,1)</f>
        <v>N/A</v>
      </c>
      <c r="CS142" s="26" t="str">
        <f>_xlfn.XLOOKUP(Data!$D142,'[50]Current Loanbook'!$B$2:$B$618,'[50]Current Loanbook'!$EU$2:$EU$618,"N/A",0,1)</f>
        <v>N/A</v>
      </c>
      <c r="CT142" s="26" t="str">
        <f t="shared" si="6"/>
        <v>Development_Real_Estate-Residential_Dev</v>
      </c>
      <c r="CU142" s="26" t="str">
        <f t="shared" si="7"/>
        <v>Development_Real_Estate-Residential_Dev-Residential_accommodation</v>
      </c>
      <c r="CV142" s="26"/>
      <c r="CW142" s="26">
        <f>Table18[[#This Row],[Avg RWA]]*Data!$V142</f>
        <v>46012079.960532151</v>
      </c>
    </row>
    <row r="143" spans="2:101" s="2" customFormat="1" ht="43.2" hidden="1" x14ac:dyDescent="0.3">
      <c r="B143" s="187">
        <f t="shared" si="8"/>
        <v>142</v>
      </c>
      <c r="C143" s="188"/>
      <c r="D143" s="189">
        <v>1100000002</v>
      </c>
      <c r="E143" s="189" t="s">
        <v>806</v>
      </c>
      <c r="F143" s="189" t="s">
        <v>1</v>
      </c>
      <c r="G143" s="189" t="s">
        <v>398</v>
      </c>
      <c r="H143" s="189" t="s">
        <v>807</v>
      </c>
      <c r="I143" s="189" t="s">
        <v>807</v>
      </c>
      <c r="J143" s="189"/>
      <c r="K143" s="189" t="s">
        <v>400</v>
      </c>
      <c r="L143" s="189" t="s">
        <v>453</v>
      </c>
      <c r="M143" s="189" t="s">
        <v>454</v>
      </c>
      <c r="N143" s="189" t="s">
        <v>403</v>
      </c>
      <c r="O143" s="189" t="s">
        <v>404</v>
      </c>
      <c r="P143" s="189" t="s">
        <v>34</v>
      </c>
      <c r="Q143" s="189" t="str">
        <f>'[32]Active Loanbook_Sorted'!AT155</f>
        <v>Deepesh Thakrar</v>
      </c>
      <c r="R143" s="190">
        <f>'[32]Active Loanbook_Sorted'!AX155</f>
        <v>43714</v>
      </c>
      <c r="S143" s="190">
        <f>'[32]Active Loanbook_Sorted'!AY155</f>
        <v>45681</v>
      </c>
      <c r="T143" s="188" t="str">
        <f>'[32]Active Loanbook_Sorted'!AZ155</f>
        <v>Sep 19</v>
      </c>
      <c r="U143" s="188" t="str">
        <f>TEXT(Data!$R143,"YYYY")</f>
        <v>2019</v>
      </c>
      <c r="V143" s="191">
        <f>ROUND(YEARFRAC(Data!$R143,Data!$S143),1)</f>
        <v>5.4</v>
      </c>
      <c r="W143" s="191">
        <f>Data!$V143*12</f>
        <v>64.800000000000011</v>
      </c>
      <c r="X143" s="191"/>
      <c r="Y143" s="192">
        <f>'[32]Active Loanbook_Sorted'!W155</f>
        <v>5852836.2000000002</v>
      </c>
      <c r="Z143" s="192">
        <v>3923856.661034584</v>
      </c>
      <c r="AA143" s="192">
        <f>Data!$Y143*Data!$V143</f>
        <v>31605315.480000004</v>
      </c>
      <c r="AB143" s="192">
        <f>Data!$Y143-Data!$Z143</f>
        <v>1928979.5389654161</v>
      </c>
      <c r="AC143" s="193">
        <v>7.7000000000000002E-3</v>
      </c>
      <c r="AD143" s="193">
        <v>1E-3</v>
      </c>
      <c r="AE143" s="193">
        <v>6.5000000000000002E-2</v>
      </c>
      <c r="AF143" s="194">
        <f>MAX(Data!$AC143,Data!$AD143)+Data!$AE143</f>
        <v>7.2700000000000001E-2</v>
      </c>
      <c r="AG143" s="193">
        <v>0</v>
      </c>
      <c r="AH143" s="195">
        <v>161202</v>
      </c>
      <c r="AI143" s="196">
        <f>IFERROR(Data!$AH143/Data!$Y143,0)</f>
        <v>2.7542544245471964E-2</v>
      </c>
      <c r="AJ143" s="195">
        <v>107467</v>
      </c>
      <c r="AK143" s="196">
        <f>IFERROR(Data!$AJ143/Data!$Y143,0)</f>
        <v>1.8361525306312177E-2</v>
      </c>
      <c r="AL143" s="197">
        <v>0</v>
      </c>
      <c r="AM143" s="193">
        <v>0</v>
      </c>
      <c r="AN143" s="195">
        <v>3000</v>
      </c>
      <c r="AO143" s="193">
        <v>0.1009</v>
      </c>
      <c r="AP143" s="193">
        <v>2.2799999999999997E-2</v>
      </c>
      <c r="AQ143" s="193">
        <v>2.3E-2</v>
      </c>
      <c r="AR143" s="198" t="s">
        <v>420</v>
      </c>
      <c r="AS143" s="198">
        <v>1</v>
      </c>
      <c r="AT143" s="193" t="b">
        <v>1</v>
      </c>
      <c r="AU143" s="199" t="str">
        <f>"Q" &amp; ROUNDUP(MONTH(Data!$R143)/3,0) &amp;" " &amp; TEXT(Data!$R143,"YY")</f>
        <v>Q3 19</v>
      </c>
      <c r="AV143" s="193"/>
      <c r="AW143" s="193">
        <f>Data!$AO143*Data!$AP143</f>
        <v>2.3005199999999999E-3</v>
      </c>
      <c r="AX143" s="197">
        <f>Data!$V143*Data!$Z143*(Data!$AE143-Data!$AG143)</f>
        <v>1377273.6880231393</v>
      </c>
      <c r="AY143" s="197">
        <f>Data!$BD143-Data!$AX143</f>
        <v>163153.95996581786</v>
      </c>
      <c r="AZ143" s="200">
        <f>Data!$AH143+Data!$AJ143-Data!$AL143</f>
        <v>268669</v>
      </c>
      <c r="BA143" s="201">
        <f>IFERROR(Data!$AZ143/Data!$Y143,0)</f>
        <v>4.5904069551784138E-2</v>
      </c>
      <c r="BB143" s="200">
        <f>Data!$BG143-Data!$AZ143</f>
        <v>3000</v>
      </c>
      <c r="BC143" s="200">
        <f>Data!$V143*Data!$Z143*(Data!$AF143-Data!$AG143-Data!$AQ143)</f>
        <v>1053084.6506884617</v>
      </c>
      <c r="BD143" s="195">
        <f>Data!$V143*Data!$Z143*(Data!$AF143-Data!$AG143)</f>
        <v>1540427.6479889571</v>
      </c>
      <c r="BE143" s="195">
        <f>Data!$AH143+Data!$AJ143-Data!$AL143+Data!$AN143</f>
        <v>271669</v>
      </c>
      <c r="BF143" s="195">
        <f>Data!$AB143*Data!$V143*Data!$AM143</f>
        <v>0</v>
      </c>
      <c r="BG143" s="195">
        <f>Data!$BE143+Data!$BF143</f>
        <v>271669</v>
      </c>
      <c r="BH143" s="201">
        <f>IFERROR(Data!$BG143/Data!$Y143,0)</f>
        <v>4.6416641559181168E-2</v>
      </c>
      <c r="BI143" s="200">
        <f>Data!$BD143+Data!$BG143</f>
        <v>1812096.6479889571</v>
      </c>
      <c r="BJ143" s="200">
        <f>Data!$BG143+Data!$AX143</f>
        <v>1648942.6880231393</v>
      </c>
      <c r="BK143" s="200">
        <f>(Data!$BL143*0.35%)+Data!$BJ143</f>
        <v>1723103.5789166929</v>
      </c>
      <c r="BL143" s="195">
        <f>Data!$Z143*Data!$V143</f>
        <v>21188825.969586756</v>
      </c>
      <c r="BM143" s="202">
        <f>IFERROR(Data!$BJ143/Data!$BL143,0)</f>
        <v>7.782133330038854E-2</v>
      </c>
      <c r="BN143" s="203">
        <f>IFERROR(Data!$BI143/Data!$BL143,0)</f>
        <v>8.5521333300388525E-2</v>
      </c>
      <c r="BO143" s="26">
        <f>Data!$V143*Data!$Z143*Data!$AF143</f>
        <v>1540427.6479889571</v>
      </c>
      <c r="BP143" s="26">
        <f>-Data!$V143*Data!$Z143*Data!$AQ143</f>
        <v>-487342.99730049539</v>
      </c>
      <c r="BQ143" s="26">
        <f>Data!$BG143</f>
        <v>271669</v>
      </c>
      <c r="BR143" s="26">
        <f>-Data!$V143*Data!$Z143*Data!$AG143</f>
        <v>0</v>
      </c>
      <c r="BS143" s="26">
        <f>SUM(Table18[[#This Row],[Gross Interest Income]:[BBB Fee Cost]])</f>
        <v>1324753.6506884617</v>
      </c>
      <c r="BT143" s="26">
        <f>-IF(Data!$F143="Non-CBILS",Data!$Y143*'[32]ROE Inputs'!$F$11*Data!$V143,VLOOKUP(Data!$F143,'[32]ROE Inputs'!$E$5:$F$7,2,0)*Table18[[#This Row],[Operating Income]])</f>
        <v>-474079.73220000009</v>
      </c>
      <c r="BU143" s="26">
        <f>Table18[[#This Row],[Operating Income]]+Table18[[#This Row],[Operating Expenses]]</f>
        <v>850673.91848846164</v>
      </c>
      <c r="BV143" s="26">
        <f>-Data!$Z143*Data!$AO143*Data!$AP143*MIN(1,Data!$V143)</f>
        <v>-9026.9107258432814</v>
      </c>
      <c r="BW143" s="26">
        <f>Table18[[#This Row],[Income before loan losses]]+Table18[[#This Row],[Loan Losses (Year 1)]]</f>
        <v>841647.00776261836</v>
      </c>
      <c r="BX143" s="26">
        <f>-'[32]ROE Inputs'!$I$5*Table18[[#This Row],[PBT]]</f>
        <v>-193578.81178540224</v>
      </c>
      <c r="BY143" s="26">
        <f>Table18[[#This Row],[PBT]]+Table18[[#This Row],[Tax]]</f>
        <v>648068.19597721612</v>
      </c>
      <c r="BZ143" s="26">
        <f>IFERROR(VLOOKUP(Data!$E143,'[32]US loans'!$E:CD,78,0),0)</f>
        <v>0</v>
      </c>
      <c r="CA143" s="26">
        <f>(Data!$Z143*(Data!$W143-1)/(Data!$W143)+(Table18[[#This Row],[Gross Interest Income]]+Table18[[#This Row],[Total Fee Income]])/(Data!$W143)+IF(Data!$AT143=FALSE,(Data!$Y143-Data!$Z143)*IF(Data!$V143&gt;1,'[32]ROE Inputs'!$C$7,'[32]ROE Inputs'!$C$6),0))</f>
        <v>3891267.7719443734</v>
      </c>
      <c r="CB143" s="26">
        <f>Table18[[#This Row],[Avg EAD]]*Data!$AR143</f>
        <v>3891267.7719443734</v>
      </c>
      <c r="CC143" s="26">
        <f>Table18[[#This Row],[Avg RWA]]*'[32]ROE Inputs'!$K$5</f>
        <v>583690.16579165601</v>
      </c>
      <c r="CD143" s="26">
        <f>Table18[[#This Row],[CET 1 Required]]*Data!$V143</f>
        <v>3151926.8952749427</v>
      </c>
      <c r="CE143" s="26">
        <f>IFERROR(VLOOKUP(Data!$E143,'[32]US loans'!$E:CH,82,0),0)</f>
        <v>0</v>
      </c>
      <c r="CF143" s="31">
        <f>Table18[[#This Row],[PAT]]/Table18[[#This Row],[CET 1 Required]]/Data!$V143</f>
        <v>0.20561016086659112</v>
      </c>
      <c r="CG143" s="31">
        <f>'[32]Active Loanbook_Sorted'!AB155</f>
        <v>0.23199999999999998</v>
      </c>
      <c r="CH143" s="26"/>
      <c r="CI143" s="26">
        <f>Table18[[#This Row],[ROE-Calculated]]-Table18[[#This Row],[Adjusted ROE (after correcting the PC)]]</f>
        <v>0.20561016086659112</v>
      </c>
      <c r="CJ143" s="26"/>
      <c r="CK143" s="26"/>
      <c r="CL143" s="26"/>
      <c r="CM143" s="26"/>
      <c r="CN143" s="26" t="str">
        <f>_xlfn.XLOOKUP(Data!$D143,'[49]GY &amp; ROE - opex facility'!$C$2:$C$1153,'[49]GY &amp; ROE - opex facility'!$CU$2:$CU$1153,_xlfn.XLOOKUP(Data!$D143,'[32]Map to product grid (supplement'!$C$2:$C$36,'[32]Map to product grid (supplement'!$CQ$2:$CQ$36,"N/A",0,1),0,1)</f>
        <v>Business_Loans</v>
      </c>
      <c r="CO143" s="26" t="str">
        <f>_xlfn.XLOOKUP(Data!$D143,'[49]GY &amp; ROE - opex facility'!$C$2:$C$1153,'[49]GY &amp; ROE - opex facility'!$CV$2:$CV$1153,_xlfn.XLOOKUP(Data!$D143,'[32]Map to product grid (supplement'!$C$2:$C$36,'[32]Map to product grid (supplement'!$CR$2:$CR$36,"N/A",0,1),0,1)</f>
        <v>Hospitality_and_Leisure</v>
      </c>
      <c r="CP143" s="26" t="str">
        <f>_xlfn.XLOOKUP(Data!$D143,'[49]GY &amp; ROE - opex facility'!$C$2:$C$1153,'[49]GY &amp; ROE - opex facility'!$CW$2:$CW$1153,_xlfn.XLOOKUP(Data!$D143,'[32]Map to product grid (supplement'!$C$2:$C$36,'[32]Map to product grid (supplement'!$CS$2:$CS$36,"N/A",0,1),0,1)</f>
        <v>Hotel</v>
      </c>
      <c r="CQ143" s="26" t="str">
        <f>_xlfn.XLOOKUP(Data!$D143,'[50]Current Loanbook'!$B$2:$B$618,'[50]Current Loanbook'!$ES$2:$ES$618,"N/A",0,1)</f>
        <v>Business Loans</v>
      </c>
      <c r="CR143" s="26" t="str">
        <f>_xlfn.XLOOKUP(Data!$D143,'[50]Current Loanbook'!$B$2:$B$618,'[50]Current Loanbook'!$ET$2:$ET$618,"N/A",0,1)</f>
        <v>Hospitality &amp; Leisure</v>
      </c>
      <c r="CS143" s="26" t="str">
        <f>_xlfn.XLOOKUP(Data!$D143,'[50]Current Loanbook'!$B$2:$B$618,'[50]Current Loanbook'!$EU$2:$EU$618,"N/A",0,1)</f>
        <v>Hotels</v>
      </c>
      <c r="CT143" s="26" t="str">
        <f t="shared" si="6"/>
        <v>Business_Loans-Hospitality_and_Leisure</v>
      </c>
      <c r="CU143" s="26" t="str">
        <f t="shared" si="7"/>
        <v>Business_Loans-Hospitality_and_Leisure-Hotel</v>
      </c>
      <c r="CV143" s="26"/>
      <c r="CW143" s="26">
        <f>Table18[[#This Row],[Avg RWA]]*Data!$V143</f>
        <v>21012845.968499616</v>
      </c>
    </row>
    <row r="144" spans="2:101" s="2" customFormat="1" ht="72" hidden="1" x14ac:dyDescent="0.3">
      <c r="B144" s="170">
        <f t="shared" si="8"/>
        <v>143</v>
      </c>
      <c r="C144" s="171"/>
      <c r="D144" s="172">
        <v>4100000137</v>
      </c>
      <c r="E144" s="172" t="s">
        <v>808</v>
      </c>
      <c r="F144" s="172" t="s">
        <v>1</v>
      </c>
      <c r="G144" s="172" t="s">
        <v>398</v>
      </c>
      <c r="H144" s="172" t="s">
        <v>809</v>
      </c>
      <c r="I144" s="172" t="s">
        <v>729</v>
      </c>
      <c r="J144" s="172"/>
      <c r="K144" s="172" t="s">
        <v>409</v>
      </c>
      <c r="L144" s="172" t="s">
        <v>410</v>
      </c>
      <c r="M144" s="172" t="s">
        <v>411</v>
      </c>
      <c r="N144" s="172" t="s">
        <v>412</v>
      </c>
      <c r="O144" s="172" t="s">
        <v>413</v>
      </c>
      <c r="P144" s="172" t="s">
        <v>414</v>
      </c>
      <c r="Q144" s="172" t="str">
        <f>'[32]Active Loanbook_Sorted'!AT156</f>
        <v>Steve Thompson</v>
      </c>
      <c r="R144" s="173">
        <f>'[32]Active Loanbook_Sorted'!AX156</f>
        <v>43717</v>
      </c>
      <c r="S144" s="173">
        <f>'[32]Active Loanbook_Sorted'!AY156</f>
        <v>45279</v>
      </c>
      <c r="T144" s="171" t="str">
        <f>'[32]Active Loanbook_Sorted'!AZ156</f>
        <v>Sep 19</v>
      </c>
      <c r="U144" s="171" t="str">
        <f>TEXT(Data!$R144,"YYYY")</f>
        <v>2019</v>
      </c>
      <c r="V144" s="174">
        <f>ROUND(YEARFRAC(Data!$R144,Data!$S144),1)</f>
        <v>4.3</v>
      </c>
      <c r="W144" s="174">
        <f>Data!$V144*12</f>
        <v>51.599999999999994</v>
      </c>
      <c r="X144" s="174"/>
      <c r="Y144" s="175">
        <f>'[32]Active Loanbook_Sorted'!W156</f>
        <v>3377924.96</v>
      </c>
      <c r="Z144" s="175">
        <v>3086032.8949835198</v>
      </c>
      <c r="AA144" s="175">
        <f>Data!$Y144*Data!$V144</f>
        <v>14525077.328</v>
      </c>
      <c r="AB144" s="175">
        <f>Data!$Y144-Data!$Z144</f>
        <v>291892.06501648016</v>
      </c>
      <c r="AC144" s="176">
        <v>3.5999999999999999E-3</v>
      </c>
      <c r="AD144" s="176">
        <v>1E-3</v>
      </c>
      <c r="AE144" s="176">
        <v>5.2499999999999998E-2</v>
      </c>
      <c r="AF144" s="177">
        <f>MAX(Data!$AC144,Data!$AD144)+Data!$AE144</f>
        <v>5.6099999999999997E-2</v>
      </c>
      <c r="AG144" s="176">
        <v>0</v>
      </c>
      <c r="AH144" s="178">
        <v>14033</v>
      </c>
      <c r="AI144" s="179">
        <f>IFERROR(Data!$AH144/Data!$Y144,0)</f>
        <v>4.1543255596773231E-3</v>
      </c>
      <c r="AJ144" s="178">
        <v>145516.6</v>
      </c>
      <c r="AK144" s="179">
        <f>IFERROR(Data!$AJ144/Data!$Y144,0)</f>
        <v>4.3078695270957118E-2</v>
      </c>
      <c r="AL144" s="180">
        <v>0</v>
      </c>
      <c r="AM144" s="176">
        <v>0</v>
      </c>
      <c r="AN144" s="178">
        <v>0</v>
      </c>
      <c r="AO144" s="176">
        <v>0.31430000000000002</v>
      </c>
      <c r="AP144" s="176">
        <v>1.8500000000000003E-2</v>
      </c>
      <c r="AQ144" s="176">
        <v>2.3E-2</v>
      </c>
      <c r="AR144" s="181" t="s">
        <v>415</v>
      </c>
      <c r="AS144" s="181">
        <v>0.35</v>
      </c>
      <c r="AT144" s="176" t="b">
        <v>0</v>
      </c>
      <c r="AU144" s="182" t="str">
        <f>"Q" &amp; ROUNDUP(MONTH(Data!$R144)/3,0) &amp;" " &amp; TEXT(Data!$R144,"YY")</f>
        <v>Q3 19</v>
      </c>
      <c r="AV144" s="176"/>
      <c r="AW144" s="176">
        <f>Data!$AO144*Data!$AP144</f>
        <v>5.8145500000000017E-3</v>
      </c>
      <c r="AX144" s="180">
        <f>Data!$V144*Data!$Z144*(Data!$AE144-Data!$AG144)</f>
        <v>696671.92604252952</v>
      </c>
      <c r="AY144" s="180">
        <f>Data!$BD144-Data!$AX144</f>
        <v>47771.789214344812</v>
      </c>
      <c r="AZ144" s="183">
        <f>Data!$AH144+Data!$AJ144-Data!$AL144</f>
        <v>159549.6</v>
      </c>
      <c r="BA144" s="184">
        <f>IFERROR(Data!$AZ144/Data!$Y144,0)</f>
        <v>4.7233020830634437E-2</v>
      </c>
      <c r="BB144" s="183">
        <f>Data!$BG144-Data!$AZ144</f>
        <v>0</v>
      </c>
      <c r="BC144" s="183">
        <f>Data!$V144*Data!$Z144*(Data!$AF144-Data!$AG144-Data!$AQ144)</f>
        <v>439235.06194300432</v>
      </c>
      <c r="BD144" s="178">
        <f>Data!$V144*Data!$Z144*(Data!$AF144-Data!$AG144)</f>
        <v>744443.71525687433</v>
      </c>
      <c r="BE144" s="178">
        <f>Data!$AH144+Data!$AJ144-Data!$AL144+Data!$AN144</f>
        <v>159549.6</v>
      </c>
      <c r="BF144" s="178">
        <f>Data!$AB144*Data!$V144*Data!$AM144</f>
        <v>0</v>
      </c>
      <c r="BG144" s="178">
        <f>Data!$BE144+Data!$BF144</f>
        <v>159549.6</v>
      </c>
      <c r="BH144" s="184">
        <f>IFERROR(Data!$BG144/Data!$Y144,0)</f>
        <v>4.7233020830634437E-2</v>
      </c>
      <c r="BI144" s="183">
        <f>Data!$BD144+Data!$BG144</f>
        <v>903993.31525687431</v>
      </c>
      <c r="BJ144" s="183">
        <f>Data!$BG144+Data!$AX144</f>
        <v>856221.5260425295</v>
      </c>
      <c r="BK144" s="183">
        <f>(Data!$BL144*0.35%)+Data!$BJ144</f>
        <v>902666.32111203147</v>
      </c>
      <c r="BL144" s="178">
        <f>Data!$Z144*Data!$V144</f>
        <v>13269941.448429134</v>
      </c>
      <c r="BM144" s="185">
        <f>IFERROR(Data!$BJ144/Data!$BL144,0)</f>
        <v>6.4523383872495316E-2</v>
      </c>
      <c r="BN144" s="186">
        <f>IFERROR(Data!$BI144/Data!$BL144,0)</f>
        <v>6.8123383872495308E-2</v>
      </c>
      <c r="BO144" s="26">
        <f>Data!$V144*Data!$Z144*Data!$AF144</f>
        <v>744443.71525687433</v>
      </c>
      <c r="BP144" s="26">
        <f>-Data!$V144*Data!$Z144*Data!$AQ144</f>
        <v>-305208.65331387008</v>
      </c>
      <c r="BQ144" s="26">
        <f>Data!$BG144</f>
        <v>159549.6</v>
      </c>
      <c r="BR144" s="26">
        <f>-Data!$V144*Data!$Z144*Data!$AG144</f>
        <v>0</v>
      </c>
      <c r="BS144" s="26">
        <f>SUM(Table18[[#This Row],[Gross Interest Income]:[BBB Fee Cost]])</f>
        <v>598784.66194300423</v>
      </c>
      <c r="BT144" s="26">
        <f>-IF(Data!$F144="Non-CBILS",Data!$Y144*'[32]ROE Inputs'!$F$11*Data!$V144,VLOOKUP(Data!$F144,'[32]ROE Inputs'!$E$5:$F$7,2,0)*Table18[[#This Row],[Operating Income]])</f>
        <v>-217876.15992000001</v>
      </c>
      <c r="BU144" s="26">
        <f>Table18[[#This Row],[Operating Income]]+Table18[[#This Row],[Operating Expenses]]</f>
        <v>380908.50202300423</v>
      </c>
      <c r="BV144" s="26">
        <f>-Data!$Z144*Data!$AO144*Data!$AP144*MIN(1,Data!$V144)</f>
        <v>-17943.89256952643</v>
      </c>
      <c r="BW144" s="26">
        <f>Table18[[#This Row],[Income before loan losses]]+Table18[[#This Row],[Loan Losses (Year 1)]]</f>
        <v>362964.60945347778</v>
      </c>
      <c r="BX144" s="26">
        <f>-'[32]ROE Inputs'!$I$5*Table18[[#This Row],[PBT]]</f>
        <v>-83481.860174299887</v>
      </c>
      <c r="BY144" s="26">
        <f>Table18[[#This Row],[PBT]]+Table18[[#This Row],[Tax]]</f>
        <v>279482.74927917786</v>
      </c>
      <c r="BZ144" s="26">
        <f>IFERROR(VLOOKUP(Data!$E144,'[32]US loans'!$E:CD,78,0),0)</f>
        <v>0</v>
      </c>
      <c r="CA144" s="26">
        <f>(Data!$Z144*(Data!$W144-1)/(Data!$W144)+(Table18[[#This Row],[Gross Interest Income]]+Table18[[#This Row],[Total Fee Income]])/(Data!$W144)+IF(Data!$AT144=FALSE,(Data!$Y144-Data!$Z144)*IF(Data!$V144&gt;1,'[32]ROE Inputs'!$C$7,'[32]ROE Inputs'!$C$6),0))</f>
        <v>3189691.3387373677</v>
      </c>
      <c r="CB144" s="26">
        <f>Table18[[#This Row],[Avg EAD]]*Data!$AR144</f>
        <v>1116391.9685580786</v>
      </c>
      <c r="CC144" s="26">
        <f>Table18[[#This Row],[Avg RWA]]*'[32]ROE Inputs'!$K$5</f>
        <v>167458.79528371178</v>
      </c>
      <c r="CD144" s="26">
        <f>Table18[[#This Row],[CET 1 Required]]*Data!$V144</f>
        <v>720072.81971996056</v>
      </c>
      <c r="CE144" s="26">
        <f>IFERROR(VLOOKUP(Data!$E144,'[32]US loans'!$E:CH,82,0),0)</f>
        <v>0</v>
      </c>
      <c r="CF144" s="31">
        <f>Table18[[#This Row],[PAT]]/Table18[[#This Row],[CET 1 Required]]/Data!$V144</f>
        <v>0.38813123009957506</v>
      </c>
      <c r="CG144" s="31">
        <f>'[32]Active Loanbook_Sorted'!AB156</f>
        <v>0.26</v>
      </c>
      <c r="CH144" s="26"/>
      <c r="CI144" s="26">
        <f>Table18[[#This Row],[ROE-Calculated]]-Table18[[#This Row],[Adjusted ROE (after correcting the PC)]]</f>
        <v>0.38813123009957506</v>
      </c>
      <c r="CJ144" s="26"/>
      <c r="CK144" s="26"/>
      <c r="CL144" s="26"/>
      <c r="CM144" s="26"/>
      <c r="CN144" s="26" t="str">
        <f>_xlfn.XLOOKUP(Data!$D144,'[49]GY &amp; ROE - opex facility'!$C$2:$C$1153,'[49]GY &amp; ROE - opex facility'!$CU$2:$CU$1153,_xlfn.XLOOKUP(Data!$D144,'[32]Map to product grid (supplement'!$C$2:$C$36,'[32]Map to product grid (supplement'!$CQ$2:$CQ$36,"N/A",0,1),0,1)</f>
        <v>Investment_Real_Estate</v>
      </c>
      <c r="CO144" s="26" t="str">
        <f>_xlfn.XLOOKUP(Data!$D144,'[49]GY &amp; ROE - opex facility'!$C$2:$C$1153,'[49]GY &amp; ROE - opex facility'!$CV$2:$CV$1153,_xlfn.XLOOKUP(Data!$D144,'[32]Map to product grid (supplement'!$C$2:$C$36,'[32]Map to product grid (supplement'!$CR$2:$CR$36,"N/A",0,1),0,1)</f>
        <v>Residential_Inv</v>
      </c>
      <c r="CP144" s="26" t="str">
        <f>_xlfn.XLOOKUP(Data!$D144,'[49]GY &amp; ROE - opex facility'!$C$2:$C$1153,'[49]GY &amp; ROE - opex facility'!$CW$2:$CW$1153,_xlfn.XLOOKUP(Data!$D144,'[32]Map to product grid (supplement'!$C$2:$C$36,'[32]Map to product grid (supplement'!$CS$2:$CS$36,"N/A",0,1),0,1)</f>
        <v>Residential_accommodation</v>
      </c>
      <c r="CQ144" s="26" t="str">
        <f>_xlfn.XLOOKUP(Data!$D144,'[50]Current Loanbook'!$B$2:$B$618,'[50]Current Loanbook'!$ES$2:$ES$618,"N/A",0,1)</f>
        <v>N/A</v>
      </c>
      <c r="CR144" s="26" t="str">
        <f>_xlfn.XLOOKUP(Data!$D144,'[50]Current Loanbook'!$B$2:$B$618,'[50]Current Loanbook'!$ET$2:$ET$618,"N/A",0,1)</f>
        <v>N/A</v>
      </c>
      <c r="CS144" s="26" t="str">
        <f>_xlfn.XLOOKUP(Data!$D144,'[50]Current Loanbook'!$B$2:$B$618,'[50]Current Loanbook'!$EU$2:$EU$618,"N/A",0,1)</f>
        <v>N/A</v>
      </c>
      <c r="CT144" s="26" t="str">
        <f t="shared" si="6"/>
        <v>Investment_Real_Estate-Residential_Inv</v>
      </c>
      <c r="CU144" s="26" t="str">
        <f t="shared" si="7"/>
        <v>Investment_Real_Estate-Residential_Inv-Residential_accommodation</v>
      </c>
      <c r="CV144" s="26"/>
      <c r="CW144" s="26">
        <f>Table18[[#This Row],[Avg RWA]]*Data!$V144</f>
        <v>4800485.4647997376</v>
      </c>
    </row>
    <row r="145" spans="2:101" s="2" customFormat="1" ht="72" hidden="1" x14ac:dyDescent="0.3">
      <c r="B145" s="187">
        <f t="shared" si="8"/>
        <v>144</v>
      </c>
      <c r="C145" s="188"/>
      <c r="D145" s="189">
        <v>4100000138</v>
      </c>
      <c r="E145" s="189" t="s">
        <v>810</v>
      </c>
      <c r="F145" s="189" t="s">
        <v>1</v>
      </c>
      <c r="G145" s="189" t="s">
        <v>398</v>
      </c>
      <c r="H145" s="189" t="s">
        <v>809</v>
      </c>
      <c r="I145" s="189" t="s">
        <v>729</v>
      </c>
      <c r="J145" s="189"/>
      <c r="K145" s="189" t="s">
        <v>409</v>
      </c>
      <c r="L145" s="189" t="s">
        <v>410</v>
      </c>
      <c r="M145" s="189" t="s">
        <v>411</v>
      </c>
      <c r="N145" s="189" t="s">
        <v>412</v>
      </c>
      <c r="O145" s="189" t="s">
        <v>413</v>
      </c>
      <c r="P145" s="189" t="s">
        <v>414</v>
      </c>
      <c r="Q145" s="189" t="str">
        <f>'[32]Active Loanbook_Sorted'!AT157</f>
        <v>Steve Thompson</v>
      </c>
      <c r="R145" s="190">
        <f>'[32]Active Loanbook_Sorted'!AX157</f>
        <v>43717</v>
      </c>
      <c r="S145" s="190">
        <f>'[32]Active Loanbook_Sorted'!AY157</f>
        <v>45279</v>
      </c>
      <c r="T145" s="188" t="str">
        <f>'[32]Active Loanbook_Sorted'!AZ157</f>
        <v>Sep 19</v>
      </c>
      <c r="U145" s="188" t="str">
        <f>TEXT(Data!$R145,"YYYY")</f>
        <v>2019</v>
      </c>
      <c r="V145" s="191">
        <f>ROUND(YEARFRAC(Data!$R145,Data!$S145),1)</f>
        <v>4.3</v>
      </c>
      <c r="W145" s="191">
        <f>Data!$V145*12</f>
        <v>51.599999999999994</v>
      </c>
      <c r="X145" s="191"/>
      <c r="Y145" s="192">
        <f>'[32]Active Loanbook_Sorted'!W157</f>
        <v>822075.04</v>
      </c>
      <c r="Z145" s="192">
        <v>751038.18042923405</v>
      </c>
      <c r="AA145" s="192">
        <f>Data!$Y145*Data!$V145</f>
        <v>3534922.6719999998</v>
      </c>
      <c r="AB145" s="192">
        <f>Data!$Y145-Data!$Z145</f>
        <v>71036.859570765984</v>
      </c>
      <c r="AC145" s="193">
        <v>3.5999999999999999E-3</v>
      </c>
      <c r="AD145" s="193">
        <v>1E-3</v>
      </c>
      <c r="AE145" s="193">
        <v>5.2499999999999998E-2</v>
      </c>
      <c r="AF145" s="194">
        <f>MAX(Data!$AC145,Data!$AD145)+Data!$AE145</f>
        <v>5.6099999999999997E-2</v>
      </c>
      <c r="AG145" s="193">
        <v>0</v>
      </c>
      <c r="AH145" s="195">
        <v>0</v>
      </c>
      <c r="AI145" s="196">
        <f>IFERROR(Data!$AH145/Data!$Y145,0)</f>
        <v>0</v>
      </c>
      <c r="AJ145" s="195">
        <v>0</v>
      </c>
      <c r="AK145" s="196">
        <f>IFERROR(Data!$AJ145/Data!$Y145,0)</f>
        <v>0</v>
      </c>
      <c r="AL145" s="197">
        <v>0</v>
      </c>
      <c r="AM145" s="193">
        <v>0</v>
      </c>
      <c r="AN145" s="195">
        <v>0</v>
      </c>
      <c r="AO145" s="193">
        <v>0.31430000000000002</v>
      </c>
      <c r="AP145" s="193">
        <v>1.8500000000000003E-2</v>
      </c>
      <c r="AQ145" s="193">
        <v>2.3E-2</v>
      </c>
      <c r="AR145" s="198" t="s">
        <v>415</v>
      </c>
      <c r="AS145" s="198">
        <v>0.35</v>
      </c>
      <c r="AT145" s="193" t="b">
        <v>0</v>
      </c>
      <c r="AU145" s="199" t="str">
        <f>"Q" &amp; ROUNDUP(MONTH(Data!$R145)/3,0) &amp;" " &amp; TEXT(Data!$R145,"YY")</f>
        <v>Q3 19</v>
      </c>
      <c r="AV145" s="193"/>
      <c r="AW145" s="193">
        <f>Data!$AO145*Data!$AP145</f>
        <v>5.8145500000000017E-3</v>
      </c>
      <c r="AX145" s="197">
        <f>Data!$V145*Data!$Z145*(Data!$AE145-Data!$AG145)</f>
        <v>169546.86923189959</v>
      </c>
      <c r="AY145" s="197">
        <f>Data!$BD145-Data!$AX145</f>
        <v>11626.071033044514</v>
      </c>
      <c r="AZ145" s="200">
        <f>Data!$AH145+Data!$AJ145-Data!$AL145</f>
        <v>0</v>
      </c>
      <c r="BA145" s="201">
        <f>IFERROR(Data!$AZ145/Data!$Y145,0)</f>
        <v>0</v>
      </c>
      <c r="BB145" s="200">
        <f>Data!$BG145-Data!$AZ145</f>
        <v>0</v>
      </c>
      <c r="BC145" s="200">
        <f>Data!$V145*Data!$Z145*(Data!$AF145-Data!$AG145-Data!$AQ145)</f>
        <v>106895.26422049287</v>
      </c>
      <c r="BD145" s="195">
        <f>Data!$V145*Data!$Z145*(Data!$AF145-Data!$AG145)</f>
        <v>181172.9402649441</v>
      </c>
      <c r="BE145" s="195">
        <f>Data!$AH145+Data!$AJ145-Data!$AL145+Data!$AN145</f>
        <v>0</v>
      </c>
      <c r="BF145" s="195">
        <f>Data!$AB145*Data!$V145*Data!$AM145</f>
        <v>0</v>
      </c>
      <c r="BG145" s="195">
        <f>Data!$BE145+Data!$BF145</f>
        <v>0</v>
      </c>
      <c r="BH145" s="201">
        <f>IFERROR(Data!$BG145/Data!$Y145,0)</f>
        <v>0</v>
      </c>
      <c r="BI145" s="200">
        <f>Data!$BD145+Data!$BG145</f>
        <v>181172.9402649441</v>
      </c>
      <c r="BJ145" s="200">
        <f>Data!$BG145+Data!$AX145</f>
        <v>169546.86923189959</v>
      </c>
      <c r="BK145" s="200">
        <f>(Data!$BL145*0.35%)+Data!$BJ145</f>
        <v>180849.99384735955</v>
      </c>
      <c r="BL145" s="195">
        <f>Data!$Z145*Data!$V145</f>
        <v>3229464.1758457064</v>
      </c>
      <c r="BM145" s="202">
        <f>IFERROR(Data!$BJ145/Data!$BL145,0)</f>
        <v>5.2499999999999998E-2</v>
      </c>
      <c r="BN145" s="203">
        <f>IFERROR(Data!$BI145/Data!$BL145,0)</f>
        <v>5.609999999999999E-2</v>
      </c>
      <c r="BO145" s="26">
        <f>Data!$V145*Data!$Z145*Data!$AF145</f>
        <v>181172.9402649441</v>
      </c>
      <c r="BP145" s="26">
        <f>-Data!$V145*Data!$Z145*Data!$AQ145</f>
        <v>-74277.676044451247</v>
      </c>
      <c r="BQ145" s="26">
        <f>Data!$BG145</f>
        <v>0</v>
      </c>
      <c r="BR145" s="26">
        <f>-Data!$V145*Data!$Z145*Data!$AG145</f>
        <v>0</v>
      </c>
      <c r="BS145" s="26">
        <f>SUM(Table18[[#This Row],[Gross Interest Income]:[BBB Fee Cost]])</f>
        <v>106895.26422049286</v>
      </c>
      <c r="BT145" s="26">
        <f>-IF(Data!$F145="Non-CBILS",Data!$Y145*'[32]ROE Inputs'!$F$11*Data!$V145,VLOOKUP(Data!$F145,'[32]ROE Inputs'!$E$5:$F$7,2,0)*Table18[[#This Row],[Operating Income]])</f>
        <v>-53023.840079999994</v>
      </c>
      <c r="BU145" s="26">
        <f>Table18[[#This Row],[Operating Income]]+Table18[[#This Row],[Operating Expenses]]</f>
        <v>53871.424140492862</v>
      </c>
      <c r="BV145" s="26">
        <f>-Data!$Z145*Data!$AO145*Data!$AP145*MIN(1,Data!$V145)</f>
        <v>-4366.9490520148038</v>
      </c>
      <c r="BW145" s="26">
        <f>Table18[[#This Row],[Income before loan losses]]+Table18[[#This Row],[Loan Losses (Year 1)]]</f>
        <v>49504.475088478059</v>
      </c>
      <c r="BX145" s="26">
        <f>-'[32]ROE Inputs'!$I$5*Table18[[#This Row],[PBT]]</f>
        <v>-11386.029270349954</v>
      </c>
      <c r="BY145" s="26">
        <f>Table18[[#This Row],[PBT]]+Table18[[#This Row],[Tax]]</f>
        <v>38118.445818128108</v>
      </c>
      <c r="BZ145" s="26">
        <f>IFERROR(VLOOKUP(Data!$E145,'[32]US loans'!$E:CD,78,0),0)</f>
        <v>0</v>
      </c>
      <c r="CA145" s="26">
        <f>(Data!$Z145*(Data!$W145-1)/(Data!$W145)+(Table18[[#This Row],[Gross Interest Income]]+Table18[[#This Row],[Total Fee Income]])/(Data!$W145)+IF(Data!$AT145=FALSE,(Data!$Y145-Data!$Z145)*IF(Data!$V145&gt;1,'[32]ROE Inputs'!$C$7,'[32]ROE Inputs'!$C$6),0))</f>
        <v>775512.71021143324</v>
      </c>
      <c r="CB145" s="26">
        <f>Table18[[#This Row],[Avg EAD]]*Data!$AR145</f>
        <v>271429.44857400161</v>
      </c>
      <c r="CC145" s="26">
        <f>Table18[[#This Row],[Avg RWA]]*'[32]ROE Inputs'!$K$5</f>
        <v>40714.417286100237</v>
      </c>
      <c r="CD145" s="26">
        <f>Table18[[#This Row],[CET 1 Required]]*Data!$V145</f>
        <v>175071.99433023101</v>
      </c>
      <c r="CE145" s="26">
        <f>IFERROR(VLOOKUP(Data!$E145,'[32]US loans'!$E:CH,82,0),0)</f>
        <v>0</v>
      </c>
      <c r="CF145" s="31">
        <f>Table18[[#This Row],[PAT]]/Table18[[#This Row],[CET 1 Required]]/Data!$V145</f>
        <v>0.21773011705245598</v>
      </c>
      <c r="CG145" s="31">
        <f>'[32]Active Loanbook_Sorted'!AB157</f>
        <v>0.26</v>
      </c>
      <c r="CH145" s="26"/>
      <c r="CI145" s="26">
        <f>Table18[[#This Row],[ROE-Calculated]]-Table18[[#This Row],[Adjusted ROE (after correcting the PC)]]</f>
        <v>0.21773011705245598</v>
      </c>
      <c r="CJ145" s="26"/>
      <c r="CK145" s="26"/>
      <c r="CL145" s="26"/>
      <c r="CM145" s="26"/>
      <c r="CN145" s="26" t="str">
        <f>_xlfn.XLOOKUP(Data!$D145,'[49]GY &amp; ROE - opex facility'!$C$2:$C$1153,'[49]GY &amp; ROE - opex facility'!$CU$2:$CU$1153,_xlfn.XLOOKUP(Data!$D145,'[32]Map to product grid (supplement'!$C$2:$C$36,'[32]Map to product grid (supplement'!$CQ$2:$CQ$36,"N/A",0,1),0,1)</f>
        <v>Investment_Real_Estate</v>
      </c>
      <c r="CO145" s="26" t="str">
        <f>_xlfn.XLOOKUP(Data!$D145,'[49]GY &amp; ROE - opex facility'!$C$2:$C$1153,'[49]GY &amp; ROE - opex facility'!$CV$2:$CV$1153,_xlfn.XLOOKUP(Data!$D145,'[32]Map to product grid (supplement'!$C$2:$C$36,'[32]Map to product grid (supplement'!$CR$2:$CR$36,"N/A",0,1),0,1)</f>
        <v>Residential_Inv</v>
      </c>
      <c r="CP145" s="26" t="str">
        <f>_xlfn.XLOOKUP(Data!$D145,'[49]GY &amp; ROE - opex facility'!$C$2:$C$1153,'[49]GY &amp; ROE - opex facility'!$CW$2:$CW$1153,_xlfn.XLOOKUP(Data!$D145,'[32]Map to product grid (supplement'!$C$2:$C$36,'[32]Map to product grid (supplement'!$CS$2:$CS$36,"N/A",0,1),0,1)</f>
        <v>Residential_accommodation</v>
      </c>
      <c r="CQ145" s="26" t="str">
        <f>_xlfn.XLOOKUP(Data!$D145,'[50]Current Loanbook'!$B$2:$B$618,'[50]Current Loanbook'!$ES$2:$ES$618,"N/A",0,1)</f>
        <v>N/A</v>
      </c>
      <c r="CR145" s="26" t="str">
        <f>_xlfn.XLOOKUP(Data!$D145,'[50]Current Loanbook'!$B$2:$B$618,'[50]Current Loanbook'!$ET$2:$ET$618,"N/A",0,1)</f>
        <v>N/A</v>
      </c>
      <c r="CS145" s="26" t="str">
        <f>_xlfn.XLOOKUP(Data!$D145,'[50]Current Loanbook'!$B$2:$B$618,'[50]Current Loanbook'!$EU$2:$EU$618,"N/A",0,1)</f>
        <v>N/A</v>
      </c>
      <c r="CT145" s="26" t="str">
        <f t="shared" si="6"/>
        <v>Investment_Real_Estate-Residential_Inv</v>
      </c>
      <c r="CU145" s="26" t="str">
        <f t="shared" si="7"/>
        <v>Investment_Real_Estate-Residential_Inv-Residential_accommodation</v>
      </c>
      <c r="CV145" s="26"/>
      <c r="CW145" s="26">
        <f>Table18[[#This Row],[Avg RWA]]*Data!$V145</f>
        <v>1167146.6288682069</v>
      </c>
    </row>
    <row r="146" spans="2:101" s="2" customFormat="1" ht="43.2" hidden="1" x14ac:dyDescent="0.3">
      <c r="B146" s="170">
        <f t="shared" si="8"/>
        <v>145</v>
      </c>
      <c r="C146" s="171"/>
      <c r="D146" s="172">
        <v>1100000202</v>
      </c>
      <c r="E146" s="172" t="s">
        <v>811</v>
      </c>
      <c r="F146" s="172" t="s">
        <v>1</v>
      </c>
      <c r="G146" s="172" t="s">
        <v>398</v>
      </c>
      <c r="H146" s="172" t="s">
        <v>812</v>
      </c>
      <c r="I146" s="172" t="s">
        <v>812</v>
      </c>
      <c r="J146" s="172"/>
      <c r="K146" s="172" t="s">
        <v>400</v>
      </c>
      <c r="L146" s="172" t="s">
        <v>453</v>
      </c>
      <c r="M146" s="172" t="s">
        <v>454</v>
      </c>
      <c r="N146" s="172" t="s">
        <v>403</v>
      </c>
      <c r="O146" s="172" t="s">
        <v>404</v>
      </c>
      <c r="P146" s="172" t="s">
        <v>34</v>
      </c>
      <c r="Q146" s="172" t="str">
        <f>'[32]Active Loanbook_Sorted'!AT158</f>
        <v>Deepesh Thakrar</v>
      </c>
      <c r="R146" s="173">
        <f>'[32]Active Loanbook_Sorted'!AX158</f>
        <v>43718</v>
      </c>
      <c r="S146" s="173">
        <f>'[32]Active Loanbook_Sorted'!AY158</f>
        <v>45650</v>
      </c>
      <c r="T146" s="171" t="str">
        <f>'[32]Active Loanbook_Sorted'!AZ158</f>
        <v>Sep 19</v>
      </c>
      <c r="U146" s="171" t="str">
        <f>TEXT(Data!$R146,"YYYY")</f>
        <v>2019</v>
      </c>
      <c r="V146" s="174">
        <f>ROUND(YEARFRAC(Data!$R146,Data!$S146),1)</f>
        <v>5.3</v>
      </c>
      <c r="W146" s="174">
        <f>Data!$V146*12</f>
        <v>63.599999999999994</v>
      </c>
      <c r="X146" s="174"/>
      <c r="Y146" s="175">
        <f>'[32]Active Loanbook_Sorted'!W158</f>
        <v>1887881.67</v>
      </c>
      <c r="Z146" s="175">
        <v>1265673.05370251</v>
      </c>
      <c r="AA146" s="175">
        <f>Data!$Y146*Data!$V146</f>
        <v>10005772.851</v>
      </c>
      <c r="AB146" s="175">
        <f>Data!$Y146-Data!$Z146</f>
        <v>622208.61629748996</v>
      </c>
      <c r="AC146" s="176">
        <v>7.7000000000000002E-3</v>
      </c>
      <c r="AD146" s="176">
        <v>1E-3</v>
      </c>
      <c r="AE146" s="176">
        <v>5.5999999999999994E-2</v>
      </c>
      <c r="AF146" s="177">
        <f>MAX(Data!$AC146,Data!$AD146)+Data!$AE146</f>
        <v>6.3699999999999993E-2</v>
      </c>
      <c r="AG146" s="176">
        <v>0</v>
      </c>
      <c r="AH146" s="178">
        <v>157033.5</v>
      </c>
      <c r="AI146" s="179">
        <f>IFERROR(Data!$AH146/Data!$Y146,0)</f>
        <v>8.317973657745191E-2</v>
      </c>
      <c r="AJ146" s="178">
        <v>183189</v>
      </c>
      <c r="AK146" s="179">
        <f>IFERROR(Data!$AJ146/Data!$Y146,0)</f>
        <v>9.7034153628918915E-2</v>
      </c>
      <c r="AL146" s="180">
        <v>0</v>
      </c>
      <c r="AM146" s="176">
        <v>0</v>
      </c>
      <c r="AN146" s="178">
        <v>2369.11</v>
      </c>
      <c r="AO146" s="176">
        <v>0.05</v>
      </c>
      <c r="AP146" s="176">
        <v>2.2799999999999997E-2</v>
      </c>
      <c r="AQ146" s="176">
        <v>2.3E-2</v>
      </c>
      <c r="AR146" s="181" t="s">
        <v>420</v>
      </c>
      <c r="AS146" s="181">
        <v>1</v>
      </c>
      <c r="AT146" s="176" t="b">
        <v>0</v>
      </c>
      <c r="AU146" s="182" t="str">
        <f>"Q" &amp; ROUNDUP(MONTH(Data!$R146)/3,0) &amp;" " &amp; TEXT(Data!$R146,"YY")</f>
        <v>Q3 19</v>
      </c>
      <c r="AV146" s="176"/>
      <c r="AW146" s="176">
        <f>Data!$AO146*Data!$AP146</f>
        <v>1.14E-3</v>
      </c>
      <c r="AX146" s="180">
        <f>Data!$V146*Data!$Z146*(Data!$AE146-Data!$AG146)</f>
        <v>375651.7623389049</v>
      </c>
      <c r="AY146" s="180">
        <f>Data!$BD146-Data!$AX146</f>
        <v>51652.117321599449</v>
      </c>
      <c r="AZ146" s="183">
        <f>Data!$AH146+Data!$AJ146-Data!$AL146</f>
        <v>340222.5</v>
      </c>
      <c r="BA146" s="184">
        <f>IFERROR(Data!$AZ146/Data!$Y146,0)</f>
        <v>0.18021389020637082</v>
      </c>
      <c r="BB146" s="183">
        <f>Data!$BG146-Data!$AZ146</f>
        <v>2369.109999999986</v>
      </c>
      <c r="BC146" s="183">
        <f>Data!$V146*Data!$Z146*(Data!$AF146-Data!$AG146-Data!$AQ146)</f>
        <v>273018.33441416838</v>
      </c>
      <c r="BD146" s="178">
        <f>Data!$V146*Data!$Z146*(Data!$AF146-Data!$AG146)</f>
        <v>427303.87966050435</v>
      </c>
      <c r="BE146" s="178">
        <f>Data!$AH146+Data!$AJ146-Data!$AL146+Data!$AN146</f>
        <v>342591.61</v>
      </c>
      <c r="BF146" s="178">
        <f>Data!$AB146*Data!$V146*Data!$AM146</f>
        <v>0</v>
      </c>
      <c r="BG146" s="178">
        <f>Data!$BE146+Data!$BF146</f>
        <v>342591.61</v>
      </c>
      <c r="BH146" s="184">
        <f>IFERROR(Data!$BG146/Data!$Y146,0)</f>
        <v>0.18146879406906896</v>
      </c>
      <c r="BI146" s="183">
        <f>Data!$BD146+Data!$BG146</f>
        <v>769895.48966050427</v>
      </c>
      <c r="BJ146" s="183">
        <f>Data!$BG146+Data!$AX146</f>
        <v>718243.37233890488</v>
      </c>
      <c r="BK146" s="183">
        <f>(Data!$BL146*0.35%)+Data!$BJ146</f>
        <v>741721.60748508642</v>
      </c>
      <c r="BL146" s="178">
        <f>Data!$Z146*Data!$V146</f>
        <v>6708067.1846233029</v>
      </c>
      <c r="BM146" s="185">
        <f>IFERROR(Data!$BJ146/Data!$BL146,0)</f>
        <v>0.10707158300163007</v>
      </c>
      <c r="BN146" s="186">
        <f>IFERROR(Data!$BI146/Data!$BL146,0)</f>
        <v>0.11477158300163005</v>
      </c>
      <c r="BO146" s="26">
        <f>Data!$V146*Data!$Z146*Data!$AF146</f>
        <v>427303.87966050435</v>
      </c>
      <c r="BP146" s="26">
        <f>-Data!$V146*Data!$Z146*Data!$AQ146</f>
        <v>-154285.54524633597</v>
      </c>
      <c r="BQ146" s="26">
        <f>Data!$BG146</f>
        <v>342591.61</v>
      </c>
      <c r="BR146" s="26">
        <f>-Data!$V146*Data!$Z146*Data!$AG146</f>
        <v>0</v>
      </c>
      <c r="BS146" s="26">
        <f>SUM(Table18[[#This Row],[Gross Interest Income]:[BBB Fee Cost]])</f>
        <v>615609.94441416836</v>
      </c>
      <c r="BT146" s="26">
        <f>-IF(Data!$F146="Non-CBILS",Data!$Y146*'[32]ROE Inputs'!$F$11*Data!$V146,VLOOKUP(Data!$F146,'[32]ROE Inputs'!$E$5:$F$7,2,0)*Table18[[#This Row],[Operating Income]])</f>
        <v>-150086.59276499998</v>
      </c>
      <c r="BU146" s="26">
        <f>Table18[[#This Row],[Operating Income]]+Table18[[#This Row],[Operating Expenses]]</f>
        <v>465523.35164916841</v>
      </c>
      <c r="BV146" s="26">
        <f>-Data!$Z146*Data!$AO146*Data!$AP146*MIN(1,Data!$V146)</f>
        <v>-1442.8672812208613</v>
      </c>
      <c r="BW146" s="26">
        <f>Table18[[#This Row],[Income before loan losses]]+Table18[[#This Row],[Loan Losses (Year 1)]]</f>
        <v>464080.48436794756</v>
      </c>
      <c r="BX146" s="26">
        <f>-'[32]ROE Inputs'!$I$5*Table18[[#This Row],[PBT]]</f>
        <v>-106738.51140462795</v>
      </c>
      <c r="BY146" s="26">
        <f>Table18[[#This Row],[PBT]]+Table18[[#This Row],[Tax]]</f>
        <v>357341.97296331963</v>
      </c>
      <c r="BZ146" s="26">
        <f>IFERROR(VLOOKUP(Data!$E146,'[32]US loans'!$E:CD,78,0),0)</f>
        <v>0</v>
      </c>
      <c r="CA146" s="26">
        <f>(Data!$Z146*(Data!$W146-1)/(Data!$W146)+(Table18[[#This Row],[Gross Interest Income]]+Table18[[#This Row],[Total Fee Income]])/(Data!$W146)+IF(Data!$AT146=FALSE,(Data!$Y146-Data!$Z146)*IF(Data!$V146&gt;1,'[32]ROE Inputs'!$C$7,'[32]ROE Inputs'!$C$6),0))</f>
        <v>1568982.1171336134</v>
      </c>
      <c r="CB146" s="26">
        <f>Table18[[#This Row],[Avg EAD]]*Data!$AR146</f>
        <v>1568982.1171336134</v>
      </c>
      <c r="CC146" s="26">
        <f>Table18[[#This Row],[Avg RWA]]*'[32]ROE Inputs'!$K$5</f>
        <v>235347.31757004201</v>
      </c>
      <c r="CD146" s="26">
        <f>Table18[[#This Row],[CET 1 Required]]*Data!$V146</f>
        <v>1247340.7831212226</v>
      </c>
      <c r="CE146" s="26">
        <f>IFERROR(VLOOKUP(Data!$E146,'[32]US loans'!$E:CH,82,0),0)</f>
        <v>0</v>
      </c>
      <c r="CF146" s="31">
        <f>Table18[[#This Row],[PAT]]/Table18[[#This Row],[CET 1 Required]]/Data!$V146</f>
        <v>0.28648303478792886</v>
      </c>
      <c r="CG146" s="31">
        <f>'[32]Active Loanbook_Sorted'!AB158</f>
        <v>0.32299999999999995</v>
      </c>
      <c r="CH146" s="26"/>
      <c r="CI146" s="26">
        <f>Table18[[#This Row],[ROE-Calculated]]-Table18[[#This Row],[Adjusted ROE (after correcting the PC)]]</f>
        <v>0.28648303478792886</v>
      </c>
      <c r="CJ146" s="26"/>
      <c r="CK146" s="26"/>
      <c r="CL146" s="26"/>
      <c r="CM146" s="26"/>
      <c r="CN146" s="26" t="str">
        <f>_xlfn.XLOOKUP(Data!$D146,'[49]GY &amp; ROE - opex facility'!$C$2:$C$1153,'[49]GY &amp; ROE - opex facility'!$CU$2:$CU$1153,_xlfn.XLOOKUP(Data!$D146,'[32]Map to product grid (supplement'!$C$2:$C$36,'[32]Map to product grid (supplement'!$CQ$2:$CQ$36,"N/A",0,1),0,1)</f>
        <v>Business_Loans</v>
      </c>
      <c r="CO146" s="26" t="str">
        <f>_xlfn.XLOOKUP(Data!$D146,'[49]GY &amp; ROE - opex facility'!$C$2:$C$1153,'[49]GY &amp; ROE - opex facility'!$CV$2:$CV$1153,_xlfn.XLOOKUP(Data!$D146,'[32]Map to product grid (supplement'!$C$2:$C$36,'[32]Map to product grid (supplement'!$CR$2:$CR$36,"N/A",0,1),0,1)</f>
        <v>Hospitality_and_Leisure</v>
      </c>
      <c r="CP146" s="26" t="str">
        <f>_xlfn.XLOOKUP(Data!$D146,'[49]GY &amp; ROE - opex facility'!$C$2:$C$1153,'[49]GY &amp; ROE - opex facility'!$CW$2:$CW$1153,_xlfn.XLOOKUP(Data!$D146,'[32]Map to product grid (supplement'!$C$2:$C$36,'[32]Map to product grid (supplement'!$CS$2:$CS$36,"N/A",0,1),0,1)</f>
        <v>Hotel</v>
      </c>
      <c r="CQ146" s="26" t="str">
        <f>_xlfn.XLOOKUP(Data!$D146,'[50]Current Loanbook'!$B$2:$B$618,'[50]Current Loanbook'!$ES$2:$ES$618,"N/A",0,1)</f>
        <v>Business Loans</v>
      </c>
      <c r="CR146" s="26" t="str">
        <f>_xlfn.XLOOKUP(Data!$D146,'[50]Current Loanbook'!$B$2:$B$618,'[50]Current Loanbook'!$ET$2:$ET$618,"N/A",0,1)</f>
        <v>Hospitality &amp; Leisure</v>
      </c>
      <c r="CS146" s="26" t="str">
        <f>_xlfn.XLOOKUP(Data!$D146,'[50]Current Loanbook'!$B$2:$B$618,'[50]Current Loanbook'!$EU$2:$EU$618,"N/A",0,1)</f>
        <v>Hotels</v>
      </c>
      <c r="CT146" s="26" t="str">
        <f t="shared" si="6"/>
        <v>Business_Loans-Hospitality_and_Leisure</v>
      </c>
      <c r="CU146" s="26" t="str">
        <f t="shared" si="7"/>
        <v>Business_Loans-Hospitality_and_Leisure-Hotel</v>
      </c>
      <c r="CV146" s="26"/>
      <c r="CW146" s="26">
        <f>Table18[[#This Row],[Avg RWA]]*Data!$V146</f>
        <v>8315605.2208081512</v>
      </c>
    </row>
    <row r="147" spans="2:101" s="2" customFormat="1" ht="72" hidden="1" x14ac:dyDescent="0.3">
      <c r="B147" s="187">
        <f t="shared" si="8"/>
        <v>146</v>
      </c>
      <c r="C147" s="188"/>
      <c r="D147" s="189">
        <v>1100000172</v>
      </c>
      <c r="E147" s="189" t="s">
        <v>813</v>
      </c>
      <c r="F147" s="189" t="s">
        <v>1</v>
      </c>
      <c r="G147" s="189" t="s">
        <v>398</v>
      </c>
      <c r="H147" s="189" t="s">
        <v>814</v>
      </c>
      <c r="I147" s="189" t="s">
        <v>814</v>
      </c>
      <c r="J147" s="189"/>
      <c r="K147" s="189" t="s">
        <v>400</v>
      </c>
      <c r="L147" s="189" t="s">
        <v>554</v>
      </c>
      <c r="M147" s="189" t="s">
        <v>555</v>
      </c>
      <c r="N147" s="189" t="s">
        <v>403</v>
      </c>
      <c r="O147" s="189" t="s">
        <v>556</v>
      </c>
      <c r="P147" s="189" t="s">
        <v>557</v>
      </c>
      <c r="Q147" s="189" t="str">
        <f>'[32]Active Loanbook_Sorted'!AT159</f>
        <v>Priya Chauhan</v>
      </c>
      <c r="R147" s="190">
        <f>'[32]Active Loanbook_Sorted'!AX159</f>
        <v>43725</v>
      </c>
      <c r="S147" s="190">
        <f>'[32]Active Loanbook_Sorted'!AY159</f>
        <v>44627</v>
      </c>
      <c r="T147" s="188" t="str">
        <f>'[32]Active Loanbook_Sorted'!AZ159</f>
        <v>Sep 19</v>
      </c>
      <c r="U147" s="188" t="str">
        <f>TEXT(Data!$R147,"YYYY")</f>
        <v>2019</v>
      </c>
      <c r="V147" s="191">
        <f>ROUND(YEARFRAC(Data!$R147,Data!$S147),1)</f>
        <v>2.5</v>
      </c>
      <c r="W147" s="191">
        <f>Data!$V147*12</f>
        <v>30</v>
      </c>
      <c r="X147" s="191"/>
      <c r="Y147" s="192">
        <f>'[32]Active Loanbook_Sorted'!W159</f>
        <v>51506.559999999998</v>
      </c>
      <c r="Z147" s="192">
        <v>34531.012254020956</v>
      </c>
      <c r="AA147" s="192">
        <f>Data!$Y147*Data!$V147</f>
        <v>128766.39999999999</v>
      </c>
      <c r="AB147" s="192">
        <f>Data!$Y147-Data!$Z147</f>
        <v>16975.547745979042</v>
      </c>
      <c r="AC147" s="193">
        <v>8.3999999999999995E-3</v>
      </c>
      <c r="AD147" s="193">
        <v>1E-3</v>
      </c>
      <c r="AE147" s="193">
        <v>6.3399999999999998E-2</v>
      </c>
      <c r="AF147" s="194">
        <f>MAX(Data!$AC147,Data!$AD147)+Data!$AE147</f>
        <v>7.1800000000000003E-2</v>
      </c>
      <c r="AG147" s="193">
        <v>0</v>
      </c>
      <c r="AH147" s="195">
        <v>5400</v>
      </c>
      <c r="AI147" s="196">
        <f>IFERROR(Data!$AH147/Data!$Y147,0)</f>
        <v>0.10484101442612359</v>
      </c>
      <c r="AJ147" s="195">
        <v>0</v>
      </c>
      <c r="AK147" s="196">
        <f>IFERROR(Data!$AJ147/Data!$Y147,0)</f>
        <v>0</v>
      </c>
      <c r="AL147" s="197">
        <v>0</v>
      </c>
      <c r="AM147" s="193">
        <v>0</v>
      </c>
      <c r="AN147" s="195">
        <v>750</v>
      </c>
      <c r="AO147" s="193">
        <v>0.05</v>
      </c>
      <c r="AP147" s="193">
        <v>1.78E-2</v>
      </c>
      <c r="AQ147" s="193">
        <v>2.2700000000000001E-2</v>
      </c>
      <c r="AR147" s="198" t="s">
        <v>405</v>
      </c>
      <c r="AS147" s="198">
        <v>1</v>
      </c>
      <c r="AT147" s="193" t="b">
        <v>0</v>
      </c>
      <c r="AU147" s="199" t="str">
        <f>"Q" &amp; ROUNDUP(MONTH(Data!$R147)/3,0) &amp;" " &amp; TEXT(Data!$R147,"YY")</f>
        <v>Q3 19</v>
      </c>
      <c r="AV147" s="193"/>
      <c r="AW147" s="193">
        <f>Data!$AO147*Data!$AP147</f>
        <v>8.9000000000000006E-4</v>
      </c>
      <c r="AX147" s="197">
        <f>Data!$V147*Data!$Z147*(Data!$AE147-Data!$AG147)</f>
        <v>5473.1654422623214</v>
      </c>
      <c r="AY147" s="197">
        <f>Data!$BD147-Data!$AX147</f>
        <v>725.15125733444074</v>
      </c>
      <c r="AZ147" s="200">
        <f>Data!$AH147+Data!$AJ147-Data!$AL147</f>
        <v>5400</v>
      </c>
      <c r="BA147" s="201">
        <f>IFERROR(Data!$AZ147/Data!$Y147,0)</f>
        <v>0.10484101442612359</v>
      </c>
      <c r="BB147" s="200">
        <f>Data!$BG147-Data!$AZ147</f>
        <v>750</v>
      </c>
      <c r="BC147" s="200">
        <f>Data!$V147*Data!$Z147*(Data!$AF147-Data!$AG147-Data!$AQ147)</f>
        <v>4238.6817541810724</v>
      </c>
      <c r="BD147" s="195">
        <f>Data!$V147*Data!$Z147*(Data!$AF147-Data!$AG147)</f>
        <v>6198.3166995967622</v>
      </c>
      <c r="BE147" s="195">
        <f>Data!$AH147+Data!$AJ147-Data!$AL147+Data!$AN147</f>
        <v>6150</v>
      </c>
      <c r="BF147" s="195">
        <f>Data!$AB147*Data!$V147*Data!$AM147</f>
        <v>0</v>
      </c>
      <c r="BG147" s="195">
        <f>Data!$BE147+Data!$BF147</f>
        <v>6150</v>
      </c>
      <c r="BH147" s="201">
        <f>IFERROR(Data!$BG147/Data!$Y147,0)</f>
        <v>0.11940226642975187</v>
      </c>
      <c r="BI147" s="200">
        <f>Data!$BD147+Data!$BG147</f>
        <v>12348.316699596762</v>
      </c>
      <c r="BJ147" s="200">
        <f>Data!$BG147+Data!$AX147</f>
        <v>11623.165442262321</v>
      </c>
      <c r="BK147" s="200">
        <f>(Data!$BL147*0.35%)+Data!$BJ147</f>
        <v>11925.311799485005</v>
      </c>
      <c r="BL147" s="195">
        <f>Data!$Z147*Data!$V147</f>
        <v>86327.53063505239</v>
      </c>
      <c r="BM147" s="202">
        <f>IFERROR(Data!$BJ147/Data!$BL147,0)</f>
        <v>0.13464030949059555</v>
      </c>
      <c r="BN147" s="203">
        <f>IFERROR(Data!$BI147/Data!$BL147,0)</f>
        <v>0.14304030949059554</v>
      </c>
      <c r="BO147" s="26">
        <f>Data!$V147*Data!$Z147*Data!$AF147</f>
        <v>6198.3166995967622</v>
      </c>
      <c r="BP147" s="26">
        <f>-Data!$V147*Data!$Z147*Data!$AQ147</f>
        <v>-1959.6349454156893</v>
      </c>
      <c r="BQ147" s="26">
        <f>Data!$BG147</f>
        <v>6150</v>
      </c>
      <c r="BR147" s="26">
        <f>-Data!$V147*Data!$Z147*Data!$AG147</f>
        <v>0</v>
      </c>
      <c r="BS147" s="26">
        <f>SUM(Table18[[#This Row],[Gross Interest Income]:[BBB Fee Cost]])</f>
        <v>10388.681754181072</v>
      </c>
      <c r="BT147" s="26">
        <f>-IF(Data!$F147="Non-CBILS",Data!$Y147*'[32]ROE Inputs'!$F$11*Data!$V147,VLOOKUP(Data!$F147,'[32]ROE Inputs'!$E$5:$F$7,2,0)*Table18[[#This Row],[Operating Income]])</f>
        <v>-1931.4959999999999</v>
      </c>
      <c r="BU147" s="26">
        <f>Table18[[#This Row],[Operating Income]]+Table18[[#This Row],[Operating Expenses]]</f>
        <v>8457.1857541810732</v>
      </c>
      <c r="BV147" s="26">
        <f>-Data!$Z147*Data!$AO147*Data!$AP147*MIN(1,Data!$V147)</f>
        <v>-30.732600906078652</v>
      </c>
      <c r="BW147" s="26">
        <f>Table18[[#This Row],[Income before loan losses]]+Table18[[#This Row],[Loan Losses (Year 1)]]</f>
        <v>8426.4531532749952</v>
      </c>
      <c r="BX147" s="26">
        <f>-'[32]ROE Inputs'!$I$5*Table18[[#This Row],[PBT]]</f>
        <v>-1938.0842252532491</v>
      </c>
      <c r="BY147" s="26">
        <f>Table18[[#This Row],[PBT]]+Table18[[#This Row],[Tax]]</f>
        <v>6488.3689280217459</v>
      </c>
      <c r="BZ147" s="26">
        <f>IFERROR(VLOOKUP(Data!$E147,'[32]US loans'!$E:CD,78,0),0)</f>
        <v>0</v>
      </c>
      <c r="CA147" s="26">
        <f>(Data!$Z147*(Data!$W147-1)/(Data!$W147)+(Table18[[#This Row],[Gross Interest Income]]+Table18[[#This Row],[Total Fee Income]])/(Data!$W147)+IF(Data!$AT147=FALSE,(Data!$Y147-Data!$Z147)*IF(Data!$V147&gt;1,'[32]ROE Inputs'!$C$7,'[32]ROE Inputs'!$C$6),0))</f>
        <v>42279.362941863001</v>
      </c>
      <c r="CB147" s="26">
        <f>Table18[[#This Row],[Avg EAD]]*Data!$AR147</f>
        <v>31709.522206397251</v>
      </c>
      <c r="CC147" s="26">
        <f>Table18[[#This Row],[Avg RWA]]*'[32]ROE Inputs'!$K$5</f>
        <v>4756.4283309595876</v>
      </c>
      <c r="CD147" s="26">
        <f>Table18[[#This Row],[CET 1 Required]]*Data!$V147</f>
        <v>11891.070827398969</v>
      </c>
      <c r="CE147" s="26">
        <f>IFERROR(VLOOKUP(Data!$E147,'[32]US loans'!$E:CH,82,0),0)</f>
        <v>0</v>
      </c>
      <c r="CF147" s="31">
        <f>Table18[[#This Row],[PAT]]/Table18[[#This Row],[CET 1 Required]]/Data!$V147</f>
        <v>0.54565051560129341</v>
      </c>
      <c r="CG147" s="31">
        <f>'[32]Active Loanbook_Sorted'!AB159</f>
        <v>0.442</v>
      </c>
      <c r="CH147" s="26"/>
      <c r="CI147" s="26">
        <f>Table18[[#This Row],[ROE-Calculated]]-Table18[[#This Row],[Adjusted ROE (after correcting the PC)]]</f>
        <v>0.54565051560129341</v>
      </c>
      <c r="CJ147" s="26"/>
      <c r="CK147" s="26"/>
      <c r="CL147" s="26"/>
      <c r="CM147" s="26"/>
      <c r="CN147" s="26" t="str">
        <f>_xlfn.XLOOKUP(Data!$D147,'[49]GY &amp; ROE - opex facility'!$C$2:$C$1153,'[49]GY &amp; ROE - opex facility'!$CU$2:$CU$1153,_xlfn.XLOOKUP(Data!$D147,'[32]Map to product grid (supplement'!$C$2:$C$36,'[32]Map to product grid (supplement'!$CQ$2:$CQ$36,"N/A",0,1),0,1)</f>
        <v>Business_Loans</v>
      </c>
      <c r="CO147" s="26" t="str">
        <f>_xlfn.XLOOKUP(Data!$D147,'[49]GY &amp; ROE - opex facility'!$C$2:$C$1153,'[49]GY &amp; ROE - opex facility'!$CV$2:$CV$1153,_xlfn.XLOOKUP(Data!$D147,'[32]Map to product grid (supplement'!$C$2:$C$36,'[32]Map to product grid (supplement'!$CR$2:$CR$36,"N/A",0,1),0,1)</f>
        <v>Consumer_Goods_and_Retail</v>
      </c>
      <c r="CP147" s="26" t="str">
        <f>_xlfn.XLOOKUP(Data!$D147,'[49]GY &amp; ROE - opex facility'!$C$2:$C$1153,'[49]GY &amp; ROE - opex facility'!$CW$2:$CW$1153,_xlfn.XLOOKUP(Data!$D147,'[32]Map to product grid (supplement'!$C$2:$C$36,'[32]Map to product grid (supplement'!$CS$2:$CS$36,"N/A",0,1),0,1)</f>
        <v>Consumer_Goods_and_Retail</v>
      </c>
      <c r="CQ147" s="26" t="str">
        <f>_xlfn.XLOOKUP(Data!$D147,'[50]Current Loanbook'!$B$2:$B$618,'[50]Current Loanbook'!$ES$2:$ES$618,"N/A",0,1)</f>
        <v>N/A</v>
      </c>
      <c r="CR147" s="26" t="str">
        <f>_xlfn.XLOOKUP(Data!$D147,'[50]Current Loanbook'!$B$2:$B$618,'[50]Current Loanbook'!$ET$2:$ET$618,"N/A",0,1)</f>
        <v>N/A</v>
      </c>
      <c r="CS147" s="26" t="str">
        <f>_xlfn.XLOOKUP(Data!$D147,'[50]Current Loanbook'!$B$2:$B$618,'[50]Current Loanbook'!$EU$2:$EU$618,"N/A",0,1)</f>
        <v>N/A</v>
      </c>
      <c r="CT147" s="26" t="str">
        <f t="shared" si="6"/>
        <v>Business_Loans-Consumer_Goods_and_Retail</v>
      </c>
      <c r="CU147" s="26" t="str">
        <f t="shared" si="7"/>
        <v>Business_Loans-Consumer_Goods_and_Retail-Consumer_Goods_and_Retail</v>
      </c>
      <c r="CV147" s="26"/>
      <c r="CW147" s="26">
        <f>Table18[[#This Row],[Avg RWA]]*Data!$V147</f>
        <v>79273.805515993125</v>
      </c>
    </row>
    <row r="148" spans="2:101" s="2" customFormat="1" ht="43.2" hidden="1" x14ac:dyDescent="0.3">
      <c r="B148" s="170">
        <f t="shared" si="8"/>
        <v>147</v>
      </c>
      <c r="C148" s="171"/>
      <c r="D148" s="172">
        <v>1100000144</v>
      </c>
      <c r="E148" s="172" t="s">
        <v>815</v>
      </c>
      <c r="F148" s="172" t="s">
        <v>1</v>
      </c>
      <c r="G148" s="172" t="s">
        <v>398</v>
      </c>
      <c r="H148" s="172" t="s">
        <v>816</v>
      </c>
      <c r="I148" s="172" t="s">
        <v>817</v>
      </c>
      <c r="J148" s="172"/>
      <c r="K148" s="172" t="s">
        <v>400</v>
      </c>
      <c r="L148" s="172" t="s">
        <v>703</v>
      </c>
      <c r="M148" s="172" t="s">
        <v>704</v>
      </c>
      <c r="N148" s="172" t="s">
        <v>403</v>
      </c>
      <c r="O148" s="172" t="s">
        <v>705</v>
      </c>
      <c r="P148" s="172" t="s">
        <v>706</v>
      </c>
      <c r="Q148" s="172" t="str">
        <f>'[32]Active Loanbook_Sorted'!AT160</f>
        <v>Deepesh Thakrar</v>
      </c>
      <c r="R148" s="173">
        <f>'[32]Active Loanbook_Sorted'!AX160</f>
        <v>43726</v>
      </c>
      <c r="S148" s="173">
        <f>'[32]Active Loanbook_Sorted'!AY160</f>
        <v>45553</v>
      </c>
      <c r="T148" s="171" t="str">
        <f>'[32]Active Loanbook_Sorted'!AZ160</f>
        <v>Sep 19</v>
      </c>
      <c r="U148" s="171" t="str">
        <f>TEXT(Data!$R148,"YYYY")</f>
        <v>2019</v>
      </c>
      <c r="V148" s="174">
        <f>ROUND(YEARFRAC(Data!$R148,Data!$S148),1)</f>
        <v>5</v>
      </c>
      <c r="W148" s="174">
        <f>Data!$V148*12</f>
        <v>60</v>
      </c>
      <c r="X148" s="174"/>
      <c r="Y148" s="175">
        <f>'[32]Active Loanbook_Sorted'!W160</f>
        <v>5145833.3</v>
      </c>
      <c r="Z148" s="175">
        <v>3449867.9923382401</v>
      </c>
      <c r="AA148" s="175">
        <f>Data!$Y148*Data!$V148</f>
        <v>25729166.5</v>
      </c>
      <c r="AB148" s="175">
        <f>Data!$Y148-Data!$Z148</f>
        <v>1695965.3076617597</v>
      </c>
      <c r="AC148" s="176">
        <v>6.3E-3</v>
      </c>
      <c r="AD148" s="176">
        <v>1E-3</v>
      </c>
      <c r="AE148" s="176">
        <v>4.4999999999999998E-2</v>
      </c>
      <c r="AF148" s="177">
        <f>MAX(Data!$AC148,Data!$AD148)+Data!$AE148</f>
        <v>5.1299999999999998E-2</v>
      </c>
      <c r="AG148" s="176">
        <v>0</v>
      </c>
      <c r="AH148" s="178">
        <v>58126</v>
      </c>
      <c r="AI148" s="179">
        <f>IFERROR(Data!$AH148/Data!$Y148,0)</f>
        <v>1.1295740963859052E-2</v>
      </c>
      <c r="AJ148" s="178">
        <v>0</v>
      </c>
      <c r="AK148" s="179">
        <f>IFERROR(Data!$AJ148/Data!$Y148,0)</f>
        <v>0</v>
      </c>
      <c r="AL148" s="180">
        <v>0</v>
      </c>
      <c r="AM148" s="176">
        <v>0</v>
      </c>
      <c r="AN148" s="178">
        <v>3000</v>
      </c>
      <c r="AO148" s="176">
        <v>0.62909999999999999</v>
      </c>
      <c r="AP148" s="176">
        <v>1.5800000000000002E-2</v>
      </c>
      <c r="AQ148" s="176">
        <v>2.3E-2</v>
      </c>
      <c r="AR148" s="181" t="s">
        <v>420</v>
      </c>
      <c r="AS148" s="181">
        <v>1</v>
      </c>
      <c r="AT148" s="176" t="b">
        <v>0</v>
      </c>
      <c r="AU148" s="182" t="str">
        <f>"Q" &amp; ROUNDUP(MONTH(Data!$R148)/3,0) &amp;" " &amp; TEXT(Data!$R148,"YY")</f>
        <v>Q3 19</v>
      </c>
      <c r="AV148" s="176"/>
      <c r="AW148" s="176">
        <f>Data!$AO148*Data!$AP148</f>
        <v>9.9397800000000005E-3</v>
      </c>
      <c r="AX148" s="180">
        <f>Data!$V148*Data!$Z148*(Data!$AE148-Data!$AG148)</f>
        <v>776220.29827610403</v>
      </c>
      <c r="AY148" s="180">
        <f>Data!$BD148-Data!$AX148</f>
        <v>108670.84175865457</v>
      </c>
      <c r="AZ148" s="183">
        <f>Data!$AH148+Data!$AJ148-Data!$AL148</f>
        <v>58126</v>
      </c>
      <c r="BA148" s="184">
        <f>IFERROR(Data!$AZ148/Data!$Y148,0)</f>
        <v>1.1295740963859052E-2</v>
      </c>
      <c r="BB148" s="183">
        <f>Data!$BG148-Data!$AZ148</f>
        <v>3000</v>
      </c>
      <c r="BC148" s="183">
        <f>Data!$V148*Data!$Z148*(Data!$AF148-Data!$AG148-Data!$AQ148)</f>
        <v>488156.32091586094</v>
      </c>
      <c r="BD148" s="178">
        <f>Data!$V148*Data!$Z148*(Data!$AF148-Data!$AG148)</f>
        <v>884891.1400347586</v>
      </c>
      <c r="BE148" s="178">
        <f>Data!$AH148+Data!$AJ148-Data!$AL148+Data!$AN148</f>
        <v>61126</v>
      </c>
      <c r="BF148" s="178">
        <f>Data!$AB148*Data!$V148*Data!$AM148</f>
        <v>0</v>
      </c>
      <c r="BG148" s="178">
        <f>Data!$BE148+Data!$BF148</f>
        <v>61126</v>
      </c>
      <c r="BH148" s="184">
        <f>IFERROR(Data!$BG148/Data!$Y148,0)</f>
        <v>1.1878736919052547E-2</v>
      </c>
      <c r="BI148" s="183">
        <f>Data!$BD148+Data!$BG148</f>
        <v>946017.1400347586</v>
      </c>
      <c r="BJ148" s="183">
        <f>Data!$BG148+Data!$AX148</f>
        <v>837346.29827610403</v>
      </c>
      <c r="BK148" s="183">
        <f>(Data!$BL148*0.35%)+Data!$BJ148</f>
        <v>897718.98814202321</v>
      </c>
      <c r="BL148" s="178">
        <f>Data!$Z148*Data!$V148</f>
        <v>17249339.961691201</v>
      </c>
      <c r="BM148" s="185">
        <f>IFERROR(Data!$BJ148/Data!$BL148,0)</f>
        <v>4.8543671823719277E-2</v>
      </c>
      <c r="BN148" s="186">
        <f>IFERROR(Data!$BI148/Data!$BL148,0)</f>
        <v>5.4843671823719277E-2</v>
      </c>
      <c r="BO148" s="26">
        <f>Data!$V148*Data!$Z148*Data!$AF148</f>
        <v>884891.1400347586</v>
      </c>
      <c r="BP148" s="26">
        <f>-Data!$V148*Data!$Z148*Data!$AQ148</f>
        <v>-396734.81911889761</v>
      </c>
      <c r="BQ148" s="26">
        <f>Data!$BG148</f>
        <v>61126</v>
      </c>
      <c r="BR148" s="26">
        <f>-Data!$V148*Data!$Z148*Data!$AG148</f>
        <v>0</v>
      </c>
      <c r="BS148" s="26">
        <f>SUM(Table18[[#This Row],[Gross Interest Income]:[BBB Fee Cost]])</f>
        <v>549282.32091586106</v>
      </c>
      <c r="BT148" s="26">
        <f>-IF(Data!$F148="Non-CBILS",Data!$Y148*'[32]ROE Inputs'!$F$11*Data!$V148,VLOOKUP(Data!$F148,'[32]ROE Inputs'!$E$5:$F$7,2,0)*Table18[[#This Row],[Operating Income]])</f>
        <v>-385937.49749999994</v>
      </c>
      <c r="BU148" s="26">
        <f>Table18[[#This Row],[Operating Income]]+Table18[[#This Row],[Operating Expenses]]</f>
        <v>163344.82341586112</v>
      </c>
      <c r="BV148" s="26">
        <f>-Data!$Z148*Data!$AO148*Data!$AP148*MIN(1,Data!$V148)</f>
        <v>-34290.928872883793</v>
      </c>
      <c r="BW148" s="26">
        <f>Table18[[#This Row],[Income before loan losses]]+Table18[[#This Row],[Loan Losses (Year 1)]]</f>
        <v>129053.89454297733</v>
      </c>
      <c r="BX148" s="26">
        <f>-'[32]ROE Inputs'!$I$5*Table18[[#This Row],[PBT]]</f>
        <v>-29682.395744884787</v>
      </c>
      <c r="BY148" s="26">
        <f>Table18[[#This Row],[PBT]]+Table18[[#This Row],[Tax]]</f>
        <v>99371.498798092536</v>
      </c>
      <c r="BZ148" s="26">
        <f>IFERROR(VLOOKUP(Data!$E148,'[32]US loans'!$E:CD,78,0),0)</f>
        <v>0</v>
      </c>
      <c r="CA148" s="26">
        <f>(Data!$Z148*(Data!$W148-1)/(Data!$W148)+(Table18[[#This Row],[Gross Interest Income]]+Table18[[#This Row],[Total Fee Income]])/(Data!$W148)+IF(Data!$AT148=FALSE,(Data!$Y148-Data!$Z148)*IF(Data!$V148&gt;1,'[32]ROE Inputs'!$C$7,'[32]ROE Inputs'!$C$6),0))</f>
        <v>4256119.7986307293</v>
      </c>
      <c r="CB148" s="26">
        <f>Table18[[#This Row],[Avg EAD]]*Data!$AR148</f>
        <v>4256119.7986307293</v>
      </c>
      <c r="CC148" s="26">
        <f>Table18[[#This Row],[Avg RWA]]*'[32]ROE Inputs'!$K$5</f>
        <v>638417.96979460935</v>
      </c>
      <c r="CD148" s="26">
        <f>Table18[[#This Row],[CET 1 Required]]*Data!$V148</f>
        <v>3192089.848973047</v>
      </c>
      <c r="CE148" s="26">
        <f>IFERROR(VLOOKUP(Data!$E148,'[32]US loans'!$E:CH,82,0),0)</f>
        <v>0</v>
      </c>
      <c r="CF148" s="31">
        <f>Table18[[#This Row],[PAT]]/Table18[[#This Row],[CET 1 Required]]/Data!$V148</f>
        <v>3.1130545661195014E-2</v>
      </c>
      <c r="CG148" s="31">
        <f>'[32]Active Loanbook_Sorted'!AB160</f>
        <v>9.4E-2</v>
      </c>
      <c r="CH148" s="26"/>
      <c r="CI148" s="26">
        <f>Table18[[#This Row],[ROE-Calculated]]-Table18[[#This Row],[Adjusted ROE (after correcting the PC)]]</f>
        <v>3.1130545661195014E-2</v>
      </c>
      <c r="CJ148" s="26"/>
      <c r="CK148" s="26"/>
      <c r="CL148" s="26"/>
      <c r="CM148" s="26"/>
      <c r="CN148" s="26" t="str">
        <f>_xlfn.XLOOKUP(Data!$D148,'[49]GY &amp; ROE - opex facility'!$C$2:$C$1153,'[49]GY &amp; ROE - opex facility'!$CU$2:$CU$1153,_xlfn.XLOOKUP(Data!$D148,'[32]Map to product grid (supplement'!$C$2:$C$36,'[32]Map to product grid (supplement'!$CQ$2:$CQ$36,"N/A",0,1),0,1)</f>
        <v>Business_Loans</v>
      </c>
      <c r="CO148" s="26" t="str">
        <f>_xlfn.XLOOKUP(Data!$D148,'[49]GY &amp; ROE - opex facility'!$C$2:$C$1153,'[49]GY &amp; ROE - opex facility'!$CV$2:$CV$1153,_xlfn.XLOOKUP(Data!$D148,'[32]Map to product grid (supplement'!$C$2:$C$36,'[32]Map to product grid (supplement'!$CR$2:$CR$36,"N/A",0,1),0,1)</f>
        <v>Professional_services</v>
      </c>
      <c r="CP148" s="26" t="str">
        <f>_xlfn.XLOOKUP(Data!$D148,'[49]GY &amp; ROE - opex facility'!$C$2:$C$1153,'[49]GY &amp; ROE - opex facility'!$CW$2:$CW$1153,_xlfn.XLOOKUP(Data!$D148,'[32]Map to product grid (supplement'!$C$2:$C$36,'[32]Map to product grid (supplement'!$CS$2:$CS$36,"N/A",0,1),0,1)</f>
        <v>Consultancy_Services</v>
      </c>
      <c r="CQ148" s="26" t="str">
        <f>_xlfn.XLOOKUP(Data!$D148,'[50]Current Loanbook'!$B$2:$B$618,'[50]Current Loanbook'!$ES$2:$ES$618,"N/A",0,1)</f>
        <v>N/A</v>
      </c>
      <c r="CR148" s="26" t="str">
        <f>_xlfn.XLOOKUP(Data!$D148,'[50]Current Loanbook'!$B$2:$B$618,'[50]Current Loanbook'!$ET$2:$ET$618,"N/A",0,1)</f>
        <v>N/A</v>
      </c>
      <c r="CS148" s="26" t="str">
        <f>_xlfn.XLOOKUP(Data!$D148,'[50]Current Loanbook'!$B$2:$B$618,'[50]Current Loanbook'!$EU$2:$EU$618,"N/A",0,1)</f>
        <v>N/A</v>
      </c>
      <c r="CT148" s="26" t="str">
        <f t="shared" si="6"/>
        <v>Business_Loans-Professional_services</v>
      </c>
      <c r="CU148" s="26" t="str">
        <f t="shared" si="7"/>
        <v>Business_Loans-Professional_services-Consultancy_Services</v>
      </c>
      <c r="CV148" s="26"/>
      <c r="CW148" s="26">
        <f>Table18[[#This Row],[Avg RWA]]*Data!$V148</f>
        <v>21280598.993153647</v>
      </c>
    </row>
    <row r="149" spans="2:101" s="2" customFormat="1" ht="86.4" hidden="1" x14ac:dyDescent="0.3">
      <c r="B149" s="187">
        <f t="shared" si="8"/>
        <v>148</v>
      </c>
      <c r="C149" s="188"/>
      <c r="D149" s="189">
        <v>3100000119</v>
      </c>
      <c r="E149" s="189" t="s">
        <v>818</v>
      </c>
      <c r="F149" s="189" t="s">
        <v>1</v>
      </c>
      <c r="G149" s="189" t="s">
        <v>398</v>
      </c>
      <c r="H149" s="189" t="s">
        <v>819</v>
      </c>
      <c r="I149" s="189" t="s">
        <v>820</v>
      </c>
      <c r="J149" s="189"/>
      <c r="K149" s="189" t="s">
        <v>578</v>
      </c>
      <c r="L149" s="189" t="s">
        <v>821</v>
      </c>
      <c r="M149" s="189" t="s">
        <v>822</v>
      </c>
      <c r="N149" s="189" t="s">
        <v>581</v>
      </c>
      <c r="O149" s="189" t="s">
        <v>612</v>
      </c>
      <c r="P149" s="189" t="s">
        <v>613</v>
      </c>
      <c r="Q149" s="189" t="str">
        <f>'[32]Active Loanbook_Sorted'!AT161</f>
        <v>Priya Chauhan</v>
      </c>
      <c r="R149" s="190">
        <f>'[32]Active Loanbook_Sorted'!AX161</f>
        <v>43731</v>
      </c>
      <c r="S149" s="190">
        <f>'[32]Active Loanbook_Sorted'!AY161</f>
        <v>44523</v>
      </c>
      <c r="T149" s="188" t="str">
        <f>'[32]Active Loanbook_Sorted'!AZ161</f>
        <v>Sep 19</v>
      </c>
      <c r="U149" s="188" t="str">
        <f>TEXT(Data!$R149,"YYYY")</f>
        <v>2019</v>
      </c>
      <c r="V149" s="191">
        <f>ROUND(YEARFRAC(Data!$R149,Data!$S149),1)</f>
        <v>2.2000000000000002</v>
      </c>
      <c r="W149" s="191">
        <f>Data!$V149*12</f>
        <v>26.400000000000002</v>
      </c>
      <c r="X149" s="191"/>
      <c r="Y149" s="192">
        <f>'[32]Active Loanbook_Sorted'!W161</f>
        <v>8965000</v>
      </c>
      <c r="Z149" s="192">
        <v>7707097.4739173139</v>
      </c>
      <c r="AA149" s="192">
        <f>Data!$Y149*Data!$V149</f>
        <v>19723000</v>
      </c>
      <c r="AB149" s="192">
        <f>Data!$Y149-Data!$Z149</f>
        <v>1257902.5260826861</v>
      </c>
      <c r="AC149" s="193">
        <v>3.0999999999999999E-3</v>
      </c>
      <c r="AD149" s="193">
        <v>7.7880000000000007E-4</v>
      </c>
      <c r="AE149" s="193">
        <v>6.25E-2</v>
      </c>
      <c r="AF149" s="194">
        <f>MAX(Data!$AC149,Data!$AD149)+Data!$AE149</f>
        <v>6.5600000000000006E-2</v>
      </c>
      <c r="AG149" s="193">
        <v>0</v>
      </c>
      <c r="AH149" s="195">
        <v>102206</v>
      </c>
      <c r="AI149" s="196">
        <f>IFERROR(Data!$AH149/Data!$Y149,0)</f>
        <v>1.1400557724484105E-2</v>
      </c>
      <c r="AJ149" s="195">
        <v>134475</v>
      </c>
      <c r="AK149" s="196">
        <f>IFERROR(Data!$AJ149/Data!$Y149,0)</f>
        <v>1.4999999999999999E-2</v>
      </c>
      <c r="AL149" s="197">
        <v>0</v>
      </c>
      <c r="AM149" s="193">
        <v>0</v>
      </c>
      <c r="AN149" s="195">
        <v>0</v>
      </c>
      <c r="AO149" s="193">
        <v>0.05</v>
      </c>
      <c r="AP149" s="193">
        <v>2.2799999999999997E-2</v>
      </c>
      <c r="AQ149" s="193">
        <v>2.2700000000000001E-2</v>
      </c>
      <c r="AR149" s="198" t="s">
        <v>420</v>
      </c>
      <c r="AS149" s="198">
        <v>1</v>
      </c>
      <c r="AT149" s="193" t="b">
        <v>0</v>
      </c>
      <c r="AU149" s="199" t="str">
        <f>"Q" &amp; ROUNDUP(MONTH(Data!$R149)/3,0) &amp;" " &amp; TEXT(Data!$R149,"YY")</f>
        <v>Q3 19</v>
      </c>
      <c r="AV149" s="193"/>
      <c r="AW149" s="193">
        <f>Data!$AO149*Data!$AP149</f>
        <v>1.14E-3</v>
      </c>
      <c r="AX149" s="197">
        <f>Data!$V149*Data!$Z149*(Data!$AE149-Data!$AG149)</f>
        <v>1059725.9026636307</v>
      </c>
      <c r="AY149" s="197">
        <f>Data!$BD149-Data!$AX149</f>
        <v>52562.404772116104</v>
      </c>
      <c r="AZ149" s="200">
        <f>Data!$AH149+Data!$AJ149-Data!$AL149</f>
        <v>236681</v>
      </c>
      <c r="BA149" s="201">
        <f>IFERROR(Data!$AZ149/Data!$Y149,0)</f>
        <v>2.6400557724484106E-2</v>
      </c>
      <c r="BB149" s="200">
        <f>Data!$BG149-Data!$AZ149</f>
        <v>0</v>
      </c>
      <c r="BC149" s="200">
        <f>Data!$V149*Data!$Z149*(Data!$AF149-Data!$AG149-Data!$AQ149)</f>
        <v>727395.85958831618</v>
      </c>
      <c r="BD149" s="195">
        <f>Data!$V149*Data!$Z149*(Data!$AF149-Data!$AG149)</f>
        <v>1112288.3074357468</v>
      </c>
      <c r="BE149" s="195">
        <f>Data!$AH149+Data!$AJ149-Data!$AL149+Data!$AN149</f>
        <v>236681</v>
      </c>
      <c r="BF149" s="195">
        <f>Data!$AB149*Data!$V149*Data!$AM149</f>
        <v>0</v>
      </c>
      <c r="BG149" s="195">
        <f>Data!$BE149+Data!$BF149</f>
        <v>236681</v>
      </c>
      <c r="BH149" s="201">
        <f>IFERROR(Data!$BG149/Data!$Y149,0)</f>
        <v>2.6400557724484106E-2</v>
      </c>
      <c r="BI149" s="200">
        <f>Data!$BD149+Data!$BG149</f>
        <v>1348969.3074357468</v>
      </c>
      <c r="BJ149" s="200">
        <f>Data!$BG149+Data!$AX149</f>
        <v>1296406.9026636307</v>
      </c>
      <c r="BK149" s="200">
        <f>(Data!$BL149*0.35%)+Data!$BJ149</f>
        <v>1355751.553212794</v>
      </c>
      <c r="BL149" s="195">
        <f>Data!$Z149*Data!$V149</f>
        <v>16955614.442618091</v>
      </c>
      <c r="BM149" s="202">
        <f>IFERROR(Data!$BJ149/Data!$BL149,0)</f>
        <v>7.645885715619366E-2</v>
      </c>
      <c r="BN149" s="203">
        <f>IFERROR(Data!$BI149/Data!$BL149,0)</f>
        <v>7.9558857156193652E-2</v>
      </c>
      <c r="BO149" s="26">
        <f>Data!$V149*Data!$Z149*Data!$AF149</f>
        <v>1112288.3074357468</v>
      </c>
      <c r="BP149" s="26">
        <f>-Data!$V149*Data!$Z149*Data!$AQ149</f>
        <v>-384892.44784743071</v>
      </c>
      <c r="BQ149" s="26">
        <f>Data!$BG149</f>
        <v>236681</v>
      </c>
      <c r="BR149" s="26">
        <f>-Data!$V149*Data!$Z149*Data!$AG149</f>
        <v>0</v>
      </c>
      <c r="BS149" s="26">
        <f>SUM(Table18[[#This Row],[Gross Interest Income]:[BBB Fee Cost]])</f>
        <v>964076.85958831606</v>
      </c>
      <c r="BT149" s="26">
        <f>-IF(Data!$F149="Non-CBILS",Data!$Y149*'[32]ROE Inputs'!$F$11*Data!$V149,VLOOKUP(Data!$F149,'[32]ROE Inputs'!$E$5:$F$7,2,0)*Table18[[#This Row],[Operating Income]])</f>
        <v>-295845</v>
      </c>
      <c r="BU149" s="26">
        <f>Table18[[#This Row],[Operating Income]]+Table18[[#This Row],[Operating Expenses]]</f>
        <v>668231.85958831606</v>
      </c>
      <c r="BV149" s="26">
        <f>-Data!$Z149*Data!$AO149*Data!$AP149*MIN(1,Data!$V149)</f>
        <v>-8786.0911202657371</v>
      </c>
      <c r="BW149" s="26">
        <f>Table18[[#This Row],[Income before loan losses]]+Table18[[#This Row],[Loan Losses (Year 1)]]</f>
        <v>659445.76846805029</v>
      </c>
      <c r="BX149" s="26">
        <f>-'[32]ROE Inputs'!$I$5*Table18[[#This Row],[PBT]]</f>
        <v>-151672.52674765157</v>
      </c>
      <c r="BY149" s="26">
        <f>Table18[[#This Row],[PBT]]+Table18[[#This Row],[Tax]]</f>
        <v>507773.24172039871</v>
      </c>
      <c r="BZ149" s="26">
        <f>IFERROR(VLOOKUP(Data!$E149,'[32]US loans'!$E:CD,78,0),0)</f>
        <v>0</v>
      </c>
      <c r="CA149" s="26">
        <f>(Data!$Z149*(Data!$W149-1)/(Data!$W149)+(Table18[[#This Row],[Gross Interest Income]]+Table18[[#This Row],[Total Fee Income]])/(Data!$W149)+IF(Data!$AT149=FALSE,(Data!$Y149-Data!$Z149)*IF(Data!$V149&gt;1,'[32]ROE Inputs'!$C$7,'[32]ROE Inputs'!$C$6),0))</f>
        <v>8095210.5488343555</v>
      </c>
      <c r="CB149" s="26">
        <f>Table18[[#This Row],[Avg EAD]]*Data!$AR149</f>
        <v>8095210.5488343555</v>
      </c>
      <c r="CC149" s="26">
        <f>Table18[[#This Row],[Avg RWA]]*'[32]ROE Inputs'!$K$5</f>
        <v>1214281.5823251533</v>
      </c>
      <c r="CD149" s="26">
        <f>Table18[[#This Row],[CET 1 Required]]*Data!$V149</f>
        <v>2671419.4811153375</v>
      </c>
      <c r="CE149" s="26">
        <f>IFERROR(VLOOKUP(Data!$E149,'[32]US loans'!$E:CH,82,0),0)</f>
        <v>0</v>
      </c>
      <c r="CF149" s="31">
        <f>Table18[[#This Row],[PAT]]/Table18[[#This Row],[CET 1 Required]]/Data!$V149</f>
        <v>0.19007619181859062</v>
      </c>
      <c r="CG149" s="31">
        <f>'[32]Active Loanbook_Sorted'!AB161</f>
        <v>0.27500000000000002</v>
      </c>
      <c r="CH149" s="26"/>
      <c r="CI149" s="26">
        <f>Table18[[#This Row],[ROE-Calculated]]-Table18[[#This Row],[Adjusted ROE (after correcting the PC)]]</f>
        <v>0.19007619181859062</v>
      </c>
      <c r="CJ149" s="26"/>
      <c r="CK149" s="26"/>
      <c r="CL149" s="26"/>
      <c r="CM149" s="26"/>
      <c r="CN149" s="26" t="str">
        <f>_xlfn.XLOOKUP(Data!$D149,'[49]GY &amp; ROE - opex facility'!$C$2:$C$1153,'[49]GY &amp; ROE - opex facility'!$CU$2:$CU$1153,_xlfn.XLOOKUP(Data!$D149,'[32]Map to product grid (supplement'!$C$2:$C$36,'[32]Map to product grid (supplement'!$CQ$2:$CQ$36,"N/A",0,1),0,1)</f>
        <v>Transitional_Land_and_Buildings</v>
      </c>
      <c r="CO149" s="26" t="str">
        <f>_xlfn.XLOOKUP(Data!$D149,'[49]GY &amp; ROE - opex facility'!$C$2:$C$1153,'[49]GY &amp; ROE - opex facility'!$CV$2:$CV$1153,_xlfn.XLOOKUP(Data!$D149,'[32]Map to product grid (supplement'!$C$2:$C$36,'[32]Map to product grid (supplement'!$CR$2:$CR$36,"N/A",0,1),0,1)</f>
        <v>Residential_Trans</v>
      </c>
      <c r="CP149" s="26" t="str">
        <f>_xlfn.XLOOKUP(Data!$D149,'[49]GY &amp; ROE - opex facility'!$C$2:$C$1153,'[49]GY &amp; ROE - opex facility'!$CW$2:$CW$1153,_xlfn.XLOOKUP(Data!$D149,'[32]Map to product grid (supplement'!$C$2:$C$36,'[32]Map to product grid (supplement'!$CS$2:$CS$36,"N/A",0,1),0,1)</f>
        <v>Residential_accommodation</v>
      </c>
      <c r="CQ149" s="26" t="str">
        <f>_xlfn.XLOOKUP(Data!$D149,'[50]Current Loanbook'!$B$2:$B$618,'[50]Current Loanbook'!$ES$2:$ES$618,"N/A",0,1)</f>
        <v>Transitional Real Estate</v>
      </c>
      <c r="CR149" s="26" t="str">
        <f>_xlfn.XLOOKUP(Data!$D149,'[50]Current Loanbook'!$B$2:$B$618,'[50]Current Loanbook'!$ET$2:$ET$618,"N/A",0,1)</f>
        <v>Residential</v>
      </c>
      <c r="CS149" s="26" t="str">
        <f>_xlfn.XLOOKUP(Data!$D149,'[50]Current Loanbook'!$B$2:$B$618,'[50]Current Loanbook'!$EU$2:$EU$618,"N/A",0,1)</f>
        <v>Residential Accommodation</v>
      </c>
      <c r="CT149" s="26" t="str">
        <f t="shared" si="6"/>
        <v>Transitional_Land_and_Buildings-Residential_Trans</v>
      </c>
      <c r="CU149" s="26" t="str">
        <f t="shared" si="7"/>
        <v>Transitional_Land_and_Buildings-Residential_Trans-Residential_accommodation</v>
      </c>
      <c r="CV149" s="26"/>
      <c r="CW149" s="26">
        <f>Table18[[#This Row],[Avg RWA]]*Data!$V149</f>
        <v>17809463.207435582</v>
      </c>
    </row>
    <row r="150" spans="2:101" s="2" customFormat="1" ht="57.6" hidden="1" x14ac:dyDescent="0.3">
      <c r="B150" s="170">
        <f t="shared" si="8"/>
        <v>149</v>
      </c>
      <c r="C150" s="171"/>
      <c r="D150" s="172">
        <v>4100000161</v>
      </c>
      <c r="E150" s="172" t="s">
        <v>823</v>
      </c>
      <c r="F150" s="172" t="s">
        <v>1</v>
      </c>
      <c r="G150" s="172" t="s">
        <v>398</v>
      </c>
      <c r="H150" s="172" t="s">
        <v>824</v>
      </c>
      <c r="I150" s="172" t="s">
        <v>824</v>
      </c>
      <c r="J150" s="172"/>
      <c r="K150" s="172" t="s">
        <v>445</v>
      </c>
      <c r="L150" s="172" t="s">
        <v>464</v>
      </c>
      <c r="M150" s="172" t="s">
        <v>465</v>
      </c>
      <c r="N150" s="172" t="s">
        <v>412</v>
      </c>
      <c r="O150" s="172" t="s">
        <v>466</v>
      </c>
      <c r="P150" s="172" t="s">
        <v>467</v>
      </c>
      <c r="Q150" s="172" t="str">
        <f>'[32]Active Loanbook_Sorted'!AT162</f>
        <v>Max Saidman</v>
      </c>
      <c r="R150" s="173">
        <f>'[32]Active Loanbook_Sorted'!AX162</f>
        <v>43734</v>
      </c>
      <c r="S150" s="173">
        <f>'[32]Active Loanbook_Sorted'!AY162</f>
        <v>45604</v>
      </c>
      <c r="T150" s="171" t="str">
        <f>'[32]Active Loanbook_Sorted'!AZ162</f>
        <v>Sep 19</v>
      </c>
      <c r="U150" s="171" t="str">
        <f>TEXT(Data!$R150,"YYYY")</f>
        <v>2019</v>
      </c>
      <c r="V150" s="174">
        <f>ROUND(YEARFRAC(Data!$R150,Data!$S150),1)</f>
        <v>5.0999999999999996</v>
      </c>
      <c r="W150" s="174">
        <f>Data!$V150*12</f>
        <v>61.199999999999996</v>
      </c>
      <c r="X150" s="174"/>
      <c r="Y150" s="175">
        <f>'[32]Active Loanbook_Sorted'!W162</f>
        <v>259166.6</v>
      </c>
      <c r="Z150" s="175">
        <v>236771.58680311119</v>
      </c>
      <c r="AA150" s="175">
        <f>Data!$Y150*Data!$V150</f>
        <v>1321749.6599999999</v>
      </c>
      <c r="AB150" s="175">
        <f>Data!$Y150-Data!$Z150</f>
        <v>22395.013196888816</v>
      </c>
      <c r="AC150" s="176">
        <v>7.7000000000000002E-3</v>
      </c>
      <c r="AD150" s="176">
        <v>1E-3</v>
      </c>
      <c r="AE150" s="176">
        <v>4.9800000000000004E-2</v>
      </c>
      <c r="AF150" s="177">
        <f>MAX(Data!$AC150,Data!$AD150)+Data!$AE150</f>
        <v>5.7500000000000002E-2</v>
      </c>
      <c r="AG150" s="176">
        <v>0</v>
      </c>
      <c r="AH150" s="178">
        <v>5400</v>
      </c>
      <c r="AI150" s="179">
        <f>IFERROR(Data!$AH150/Data!$Y150,0)</f>
        <v>2.0836018221483787E-2</v>
      </c>
      <c r="AJ150" s="178">
        <v>0</v>
      </c>
      <c r="AK150" s="179">
        <f>IFERROR(Data!$AJ150/Data!$Y150,0)</f>
        <v>0</v>
      </c>
      <c r="AL150" s="180">
        <v>2700</v>
      </c>
      <c r="AM150" s="176">
        <v>0</v>
      </c>
      <c r="AN150" s="178">
        <v>1500</v>
      </c>
      <c r="AO150" s="176">
        <v>0.15560000000000002</v>
      </c>
      <c r="AP150" s="176">
        <v>2.0499999999999997E-2</v>
      </c>
      <c r="AQ150" s="176">
        <v>2.3E-2</v>
      </c>
      <c r="AR150" s="181" t="s">
        <v>420</v>
      </c>
      <c r="AS150" s="181">
        <v>1</v>
      </c>
      <c r="AT150" s="176" t="b">
        <v>0</v>
      </c>
      <c r="AU150" s="182" t="str">
        <f>"Q" &amp; ROUNDUP(MONTH(Data!$R150)/3,0) &amp;" " &amp; TEXT(Data!$R150,"YY")</f>
        <v>Q3 19</v>
      </c>
      <c r="AV150" s="176"/>
      <c r="AW150" s="176">
        <f>Data!$AO150*Data!$AP150</f>
        <v>3.1898E-3</v>
      </c>
      <c r="AX150" s="180">
        <f>Data!$V150*Data!$Z150*(Data!$AE150-Data!$AG150)</f>
        <v>60135.247616254179</v>
      </c>
      <c r="AY150" s="180">
        <f>Data!$BD150-Data!$AX150</f>
        <v>9298.0202137581728</v>
      </c>
      <c r="AZ150" s="183">
        <f>Data!$AH150+Data!$AJ150-Data!$AL150</f>
        <v>2700</v>
      </c>
      <c r="BA150" s="184">
        <f>IFERROR(Data!$AZ150/Data!$Y150,0)</f>
        <v>1.0418009110741894E-2</v>
      </c>
      <c r="BB150" s="183">
        <f>Data!$BG150-Data!$AZ150</f>
        <v>1500</v>
      </c>
      <c r="BC150" s="183">
        <f>Data!$V150*Data!$Z150*(Data!$AF150-Data!$AG150-Data!$AQ150)</f>
        <v>41659.96069800741</v>
      </c>
      <c r="BD150" s="178">
        <f>Data!$V150*Data!$Z150*(Data!$AF150-Data!$AG150)</f>
        <v>69433.267830012352</v>
      </c>
      <c r="BE150" s="178">
        <f>Data!$AH150+Data!$AJ150-Data!$AL150+Data!$AN150</f>
        <v>4200</v>
      </c>
      <c r="BF150" s="178">
        <f>Data!$AB150*Data!$V150*Data!$AM150</f>
        <v>0</v>
      </c>
      <c r="BG150" s="178">
        <f>Data!$BE150+Data!$BF150</f>
        <v>4200</v>
      </c>
      <c r="BH150" s="184">
        <f>IFERROR(Data!$BG150/Data!$Y150,0)</f>
        <v>1.6205791950042944E-2</v>
      </c>
      <c r="BI150" s="183">
        <f>Data!$BD150+Data!$BG150</f>
        <v>73633.267830012352</v>
      </c>
      <c r="BJ150" s="183">
        <f>Data!$BG150+Data!$AX150</f>
        <v>64335.247616254179</v>
      </c>
      <c r="BK150" s="183">
        <f>(Data!$BL150*0.35%)+Data!$BJ150</f>
        <v>68561.620440689716</v>
      </c>
      <c r="BL150" s="178">
        <f>Data!$Z150*Data!$V150</f>
        <v>1207535.0926958669</v>
      </c>
      <c r="BM150" s="185">
        <f>IFERROR(Data!$BJ150/Data!$BL150,0)</f>
        <v>5.3278159786332463E-2</v>
      </c>
      <c r="BN150" s="186">
        <f>IFERROR(Data!$BI150/Data!$BL150,0)</f>
        <v>6.0978159786332461E-2</v>
      </c>
      <c r="BO150" s="26">
        <f>Data!$V150*Data!$Z150*Data!$AF150</f>
        <v>69433.267830012352</v>
      </c>
      <c r="BP150" s="26">
        <f>-Data!$V150*Data!$Z150*Data!$AQ150</f>
        <v>-27773.307132004938</v>
      </c>
      <c r="BQ150" s="26">
        <f>Data!$BG150</f>
        <v>4200</v>
      </c>
      <c r="BR150" s="26">
        <f>-Data!$V150*Data!$Z150*Data!$AG150</f>
        <v>0</v>
      </c>
      <c r="BS150" s="26">
        <f>SUM(Table18[[#This Row],[Gross Interest Income]:[BBB Fee Cost]])</f>
        <v>45859.960698007417</v>
      </c>
      <c r="BT150" s="26">
        <f>-IF(Data!$F150="Non-CBILS",Data!$Y150*'[32]ROE Inputs'!$F$11*Data!$V150,VLOOKUP(Data!$F150,'[32]ROE Inputs'!$E$5:$F$7,2,0)*Table18[[#This Row],[Operating Income]])</f>
        <v>-19826.244899999998</v>
      </c>
      <c r="BU150" s="26">
        <f>Table18[[#This Row],[Operating Income]]+Table18[[#This Row],[Operating Expenses]]</f>
        <v>26033.715798007419</v>
      </c>
      <c r="BV150" s="26">
        <f>-Data!$Z150*Data!$AO150*Data!$AP150*MIN(1,Data!$V150)</f>
        <v>-755.25400758456396</v>
      </c>
      <c r="BW150" s="26">
        <f>Table18[[#This Row],[Income before loan losses]]+Table18[[#This Row],[Loan Losses (Year 1)]]</f>
        <v>25278.461790422854</v>
      </c>
      <c r="BX150" s="26">
        <f>-'[32]ROE Inputs'!$I$5*Table18[[#This Row],[PBT]]</f>
        <v>-5814.0462117972565</v>
      </c>
      <c r="BY150" s="26">
        <f>Table18[[#This Row],[PBT]]+Table18[[#This Row],[Tax]]</f>
        <v>19464.415578625598</v>
      </c>
      <c r="BZ150" s="26">
        <f>IFERROR(VLOOKUP(Data!$E150,'[32]US loans'!$E:CD,78,0),0)</f>
        <v>0</v>
      </c>
      <c r="CA150" s="26">
        <f>(Data!$Z150*(Data!$W150-1)/(Data!$W150)+(Table18[[#This Row],[Gross Interest Income]]+Table18[[#This Row],[Total Fee Income]])/(Data!$W150)+IF(Data!$AT150=FALSE,(Data!$Y150-Data!$Z150)*IF(Data!$V150&gt;1,'[32]ROE Inputs'!$C$7,'[32]ROE Inputs'!$C$6),0))</f>
        <v>245303.43459480564</v>
      </c>
      <c r="CB150" s="26">
        <f>Table18[[#This Row],[Avg EAD]]*Data!$AR150</f>
        <v>245303.43459480564</v>
      </c>
      <c r="CC150" s="26">
        <f>Table18[[#This Row],[Avg RWA]]*'[32]ROE Inputs'!$K$5</f>
        <v>36795.515189220845</v>
      </c>
      <c r="CD150" s="26">
        <f>Table18[[#This Row],[CET 1 Required]]*Data!$V150</f>
        <v>187657.12746502631</v>
      </c>
      <c r="CE150" s="26">
        <f>IFERROR(VLOOKUP(Data!$E150,'[32]US loans'!$E:CH,82,0),0)</f>
        <v>0</v>
      </c>
      <c r="CF150" s="31">
        <f>Table18[[#This Row],[PAT]]/Table18[[#This Row],[CET 1 Required]]/Data!$V150</f>
        <v>0.10372329493455125</v>
      </c>
      <c r="CG150" s="31">
        <f>'[32]Active Loanbook_Sorted'!AB162</f>
        <v>0.11699999999999999</v>
      </c>
      <c r="CH150" s="26"/>
      <c r="CI150" s="26">
        <f>Table18[[#This Row],[ROE-Calculated]]-Table18[[#This Row],[Adjusted ROE (after correcting the PC)]]</f>
        <v>0.10372329493455125</v>
      </c>
      <c r="CJ150" s="26"/>
      <c r="CK150" s="26"/>
      <c r="CL150" s="26"/>
      <c r="CM150" s="26"/>
      <c r="CN150" s="26" t="str">
        <f>_xlfn.XLOOKUP(Data!$D150,'[49]GY &amp; ROE - opex facility'!$C$2:$C$1153,'[49]GY &amp; ROE - opex facility'!$CU$2:$CU$1153,_xlfn.XLOOKUP(Data!$D150,'[32]Map to product grid (supplement'!$C$2:$C$36,'[32]Map to product grid (supplement'!$CQ$2:$CQ$36,"N/A",0,1),0,1)</f>
        <v>Investment_Real_Estate</v>
      </c>
      <c r="CO150" s="26" t="str">
        <f>_xlfn.XLOOKUP(Data!$D150,'[49]GY &amp; ROE - opex facility'!$C$2:$C$1153,'[49]GY &amp; ROE - opex facility'!$CV$2:$CV$1153,_xlfn.XLOOKUP(Data!$D150,'[32]Map to product grid (supplement'!$C$2:$C$36,'[32]Map to product grid (supplement'!$CR$2:$CR$36,"N/A",0,1),0,1)</f>
        <v>Commercial_Inv</v>
      </c>
      <c r="CP150" s="26" t="str">
        <f>_xlfn.XLOOKUP(Data!$D150,'[49]GY &amp; ROE - opex facility'!$C$2:$C$1153,'[49]GY &amp; ROE - opex facility'!$CW$2:$CW$1153,_xlfn.XLOOKUP(Data!$D150,'[32]Map to product grid (supplement'!$C$2:$C$36,'[32]Map to product grid (supplement'!$CS$2:$CS$36,"N/A",0,1),0,1)</f>
        <v>Retail</v>
      </c>
      <c r="CQ150" s="26" t="str">
        <f>_xlfn.XLOOKUP(Data!$D150,'[50]Current Loanbook'!$B$2:$B$618,'[50]Current Loanbook'!$ES$2:$ES$618,"N/A",0,1)</f>
        <v>Investment Real Estate</v>
      </c>
      <c r="CR150" s="26" t="str">
        <f>_xlfn.XLOOKUP(Data!$D150,'[50]Current Loanbook'!$B$2:$B$618,'[50]Current Loanbook'!$ET$2:$ET$618,"N/A",0,1)</f>
        <v>Commercial</v>
      </c>
      <c r="CS150" s="26" t="str">
        <f>_xlfn.XLOOKUP(Data!$D150,'[50]Current Loanbook'!$B$2:$B$618,'[50]Current Loanbook'!$EU$2:$EU$618,"N/A",0,1)</f>
        <v>Retail</v>
      </c>
      <c r="CT150" s="26" t="str">
        <f t="shared" si="6"/>
        <v>Investment_Real_Estate-Commercial_Inv</v>
      </c>
      <c r="CU150" s="26" t="str">
        <f t="shared" si="7"/>
        <v>Investment_Real_Estate-Commercial_Inv-Retail</v>
      </c>
      <c r="CV150" s="26"/>
      <c r="CW150" s="26">
        <f>Table18[[#This Row],[Avg RWA]]*Data!$V150</f>
        <v>1251047.5164335086</v>
      </c>
    </row>
    <row r="151" spans="2:101" s="2" customFormat="1" ht="72" hidden="1" x14ac:dyDescent="0.3">
      <c r="B151" s="187">
        <f t="shared" si="8"/>
        <v>150</v>
      </c>
      <c r="C151" s="188"/>
      <c r="D151" s="189">
        <v>4100000173</v>
      </c>
      <c r="E151" s="189" t="s">
        <v>825</v>
      </c>
      <c r="F151" s="189" t="s">
        <v>1</v>
      </c>
      <c r="G151" s="189" t="s">
        <v>398</v>
      </c>
      <c r="H151" s="189" t="s">
        <v>826</v>
      </c>
      <c r="I151" s="189" t="s">
        <v>824</v>
      </c>
      <c r="J151" s="189"/>
      <c r="K151" s="189" t="s">
        <v>409</v>
      </c>
      <c r="L151" s="189" t="s">
        <v>410</v>
      </c>
      <c r="M151" s="189" t="s">
        <v>411</v>
      </c>
      <c r="N151" s="189" t="s">
        <v>412</v>
      </c>
      <c r="O151" s="189" t="s">
        <v>413</v>
      </c>
      <c r="P151" s="189" t="s">
        <v>414</v>
      </c>
      <c r="Q151" s="189" t="str">
        <f>'[32]Active Loanbook_Sorted'!AT163</f>
        <v>Max Saidman</v>
      </c>
      <c r="R151" s="190">
        <f>'[32]Active Loanbook_Sorted'!AX163</f>
        <v>43734</v>
      </c>
      <c r="S151" s="190">
        <f>'[32]Active Loanbook_Sorted'!AY163</f>
        <v>45604</v>
      </c>
      <c r="T151" s="188" t="str">
        <f>'[32]Active Loanbook_Sorted'!AZ163</f>
        <v>Sep 19</v>
      </c>
      <c r="U151" s="188" t="str">
        <f>TEXT(Data!$R151,"YYYY")</f>
        <v>2019</v>
      </c>
      <c r="V151" s="191">
        <f>ROUND(YEARFRAC(Data!$R151,Data!$S151),1)</f>
        <v>5.0999999999999996</v>
      </c>
      <c r="W151" s="191">
        <f>Data!$V151*12</f>
        <v>61.199999999999996</v>
      </c>
      <c r="X151" s="191"/>
      <c r="Y151" s="192">
        <f>'[32]Active Loanbook_Sorted'!W163</f>
        <v>997277.23</v>
      </c>
      <c r="Z151" s="192">
        <v>911100.86033351242</v>
      </c>
      <c r="AA151" s="192">
        <f>Data!$Y151*Data!$V151</f>
        <v>5086113.8729999997</v>
      </c>
      <c r="AB151" s="192">
        <f>Data!$Y151-Data!$Z151</f>
        <v>86176.369666487561</v>
      </c>
      <c r="AC151" s="193">
        <v>7.7000000000000002E-3</v>
      </c>
      <c r="AD151" s="193">
        <v>1E-3</v>
      </c>
      <c r="AE151" s="193">
        <v>4.7500000000000001E-2</v>
      </c>
      <c r="AF151" s="194">
        <f>MAX(Data!$AC151,Data!$AD151)+Data!$AE151</f>
        <v>5.5199999999999999E-2</v>
      </c>
      <c r="AG151" s="193">
        <v>0</v>
      </c>
      <c r="AH151" s="195">
        <v>12080</v>
      </c>
      <c r="AI151" s="196">
        <f>IFERROR(Data!$AH151/Data!$Y151,0)</f>
        <v>1.2112980860898629E-2</v>
      </c>
      <c r="AJ151" s="195">
        <v>0</v>
      </c>
      <c r="AK151" s="196">
        <f>IFERROR(Data!$AJ151/Data!$Y151,0)</f>
        <v>0</v>
      </c>
      <c r="AL151" s="197">
        <v>0</v>
      </c>
      <c r="AM151" s="193">
        <v>0</v>
      </c>
      <c r="AN151" s="195">
        <v>1006.67</v>
      </c>
      <c r="AO151" s="193">
        <v>0.1406</v>
      </c>
      <c r="AP151" s="193">
        <v>1.9799999999999998E-2</v>
      </c>
      <c r="AQ151" s="193">
        <v>2.3E-2</v>
      </c>
      <c r="AR151" s="198" t="s">
        <v>415</v>
      </c>
      <c r="AS151" s="198">
        <v>0.35</v>
      </c>
      <c r="AT151" s="193" t="b">
        <v>0</v>
      </c>
      <c r="AU151" s="199" t="str">
        <f>"Q" &amp; ROUNDUP(MONTH(Data!$R151)/3,0) &amp;" " &amp; TEXT(Data!$R151,"YY")</f>
        <v>Q3 19</v>
      </c>
      <c r="AV151" s="193"/>
      <c r="AW151" s="193">
        <f>Data!$AO151*Data!$AP151</f>
        <v>2.7838799999999999E-3</v>
      </c>
      <c r="AX151" s="197">
        <f>Data!$V151*Data!$Z151*(Data!$AE151-Data!$AG151)</f>
        <v>220714.18341579341</v>
      </c>
      <c r="AY151" s="197">
        <f>Data!$BD151-Data!$AX151</f>
        <v>35778.930785297009</v>
      </c>
      <c r="AZ151" s="200">
        <f>Data!$AH151+Data!$AJ151-Data!$AL151</f>
        <v>12080</v>
      </c>
      <c r="BA151" s="201">
        <f>IFERROR(Data!$AZ151/Data!$Y151,0)</f>
        <v>1.2112980860898629E-2</v>
      </c>
      <c r="BB151" s="200">
        <f>Data!$BG151-Data!$AZ151</f>
        <v>1006.6700000000001</v>
      </c>
      <c r="BC151" s="200">
        <f>Data!$V151*Data!$Z151*(Data!$AF151-Data!$AG151-Data!$AQ151)</f>
        <v>149620.9832839694</v>
      </c>
      <c r="BD151" s="195">
        <f>Data!$V151*Data!$Z151*(Data!$AF151-Data!$AG151)</f>
        <v>256493.11420109042</v>
      </c>
      <c r="BE151" s="195">
        <f>Data!$AH151+Data!$AJ151-Data!$AL151+Data!$AN151</f>
        <v>13086.67</v>
      </c>
      <c r="BF151" s="195">
        <f>Data!$AB151*Data!$V151*Data!$AM151</f>
        <v>0</v>
      </c>
      <c r="BG151" s="195">
        <f>Data!$BE151+Data!$BF151</f>
        <v>13086.67</v>
      </c>
      <c r="BH151" s="201">
        <f>IFERROR(Data!$BG151/Data!$Y151,0)</f>
        <v>1.3122399275074194E-2</v>
      </c>
      <c r="BI151" s="200">
        <f>Data!$BD151+Data!$BG151</f>
        <v>269579.7842010904</v>
      </c>
      <c r="BJ151" s="200">
        <f>Data!$BG151+Data!$AX151</f>
        <v>233800.85341579342</v>
      </c>
      <c r="BK151" s="200">
        <f>(Data!$BL151*0.35%)+Data!$BJ151</f>
        <v>250064.00377274663</v>
      </c>
      <c r="BL151" s="195">
        <f>Data!$Z151*Data!$V151</f>
        <v>4646614.3877009135</v>
      </c>
      <c r="BM151" s="202">
        <f>IFERROR(Data!$BJ151/Data!$BL151,0)</f>
        <v>5.0316388214748146E-2</v>
      </c>
      <c r="BN151" s="203">
        <f>IFERROR(Data!$BI151/Data!$BL151,0)</f>
        <v>5.8016388214748138E-2</v>
      </c>
      <c r="BO151" s="26">
        <f>Data!$V151*Data!$Z151*Data!$AF151</f>
        <v>256493.11420109042</v>
      </c>
      <c r="BP151" s="26">
        <f>-Data!$V151*Data!$Z151*Data!$AQ151</f>
        <v>-106872.130917121</v>
      </c>
      <c r="BQ151" s="26">
        <f>Data!$BG151</f>
        <v>13086.67</v>
      </c>
      <c r="BR151" s="26">
        <f>-Data!$V151*Data!$Z151*Data!$AG151</f>
        <v>0</v>
      </c>
      <c r="BS151" s="26">
        <f>SUM(Table18[[#This Row],[Gross Interest Income]:[BBB Fee Cost]])</f>
        <v>162707.65328396941</v>
      </c>
      <c r="BT151" s="26">
        <f>-IF(Data!$F151="Non-CBILS",Data!$Y151*'[32]ROE Inputs'!$F$11*Data!$V151,VLOOKUP(Data!$F151,'[32]ROE Inputs'!$E$5:$F$7,2,0)*Table18[[#This Row],[Operating Income]])</f>
        <v>-76291.708094999995</v>
      </c>
      <c r="BU151" s="26">
        <f>Table18[[#This Row],[Operating Income]]+Table18[[#This Row],[Operating Expenses]]</f>
        <v>86415.945188969417</v>
      </c>
      <c r="BV151" s="26">
        <f>-Data!$Z151*Data!$AO151*Data!$AP151*MIN(1,Data!$V151)</f>
        <v>-2536.3954630652584</v>
      </c>
      <c r="BW151" s="26">
        <f>Table18[[#This Row],[Income before loan losses]]+Table18[[#This Row],[Loan Losses (Year 1)]]</f>
        <v>83879.549725904159</v>
      </c>
      <c r="BX151" s="26">
        <f>-'[32]ROE Inputs'!$I$5*Table18[[#This Row],[PBT]]</f>
        <v>-19292.296436957957</v>
      </c>
      <c r="BY151" s="26">
        <f>Table18[[#This Row],[PBT]]+Table18[[#This Row],[Tax]]</f>
        <v>64587.253288946202</v>
      </c>
      <c r="BZ151" s="26">
        <f>IFERROR(VLOOKUP(Data!$E151,'[32]US loans'!$E:CD,78,0),0)</f>
        <v>0</v>
      </c>
      <c r="CA151" s="26">
        <f>(Data!$Z151*(Data!$W151-1)/(Data!$W151)+(Table18[[#This Row],[Gross Interest Income]]+Table18[[#This Row],[Total Fee Income]])/(Data!$W151)+IF(Data!$AT151=FALSE,(Data!$Y151-Data!$Z151)*IF(Data!$V151&gt;1,'[32]ROE Inputs'!$C$7,'[32]ROE Inputs'!$C$6),0))</f>
        <v>943706.67464171653</v>
      </c>
      <c r="CB151" s="26">
        <f>Table18[[#This Row],[Avg EAD]]*Data!$AR151</f>
        <v>330297.33612460078</v>
      </c>
      <c r="CC151" s="26">
        <f>Table18[[#This Row],[Avg RWA]]*'[32]ROE Inputs'!$K$5</f>
        <v>49544.600418690119</v>
      </c>
      <c r="CD151" s="26">
        <f>Table18[[#This Row],[CET 1 Required]]*Data!$V151</f>
        <v>252677.4621353196</v>
      </c>
      <c r="CE151" s="26">
        <f>IFERROR(VLOOKUP(Data!$E151,'[32]US loans'!$E:CH,82,0),0)</f>
        <v>0</v>
      </c>
      <c r="CF151" s="31">
        <f>Table18[[#This Row],[PAT]]/Table18[[#This Row],[CET 1 Required]]/Data!$V151</f>
        <v>0.25561145320652684</v>
      </c>
      <c r="CG151" s="31">
        <f>'[32]Active Loanbook_Sorted'!AB163</f>
        <v>0.33500000000000002</v>
      </c>
      <c r="CH151" s="26"/>
      <c r="CI151" s="26">
        <f>Table18[[#This Row],[ROE-Calculated]]-Table18[[#This Row],[Adjusted ROE (after correcting the PC)]]</f>
        <v>0.25561145320652684</v>
      </c>
      <c r="CJ151" s="26"/>
      <c r="CK151" s="26"/>
      <c r="CL151" s="26"/>
      <c r="CM151" s="26"/>
      <c r="CN151" s="26" t="str">
        <f>_xlfn.XLOOKUP(Data!$D151,'[49]GY &amp; ROE - opex facility'!$C$2:$C$1153,'[49]GY &amp; ROE - opex facility'!$CU$2:$CU$1153,_xlfn.XLOOKUP(Data!$D151,'[32]Map to product grid (supplement'!$C$2:$C$36,'[32]Map to product grid (supplement'!$CQ$2:$CQ$36,"N/A",0,1),0,1)</f>
        <v>Investment_Real_Estate</v>
      </c>
      <c r="CO151" s="26" t="str">
        <f>_xlfn.XLOOKUP(Data!$D151,'[49]GY &amp; ROE - opex facility'!$C$2:$C$1153,'[49]GY &amp; ROE - opex facility'!$CV$2:$CV$1153,_xlfn.XLOOKUP(Data!$D151,'[32]Map to product grid (supplement'!$C$2:$C$36,'[32]Map to product grid (supplement'!$CR$2:$CR$36,"N/A",0,1),0,1)</f>
        <v>Residential_Inv</v>
      </c>
      <c r="CP151" s="26" t="str">
        <f>_xlfn.XLOOKUP(Data!$D151,'[49]GY &amp; ROE - opex facility'!$C$2:$C$1153,'[49]GY &amp; ROE - opex facility'!$CW$2:$CW$1153,_xlfn.XLOOKUP(Data!$D151,'[32]Map to product grid (supplement'!$C$2:$C$36,'[32]Map to product grid (supplement'!$CS$2:$CS$36,"N/A",0,1),0,1)</f>
        <v>Residential_accommodation</v>
      </c>
      <c r="CQ151" s="26" t="str">
        <f>_xlfn.XLOOKUP(Data!$D151,'[50]Current Loanbook'!$B$2:$B$618,'[50]Current Loanbook'!$ES$2:$ES$618,"N/A",0,1)</f>
        <v>Investment Real Estate</v>
      </c>
      <c r="CR151" s="26" t="str">
        <f>_xlfn.XLOOKUP(Data!$D151,'[50]Current Loanbook'!$B$2:$B$618,'[50]Current Loanbook'!$ET$2:$ET$618,"N/A",0,1)</f>
        <v>Residential</v>
      </c>
      <c r="CS151" s="26" t="str">
        <f>_xlfn.XLOOKUP(Data!$D151,'[50]Current Loanbook'!$B$2:$B$618,'[50]Current Loanbook'!$EU$2:$EU$618,"N/A",0,1)</f>
        <v>Residential Accommodation</v>
      </c>
      <c r="CT151" s="26" t="str">
        <f t="shared" si="6"/>
        <v>Investment_Real_Estate-Residential_Inv</v>
      </c>
      <c r="CU151" s="26" t="str">
        <f t="shared" si="7"/>
        <v>Investment_Real_Estate-Residential_Inv-Residential_accommodation</v>
      </c>
      <c r="CV151" s="26"/>
      <c r="CW151" s="26">
        <f>Table18[[#This Row],[Avg RWA]]*Data!$V151</f>
        <v>1684516.4142354638</v>
      </c>
    </row>
    <row r="152" spans="2:101" s="2" customFormat="1" ht="72" x14ac:dyDescent="0.3">
      <c r="B152" s="170">
        <f t="shared" si="8"/>
        <v>151</v>
      </c>
      <c r="C152" s="171"/>
      <c r="D152" s="172">
        <v>2100000210</v>
      </c>
      <c r="E152" s="172" t="s">
        <v>827</v>
      </c>
      <c r="F152" s="172" t="s">
        <v>1</v>
      </c>
      <c r="G152" s="172" t="s">
        <v>398</v>
      </c>
      <c r="H152" s="172" t="s">
        <v>828</v>
      </c>
      <c r="I152" s="172" t="s">
        <v>828</v>
      </c>
      <c r="J152" s="172"/>
      <c r="K152" s="172" t="s">
        <v>424</v>
      </c>
      <c r="L152" s="172" t="s">
        <v>425</v>
      </c>
      <c r="M152" s="172" t="s">
        <v>426</v>
      </c>
      <c r="N152" s="172" t="s">
        <v>427</v>
      </c>
      <c r="O152" s="172" t="s">
        <v>428</v>
      </c>
      <c r="P152" s="172" t="s">
        <v>429</v>
      </c>
      <c r="Q152" s="172" t="str">
        <f>'[32]Active Loanbook_Sorted'!AT164</f>
        <v>Damien Hughes</v>
      </c>
      <c r="R152" s="173">
        <f>'[32]Active Loanbook_Sorted'!AX164</f>
        <v>43738</v>
      </c>
      <c r="S152" s="173">
        <f>'[32]Active Loanbook_Sorted'!AY164</f>
        <v>44942</v>
      </c>
      <c r="T152" s="171" t="str">
        <f>'[32]Active Loanbook_Sorted'!AZ164</f>
        <v>Sep 19</v>
      </c>
      <c r="U152" s="171" t="str">
        <f>TEXT(Data!$R152,"YYYY")</f>
        <v>2019</v>
      </c>
      <c r="V152" s="174">
        <f>ROUND(YEARFRAC(Data!$R152,Data!$S152),1)</f>
        <v>3.3</v>
      </c>
      <c r="W152" s="174">
        <f>Data!$V152*12</f>
        <v>39.599999999999994</v>
      </c>
      <c r="X152" s="174"/>
      <c r="Y152" s="175">
        <f>'[32]Active Loanbook_Sorted'!W164</f>
        <v>9664648</v>
      </c>
      <c r="Z152" s="175">
        <v>5511579.9373067319</v>
      </c>
      <c r="AA152" s="175">
        <f>Data!$Y152*Data!$V152</f>
        <v>31893338.399999999</v>
      </c>
      <c r="AB152" s="175">
        <f>Data!$Y152-Data!$Z152</f>
        <v>4153068.0626932681</v>
      </c>
      <c r="AC152" s="176">
        <v>7.8000000000000005E-3</v>
      </c>
      <c r="AD152" s="176">
        <v>1E-3</v>
      </c>
      <c r="AE152" s="176">
        <v>0.06</v>
      </c>
      <c r="AF152" s="177">
        <f>MAX(Data!$AC152,Data!$AD152)+Data!$AE152</f>
        <v>6.7799999999999999E-2</v>
      </c>
      <c r="AG152" s="176">
        <v>0</v>
      </c>
      <c r="AH152" s="178">
        <v>81384</v>
      </c>
      <c r="AI152" s="179">
        <f>IFERROR(Data!$AH152/Data!$Y152,0)</f>
        <v>8.4207929766298775E-3</v>
      </c>
      <c r="AJ152" s="178">
        <v>144969.72</v>
      </c>
      <c r="AK152" s="179">
        <f>IFERROR(Data!$AJ152/Data!$Y152,0)</f>
        <v>1.4999999999999999E-2</v>
      </c>
      <c r="AL152" s="180">
        <v>0</v>
      </c>
      <c r="AM152" s="176">
        <v>0</v>
      </c>
      <c r="AN152" s="178">
        <v>0</v>
      </c>
      <c r="AO152" s="176">
        <v>0.05</v>
      </c>
      <c r="AP152" s="176">
        <v>2.2799999999999997E-2</v>
      </c>
      <c r="AQ152" s="176">
        <v>2.12E-2</v>
      </c>
      <c r="AR152" s="181" t="s">
        <v>430</v>
      </c>
      <c r="AS152" s="181">
        <v>1.5</v>
      </c>
      <c r="AT152" s="176" t="b">
        <v>1</v>
      </c>
      <c r="AU152" s="182" t="str">
        <f>"Q" &amp; ROUNDUP(MONTH(Data!$R152)/3,0) &amp;" " &amp; TEXT(Data!$R152,"YY")</f>
        <v>Q3 19</v>
      </c>
      <c r="AV152" s="176"/>
      <c r="AW152" s="176">
        <f>Data!$AO152*Data!$AP152</f>
        <v>1.14E-3</v>
      </c>
      <c r="AX152" s="180">
        <f>Data!$V152*Data!$Z152*(Data!$AE152-Data!$AG152)</f>
        <v>1091292.8275867328</v>
      </c>
      <c r="AY152" s="180">
        <f>Data!$BD152-Data!$AX152</f>
        <v>141868.06758627528</v>
      </c>
      <c r="AZ152" s="183">
        <f>Data!$AH152+Data!$AJ152-Data!$AL152</f>
        <v>226353.72</v>
      </c>
      <c r="BA152" s="184">
        <f>IFERROR(Data!$AZ152/Data!$Y152,0)</f>
        <v>2.3420792976629877E-2</v>
      </c>
      <c r="BB152" s="183">
        <f>Data!$BG152-Data!$AZ152</f>
        <v>0</v>
      </c>
      <c r="BC152" s="183">
        <f>Data!$V152*Data!$Z152*(Data!$AF152-Data!$AG152-Data!$AQ152)</f>
        <v>847570.76275902928</v>
      </c>
      <c r="BD152" s="178">
        <f>Data!$V152*Data!$Z152*(Data!$AF152-Data!$AG152)</f>
        <v>1233160.8951730081</v>
      </c>
      <c r="BE152" s="178">
        <f>Data!$AH152+Data!$AJ152-Data!$AL152+Data!$AN152</f>
        <v>226353.72</v>
      </c>
      <c r="BF152" s="178">
        <f>Data!$AB152*Data!$V152*Data!$AM152</f>
        <v>0</v>
      </c>
      <c r="BG152" s="178">
        <f>Data!$BE152+Data!$BF152</f>
        <v>226353.72</v>
      </c>
      <c r="BH152" s="184">
        <f>IFERROR(Data!$BG152/Data!$Y152,0)</f>
        <v>2.3420792976629877E-2</v>
      </c>
      <c r="BI152" s="183">
        <f>Data!$BD152+Data!$BG152</f>
        <v>1459514.6151730081</v>
      </c>
      <c r="BJ152" s="183">
        <f>Data!$BG152+Data!$AX152</f>
        <v>1317646.5475867328</v>
      </c>
      <c r="BK152" s="183">
        <f>(Data!$BL152*0.35%)+Data!$BJ152</f>
        <v>1381305.2958626256</v>
      </c>
      <c r="BL152" s="178">
        <f>Data!$Z152*Data!$V152</f>
        <v>18188213.793112215</v>
      </c>
      <c r="BM152" s="185">
        <f>IFERROR(Data!$BJ152/Data!$BL152,0)</f>
        <v>7.2445076936896294E-2</v>
      </c>
      <c r="BN152" s="186">
        <f>IFERROR(Data!$BI152/Data!$BL152,0)</f>
        <v>8.0245076936896295E-2</v>
      </c>
      <c r="BO152" s="26">
        <f>Data!$V152*Data!$Z152*Data!$AF152</f>
        <v>1233160.8951730081</v>
      </c>
      <c r="BP152" s="26">
        <f>-Data!$V152*Data!$Z152*Data!$AQ152</f>
        <v>-385590.13241397898</v>
      </c>
      <c r="BQ152" s="26">
        <f>Data!$BG152</f>
        <v>226353.72</v>
      </c>
      <c r="BR152" s="26">
        <f>-Data!$V152*Data!$Z152*Data!$AG152</f>
        <v>0</v>
      </c>
      <c r="BS152" s="26">
        <f>SUM(Table18[[#This Row],[Gross Interest Income]:[BBB Fee Cost]])</f>
        <v>1073924.4827590291</v>
      </c>
      <c r="BT152" s="26">
        <f>-IF(Data!$F152="Non-CBILS",Data!$Y152*'[32]ROE Inputs'!$F$11*Data!$V152,VLOOKUP(Data!$F152,'[32]ROE Inputs'!$E$5:$F$7,2,0)*Table18[[#This Row],[Operating Income]])</f>
        <v>-478400.076</v>
      </c>
      <c r="BU152" s="26">
        <f>Table18[[#This Row],[Operating Income]]+Table18[[#This Row],[Operating Expenses]]</f>
        <v>595524.40675902914</v>
      </c>
      <c r="BV152" s="26">
        <f>-Data!$Z152*Data!$AO152*Data!$AP152*MIN(1,Data!$V152)</f>
        <v>-6283.201128529674</v>
      </c>
      <c r="BW152" s="26">
        <f>Table18[[#This Row],[Income before loan losses]]+Table18[[#This Row],[Loan Losses (Year 1)]]</f>
        <v>589241.20563049952</v>
      </c>
      <c r="BX152" s="26">
        <f>-'[32]ROE Inputs'!$I$5*Table18[[#This Row],[PBT]]</f>
        <v>-135525.47729501489</v>
      </c>
      <c r="BY152" s="26">
        <f>Table18[[#This Row],[PBT]]+Table18[[#This Row],[Tax]]</f>
        <v>453715.72833548463</v>
      </c>
      <c r="BZ152" s="26">
        <f>IFERROR(VLOOKUP(Data!$E152,'[32]US loans'!$E:CD,78,0),0)</f>
        <v>0</v>
      </c>
      <c r="CA152" s="26">
        <f>(Data!$Z152*(Data!$W152-1)/(Data!$W152)+(Table18[[#This Row],[Gross Interest Income]]+Table18[[#This Row],[Total Fee Income]])/(Data!$W152)+IF(Data!$AT152=FALSE,(Data!$Y152-Data!$Z152)*IF(Data!$V152&gt;1,'[32]ROE Inputs'!$C$7,'[32]ROE Inputs'!$C$6),0))</f>
        <v>5409255.0554346684</v>
      </c>
      <c r="CB152" s="26">
        <f>Table18[[#This Row],[Avg EAD]]*Data!$AR152</f>
        <v>8113882.5831520027</v>
      </c>
      <c r="CC152" s="26">
        <f>Table18[[#This Row],[Avg RWA]]*'[32]ROE Inputs'!$K$5</f>
        <v>1217082.3874728004</v>
      </c>
      <c r="CD152" s="26">
        <f>Table18[[#This Row],[CET 1 Required]]*Data!$V152</f>
        <v>4016371.8786602411</v>
      </c>
      <c r="CE152" s="26">
        <f>IFERROR(VLOOKUP(Data!$E152,'[32]US loans'!$E:CH,82,0),0)</f>
        <v>0</v>
      </c>
      <c r="CF152" s="31">
        <f>Table18[[#This Row],[PAT]]/Table18[[#This Row],[CET 1 Required]]/Data!$V152</f>
        <v>0.11296656336684455</v>
      </c>
      <c r="CG152" s="31">
        <f>'[32]Active Loanbook_Sorted'!AB164</f>
        <v>0.15</v>
      </c>
      <c r="CH152" s="26"/>
      <c r="CI152" s="26">
        <f>Table18[[#This Row],[ROE-Calculated]]-Table18[[#This Row],[Adjusted ROE (after correcting the PC)]]</f>
        <v>0.11296656336684455</v>
      </c>
      <c r="CJ152" s="26"/>
      <c r="CK152" s="26"/>
      <c r="CL152" s="26"/>
      <c r="CM152" s="26"/>
      <c r="CN152" s="26" t="str">
        <f>_xlfn.XLOOKUP(Data!$D152,'[49]GY &amp; ROE - opex facility'!$C$2:$C$1153,'[49]GY &amp; ROE - opex facility'!$CU$2:$CU$1153,_xlfn.XLOOKUP(Data!$D152,'[32]Map to product grid (supplement'!$C$2:$C$36,'[32]Map to product grid (supplement'!$CQ$2:$CQ$36,"N/A",0,1),0,1)</f>
        <v>Development_Real_Estate</v>
      </c>
      <c r="CO152" s="26" t="str">
        <f>_xlfn.XLOOKUP(Data!$D152,'[49]GY &amp; ROE - opex facility'!$C$2:$C$1153,'[49]GY &amp; ROE - opex facility'!$CV$2:$CV$1153,_xlfn.XLOOKUP(Data!$D152,'[32]Map to product grid (supplement'!$C$2:$C$36,'[32]Map to product grid (supplement'!$CR$2:$CR$36,"N/A",0,1),0,1)</f>
        <v>Residential_Dev</v>
      </c>
      <c r="CP152" s="26" t="str">
        <f>_xlfn.XLOOKUP(Data!$D152,'[49]GY &amp; ROE - opex facility'!$C$2:$C$1153,'[49]GY &amp; ROE - opex facility'!$CW$2:$CW$1153,_xlfn.XLOOKUP(Data!$D152,'[32]Map to product grid (supplement'!$C$2:$C$36,'[32]Map to product grid (supplement'!$CS$2:$CS$36,"N/A",0,1),0,1)</f>
        <v>Residential_accommodation</v>
      </c>
      <c r="CQ152" s="26" t="str">
        <f>_xlfn.XLOOKUP(Data!$D152,'[50]Current Loanbook'!$B$2:$B$618,'[50]Current Loanbook'!$ES$2:$ES$618,"N/A",0,1)</f>
        <v>Development Real Estate</v>
      </c>
      <c r="CR152" s="26" t="str">
        <f>_xlfn.XLOOKUP(Data!$D152,'[50]Current Loanbook'!$B$2:$B$618,'[50]Current Loanbook'!$ET$2:$ET$618,"N/A",0,1)</f>
        <v>Residential</v>
      </c>
      <c r="CS152" s="26" t="str">
        <f>_xlfn.XLOOKUP(Data!$D152,'[50]Current Loanbook'!$B$2:$B$618,'[50]Current Loanbook'!$EU$2:$EU$618,"N/A",0,1)</f>
        <v>Residential Accommodation</v>
      </c>
      <c r="CT152" s="26" t="str">
        <f t="shared" si="6"/>
        <v>Development_Real_Estate-Residential_Dev</v>
      </c>
      <c r="CU152" s="26" t="str">
        <f t="shared" si="7"/>
        <v>Development_Real_Estate-Residential_Dev-Residential_accommodation</v>
      </c>
      <c r="CV152" s="26"/>
      <c r="CW152" s="26">
        <f>Table18[[#This Row],[Avg RWA]]*Data!$V152</f>
        <v>26775812.524401609</v>
      </c>
    </row>
    <row r="153" spans="2:101" s="2" customFormat="1" ht="72" x14ac:dyDescent="0.3">
      <c r="B153" s="187">
        <f t="shared" si="8"/>
        <v>152</v>
      </c>
      <c r="C153" s="188"/>
      <c r="D153" s="189">
        <v>2100000189</v>
      </c>
      <c r="E153" s="189" t="s">
        <v>829</v>
      </c>
      <c r="F153" s="189" t="s">
        <v>1</v>
      </c>
      <c r="G153" s="189" t="s">
        <v>398</v>
      </c>
      <c r="H153" s="189" t="s">
        <v>830</v>
      </c>
      <c r="I153" s="189" t="s">
        <v>830</v>
      </c>
      <c r="J153" s="189"/>
      <c r="K153" s="189" t="s">
        <v>424</v>
      </c>
      <c r="L153" s="189" t="s">
        <v>425</v>
      </c>
      <c r="M153" s="189" t="s">
        <v>426</v>
      </c>
      <c r="N153" s="189" t="s">
        <v>427</v>
      </c>
      <c r="O153" s="189" t="s">
        <v>428</v>
      </c>
      <c r="P153" s="189" t="s">
        <v>429</v>
      </c>
      <c r="Q153" s="189" t="str">
        <f>'[32]Active Loanbook_Sorted'!AT165</f>
        <v>Eamonn O'Rourke</v>
      </c>
      <c r="R153" s="190">
        <f>'[32]Active Loanbook_Sorted'!AX165</f>
        <v>43738</v>
      </c>
      <c r="S153" s="190">
        <f>'[32]Active Loanbook_Sorted'!AY165</f>
        <v>44599</v>
      </c>
      <c r="T153" s="188" t="str">
        <f>'[32]Active Loanbook_Sorted'!AZ165</f>
        <v>Sep 19</v>
      </c>
      <c r="U153" s="188" t="str">
        <f>TEXT(Data!$R153,"YYYY")</f>
        <v>2019</v>
      </c>
      <c r="V153" s="191">
        <f>ROUND(YEARFRAC(Data!$R153,Data!$S153),1)</f>
        <v>2.4</v>
      </c>
      <c r="W153" s="191">
        <f>Data!$V153*12</f>
        <v>28.799999999999997</v>
      </c>
      <c r="X153" s="191"/>
      <c r="Y153" s="192">
        <f>'[32]Active Loanbook_Sorted'!W165</f>
        <v>16645320</v>
      </c>
      <c r="Z153" s="192">
        <v>9492535.2441237886</v>
      </c>
      <c r="AA153" s="192">
        <f>Data!$Y153*Data!$V153</f>
        <v>39948768</v>
      </c>
      <c r="AB153" s="192">
        <f>Data!$Y153-Data!$Z153</f>
        <v>7152784.7558762114</v>
      </c>
      <c r="AC153" s="193">
        <v>7.6E-3</v>
      </c>
      <c r="AD153" s="193">
        <v>1E-3</v>
      </c>
      <c r="AE153" s="193">
        <v>7.0000000000000007E-2</v>
      </c>
      <c r="AF153" s="194">
        <f>MAX(Data!$AC153,Data!$AD153)+Data!$AE153</f>
        <v>7.7600000000000002E-2</v>
      </c>
      <c r="AG153" s="193">
        <v>0</v>
      </c>
      <c r="AH153" s="195">
        <v>296173.2</v>
      </c>
      <c r="AI153" s="196">
        <f>IFERROR(Data!$AH153/Data!$Y153,0)</f>
        <v>1.7793181506874006E-2</v>
      </c>
      <c r="AJ153" s="195">
        <v>507748</v>
      </c>
      <c r="AK153" s="196">
        <f>IFERROR(Data!$AJ153/Data!$Y153,0)</f>
        <v>3.0503949458466403E-2</v>
      </c>
      <c r="AL153" s="197">
        <v>0</v>
      </c>
      <c r="AM153" s="193">
        <v>0</v>
      </c>
      <c r="AN153" s="195">
        <v>3000</v>
      </c>
      <c r="AO153" s="193">
        <v>7.3700000000000002E-2</v>
      </c>
      <c r="AP153" s="193">
        <v>2.2799999999999997E-2</v>
      </c>
      <c r="AQ153" s="193">
        <v>2.2700000000000001E-2</v>
      </c>
      <c r="AR153" s="198" t="s">
        <v>430</v>
      </c>
      <c r="AS153" s="198">
        <v>1.5</v>
      </c>
      <c r="AT153" s="193" t="b">
        <v>1</v>
      </c>
      <c r="AU153" s="199" t="str">
        <f>"Q" &amp; ROUNDUP(MONTH(Data!$R153)/3,0) &amp;" " &amp; TEXT(Data!$R153,"YY")</f>
        <v>Q3 19</v>
      </c>
      <c r="AV153" s="193"/>
      <c r="AW153" s="193">
        <f>Data!$AO153*Data!$AP153</f>
        <v>1.6803599999999999E-3</v>
      </c>
      <c r="AX153" s="197">
        <f>Data!$V153*Data!$Z153*(Data!$AE153-Data!$AG153)</f>
        <v>1594745.9210127965</v>
      </c>
      <c r="AY153" s="197">
        <f>Data!$BD153-Data!$AX153</f>
        <v>173143.84285281785</v>
      </c>
      <c r="AZ153" s="200">
        <f>Data!$AH153+Data!$AJ153-Data!$AL153</f>
        <v>803921.2</v>
      </c>
      <c r="BA153" s="201">
        <f>IFERROR(Data!$AZ153/Data!$Y153,0)</f>
        <v>4.8297130965340405E-2</v>
      </c>
      <c r="BB153" s="200">
        <f>Data!$BG153-Data!$AZ153</f>
        <v>3000</v>
      </c>
      <c r="BC153" s="200">
        <f>Data!$V153*Data!$Z153*(Data!$AF153-Data!$AG153-Data!$AQ153)</f>
        <v>1250736.4437657504</v>
      </c>
      <c r="BD153" s="195">
        <f>Data!$V153*Data!$Z153*(Data!$AF153-Data!$AG153)</f>
        <v>1767889.7638656143</v>
      </c>
      <c r="BE153" s="195">
        <f>Data!$AH153+Data!$AJ153-Data!$AL153+Data!$AN153</f>
        <v>806921.2</v>
      </c>
      <c r="BF153" s="195">
        <f>Data!$AB153*Data!$V153*Data!$AM153</f>
        <v>0</v>
      </c>
      <c r="BG153" s="195">
        <f>Data!$BE153+Data!$BF153</f>
        <v>806921.2</v>
      </c>
      <c r="BH153" s="201">
        <f>IFERROR(Data!$BG153/Data!$Y153,0)</f>
        <v>4.8477361804999841E-2</v>
      </c>
      <c r="BI153" s="200">
        <f>Data!$BD153+Data!$BG153</f>
        <v>2574810.9638656145</v>
      </c>
      <c r="BJ153" s="200">
        <f>Data!$BG153+Data!$AX153</f>
        <v>2401667.1210127966</v>
      </c>
      <c r="BK153" s="200">
        <f>(Data!$BL153*0.35%)+Data!$BJ153</f>
        <v>2481404.4170634365</v>
      </c>
      <c r="BL153" s="195">
        <f>Data!$Z153*Data!$V153</f>
        <v>22782084.585897092</v>
      </c>
      <c r="BM153" s="202">
        <f>IFERROR(Data!$BJ153/Data!$BL153,0)</f>
        <v>0.10541911175676666</v>
      </c>
      <c r="BN153" s="203">
        <f>IFERROR(Data!$BI153/Data!$BL153,0)</f>
        <v>0.11301911175676665</v>
      </c>
      <c r="BO153" s="26">
        <f>Data!$V153*Data!$Z153*Data!$AF153</f>
        <v>1767889.7638656143</v>
      </c>
      <c r="BP153" s="26">
        <f>-Data!$V153*Data!$Z153*Data!$AQ153</f>
        <v>-517153.32009986404</v>
      </c>
      <c r="BQ153" s="26">
        <f>Data!$BG153</f>
        <v>806921.2</v>
      </c>
      <c r="BR153" s="26">
        <f>-Data!$V153*Data!$Z153*Data!$AG153</f>
        <v>0</v>
      </c>
      <c r="BS153" s="26">
        <f>SUM(Table18[[#This Row],[Gross Interest Income]:[BBB Fee Cost]])</f>
        <v>2057657.6437657501</v>
      </c>
      <c r="BT153" s="26">
        <f>-IF(Data!$F153="Non-CBILS",Data!$Y153*'[32]ROE Inputs'!$F$11*Data!$V153,VLOOKUP(Data!$F153,'[32]ROE Inputs'!$E$5:$F$7,2,0)*Table18[[#This Row],[Operating Income]])</f>
        <v>-599231.5199999999</v>
      </c>
      <c r="BU153" s="26">
        <f>Table18[[#This Row],[Operating Income]]+Table18[[#This Row],[Operating Expenses]]</f>
        <v>1458426.1237657503</v>
      </c>
      <c r="BV153" s="26">
        <f>-Data!$Z153*Data!$AO153*Data!$AP153*MIN(1,Data!$V153)</f>
        <v>-15950.876522815848</v>
      </c>
      <c r="BW153" s="26">
        <f>Table18[[#This Row],[Income before loan losses]]+Table18[[#This Row],[Loan Losses (Year 1)]]</f>
        <v>1442475.2472429345</v>
      </c>
      <c r="BX153" s="26">
        <f>-'[32]ROE Inputs'!$I$5*Table18[[#This Row],[PBT]]</f>
        <v>-331769.30686587497</v>
      </c>
      <c r="BY153" s="26">
        <f>Table18[[#This Row],[PBT]]+Table18[[#This Row],[Tax]]</f>
        <v>1110705.9403770596</v>
      </c>
      <c r="BZ153" s="26">
        <f>IFERROR(VLOOKUP(Data!$E153,'[32]US loans'!$E:CD,78,0),0)</f>
        <v>0</v>
      </c>
      <c r="CA153" s="26">
        <f>(Data!$Z153*(Data!$W153-1)/(Data!$W153)+(Table18[[#This Row],[Gross Interest Income]]+Table18[[#This Row],[Total Fee Income]])/(Data!$W153)+IF(Data!$AT153=FALSE,(Data!$Y153-Data!$Z153)*IF(Data!$V153&gt;1,'[32]ROE Inputs'!$C$7,'[32]ROE Inputs'!$C$6),0))</f>
        <v>9252336.484392602</v>
      </c>
      <c r="CB153" s="26">
        <f>Table18[[#This Row],[Avg EAD]]*Data!$AR153</f>
        <v>13878504.726588903</v>
      </c>
      <c r="CC153" s="26">
        <f>Table18[[#This Row],[Avg RWA]]*'[32]ROE Inputs'!$K$5</f>
        <v>2081775.7089883354</v>
      </c>
      <c r="CD153" s="26">
        <f>Table18[[#This Row],[CET 1 Required]]*Data!$V153</f>
        <v>4996261.7015720047</v>
      </c>
      <c r="CE153" s="26">
        <f>IFERROR(VLOOKUP(Data!$E153,'[32]US loans'!$E:CH,82,0),0)</f>
        <v>0</v>
      </c>
      <c r="CF153" s="31">
        <f>Table18[[#This Row],[PAT]]/Table18[[#This Row],[CET 1 Required]]/Data!$V153</f>
        <v>0.22230739835497232</v>
      </c>
      <c r="CG153" s="31">
        <f>'[32]Active Loanbook_Sorted'!AB165</f>
        <v>0.223</v>
      </c>
      <c r="CH153" s="26"/>
      <c r="CI153" s="26">
        <f>Table18[[#This Row],[ROE-Calculated]]-Table18[[#This Row],[Adjusted ROE (after correcting the PC)]]</f>
        <v>0.22230739835497232</v>
      </c>
      <c r="CJ153" s="26"/>
      <c r="CK153" s="26"/>
      <c r="CL153" s="26"/>
      <c r="CM153" s="26"/>
      <c r="CN153" s="26" t="str">
        <f>_xlfn.XLOOKUP(Data!$D153,'[49]GY &amp; ROE - opex facility'!$C$2:$C$1153,'[49]GY &amp; ROE - opex facility'!$CU$2:$CU$1153,_xlfn.XLOOKUP(Data!$D153,'[32]Map to product grid (supplement'!$C$2:$C$36,'[32]Map to product grid (supplement'!$CQ$2:$CQ$36,"N/A",0,1),0,1)</f>
        <v>Development_Real_Estate</v>
      </c>
      <c r="CO153" s="26" t="str">
        <f>_xlfn.XLOOKUP(Data!$D153,'[49]GY &amp; ROE - opex facility'!$C$2:$C$1153,'[49]GY &amp; ROE - opex facility'!$CV$2:$CV$1153,_xlfn.XLOOKUP(Data!$D153,'[32]Map to product grid (supplement'!$C$2:$C$36,'[32]Map to product grid (supplement'!$CR$2:$CR$36,"N/A",0,1),0,1)</f>
        <v>Residential_Dev</v>
      </c>
      <c r="CP153" s="26" t="str">
        <f>_xlfn.XLOOKUP(Data!$D153,'[49]GY &amp; ROE - opex facility'!$C$2:$C$1153,'[49]GY &amp; ROE - opex facility'!$CW$2:$CW$1153,_xlfn.XLOOKUP(Data!$D153,'[32]Map to product grid (supplement'!$C$2:$C$36,'[32]Map to product grid (supplement'!$CS$2:$CS$36,"N/A",0,1),0,1)</f>
        <v>Residential_accommodation</v>
      </c>
      <c r="CQ153" s="26" t="str">
        <f>_xlfn.XLOOKUP(Data!$D153,'[50]Current Loanbook'!$B$2:$B$618,'[50]Current Loanbook'!$ES$2:$ES$618,"N/A",0,1)</f>
        <v>N/A</v>
      </c>
      <c r="CR153" s="26" t="str">
        <f>_xlfn.XLOOKUP(Data!$D153,'[50]Current Loanbook'!$B$2:$B$618,'[50]Current Loanbook'!$ET$2:$ET$618,"N/A",0,1)</f>
        <v>N/A</v>
      </c>
      <c r="CS153" s="26" t="str">
        <f>_xlfn.XLOOKUP(Data!$D153,'[50]Current Loanbook'!$B$2:$B$618,'[50]Current Loanbook'!$EU$2:$EU$618,"N/A",0,1)</f>
        <v>N/A</v>
      </c>
      <c r="CT153" s="26" t="str">
        <f t="shared" si="6"/>
        <v>Development_Real_Estate-Residential_Dev</v>
      </c>
      <c r="CU153" s="26" t="str">
        <f t="shared" si="7"/>
        <v>Development_Real_Estate-Residential_Dev-Residential_accommodation</v>
      </c>
      <c r="CV153" s="26"/>
      <c r="CW153" s="26">
        <f>Table18[[#This Row],[Avg RWA]]*Data!$V153</f>
        <v>33308411.343813367</v>
      </c>
    </row>
    <row r="154" spans="2:101" s="2" customFormat="1" ht="43.2" hidden="1" x14ac:dyDescent="0.3">
      <c r="B154" s="170">
        <f t="shared" si="8"/>
        <v>153</v>
      </c>
      <c r="C154" s="171"/>
      <c r="D154" s="172">
        <v>1100000206</v>
      </c>
      <c r="E154" s="172" t="s">
        <v>831</v>
      </c>
      <c r="F154" s="172" t="s">
        <v>1</v>
      </c>
      <c r="G154" s="172" t="s">
        <v>398</v>
      </c>
      <c r="H154" s="172" t="s">
        <v>832</v>
      </c>
      <c r="I154" s="172" t="s">
        <v>833</v>
      </c>
      <c r="J154" s="172"/>
      <c r="K154" s="172" t="s">
        <v>400</v>
      </c>
      <c r="L154" s="172" t="s">
        <v>518</v>
      </c>
      <c r="M154" s="172" t="s">
        <v>646</v>
      </c>
      <c r="N154" s="172" t="s">
        <v>520</v>
      </c>
      <c r="O154" s="172" t="s">
        <v>521</v>
      </c>
      <c r="P154" s="172" t="s">
        <v>522</v>
      </c>
      <c r="Q154" s="172" t="str">
        <f>'[32]Active Loanbook_Sorted'!AT166</f>
        <v>Mohith Sondhi</v>
      </c>
      <c r="R154" s="173">
        <f>'[32]Active Loanbook_Sorted'!AX166</f>
        <v>43738</v>
      </c>
      <c r="S154" s="173">
        <f>'[32]Active Loanbook_Sorted'!AY166</f>
        <v>44551</v>
      </c>
      <c r="T154" s="171" t="str">
        <f>'[32]Active Loanbook_Sorted'!AZ166</f>
        <v>Sep 19</v>
      </c>
      <c r="U154" s="171" t="str">
        <f>TEXT(Data!$R154,"YYYY")</f>
        <v>2019</v>
      </c>
      <c r="V154" s="174">
        <f>ROUND(YEARFRAC(Data!$R154,Data!$S154),1)</f>
        <v>2.2000000000000002</v>
      </c>
      <c r="W154" s="174">
        <f>Data!$V154*12</f>
        <v>26.400000000000002</v>
      </c>
      <c r="X154" s="174"/>
      <c r="Y154" s="175">
        <f>'[32]Active Loanbook_Sorted'!W166</f>
        <v>4000000</v>
      </c>
      <c r="Z154" s="175">
        <v>2681678.7806462678</v>
      </c>
      <c r="AA154" s="175">
        <f>Data!$Y154*Data!$V154</f>
        <v>8800000</v>
      </c>
      <c r="AB154" s="175">
        <f>Data!$Y154-Data!$Z154</f>
        <v>1318321.2193537322</v>
      </c>
      <c r="AC154" s="176">
        <v>7.0999999999999995E-3</v>
      </c>
      <c r="AD154" s="176">
        <v>1E-3</v>
      </c>
      <c r="AE154" s="176">
        <v>5.5E-2</v>
      </c>
      <c r="AF154" s="177">
        <f>MAX(Data!$AC154,Data!$AD154)+Data!$AE154</f>
        <v>6.2100000000000002E-2</v>
      </c>
      <c r="AG154" s="176">
        <v>0</v>
      </c>
      <c r="AH154" s="178">
        <v>30000</v>
      </c>
      <c r="AI154" s="179">
        <f>IFERROR(Data!$AH154/Data!$Y154,0)</f>
        <v>7.4999999999999997E-3</v>
      </c>
      <c r="AJ154" s="178">
        <v>25000</v>
      </c>
      <c r="AK154" s="179">
        <f>IFERROR(Data!$AJ154/Data!$Y154,0)</f>
        <v>6.2500000000000003E-3</v>
      </c>
      <c r="AL154" s="180">
        <v>0</v>
      </c>
      <c r="AM154" s="176">
        <v>0</v>
      </c>
      <c r="AN154" s="178">
        <v>0</v>
      </c>
      <c r="AO154" s="176">
        <v>0.05</v>
      </c>
      <c r="AP154" s="176">
        <v>2.2799999999999997E-2</v>
      </c>
      <c r="AQ154" s="176">
        <v>2.2700000000000001E-2</v>
      </c>
      <c r="AR154" s="181" t="s">
        <v>420</v>
      </c>
      <c r="AS154" s="181">
        <v>1</v>
      </c>
      <c r="AT154" s="176" t="b">
        <v>1</v>
      </c>
      <c r="AU154" s="182" t="str">
        <f>"Q" &amp; ROUNDUP(MONTH(Data!$R154)/3,0) &amp;" " &amp; TEXT(Data!$R154,"YY")</f>
        <v>Q3 19</v>
      </c>
      <c r="AV154" s="176"/>
      <c r="AW154" s="176">
        <f>Data!$AO154*Data!$AP154</f>
        <v>1.14E-3</v>
      </c>
      <c r="AX154" s="180">
        <f>Data!$V154*Data!$Z154*(Data!$AE154-Data!$AG154)</f>
        <v>324483.13245819841</v>
      </c>
      <c r="AY154" s="180">
        <f>Data!$BD154-Data!$AX154</f>
        <v>41887.822553694714</v>
      </c>
      <c r="AZ154" s="183">
        <f>Data!$AH154+Data!$AJ154-Data!$AL154</f>
        <v>55000</v>
      </c>
      <c r="BA154" s="184">
        <f>IFERROR(Data!$AZ154/Data!$Y154,0)</f>
        <v>1.375E-2</v>
      </c>
      <c r="BB154" s="183">
        <f>Data!$BG154-Data!$AZ154</f>
        <v>0</v>
      </c>
      <c r="BC154" s="183">
        <f>Data!$V154*Data!$Z154*(Data!$AF154-Data!$AG154-Data!$AQ154)</f>
        <v>232447.91670641853</v>
      </c>
      <c r="BD154" s="178">
        <f>Data!$V154*Data!$Z154*(Data!$AF154-Data!$AG154)</f>
        <v>366370.95501189312</v>
      </c>
      <c r="BE154" s="178">
        <f>Data!$AH154+Data!$AJ154-Data!$AL154+Data!$AN154</f>
        <v>55000</v>
      </c>
      <c r="BF154" s="178">
        <f>Data!$AB154*Data!$V154*Data!$AM154</f>
        <v>0</v>
      </c>
      <c r="BG154" s="178">
        <f>Data!$BE154+Data!$BF154</f>
        <v>55000</v>
      </c>
      <c r="BH154" s="184">
        <f>IFERROR(Data!$BG154/Data!$Y154,0)</f>
        <v>1.375E-2</v>
      </c>
      <c r="BI154" s="183">
        <f>Data!$BD154+Data!$BG154</f>
        <v>421370.95501189312</v>
      </c>
      <c r="BJ154" s="183">
        <f>Data!$BG154+Data!$AX154</f>
        <v>379483.13245819841</v>
      </c>
      <c r="BK154" s="183">
        <f>(Data!$BL154*0.35%)+Data!$BJ154</f>
        <v>400132.05906917469</v>
      </c>
      <c r="BL154" s="178">
        <f>Data!$Z154*Data!$V154</f>
        <v>5899693.3174217893</v>
      </c>
      <c r="BM154" s="185">
        <f>IFERROR(Data!$BJ154/Data!$BL154,0)</f>
        <v>6.4322518483729496E-2</v>
      </c>
      <c r="BN154" s="186">
        <f>IFERROR(Data!$BI154/Data!$BL154,0)</f>
        <v>7.1422518483729491E-2</v>
      </c>
      <c r="BO154" s="26">
        <f>Data!$V154*Data!$Z154*Data!$AF154</f>
        <v>366370.95501189312</v>
      </c>
      <c r="BP154" s="26">
        <f>-Data!$V154*Data!$Z154*Data!$AQ154</f>
        <v>-133923.03830547462</v>
      </c>
      <c r="BQ154" s="26">
        <f>Data!$BG154</f>
        <v>55000</v>
      </c>
      <c r="BR154" s="26">
        <f>-Data!$V154*Data!$Z154*Data!$AG154</f>
        <v>0</v>
      </c>
      <c r="BS154" s="26">
        <f>SUM(Table18[[#This Row],[Gross Interest Income]:[BBB Fee Cost]])</f>
        <v>287447.9167064185</v>
      </c>
      <c r="BT154" s="26">
        <f>-IF(Data!$F154="Non-CBILS",Data!$Y154*'[32]ROE Inputs'!$F$11*Data!$V154,VLOOKUP(Data!$F154,'[32]ROE Inputs'!$E$5:$F$7,2,0)*Table18[[#This Row],[Operating Income]])</f>
        <v>-132000</v>
      </c>
      <c r="BU154" s="26">
        <f>Table18[[#This Row],[Operating Income]]+Table18[[#This Row],[Operating Expenses]]</f>
        <v>155447.9167064185</v>
      </c>
      <c r="BV154" s="26">
        <f>-Data!$Z154*Data!$AO154*Data!$AP154*MIN(1,Data!$V154)</f>
        <v>-3057.1138099367449</v>
      </c>
      <c r="BW154" s="26">
        <f>Table18[[#This Row],[Income before loan losses]]+Table18[[#This Row],[Loan Losses (Year 1)]]</f>
        <v>152390.80289648176</v>
      </c>
      <c r="BX154" s="26">
        <f>-'[32]ROE Inputs'!$I$5*Table18[[#This Row],[PBT]]</f>
        <v>-35049.88466619081</v>
      </c>
      <c r="BY154" s="26">
        <f>Table18[[#This Row],[PBT]]+Table18[[#This Row],[Tax]]</f>
        <v>117340.91823029096</v>
      </c>
      <c r="BZ154" s="26">
        <f>IFERROR(VLOOKUP(Data!$E154,'[32]US loans'!$E:CD,78,0),0)</f>
        <v>0</v>
      </c>
      <c r="CA154" s="26">
        <f>(Data!$Z154*(Data!$W154-1)/(Data!$W154)+(Table18[[#This Row],[Gross Interest Income]]+Table18[[#This Row],[Total Fee Income]])/(Data!$W154)+IF(Data!$AT154=FALSE,(Data!$Y154-Data!$Z154)*IF(Data!$V154&gt;1,'[32]ROE Inputs'!$C$7,'[32]ROE Inputs'!$C$6),0))</f>
        <v>2596061.0599782988</v>
      </c>
      <c r="CB154" s="26">
        <f>Table18[[#This Row],[Avg EAD]]*Data!$AR154</f>
        <v>2596061.0599782988</v>
      </c>
      <c r="CC154" s="26">
        <f>Table18[[#This Row],[Avg RWA]]*'[32]ROE Inputs'!$K$5</f>
        <v>389409.15899674484</v>
      </c>
      <c r="CD154" s="26">
        <f>Table18[[#This Row],[CET 1 Required]]*Data!$V154</f>
        <v>856700.14979283873</v>
      </c>
      <c r="CE154" s="26">
        <f>IFERROR(VLOOKUP(Data!$E154,'[32]US loans'!$E:CH,82,0),0)</f>
        <v>0</v>
      </c>
      <c r="CF154" s="31">
        <f>Table18[[#This Row],[PAT]]/Table18[[#This Row],[CET 1 Required]]/Data!$V154</f>
        <v>0.13696848104750015</v>
      </c>
      <c r="CG154" s="31">
        <f>'[32]Active Loanbook_Sorted'!AB166</f>
        <v>0.20430000000000001</v>
      </c>
      <c r="CH154" s="26"/>
      <c r="CI154" s="26">
        <f>Table18[[#This Row],[ROE-Calculated]]-Table18[[#This Row],[Adjusted ROE (after correcting the PC)]]</f>
        <v>0.13696848104750015</v>
      </c>
      <c r="CJ154" s="26"/>
      <c r="CK154" s="26"/>
      <c r="CL154" s="26"/>
      <c r="CM154" s="26"/>
      <c r="CN154" s="26" t="str">
        <f>_xlfn.XLOOKUP(Data!$D154,'[49]GY &amp; ROE - opex facility'!$C$2:$C$1153,'[49]GY &amp; ROE - opex facility'!$CU$2:$CU$1153,_xlfn.XLOOKUP(Data!$D154,'[32]Map to product grid (supplement'!$C$2:$C$36,'[32]Map to product grid (supplement'!$CQ$2:$CQ$36,"N/A",0,1),0,1)</f>
        <v>Business_Loans</v>
      </c>
      <c r="CO154" s="26" t="str">
        <f>_xlfn.XLOOKUP(Data!$D154,'[49]GY &amp; ROE - opex facility'!$C$2:$C$1153,'[49]GY &amp; ROE - opex facility'!$CV$2:$CV$1153,_xlfn.XLOOKUP(Data!$D154,'[32]Map to product grid (supplement'!$C$2:$C$36,'[32]Map to product grid (supplement'!$CR$2:$CR$36,"N/A",0,1),0,1)</f>
        <v>Fund_and_Lender_Finance</v>
      </c>
      <c r="CP154" s="26" t="str">
        <f>_xlfn.XLOOKUP(Data!$D154,'[49]GY &amp; ROE - opex facility'!$C$2:$C$1153,'[49]GY &amp; ROE - opex facility'!$CW$2:$CW$1153,_xlfn.XLOOKUP(Data!$D154,'[32]Map to product grid (supplement'!$C$2:$C$36,'[32]Map to product grid (supplement'!$CS$2:$CS$36,"N/A",0,1),0,1)</f>
        <v>Lender_Finance</v>
      </c>
      <c r="CQ154" s="26" t="str">
        <f>_xlfn.XLOOKUP(Data!$D154,'[50]Current Loanbook'!$B$2:$B$618,'[50]Current Loanbook'!$ES$2:$ES$618,"N/A",0,1)</f>
        <v>N/A</v>
      </c>
      <c r="CR154" s="26" t="str">
        <f>_xlfn.XLOOKUP(Data!$D154,'[50]Current Loanbook'!$B$2:$B$618,'[50]Current Loanbook'!$ET$2:$ET$618,"N/A",0,1)</f>
        <v>N/A</v>
      </c>
      <c r="CS154" s="26" t="str">
        <f>_xlfn.XLOOKUP(Data!$D154,'[50]Current Loanbook'!$B$2:$B$618,'[50]Current Loanbook'!$EU$2:$EU$618,"N/A",0,1)</f>
        <v>N/A</v>
      </c>
      <c r="CT154" s="26" t="str">
        <f t="shared" si="6"/>
        <v>Business_Loans-Fund_and_Lender_Finance</v>
      </c>
      <c r="CU154" s="26" t="str">
        <f t="shared" si="7"/>
        <v>Business_Loans-Fund_and_Lender_Finance-Lender_Finance</v>
      </c>
      <c r="CV154" s="26"/>
      <c r="CW154" s="26">
        <f>Table18[[#This Row],[Avg RWA]]*Data!$V154</f>
        <v>5711334.331952258</v>
      </c>
    </row>
    <row r="155" spans="2:101" s="2" customFormat="1" ht="72" hidden="1" x14ac:dyDescent="0.3">
      <c r="B155" s="187">
        <f t="shared" si="8"/>
        <v>154</v>
      </c>
      <c r="C155" s="188"/>
      <c r="D155" s="189">
        <v>4100000166</v>
      </c>
      <c r="E155" s="189" t="s">
        <v>834</v>
      </c>
      <c r="F155" s="189" t="s">
        <v>1</v>
      </c>
      <c r="G155" s="189" t="s">
        <v>398</v>
      </c>
      <c r="H155" s="189" t="s">
        <v>835</v>
      </c>
      <c r="I155" s="189" t="s">
        <v>836</v>
      </c>
      <c r="J155" s="189"/>
      <c r="K155" s="189" t="s">
        <v>409</v>
      </c>
      <c r="L155" s="189" t="s">
        <v>410</v>
      </c>
      <c r="M155" s="189" t="s">
        <v>411</v>
      </c>
      <c r="N155" s="189" t="s">
        <v>412</v>
      </c>
      <c r="O155" s="189" t="s">
        <v>413</v>
      </c>
      <c r="P155" s="189" t="s">
        <v>414</v>
      </c>
      <c r="Q155" s="189" t="str">
        <f>'[32]Active Loanbook_Sorted'!AT167</f>
        <v>Achi Ejikeme</v>
      </c>
      <c r="R155" s="190">
        <f>'[32]Active Loanbook_Sorted'!AX167</f>
        <v>43742</v>
      </c>
      <c r="S155" s="190">
        <f>'[32]Active Loanbook_Sorted'!AY167</f>
        <v>45576</v>
      </c>
      <c r="T155" s="188" t="str">
        <f>'[32]Active Loanbook_Sorted'!AZ167</f>
        <v>Oct 19</v>
      </c>
      <c r="U155" s="188" t="str">
        <f>TEXT(Data!$R155,"YYYY")</f>
        <v>2019</v>
      </c>
      <c r="V155" s="191">
        <f>ROUND(YEARFRAC(Data!$R155,Data!$S155),1)</f>
        <v>5</v>
      </c>
      <c r="W155" s="191">
        <f>Data!$V155*12</f>
        <v>60</v>
      </c>
      <c r="X155" s="191"/>
      <c r="Y155" s="192">
        <f>'[32]Active Loanbook_Sorted'!W167</f>
        <v>2301000</v>
      </c>
      <c r="Z155" s="192">
        <v>2102166.7963154158</v>
      </c>
      <c r="AA155" s="192">
        <f>Data!$Y155*Data!$V155</f>
        <v>11505000</v>
      </c>
      <c r="AB155" s="192">
        <f>Data!$Y155-Data!$Z155</f>
        <v>198833.20368458424</v>
      </c>
      <c r="AC155" s="193">
        <v>7.6E-3</v>
      </c>
      <c r="AD155" s="193">
        <v>1E-3</v>
      </c>
      <c r="AE155" s="193">
        <v>0.03</v>
      </c>
      <c r="AF155" s="194">
        <f>MAX(Data!$AC155,Data!$AD155)+Data!$AE155</f>
        <v>3.7600000000000001E-2</v>
      </c>
      <c r="AG155" s="193">
        <v>0</v>
      </c>
      <c r="AH155" s="195">
        <v>12000</v>
      </c>
      <c r="AI155" s="196">
        <f>IFERROR(Data!$AH155/Data!$Y155,0)</f>
        <v>5.2151238591916557E-3</v>
      </c>
      <c r="AJ155" s="195">
        <v>0</v>
      </c>
      <c r="AK155" s="196">
        <f>IFERROR(Data!$AJ155/Data!$Y155,0)</f>
        <v>0</v>
      </c>
      <c r="AL155" s="197">
        <v>0</v>
      </c>
      <c r="AM155" s="193">
        <v>0</v>
      </c>
      <c r="AN155" s="195">
        <v>0</v>
      </c>
      <c r="AO155" s="193">
        <v>0.2611</v>
      </c>
      <c r="AP155" s="193">
        <v>1.9799999999999998E-2</v>
      </c>
      <c r="AQ155" s="193">
        <v>2.24E-2</v>
      </c>
      <c r="AR155" s="198" t="s">
        <v>415</v>
      </c>
      <c r="AS155" s="198">
        <v>0.35</v>
      </c>
      <c r="AT155" s="193" t="b">
        <v>0</v>
      </c>
      <c r="AU155" s="199" t="str">
        <f>"Q" &amp; ROUNDUP(MONTH(Data!$R155)/3,0) &amp;" " &amp; TEXT(Data!$R155,"YY")</f>
        <v>Q4 19</v>
      </c>
      <c r="AV155" s="193"/>
      <c r="AW155" s="193">
        <f>Data!$AO155*Data!$AP155</f>
        <v>5.1697799999999997E-3</v>
      </c>
      <c r="AX155" s="197">
        <f>Data!$V155*Data!$Z155*(Data!$AE155-Data!$AG155)</f>
        <v>315325.0194473124</v>
      </c>
      <c r="AY155" s="197">
        <f>Data!$BD155-Data!$AX155</f>
        <v>79882.338259985787</v>
      </c>
      <c r="AZ155" s="200">
        <f>Data!$AH155+Data!$AJ155-Data!$AL155</f>
        <v>12000</v>
      </c>
      <c r="BA155" s="201">
        <f>IFERROR(Data!$AZ155/Data!$Y155,0)</f>
        <v>5.2151238591916557E-3</v>
      </c>
      <c r="BB155" s="200">
        <f>Data!$BG155-Data!$AZ155</f>
        <v>0</v>
      </c>
      <c r="BC155" s="200">
        <f>Data!$V155*Data!$Z155*(Data!$AF155-Data!$AG155-Data!$AQ155)</f>
        <v>159764.67651997163</v>
      </c>
      <c r="BD155" s="195">
        <f>Data!$V155*Data!$Z155*(Data!$AF155-Data!$AG155)</f>
        <v>395207.35770729819</v>
      </c>
      <c r="BE155" s="195">
        <f>Data!$AH155+Data!$AJ155-Data!$AL155+Data!$AN155</f>
        <v>12000</v>
      </c>
      <c r="BF155" s="195">
        <f>Data!$AB155*Data!$V155*Data!$AM155</f>
        <v>0</v>
      </c>
      <c r="BG155" s="195">
        <f>Data!$BE155+Data!$BF155</f>
        <v>12000</v>
      </c>
      <c r="BH155" s="201">
        <f>IFERROR(Data!$BG155/Data!$Y155,0)</f>
        <v>5.2151238591916557E-3</v>
      </c>
      <c r="BI155" s="200">
        <f>Data!$BD155+Data!$BG155</f>
        <v>407207.35770729819</v>
      </c>
      <c r="BJ155" s="200">
        <f>Data!$BG155+Data!$AX155</f>
        <v>327325.0194473124</v>
      </c>
      <c r="BK155" s="200">
        <f>(Data!$BL155*0.35%)+Data!$BJ155</f>
        <v>364112.93838283216</v>
      </c>
      <c r="BL155" s="195">
        <f>Data!$Z155*Data!$V155</f>
        <v>10510833.98157708</v>
      </c>
      <c r="BM155" s="202">
        <f>IFERROR(Data!$BJ155/Data!$BL155,0)</f>
        <v>3.1141679149440764E-2</v>
      </c>
      <c r="BN155" s="203">
        <f>IFERROR(Data!$BI155/Data!$BL155,0)</f>
        <v>3.8741679149440759E-2</v>
      </c>
      <c r="BO155" s="26">
        <f>Data!$V155*Data!$Z155*Data!$AF155</f>
        <v>395207.35770729819</v>
      </c>
      <c r="BP155" s="26">
        <f>-Data!$V155*Data!$Z155*Data!$AQ155</f>
        <v>-235442.68118732658</v>
      </c>
      <c r="BQ155" s="26">
        <f>Data!$BG155</f>
        <v>12000</v>
      </c>
      <c r="BR155" s="26">
        <f>-Data!$V155*Data!$Z155*Data!$AG155</f>
        <v>0</v>
      </c>
      <c r="BS155" s="26">
        <f>SUM(Table18[[#This Row],[Gross Interest Income]:[BBB Fee Cost]])</f>
        <v>171764.6765199716</v>
      </c>
      <c r="BT155" s="26">
        <f>-IF(Data!$F155="Non-CBILS",Data!$Y155*'[32]ROE Inputs'!$F$11*Data!$V155,VLOOKUP(Data!$F155,'[32]ROE Inputs'!$E$5:$F$7,2,0)*Table18[[#This Row],[Operating Income]])</f>
        <v>-172575</v>
      </c>
      <c r="BU155" s="26">
        <f>Table18[[#This Row],[Operating Income]]+Table18[[#This Row],[Operating Expenses]]</f>
        <v>-810.32348002839717</v>
      </c>
      <c r="BV155" s="26">
        <f>-Data!$Z155*Data!$AO155*Data!$AP155*MIN(1,Data!$V155)</f>
        <v>-10867.739860255509</v>
      </c>
      <c r="BW155" s="26">
        <f>Table18[[#This Row],[Income before loan losses]]+Table18[[#This Row],[Loan Losses (Year 1)]]</f>
        <v>-11678.063340283907</v>
      </c>
      <c r="BX155" s="26">
        <f>-'[32]ROE Inputs'!$I$5*Table18[[#This Row],[PBT]]</f>
        <v>2685.9545682652988</v>
      </c>
      <c r="BY155" s="26">
        <f>Table18[[#This Row],[PBT]]+Table18[[#This Row],[Tax]]</f>
        <v>-8992.1087720186079</v>
      </c>
      <c r="BZ155" s="26">
        <f>IFERROR(VLOOKUP(Data!$E155,'[32]US loans'!$E:CD,78,0),0)</f>
        <v>0</v>
      </c>
      <c r="CA155" s="26">
        <f>(Data!$Z155*(Data!$W155-1)/(Data!$W155)+(Table18[[#This Row],[Gross Interest Income]]+Table18[[#This Row],[Total Fee Income]])/(Data!$W155)+IF(Data!$AT155=FALSE,(Data!$Y155-Data!$Z155)*IF(Data!$V155&gt;1,'[32]ROE Inputs'!$C$7,'[32]ROE Inputs'!$C$6),0))</f>
        <v>2173334.0741809057</v>
      </c>
      <c r="CB155" s="26">
        <f>Table18[[#This Row],[Avg EAD]]*Data!$AR155</f>
        <v>760666.92596331693</v>
      </c>
      <c r="CC155" s="26">
        <f>Table18[[#This Row],[Avg RWA]]*'[32]ROE Inputs'!$K$5</f>
        <v>114100.03889449754</v>
      </c>
      <c r="CD155" s="26">
        <f>Table18[[#This Row],[CET 1 Required]]*Data!$V155</f>
        <v>570500.19447248767</v>
      </c>
      <c r="CE155" s="26">
        <f>IFERROR(VLOOKUP(Data!$E155,'[32]US loans'!$E:CH,82,0),0)</f>
        <v>0</v>
      </c>
      <c r="CF155" s="31">
        <f>Table18[[#This Row],[PAT]]/Table18[[#This Row],[CET 1 Required]]/Data!$V155</f>
        <v>-1.5761797908470741E-2</v>
      </c>
      <c r="CG155" s="31">
        <f>'[32]Active Loanbook_Sorted'!AB167</f>
        <v>0.129</v>
      </c>
      <c r="CH155" s="26"/>
      <c r="CI155" s="26">
        <f>Table18[[#This Row],[ROE-Calculated]]-Table18[[#This Row],[Adjusted ROE (after correcting the PC)]]</f>
        <v>-1.5761797908470741E-2</v>
      </c>
      <c r="CJ155" s="26"/>
      <c r="CK155" s="26"/>
      <c r="CL155" s="26"/>
      <c r="CM155" s="26"/>
      <c r="CN155" s="26" t="str">
        <f>_xlfn.XLOOKUP(Data!$D155,'[49]GY &amp; ROE - opex facility'!$C$2:$C$1153,'[49]GY &amp; ROE - opex facility'!$CU$2:$CU$1153,_xlfn.XLOOKUP(Data!$D155,'[32]Map to product grid (supplement'!$C$2:$C$36,'[32]Map to product grid (supplement'!$CQ$2:$CQ$36,"N/A",0,1),0,1)</f>
        <v>Investment_Real_Estate</v>
      </c>
      <c r="CO155" s="26" t="str">
        <f>_xlfn.XLOOKUP(Data!$D155,'[49]GY &amp; ROE - opex facility'!$C$2:$C$1153,'[49]GY &amp; ROE - opex facility'!$CV$2:$CV$1153,_xlfn.XLOOKUP(Data!$D155,'[32]Map to product grid (supplement'!$C$2:$C$36,'[32]Map to product grid (supplement'!$CR$2:$CR$36,"N/A",0,1),0,1)</f>
        <v>Residential_Inv</v>
      </c>
      <c r="CP155" s="26" t="str">
        <f>_xlfn.XLOOKUP(Data!$D155,'[49]GY &amp; ROE - opex facility'!$C$2:$C$1153,'[49]GY &amp; ROE - opex facility'!$CW$2:$CW$1153,_xlfn.XLOOKUP(Data!$D155,'[32]Map to product grid (supplement'!$C$2:$C$36,'[32]Map to product grid (supplement'!$CS$2:$CS$36,"N/A",0,1),0,1)</f>
        <v>Residential_accommodation</v>
      </c>
      <c r="CQ155" s="26" t="str">
        <f>_xlfn.XLOOKUP(Data!$D155,'[50]Current Loanbook'!$B$2:$B$618,'[50]Current Loanbook'!$ES$2:$ES$618,"N/A",0,1)</f>
        <v>N/A</v>
      </c>
      <c r="CR155" s="26" t="str">
        <f>_xlfn.XLOOKUP(Data!$D155,'[50]Current Loanbook'!$B$2:$B$618,'[50]Current Loanbook'!$ET$2:$ET$618,"N/A",0,1)</f>
        <v>N/A</v>
      </c>
      <c r="CS155" s="26" t="str">
        <f>_xlfn.XLOOKUP(Data!$D155,'[50]Current Loanbook'!$B$2:$B$618,'[50]Current Loanbook'!$EU$2:$EU$618,"N/A",0,1)</f>
        <v>N/A</v>
      </c>
      <c r="CT155" s="26" t="str">
        <f t="shared" si="6"/>
        <v>Investment_Real_Estate-Residential_Inv</v>
      </c>
      <c r="CU155" s="26" t="str">
        <f t="shared" si="7"/>
        <v>Investment_Real_Estate-Residential_Inv-Residential_accommodation</v>
      </c>
      <c r="CV155" s="26"/>
      <c r="CW155" s="26">
        <f>Table18[[#This Row],[Avg RWA]]*Data!$V155</f>
        <v>3803334.6298165848</v>
      </c>
    </row>
    <row r="156" spans="2:101" s="2" customFormat="1" ht="72" hidden="1" x14ac:dyDescent="0.3">
      <c r="B156" s="170">
        <f t="shared" si="8"/>
        <v>155</v>
      </c>
      <c r="C156" s="171"/>
      <c r="D156" s="172">
        <v>4100000190</v>
      </c>
      <c r="E156" s="172" t="s">
        <v>837</v>
      </c>
      <c r="F156" s="172" t="s">
        <v>1</v>
      </c>
      <c r="G156" s="172" t="s">
        <v>398</v>
      </c>
      <c r="H156" s="172" t="s">
        <v>838</v>
      </c>
      <c r="I156" s="172" t="s">
        <v>838</v>
      </c>
      <c r="J156" s="172"/>
      <c r="K156" s="172" t="s">
        <v>409</v>
      </c>
      <c r="L156" s="172" t="s">
        <v>410</v>
      </c>
      <c r="M156" s="172" t="s">
        <v>411</v>
      </c>
      <c r="N156" s="172" t="s">
        <v>412</v>
      </c>
      <c r="O156" s="172" t="s">
        <v>413</v>
      </c>
      <c r="P156" s="172" t="s">
        <v>414</v>
      </c>
      <c r="Q156" s="172" t="str">
        <f>'[32]Active Loanbook_Sorted'!AT168</f>
        <v>Eamonn O'Rourke</v>
      </c>
      <c r="R156" s="173">
        <f>'[32]Active Loanbook_Sorted'!AX168</f>
        <v>43748</v>
      </c>
      <c r="S156" s="173">
        <f>'[32]Active Loanbook_Sorted'!AY168</f>
        <v>45576</v>
      </c>
      <c r="T156" s="171" t="str">
        <f>'[32]Active Loanbook_Sorted'!AZ168</f>
        <v>Oct 19</v>
      </c>
      <c r="U156" s="171" t="str">
        <f>TEXT(Data!$R156,"YYYY")</f>
        <v>2019</v>
      </c>
      <c r="V156" s="174">
        <f>ROUND(YEARFRAC(Data!$R156,Data!$S156),1)</f>
        <v>5</v>
      </c>
      <c r="W156" s="174">
        <f>Data!$V156*12</f>
        <v>60</v>
      </c>
      <c r="X156" s="174"/>
      <c r="Y156" s="175">
        <f>'[32]Active Loanbook_Sorted'!W168</f>
        <v>1100000</v>
      </c>
      <c r="Z156" s="175">
        <v>1004947.186417626</v>
      </c>
      <c r="AA156" s="175">
        <f>Data!$Y156*Data!$V156</f>
        <v>5500000</v>
      </c>
      <c r="AB156" s="175">
        <f>Data!$Y156-Data!$Z156</f>
        <v>95052.813582374016</v>
      </c>
      <c r="AC156" s="176">
        <v>7.7000000000000002E-3</v>
      </c>
      <c r="AD156" s="176">
        <v>1E-3</v>
      </c>
      <c r="AE156" s="176">
        <v>2.75E-2</v>
      </c>
      <c r="AF156" s="177">
        <f>MAX(Data!$AC156,Data!$AD156)+Data!$AE156</f>
        <v>3.5200000000000002E-2</v>
      </c>
      <c r="AG156" s="176">
        <v>0</v>
      </c>
      <c r="AH156" s="178">
        <v>16500</v>
      </c>
      <c r="AI156" s="179">
        <f>IFERROR(Data!$AH156/Data!$Y156,0)</f>
        <v>1.4999999999999999E-2</v>
      </c>
      <c r="AJ156" s="178">
        <v>0</v>
      </c>
      <c r="AK156" s="179">
        <f>IFERROR(Data!$AJ156/Data!$Y156,0)</f>
        <v>0</v>
      </c>
      <c r="AL156" s="180">
        <v>11000</v>
      </c>
      <c r="AM156" s="176">
        <v>0</v>
      </c>
      <c r="AN156" s="178">
        <v>0</v>
      </c>
      <c r="AO156" s="176">
        <v>0.05</v>
      </c>
      <c r="AP156" s="176">
        <v>2.0499999999999997E-2</v>
      </c>
      <c r="AQ156" s="176">
        <v>2.24E-2</v>
      </c>
      <c r="AR156" s="181" t="s">
        <v>415</v>
      </c>
      <c r="AS156" s="181">
        <v>0.35</v>
      </c>
      <c r="AT156" s="176" t="b">
        <v>0</v>
      </c>
      <c r="AU156" s="182" t="str">
        <f>"Q" &amp; ROUNDUP(MONTH(Data!$R156)/3,0) &amp;" " &amp; TEXT(Data!$R156,"YY")</f>
        <v>Q4 19</v>
      </c>
      <c r="AV156" s="176"/>
      <c r="AW156" s="176">
        <f>Data!$AO156*Data!$AP156</f>
        <v>1.0249999999999999E-3</v>
      </c>
      <c r="AX156" s="180">
        <f>Data!$V156*Data!$Z156*(Data!$AE156-Data!$AG156)</f>
        <v>138180.23813242358</v>
      </c>
      <c r="AY156" s="180">
        <f>Data!$BD156-Data!$AX156</f>
        <v>38690.466677078628</v>
      </c>
      <c r="AZ156" s="183">
        <f>Data!$AH156+Data!$AJ156-Data!$AL156</f>
        <v>5500</v>
      </c>
      <c r="BA156" s="184">
        <f>IFERROR(Data!$AZ156/Data!$Y156,0)</f>
        <v>5.0000000000000001E-3</v>
      </c>
      <c r="BB156" s="183">
        <f>Data!$BG156-Data!$AZ156</f>
        <v>0</v>
      </c>
      <c r="BC156" s="183">
        <f>Data!$V156*Data!$Z156*(Data!$AF156-Data!$AG156-Data!$AQ156)</f>
        <v>64316.619930728077</v>
      </c>
      <c r="BD156" s="178">
        <f>Data!$V156*Data!$Z156*(Data!$AF156-Data!$AG156)</f>
        <v>176870.7048095022</v>
      </c>
      <c r="BE156" s="178">
        <f>Data!$AH156+Data!$AJ156-Data!$AL156+Data!$AN156</f>
        <v>5500</v>
      </c>
      <c r="BF156" s="178">
        <f>Data!$AB156*Data!$V156*Data!$AM156</f>
        <v>0</v>
      </c>
      <c r="BG156" s="178">
        <f>Data!$BE156+Data!$BF156</f>
        <v>5500</v>
      </c>
      <c r="BH156" s="184">
        <f>IFERROR(Data!$BG156/Data!$Y156,0)</f>
        <v>5.0000000000000001E-3</v>
      </c>
      <c r="BI156" s="183">
        <f>Data!$BD156+Data!$BG156</f>
        <v>182370.7048095022</v>
      </c>
      <c r="BJ156" s="183">
        <f>Data!$BG156+Data!$AX156</f>
        <v>143680.23813242358</v>
      </c>
      <c r="BK156" s="183">
        <f>(Data!$BL156*0.35%)+Data!$BJ156</f>
        <v>161266.81389473204</v>
      </c>
      <c r="BL156" s="178">
        <f>Data!$Z156*Data!$V156</f>
        <v>5024735.9320881302</v>
      </c>
      <c r="BM156" s="185">
        <f>IFERROR(Data!$BJ156/Data!$BL156,0)</f>
        <v>2.8594584884526333E-2</v>
      </c>
      <c r="BN156" s="186">
        <f>IFERROR(Data!$BI156/Data!$BL156,0)</f>
        <v>3.6294584884526339E-2</v>
      </c>
      <c r="BO156" s="26">
        <f>Data!$V156*Data!$Z156*Data!$AF156</f>
        <v>176870.7048095022</v>
      </c>
      <c r="BP156" s="26">
        <f>-Data!$V156*Data!$Z156*Data!$AQ156</f>
        <v>-112554.08487877411</v>
      </c>
      <c r="BQ156" s="26">
        <f>Data!$BG156</f>
        <v>5500</v>
      </c>
      <c r="BR156" s="26">
        <f>-Data!$V156*Data!$Z156*Data!$AG156</f>
        <v>0</v>
      </c>
      <c r="BS156" s="26">
        <f>SUM(Table18[[#This Row],[Gross Interest Income]:[BBB Fee Cost]])</f>
        <v>69816.619930728091</v>
      </c>
      <c r="BT156" s="26">
        <f>-IF(Data!$F156="Non-CBILS",Data!$Y156*'[32]ROE Inputs'!$F$11*Data!$V156,VLOOKUP(Data!$F156,'[32]ROE Inputs'!$E$5:$F$7,2,0)*Table18[[#This Row],[Operating Income]])</f>
        <v>-82500</v>
      </c>
      <c r="BU156" s="26">
        <f>Table18[[#This Row],[Operating Income]]+Table18[[#This Row],[Operating Expenses]]</f>
        <v>-12683.380069271909</v>
      </c>
      <c r="BV156" s="26">
        <f>-Data!$Z156*Data!$AO156*Data!$AP156*MIN(1,Data!$V156)</f>
        <v>-1030.0708660780665</v>
      </c>
      <c r="BW156" s="26">
        <f>Table18[[#This Row],[Income before loan losses]]+Table18[[#This Row],[Loan Losses (Year 1)]]</f>
        <v>-13713.450935349974</v>
      </c>
      <c r="BX156" s="26">
        <f>-'[32]ROE Inputs'!$I$5*Table18[[#This Row],[PBT]]</f>
        <v>3154.0937151304943</v>
      </c>
      <c r="BY156" s="26">
        <f>Table18[[#This Row],[PBT]]+Table18[[#This Row],[Tax]]</f>
        <v>-10559.357220219481</v>
      </c>
      <c r="BZ156" s="26">
        <f>IFERROR(VLOOKUP(Data!$E156,'[32]US loans'!$E:CD,78,0),0)</f>
        <v>0</v>
      </c>
      <c r="CA156" s="26">
        <f>(Data!$Z156*(Data!$W156-1)/(Data!$W156)+(Table18[[#This Row],[Gross Interest Income]]+Table18[[#This Row],[Total Fee Income]])/(Data!$W156)+IF(Data!$AT156=FALSE,(Data!$Y156-Data!$Z156)*IF(Data!$V156&gt;1,'[32]ROE Inputs'!$C$7,'[32]ROE Inputs'!$C$6),0))</f>
        <v>1038763.9851820109</v>
      </c>
      <c r="CB156" s="26">
        <f>Table18[[#This Row],[Avg EAD]]*Data!$AR156</f>
        <v>363567.39481370378</v>
      </c>
      <c r="CC156" s="26">
        <f>Table18[[#This Row],[Avg RWA]]*'[32]ROE Inputs'!$K$5</f>
        <v>54535.109222055566</v>
      </c>
      <c r="CD156" s="26">
        <f>Table18[[#This Row],[CET 1 Required]]*Data!$V156</f>
        <v>272675.54611027782</v>
      </c>
      <c r="CE156" s="26">
        <f>IFERROR(VLOOKUP(Data!$E156,'[32]US loans'!$E:CH,82,0),0)</f>
        <v>0</v>
      </c>
      <c r="CF156" s="31">
        <f>Table18[[#This Row],[PAT]]/Table18[[#This Row],[CET 1 Required]]/Data!$V156</f>
        <v>-3.8724987887065507E-2</v>
      </c>
      <c r="CG156" s="31">
        <f>'[32]Active Loanbook_Sorted'!AB168</f>
        <v>0.13</v>
      </c>
      <c r="CH156" s="26"/>
      <c r="CI156" s="26">
        <f>Table18[[#This Row],[ROE-Calculated]]-Table18[[#This Row],[Adjusted ROE (after correcting the PC)]]</f>
        <v>-3.8724987887065507E-2</v>
      </c>
      <c r="CJ156" s="26"/>
      <c r="CK156" s="26"/>
      <c r="CL156" s="26"/>
      <c r="CM156" s="26"/>
      <c r="CN156" s="26" t="str">
        <f>_xlfn.XLOOKUP(Data!$D156,'[49]GY &amp; ROE - opex facility'!$C$2:$C$1153,'[49]GY &amp; ROE - opex facility'!$CU$2:$CU$1153,_xlfn.XLOOKUP(Data!$D156,'[32]Map to product grid (supplement'!$C$2:$C$36,'[32]Map to product grid (supplement'!$CQ$2:$CQ$36,"N/A",0,1),0,1)</f>
        <v>Investment_Real_Estate</v>
      </c>
      <c r="CO156" s="26" t="str">
        <f>_xlfn.XLOOKUP(Data!$D156,'[49]GY &amp; ROE - opex facility'!$C$2:$C$1153,'[49]GY &amp; ROE - opex facility'!$CV$2:$CV$1153,_xlfn.XLOOKUP(Data!$D156,'[32]Map to product grid (supplement'!$C$2:$C$36,'[32]Map to product grid (supplement'!$CR$2:$CR$36,"N/A",0,1),0,1)</f>
        <v>Residential_Inv</v>
      </c>
      <c r="CP156" s="26" t="str">
        <f>_xlfn.XLOOKUP(Data!$D156,'[49]GY &amp; ROE - opex facility'!$C$2:$C$1153,'[49]GY &amp; ROE - opex facility'!$CW$2:$CW$1153,_xlfn.XLOOKUP(Data!$D156,'[32]Map to product grid (supplement'!$C$2:$C$36,'[32]Map to product grid (supplement'!$CS$2:$CS$36,"N/A",0,1),0,1)</f>
        <v>Residential_accommodation</v>
      </c>
      <c r="CQ156" s="26" t="str">
        <f>_xlfn.XLOOKUP(Data!$D156,'[50]Current Loanbook'!$B$2:$B$618,'[50]Current Loanbook'!$ES$2:$ES$618,"N/A",0,1)</f>
        <v>N/A</v>
      </c>
      <c r="CR156" s="26" t="str">
        <f>_xlfn.XLOOKUP(Data!$D156,'[50]Current Loanbook'!$B$2:$B$618,'[50]Current Loanbook'!$ET$2:$ET$618,"N/A",0,1)</f>
        <v>N/A</v>
      </c>
      <c r="CS156" s="26" t="str">
        <f>_xlfn.XLOOKUP(Data!$D156,'[50]Current Loanbook'!$B$2:$B$618,'[50]Current Loanbook'!$EU$2:$EU$618,"N/A",0,1)</f>
        <v>N/A</v>
      </c>
      <c r="CT156" s="26" t="str">
        <f t="shared" si="6"/>
        <v>Investment_Real_Estate-Residential_Inv</v>
      </c>
      <c r="CU156" s="26" t="str">
        <f t="shared" si="7"/>
        <v>Investment_Real_Estate-Residential_Inv-Residential_accommodation</v>
      </c>
      <c r="CV156" s="26"/>
      <c r="CW156" s="26">
        <f>Table18[[#This Row],[Avg RWA]]*Data!$V156</f>
        <v>1817836.974068519</v>
      </c>
    </row>
    <row r="157" spans="2:101" s="2" customFormat="1" ht="72" hidden="1" x14ac:dyDescent="0.3">
      <c r="B157" s="187">
        <f t="shared" si="8"/>
        <v>156</v>
      </c>
      <c r="C157" s="188"/>
      <c r="D157" s="189">
        <v>4100000193</v>
      </c>
      <c r="E157" s="189" t="s">
        <v>839</v>
      </c>
      <c r="F157" s="189" t="s">
        <v>1</v>
      </c>
      <c r="G157" s="189" t="s">
        <v>398</v>
      </c>
      <c r="H157" s="189" t="s">
        <v>840</v>
      </c>
      <c r="I157" s="189" t="s">
        <v>840</v>
      </c>
      <c r="J157" s="189"/>
      <c r="K157" s="189" t="s">
        <v>445</v>
      </c>
      <c r="L157" s="189" t="s">
        <v>410</v>
      </c>
      <c r="M157" s="189" t="s">
        <v>446</v>
      </c>
      <c r="N157" s="189" t="s">
        <v>412</v>
      </c>
      <c r="O157" s="189" t="s">
        <v>413</v>
      </c>
      <c r="P157" s="189" t="s">
        <v>414</v>
      </c>
      <c r="Q157" s="189" t="str">
        <f>'[32]Active Loanbook_Sorted'!AT169</f>
        <v>Max Saidman</v>
      </c>
      <c r="R157" s="190">
        <f>'[32]Active Loanbook_Sorted'!AX169</f>
        <v>43748</v>
      </c>
      <c r="S157" s="190">
        <f>'[32]Active Loanbook_Sorted'!AY169</f>
        <v>45392</v>
      </c>
      <c r="T157" s="188" t="str">
        <f>'[32]Active Loanbook_Sorted'!AZ169</f>
        <v>Oct 19</v>
      </c>
      <c r="U157" s="188" t="str">
        <f>TEXT(Data!$R157,"YYYY")</f>
        <v>2019</v>
      </c>
      <c r="V157" s="191">
        <f>ROUND(YEARFRAC(Data!$R157,Data!$S157),1)</f>
        <v>4.5</v>
      </c>
      <c r="W157" s="191">
        <f>Data!$V157*12</f>
        <v>54</v>
      </c>
      <c r="X157" s="191"/>
      <c r="Y157" s="192">
        <f>'[32]Active Loanbook_Sorted'!W169</f>
        <v>1541600</v>
      </c>
      <c r="Z157" s="192">
        <v>1408387.8023467385</v>
      </c>
      <c r="AA157" s="192">
        <f>Data!$Y157*Data!$V157</f>
        <v>6937200</v>
      </c>
      <c r="AB157" s="192">
        <f>Data!$Y157-Data!$Z157</f>
        <v>133212.19765326148</v>
      </c>
      <c r="AC157" s="193">
        <v>7.7000000000000002E-3</v>
      </c>
      <c r="AD157" s="193">
        <v>1E-3</v>
      </c>
      <c r="AE157" s="193">
        <v>0.04</v>
      </c>
      <c r="AF157" s="194">
        <f>MAX(Data!$AC157,Data!$AD157)+Data!$AE157</f>
        <v>4.7699999999999999E-2</v>
      </c>
      <c r="AG157" s="193">
        <v>0</v>
      </c>
      <c r="AH157" s="195">
        <v>5000</v>
      </c>
      <c r="AI157" s="196">
        <f>IFERROR(Data!$AH157/Data!$Y157,0)</f>
        <v>3.2433834976647639E-3</v>
      </c>
      <c r="AJ157" s="195">
        <v>0</v>
      </c>
      <c r="AK157" s="196">
        <f>IFERROR(Data!$AJ157/Data!$Y157,0)</f>
        <v>0</v>
      </c>
      <c r="AL157" s="197">
        <v>0</v>
      </c>
      <c r="AM157" s="193">
        <v>0</v>
      </c>
      <c r="AN157" s="195">
        <v>0</v>
      </c>
      <c r="AO157" s="193">
        <v>0.10580000000000001</v>
      </c>
      <c r="AP157" s="193">
        <v>1.8500000000000003E-2</v>
      </c>
      <c r="AQ157" s="193">
        <v>2.24E-2</v>
      </c>
      <c r="AR157" s="198" t="s">
        <v>420</v>
      </c>
      <c r="AS157" s="198">
        <v>1</v>
      </c>
      <c r="AT157" s="193" t="b">
        <v>0</v>
      </c>
      <c r="AU157" s="199" t="str">
        <f>"Q" &amp; ROUNDUP(MONTH(Data!$R157)/3,0) &amp;" " &amp; TEXT(Data!$R157,"YY")</f>
        <v>Q4 19</v>
      </c>
      <c r="AV157" s="193"/>
      <c r="AW157" s="193">
        <f>Data!$AO157*Data!$AP157</f>
        <v>1.9573000000000004E-3</v>
      </c>
      <c r="AX157" s="197">
        <f>Data!$V157*Data!$Z157*(Data!$AE157-Data!$AG157)</f>
        <v>253509.80442241294</v>
      </c>
      <c r="AY157" s="197">
        <f>Data!$BD157-Data!$AX157</f>
        <v>48800.637351314479</v>
      </c>
      <c r="AZ157" s="200">
        <f>Data!$AH157+Data!$AJ157-Data!$AL157</f>
        <v>5000</v>
      </c>
      <c r="BA157" s="201">
        <f>IFERROR(Data!$AZ157/Data!$Y157,0)</f>
        <v>3.2433834976647639E-3</v>
      </c>
      <c r="BB157" s="200">
        <f>Data!$BG157-Data!$AZ157</f>
        <v>0</v>
      </c>
      <c r="BC157" s="200">
        <f>Data!$V157*Data!$Z157*(Data!$AF157-Data!$AG157-Data!$AQ157)</f>
        <v>160344.95129717616</v>
      </c>
      <c r="BD157" s="195">
        <f>Data!$V157*Data!$Z157*(Data!$AF157-Data!$AG157)</f>
        <v>302310.44177372742</v>
      </c>
      <c r="BE157" s="195">
        <f>Data!$AH157+Data!$AJ157-Data!$AL157+Data!$AN157</f>
        <v>5000</v>
      </c>
      <c r="BF157" s="195">
        <f>Data!$AB157*Data!$V157*Data!$AM157</f>
        <v>0</v>
      </c>
      <c r="BG157" s="195">
        <f>Data!$BE157+Data!$BF157</f>
        <v>5000</v>
      </c>
      <c r="BH157" s="201">
        <f>IFERROR(Data!$BG157/Data!$Y157,0)</f>
        <v>3.2433834976647639E-3</v>
      </c>
      <c r="BI157" s="200">
        <f>Data!$BD157+Data!$BG157</f>
        <v>307310.44177372742</v>
      </c>
      <c r="BJ157" s="200">
        <f>Data!$BG157+Data!$AX157</f>
        <v>258509.80442241294</v>
      </c>
      <c r="BK157" s="200">
        <f>(Data!$BL157*0.35%)+Data!$BJ157</f>
        <v>280691.91230937408</v>
      </c>
      <c r="BL157" s="195">
        <f>Data!$Z157*Data!$V157</f>
        <v>6337745.1105603231</v>
      </c>
      <c r="BM157" s="202">
        <f>IFERROR(Data!$BJ157/Data!$BL157,0)</f>
        <v>4.078892412250356E-2</v>
      </c>
      <c r="BN157" s="203">
        <f>IFERROR(Data!$BI157/Data!$BL157,0)</f>
        <v>4.8488924122503559E-2</v>
      </c>
      <c r="BO157" s="26">
        <f>Data!$V157*Data!$Z157*Data!$AF157</f>
        <v>302310.44177372742</v>
      </c>
      <c r="BP157" s="26">
        <f>-Data!$V157*Data!$Z157*Data!$AQ157</f>
        <v>-141965.49047655123</v>
      </c>
      <c r="BQ157" s="26">
        <f>Data!$BG157</f>
        <v>5000</v>
      </c>
      <c r="BR157" s="26">
        <f>-Data!$V157*Data!$Z157*Data!$AG157</f>
        <v>0</v>
      </c>
      <c r="BS157" s="26">
        <f>SUM(Table18[[#This Row],[Gross Interest Income]:[BBB Fee Cost]])</f>
        <v>165344.95129717619</v>
      </c>
      <c r="BT157" s="26">
        <f>-IF(Data!$F157="Non-CBILS",Data!$Y157*'[32]ROE Inputs'!$F$11*Data!$V157,VLOOKUP(Data!$F157,'[32]ROE Inputs'!$E$5:$F$7,2,0)*Table18[[#This Row],[Operating Income]])</f>
        <v>-104058</v>
      </c>
      <c r="BU157" s="26">
        <f>Table18[[#This Row],[Operating Income]]+Table18[[#This Row],[Operating Expenses]]</f>
        <v>61286.951297176187</v>
      </c>
      <c r="BV157" s="26">
        <f>-Data!$Z157*Data!$AO157*Data!$AP157*MIN(1,Data!$V157)</f>
        <v>-2756.6374455332721</v>
      </c>
      <c r="BW157" s="26">
        <f>Table18[[#This Row],[Income before loan losses]]+Table18[[#This Row],[Loan Losses (Year 1)]]</f>
        <v>58530.313851642917</v>
      </c>
      <c r="BX157" s="26">
        <f>-'[32]ROE Inputs'!$I$5*Table18[[#This Row],[PBT]]</f>
        <v>-13461.972185877872</v>
      </c>
      <c r="BY157" s="26">
        <f>Table18[[#This Row],[PBT]]+Table18[[#This Row],[Tax]]</f>
        <v>45068.341665765045</v>
      </c>
      <c r="BZ157" s="26">
        <f>IFERROR(VLOOKUP(Data!$E157,'[32]US loans'!$E:CD,78,0),0)</f>
        <v>0</v>
      </c>
      <c r="CA157" s="26">
        <f>(Data!$Z157*(Data!$W157-1)/(Data!$W157)+(Table18[[#This Row],[Gross Interest Income]]+Table18[[#This Row],[Total Fee Income]])/(Data!$W157)+IF(Data!$AT157=FALSE,(Data!$Y157-Data!$Z157)*IF(Data!$V157&gt;1,'[32]ROE Inputs'!$C$7,'[32]ROE Inputs'!$C$6),0))</f>
        <v>1454603.5796812763</v>
      </c>
      <c r="CB157" s="26">
        <f>Table18[[#This Row],[Avg EAD]]*Data!$AR157</f>
        <v>1454603.5796812763</v>
      </c>
      <c r="CC157" s="26">
        <f>Table18[[#This Row],[Avg RWA]]*'[32]ROE Inputs'!$K$5</f>
        <v>218190.53695219144</v>
      </c>
      <c r="CD157" s="26">
        <f>Table18[[#This Row],[CET 1 Required]]*Data!$V157</f>
        <v>981857.41628486151</v>
      </c>
      <c r="CE157" s="26">
        <f>IFERROR(VLOOKUP(Data!$E157,'[32]US loans'!$E:CH,82,0),0)</f>
        <v>0</v>
      </c>
      <c r="CF157" s="31">
        <f>Table18[[#This Row],[PAT]]/Table18[[#This Row],[CET 1 Required]]/Data!$V157</f>
        <v>4.5901106329974073E-2</v>
      </c>
      <c r="CG157" s="31">
        <f>'[32]Active Loanbook_Sorted'!AB169</f>
        <v>0.106</v>
      </c>
      <c r="CH157" s="26"/>
      <c r="CI157" s="26">
        <f>Table18[[#This Row],[ROE-Calculated]]-Table18[[#This Row],[Adjusted ROE (after correcting the PC)]]</f>
        <v>4.5901106329974073E-2</v>
      </c>
      <c r="CJ157" s="26"/>
      <c r="CK157" s="26"/>
      <c r="CL157" s="26"/>
      <c r="CM157" s="26"/>
      <c r="CN157" s="26" t="str">
        <f>_xlfn.XLOOKUP(Data!$D157,'[49]GY &amp; ROE - opex facility'!$C$2:$C$1153,'[49]GY &amp; ROE - opex facility'!$CU$2:$CU$1153,_xlfn.XLOOKUP(Data!$D157,'[32]Map to product grid (supplement'!$C$2:$C$36,'[32]Map to product grid (supplement'!$CQ$2:$CQ$36,"N/A",0,1),0,1)</f>
        <v>Investment_Real_Estate</v>
      </c>
      <c r="CO157" s="26" t="str">
        <f>_xlfn.XLOOKUP(Data!$D157,'[49]GY &amp; ROE - opex facility'!$C$2:$C$1153,'[49]GY &amp; ROE - opex facility'!$CV$2:$CV$1153,_xlfn.XLOOKUP(Data!$D157,'[32]Map to product grid (supplement'!$C$2:$C$36,'[32]Map to product grid (supplement'!$CR$2:$CR$36,"N/A",0,1),0,1)</f>
        <v>Residential_Inv</v>
      </c>
      <c r="CP157" s="26" t="str">
        <f>_xlfn.XLOOKUP(Data!$D157,'[49]GY &amp; ROE - opex facility'!$C$2:$C$1153,'[49]GY &amp; ROE - opex facility'!$CW$2:$CW$1153,_xlfn.XLOOKUP(Data!$D157,'[32]Map to product grid (supplement'!$C$2:$C$36,'[32]Map to product grid (supplement'!$CS$2:$CS$36,"N/A",0,1),0,1)</f>
        <v>Residential_accommodation</v>
      </c>
      <c r="CQ157" s="26" t="str">
        <f>_xlfn.XLOOKUP(Data!$D157,'[50]Current Loanbook'!$B$2:$B$618,'[50]Current Loanbook'!$ES$2:$ES$618,"N/A",0,1)</f>
        <v>N/A</v>
      </c>
      <c r="CR157" s="26" t="str">
        <f>_xlfn.XLOOKUP(Data!$D157,'[50]Current Loanbook'!$B$2:$B$618,'[50]Current Loanbook'!$ET$2:$ET$618,"N/A",0,1)</f>
        <v>N/A</v>
      </c>
      <c r="CS157" s="26" t="str">
        <f>_xlfn.XLOOKUP(Data!$D157,'[50]Current Loanbook'!$B$2:$B$618,'[50]Current Loanbook'!$EU$2:$EU$618,"N/A",0,1)</f>
        <v>N/A</v>
      </c>
      <c r="CT157" s="26" t="str">
        <f t="shared" si="6"/>
        <v>Investment_Real_Estate-Residential_Inv</v>
      </c>
      <c r="CU157" s="26" t="str">
        <f t="shared" si="7"/>
        <v>Investment_Real_Estate-Residential_Inv-Residential_accommodation</v>
      </c>
      <c r="CV157" s="26"/>
      <c r="CW157" s="26">
        <f>Table18[[#This Row],[Avg RWA]]*Data!$V157</f>
        <v>6545716.108565744</v>
      </c>
    </row>
    <row r="158" spans="2:101" s="2" customFormat="1" ht="72" hidden="1" x14ac:dyDescent="0.3">
      <c r="B158" s="170">
        <f t="shared" si="8"/>
        <v>157</v>
      </c>
      <c r="C158" s="171"/>
      <c r="D158" s="172">
        <v>4100000195</v>
      </c>
      <c r="E158" s="172" t="s">
        <v>841</v>
      </c>
      <c r="F158" s="172" t="s">
        <v>1</v>
      </c>
      <c r="G158" s="172" t="s">
        <v>398</v>
      </c>
      <c r="H158" s="172" t="s">
        <v>840</v>
      </c>
      <c r="I158" s="172" t="s">
        <v>840</v>
      </c>
      <c r="J158" s="172"/>
      <c r="K158" s="172" t="s">
        <v>409</v>
      </c>
      <c r="L158" s="172" t="s">
        <v>410</v>
      </c>
      <c r="M158" s="172" t="s">
        <v>411</v>
      </c>
      <c r="N158" s="172" t="s">
        <v>412</v>
      </c>
      <c r="O158" s="172" t="s">
        <v>413</v>
      </c>
      <c r="P158" s="172" t="s">
        <v>414</v>
      </c>
      <c r="Q158" s="172" t="str">
        <f>'[32]Active Loanbook_Sorted'!AT170</f>
        <v>Max Saidman</v>
      </c>
      <c r="R158" s="173">
        <f>'[32]Active Loanbook_Sorted'!AX170</f>
        <v>43748</v>
      </c>
      <c r="S158" s="173">
        <f>'[32]Active Loanbook_Sorted'!AY170</f>
        <v>45392</v>
      </c>
      <c r="T158" s="171" t="str">
        <f>'[32]Active Loanbook_Sorted'!AZ170</f>
        <v>Oct 19</v>
      </c>
      <c r="U158" s="171" t="str">
        <f>TEXT(Data!$R158,"YYYY")</f>
        <v>2019</v>
      </c>
      <c r="V158" s="174">
        <f>ROUND(YEARFRAC(Data!$R158,Data!$S158),1)</f>
        <v>4.5</v>
      </c>
      <c r="W158" s="174">
        <f>Data!$V158*12</f>
        <v>54</v>
      </c>
      <c r="X158" s="174"/>
      <c r="Y158" s="175">
        <f>'[32]Active Loanbook_Sorted'!W170</f>
        <v>780000</v>
      </c>
      <c r="Z158" s="175">
        <v>712598.91400522576</v>
      </c>
      <c r="AA158" s="175">
        <f>Data!$Y158*Data!$V158</f>
        <v>3510000</v>
      </c>
      <c r="AB158" s="175">
        <f>Data!$Y158-Data!$Z158</f>
        <v>67401.085994774243</v>
      </c>
      <c r="AC158" s="176">
        <v>7.7000000000000002E-3</v>
      </c>
      <c r="AD158" s="176">
        <v>1E-3</v>
      </c>
      <c r="AE158" s="176">
        <v>0.04</v>
      </c>
      <c r="AF158" s="177">
        <f>MAX(Data!$AC158,Data!$AD158)+Data!$AE158</f>
        <v>4.7699999999999999E-2</v>
      </c>
      <c r="AG158" s="176">
        <v>0</v>
      </c>
      <c r="AH158" s="178">
        <v>0</v>
      </c>
      <c r="AI158" s="179">
        <f>IFERROR(Data!$AH158/Data!$Y158,0)</f>
        <v>0</v>
      </c>
      <c r="AJ158" s="178">
        <v>0</v>
      </c>
      <c r="AK158" s="179">
        <f>IFERROR(Data!$AJ158/Data!$Y158,0)</f>
        <v>0</v>
      </c>
      <c r="AL158" s="180">
        <v>0</v>
      </c>
      <c r="AM158" s="176">
        <v>0</v>
      </c>
      <c r="AN158" s="178">
        <v>0</v>
      </c>
      <c r="AO158" s="176">
        <v>0.10580000000000001</v>
      </c>
      <c r="AP158" s="176">
        <v>1.8500000000000003E-2</v>
      </c>
      <c r="AQ158" s="176">
        <v>2.24E-2</v>
      </c>
      <c r="AR158" s="181" t="s">
        <v>415</v>
      </c>
      <c r="AS158" s="181">
        <v>0.35</v>
      </c>
      <c r="AT158" s="176" t="b">
        <v>0</v>
      </c>
      <c r="AU158" s="182" t="str">
        <f>"Q" &amp; ROUNDUP(MONTH(Data!$R158)/3,0) &amp;" " &amp; TEXT(Data!$R158,"YY")</f>
        <v>Q4 19</v>
      </c>
      <c r="AV158" s="176"/>
      <c r="AW158" s="176">
        <f>Data!$AO158*Data!$AP158</f>
        <v>1.9573000000000004E-3</v>
      </c>
      <c r="AX158" s="180">
        <f>Data!$V158*Data!$Z158*(Data!$AE158-Data!$AG158)</f>
        <v>128267.80452094064</v>
      </c>
      <c r="AY158" s="180">
        <f>Data!$BD158-Data!$AX158</f>
        <v>24691.552370281046</v>
      </c>
      <c r="AZ158" s="183">
        <f>Data!$AH158+Data!$AJ158-Data!$AL158</f>
        <v>0</v>
      </c>
      <c r="BA158" s="184">
        <f>IFERROR(Data!$AZ158/Data!$Y158,0)</f>
        <v>0</v>
      </c>
      <c r="BB158" s="183">
        <f>Data!$BG158-Data!$AZ158</f>
        <v>0</v>
      </c>
      <c r="BC158" s="183">
        <f>Data!$V158*Data!$Z158*(Data!$AF158-Data!$AG158-Data!$AQ158)</f>
        <v>81129.386359494951</v>
      </c>
      <c r="BD158" s="178">
        <f>Data!$V158*Data!$Z158*(Data!$AF158-Data!$AG158)</f>
        <v>152959.35689122169</v>
      </c>
      <c r="BE158" s="178">
        <f>Data!$AH158+Data!$AJ158-Data!$AL158+Data!$AN158</f>
        <v>0</v>
      </c>
      <c r="BF158" s="178">
        <f>Data!$AB158*Data!$V158*Data!$AM158</f>
        <v>0</v>
      </c>
      <c r="BG158" s="178">
        <f>Data!$BE158+Data!$BF158</f>
        <v>0</v>
      </c>
      <c r="BH158" s="184">
        <f>IFERROR(Data!$BG158/Data!$Y158,0)</f>
        <v>0</v>
      </c>
      <c r="BI158" s="183">
        <f>Data!$BD158+Data!$BG158</f>
        <v>152959.35689122169</v>
      </c>
      <c r="BJ158" s="183">
        <f>Data!$BG158+Data!$AX158</f>
        <v>128267.80452094064</v>
      </c>
      <c r="BK158" s="183">
        <f>(Data!$BL158*0.35%)+Data!$BJ158</f>
        <v>139491.23741652296</v>
      </c>
      <c r="BL158" s="178">
        <f>Data!$Z158*Data!$V158</f>
        <v>3206695.1130235158</v>
      </c>
      <c r="BM158" s="185">
        <f>IFERROR(Data!$BJ158/Data!$BL158,0)</f>
        <v>0.04</v>
      </c>
      <c r="BN158" s="186">
        <f>IFERROR(Data!$BI158/Data!$BL158,0)</f>
        <v>4.7699999999999992E-2</v>
      </c>
      <c r="BO158" s="26">
        <f>Data!$V158*Data!$Z158*Data!$AF158</f>
        <v>152959.35689122169</v>
      </c>
      <c r="BP158" s="26">
        <f>-Data!$V158*Data!$Z158*Data!$AQ158</f>
        <v>-71829.970531726751</v>
      </c>
      <c r="BQ158" s="26">
        <f>Data!$BG158</f>
        <v>0</v>
      </c>
      <c r="BR158" s="26">
        <f>-Data!$V158*Data!$Z158*Data!$AG158</f>
        <v>0</v>
      </c>
      <c r="BS158" s="26">
        <f>SUM(Table18[[#This Row],[Gross Interest Income]:[BBB Fee Cost]])</f>
        <v>81129.386359494936</v>
      </c>
      <c r="BT158" s="26">
        <f>-IF(Data!$F158="Non-CBILS",Data!$Y158*'[32]ROE Inputs'!$F$11*Data!$V158,VLOOKUP(Data!$F158,'[32]ROE Inputs'!$E$5:$F$7,2,0)*Table18[[#This Row],[Operating Income]])</f>
        <v>-52650</v>
      </c>
      <c r="BU158" s="26">
        <f>Table18[[#This Row],[Operating Income]]+Table18[[#This Row],[Operating Expenses]]</f>
        <v>28479.386359494936</v>
      </c>
      <c r="BV158" s="26">
        <f>-Data!$Z158*Data!$AO158*Data!$AP158*MIN(1,Data!$V158)</f>
        <v>-1394.7698543824288</v>
      </c>
      <c r="BW158" s="26">
        <f>Table18[[#This Row],[Income before loan losses]]+Table18[[#This Row],[Loan Losses (Year 1)]]</f>
        <v>27084.616505112506</v>
      </c>
      <c r="BX158" s="26">
        <f>-'[32]ROE Inputs'!$I$5*Table18[[#This Row],[PBT]]</f>
        <v>-6229.4617961758768</v>
      </c>
      <c r="BY158" s="26">
        <f>Table18[[#This Row],[PBT]]+Table18[[#This Row],[Tax]]</f>
        <v>20855.154708936629</v>
      </c>
      <c r="BZ158" s="26">
        <f>IFERROR(VLOOKUP(Data!$E158,'[32]US loans'!$E:CD,78,0),0)</f>
        <v>0</v>
      </c>
      <c r="CA158" s="26">
        <f>(Data!$Z158*(Data!$W158-1)/(Data!$W158)+(Table18[[#This Row],[Gross Interest Income]]+Table18[[#This Row],[Total Fee Income]])/(Data!$W158)+IF(Data!$AT158=FALSE,(Data!$Y158-Data!$Z158)*IF(Data!$V158&gt;1,'[32]ROE Inputs'!$C$7,'[32]ROE Inputs'!$C$6),0))</f>
        <v>735935.76150050166</v>
      </c>
      <c r="CB158" s="26">
        <f>Table18[[#This Row],[Avg EAD]]*Data!$AR158</f>
        <v>257577.51652517557</v>
      </c>
      <c r="CC158" s="26">
        <f>Table18[[#This Row],[Avg RWA]]*'[32]ROE Inputs'!$K$5</f>
        <v>38636.627478776332</v>
      </c>
      <c r="CD158" s="26">
        <f>Table18[[#This Row],[CET 1 Required]]*Data!$V158</f>
        <v>173864.82365449349</v>
      </c>
      <c r="CE158" s="26">
        <f>IFERROR(VLOOKUP(Data!$E158,'[32]US loans'!$E:CH,82,0),0)</f>
        <v>0</v>
      </c>
      <c r="CF158" s="31">
        <f>Table18[[#This Row],[PAT]]/Table18[[#This Row],[CET 1 Required]]/Data!$V158</f>
        <v>0.11995039750179871</v>
      </c>
      <c r="CG158" s="31">
        <f>'[32]Active Loanbook_Sorted'!AB170</f>
        <v>0.106</v>
      </c>
      <c r="CH158" s="26"/>
      <c r="CI158" s="26">
        <f>Table18[[#This Row],[ROE-Calculated]]-Table18[[#This Row],[Adjusted ROE (after correcting the PC)]]</f>
        <v>0.11995039750179871</v>
      </c>
      <c r="CJ158" s="26"/>
      <c r="CK158" s="26"/>
      <c r="CL158" s="26"/>
      <c r="CM158" s="26"/>
      <c r="CN158" s="26" t="str">
        <f>_xlfn.XLOOKUP(Data!$D158,'[49]GY &amp; ROE - opex facility'!$C$2:$C$1153,'[49]GY &amp; ROE - opex facility'!$CU$2:$CU$1153,_xlfn.XLOOKUP(Data!$D158,'[32]Map to product grid (supplement'!$C$2:$C$36,'[32]Map to product grid (supplement'!$CQ$2:$CQ$36,"N/A",0,1),0,1)</f>
        <v>Investment_Real_Estate</v>
      </c>
      <c r="CO158" s="26" t="str">
        <f>_xlfn.XLOOKUP(Data!$D158,'[49]GY &amp; ROE - opex facility'!$C$2:$C$1153,'[49]GY &amp; ROE - opex facility'!$CV$2:$CV$1153,_xlfn.XLOOKUP(Data!$D158,'[32]Map to product grid (supplement'!$C$2:$C$36,'[32]Map to product grid (supplement'!$CR$2:$CR$36,"N/A",0,1),0,1)</f>
        <v>Residential_Inv</v>
      </c>
      <c r="CP158" s="26" t="str">
        <f>_xlfn.XLOOKUP(Data!$D158,'[49]GY &amp; ROE - opex facility'!$C$2:$C$1153,'[49]GY &amp; ROE - opex facility'!$CW$2:$CW$1153,_xlfn.XLOOKUP(Data!$D158,'[32]Map to product grid (supplement'!$C$2:$C$36,'[32]Map to product grid (supplement'!$CS$2:$CS$36,"N/A",0,1),0,1)</f>
        <v>Residential_accommodation</v>
      </c>
      <c r="CQ158" s="26" t="str">
        <f>_xlfn.XLOOKUP(Data!$D158,'[50]Current Loanbook'!$B$2:$B$618,'[50]Current Loanbook'!$ES$2:$ES$618,"N/A",0,1)</f>
        <v>N/A</v>
      </c>
      <c r="CR158" s="26" t="str">
        <f>_xlfn.XLOOKUP(Data!$D158,'[50]Current Loanbook'!$B$2:$B$618,'[50]Current Loanbook'!$ET$2:$ET$618,"N/A",0,1)</f>
        <v>N/A</v>
      </c>
      <c r="CS158" s="26" t="str">
        <f>_xlfn.XLOOKUP(Data!$D158,'[50]Current Loanbook'!$B$2:$B$618,'[50]Current Loanbook'!$EU$2:$EU$618,"N/A",0,1)</f>
        <v>N/A</v>
      </c>
      <c r="CT158" s="26" t="str">
        <f t="shared" si="6"/>
        <v>Investment_Real_Estate-Residential_Inv</v>
      </c>
      <c r="CU158" s="26" t="str">
        <f t="shared" si="7"/>
        <v>Investment_Real_Estate-Residential_Inv-Residential_accommodation</v>
      </c>
      <c r="CV158" s="26"/>
      <c r="CW158" s="26">
        <f>Table18[[#This Row],[Avg RWA]]*Data!$V158</f>
        <v>1159098.8243632901</v>
      </c>
    </row>
    <row r="159" spans="2:101" s="2" customFormat="1" ht="43.2" hidden="1" x14ac:dyDescent="0.3">
      <c r="B159" s="187">
        <f t="shared" si="8"/>
        <v>158</v>
      </c>
      <c r="C159" s="188"/>
      <c r="D159" s="189">
        <v>1100000203</v>
      </c>
      <c r="E159" s="189" t="s">
        <v>842</v>
      </c>
      <c r="F159" s="189" t="s">
        <v>1</v>
      </c>
      <c r="G159" s="189" t="s">
        <v>398</v>
      </c>
      <c r="H159" s="189" t="s">
        <v>843</v>
      </c>
      <c r="I159" s="189" t="s">
        <v>843</v>
      </c>
      <c r="J159" s="189"/>
      <c r="K159" s="189" t="s">
        <v>400</v>
      </c>
      <c r="L159" s="189" t="s">
        <v>401</v>
      </c>
      <c r="M159" s="189" t="s">
        <v>402</v>
      </c>
      <c r="N159" s="189" t="s">
        <v>403</v>
      </c>
      <c r="O159" s="189" t="s">
        <v>404</v>
      </c>
      <c r="P159" s="189" t="s">
        <v>37</v>
      </c>
      <c r="Q159" s="189" t="str">
        <f>'[32]Active Loanbook_Sorted'!AT171</f>
        <v>Daniel Martin</v>
      </c>
      <c r="R159" s="190">
        <f>'[32]Active Loanbook_Sorted'!AX171</f>
        <v>43749</v>
      </c>
      <c r="S159" s="190">
        <f>'[32]Active Loanbook_Sorted'!AY171</f>
        <v>45576</v>
      </c>
      <c r="T159" s="188" t="str">
        <f>'[32]Active Loanbook_Sorted'!AZ171</f>
        <v>Oct 19</v>
      </c>
      <c r="U159" s="188" t="str">
        <f>TEXT(Data!$R159,"YYYY")</f>
        <v>2019</v>
      </c>
      <c r="V159" s="191">
        <f>ROUND(YEARFRAC(Data!$R159,Data!$S159),1)</f>
        <v>5</v>
      </c>
      <c r="W159" s="191">
        <f>Data!$V159*12</f>
        <v>60</v>
      </c>
      <c r="X159" s="191"/>
      <c r="Y159" s="192">
        <f>'[32]Active Loanbook_Sorted'!W171</f>
        <v>469757.04</v>
      </c>
      <c r="Z159" s="192">
        <v>314934.37155680003</v>
      </c>
      <c r="AA159" s="192">
        <f>Data!$Y159*Data!$V159</f>
        <v>2348785.1999999997</v>
      </c>
      <c r="AB159" s="192">
        <f>Data!$Y159-Data!$Z159</f>
        <v>154822.66844319995</v>
      </c>
      <c r="AC159" s="193">
        <v>7.8000000000000005E-3</v>
      </c>
      <c r="AD159" s="193">
        <v>1E-3</v>
      </c>
      <c r="AE159" s="193">
        <v>4.7500000000000001E-2</v>
      </c>
      <c r="AF159" s="194">
        <f>MAX(Data!$AC159,Data!$AD159)+Data!$AE159</f>
        <v>5.5300000000000002E-2</v>
      </c>
      <c r="AG159" s="193">
        <v>0</v>
      </c>
      <c r="AH159" s="195">
        <v>9901.5</v>
      </c>
      <c r="AI159" s="196">
        <f>IFERROR(Data!$AH159/Data!$Y159,0)</f>
        <v>2.1077917214396617E-2</v>
      </c>
      <c r="AJ159" s="195">
        <v>0</v>
      </c>
      <c r="AK159" s="196">
        <f>IFERROR(Data!$AJ159/Data!$Y159,0)</f>
        <v>0</v>
      </c>
      <c r="AL159" s="197">
        <v>0</v>
      </c>
      <c r="AM159" s="193">
        <v>0</v>
      </c>
      <c r="AN159" s="195">
        <v>0</v>
      </c>
      <c r="AO159" s="193">
        <v>0.16510000000000002</v>
      </c>
      <c r="AP159" s="193">
        <v>1.5800000000000002E-2</v>
      </c>
      <c r="AQ159" s="193">
        <v>2.24E-2</v>
      </c>
      <c r="AR159" s="198" t="s">
        <v>420</v>
      </c>
      <c r="AS159" s="198">
        <v>1</v>
      </c>
      <c r="AT159" s="193" t="b">
        <v>0</v>
      </c>
      <c r="AU159" s="199" t="str">
        <f>"Q" &amp; ROUNDUP(MONTH(Data!$R159)/3,0) &amp;" " &amp; TEXT(Data!$R159,"YY")</f>
        <v>Q4 19</v>
      </c>
      <c r="AV159" s="193"/>
      <c r="AW159" s="193">
        <f>Data!$AO159*Data!$AP159</f>
        <v>2.6085800000000005E-3</v>
      </c>
      <c r="AX159" s="197">
        <f>Data!$V159*Data!$Z159*(Data!$AE159-Data!$AG159)</f>
        <v>74796.913244740019</v>
      </c>
      <c r="AY159" s="197">
        <f>Data!$BD159-Data!$AX159</f>
        <v>12282.440490715191</v>
      </c>
      <c r="AZ159" s="200">
        <f>Data!$AH159+Data!$AJ159-Data!$AL159</f>
        <v>9901.5</v>
      </c>
      <c r="BA159" s="201">
        <f>IFERROR(Data!$AZ159/Data!$Y159,0)</f>
        <v>2.1077917214396617E-2</v>
      </c>
      <c r="BB159" s="200">
        <f>Data!$BG159-Data!$AZ159</f>
        <v>0</v>
      </c>
      <c r="BC159" s="200">
        <f>Data!$V159*Data!$Z159*(Data!$AF159-Data!$AG159-Data!$AQ159)</f>
        <v>51806.704121093608</v>
      </c>
      <c r="BD159" s="195">
        <f>Data!$V159*Data!$Z159*(Data!$AF159-Data!$AG159)</f>
        <v>87079.35373545521</v>
      </c>
      <c r="BE159" s="195">
        <f>Data!$AH159+Data!$AJ159-Data!$AL159+Data!$AN159</f>
        <v>9901.5</v>
      </c>
      <c r="BF159" s="195">
        <f>Data!$AB159*Data!$V159*Data!$AM159</f>
        <v>0</v>
      </c>
      <c r="BG159" s="195">
        <f>Data!$BE159+Data!$BF159</f>
        <v>9901.5</v>
      </c>
      <c r="BH159" s="201">
        <f>IFERROR(Data!$BG159/Data!$Y159,0)</f>
        <v>2.1077917214396617E-2</v>
      </c>
      <c r="BI159" s="200">
        <f>Data!$BD159+Data!$BG159</f>
        <v>96980.85373545521</v>
      </c>
      <c r="BJ159" s="200">
        <f>Data!$BG159+Data!$AX159</f>
        <v>84698.413244740019</v>
      </c>
      <c r="BK159" s="200">
        <f>(Data!$BL159*0.35%)+Data!$BJ159</f>
        <v>90209.764746984016</v>
      </c>
      <c r="BL159" s="195">
        <f>Data!$Z159*Data!$V159</f>
        <v>1574671.8577840002</v>
      </c>
      <c r="BM159" s="202">
        <f>IFERROR(Data!$BJ159/Data!$BL159,0)</f>
        <v>5.3787976730551447E-2</v>
      </c>
      <c r="BN159" s="203">
        <f>IFERROR(Data!$BI159/Data!$BL159,0)</f>
        <v>6.1587976730551441E-2</v>
      </c>
      <c r="BO159" s="26">
        <f>Data!$V159*Data!$Z159*Data!$AF159</f>
        <v>87079.35373545521</v>
      </c>
      <c r="BP159" s="26">
        <f>-Data!$V159*Data!$Z159*Data!$AQ159</f>
        <v>-35272.649614361602</v>
      </c>
      <c r="BQ159" s="26">
        <f>Data!$BG159</f>
        <v>9901.5</v>
      </c>
      <c r="BR159" s="26">
        <f>-Data!$V159*Data!$Z159*Data!$AG159</f>
        <v>0</v>
      </c>
      <c r="BS159" s="26">
        <f>SUM(Table18[[#This Row],[Gross Interest Income]:[BBB Fee Cost]])</f>
        <v>61708.204121093608</v>
      </c>
      <c r="BT159" s="26">
        <f>-IF(Data!$F159="Non-CBILS",Data!$Y159*'[32]ROE Inputs'!$F$11*Data!$V159,VLOOKUP(Data!$F159,'[32]ROE Inputs'!$E$5:$F$7,2,0)*Table18[[#This Row],[Operating Income]])</f>
        <v>-35231.777999999998</v>
      </c>
      <c r="BU159" s="26">
        <f>Table18[[#This Row],[Operating Income]]+Table18[[#This Row],[Operating Expenses]]</f>
        <v>26476.426121093609</v>
      </c>
      <c r="BV159" s="26">
        <f>-Data!$Z159*Data!$AO159*Data!$AP159*MIN(1,Data!$V159)</f>
        <v>-821.53150295563762</v>
      </c>
      <c r="BW159" s="26">
        <f>Table18[[#This Row],[Income before loan losses]]+Table18[[#This Row],[Loan Losses (Year 1)]]</f>
        <v>25654.894618137972</v>
      </c>
      <c r="BX159" s="26">
        <f>-'[32]ROE Inputs'!$I$5*Table18[[#This Row],[PBT]]</f>
        <v>-5900.6257621717341</v>
      </c>
      <c r="BY159" s="26">
        <f>Table18[[#This Row],[PBT]]+Table18[[#This Row],[Tax]]</f>
        <v>19754.268855966238</v>
      </c>
      <c r="BZ159" s="26">
        <f>IFERROR(VLOOKUP(Data!$E159,'[32]US loans'!$E:CD,78,0),0)</f>
        <v>0</v>
      </c>
      <c r="CA159" s="26">
        <f>(Data!$Z159*(Data!$W159-1)/(Data!$W159)+(Table18[[#This Row],[Gross Interest Income]]+Table18[[#This Row],[Total Fee Income]])/(Data!$W159)+IF(Data!$AT159=FALSE,(Data!$Y159-Data!$Z159)*IF(Data!$V159&gt;1,'[32]ROE Inputs'!$C$7,'[32]ROE Inputs'!$C$6),0))</f>
        <v>388713.14714804431</v>
      </c>
      <c r="CB159" s="26">
        <f>Table18[[#This Row],[Avg EAD]]*Data!$AR159</f>
        <v>388713.14714804431</v>
      </c>
      <c r="CC159" s="26">
        <f>Table18[[#This Row],[Avg RWA]]*'[32]ROE Inputs'!$K$5</f>
        <v>58306.972072206649</v>
      </c>
      <c r="CD159" s="26">
        <f>Table18[[#This Row],[CET 1 Required]]*Data!$V159</f>
        <v>291534.86036103324</v>
      </c>
      <c r="CE159" s="26">
        <f>IFERROR(VLOOKUP(Data!$E159,'[32]US loans'!$E:CH,82,0),0)</f>
        <v>0</v>
      </c>
      <c r="CF159" s="31">
        <f>Table18[[#This Row],[PAT]]/Table18[[#This Row],[CET 1 Required]]/Data!$V159</f>
        <v>6.7759542826208816E-2</v>
      </c>
      <c r="CG159" s="31">
        <f>'[32]Active Loanbook_Sorted'!AB171</f>
        <v>0.21600000000000003</v>
      </c>
      <c r="CH159" s="26"/>
      <c r="CI159" s="26">
        <f>Table18[[#This Row],[ROE-Calculated]]-Table18[[#This Row],[Adjusted ROE (after correcting the PC)]]</f>
        <v>6.7759542826208816E-2</v>
      </c>
      <c r="CJ159" s="26"/>
      <c r="CK159" s="26"/>
      <c r="CL159" s="26"/>
      <c r="CM159" s="26"/>
      <c r="CN159" s="26" t="str">
        <f>_xlfn.XLOOKUP(Data!$D159,'[49]GY &amp; ROE - opex facility'!$C$2:$C$1153,'[49]GY &amp; ROE - opex facility'!$CU$2:$CU$1153,_xlfn.XLOOKUP(Data!$D159,'[32]Map to product grid (supplement'!$C$2:$C$36,'[32]Map to product grid (supplement'!$CQ$2:$CQ$36,"N/A",0,1),0,1)</f>
        <v>Business_Loans</v>
      </c>
      <c r="CO159" s="26" t="str">
        <f>_xlfn.XLOOKUP(Data!$D159,'[49]GY &amp; ROE - opex facility'!$C$2:$C$1153,'[49]GY &amp; ROE - opex facility'!$CV$2:$CV$1153,_xlfn.XLOOKUP(Data!$D159,'[32]Map to product grid (supplement'!$C$2:$C$36,'[32]Map to product grid (supplement'!$CR$2:$CR$36,"N/A",0,1),0,1)</f>
        <v>Hospitality_and_Leisure</v>
      </c>
      <c r="CP159" s="26" t="str">
        <f>_xlfn.XLOOKUP(Data!$D159,'[49]GY &amp; ROE - opex facility'!$C$2:$C$1153,'[49]GY &amp; ROE - opex facility'!$CW$2:$CW$1153,_xlfn.XLOOKUP(Data!$D159,'[32]Map to product grid (supplement'!$C$2:$C$36,'[32]Map to product grid (supplement'!$CS$2:$CS$36,"N/A",0,1),0,1)</f>
        <v>Restaurant</v>
      </c>
      <c r="CQ159" s="26" t="str">
        <f>_xlfn.XLOOKUP(Data!$D159,'[50]Current Loanbook'!$B$2:$B$618,'[50]Current Loanbook'!$ES$2:$ES$618,"N/A",0,1)</f>
        <v>Business Loans</v>
      </c>
      <c r="CR159" s="26" t="str">
        <f>_xlfn.XLOOKUP(Data!$D159,'[50]Current Loanbook'!$B$2:$B$618,'[50]Current Loanbook'!$ET$2:$ET$618,"N/A",0,1)</f>
        <v>Hospitality &amp; Leisure</v>
      </c>
      <c r="CS159" s="26" t="str">
        <f>_xlfn.XLOOKUP(Data!$D159,'[50]Current Loanbook'!$B$2:$B$618,'[50]Current Loanbook'!$EU$2:$EU$618,"N/A",0,1)</f>
        <v>Restaurants</v>
      </c>
      <c r="CT159" s="26" t="str">
        <f t="shared" si="6"/>
        <v>Business_Loans-Hospitality_and_Leisure</v>
      </c>
      <c r="CU159" s="26" t="str">
        <f t="shared" si="7"/>
        <v>Business_Loans-Hospitality_and_Leisure-Restaurant</v>
      </c>
      <c r="CV159" s="26"/>
      <c r="CW159" s="26">
        <f>Table18[[#This Row],[Avg RWA]]*Data!$V159</f>
        <v>1943565.7357402216</v>
      </c>
    </row>
    <row r="160" spans="2:101" s="2" customFormat="1" ht="72" hidden="1" x14ac:dyDescent="0.3">
      <c r="B160" s="170">
        <f t="shared" si="8"/>
        <v>159</v>
      </c>
      <c r="C160" s="171"/>
      <c r="D160" s="172">
        <v>4100000179</v>
      </c>
      <c r="E160" s="172" t="s">
        <v>844</v>
      </c>
      <c r="F160" s="172" t="s">
        <v>1</v>
      </c>
      <c r="G160" s="172" t="s">
        <v>398</v>
      </c>
      <c r="H160" s="172" t="s">
        <v>845</v>
      </c>
      <c r="I160" s="172" t="s">
        <v>846</v>
      </c>
      <c r="J160" s="172"/>
      <c r="K160" s="172" t="s">
        <v>409</v>
      </c>
      <c r="L160" s="172" t="s">
        <v>410</v>
      </c>
      <c r="M160" s="172" t="s">
        <v>411</v>
      </c>
      <c r="N160" s="172" t="s">
        <v>412</v>
      </c>
      <c r="O160" s="172" t="s">
        <v>413</v>
      </c>
      <c r="P160" s="172" t="s">
        <v>414</v>
      </c>
      <c r="Q160" s="172" t="str">
        <f>'[32]Active Loanbook_Sorted'!AT172</f>
        <v>Max Saidman</v>
      </c>
      <c r="R160" s="173">
        <f>'[32]Active Loanbook_Sorted'!AX172</f>
        <v>43749</v>
      </c>
      <c r="S160" s="173">
        <f>'[32]Active Loanbook_Sorted'!AY172</f>
        <v>45576</v>
      </c>
      <c r="T160" s="171" t="str">
        <f>'[32]Active Loanbook_Sorted'!AZ172</f>
        <v>Oct 19</v>
      </c>
      <c r="U160" s="171" t="str">
        <f>TEXT(Data!$R160,"YYYY")</f>
        <v>2019</v>
      </c>
      <c r="V160" s="174">
        <f>ROUND(YEARFRAC(Data!$R160,Data!$S160),1)</f>
        <v>5</v>
      </c>
      <c r="W160" s="174">
        <f>Data!$V160*12</f>
        <v>60</v>
      </c>
      <c r="X160" s="174"/>
      <c r="Y160" s="175">
        <f>'[32]Active Loanbook_Sorted'!W172</f>
        <v>675654.93</v>
      </c>
      <c r="Z160" s="175">
        <v>617270.47353881644</v>
      </c>
      <c r="AA160" s="175">
        <f>Data!$Y160*Data!$V160</f>
        <v>3378274.6500000004</v>
      </c>
      <c r="AB160" s="175">
        <f>Data!$Y160-Data!$Z160</f>
        <v>58384.45646118361</v>
      </c>
      <c r="AC160" s="176">
        <v>7.6E-3</v>
      </c>
      <c r="AD160" s="176">
        <v>1E-3</v>
      </c>
      <c r="AE160" s="176">
        <v>3.5000000000000003E-2</v>
      </c>
      <c r="AF160" s="177">
        <f>MAX(Data!$AC160,Data!$AD160)+Data!$AE160</f>
        <v>4.2600000000000006E-2</v>
      </c>
      <c r="AG160" s="176">
        <v>0</v>
      </c>
      <c r="AH160" s="178">
        <v>10534.5</v>
      </c>
      <c r="AI160" s="179">
        <f>IFERROR(Data!$AH160/Data!$Y160,0)</f>
        <v>1.559153871636813E-2</v>
      </c>
      <c r="AJ160" s="178">
        <v>0</v>
      </c>
      <c r="AK160" s="179">
        <f>IFERROR(Data!$AJ160/Data!$Y160,0)</f>
        <v>0</v>
      </c>
      <c r="AL160" s="180">
        <v>3514.5</v>
      </c>
      <c r="AM160" s="176">
        <v>0</v>
      </c>
      <c r="AN160" s="178">
        <v>1750</v>
      </c>
      <c r="AO160" s="176">
        <v>0.30430000000000001</v>
      </c>
      <c r="AP160" s="176">
        <v>2.2799999999999997E-2</v>
      </c>
      <c r="AQ160" s="176">
        <v>2.24E-2</v>
      </c>
      <c r="AR160" s="181" t="s">
        <v>415</v>
      </c>
      <c r="AS160" s="181">
        <v>0.35</v>
      </c>
      <c r="AT160" s="176" t="b">
        <v>0</v>
      </c>
      <c r="AU160" s="182" t="str">
        <f>"Q" &amp; ROUNDUP(MONTH(Data!$R160)/3,0) &amp;" " &amp; TEXT(Data!$R160,"YY")</f>
        <v>Q4 19</v>
      </c>
      <c r="AV160" s="176"/>
      <c r="AW160" s="176">
        <f>Data!$AO160*Data!$AP160</f>
        <v>6.9380399999999995E-3</v>
      </c>
      <c r="AX160" s="180">
        <f>Data!$V160*Data!$Z160*(Data!$AE160-Data!$AG160)</f>
        <v>108022.33286929289</v>
      </c>
      <c r="AY160" s="180">
        <f>Data!$BD160-Data!$AX160</f>
        <v>23456.277994475022</v>
      </c>
      <c r="AZ160" s="183">
        <f>Data!$AH160+Data!$AJ160-Data!$AL160</f>
        <v>7020</v>
      </c>
      <c r="BA160" s="184">
        <f>IFERROR(Data!$AZ160/Data!$Y160,0)</f>
        <v>1.0389919007917251E-2</v>
      </c>
      <c r="BB160" s="183">
        <f>Data!$BG160-Data!$AZ160</f>
        <v>1750</v>
      </c>
      <c r="BC160" s="183">
        <f>Data!$V160*Data!$Z160*(Data!$AF160-Data!$AG160-Data!$AQ160)</f>
        <v>62344.317827420477</v>
      </c>
      <c r="BD160" s="178">
        <f>Data!$V160*Data!$Z160*(Data!$AF160-Data!$AG160)</f>
        <v>131478.61086376791</v>
      </c>
      <c r="BE160" s="178">
        <f>Data!$AH160+Data!$AJ160-Data!$AL160+Data!$AN160</f>
        <v>8770</v>
      </c>
      <c r="BF160" s="178">
        <f>Data!$AB160*Data!$V160*Data!$AM160</f>
        <v>0</v>
      </c>
      <c r="BG160" s="178">
        <f>Data!$BE160+Data!$BF160</f>
        <v>8770</v>
      </c>
      <c r="BH160" s="184">
        <f>IFERROR(Data!$BG160/Data!$Y160,0)</f>
        <v>1.2979998532682948E-2</v>
      </c>
      <c r="BI160" s="183">
        <f>Data!$BD160+Data!$BG160</f>
        <v>140248.61086376791</v>
      </c>
      <c r="BJ160" s="183">
        <f>Data!$BG160+Data!$AX160</f>
        <v>116792.33286929289</v>
      </c>
      <c r="BK160" s="183">
        <f>(Data!$BL160*0.35%)+Data!$BJ160</f>
        <v>127594.56615622218</v>
      </c>
      <c r="BL160" s="178">
        <f>Data!$Z160*Data!$V160</f>
        <v>3086352.3676940822</v>
      </c>
      <c r="BM160" s="185">
        <f>IFERROR(Data!$BJ160/Data!$BL160,0)</f>
        <v>3.7841542039009753E-2</v>
      </c>
      <c r="BN160" s="186">
        <f>IFERROR(Data!$BI160/Data!$BL160,0)</f>
        <v>4.5441542039009748E-2</v>
      </c>
      <c r="BO160" s="26">
        <f>Data!$V160*Data!$Z160*Data!$AF160</f>
        <v>131478.61086376791</v>
      </c>
      <c r="BP160" s="26">
        <f>-Data!$V160*Data!$Z160*Data!$AQ160</f>
        <v>-69134.293036347444</v>
      </c>
      <c r="BQ160" s="26">
        <f>Data!$BG160</f>
        <v>8770</v>
      </c>
      <c r="BR160" s="26">
        <f>-Data!$V160*Data!$Z160*Data!$AG160</f>
        <v>0</v>
      </c>
      <c r="BS160" s="26">
        <f>SUM(Table18[[#This Row],[Gross Interest Income]:[BBB Fee Cost]])</f>
        <v>71114.317827420469</v>
      </c>
      <c r="BT160" s="26">
        <f>-IF(Data!$F160="Non-CBILS",Data!$Y160*'[32]ROE Inputs'!$F$11*Data!$V160,VLOOKUP(Data!$F160,'[32]ROE Inputs'!$E$5:$F$7,2,0)*Table18[[#This Row],[Operating Income]])</f>
        <v>-50674.119749999998</v>
      </c>
      <c r="BU160" s="26">
        <f>Table18[[#This Row],[Operating Income]]+Table18[[#This Row],[Operating Expenses]]</f>
        <v>20440.198077420471</v>
      </c>
      <c r="BV160" s="26">
        <f>-Data!$Z160*Data!$AO160*Data!$AP160*MIN(1,Data!$V160)</f>
        <v>-4282.6472362312497</v>
      </c>
      <c r="BW160" s="26">
        <f>Table18[[#This Row],[Income before loan losses]]+Table18[[#This Row],[Loan Losses (Year 1)]]</f>
        <v>16157.550841189222</v>
      </c>
      <c r="BX160" s="26">
        <f>-'[32]ROE Inputs'!$I$5*Table18[[#This Row],[PBT]]</f>
        <v>-3716.2366934735214</v>
      </c>
      <c r="BY160" s="26">
        <f>Table18[[#This Row],[PBT]]+Table18[[#This Row],[Tax]]</f>
        <v>12441.314147715701</v>
      </c>
      <c r="BZ160" s="26">
        <f>IFERROR(VLOOKUP(Data!$E160,'[32]US loans'!$E:CD,78,0),0)</f>
        <v>0</v>
      </c>
      <c r="CA160" s="26">
        <f>(Data!$Z160*(Data!$W160-1)/(Data!$W160)+(Table18[[#This Row],[Gross Interest Income]]+Table18[[#This Row],[Total Fee Income]])/(Data!$W160)+IF(Data!$AT160=FALSE,(Data!$Y160-Data!$Z160)*IF(Data!$V160&gt;1,'[32]ROE Inputs'!$C$7,'[32]ROE Inputs'!$C$6),0))</f>
        <v>638512.33739149082</v>
      </c>
      <c r="CB160" s="26">
        <f>Table18[[#This Row],[Avg EAD]]*Data!$AR160</f>
        <v>223479.31808702176</v>
      </c>
      <c r="CC160" s="26">
        <f>Table18[[#This Row],[Avg RWA]]*'[32]ROE Inputs'!$K$5</f>
        <v>33521.897713053266</v>
      </c>
      <c r="CD160" s="26">
        <f>Table18[[#This Row],[CET 1 Required]]*Data!$V160</f>
        <v>167609.48856526634</v>
      </c>
      <c r="CE160" s="26">
        <f>IFERROR(VLOOKUP(Data!$E160,'[32]US loans'!$E:CH,82,0),0)</f>
        <v>0</v>
      </c>
      <c r="CF160" s="31">
        <f>Table18[[#This Row],[PAT]]/Table18[[#This Row],[CET 1 Required]]/Data!$V160</f>
        <v>7.422798228318149E-2</v>
      </c>
      <c r="CG160" s="31">
        <f>'[32]Active Loanbook_Sorted'!AB172</f>
        <v>0.18</v>
      </c>
      <c r="CH160" s="26"/>
      <c r="CI160" s="26">
        <f>Table18[[#This Row],[ROE-Calculated]]-Table18[[#This Row],[Adjusted ROE (after correcting the PC)]]</f>
        <v>7.422798228318149E-2</v>
      </c>
      <c r="CJ160" s="26"/>
      <c r="CK160" s="26"/>
      <c r="CL160" s="26"/>
      <c r="CM160" s="26"/>
      <c r="CN160" s="26" t="str">
        <f>_xlfn.XLOOKUP(Data!$D160,'[49]GY &amp; ROE - opex facility'!$C$2:$C$1153,'[49]GY &amp; ROE - opex facility'!$CU$2:$CU$1153,_xlfn.XLOOKUP(Data!$D160,'[32]Map to product grid (supplement'!$C$2:$C$36,'[32]Map to product grid (supplement'!$CQ$2:$CQ$36,"N/A",0,1),0,1)</f>
        <v>Investment_Real_Estate</v>
      </c>
      <c r="CO160" s="26" t="str">
        <f>_xlfn.XLOOKUP(Data!$D160,'[49]GY &amp; ROE - opex facility'!$C$2:$C$1153,'[49]GY &amp; ROE - opex facility'!$CV$2:$CV$1153,_xlfn.XLOOKUP(Data!$D160,'[32]Map to product grid (supplement'!$C$2:$C$36,'[32]Map to product grid (supplement'!$CR$2:$CR$36,"N/A",0,1),0,1)</f>
        <v>Residential_Inv</v>
      </c>
      <c r="CP160" s="26" t="str">
        <f>_xlfn.XLOOKUP(Data!$D160,'[49]GY &amp; ROE - opex facility'!$C$2:$C$1153,'[49]GY &amp; ROE - opex facility'!$CW$2:$CW$1153,_xlfn.XLOOKUP(Data!$D160,'[32]Map to product grid (supplement'!$C$2:$C$36,'[32]Map to product grid (supplement'!$CS$2:$CS$36,"N/A",0,1),0,1)</f>
        <v>Residential_accommodation</v>
      </c>
      <c r="CQ160" s="26" t="str">
        <f>_xlfn.XLOOKUP(Data!$D160,'[50]Current Loanbook'!$B$2:$B$618,'[50]Current Loanbook'!$ES$2:$ES$618,"N/A",0,1)</f>
        <v>Investment Real Estate</v>
      </c>
      <c r="CR160" s="26" t="str">
        <f>_xlfn.XLOOKUP(Data!$D160,'[50]Current Loanbook'!$B$2:$B$618,'[50]Current Loanbook'!$ET$2:$ET$618,"N/A",0,1)</f>
        <v>Residential</v>
      </c>
      <c r="CS160" s="26" t="str">
        <f>_xlfn.XLOOKUP(Data!$D160,'[50]Current Loanbook'!$B$2:$B$618,'[50]Current Loanbook'!$EU$2:$EU$618,"N/A",0,1)</f>
        <v>Residential Accommodation</v>
      </c>
      <c r="CT160" s="26" t="str">
        <f t="shared" si="6"/>
        <v>Investment_Real_Estate-Residential_Inv</v>
      </c>
      <c r="CU160" s="26" t="str">
        <f t="shared" si="7"/>
        <v>Investment_Real_Estate-Residential_Inv-Residential_accommodation</v>
      </c>
      <c r="CV160" s="26"/>
      <c r="CW160" s="26">
        <f>Table18[[#This Row],[Avg RWA]]*Data!$V160</f>
        <v>1117396.5904351089</v>
      </c>
    </row>
    <row r="161" spans="2:101" s="2" customFormat="1" ht="72" hidden="1" x14ac:dyDescent="0.3">
      <c r="B161" s="187">
        <f t="shared" si="8"/>
        <v>160</v>
      </c>
      <c r="C161" s="188"/>
      <c r="D161" s="189">
        <v>4100000178</v>
      </c>
      <c r="E161" s="189" t="s">
        <v>847</v>
      </c>
      <c r="F161" s="189" t="s">
        <v>1</v>
      </c>
      <c r="G161" s="189" t="s">
        <v>398</v>
      </c>
      <c r="H161" s="189" t="s">
        <v>848</v>
      </c>
      <c r="I161" s="189" t="s">
        <v>846</v>
      </c>
      <c r="J161" s="189"/>
      <c r="K161" s="189" t="s">
        <v>409</v>
      </c>
      <c r="L161" s="189" t="s">
        <v>410</v>
      </c>
      <c r="M161" s="189" t="s">
        <v>411</v>
      </c>
      <c r="N161" s="189" t="s">
        <v>412</v>
      </c>
      <c r="O161" s="189" t="s">
        <v>413</v>
      </c>
      <c r="P161" s="189" t="s">
        <v>414</v>
      </c>
      <c r="Q161" s="189" t="str">
        <f>'[32]Active Loanbook_Sorted'!AT173</f>
        <v>Max Saidman</v>
      </c>
      <c r="R161" s="190">
        <f>'[32]Active Loanbook_Sorted'!AX173</f>
        <v>43749</v>
      </c>
      <c r="S161" s="190">
        <f>'[32]Active Loanbook_Sorted'!AY173</f>
        <v>45576</v>
      </c>
      <c r="T161" s="188" t="str">
        <f>'[32]Active Loanbook_Sorted'!AZ173</f>
        <v>Oct 19</v>
      </c>
      <c r="U161" s="188" t="str">
        <f>TEXT(Data!$R161,"YYYY")</f>
        <v>2019</v>
      </c>
      <c r="V161" s="191">
        <f>ROUND(YEARFRAC(Data!$R161,Data!$S161),1)</f>
        <v>5</v>
      </c>
      <c r="W161" s="191">
        <f>Data!$V161*12</f>
        <v>60</v>
      </c>
      <c r="X161" s="191"/>
      <c r="Y161" s="192">
        <f>'[32]Active Loanbook_Sorted'!W173</f>
        <v>1619583.81</v>
      </c>
      <c r="Z161" s="192">
        <v>1479632.9027518537</v>
      </c>
      <c r="AA161" s="192">
        <f>Data!$Y161*Data!$V161</f>
        <v>8097919.0500000007</v>
      </c>
      <c r="AB161" s="192">
        <f>Data!$Y161-Data!$Z161</f>
        <v>139950.90724814637</v>
      </c>
      <c r="AC161" s="193">
        <v>7.6E-3</v>
      </c>
      <c r="AD161" s="193">
        <v>1E-3</v>
      </c>
      <c r="AE161" s="193">
        <v>3.5000000000000003E-2</v>
      </c>
      <c r="AF161" s="194">
        <f>MAX(Data!$AC161,Data!$AD161)+Data!$AE161</f>
        <v>4.2600000000000006E-2</v>
      </c>
      <c r="AG161" s="193">
        <v>0</v>
      </c>
      <c r="AH161" s="195">
        <v>26043.75</v>
      </c>
      <c r="AI161" s="196">
        <f>IFERROR(Data!$AH161/Data!$Y161,0)</f>
        <v>1.6080520093615901E-2</v>
      </c>
      <c r="AJ161" s="195">
        <v>0</v>
      </c>
      <c r="AK161" s="196">
        <f>IFERROR(Data!$AJ161/Data!$Y161,0)</f>
        <v>0</v>
      </c>
      <c r="AL161" s="197">
        <v>8681.25</v>
      </c>
      <c r="AM161" s="193">
        <v>0</v>
      </c>
      <c r="AN161" s="195">
        <v>1750</v>
      </c>
      <c r="AO161" s="193">
        <v>0.30430000000000001</v>
      </c>
      <c r="AP161" s="193">
        <v>2.2799999999999997E-2</v>
      </c>
      <c r="AQ161" s="193">
        <v>2.24E-2</v>
      </c>
      <c r="AR161" s="198" t="s">
        <v>415</v>
      </c>
      <c r="AS161" s="198">
        <v>0.35</v>
      </c>
      <c r="AT161" s="193" t="b">
        <v>0</v>
      </c>
      <c r="AU161" s="199" t="str">
        <f>"Q" &amp; ROUNDUP(MONTH(Data!$R161)/3,0) &amp;" " &amp; TEXT(Data!$R161,"YY")</f>
        <v>Q4 19</v>
      </c>
      <c r="AV161" s="193"/>
      <c r="AW161" s="193">
        <f>Data!$AO161*Data!$AP161</f>
        <v>6.9380399999999995E-3</v>
      </c>
      <c r="AX161" s="197">
        <f>Data!$V161*Data!$Z161*(Data!$AE161-Data!$AG161)</f>
        <v>258935.75798157442</v>
      </c>
      <c r="AY161" s="197">
        <f>Data!$BD161-Data!$AX161</f>
        <v>56226.050304570439</v>
      </c>
      <c r="AZ161" s="200">
        <f>Data!$AH161+Data!$AJ161-Data!$AL161</f>
        <v>17362.5</v>
      </c>
      <c r="BA161" s="201">
        <f>IFERROR(Data!$AZ161/Data!$Y161,0)</f>
        <v>1.0720346729077268E-2</v>
      </c>
      <c r="BB161" s="200">
        <f>Data!$BG161-Data!$AZ161</f>
        <v>1750</v>
      </c>
      <c r="BC161" s="200">
        <f>Data!$V161*Data!$Z161*(Data!$AF161-Data!$AG161-Data!$AQ161)</f>
        <v>149442.92317793728</v>
      </c>
      <c r="BD161" s="195">
        <f>Data!$V161*Data!$Z161*(Data!$AF161-Data!$AG161)</f>
        <v>315161.80828614486</v>
      </c>
      <c r="BE161" s="195">
        <f>Data!$AH161+Data!$AJ161-Data!$AL161+Data!$AN161</f>
        <v>19112.5</v>
      </c>
      <c r="BF161" s="195">
        <f>Data!$AB161*Data!$V161*Data!$AM161</f>
        <v>0</v>
      </c>
      <c r="BG161" s="195">
        <f>Data!$BE161+Data!$BF161</f>
        <v>19112.5</v>
      </c>
      <c r="BH161" s="201">
        <f>IFERROR(Data!$BG161/Data!$Y161,0)</f>
        <v>1.1800871237407589E-2</v>
      </c>
      <c r="BI161" s="200">
        <f>Data!$BD161+Data!$BG161</f>
        <v>334274.30828614486</v>
      </c>
      <c r="BJ161" s="200">
        <f>Data!$BG161+Data!$AX161</f>
        <v>278048.2579815744</v>
      </c>
      <c r="BK161" s="200">
        <f>(Data!$BL161*0.35%)+Data!$BJ161</f>
        <v>303941.83377973182</v>
      </c>
      <c r="BL161" s="195">
        <f>Data!$Z161*Data!$V161</f>
        <v>7398164.5137592684</v>
      </c>
      <c r="BM161" s="202">
        <f>IFERROR(Data!$BJ161/Data!$BL161,0)</f>
        <v>3.7583411056141582E-2</v>
      </c>
      <c r="BN161" s="203">
        <f>IFERROR(Data!$BI161/Data!$BL161,0)</f>
        <v>4.5183411056141584E-2</v>
      </c>
      <c r="BO161" s="26">
        <f>Data!$V161*Data!$Z161*Data!$AF161</f>
        <v>315161.80828614486</v>
      </c>
      <c r="BP161" s="26">
        <f>-Data!$V161*Data!$Z161*Data!$AQ161</f>
        <v>-165718.88510820761</v>
      </c>
      <c r="BQ161" s="26">
        <f>Data!$BG161</f>
        <v>19112.5</v>
      </c>
      <c r="BR161" s="26">
        <f>-Data!$V161*Data!$Z161*Data!$AG161</f>
        <v>0</v>
      </c>
      <c r="BS161" s="26">
        <f>SUM(Table18[[#This Row],[Gross Interest Income]:[BBB Fee Cost]])</f>
        <v>168555.42317793725</v>
      </c>
      <c r="BT161" s="26">
        <f>-IF(Data!$F161="Non-CBILS",Data!$Y161*'[32]ROE Inputs'!$F$11*Data!$V161,VLOOKUP(Data!$F161,'[32]ROE Inputs'!$E$5:$F$7,2,0)*Table18[[#This Row],[Operating Income]])</f>
        <v>-121468.78575000001</v>
      </c>
      <c r="BU161" s="26">
        <f>Table18[[#This Row],[Operating Income]]+Table18[[#This Row],[Operating Expenses]]</f>
        <v>47086.637427937239</v>
      </c>
      <c r="BV161" s="26">
        <f>-Data!$Z161*Data!$AO161*Data!$AP161*MIN(1,Data!$V161)</f>
        <v>-10265.752264608471</v>
      </c>
      <c r="BW161" s="26">
        <f>Table18[[#This Row],[Income before loan losses]]+Table18[[#This Row],[Loan Losses (Year 1)]]</f>
        <v>36820.88516332877</v>
      </c>
      <c r="BX161" s="26">
        <f>-'[32]ROE Inputs'!$I$5*Table18[[#This Row],[PBT]]</f>
        <v>-8468.8035875656169</v>
      </c>
      <c r="BY161" s="26">
        <f>Table18[[#This Row],[PBT]]+Table18[[#This Row],[Tax]]</f>
        <v>28352.081575763154</v>
      </c>
      <c r="BZ161" s="26">
        <f>IFERROR(VLOOKUP(Data!$E161,'[32]US loans'!$E:CD,78,0),0)</f>
        <v>0</v>
      </c>
      <c r="CA161" s="26">
        <f>(Data!$Z161*(Data!$W161-1)/(Data!$W161)+(Table18[[#This Row],[Gross Interest Income]]+Table18[[#This Row],[Total Fee Income]])/(Data!$W161)+IF(Data!$AT161=FALSE,(Data!$Y161-Data!$Z161)*IF(Data!$V161&gt;1,'[32]ROE Inputs'!$C$7,'[32]ROE Inputs'!$C$6),0))</f>
        <v>1530519.0464681652</v>
      </c>
      <c r="CB161" s="26">
        <f>Table18[[#This Row],[Avg EAD]]*Data!$AR161</f>
        <v>535681.66626385786</v>
      </c>
      <c r="CC161" s="26">
        <f>Table18[[#This Row],[Avg RWA]]*'[32]ROE Inputs'!$K$5</f>
        <v>80352.249939578673</v>
      </c>
      <c r="CD161" s="26">
        <f>Table18[[#This Row],[CET 1 Required]]*Data!$V161</f>
        <v>401761.24969789339</v>
      </c>
      <c r="CE161" s="26">
        <f>IFERROR(VLOOKUP(Data!$E161,'[32]US loans'!$E:CH,82,0),0)</f>
        <v>0</v>
      </c>
      <c r="CF161" s="31">
        <f>Table18[[#This Row],[PAT]]/Table18[[#This Row],[CET 1 Required]]/Data!$V161</f>
        <v>7.0569477760940511E-2</v>
      </c>
      <c r="CG161" s="31">
        <f>'[32]Active Loanbook_Sorted'!AB173</f>
        <v>0.18</v>
      </c>
      <c r="CH161" s="26"/>
      <c r="CI161" s="26">
        <f>Table18[[#This Row],[ROE-Calculated]]-Table18[[#This Row],[Adjusted ROE (after correcting the PC)]]</f>
        <v>7.0569477760940511E-2</v>
      </c>
      <c r="CJ161" s="26"/>
      <c r="CK161" s="26"/>
      <c r="CL161" s="26"/>
      <c r="CM161" s="26"/>
      <c r="CN161" s="26" t="str">
        <f>_xlfn.XLOOKUP(Data!$D161,'[49]GY &amp; ROE - opex facility'!$C$2:$C$1153,'[49]GY &amp; ROE - opex facility'!$CU$2:$CU$1153,_xlfn.XLOOKUP(Data!$D161,'[32]Map to product grid (supplement'!$C$2:$C$36,'[32]Map to product grid (supplement'!$CQ$2:$CQ$36,"N/A",0,1),0,1)</f>
        <v>Investment_Real_Estate</v>
      </c>
      <c r="CO161" s="26" t="str">
        <f>_xlfn.XLOOKUP(Data!$D161,'[49]GY &amp; ROE - opex facility'!$C$2:$C$1153,'[49]GY &amp; ROE - opex facility'!$CV$2:$CV$1153,_xlfn.XLOOKUP(Data!$D161,'[32]Map to product grid (supplement'!$C$2:$C$36,'[32]Map to product grid (supplement'!$CR$2:$CR$36,"N/A",0,1),0,1)</f>
        <v>Residential_Inv</v>
      </c>
      <c r="CP161" s="26" t="str">
        <f>_xlfn.XLOOKUP(Data!$D161,'[49]GY &amp; ROE - opex facility'!$C$2:$C$1153,'[49]GY &amp; ROE - opex facility'!$CW$2:$CW$1153,_xlfn.XLOOKUP(Data!$D161,'[32]Map to product grid (supplement'!$C$2:$C$36,'[32]Map to product grid (supplement'!$CS$2:$CS$36,"N/A",0,1),0,1)</f>
        <v>Residential_accommodation</v>
      </c>
      <c r="CQ161" s="26" t="str">
        <f>_xlfn.XLOOKUP(Data!$D161,'[50]Current Loanbook'!$B$2:$B$618,'[50]Current Loanbook'!$ES$2:$ES$618,"N/A",0,1)</f>
        <v>Investment Real Estate</v>
      </c>
      <c r="CR161" s="26" t="str">
        <f>_xlfn.XLOOKUP(Data!$D161,'[50]Current Loanbook'!$B$2:$B$618,'[50]Current Loanbook'!$ET$2:$ET$618,"N/A",0,1)</f>
        <v>Residential</v>
      </c>
      <c r="CS161" s="26" t="str">
        <f>_xlfn.XLOOKUP(Data!$D161,'[50]Current Loanbook'!$B$2:$B$618,'[50]Current Loanbook'!$EU$2:$EU$618,"N/A",0,1)</f>
        <v>Residential Accommodation</v>
      </c>
      <c r="CT161" s="26" t="str">
        <f t="shared" si="6"/>
        <v>Investment_Real_Estate-Residential_Inv</v>
      </c>
      <c r="CU161" s="26" t="str">
        <f t="shared" si="7"/>
        <v>Investment_Real_Estate-Residential_Inv-Residential_accommodation</v>
      </c>
      <c r="CV161" s="26"/>
      <c r="CW161" s="26">
        <f>Table18[[#This Row],[Avg RWA]]*Data!$V161</f>
        <v>2678408.3313192893</v>
      </c>
    </row>
    <row r="162" spans="2:101" s="2" customFormat="1" ht="72" hidden="1" x14ac:dyDescent="0.3">
      <c r="B162" s="170">
        <f t="shared" si="8"/>
        <v>161</v>
      </c>
      <c r="C162" s="171"/>
      <c r="D162" s="172">
        <v>4100000131</v>
      </c>
      <c r="E162" s="172" t="s">
        <v>849</v>
      </c>
      <c r="F162" s="172" t="s">
        <v>1</v>
      </c>
      <c r="G162" s="172" t="s">
        <v>398</v>
      </c>
      <c r="H162" s="172" t="s">
        <v>850</v>
      </c>
      <c r="I162" s="172" t="s">
        <v>851</v>
      </c>
      <c r="J162" s="172"/>
      <c r="K162" s="172" t="s">
        <v>409</v>
      </c>
      <c r="L162" s="172" t="s">
        <v>410</v>
      </c>
      <c r="M162" s="172" t="s">
        <v>411</v>
      </c>
      <c r="N162" s="172" t="s">
        <v>412</v>
      </c>
      <c r="O162" s="172" t="s">
        <v>413</v>
      </c>
      <c r="P162" s="172" t="s">
        <v>414</v>
      </c>
      <c r="Q162" s="172" t="str">
        <f>'[32]Active Loanbook_Sorted'!AT174</f>
        <v>Alex Rimmer</v>
      </c>
      <c r="R162" s="173">
        <f>'[32]Active Loanbook_Sorted'!AX174</f>
        <v>43749</v>
      </c>
      <c r="S162" s="173">
        <f>'[32]Active Loanbook_Sorted'!AY174</f>
        <v>44845</v>
      </c>
      <c r="T162" s="171" t="str">
        <f>'[32]Active Loanbook_Sorted'!AZ174</f>
        <v>Oct 19</v>
      </c>
      <c r="U162" s="171" t="str">
        <f>TEXT(Data!$R162,"YYYY")</f>
        <v>2019</v>
      </c>
      <c r="V162" s="174">
        <f>ROUND(YEARFRAC(Data!$R162,Data!$S162),1)</f>
        <v>3</v>
      </c>
      <c r="W162" s="174">
        <f>Data!$V162*12</f>
        <v>36</v>
      </c>
      <c r="X162" s="174"/>
      <c r="Y162" s="175">
        <f>'[32]Active Loanbook_Sorted'!W174</f>
        <v>1860300</v>
      </c>
      <c r="Z162" s="175">
        <v>1699548.4099024634</v>
      </c>
      <c r="AA162" s="175">
        <f>Data!$Y162*Data!$V162</f>
        <v>5580900</v>
      </c>
      <c r="AB162" s="175">
        <f>Data!$Y162-Data!$Z162</f>
        <v>160751.59009753657</v>
      </c>
      <c r="AC162" s="176">
        <v>7.6E-3</v>
      </c>
      <c r="AD162" s="176">
        <v>1E-3</v>
      </c>
      <c r="AE162" s="176">
        <v>3.7999999999999999E-2</v>
      </c>
      <c r="AF162" s="177">
        <f>MAX(Data!$AC162,Data!$AD162)+Data!$AE162</f>
        <v>4.5600000000000002E-2</v>
      </c>
      <c r="AG162" s="176">
        <v>0</v>
      </c>
      <c r="AH162" s="178">
        <v>18603</v>
      </c>
      <c r="AI162" s="179">
        <f>IFERROR(Data!$AH162/Data!$Y162,0)</f>
        <v>0.01</v>
      </c>
      <c r="AJ162" s="178">
        <v>0</v>
      </c>
      <c r="AK162" s="179">
        <f>IFERROR(Data!$AJ162/Data!$Y162,0)</f>
        <v>0</v>
      </c>
      <c r="AL162" s="180">
        <v>4650.75</v>
      </c>
      <c r="AM162" s="176">
        <v>0</v>
      </c>
      <c r="AN162" s="178">
        <v>1500</v>
      </c>
      <c r="AO162" s="176">
        <v>0.31640000000000001</v>
      </c>
      <c r="AP162" s="176">
        <v>2.0499999999999997E-2</v>
      </c>
      <c r="AQ162" s="176">
        <v>2.2100000000000002E-2</v>
      </c>
      <c r="AR162" s="181" t="s">
        <v>415</v>
      </c>
      <c r="AS162" s="181">
        <v>0.35</v>
      </c>
      <c r="AT162" s="176" t="b">
        <v>0</v>
      </c>
      <c r="AU162" s="182" t="str">
        <f>"Q" &amp; ROUNDUP(MONTH(Data!$R162)/3,0) &amp;" " &amp; TEXT(Data!$R162,"YY")</f>
        <v>Q4 19</v>
      </c>
      <c r="AV162" s="176"/>
      <c r="AW162" s="176">
        <f>Data!$AO162*Data!$AP162</f>
        <v>6.4861999999999993E-3</v>
      </c>
      <c r="AX162" s="180">
        <f>Data!$V162*Data!$Z162*(Data!$AE162-Data!$AG162)</f>
        <v>193748.51872888082</v>
      </c>
      <c r="AY162" s="180">
        <f>Data!$BD162-Data!$AX162</f>
        <v>38749.703745776176</v>
      </c>
      <c r="AZ162" s="183">
        <f>Data!$AH162+Data!$AJ162-Data!$AL162</f>
        <v>13952.25</v>
      </c>
      <c r="BA162" s="184">
        <f>IFERROR(Data!$AZ162/Data!$Y162,0)</f>
        <v>7.4999999999999997E-3</v>
      </c>
      <c r="BB162" s="183">
        <f>Data!$BG162-Data!$AZ162</f>
        <v>1500</v>
      </c>
      <c r="BC162" s="183">
        <f>Data!$V162*Data!$Z162*(Data!$AF162-Data!$AG162-Data!$AQ162)</f>
        <v>119818.16289812367</v>
      </c>
      <c r="BD162" s="178">
        <f>Data!$V162*Data!$Z162*(Data!$AF162-Data!$AG162)</f>
        <v>232498.222474657</v>
      </c>
      <c r="BE162" s="178">
        <f>Data!$AH162+Data!$AJ162-Data!$AL162+Data!$AN162</f>
        <v>15452.25</v>
      </c>
      <c r="BF162" s="178">
        <f>Data!$AB162*Data!$V162*Data!$AM162</f>
        <v>0</v>
      </c>
      <c r="BG162" s="178">
        <f>Data!$BE162+Data!$BF162</f>
        <v>15452.25</v>
      </c>
      <c r="BH162" s="184">
        <f>IFERROR(Data!$BG162/Data!$Y162,0)</f>
        <v>8.3063215610385422E-3</v>
      </c>
      <c r="BI162" s="183">
        <f>Data!$BD162+Data!$BG162</f>
        <v>247950.472474657</v>
      </c>
      <c r="BJ162" s="183">
        <f>Data!$BG162+Data!$AX162</f>
        <v>209200.76872888082</v>
      </c>
      <c r="BK162" s="183">
        <f>(Data!$BL162*0.35%)+Data!$BJ162</f>
        <v>227046.02703285668</v>
      </c>
      <c r="BL162" s="178">
        <f>Data!$Z162*Data!$V162</f>
        <v>5098645.2297073901</v>
      </c>
      <c r="BM162" s="185">
        <f>IFERROR(Data!$BJ162/Data!$BL162,0)</f>
        <v>4.1030658008909322E-2</v>
      </c>
      <c r="BN162" s="186">
        <f>IFERROR(Data!$BI162/Data!$BL162,0)</f>
        <v>4.8630658008909325E-2</v>
      </c>
      <c r="BO162" s="26">
        <f>Data!$V162*Data!$Z162*Data!$AF162</f>
        <v>232498.222474657</v>
      </c>
      <c r="BP162" s="26">
        <f>-Data!$V162*Data!$Z162*Data!$AQ162</f>
        <v>-112680.05957653333</v>
      </c>
      <c r="BQ162" s="26">
        <f>Data!$BG162</f>
        <v>15452.25</v>
      </c>
      <c r="BR162" s="26">
        <f>-Data!$V162*Data!$Z162*Data!$AG162</f>
        <v>0</v>
      </c>
      <c r="BS162" s="26">
        <f>SUM(Table18[[#This Row],[Gross Interest Income]:[BBB Fee Cost]])</f>
        <v>135270.41289812367</v>
      </c>
      <c r="BT162" s="26">
        <f>-IF(Data!$F162="Non-CBILS",Data!$Y162*'[32]ROE Inputs'!$F$11*Data!$V162,VLOOKUP(Data!$F162,'[32]ROE Inputs'!$E$5:$F$7,2,0)*Table18[[#This Row],[Operating Income]])</f>
        <v>-83713.5</v>
      </c>
      <c r="BU162" s="26">
        <f>Table18[[#This Row],[Operating Income]]+Table18[[#This Row],[Operating Expenses]]</f>
        <v>51556.912898123672</v>
      </c>
      <c r="BV162" s="26">
        <f>-Data!$Z162*Data!$AO162*Data!$AP162*MIN(1,Data!$V162)</f>
        <v>-11023.610896309357</v>
      </c>
      <c r="BW162" s="26">
        <f>Table18[[#This Row],[Income before loan losses]]+Table18[[#This Row],[Loan Losses (Year 1)]]</f>
        <v>40533.302001814314</v>
      </c>
      <c r="BX162" s="26">
        <f>-'[32]ROE Inputs'!$I$5*Table18[[#This Row],[PBT]]</f>
        <v>-9322.6594604172933</v>
      </c>
      <c r="BY162" s="26">
        <f>Table18[[#This Row],[PBT]]+Table18[[#This Row],[Tax]]</f>
        <v>31210.642541397021</v>
      </c>
      <c r="BZ162" s="26">
        <f>IFERROR(VLOOKUP(Data!$E162,'[32]US loans'!$E:CD,78,0),0)</f>
        <v>0</v>
      </c>
      <c r="CA162" s="26">
        <f>(Data!$Z162*(Data!$W162-1)/(Data!$W162)+(Table18[[#This Row],[Gross Interest Income]]+Table18[[#This Row],[Total Fee Income]])/(Data!$W162)+IF(Data!$AT162=FALSE,(Data!$Y162-Data!$Z162)*IF(Data!$V162&gt;1,'[32]ROE Inputs'!$C$7,'[32]ROE Inputs'!$C$6),0))</f>
        <v>1739602.0400226815</v>
      </c>
      <c r="CB162" s="26">
        <f>Table18[[#This Row],[Avg EAD]]*Data!$AR162</f>
        <v>608860.71400793851</v>
      </c>
      <c r="CC162" s="26">
        <f>Table18[[#This Row],[Avg RWA]]*'[32]ROE Inputs'!$K$5</f>
        <v>91329.107101190777</v>
      </c>
      <c r="CD162" s="26">
        <f>Table18[[#This Row],[CET 1 Required]]*Data!$V162</f>
        <v>273987.32130357233</v>
      </c>
      <c r="CE162" s="26">
        <f>IFERROR(VLOOKUP(Data!$E162,'[32]US loans'!$E:CH,82,0),0)</f>
        <v>0</v>
      </c>
      <c r="CF162" s="31">
        <f>Table18[[#This Row],[PAT]]/Table18[[#This Row],[CET 1 Required]]/Data!$V162</f>
        <v>0.11391272557030575</v>
      </c>
      <c r="CG162" s="31">
        <f>'[32]Active Loanbook_Sorted'!AB174</f>
        <v>0.23100000000000001</v>
      </c>
      <c r="CH162" s="26"/>
      <c r="CI162" s="26">
        <f>Table18[[#This Row],[ROE-Calculated]]-Table18[[#This Row],[Adjusted ROE (after correcting the PC)]]</f>
        <v>0.11391272557030575</v>
      </c>
      <c r="CJ162" s="26"/>
      <c r="CK162" s="26"/>
      <c r="CL162" s="26"/>
      <c r="CM162" s="26"/>
      <c r="CN162" s="26" t="str">
        <f>_xlfn.XLOOKUP(Data!$D162,'[49]GY &amp; ROE - opex facility'!$C$2:$C$1153,'[49]GY &amp; ROE - opex facility'!$CU$2:$CU$1153,_xlfn.XLOOKUP(Data!$D162,'[32]Map to product grid (supplement'!$C$2:$C$36,'[32]Map to product grid (supplement'!$CQ$2:$CQ$36,"N/A",0,1),0,1)</f>
        <v>Investment_Real_Estate</v>
      </c>
      <c r="CO162" s="26" t="str">
        <f>_xlfn.XLOOKUP(Data!$D162,'[49]GY &amp; ROE - opex facility'!$C$2:$C$1153,'[49]GY &amp; ROE - opex facility'!$CV$2:$CV$1153,_xlfn.XLOOKUP(Data!$D162,'[32]Map to product grid (supplement'!$C$2:$C$36,'[32]Map to product grid (supplement'!$CR$2:$CR$36,"N/A",0,1),0,1)</f>
        <v>Residential_Inv</v>
      </c>
      <c r="CP162" s="26" t="str">
        <f>_xlfn.XLOOKUP(Data!$D162,'[49]GY &amp; ROE - opex facility'!$C$2:$C$1153,'[49]GY &amp; ROE - opex facility'!$CW$2:$CW$1153,_xlfn.XLOOKUP(Data!$D162,'[32]Map to product grid (supplement'!$C$2:$C$36,'[32]Map to product grid (supplement'!$CS$2:$CS$36,"N/A",0,1),0,1)</f>
        <v>Residential_accommodation</v>
      </c>
      <c r="CQ162" s="26" t="str">
        <f>_xlfn.XLOOKUP(Data!$D162,'[50]Current Loanbook'!$B$2:$B$618,'[50]Current Loanbook'!$ES$2:$ES$618,"N/A",0,1)</f>
        <v>Investment Real Estate</v>
      </c>
      <c r="CR162" s="26" t="str">
        <f>_xlfn.XLOOKUP(Data!$D162,'[50]Current Loanbook'!$B$2:$B$618,'[50]Current Loanbook'!$ET$2:$ET$618,"N/A",0,1)</f>
        <v>Residential</v>
      </c>
      <c r="CS162" s="26" t="str">
        <f>_xlfn.XLOOKUP(Data!$D162,'[50]Current Loanbook'!$B$2:$B$618,'[50]Current Loanbook'!$EU$2:$EU$618,"N/A",0,1)</f>
        <v>Residential Accommodation</v>
      </c>
      <c r="CT162" s="26" t="str">
        <f t="shared" si="6"/>
        <v>Investment_Real_Estate-Residential_Inv</v>
      </c>
      <c r="CU162" s="26" t="str">
        <f t="shared" si="7"/>
        <v>Investment_Real_Estate-Residential_Inv-Residential_accommodation</v>
      </c>
      <c r="CV162" s="26"/>
      <c r="CW162" s="26">
        <f>Table18[[#This Row],[Avg RWA]]*Data!$V162</f>
        <v>1826582.1420238155</v>
      </c>
    </row>
    <row r="163" spans="2:101" s="2" customFormat="1" ht="72" hidden="1" x14ac:dyDescent="0.3">
      <c r="B163" s="187">
        <f t="shared" si="8"/>
        <v>162</v>
      </c>
      <c r="C163" s="188"/>
      <c r="D163" s="189">
        <v>4100000129</v>
      </c>
      <c r="E163" s="189" t="s">
        <v>852</v>
      </c>
      <c r="F163" s="189" t="s">
        <v>1</v>
      </c>
      <c r="G163" s="189" t="s">
        <v>398</v>
      </c>
      <c r="H163" s="189" t="s">
        <v>853</v>
      </c>
      <c r="I163" s="189" t="s">
        <v>853</v>
      </c>
      <c r="J163" s="189"/>
      <c r="K163" s="189" t="s">
        <v>409</v>
      </c>
      <c r="L163" s="189" t="s">
        <v>410</v>
      </c>
      <c r="M163" s="189" t="s">
        <v>411</v>
      </c>
      <c r="N163" s="189" t="s">
        <v>412</v>
      </c>
      <c r="O163" s="189" t="s">
        <v>413</v>
      </c>
      <c r="P163" s="189" t="s">
        <v>414</v>
      </c>
      <c r="Q163" s="189" t="str">
        <f>'[32]Active Loanbook_Sorted'!AT175</f>
        <v>Chris Swarbrick</v>
      </c>
      <c r="R163" s="190">
        <f>'[32]Active Loanbook_Sorted'!AX175</f>
        <v>43749</v>
      </c>
      <c r="S163" s="190">
        <f>'[32]Active Loanbook_Sorted'!AY175</f>
        <v>45576</v>
      </c>
      <c r="T163" s="188" t="str">
        <f>'[32]Active Loanbook_Sorted'!AZ175</f>
        <v>Oct 19</v>
      </c>
      <c r="U163" s="188" t="str">
        <f>TEXT(Data!$R163,"YYYY")</f>
        <v>2019</v>
      </c>
      <c r="V163" s="191">
        <f>ROUND(YEARFRAC(Data!$R163,Data!$S163),1)</f>
        <v>5</v>
      </c>
      <c r="W163" s="191">
        <f>Data!$V163*12</f>
        <v>60</v>
      </c>
      <c r="X163" s="191"/>
      <c r="Y163" s="192">
        <f>'[32]Active Loanbook_Sorted'!W175</f>
        <v>459859.66</v>
      </c>
      <c r="Z163" s="192">
        <v>420122.42860360554</v>
      </c>
      <c r="AA163" s="192">
        <f>Data!$Y163*Data!$V163</f>
        <v>2299298.2999999998</v>
      </c>
      <c r="AB163" s="192">
        <f>Data!$Y163-Data!$Z163</f>
        <v>39737.231396394433</v>
      </c>
      <c r="AC163" s="193">
        <v>7.6E-3</v>
      </c>
      <c r="AD163" s="193">
        <v>1E-3</v>
      </c>
      <c r="AE163" s="193">
        <v>0.04</v>
      </c>
      <c r="AF163" s="194">
        <f>MAX(Data!$AC163,Data!$AD163)+Data!$AE163</f>
        <v>4.7600000000000003E-2</v>
      </c>
      <c r="AG163" s="193">
        <v>0</v>
      </c>
      <c r="AH163" s="195">
        <v>4634</v>
      </c>
      <c r="AI163" s="196">
        <f>IFERROR(Data!$AH163/Data!$Y163,0)</f>
        <v>1.0076987400895309E-2</v>
      </c>
      <c r="AJ163" s="195">
        <v>0</v>
      </c>
      <c r="AK163" s="196">
        <f>IFERROR(Data!$AJ163/Data!$Y163,0)</f>
        <v>0</v>
      </c>
      <c r="AL163" s="197">
        <v>0</v>
      </c>
      <c r="AM163" s="193">
        <v>0</v>
      </c>
      <c r="AN163" s="195">
        <v>817.76</v>
      </c>
      <c r="AO163" s="193">
        <v>0.32319999999999999</v>
      </c>
      <c r="AP163" s="193">
        <v>2.4E-2</v>
      </c>
      <c r="AQ163" s="193">
        <v>2.24E-2</v>
      </c>
      <c r="AR163" s="198" t="s">
        <v>415</v>
      </c>
      <c r="AS163" s="198">
        <v>0.35</v>
      </c>
      <c r="AT163" s="193" t="b">
        <v>0</v>
      </c>
      <c r="AU163" s="199" t="str">
        <f>"Q" &amp; ROUNDUP(MONTH(Data!$R163)/3,0) &amp;" " &amp; TEXT(Data!$R163,"YY")</f>
        <v>Q4 19</v>
      </c>
      <c r="AV163" s="193"/>
      <c r="AW163" s="193">
        <f>Data!$AO163*Data!$AP163</f>
        <v>7.7567999999999995E-3</v>
      </c>
      <c r="AX163" s="197">
        <f>Data!$V163*Data!$Z163*(Data!$AE163-Data!$AG163)</f>
        <v>84024.485720721117</v>
      </c>
      <c r="AY163" s="197">
        <f>Data!$BD163-Data!$AX163</f>
        <v>15964.652286937009</v>
      </c>
      <c r="AZ163" s="200">
        <f>Data!$AH163+Data!$AJ163-Data!$AL163</f>
        <v>4634</v>
      </c>
      <c r="BA163" s="201">
        <f>IFERROR(Data!$AZ163/Data!$Y163,0)</f>
        <v>1.0076987400895309E-2</v>
      </c>
      <c r="BB163" s="200">
        <f>Data!$BG163-Data!$AZ163</f>
        <v>817.76000000000022</v>
      </c>
      <c r="BC163" s="200">
        <f>Data!$V163*Data!$Z163*(Data!$AF163-Data!$AG163-Data!$AQ163)</f>
        <v>52935.426004054309</v>
      </c>
      <c r="BD163" s="195">
        <f>Data!$V163*Data!$Z163*(Data!$AF163-Data!$AG163)</f>
        <v>99989.138007658126</v>
      </c>
      <c r="BE163" s="195">
        <f>Data!$AH163+Data!$AJ163-Data!$AL163+Data!$AN163</f>
        <v>5451.76</v>
      </c>
      <c r="BF163" s="195">
        <f>Data!$AB163*Data!$V163*Data!$AM163</f>
        <v>0</v>
      </c>
      <c r="BG163" s="195">
        <f>Data!$BE163+Data!$BF163</f>
        <v>5451.76</v>
      </c>
      <c r="BH163" s="201">
        <f>IFERROR(Data!$BG163/Data!$Y163,0)</f>
        <v>1.1855269061869877E-2</v>
      </c>
      <c r="BI163" s="200">
        <f>Data!$BD163+Data!$BG163</f>
        <v>105440.89800765812</v>
      </c>
      <c r="BJ163" s="200">
        <f>Data!$BG163+Data!$AX163</f>
        <v>89476.245720721112</v>
      </c>
      <c r="BK163" s="200">
        <f>(Data!$BL163*0.35%)+Data!$BJ163</f>
        <v>96828.388221284215</v>
      </c>
      <c r="BL163" s="195">
        <f>Data!$Z163*Data!$V163</f>
        <v>2100612.1430180278</v>
      </c>
      <c r="BM163" s="202">
        <f>IFERROR(Data!$BJ163/Data!$BL163,0)</f>
        <v>4.2595319663423087E-2</v>
      </c>
      <c r="BN163" s="203">
        <f>IFERROR(Data!$BI163/Data!$BL163,0)</f>
        <v>5.0195319663423089E-2</v>
      </c>
      <c r="BO163" s="26">
        <f>Data!$V163*Data!$Z163*Data!$AF163</f>
        <v>99989.138007658126</v>
      </c>
      <c r="BP163" s="26">
        <f>-Data!$V163*Data!$Z163*Data!$AQ163</f>
        <v>-47053.712003603825</v>
      </c>
      <c r="BQ163" s="26">
        <f>Data!$BG163</f>
        <v>5451.76</v>
      </c>
      <c r="BR163" s="26">
        <f>-Data!$V163*Data!$Z163*Data!$AG163</f>
        <v>0</v>
      </c>
      <c r="BS163" s="26">
        <f>SUM(Table18[[#This Row],[Gross Interest Income]:[BBB Fee Cost]])</f>
        <v>58387.186004054303</v>
      </c>
      <c r="BT163" s="26">
        <f>-IF(Data!$F163="Non-CBILS",Data!$Y163*'[32]ROE Inputs'!$F$11*Data!$V163,VLOOKUP(Data!$F163,'[32]ROE Inputs'!$E$5:$F$7,2,0)*Table18[[#This Row],[Operating Income]])</f>
        <v>-34489.474499999997</v>
      </c>
      <c r="BU163" s="26">
        <f>Table18[[#This Row],[Operating Income]]+Table18[[#This Row],[Operating Expenses]]</f>
        <v>23897.711504054307</v>
      </c>
      <c r="BV163" s="26">
        <f>-Data!$Z163*Data!$AO163*Data!$AP163*MIN(1,Data!$V163)</f>
        <v>-3258.8056541924475</v>
      </c>
      <c r="BW163" s="26">
        <f>Table18[[#This Row],[Income before loan losses]]+Table18[[#This Row],[Loan Losses (Year 1)]]</f>
        <v>20638.905849861858</v>
      </c>
      <c r="BX163" s="26">
        <f>-'[32]ROE Inputs'!$I$5*Table18[[#This Row],[PBT]]</f>
        <v>-4746.9483454682277</v>
      </c>
      <c r="BY163" s="26">
        <f>Table18[[#This Row],[PBT]]+Table18[[#This Row],[Tax]]</f>
        <v>15891.957504393631</v>
      </c>
      <c r="BZ163" s="26">
        <f>IFERROR(VLOOKUP(Data!$E163,'[32]US loans'!$E:CD,78,0),0)</f>
        <v>0</v>
      </c>
      <c r="CA163" s="26">
        <f>(Data!$Z163*(Data!$W163-1)/(Data!$W163)+(Table18[[#This Row],[Gross Interest Income]]+Table18[[#This Row],[Total Fee Income]])/(Data!$W163)+IF(Data!$AT163=FALSE,(Data!$Y163-Data!$Z163)*IF(Data!$V163&gt;1,'[32]ROE Inputs'!$C$7,'[32]ROE Inputs'!$C$6),0))</f>
        <v>434746.3521252037</v>
      </c>
      <c r="CB163" s="26">
        <f>Table18[[#This Row],[Avg EAD]]*Data!$AR163</f>
        <v>152161.2232438213</v>
      </c>
      <c r="CC163" s="26">
        <f>Table18[[#This Row],[Avg RWA]]*'[32]ROE Inputs'!$K$5</f>
        <v>22824.183486573194</v>
      </c>
      <c r="CD163" s="26">
        <f>Table18[[#This Row],[CET 1 Required]]*Data!$V163</f>
        <v>114120.91743286597</v>
      </c>
      <c r="CE163" s="26">
        <f>IFERROR(VLOOKUP(Data!$E163,'[32]US loans'!$E:CH,82,0),0)</f>
        <v>0</v>
      </c>
      <c r="CF163" s="31">
        <f>Table18[[#This Row],[PAT]]/Table18[[#This Row],[CET 1 Required]]/Data!$V163</f>
        <v>0.13925543065969839</v>
      </c>
      <c r="CG163" s="31">
        <f>'[32]Active Loanbook_Sorted'!AB175</f>
        <v>0.21299999999999999</v>
      </c>
      <c r="CH163" s="26"/>
      <c r="CI163" s="26">
        <f>Table18[[#This Row],[ROE-Calculated]]-Table18[[#This Row],[Adjusted ROE (after correcting the PC)]]</f>
        <v>0.13925543065969839</v>
      </c>
      <c r="CJ163" s="26"/>
      <c r="CK163" s="26"/>
      <c r="CL163" s="26"/>
      <c r="CM163" s="26"/>
      <c r="CN163" s="26" t="str">
        <f>_xlfn.XLOOKUP(Data!$D163,'[49]GY &amp; ROE - opex facility'!$C$2:$C$1153,'[49]GY &amp; ROE - opex facility'!$CU$2:$CU$1153,_xlfn.XLOOKUP(Data!$D163,'[32]Map to product grid (supplement'!$C$2:$C$36,'[32]Map to product grid (supplement'!$CQ$2:$CQ$36,"N/A",0,1),0,1)</f>
        <v>Investment_Real_Estate</v>
      </c>
      <c r="CO163" s="26" t="str">
        <f>_xlfn.XLOOKUP(Data!$D163,'[49]GY &amp; ROE - opex facility'!$C$2:$C$1153,'[49]GY &amp; ROE - opex facility'!$CV$2:$CV$1153,_xlfn.XLOOKUP(Data!$D163,'[32]Map to product grid (supplement'!$C$2:$C$36,'[32]Map to product grid (supplement'!$CR$2:$CR$36,"N/A",0,1),0,1)</f>
        <v>Residential_Inv</v>
      </c>
      <c r="CP163" s="26" t="str">
        <f>_xlfn.XLOOKUP(Data!$D163,'[49]GY &amp; ROE - opex facility'!$C$2:$C$1153,'[49]GY &amp; ROE - opex facility'!$CW$2:$CW$1153,_xlfn.XLOOKUP(Data!$D163,'[32]Map to product grid (supplement'!$C$2:$C$36,'[32]Map to product grid (supplement'!$CS$2:$CS$36,"N/A",0,1),0,1)</f>
        <v>Residential_accommodation</v>
      </c>
      <c r="CQ163" s="26" t="str">
        <f>_xlfn.XLOOKUP(Data!$D163,'[50]Current Loanbook'!$B$2:$B$618,'[50]Current Loanbook'!$ES$2:$ES$618,"N/A",0,1)</f>
        <v>Investment Real Estate</v>
      </c>
      <c r="CR163" s="26" t="str">
        <f>_xlfn.XLOOKUP(Data!$D163,'[50]Current Loanbook'!$B$2:$B$618,'[50]Current Loanbook'!$ET$2:$ET$618,"N/A",0,1)</f>
        <v>Residential</v>
      </c>
      <c r="CS163" s="26" t="str">
        <f>_xlfn.XLOOKUP(Data!$D163,'[50]Current Loanbook'!$B$2:$B$618,'[50]Current Loanbook'!$EU$2:$EU$618,"N/A",0,1)</f>
        <v>Residential Accommodation</v>
      </c>
      <c r="CT163" s="26" t="str">
        <f t="shared" si="6"/>
        <v>Investment_Real_Estate-Residential_Inv</v>
      </c>
      <c r="CU163" s="26" t="str">
        <f t="shared" si="7"/>
        <v>Investment_Real_Estate-Residential_Inv-Residential_accommodation</v>
      </c>
      <c r="CV163" s="26"/>
      <c r="CW163" s="26">
        <f>Table18[[#This Row],[Avg RWA]]*Data!$V163</f>
        <v>760806.11621910648</v>
      </c>
    </row>
    <row r="164" spans="2:101" s="2" customFormat="1" ht="57.6" hidden="1" x14ac:dyDescent="0.3">
      <c r="B164" s="170">
        <f t="shared" si="8"/>
        <v>163</v>
      </c>
      <c r="C164" s="171"/>
      <c r="D164" s="172">
        <v>4100000133</v>
      </c>
      <c r="E164" s="172" t="s">
        <v>854</v>
      </c>
      <c r="F164" s="172" t="s">
        <v>1</v>
      </c>
      <c r="G164" s="172" t="s">
        <v>398</v>
      </c>
      <c r="H164" s="172" t="s">
        <v>853</v>
      </c>
      <c r="I164" s="172" t="s">
        <v>853</v>
      </c>
      <c r="J164" s="172"/>
      <c r="K164" s="172" t="s">
        <v>445</v>
      </c>
      <c r="L164" s="172" t="s">
        <v>464</v>
      </c>
      <c r="M164" s="172" t="s">
        <v>465</v>
      </c>
      <c r="N164" s="172" t="s">
        <v>412</v>
      </c>
      <c r="O164" s="172" t="s">
        <v>466</v>
      </c>
      <c r="P164" s="172" t="s">
        <v>467</v>
      </c>
      <c r="Q164" s="172" t="str">
        <f>'[32]Active Loanbook_Sorted'!AT176</f>
        <v>Chris Swarbrick</v>
      </c>
      <c r="R164" s="173">
        <f>'[32]Active Loanbook_Sorted'!AX176</f>
        <v>43749</v>
      </c>
      <c r="S164" s="173">
        <f>'[32]Active Loanbook_Sorted'!AY176</f>
        <v>45576</v>
      </c>
      <c r="T164" s="171" t="str">
        <f>'[32]Active Loanbook_Sorted'!AZ176</f>
        <v>Oct 19</v>
      </c>
      <c r="U164" s="171" t="str">
        <f>TEXT(Data!$R164,"YYYY")</f>
        <v>2019</v>
      </c>
      <c r="V164" s="174">
        <f>ROUND(YEARFRAC(Data!$R164,Data!$S164),1)</f>
        <v>5</v>
      </c>
      <c r="W164" s="174">
        <f>Data!$V164*12</f>
        <v>60</v>
      </c>
      <c r="X164" s="174"/>
      <c r="Y164" s="175">
        <f>'[32]Active Loanbook_Sorted'!W176</f>
        <v>383646.34</v>
      </c>
      <c r="Z164" s="175">
        <v>350494.82723856362</v>
      </c>
      <c r="AA164" s="175">
        <f>Data!$Y164*Data!$V164</f>
        <v>1918231.7000000002</v>
      </c>
      <c r="AB164" s="175">
        <f>Data!$Y164-Data!$Z164</f>
        <v>33151.512761436403</v>
      </c>
      <c r="AC164" s="176">
        <v>7.6E-3</v>
      </c>
      <c r="AD164" s="176">
        <v>1E-3</v>
      </c>
      <c r="AE164" s="176">
        <v>0.04</v>
      </c>
      <c r="AF164" s="177">
        <f>MAX(Data!$AC164,Data!$AD164)+Data!$AE164</f>
        <v>4.7600000000000003E-2</v>
      </c>
      <c r="AG164" s="176">
        <v>0</v>
      </c>
      <c r="AH164" s="178">
        <v>3866</v>
      </c>
      <c r="AI164" s="179">
        <f>IFERROR(Data!$AH164/Data!$Y164,0)</f>
        <v>1.0076989135358361E-2</v>
      </c>
      <c r="AJ164" s="178">
        <v>0</v>
      </c>
      <c r="AK164" s="179">
        <f>IFERROR(Data!$AJ164/Data!$Y164,0)</f>
        <v>0</v>
      </c>
      <c r="AL164" s="180">
        <v>0</v>
      </c>
      <c r="AM164" s="176">
        <v>0</v>
      </c>
      <c r="AN164" s="178">
        <v>682.24</v>
      </c>
      <c r="AO164" s="176">
        <v>0.32319999999999999</v>
      </c>
      <c r="AP164" s="176">
        <v>2.4E-2</v>
      </c>
      <c r="AQ164" s="176">
        <v>2.24E-2</v>
      </c>
      <c r="AR164" s="181" t="s">
        <v>614</v>
      </c>
      <c r="AS164" s="181">
        <v>1</v>
      </c>
      <c r="AT164" s="176" t="b">
        <v>0</v>
      </c>
      <c r="AU164" s="182" t="str">
        <f>"Q" &amp; ROUNDUP(MONTH(Data!$R164)/3,0) &amp;" " &amp; TEXT(Data!$R164,"YY")</f>
        <v>Q4 19</v>
      </c>
      <c r="AV164" s="176"/>
      <c r="AW164" s="176">
        <f>Data!$AO164*Data!$AP164</f>
        <v>7.7567999999999995E-3</v>
      </c>
      <c r="AX164" s="180">
        <f>Data!$V164*Data!$Z164*(Data!$AE164-Data!$AG164)</f>
        <v>70098.965447712733</v>
      </c>
      <c r="AY164" s="180">
        <f>Data!$BD164-Data!$AX164</f>
        <v>13318.80343506542</v>
      </c>
      <c r="AZ164" s="183">
        <f>Data!$AH164+Data!$AJ164-Data!$AL164</f>
        <v>3866</v>
      </c>
      <c r="BA164" s="184">
        <f>IFERROR(Data!$AZ164/Data!$Y164,0)</f>
        <v>1.0076989135358361E-2</v>
      </c>
      <c r="BB164" s="183">
        <f>Data!$BG164-Data!$AZ164</f>
        <v>682.23999999999978</v>
      </c>
      <c r="BC164" s="183">
        <f>Data!$V164*Data!$Z164*(Data!$AF164-Data!$AG164-Data!$AQ164)</f>
        <v>44162.348232059026</v>
      </c>
      <c r="BD164" s="178">
        <f>Data!$V164*Data!$Z164*(Data!$AF164-Data!$AG164)</f>
        <v>83417.768882778153</v>
      </c>
      <c r="BE164" s="178">
        <f>Data!$AH164+Data!$AJ164-Data!$AL164+Data!$AN164</f>
        <v>4548.24</v>
      </c>
      <c r="BF164" s="178">
        <f>Data!$AB164*Data!$V164*Data!$AM164</f>
        <v>0</v>
      </c>
      <c r="BG164" s="178">
        <f>Data!$BE164+Data!$BF164</f>
        <v>4548.24</v>
      </c>
      <c r="BH164" s="184">
        <f>IFERROR(Data!$BG164/Data!$Y164,0)</f>
        <v>1.1855293601914721E-2</v>
      </c>
      <c r="BI164" s="183">
        <f>Data!$BD164+Data!$BG164</f>
        <v>87966.008882778158</v>
      </c>
      <c r="BJ164" s="183">
        <f>Data!$BG164+Data!$AX164</f>
        <v>74647.205447712739</v>
      </c>
      <c r="BK164" s="183">
        <f>(Data!$BL164*0.35%)+Data!$BJ164</f>
        <v>80780.864924387599</v>
      </c>
      <c r="BL164" s="178">
        <f>Data!$Z164*Data!$V164</f>
        <v>1752474.1361928182</v>
      </c>
      <c r="BM164" s="185">
        <f>IFERROR(Data!$BJ164/Data!$BL164,0)</f>
        <v>4.2595325035655524E-2</v>
      </c>
      <c r="BN164" s="186">
        <f>IFERROR(Data!$BI164/Data!$BL164,0)</f>
        <v>5.0195325035655526E-2</v>
      </c>
      <c r="BO164" s="26">
        <f>Data!$V164*Data!$Z164*Data!$AF164</f>
        <v>83417.768882778153</v>
      </c>
      <c r="BP164" s="26">
        <f>-Data!$V164*Data!$Z164*Data!$AQ164</f>
        <v>-39255.420650719127</v>
      </c>
      <c r="BQ164" s="26">
        <f>Data!$BG164</f>
        <v>4548.24</v>
      </c>
      <c r="BR164" s="26">
        <f>-Data!$V164*Data!$Z164*Data!$AG164</f>
        <v>0</v>
      </c>
      <c r="BS164" s="26">
        <f>SUM(Table18[[#This Row],[Gross Interest Income]:[BBB Fee Cost]])</f>
        <v>48710.588232059024</v>
      </c>
      <c r="BT164" s="26">
        <f>-IF(Data!$F164="Non-CBILS",Data!$Y164*'[32]ROE Inputs'!$F$11*Data!$V164,VLOOKUP(Data!$F164,'[32]ROE Inputs'!$E$5:$F$7,2,0)*Table18[[#This Row],[Operating Income]])</f>
        <v>-28773.4755</v>
      </c>
      <c r="BU164" s="26">
        <f>Table18[[#This Row],[Operating Income]]+Table18[[#This Row],[Operating Expenses]]</f>
        <v>19937.112732059024</v>
      </c>
      <c r="BV164" s="26">
        <f>-Data!$Z164*Data!$AO164*Data!$AP164*MIN(1,Data!$V164)</f>
        <v>-2718.7182759240904</v>
      </c>
      <c r="BW164" s="26">
        <f>Table18[[#This Row],[Income before loan losses]]+Table18[[#This Row],[Loan Losses (Year 1)]]</f>
        <v>17218.394456134934</v>
      </c>
      <c r="BX164" s="26">
        <f>-'[32]ROE Inputs'!$I$5*Table18[[#This Row],[PBT]]</f>
        <v>-3960.2307249110349</v>
      </c>
      <c r="BY164" s="26">
        <f>Table18[[#This Row],[PBT]]+Table18[[#This Row],[Tax]]</f>
        <v>13258.1637312239</v>
      </c>
      <c r="BZ164" s="26">
        <f>IFERROR(VLOOKUP(Data!$E164,'[32]US loans'!$E:CD,78,0),0)</f>
        <v>0</v>
      </c>
      <c r="CA164" s="26">
        <f>(Data!$Z164*(Data!$W164-1)/(Data!$W164)+(Table18[[#This Row],[Gross Interest Income]]+Table18[[#This Row],[Total Fee Income]])/(Data!$W164)+IF(Data!$AT164=FALSE,(Data!$Y164-Data!$Z164)*IF(Data!$V164&gt;1,'[32]ROE Inputs'!$C$7,'[32]ROE Inputs'!$C$6),0))</f>
        <v>362695.1033133521</v>
      </c>
      <c r="CB164" s="26">
        <f>Table18[[#This Row],[Avg EAD]]*Data!$AR164</f>
        <v>275648.27851814759</v>
      </c>
      <c r="CC164" s="26">
        <f>Table18[[#This Row],[Avg RWA]]*'[32]ROE Inputs'!$K$5</f>
        <v>41347.241777722134</v>
      </c>
      <c r="CD164" s="26">
        <f>Table18[[#This Row],[CET 1 Required]]*Data!$V164</f>
        <v>206736.20888861068</v>
      </c>
      <c r="CE164" s="26">
        <f>IFERROR(VLOOKUP(Data!$E164,'[32]US loans'!$E:CH,82,0),0)</f>
        <v>0</v>
      </c>
      <c r="CF164" s="31">
        <f>Table18[[#This Row],[PAT]]/Table18[[#This Row],[CET 1 Required]]/Data!$V164</f>
        <v>6.4130825473187381E-2</v>
      </c>
      <c r="CG164" s="31">
        <f>'[32]Active Loanbook_Sorted'!AB176</f>
        <v>0.21299999999999999</v>
      </c>
      <c r="CH164" s="26"/>
      <c r="CI164" s="26">
        <f>Table18[[#This Row],[ROE-Calculated]]-Table18[[#This Row],[Adjusted ROE (after correcting the PC)]]</f>
        <v>6.4130825473187381E-2</v>
      </c>
      <c r="CJ164" s="26"/>
      <c r="CK164" s="26"/>
      <c r="CL164" s="26"/>
      <c r="CM164" s="26"/>
      <c r="CN164" s="26" t="str">
        <f>_xlfn.XLOOKUP(Data!$D164,'[49]GY &amp; ROE - opex facility'!$C$2:$C$1153,'[49]GY &amp; ROE - opex facility'!$CU$2:$CU$1153,_xlfn.XLOOKUP(Data!$D164,'[32]Map to product grid (supplement'!$C$2:$C$36,'[32]Map to product grid (supplement'!$CQ$2:$CQ$36,"N/A",0,1),0,1)</f>
        <v>Investment_Real_Estate</v>
      </c>
      <c r="CO164" s="26" t="str">
        <f>_xlfn.XLOOKUP(Data!$D164,'[49]GY &amp; ROE - opex facility'!$C$2:$C$1153,'[49]GY &amp; ROE - opex facility'!$CV$2:$CV$1153,_xlfn.XLOOKUP(Data!$D164,'[32]Map to product grid (supplement'!$C$2:$C$36,'[32]Map to product grid (supplement'!$CR$2:$CR$36,"N/A",0,1),0,1)</f>
        <v>Commercial_Inv</v>
      </c>
      <c r="CP164" s="26" t="str">
        <f>_xlfn.XLOOKUP(Data!$D164,'[49]GY &amp; ROE - opex facility'!$C$2:$C$1153,'[49]GY &amp; ROE - opex facility'!$CW$2:$CW$1153,_xlfn.XLOOKUP(Data!$D164,'[32]Map to product grid (supplement'!$C$2:$C$36,'[32]Map to product grid (supplement'!$CS$2:$CS$36,"N/A",0,1),0,1)</f>
        <v>Retail</v>
      </c>
      <c r="CQ164" s="26" t="str">
        <f>_xlfn.XLOOKUP(Data!$D164,'[50]Current Loanbook'!$B$2:$B$618,'[50]Current Loanbook'!$ES$2:$ES$618,"N/A",0,1)</f>
        <v>Investment Real Estate</v>
      </c>
      <c r="CR164" s="26" t="str">
        <f>_xlfn.XLOOKUP(Data!$D164,'[50]Current Loanbook'!$B$2:$B$618,'[50]Current Loanbook'!$ET$2:$ET$618,"N/A",0,1)</f>
        <v>Commercial</v>
      </c>
      <c r="CS164" s="26" t="str">
        <f>_xlfn.XLOOKUP(Data!$D164,'[50]Current Loanbook'!$B$2:$B$618,'[50]Current Loanbook'!$EU$2:$EU$618,"N/A",0,1)</f>
        <v>Retail</v>
      </c>
      <c r="CT164" s="26" t="str">
        <f t="shared" si="6"/>
        <v>Investment_Real_Estate-Commercial_Inv</v>
      </c>
      <c r="CU164" s="26" t="str">
        <f t="shared" si="7"/>
        <v>Investment_Real_Estate-Commercial_Inv-Retail</v>
      </c>
      <c r="CV164" s="26"/>
      <c r="CW164" s="26">
        <f>Table18[[#This Row],[Avg RWA]]*Data!$V164</f>
        <v>1378241.3925907379</v>
      </c>
    </row>
    <row r="165" spans="2:101" s="2" customFormat="1" ht="72" hidden="1" x14ac:dyDescent="0.3">
      <c r="B165" s="170">
        <f t="shared" si="8"/>
        <v>164</v>
      </c>
      <c r="C165" s="171"/>
      <c r="D165" s="172">
        <v>4100000210</v>
      </c>
      <c r="E165" s="172" t="s">
        <v>855</v>
      </c>
      <c r="F165" s="172" t="s">
        <v>1</v>
      </c>
      <c r="G165" s="172" t="s">
        <v>398</v>
      </c>
      <c r="H165" s="172" t="s">
        <v>856</v>
      </c>
      <c r="I165" s="172" t="s">
        <v>856</v>
      </c>
      <c r="J165" s="172"/>
      <c r="K165" s="172" t="s">
        <v>409</v>
      </c>
      <c r="L165" s="172" t="s">
        <v>410</v>
      </c>
      <c r="M165" s="172" t="s">
        <v>411</v>
      </c>
      <c r="N165" s="172" t="s">
        <v>412</v>
      </c>
      <c r="O165" s="172" t="s">
        <v>413</v>
      </c>
      <c r="P165" s="172" t="s">
        <v>414</v>
      </c>
      <c r="Q165" s="172" t="str">
        <f>'[32]Active Loanbook_Sorted'!AT180</f>
        <v>Max Saidman</v>
      </c>
      <c r="R165" s="173">
        <f>'[32]Active Loanbook_Sorted'!AX180</f>
        <v>43759</v>
      </c>
      <c r="S165" s="173">
        <f>'[32]Active Loanbook_Sorted'!AY180</f>
        <v>44872</v>
      </c>
      <c r="T165" s="171" t="str">
        <f>'[32]Active Loanbook_Sorted'!AZ180</f>
        <v>Oct 19</v>
      </c>
      <c r="U165" s="171" t="str">
        <f>TEXT(Data!$R165,"YYYY")</f>
        <v>2019</v>
      </c>
      <c r="V165" s="174">
        <f>ROUND(YEARFRAC(Data!$R165,Data!$S165),1)</f>
        <v>3</v>
      </c>
      <c r="W165" s="174">
        <f>Data!$V165*12</f>
        <v>36</v>
      </c>
      <c r="X165" s="174"/>
      <c r="Y165" s="175">
        <f>'[32]Active Loanbook_Sorted'!W180</f>
        <v>1309202.73</v>
      </c>
      <c r="Z165" s="175">
        <v>1196072.3636034317</v>
      </c>
      <c r="AA165" s="175">
        <f>Data!$Y165*Data!$V165</f>
        <v>3927608.19</v>
      </c>
      <c r="AB165" s="175">
        <f>Data!$Y165-Data!$Z165</f>
        <v>113130.36639656825</v>
      </c>
      <c r="AC165" s="176">
        <v>8.0000000000000002E-3</v>
      </c>
      <c r="AD165" s="176">
        <v>1E-3</v>
      </c>
      <c r="AE165" s="176">
        <v>4.0999999999999995E-2</v>
      </c>
      <c r="AF165" s="177">
        <f>MAX(Data!$AC165,Data!$AD165)+Data!$AE165</f>
        <v>4.8999999999999995E-2</v>
      </c>
      <c r="AG165" s="176">
        <v>0</v>
      </c>
      <c r="AH165" s="178">
        <v>16032</v>
      </c>
      <c r="AI165" s="179">
        <f>IFERROR(Data!$AH165/Data!$Y165,0)</f>
        <v>1.2245620661056824E-2</v>
      </c>
      <c r="AJ165" s="178">
        <v>2672</v>
      </c>
      <c r="AK165" s="179">
        <f>IFERROR(Data!$AJ165/Data!$Y165,0)</f>
        <v>2.0409367768428042E-3</v>
      </c>
      <c r="AL165" s="180">
        <v>2672</v>
      </c>
      <c r="AM165" s="176">
        <v>0</v>
      </c>
      <c r="AN165" s="178">
        <v>1955.12</v>
      </c>
      <c r="AO165" s="176">
        <v>0.26719999999999999</v>
      </c>
      <c r="AP165" s="176">
        <v>1.8500000000000003E-2</v>
      </c>
      <c r="AQ165" s="176">
        <v>2.2100000000000002E-2</v>
      </c>
      <c r="AR165" s="181" t="s">
        <v>415</v>
      </c>
      <c r="AS165" s="181">
        <v>0.35</v>
      </c>
      <c r="AT165" s="176" t="b">
        <v>0</v>
      </c>
      <c r="AU165" s="182" t="str">
        <f>"Q" &amp; ROUNDUP(MONTH(Data!$R165)/3,0) &amp;" " &amp; TEXT(Data!$R165,"YY")</f>
        <v>Q4 19</v>
      </c>
      <c r="AV165" s="176"/>
      <c r="AW165" s="176">
        <f>Data!$AO165*Data!$AP165</f>
        <v>4.9432000000000009E-3</v>
      </c>
      <c r="AX165" s="180">
        <f>Data!$V165*Data!$Z165*(Data!$AE165-Data!$AG165)</f>
        <v>147116.90072322209</v>
      </c>
      <c r="AY165" s="180">
        <f>Data!$BD165-Data!$AX165</f>
        <v>28705.73672648237</v>
      </c>
      <c r="AZ165" s="183">
        <f>Data!$AH165+Data!$AJ165-Data!$AL165</f>
        <v>16032</v>
      </c>
      <c r="BA165" s="184">
        <f>IFERROR(Data!$AZ165/Data!$Y165,0)</f>
        <v>1.2245620661056824E-2</v>
      </c>
      <c r="BB165" s="183">
        <f>Data!$BG165-Data!$AZ165</f>
        <v>1955.119999999999</v>
      </c>
      <c r="BC165" s="183">
        <f>Data!$V165*Data!$Z165*(Data!$AF165-Data!$AG165-Data!$AQ165)</f>
        <v>96523.039742796915</v>
      </c>
      <c r="BD165" s="178">
        <f>Data!$V165*Data!$Z165*(Data!$AF165-Data!$AG165)</f>
        <v>175822.63744970446</v>
      </c>
      <c r="BE165" s="178">
        <f>Data!$AH165+Data!$AJ165-Data!$AL165+Data!$AN165</f>
        <v>17987.12</v>
      </c>
      <c r="BF165" s="178">
        <f>Data!$AB165*Data!$V165*Data!$AM165</f>
        <v>0</v>
      </c>
      <c r="BG165" s="178">
        <f>Data!$BE165+Data!$BF165</f>
        <v>17987.12</v>
      </c>
      <c r="BH165" s="184">
        <f>IFERROR(Data!$BG165/Data!$Y165,0)</f>
        <v>1.373898754396884E-2</v>
      </c>
      <c r="BI165" s="183">
        <f>Data!$BD165+Data!$BG165</f>
        <v>193809.75744970446</v>
      </c>
      <c r="BJ165" s="183">
        <f>Data!$BG165+Data!$AX165</f>
        <v>165104.02072322209</v>
      </c>
      <c r="BK165" s="183">
        <f>(Data!$BL165*0.35%)+Data!$BJ165</f>
        <v>177662.78054105811</v>
      </c>
      <c r="BL165" s="178">
        <f>Data!$Z165*Data!$V165</f>
        <v>3588217.0908102952</v>
      </c>
      <c r="BM165" s="185">
        <f>IFERROR(Data!$BJ165/Data!$BL165,0)</f>
        <v>4.6012829364774611E-2</v>
      </c>
      <c r="BN165" s="186">
        <f>IFERROR(Data!$BI165/Data!$BL165,0)</f>
        <v>5.4012829364774619E-2</v>
      </c>
      <c r="BO165" s="26">
        <f>Data!$V165*Data!$Z165*Data!$AF165</f>
        <v>175822.63744970446</v>
      </c>
      <c r="BP165" s="26">
        <f>-Data!$V165*Data!$Z165*Data!$AQ165</f>
        <v>-79299.597706907531</v>
      </c>
      <c r="BQ165" s="26">
        <f>Data!$BG165</f>
        <v>17987.12</v>
      </c>
      <c r="BR165" s="26">
        <f>-Data!$V165*Data!$Z165*Data!$AG165</f>
        <v>0</v>
      </c>
      <c r="BS165" s="26">
        <f>SUM(Table18[[#This Row],[Gross Interest Income]:[BBB Fee Cost]])</f>
        <v>114510.15974279692</v>
      </c>
      <c r="BT165" s="26">
        <f>-IF(Data!$F165="Non-CBILS",Data!$Y165*'[32]ROE Inputs'!$F$11*Data!$V165,VLOOKUP(Data!$F165,'[32]ROE Inputs'!$E$5:$F$7,2,0)*Table18[[#This Row],[Operating Income]])</f>
        <v>-58914.12285</v>
      </c>
      <c r="BU165" s="26">
        <f>Table18[[#This Row],[Operating Income]]+Table18[[#This Row],[Operating Expenses]]</f>
        <v>55596.036892796925</v>
      </c>
      <c r="BV165" s="26">
        <f>-Data!$Z165*Data!$AO165*Data!$AP165*MIN(1,Data!$V165)</f>
        <v>-5912.4249077644845</v>
      </c>
      <c r="BW165" s="26">
        <f>Table18[[#This Row],[Income before loan losses]]+Table18[[#This Row],[Loan Losses (Year 1)]]</f>
        <v>49683.611985032439</v>
      </c>
      <c r="BX165" s="26">
        <f>-'[32]ROE Inputs'!$I$5*Table18[[#This Row],[PBT]]</f>
        <v>-11427.230756557461</v>
      </c>
      <c r="BY165" s="26">
        <f>Table18[[#This Row],[PBT]]+Table18[[#This Row],[Tax]]</f>
        <v>38256.38122847498</v>
      </c>
      <c r="BZ165" s="26">
        <f>IFERROR(VLOOKUP(Data!$E165,'[32]US loans'!$E:CD,78,0),0)</f>
        <v>0</v>
      </c>
      <c r="CA165" s="26">
        <f>(Data!$Z165*(Data!$W165-1)/(Data!$W165)+(Table18[[#This Row],[Gross Interest Income]]+Table18[[#This Row],[Total Fee Income]])/(Data!$W165)+IF(Data!$AT165=FALSE,(Data!$Y165-Data!$Z165)*IF(Data!$V165&gt;1,'[32]ROE Inputs'!$C$7,'[32]ROE Inputs'!$C$6),0))</f>
        <v>1224796.9188530012</v>
      </c>
      <c r="CB165" s="26">
        <f>Table18[[#This Row],[Avg EAD]]*Data!$AR165</f>
        <v>428678.9215985504</v>
      </c>
      <c r="CC165" s="26">
        <f>Table18[[#This Row],[Avg RWA]]*'[32]ROE Inputs'!$K$5</f>
        <v>64301.838239782555</v>
      </c>
      <c r="CD165" s="26">
        <f>Table18[[#This Row],[CET 1 Required]]*Data!$V165</f>
        <v>192905.51471934767</v>
      </c>
      <c r="CE165" s="26">
        <f>IFERROR(VLOOKUP(Data!$E165,'[32]US loans'!$E:CH,82,0),0)</f>
        <v>0</v>
      </c>
      <c r="CF165" s="31">
        <f>Table18[[#This Row],[PAT]]/Table18[[#This Row],[CET 1 Required]]/Data!$V165</f>
        <v>0.19831667997741287</v>
      </c>
      <c r="CG165" s="31">
        <f>'[32]Active Loanbook_Sorted'!AB180</f>
        <v>0.36799999999999999</v>
      </c>
      <c r="CH165" s="26"/>
      <c r="CI165" s="26">
        <f>Table18[[#This Row],[ROE-Calculated]]-Table18[[#This Row],[Adjusted ROE (after correcting the PC)]]</f>
        <v>0.19831667997741287</v>
      </c>
      <c r="CJ165" s="26"/>
      <c r="CK165" s="26"/>
      <c r="CL165" s="26"/>
      <c r="CM165" s="26"/>
      <c r="CN165" s="26" t="str">
        <f>_xlfn.XLOOKUP(Data!$D165,'[49]GY &amp; ROE - opex facility'!$C$2:$C$1153,'[49]GY &amp; ROE - opex facility'!$CU$2:$CU$1153,_xlfn.XLOOKUP(Data!$D165,'[32]Map to product grid (supplement'!$C$2:$C$36,'[32]Map to product grid (supplement'!$CQ$2:$CQ$36,"N/A",0,1),0,1)</f>
        <v>Investment_Real_Estate</v>
      </c>
      <c r="CO165" s="26" t="str">
        <f>_xlfn.XLOOKUP(Data!$D165,'[49]GY &amp; ROE - opex facility'!$C$2:$C$1153,'[49]GY &amp; ROE - opex facility'!$CV$2:$CV$1153,_xlfn.XLOOKUP(Data!$D165,'[32]Map to product grid (supplement'!$C$2:$C$36,'[32]Map to product grid (supplement'!$CR$2:$CR$36,"N/A",0,1),0,1)</f>
        <v>Residential_Inv</v>
      </c>
      <c r="CP165" s="26" t="str">
        <f>_xlfn.XLOOKUP(Data!$D165,'[49]GY &amp; ROE - opex facility'!$C$2:$C$1153,'[49]GY &amp; ROE - opex facility'!$CW$2:$CW$1153,_xlfn.XLOOKUP(Data!$D165,'[32]Map to product grid (supplement'!$C$2:$C$36,'[32]Map to product grid (supplement'!$CS$2:$CS$36,"N/A",0,1),0,1)</f>
        <v>Residential_accommodation</v>
      </c>
      <c r="CQ165" s="26" t="str">
        <f>_xlfn.XLOOKUP(Data!$D165,'[50]Current Loanbook'!$B$2:$B$618,'[50]Current Loanbook'!$ES$2:$ES$618,"N/A",0,1)</f>
        <v>N/A</v>
      </c>
      <c r="CR165" s="26" t="str">
        <f>_xlfn.XLOOKUP(Data!$D165,'[50]Current Loanbook'!$B$2:$B$618,'[50]Current Loanbook'!$ET$2:$ET$618,"N/A",0,1)</f>
        <v>N/A</v>
      </c>
      <c r="CS165" s="26" t="str">
        <f>_xlfn.XLOOKUP(Data!$D165,'[50]Current Loanbook'!$B$2:$B$618,'[50]Current Loanbook'!$EU$2:$EU$618,"N/A",0,1)</f>
        <v>N/A</v>
      </c>
      <c r="CT165" s="26" t="str">
        <f t="shared" si="6"/>
        <v>Investment_Real_Estate-Residential_Inv</v>
      </c>
      <c r="CU165" s="26" t="str">
        <f t="shared" si="7"/>
        <v>Investment_Real_Estate-Residential_Inv-Residential_accommodation</v>
      </c>
      <c r="CV165" s="26"/>
      <c r="CW165" s="26">
        <f>Table18[[#This Row],[Avg RWA]]*Data!$V165</f>
        <v>1286036.7647956512</v>
      </c>
    </row>
    <row r="166" spans="2:101" s="2" customFormat="1" ht="57.6" hidden="1" x14ac:dyDescent="0.3">
      <c r="B166" s="187">
        <f t="shared" si="8"/>
        <v>165</v>
      </c>
      <c r="C166" s="188"/>
      <c r="D166" s="189">
        <v>4100000207</v>
      </c>
      <c r="E166" s="189" t="s">
        <v>857</v>
      </c>
      <c r="F166" s="189" t="s">
        <v>1</v>
      </c>
      <c r="G166" s="189" t="s">
        <v>398</v>
      </c>
      <c r="H166" s="189" t="s">
        <v>856</v>
      </c>
      <c r="I166" s="189" t="s">
        <v>856</v>
      </c>
      <c r="J166" s="189"/>
      <c r="K166" s="189" t="s">
        <v>445</v>
      </c>
      <c r="L166" s="189" t="s">
        <v>464</v>
      </c>
      <c r="M166" s="189" t="s">
        <v>465</v>
      </c>
      <c r="N166" s="189" t="s">
        <v>412</v>
      </c>
      <c r="O166" s="189" t="s">
        <v>466</v>
      </c>
      <c r="P166" s="189" t="s">
        <v>467</v>
      </c>
      <c r="Q166" s="189" t="str">
        <f>'[32]Active Loanbook_Sorted'!AT181</f>
        <v>Max Saidman</v>
      </c>
      <c r="R166" s="190">
        <f>'[32]Active Loanbook_Sorted'!AX181</f>
        <v>43759</v>
      </c>
      <c r="S166" s="190">
        <f>'[32]Active Loanbook_Sorted'!AY181</f>
        <v>44872</v>
      </c>
      <c r="T166" s="188" t="str">
        <f>'[32]Active Loanbook_Sorted'!AZ181</f>
        <v>Oct 19</v>
      </c>
      <c r="U166" s="188" t="str">
        <f>TEXT(Data!$R166,"YYYY")</f>
        <v>2019</v>
      </c>
      <c r="V166" s="191">
        <f>ROUND(YEARFRAC(Data!$R166,Data!$S166),1)</f>
        <v>3</v>
      </c>
      <c r="W166" s="191">
        <f>Data!$V166*12</f>
        <v>36</v>
      </c>
      <c r="X166" s="191"/>
      <c r="Y166" s="192">
        <f>'[32]Active Loanbook_Sorted'!W181</f>
        <v>699678.69</v>
      </c>
      <c r="Z166" s="192">
        <v>639218.30082897306</v>
      </c>
      <c r="AA166" s="192">
        <f>Data!$Y166*Data!$V166</f>
        <v>2099036.0699999998</v>
      </c>
      <c r="AB166" s="192">
        <f>Data!$Y166-Data!$Z166</f>
        <v>60460.38917102688</v>
      </c>
      <c r="AC166" s="193">
        <v>8.0000000000000002E-3</v>
      </c>
      <c r="AD166" s="193">
        <v>1E-3</v>
      </c>
      <c r="AE166" s="193">
        <v>4.0999999999999995E-2</v>
      </c>
      <c r="AF166" s="194">
        <f>MAX(Data!$AC166,Data!$AD166)+Data!$AE166</f>
        <v>4.8999999999999995E-2</v>
      </c>
      <c r="AG166" s="193">
        <v>0</v>
      </c>
      <c r="AH166" s="195">
        <v>8568</v>
      </c>
      <c r="AI166" s="196">
        <f>IFERROR(Data!$AH166/Data!$Y166,0)</f>
        <v>1.2245620914937399E-2</v>
      </c>
      <c r="AJ166" s="195">
        <v>1428</v>
      </c>
      <c r="AK166" s="196">
        <f>IFERROR(Data!$AJ166/Data!$Y166,0)</f>
        <v>2.040936819156233E-3</v>
      </c>
      <c r="AL166" s="197">
        <v>1428</v>
      </c>
      <c r="AM166" s="193">
        <v>0</v>
      </c>
      <c r="AN166" s="195">
        <v>1044.8800000000001</v>
      </c>
      <c r="AO166" s="193">
        <v>0.26719999999999999</v>
      </c>
      <c r="AP166" s="193">
        <v>1.8500000000000003E-2</v>
      </c>
      <c r="AQ166" s="193">
        <v>2.2100000000000002E-2</v>
      </c>
      <c r="AR166" s="198" t="s">
        <v>420</v>
      </c>
      <c r="AS166" s="198">
        <v>1</v>
      </c>
      <c r="AT166" s="193" t="b">
        <v>0</v>
      </c>
      <c r="AU166" s="199" t="str">
        <f>"Q" &amp; ROUNDUP(MONTH(Data!$R166)/3,0) &amp;" " &amp; TEXT(Data!$R166,"YY")</f>
        <v>Q4 19</v>
      </c>
      <c r="AV166" s="193"/>
      <c r="AW166" s="193">
        <f>Data!$AO166*Data!$AP166</f>
        <v>4.9432000000000009E-3</v>
      </c>
      <c r="AX166" s="197">
        <f>Data!$V166*Data!$Z166*(Data!$AE166-Data!$AG166)</f>
        <v>78623.851001963674</v>
      </c>
      <c r="AY166" s="197">
        <f>Data!$BD166-Data!$AX166</f>
        <v>15341.23921989536</v>
      </c>
      <c r="AZ166" s="200">
        <f>Data!$AH166+Data!$AJ166-Data!$AL166</f>
        <v>8568</v>
      </c>
      <c r="BA166" s="201">
        <f>IFERROR(Data!$AZ166/Data!$Y166,0)</f>
        <v>1.2245620914937399E-2</v>
      </c>
      <c r="BB166" s="200">
        <f>Data!$BG166-Data!$AZ166</f>
        <v>1044.880000000001</v>
      </c>
      <c r="BC166" s="200">
        <f>Data!$V166*Data!$Z166*(Data!$AF166-Data!$AG166-Data!$AQ166)</f>
        <v>51584.916876898111</v>
      </c>
      <c r="BD166" s="195">
        <f>Data!$V166*Data!$Z166*(Data!$AF166-Data!$AG166)</f>
        <v>93965.090221859035</v>
      </c>
      <c r="BE166" s="195">
        <f>Data!$AH166+Data!$AJ166-Data!$AL166+Data!$AN166</f>
        <v>9612.880000000001</v>
      </c>
      <c r="BF166" s="195">
        <f>Data!$AB166*Data!$V166*Data!$AM166</f>
        <v>0</v>
      </c>
      <c r="BG166" s="195">
        <f>Data!$BE166+Data!$BF166</f>
        <v>9612.880000000001</v>
      </c>
      <c r="BH166" s="201">
        <f>IFERROR(Data!$BG166/Data!$Y166,0)</f>
        <v>1.3738992107934575E-2</v>
      </c>
      <c r="BI166" s="200">
        <f>Data!$BD166+Data!$BG166</f>
        <v>103577.97022185904</v>
      </c>
      <c r="BJ166" s="200">
        <f>Data!$BG166+Data!$AX166</f>
        <v>88236.731001963679</v>
      </c>
      <c r="BK166" s="200">
        <f>(Data!$BL166*0.35%)+Data!$BJ166</f>
        <v>94948.523160667901</v>
      </c>
      <c r="BL166" s="195">
        <f>Data!$Z166*Data!$V166</f>
        <v>1917654.9024869192</v>
      </c>
      <c r="BM166" s="202">
        <f>IFERROR(Data!$BJ166/Data!$BL166,0)</f>
        <v>4.6012831029990583E-2</v>
      </c>
      <c r="BN166" s="203">
        <f>IFERROR(Data!$BI166/Data!$BL166,0)</f>
        <v>5.4012831029990584E-2</v>
      </c>
      <c r="BO166" s="26">
        <f>Data!$V166*Data!$Z166*Data!$AF166</f>
        <v>93965.090221859035</v>
      </c>
      <c r="BP166" s="26">
        <f>-Data!$V166*Data!$Z166*Data!$AQ166</f>
        <v>-42380.173344960916</v>
      </c>
      <c r="BQ166" s="26">
        <f>Data!$BG166</f>
        <v>9612.880000000001</v>
      </c>
      <c r="BR166" s="26">
        <f>-Data!$V166*Data!$Z166*Data!$AG166</f>
        <v>0</v>
      </c>
      <c r="BS166" s="26">
        <f>SUM(Table18[[#This Row],[Gross Interest Income]:[BBB Fee Cost]])</f>
        <v>61197.796876898123</v>
      </c>
      <c r="BT166" s="26">
        <f>-IF(Data!$F166="Non-CBILS",Data!$Y166*'[32]ROE Inputs'!$F$11*Data!$V166,VLOOKUP(Data!$F166,'[32]ROE Inputs'!$E$5:$F$7,2,0)*Table18[[#This Row],[Operating Income]])</f>
        <v>-31485.541049999996</v>
      </c>
      <c r="BU166" s="26">
        <f>Table18[[#This Row],[Operating Income]]+Table18[[#This Row],[Operating Expenses]]</f>
        <v>29712.255826898127</v>
      </c>
      <c r="BV166" s="26">
        <f>-Data!$Z166*Data!$AO166*Data!$AP166*MIN(1,Data!$V166)</f>
        <v>-3159.7839046577801</v>
      </c>
      <c r="BW166" s="26">
        <f>Table18[[#This Row],[Income before loan losses]]+Table18[[#This Row],[Loan Losses (Year 1)]]</f>
        <v>26552.471922240347</v>
      </c>
      <c r="BX166" s="26">
        <f>-'[32]ROE Inputs'!$I$5*Table18[[#This Row],[PBT]]</f>
        <v>-6107.0685421152803</v>
      </c>
      <c r="BY166" s="26">
        <f>Table18[[#This Row],[PBT]]+Table18[[#This Row],[Tax]]</f>
        <v>20445.403380125066</v>
      </c>
      <c r="BZ166" s="26">
        <f>IFERROR(VLOOKUP(Data!$E166,'[32]US loans'!$E:CD,78,0),0)</f>
        <v>0</v>
      </c>
      <c r="CA166" s="26">
        <f>(Data!$Z166*(Data!$W166-1)/(Data!$W166)+(Table18[[#This Row],[Gross Interest Income]]+Table18[[#This Row],[Total Fee Income]])/(Data!$W166)+IF(Data!$AT166=FALSE,(Data!$Y166-Data!$Z166)*IF(Data!$V166&gt;1,'[32]ROE Inputs'!$C$7,'[32]ROE Inputs'!$C$6),0))</f>
        <v>654569.5973420667</v>
      </c>
      <c r="CB166" s="26">
        <f>Table18[[#This Row],[Avg EAD]]*Data!$AR166</f>
        <v>654569.5973420667</v>
      </c>
      <c r="CC166" s="26">
        <f>Table18[[#This Row],[Avg RWA]]*'[32]ROE Inputs'!$K$5</f>
        <v>98185.439601310005</v>
      </c>
      <c r="CD166" s="26">
        <f>Table18[[#This Row],[CET 1 Required]]*Data!$V166</f>
        <v>294556.31880393001</v>
      </c>
      <c r="CE166" s="26">
        <f>IFERROR(VLOOKUP(Data!$E166,'[32]US loans'!$E:CH,82,0),0)</f>
        <v>0</v>
      </c>
      <c r="CF166" s="31">
        <f>Table18[[#This Row],[PAT]]/Table18[[#This Row],[CET 1 Required]]/Data!$V166</f>
        <v>6.941084633032249E-2</v>
      </c>
      <c r="CG166" s="31">
        <f>'[32]Active Loanbook_Sorted'!AB181</f>
        <v>8.199999999999999E-2</v>
      </c>
      <c r="CH166" s="26"/>
      <c r="CI166" s="26">
        <f>Table18[[#This Row],[ROE-Calculated]]-Table18[[#This Row],[Adjusted ROE (after correcting the PC)]]</f>
        <v>6.941084633032249E-2</v>
      </c>
      <c r="CJ166" s="26"/>
      <c r="CK166" s="26"/>
      <c r="CL166" s="26"/>
      <c r="CM166" s="26"/>
      <c r="CN166" s="26" t="str">
        <f>_xlfn.XLOOKUP(Data!$D166,'[49]GY &amp; ROE - opex facility'!$C$2:$C$1153,'[49]GY &amp; ROE - opex facility'!$CU$2:$CU$1153,_xlfn.XLOOKUP(Data!$D166,'[32]Map to product grid (supplement'!$C$2:$C$36,'[32]Map to product grid (supplement'!$CQ$2:$CQ$36,"N/A",0,1),0,1)</f>
        <v>Investment_Real_Estate</v>
      </c>
      <c r="CO166" s="26" t="str">
        <f>_xlfn.XLOOKUP(Data!$D166,'[49]GY &amp; ROE - opex facility'!$C$2:$C$1153,'[49]GY &amp; ROE - opex facility'!$CV$2:$CV$1153,_xlfn.XLOOKUP(Data!$D166,'[32]Map to product grid (supplement'!$C$2:$C$36,'[32]Map to product grid (supplement'!$CR$2:$CR$36,"N/A",0,1),0,1)</f>
        <v>Commercial_Inv</v>
      </c>
      <c r="CP166" s="26" t="str">
        <f>_xlfn.XLOOKUP(Data!$D166,'[49]GY &amp; ROE - opex facility'!$C$2:$C$1153,'[49]GY &amp; ROE - opex facility'!$CW$2:$CW$1153,_xlfn.XLOOKUP(Data!$D166,'[32]Map to product grid (supplement'!$C$2:$C$36,'[32]Map to product grid (supplement'!$CS$2:$CS$36,"N/A",0,1),0,1)</f>
        <v>Retail</v>
      </c>
      <c r="CQ166" s="26" t="str">
        <f>_xlfn.XLOOKUP(Data!$D166,'[50]Current Loanbook'!$B$2:$B$618,'[50]Current Loanbook'!$ES$2:$ES$618,"N/A",0,1)</f>
        <v>N/A</v>
      </c>
      <c r="CR166" s="26" t="str">
        <f>_xlfn.XLOOKUP(Data!$D166,'[50]Current Loanbook'!$B$2:$B$618,'[50]Current Loanbook'!$ET$2:$ET$618,"N/A",0,1)</f>
        <v>N/A</v>
      </c>
      <c r="CS166" s="26" t="str">
        <f>_xlfn.XLOOKUP(Data!$D166,'[50]Current Loanbook'!$B$2:$B$618,'[50]Current Loanbook'!$EU$2:$EU$618,"N/A",0,1)</f>
        <v>N/A</v>
      </c>
      <c r="CT166" s="26" t="str">
        <f t="shared" si="6"/>
        <v>Investment_Real_Estate-Commercial_Inv</v>
      </c>
      <c r="CU166" s="26" t="str">
        <f t="shared" si="7"/>
        <v>Investment_Real_Estate-Commercial_Inv-Retail</v>
      </c>
      <c r="CV166" s="26"/>
      <c r="CW166" s="26">
        <f>Table18[[#This Row],[Avg RWA]]*Data!$V166</f>
        <v>1963708.7920262001</v>
      </c>
    </row>
    <row r="167" spans="2:101" s="2" customFormat="1" ht="86.4" hidden="1" x14ac:dyDescent="0.3">
      <c r="B167" s="170">
        <f t="shared" si="8"/>
        <v>166</v>
      </c>
      <c r="C167" s="171"/>
      <c r="D167" s="172">
        <v>6100000127</v>
      </c>
      <c r="E167" s="172" t="s">
        <v>858</v>
      </c>
      <c r="F167" s="172" t="s">
        <v>1</v>
      </c>
      <c r="G167" s="172" t="s">
        <v>398</v>
      </c>
      <c r="H167" s="172" t="s">
        <v>859</v>
      </c>
      <c r="I167" s="172" t="s">
        <v>860</v>
      </c>
      <c r="J167" s="172"/>
      <c r="K167" s="172" t="s">
        <v>517</v>
      </c>
      <c r="L167" s="172" t="s">
        <v>518</v>
      </c>
      <c r="M167" s="172" t="s">
        <v>519</v>
      </c>
      <c r="N167" s="172" t="s">
        <v>520</v>
      </c>
      <c r="O167" s="172" t="s">
        <v>521</v>
      </c>
      <c r="P167" s="172" t="s">
        <v>522</v>
      </c>
      <c r="Q167" s="172" t="str">
        <f>'[32]Active Loanbook_Sorted'!AT182</f>
        <v>Hemesh Patel</v>
      </c>
      <c r="R167" s="173">
        <f>'[32]Active Loanbook_Sorted'!AX182</f>
        <v>43762</v>
      </c>
      <c r="S167" s="173">
        <f>'[32]Active Loanbook_Sorted'!AY182</f>
        <v>44494</v>
      </c>
      <c r="T167" s="171" t="str">
        <f>'[32]Active Loanbook_Sorted'!AZ182</f>
        <v>Oct 19</v>
      </c>
      <c r="U167" s="171" t="str">
        <f>TEXT(Data!$R167,"YYYY")</f>
        <v>2019</v>
      </c>
      <c r="V167" s="174">
        <f>ROUND(YEARFRAC(Data!$R167,Data!$S167),1)</f>
        <v>2</v>
      </c>
      <c r="W167" s="174">
        <f>Data!$V167*12</f>
        <v>24</v>
      </c>
      <c r="X167" s="174"/>
      <c r="Y167" s="175">
        <f>'[32]Active Loanbook_Sorted'!W182</f>
        <v>2000000</v>
      </c>
      <c r="Z167" s="175">
        <v>1800000</v>
      </c>
      <c r="AA167" s="175">
        <f>Data!$Y167*Data!$V167</f>
        <v>4000000</v>
      </c>
      <c r="AB167" s="175">
        <f>Data!$Y167-Data!$Z167</f>
        <v>200000</v>
      </c>
      <c r="AC167" s="176">
        <v>7.4999999999999997E-3</v>
      </c>
      <c r="AD167" s="176">
        <v>1E-3</v>
      </c>
      <c r="AE167" s="176">
        <v>5.2499999999999998E-2</v>
      </c>
      <c r="AF167" s="177">
        <f>MAX(Data!$AC167,Data!$AD167)+Data!$AE167</f>
        <v>0.06</v>
      </c>
      <c r="AG167" s="176">
        <v>0</v>
      </c>
      <c r="AH167" s="178">
        <v>10000</v>
      </c>
      <c r="AI167" s="179">
        <f>IFERROR(Data!$AH167/Data!$Y167,0)</f>
        <v>5.0000000000000001E-3</v>
      </c>
      <c r="AJ167" s="178">
        <v>0</v>
      </c>
      <c r="AK167" s="179">
        <f>IFERROR(Data!$AJ167/Data!$Y167,0)</f>
        <v>0</v>
      </c>
      <c r="AL167" s="180">
        <v>0</v>
      </c>
      <c r="AM167" s="176">
        <v>0</v>
      </c>
      <c r="AN167" s="178">
        <v>0</v>
      </c>
      <c r="AO167" s="176">
        <v>0.05</v>
      </c>
      <c r="AP167" s="176">
        <v>1.7000000000000001E-2</v>
      </c>
      <c r="AQ167" s="176">
        <v>1.9699999999999999E-2</v>
      </c>
      <c r="AR167" s="181" t="s">
        <v>420</v>
      </c>
      <c r="AS167" s="181">
        <v>1</v>
      </c>
      <c r="AT167" s="176" t="b">
        <v>0</v>
      </c>
      <c r="AU167" s="182" t="str">
        <f>"Q" &amp; ROUNDUP(MONTH(Data!$R167)/3,0) &amp;" " &amp; TEXT(Data!$R167,"YY")</f>
        <v>Q4 19</v>
      </c>
      <c r="AV167" s="176"/>
      <c r="AW167" s="176">
        <f>Data!$AO167*Data!$AP167</f>
        <v>8.5000000000000006E-4</v>
      </c>
      <c r="AX167" s="180">
        <f>Data!$V167*Data!$Z167*(Data!$AE167-Data!$AG167)</f>
        <v>189000</v>
      </c>
      <c r="AY167" s="180">
        <f>Data!$BD167-Data!$AX167</f>
        <v>27000</v>
      </c>
      <c r="AZ167" s="183">
        <f>Data!$AH167+Data!$AJ167-Data!$AL167</f>
        <v>10000</v>
      </c>
      <c r="BA167" s="184">
        <f>IFERROR(Data!$AZ167/Data!$Y167,0)</f>
        <v>5.0000000000000001E-3</v>
      </c>
      <c r="BB167" s="183">
        <f>Data!$BG167-Data!$AZ167</f>
        <v>0</v>
      </c>
      <c r="BC167" s="183">
        <f>Data!$V167*Data!$Z167*(Data!$AF167-Data!$AG167-Data!$AQ167)</f>
        <v>145080</v>
      </c>
      <c r="BD167" s="178">
        <f>Data!$V167*Data!$Z167*(Data!$AF167-Data!$AG167)</f>
        <v>216000</v>
      </c>
      <c r="BE167" s="178">
        <f>Data!$AH167+Data!$AJ167-Data!$AL167+Data!$AN167</f>
        <v>10000</v>
      </c>
      <c r="BF167" s="178">
        <f>Data!$AB167*Data!$V167*Data!$AM167</f>
        <v>0</v>
      </c>
      <c r="BG167" s="178">
        <f>Data!$BE167+Data!$BF167</f>
        <v>10000</v>
      </c>
      <c r="BH167" s="184">
        <f>IFERROR(Data!$BG167/Data!$Y167,0)</f>
        <v>5.0000000000000001E-3</v>
      </c>
      <c r="BI167" s="183">
        <f>Data!$BD167+Data!$BG167</f>
        <v>226000</v>
      </c>
      <c r="BJ167" s="183">
        <f>Data!$BG167+Data!$AX167</f>
        <v>199000</v>
      </c>
      <c r="BK167" s="183">
        <f>(Data!$BL167*0.35%)+Data!$BJ167</f>
        <v>211600</v>
      </c>
      <c r="BL167" s="178">
        <f>Data!$Z167*Data!$V167</f>
        <v>3600000</v>
      </c>
      <c r="BM167" s="185">
        <f>IFERROR(Data!$BJ167/Data!$BL167,0)</f>
        <v>5.527777777777778E-2</v>
      </c>
      <c r="BN167" s="186">
        <f>IFERROR(Data!$BI167/Data!$BL167,0)</f>
        <v>6.277777777777778E-2</v>
      </c>
      <c r="BO167" s="26">
        <f>Data!$V167*Data!$Z167*Data!$AF167</f>
        <v>216000</v>
      </c>
      <c r="BP167" s="26">
        <f>-Data!$V167*Data!$Z167*Data!$AQ167</f>
        <v>-70920</v>
      </c>
      <c r="BQ167" s="26">
        <f>Data!$BG167</f>
        <v>10000</v>
      </c>
      <c r="BR167" s="26">
        <f>-Data!$V167*Data!$Z167*Data!$AG167</f>
        <v>0</v>
      </c>
      <c r="BS167" s="26">
        <f>SUM(Table18[[#This Row],[Gross Interest Income]:[BBB Fee Cost]])</f>
        <v>155080</v>
      </c>
      <c r="BT167" s="26">
        <f>-IF(Data!$F167="Non-CBILS",Data!$Y167*'[32]ROE Inputs'!$F$11*Data!$V167,VLOOKUP(Data!$F167,'[32]ROE Inputs'!$E$5:$F$7,2,0)*Table18[[#This Row],[Operating Income]])</f>
        <v>-60000</v>
      </c>
      <c r="BU167" s="26">
        <f>Table18[[#This Row],[Operating Income]]+Table18[[#This Row],[Operating Expenses]]</f>
        <v>95080</v>
      </c>
      <c r="BV167" s="26">
        <f>-Data!$Z167*Data!$AO167*Data!$AP167*MIN(1,Data!$V167)</f>
        <v>-1530</v>
      </c>
      <c r="BW167" s="26">
        <f>Table18[[#This Row],[Income before loan losses]]+Table18[[#This Row],[Loan Losses (Year 1)]]</f>
        <v>93550</v>
      </c>
      <c r="BX167" s="26">
        <f>-'[32]ROE Inputs'!$I$5*Table18[[#This Row],[PBT]]</f>
        <v>-21516.5</v>
      </c>
      <c r="BY167" s="26">
        <f>Table18[[#This Row],[PBT]]+Table18[[#This Row],[Tax]]</f>
        <v>72033.5</v>
      </c>
      <c r="BZ167" s="26">
        <f>IFERROR(VLOOKUP(Data!$E167,'[32]US loans'!$E:CD,78,0),0)</f>
        <v>0</v>
      </c>
      <c r="CA167" s="26">
        <f>(Data!$Z167*(Data!$W167-1)/(Data!$W167)+(Table18[[#This Row],[Gross Interest Income]]+Table18[[#This Row],[Total Fee Income]])/(Data!$W167)+IF(Data!$AT167=FALSE,(Data!$Y167-Data!$Z167)*IF(Data!$V167&gt;1,'[32]ROE Inputs'!$C$7,'[32]ROE Inputs'!$C$6),0))</f>
        <v>1834416.6666666667</v>
      </c>
      <c r="CB167" s="26">
        <f>Table18[[#This Row],[Avg EAD]]*Data!$AR167</f>
        <v>1834416.6666666667</v>
      </c>
      <c r="CC167" s="26">
        <f>Table18[[#This Row],[Avg RWA]]*'[32]ROE Inputs'!$K$5</f>
        <v>275162.5</v>
      </c>
      <c r="CD167" s="26">
        <f>Table18[[#This Row],[CET 1 Required]]*Data!$V167</f>
        <v>550325</v>
      </c>
      <c r="CE167" s="26">
        <f>IFERROR(VLOOKUP(Data!$E167,'[32]US loans'!$E:CH,82,0),0)</f>
        <v>0</v>
      </c>
      <c r="CF167" s="31">
        <f>Table18[[#This Row],[PAT]]/Table18[[#This Row],[CET 1 Required]]/Data!$V167</f>
        <v>0.13089265434061692</v>
      </c>
      <c r="CG167" s="31">
        <f>'[32]Active Loanbook_Sorted'!AB182</f>
        <v>0.14599999999999999</v>
      </c>
      <c r="CH167" s="26"/>
      <c r="CI167" s="26">
        <f>Table18[[#This Row],[ROE-Calculated]]-Table18[[#This Row],[Adjusted ROE (after correcting the PC)]]</f>
        <v>0.13089265434061692</v>
      </c>
      <c r="CJ167" s="26"/>
      <c r="CK167" s="26"/>
      <c r="CL167" s="26"/>
      <c r="CM167" s="26"/>
      <c r="CN167" s="26" t="str">
        <f>_xlfn.XLOOKUP(Data!$D167,'[49]GY &amp; ROE - opex facility'!$C$2:$C$1153,'[49]GY &amp; ROE - opex facility'!$CU$2:$CU$1153,_xlfn.XLOOKUP(Data!$D167,'[32]Map to product grid (supplement'!$C$2:$C$36,'[32]Map to product grid (supplement'!$CQ$2:$CQ$36,"N/A",0,1),0,1)</f>
        <v>Transitional_Land_and_Buildings</v>
      </c>
      <c r="CO167" s="26" t="str">
        <f>_xlfn.XLOOKUP(Data!$D167,'[49]GY &amp; ROE - opex facility'!$C$2:$C$1153,'[49]GY &amp; ROE - opex facility'!$CV$2:$CV$1153,_xlfn.XLOOKUP(Data!$D167,'[32]Map to product grid (supplement'!$C$2:$C$36,'[32]Map to product grid (supplement'!$CR$2:$CR$36,"N/A",0,1),0,1)</f>
        <v>Fund_and_Lender_Finance_Trans</v>
      </c>
      <c r="CP167" s="26" t="str">
        <f>_xlfn.XLOOKUP(Data!$D167,'[49]GY &amp; ROE - opex facility'!$C$2:$C$1153,'[49]GY &amp; ROE - opex facility'!$CW$2:$CW$1153,_xlfn.XLOOKUP(Data!$D167,'[32]Map to product grid (supplement'!$C$2:$C$36,'[32]Map to product grid (supplement'!$CS$2:$CS$36,"N/A",0,1),0,1)</f>
        <v>Lender_Finance</v>
      </c>
      <c r="CQ167" s="26" t="str">
        <f>_xlfn.XLOOKUP(Data!$D167,'[50]Current Loanbook'!$B$2:$B$618,'[50]Current Loanbook'!$ES$2:$ES$618,"N/A",0,1)</f>
        <v>N/A</v>
      </c>
      <c r="CR167" s="26" t="str">
        <f>_xlfn.XLOOKUP(Data!$D167,'[50]Current Loanbook'!$B$2:$B$618,'[50]Current Loanbook'!$ET$2:$ET$618,"N/A",0,1)</f>
        <v>N/A</v>
      </c>
      <c r="CS167" s="26" t="str">
        <f>_xlfn.XLOOKUP(Data!$D167,'[50]Current Loanbook'!$B$2:$B$618,'[50]Current Loanbook'!$EU$2:$EU$618,"N/A",0,1)</f>
        <v>N/A</v>
      </c>
      <c r="CT167" s="26" t="str">
        <f t="shared" si="6"/>
        <v>Transitional_Land_and_Buildings-Fund_and_Lender_Finance_Trans</v>
      </c>
      <c r="CU167" s="26" t="str">
        <f t="shared" si="7"/>
        <v>Transitional_Land_and_Buildings-Fund_and_Lender_Finance_Trans-Lender_Finance</v>
      </c>
      <c r="CV167" s="26"/>
      <c r="CW167" s="26">
        <f>Table18[[#This Row],[Avg RWA]]*Data!$V167</f>
        <v>3668833.3333333335</v>
      </c>
    </row>
    <row r="168" spans="2:101" s="2" customFormat="1" ht="72" x14ac:dyDescent="0.3">
      <c r="B168" s="187">
        <f t="shared" si="8"/>
        <v>167</v>
      </c>
      <c r="C168" s="188"/>
      <c r="D168" s="189">
        <v>7100000103</v>
      </c>
      <c r="E168" s="189" t="s">
        <v>861</v>
      </c>
      <c r="F168" s="189" t="s">
        <v>1</v>
      </c>
      <c r="G168" s="189" t="s">
        <v>398</v>
      </c>
      <c r="H168" s="189" t="s">
        <v>862</v>
      </c>
      <c r="I168" s="189" t="s">
        <v>670</v>
      </c>
      <c r="J168" s="189"/>
      <c r="K168" s="189" t="s">
        <v>424</v>
      </c>
      <c r="L168" s="189" t="s">
        <v>425</v>
      </c>
      <c r="M168" s="189" t="s">
        <v>426</v>
      </c>
      <c r="N168" s="189" t="s">
        <v>427</v>
      </c>
      <c r="O168" s="189" t="s">
        <v>428</v>
      </c>
      <c r="P168" s="189" t="s">
        <v>429</v>
      </c>
      <c r="Q168" s="189" t="str">
        <f>'[32]Active Loanbook_Sorted'!AT183</f>
        <v>Priya Chauhan</v>
      </c>
      <c r="R168" s="190">
        <f>'[32]Active Loanbook_Sorted'!AX183</f>
        <v>43762</v>
      </c>
      <c r="S168" s="190">
        <f>'[32]Active Loanbook_Sorted'!AY183</f>
        <v>44392</v>
      </c>
      <c r="T168" s="188" t="str">
        <f>'[32]Active Loanbook_Sorted'!AZ183</f>
        <v>Oct 19</v>
      </c>
      <c r="U168" s="188" t="str">
        <f>TEXT(Data!$R168,"YYYY")</f>
        <v>2019</v>
      </c>
      <c r="V168" s="191">
        <f>ROUND(YEARFRAC(Data!$R168,Data!$S168),1)</f>
        <v>1.7</v>
      </c>
      <c r="W168" s="191">
        <f>Data!$V168*12</f>
        <v>20.399999999999999</v>
      </c>
      <c r="X168" s="191"/>
      <c r="Y168" s="192">
        <f>'[32]Active Loanbook_Sorted'!W183</f>
        <v>2657267</v>
      </c>
      <c r="Z168" s="192">
        <v>1515392.9543287295</v>
      </c>
      <c r="AA168" s="192">
        <f>Data!$Y168*Data!$V168</f>
        <v>4517353.8999999994</v>
      </c>
      <c r="AB168" s="192">
        <f>Data!$Y168-Data!$Z168</f>
        <v>1141874.0456712705</v>
      </c>
      <c r="AC168" s="193">
        <v>5.1999999999999998E-3</v>
      </c>
      <c r="AD168" s="193">
        <v>1E-3</v>
      </c>
      <c r="AE168" s="193">
        <v>6.4699999999999994E-2</v>
      </c>
      <c r="AF168" s="194">
        <f>MAX(Data!$AC168,Data!$AD168)+Data!$AE168</f>
        <v>6.989999999999999E-2</v>
      </c>
      <c r="AG168" s="193">
        <v>0</v>
      </c>
      <c r="AH168" s="195">
        <v>37191</v>
      </c>
      <c r="AI168" s="196">
        <f>IFERROR(Data!$AH168/Data!$Y168,0)</f>
        <v>1.3995959006001278E-2</v>
      </c>
      <c r="AJ168" s="195">
        <v>68859</v>
      </c>
      <c r="AK168" s="196">
        <f>IFERROR(Data!$AJ168/Data!$Y168,0)</f>
        <v>2.5913466731043586E-2</v>
      </c>
      <c r="AL168" s="197">
        <v>0</v>
      </c>
      <c r="AM168" s="193">
        <v>0</v>
      </c>
      <c r="AN168" s="195">
        <v>1000</v>
      </c>
      <c r="AO168" s="193">
        <v>0.21960000000000002</v>
      </c>
      <c r="AP168" s="193">
        <v>2.2799999999999997E-2</v>
      </c>
      <c r="AQ168" s="193">
        <v>1.9699999999999999E-2</v>
      </c>
      <c r="AR168" s="198" t="s">
        <v>430</v>
      </c>
      <c r="AS168" s="198">
        <v>1.5</v>
      </c>
      <c r="AT168" s="193" t="b">
        <v>1</v>
      </c>
      <c r="AU168" s="199" t="str">
        <f>"Q" &amp; ROUNDUP(MONTH(Data!$R168)/3,0) &amp;" " &amp; TEXT(Data!$R168,"YY")</f>
        <v>Q4 19</v>
      </c>
      <c r="AV168" s="193"/>
      <c r="AW168" s="193">
        <f>Data!$AO168*Data!$AP168</f>
        <v>5.00688E-3</v>
      </c>
      <c r="AX168" s="197">
        <f>Data!$V168*Data!$Z168*(Data!$AE168-Data!$AG168)</f>
        <v>166678.07104661694</v>
      </c>
      <c r="AY168" s="197">
        <f>Data!$BD168-Data!$AX168</f>
        <v>13396.073716265964</v>
      </c>
      <c r="AZ168" s="200">
        <f>Data!$AH168+Data!$AJ168-Data!$AL168</f>
        <v>106050</v>
      </c>
      <c r="BA168" s="201">
        <f>IFERROR(Data!$AZ168/Data!$Y168,0)</f>
        <v>3.9909425737044868E-2</v>
      </c>
      <c r="BB168" s="200">
        <f>Data!$BG168-Data!$AZ168</f>
        <v>1000</v>
      </c>
      <c r="BC168" s="200">
        <f>Data!$V168*Data!$Z168*(Data!$AF168-Data!$AG168-Data!$AQ168)</f>
        <v>129323.63472241377</v>
      </c>
      <c r="BD168" s="195">
        <f>Data!$V168*Data!$Z168*(Data!$AF168-Data!$AG168)</f>
        <v>180074.1447628829</v>
      </c>
      <c r="BE168" s="195">
        <f>Data!$AH168+Data!$AJ168-Data!$AL168+Data!$AN168</f>
        <v>107050</v>
      </c>
      <c r="BF168" s="195">
        <f>Data!$AB168*Data!$V168*Data!$AM168</f>
        <v>0</v>
      </c>
      <c r="BG168" s="195">
        <f>Data!$BE168+Data!$BF168</f>
        <v>107050</v>
      </c>
      <c r="BH168" s="201">
        <f>IFERROR(Data!$BG168/Data!$Y168,0)</f>
        <v>4.0285752240930249E-2</v>
      </c>
      <c r="BI168" s="200">
        <f>Data!$BD168+Data!$BG168</f>
        <v>287124.1447628829</v>
      </c>
      <c r="BJ168" s="200">
        <f>Data!$BG168+Data!$AX168</f>
        <v>273728.07104661694</v>
      </c>
      <c r="BK168" s="200">
        <f>(Data!$BL168*0.35%)+Data!$BJ168</f>
        <v>282744.65912487288</v>
      </c>
      <c r="BL168" s="195">
        <f>Data!$Z168*Data!$V168</f>
        <v>2576168.0223588403</v>
      </c>
      <c r="BM168" s="202">
        <f>IFERROR(Data!$BJ168/Data!$BL168,0)</f>
        <v>0.10625396661665756</v>
      </c>
      <c r="BN168" s="203">
        <f>IFERROR(Data!$BI168/Data!$BL168,0)</f>
        <v>0.11145396661665756</v>
      </c>
      <c r="BO168" s="26">
        <f>Data!$V168*Data!$Z168*Data!$AF168</f>
        <v>180074.1447628829</v>
      </c>
      <c r="BP168" s="26">
        <f>-Data!$V168*Data!$Z168*Data!$AQ168</f>
        <v>-50750.510040469155</v>
      </c>
      <c r="BQ168" s="26">
        <f>Data!$BG168</f>
        <v>107050</v>
      </c>
      <c r="BR168" s="26">
        <f>-Data!$V168*Data!$Z168*Data!$AG168</f>
        <v>0</v>
      </c>
      <c r="BS168" s="26">
        <f>SUM(Table18[[#This Row],[Gross Interest Income]:[BBB Fee Cost]])</f>
        <v>236373.63472241376</v>
      </c>
      <c r="BT168" s="26">
        <f>-IF(Data!$F168="Non-CBILS",Data!$Y168*'[32]ROE Inputs'!$F$11*Data!$V168,VLOOKUP(Data!$F168,'[32]ROE Inputs'!$E$5:$F$7,2,0)*Table18[[#This Row],[Operating Income]])</f>
        <v>-67760.308499999999</v>
      </c>
      <c r="BU168" s="26">
        <f>Table18[[#This Row],[Operating Income]]+Table18[[#This Row],[Operating Expenses]]</f>
        <v>168613.32622241374</v>
      </c>
      <c r="BV168" s="26">
        <f>-Data!$Z168*Data!$AO168*Data!$AP168*MIN(1,Data!$V168)</f>
        <v>-7587.3906751694294</v>
      </c>
      <c r="BW168" s="26">
        <f>Table18[[#This Row],[Income before loan losses]]+Table18[[#This Row],[Loan Losses (Year 1)]]</f>
        <v>161025.93554724433</v>
      </c>
      <c r="BX168" s="26">
        <f>-'[32]ROE Inputs'!$I$5*Table18[[#This Row],[PBT]]</f>
        <v>-37035.9651758662</v>
      </c>
      <c r="BY168" s="26">
        <f>Table18[[#This Row],[PBT]]+Table18[[#This Row],[Tax]]</f>
        <v>123989.97037137812</v>
      </c>
      <c r="BZ168" s="26">
        <f>IFERROR(VLOOKUP(Data!$E168,'[32]US loans'!$E:CD,78,0),0)</f>
        <v>0</v>
      </c>
      <c r="CA168" s="26">
        <f>(Data!$Z168*(Data!$W168-1)/(Data!$W168)+(Table18[[#This Row],[Gross Interest Income]]+Table18[[#This Row],[Total Fee Income]])/(Data!$W168)+IF(Data!$AT168=FALSE,(Data!$Y168-Data!$Z168)*IF(Data!$V168&gt;1,'[32]ROE Inputs'!$C$7,'[32]ROE Inputs'!$C$6),0))</f>
        <v>1455183.6989578544</v>
      </c>
      <c r="CB168" s="26">
        <f>Table18[[#This Row],[Avg EAD]]*Data!$AR168</f>
        <v>2182775.5484367814</v>
      </c>
      <c r="CC168" s="26">
        <f>Table18[[#This Row],[Avg RWA]]*'[32]ROE Inputs'!$K$5</f>
        <v>327416.33226551721</v>
      </c>
      <c r="CD168" s="26">
        <f>Table18[[#This Row],[CET 1 Required]]*Data!$V168</f>
        <v>556607.76485137921</v>
      </c>
      <c r="CE168" s="26">
        <f>IFERROR(VLOOKUP(Data!$E168,'[32]US loans'!$E:CH,82,0),0)</f>
        <v>0</v>
      </c>
      <c r="CF168" s="31">
        <f>Table18[[#This Row],[PAT]]/Table18[[#This Row],[CET 1 Required]]/Data!$V168</f>
        <v>0.22276004432759733</v>
      </c>
      <c r="CG168" s="31">
        <f>'[32]Active Loanbook_Sorted'!AB183</f>
        <v>0.24399999999999999</v>
      </c>
      <c r="CH168" s="26"/>
      <c r="CI168" s="26">
        <f>Table18[[#This Row],[ROE-Calculated]]-Table18[[#This Row],[Adjusted ROE (after correcting the PC)]]</f>
        <v>0.22276004432759733</v>
      </c>
      <c r="CJ168" s="26"/>
      <c r="CK168" s="26"/>
      <c r="CL168" s="26"/>
      <c r="CM168" s="26"/>
      <c r="CN168" s="26" t="str">
        <f>_xlfn.XLOOKUP(Data!$D168,'[49]GY &amp; ROE - opex facility'!$C$2:$C$1153,'[49]GY &amp; ROE - opex facility'!$CU$2:$CU$1153,_xlfn.XLOOKUP(Data!$D168,'[32]Map to product grid (supplement'!$C$2:$C$36,'[32]Map to product grid (supplement'!$CQ$2:$CQ$36,"N/A",0,1),0,1)</f>
        <v>Development_Real_Estate</v>
      </c>
      <c r="CO168" s="26" t="str">
        <f>_xlfn.XLOOKUP(Data!$D168,'[49]GY &amp; ROE - opex facility'!$C$2:$C$1153,'[49]GY &amp; ROE - opex facility'!$CV$2:$CV$1153,_xlfn.XLOOKUP(Data!$D168,'[32]Map to product grid (supplement'!$C$2:$C$36,'[32]Map to product grid (supplement'!$CR$2:$CR$36,"N/A",0,1),0,1)</f>
        <v>Residential_Dev</v>
      </c>
      <c r="CP168" s="26" t="str">
        <f>_xlfn.XLOOKUP(Data!$D168,'[49]GY &amp; ROE - opex facility'!$C$2:$C$1153,'[49]GY &amp; ROE - opex facility'!$CW$2:$CW$1153,_xlfn.XLOOKUP(Data!$D168,'[32]Map to product grid (supplement'!$C$2:$C$36,'[32]Map to product grid (supplement'!$CS$2:$CS$36,"N/A",0,1),0,1)</f>
        <v>Residential_accommodation</v>
      </c>
      <c r="CQ168" s="26" t="str">
        <f>_xlfn.XLOOKUP(Data!$D168,'[50]Current Loanbook'!$B$2:$B$618,'[50]Current Loanbook'!$ES$2:$ES$618,"N/A",0,1)</f>
        <v>Development Real Estate</v>
      </c>
      <c r="CR168" s="26" t="str">
        <f>_xlfn.XLOOKUP(Data!$D168,'[50]Current Loanbook'!$B$2:$B$618,'[50]Current Loanbook'!$ET$2:$ET$618,"N/A",0,1)</f>
        <v>Residential</v>
      </c>
      <c r="CS168" s="26" t="str">
        <f>_xlfn.XLOOKUP(Data!$D168,'[50]Current Loanbook'!$B$2:$B$618,'[50]Current Loanbook'!$EU$2:$EU$618,"N/A",0,1)</f>
        <v>Residential Accommodation</v>
      </c>
      <c r="CT168" s="26" t="str">
        <f t="shared" si="6"/>
        <v>Development_Real_Estate-Residential_Dev</v>
      </c>
      <c r="CU168" s="26" t="str">
        <f t="shared" si="7"/>
        <v>Development_Real_Estate-Residential_Dev-Residential_accommodation</v>
      </c>
      <c r="CV168" s="26"/>
      <c r="CW168" s="26">
        <f>Table18[[#This Row],[Avg RWA]]*Data!$V168</f>
        <v>3710718.4323425284</v>
      </c>
    </row>
    <row r="169" spans="2:101" s="2" customFormat="1" ht="72" x14ac:dyDescent="0.3">
      <c r="B169" s="170">
        <f t="shared" si="8"/>
        <v>168</v>
      </c>
      <c r="C169" s="171"/>
      <c r="D169" s="172">
        <v>2100000180</v>
      </c>
      <c r="E169" s="172" t="s">
        <v>863</v>
      </c>
      <c r="F169" s="172" t="s">
        <v>1</v>
      </c>
      <c r="G169" s="172" t="s">
        <v>398</v>
      </c>
      <c r="H169" s="172" t="s">
        <v>864</v>
      </c>
      <c r="I169" s="172" t="s">
        <v>603</v>
      </c>
      <c r="J169" s="172"/>
      <c r="K169" s="172" t="s">
        <v>424</v>
      </c>
      <c r="L169" s="172" t="s">
        <v>425</v>
      </c>
      <c r="M169" s="172" t="s">
        <v>426</v>
      </c>
      <c r="N169" s="172" t="s">
        <v>427</v>
      </c>
      <c r="O169" s="172" t="s">
        <v>428</v>
      </c>
      <c r="P169" s="172" t="s">
        <v>429</v>
      </c>
      <c r="Q169" s="172" t="str">
        <f>'[32]Active Loanbook_Sorted'!AT184</f>
        <v>Damien Hughes</v>
      </c>
      <c r="R169" s="173">
        <f>'[32]Active Loanbook_Sorted'!AX184</f>
        <v>43767</v>
      </c>
      <c r="S169" s="173">
        <f>'[32]Active Loanbook_Sorted'!AY184</f>
        <v>44680</v>
      </c>
      <c r="T169" s="171" t="str">
        <f>'[32]Active Loanbook_Sorted'!AZ184</f>
        <v>Oct 19</v>
      </c>
      <c r="U169" s="171" t="str">
        <f>TEXT(Data!$R169,"YYYY")</f>
        <v>2019</v>
      </c>
      <c r="V169" s="174">
        <f>ROUND(YEARFRAC(Data!$R169,Data!$S169),1)</f>
        <v>2.5</v>
      </c>
      <c r="W169" s="174">
        <f>Data!$V169*12</f>
        <v>30</v>
      </c>
      <c r="X169" s="174"/>
      <c r="Y169" s="175">
        <f>'[32]Active Loanbook_Sorted'!W184</f>
        <v>6700000</v>
      </c>
      <c r="Z169" s="175">
        <v>3820892.9678509869</v>
      </c>
      <c r="AA169" s="175">
        <f>Data!$Y169*Data!$V169</f>
        <v>16750000</v>
      </c>
      <c r="AB169" s="175">
        <f>Data!$Y169-Data!$Z169</f>
        <v>2879107.0321490131</v>
      </c>
      <c r="AC169" s="176">
        <v>8.0000000000000002E-3</v>
      </c>
      <c r="AD169" s="176">
        <v>8.4632000000000001E-4</v>
      </c>
      <c r="AE169" s="176">
        <v>0.06</v>
      </c>
      <c r="AF169" s="177">
        <f>MAX(Data!$AC169,Data!$AD169)+Data!$AE169</f>
        <v>6.8000000000000005E-2</v>
      </c>
      <c r="AG169" s="176">
        <v>0</v>
      </c>
      <c r="AH169" s="178">
        <v>59200</v>
      </c>
      <c r="AI169" s="179">
        <f>IFERROR(Data!$AH169/Data!$Y169,0)</f>
        <v>8.8358208955223883E-3</v>
      </c>
      <c r="AJ169" s="178">
        <v>118400</v>
      </c>
      <c r="AK169" s="179">
        <f>IFERROR(Data!$AJ169/Data!$Y169,0)</f>
        <v>1.7671641791044777E-2</v>
      </c>
      <c r="AL169" s="180">
        <v>0</v>
      </c>
      <c r="AM169" s="176">
        <v>0</v>
      </c>
      <c r="AN169" s="178">
        <v>0</v>
      </c>
      <c r="AO169" s="176">
        <v>0.1656</v>
      </c>
      <c r="AP169" s="176">
        <v>2.2799999999999997E-2</v>
      </c>
      <c r="AQ169" s="176">
        <v>2.2100000000000002E-2</v>
      </c>
      <c r="AR169" s="181" t="s">
        <v>430</v>
      </c>
      <c r="AS169" s="181">
        <v>1.5</v>
      </c>
      <c r="AT169" s="176" t="b">
        <v>1</v>
      </c>
      <c r="AU169" s="182" t="str">
        <f>"Q" &amp; ROUNDUP(MONTH(Data!$R169)/3,0) &amp;" " &amp; TEXT(Data!$R169,"YY")</f>
        <v>Q4 19</v>
      </c>
      <c r="AV169" s="176"/>
      <c r="AW169" s="176">
        <f>Data!$AO169*Data!$AP169</f>
        <v>3.7756799999999996E-3</v>
      </c>
      <c r="AX169" s="180">
        <f>Data!$V169*Data!$Z169*(Data!$AE169-Data!$AG169)</f>
        <v>573133.94517764798</v>
      </c>
      <c r="AY169" s="180">
        <f>Data!$BD169-Data!$AX169</f>
        <v>76417.859357019886</v>
      </c>
      <c r="AZ169" s="183">
        <f>Data!$AH169+Data!$AJ169-Data!$AL169</f>
        <v>177600</v>
      </c>
      <c r="BA169" s="184">
        <f>IFERROR(Data!$AZ169/Data!$Y169,0)</f>
        <v>2.6507462686567163E-2</v>
      </c>
      <c r="BB169" s="183">
        <f>Data!$BG169-Data!$AZ169</f>
        <v>0</v>
      </c>
      <c r="BC169" s="183">
        <f>Data!$V169*Data!$Z169*(Data!$AF169-Data!$AG169-Data!$AQ169)</f>
        <v>438447.46806090075</v>
      </c>
      <c r="BD169" s="178">
        <f>Data!$V169*Data!$Z169*(Data!$AF169-Data!$AG169)</f>
        <v>649551.80453466787</v>
      </c>
      <c r="BE169" s="178">
        <f>Data!$AH169+Data!$AJ169-Data!$AL169+Data!$AN169</f>
        <v>177600</v>
      </c>
      <c r="BF169" s="178">
        <f>Data!$AB169*Data!$V169*Data!$AM169</f>
        <v>0</v>
      </c>
      <c r="BG169" s="178">
        <f>Data!$BE169+Data!$BF169</f>
        <v>177600</v>
      </c>
      <c r="BH169" s="184">
        <f>IFERROR(Data!$BG169/Data!$Y169,0)</f>
        <v>2.6507462686567163E-2</v>
      </c>
      <c r="BI169" s="183">
        <f>Data!$BD169+Data!$BG169</f>
        <v>827151.80453466787</v>
      </c>
      <c r="BJ169" s="183">
        <f>Data!$BG169+Data!$AX169</f>
        <v>750733.94517764798</v>
      </c>
      <c r="BK169" s="183">
        <f>(Data!$BL169*0.35%)+Data!$BJ169</f>
        <v>784166.75864634407</v>
      </c>
      <c r="BL169" s="178">
        <f>Data!$Z169*Data!$V169</f>
        <v>9552232.4196274672</v>
      </c>
      <c r="BM169" s="185">
        <f>IFERROR(Data!$BJ169/Data!$BL169,0)</f>
        <v>7.8592512430400677E-2</v>
      </c>
      <c r="BN169" s="186">
        <f>IFERROR(Data!$BI169/Data!$BL169,0)</f>
        <v>8.6592512430400684E-2</v>
      </c>
      <c r="BO169" s="26">
        <f>Data!$V169*Data!$Z169*Data!$AF169</f>
        <v>649551.80453466787</v>
      </c>
      <c r="BP169" s="26">
        <f>-Data!$V169*Data!$Z169*Data!$AQ169</f>
        <v>-211104.33647376703</v>
      </c>
      <c r="BQ169" s="26">
        <f>Data!$BG169</f>
        <v>177600</v>
      </c>
      <c r="BR169" s="26">
        <f>-Data!$V169*Data!$Z169*Data!$AG169</f>
        <v>0</v>
      </c>
      <c r="BS169" s="26">
        <f>SUM(Table18[[#This Row],[Gross Interest Income]:[BBB Fee Cost]])</f>
        <v>616047.46806090081</v>
      </c>
      <c r="BT169" s="26">
        <f>-IF(Data!$F169="Non-CBILS",Data!$Y169*'[32]ROE Inputs'!$F$11*Data!$V169,VLOOKUP(Data!$F169,'[32]ROE Inputs'!$E$5:$F$7,2,0)*Table18[[#This Row],[Operating Income]])</f>
        <v>-251250</v>
      </c>
      <c r="BU169" s="26">
        <f>Table18[[#This Row],[Operating Income]]+Table18[[#This Row],[Operating Expenses]]</f>
        <v>364797.46806090081</v>
      </c>
      <c r="BV169" s="26">
        <f>-Data!$Z169*Data!$AO169*Data!$AP169*MIN(1,Data!$V169)</f>
        <v>-14426.469160855611</v>
      </c>
      <c r="BW169" s="26">
        <f>Table18[[#This Row],[Income before loan losses]]+Table18[[#This Row],[Loan Losses (Year 1)]]</f>
        <v>350370.99890004518</v>
      </c>
      <c r="BX169" s="26">
        <f>-'[32]ROE Inputs'!$I$5*Table18[[#This Row],[PBT]]</f>
        <v>-80585.329747010401</v>
      </c>
      <c r="BY169" s="26">
        <f>Table18[[#This Row],[PBT]]+Table18[[#This Row],[Tax]]</f>
        <v>269785.6691530348</v>
      </c>
      <c r="BZ169" s="26">
        <f>IFERROR(VLOOKUP(Data!$E169,'[32]US loans'!$E:CD,78,0),0)</f>
        <v>0</v>
      </c>
      <c r="CA169" s="26">
        <f>(Data!$Z169*(Data!$W169-1)/(Data!$W169)+(Table18[[#This Row],[Gross Interest Income]]+Table18[[#This Row],[Total Fee Income]])/(Data!$W169)+IF(Data!$AT169=FALSE,(Data!$Y169-Data!$Z169)*IF(Data!$V169&gt;1,'[32]ROE Inputs'!$C$7,'[32]ROE Inputs'!$C$6),0))</f>
        <v>3721101.5957404426</v>
      </c>
      <c r="CB169" s="26">
        <f>Table18[[#This Row],[Avg EAD]]*Data!$AR169</f>
        <v>5581652.3936106637</v>
      </c>
      <c r="CC169" s="26">
        <f>Table18[[#This Row],[Avg RWA]]*'[32]ROE Inputs'!$K$5</f>
        <v>837247.85904159956</v>
      </c>
      <c r="CD169" s="26">
        <f>Table18[[#This Row],[CET 1 Required]]*Data!$V169</f>
        <v>2093119.6476039989</v>
      </c>
      <c r="CE169" s="26">
        <f>IFERROR(VLOOKUP(Data!$E169,'[32]US loans'!$E:CH,82,0),0)</f>
        <v>0</v>
      </c>
      <c r="CF169" s="31">
        <f>Table18[[#This Row],[PAT]]/Table18[[#This Row],[CET 1 Required]]/Data!$V169</f>
        <v>0.12889166152630566</v>
      </c>
      <c r="CG169" s="31">
        <f>'[32]Active Loanbook_Sorted'!AB184</f>
        <v>0.158</v>
      </c>
      <c r="CH169" s="26"/>
      <c r="CI169" s="26">
        <f>Table18[[#This Row],[ROE-Calculated]]-Table18[[#This Row],[Adjusted ROE (after correcting the PC)]]</f>
        <v>0.12889166152630566</v>
      </c>
      <c r="CJ169" s="26"/>
      <c r="CK169" s="26"/>
      <c r="CL169" s="26"/>
      <c r="CM169" s="26"/>
      <c r="CN169" s="26" t="str">
        <f>_xlfn.XLOOKUP(Data!$D169,'[49]GY &amp; ROE - opex facility'!$C$2:$C$1153,'[49]GY &amp; ROE - opex facility'!$CU$2:$CU$1153,_xlfn.XLOOKUP(Data!$D169,'[32]Map to product grid (supplement'!$C$2:$C$36,'[32]Map to product grid (supplement'!$CQ$2:$CQ$36,"N/A",0,1),0,1)</f>
        <v>Development_Real_Estate</v>
      </c>
      <c r="CO169" s="26" t="str">
        <f>_xlfn.XLOOKUP(Data!$D169,'[49]GY &amp; ROE - opex facility'!$C$2:$C$1153,'[49]GY &amp; ROE - opex facility'!$CV$2:$CV$1153,_xlfn.XLOOKUP(Data!$D169,'[32]Map to product grid (supplement'!$C$2:$C$36,'[32]Map to product grid (supplement'!$CR$2:$CR$36,"N/A",0,1),0,1)</f>
        <v>Residential_Dev</v>
      </c>
      <c r="CP169" s="26" t="str">
        <f>_xlfn.XLOOKUP(Data!$D169,'[49]GY &amp; ROE - opex facility'!$C$2:$C$1153,'[49]GY &amp; ROE - opex facility'!$CW$2:$CW$1153,_xlfn.XLOOKUP(Data!$D169,'[32]Map to product grid (supplement'!$C$2:$C$36,'[32]Map to product grid (supplement'!$CS$2:$CS$36,"N/A",0,1),0,1)</f>
        <v>Residential_accommodation</v>
      </c>
      <c r="CQ169" s="26" t="str">
        <f>_xlfn.XLOOKUP(Data!$D169,'[50]Current Loanbook'!$B$2:$B$618,'[50]Current Loanbook'!$ES$2:$ES$618,"N/A",0,1)</f>
        <v>N/A</v>
      </c>
      <c r="CR169" s="26" t="str">
        <f>_xlfn.XLOOKUP(Data!$D169,'[50]Current Loanbook'!$B$2:$B$618,'[50]Current Loanbook'!$ET$2:$ET$618,"N/A",0,1)</f>
        <v>N/A</v>
      </c>
      <c r="CS169" s="26" t="str">
        <f>_xlfn.XLOOKUP(Data!$D169,'[50]Current Loanbook'!$B$2:$B$618,'[50]Current Loanbook'!$EU$2:$EU$618,"N/A",0,1)</f>
        <v>N/A</v>
      </c>
      <c r="CT169" s="26" t="str">
        <f t="shared" si="6"/>
        <v>Development_Real_Estate-Residential_Dev</v>
      </c>
      <c r="CU169" s="26" t="str">
        <f t="shared" si="7"/>
        <v>Development_Real_Estate-Residential_Dev-Residential_accommodation</v>
      </c>
      <c r="CV169" s="26"/>
      <c r="CW169" s="26">
        <f>Table18[[#This Row],[Avg RWA]]*Data!$V169</f>
        <v>13954130.984026659</v>
      </c>
    </row>
    <row r="170" spans="2:101" s="2" customFormat="1" ht="57.6" hidden="1" x14ac:dyDescent="0.3">
      <c r="B170" s="187">
        <f t="shared" si="8"/>
        <v>169</v>
      </c>
      <c r="C170" s="188"/>
      <c r="D170" s="189">
        <v>4100000204</v>
      </c>
      <c r="E170" s="189" t="s">
        <v>865</v>
      </c>
      <c r="F170" s="189" t="s">
        <v>1</v>
      </c>
      <c r="G170" s="189" t="s">
        <v>398</v>
      </c>
      <c r="H170" s="189" t="s">
        <v>866</v>
      </c>
      <c r="I170" s="189" t="s">
        <v>866</v>
      </c>
      <c r="J170" s="189"/>
      <c r="K170" s="189" t="s">
        <v>445</v>
      </c>
      <c r="L170" s="189" t="s">
        <v>867</v>
      </c>
      <c r="M170" s="189" t="s">
        <v>868</v>
      </c>
      <c r="N170" s="189" t="s">
        <v>412</v>
      </c>
      <c r="O170" s="189" t="s">
        <v>413</v>
      </c>
      <c r="P170" s="189" t="s">
        <v>74</v>
      </c>
      <c r="Q170" s="189" t="str">
        <f>'[32]Active Loanbook_Sorted'!AT185</f>
        <v>Damien Hughes</v>
      </c>
      <c r="R170" s="190">
        <f>'[32]Active Loanbook_Sorted'!AX185</f>
        <v>43767</v>
      </c>
      <c r="S170" s="190">
        <f>'[32]Active Loanbook_Sorted'!AY185</f>
        <v>44498</v>
      </c>
      <c r="T170" s="188" t="str">
        <f>'[32]Active Loanbook_Sorted'!AZ185</f>
        <v>Oct 19</v>
      </c>
      <c r="U170" s="188" t="str">
        <f>TEXT(Data!$R170,"YYYY")</f>
        <v>2019</v>
      </c>
      <c r="V170" s="191">
        <f>ROUND(YEARFRAC(Data!$R170,Data!$S170),1)</f>
        <v>2</v>
      </c>
      <c r="W170" s="191">
        <f>Data!$V170*12</f>
        <v>24</v>
      </c>
      <c r="X170" s="191"/>
      <c r="Y170" s="192">
        <f>'[32]Active Loanbook_Sorted'!W185</f>
        <v>7177090.8899999997</v>
      </c>
      <c r="Z170" s="192">
        <v>6556906.6332446141</v>
      </c>
      <c r="AA170" s="192">
        <f>Data!$Y170*Data!$V170</f>
        <v>14354181.779999999</v>
      </c>
      <c r="AB170" s="192">
        <f>Data!$Y170-Data!$Z170</f>
        <v>620184.25675538555</v>
      </c>
      <c r="AC170" s="193">
        <v>8.0000000000000002E-3</v>
      </c>
      <c r="AD170" s="193">
        <v>1E-3</v>
      </c>
      <c r="AE170" s="193">
        <v>6.7500000000000004E-2</v>
      </c>
      <c r="AF170" s="194">
        <f>MAX(Data!$AC170,Data!$AD170)+Data!$AE170</f>
        <v>7.5500000000000012E-2</v>
      </c>
      <c r="AG170" s="193">
        <v>0</v>
      </c>
      <c r="AH170" s="195">
        <v>206271</v>
      </c>
      <c r="AI170" s="196">
        <f>IFERROR(Data!$AH170/Data!$Y170,0)</f>
        <v>2.8740196154879685E-2</v>
      </c>
      <c r="AJ170" s="195">
        <v>206271</v>
      </c>
      <c r="AK170" s="196">
        <f>IFERROR(Data!$AJ170/Data!$Y170,0)</f>
        <v>2.8740196154879685E-2</v>
      </c>
      <c r="AL170" s="197">
        <v>0</v>
      </c>
      <c r="AM170" s="193">
        <v>0</v>
      </c>
      <c r="AN170" s="195">
        <v>3000</v>
      </c>
      <c r="AO170" s="193">
        <v>0.05</v>
      </c>
      <c r="AP170" s="193">
        <v>1.6E-2</v>
      </c>
      <c r="AQ170" s="193">
        <v>1.9699999999999999E-2</v>
      </c>
      <c r="AR170" s="198" t="s">
        <v>420</v>
      </c>
      <c r="AS170" s="198">
        <v>1</v>
      </c>
      <c r="AT170" s="193" t="b">
        <v>0</v>
      </c>
      <c r="AU170" s="199" t="str">
        <f>"Q" &amp; ROUNDUP(MONTH(Data!$R170)/3,0) &amp;" " &amp; TEXT(Data!$R170,"YY")</f>
        <v>Q4 19</v>
      </c>
      <c r="AV170" s="193"/>
      <c r="AW170" s="193">
        <f>Data!$AO170*Data!$AP170</f>
        <v>8.0000000000000004E-4</v>
      </c>
      <c r="AX170" s="197">
        <f>Data!$V170*Data!$Z170*(Data!$AE170-Data!$AG170)</f>
        <v>885182.39548802294</v>
      </c>
      <c r="AY170" s="197">
        <f>Data!$BD170-Data!$AX170</f>
        <v>104910.50613191398</v>
      </c>
      <c r="AZ170" s="200">
        <f>Data!$AH170+Data!$AJ170-Data!$AL170</f>
        <v>412542</v>
      </c>
      <c r="BA170" s="201">
        <f>IFERROR(Data!$AZ170/Data!$Y170,0)</f>
        <v>5.7480392309759369E-2</v>
      </c>
      <c r="BB170" s="200">
        <f>Data!$BG170-Data!$AZ170</f>
        <v>3000</v>
      </c>
      <c r="BC170" s="200">
        <f>Data!$V170*Data!$Z170*(Data!$AF170-Data!$AG170-Data!$AQ170)</f>
        <v>731750.78027009917</v>
      </c>
      <c r="BD170" s="195">
        <f>Data!$V170*Data!$Z170*(Data!$AF170-Data!$AG170)</f>
        <v>990092.90161993692</v>
      </c>
      <c r="BE170" s="195">
        <f>Data!$AH170+Data!$AJ170-Data!$AL170+Data!$AN170</f>
        <v>415542</v>
      </c>
      <c r="BF170" s="195">
        <f>Data!$AB170*Data!$V170*Data!$AM170</f>
        <v>0</v>
      </c>
      <c r="BG170" s="195">
        <f>Data!$BE170+Data!$BF170</f>
        <v>415542</v>
      </c>
      <c r="BH170" s="201">
        <f>IFERROR(Data!$BG170/Data!$Y170,0)</f>
        <v>5.789838896689798E-2</v>
      </c>
      <c r="BI170" s="200">
        <f>Data!$BD170+Data!$BG170</f>
        <v>1405634.9016199368</v>
      </c>
      <c r="BJ170" s="200">
        <f>Data!$BG170+Data!$AX170</f>
        <v>1300724.3954880228</v>
      </c>
      <c r="BK170" s="200">
        <f>(Data!$BL170*0.35%)+Data!$BJ170</f>
        <v>1346622.7419207352</v>
      </c>
      <c r="BL170" s="195">
        <f>Data!$Z170*Data!$V170</f>
        <v>13113813.266489228</v>
      </c>
      <c r="BM170" s="202">
        <f>IFERROR(Data!$BJ170/Data!$BL170,0)</f>
        <v>9.9187350700796345E-2</v>
      </c>
      <c r="BN170" s="203">
        <f>IFERROR(Data!$BI170/Data!$BL170,0)</f>
        <v>0.10718735070079637</v>
      </c>
      <c r="BO170" s="26">
        <f>Data!$V170*Data!$Z170*Data!$AF170</f>
        <v>990092.90161993692</v>
      </c>
      <c r="BP170" s="26">
        <f>-Data!$V170*Data!$Z170*Data!$AQ170</f>
        <v>-258342.12134983778</v>
      </c>
      <c r="BQ170" s="26">
        <f>Data!$BG170</f>
        <v>415542</v>
      </c>
      <c r="BR170" s="26">
        <f>-Data!$V170*Data!$Z170*Data!$AG170</f>
        <v>0</v>
      </c>
      <c r="BS170" s="26">
        <f>SUM(Table18[[#This Row],[Gross Interest Income]:[BBB Fee Cost]])</f>
        <v>1147292.7802700992</v>
      </c>
      <c r="BT170" s="26">
        <f>-IF(Data!$F170="Non-CBILS",Data!$Y170*'[32]ROE Inputs'!$F$11*Data!$V170,VLOOKUP(Data!$F170,'[32]ROE Inputs'!$E$5:$F$7,2,0)*Table18[[#This Row],[Operating Income]])</f>
        <v>-215312.72669999997</v>
      </c>
      <c r="BU170" s="26">
        <f>Table18[[#This Row],[Operating Income]]+Table18[[#This Row],[Operating Expenses]]</f>
        <v>931980.05357009917</v>
      </c>
      <c r="BV170" s="26">
        <f>-Data!$Z170*Data!$AO170*Data!$AP170*MIN(1,Data!$V170)</f>
        <v>-5245.5253065956913</v>
      </c>
      <c r="BW170" s="26">
        <f>Table18[[#This Row],[Income before loan losses]]+Table18[[#This Row],[Loan Losses (Year 1)]]</f>
        <v>926734.52826350345</v>
      </c>
      <c r="BX170" s="26">
        <f>-'[32]ROE Inputs'!$I$5*Table18[[#This Row],[PBT]]</f>
        <v>-213148.94150060581</v>
      </c>
      <c r="BY170" s="26">
        <f>Table18[[#This Row],[PBT]]+Table18[[#This Row],[Tax]]</f>
        <v>713585.58676289767</v>
      </c>
      <c r="BZ170" s="26">
        <f>IFERROR(VLOOKUP(Data!$E170,'[32]US loans'!$E:CD,78,0),0)</f>
        <v>0</v>
      </c>
      <c r="CA170" s="26">
        <f>(Data!$Z170*(Data!$W170-1)/(Data!$W170)+(Table18[[#This Row],[Gross Interest Income]]+Table18[[#This Row],[Total Fee Income]])/(Data!$W170)+IF(Data!$AT170=FALSE,(Data!$Y170-Data!$Z170)*IF(Data!$V170&gt;1,'[32]ROE Inputs'!$C$7,'[32]ROE Inputs'!$C$6),0))</f>
        <v>6652362.4394712783</v>
      </c>
      <c r="CB170" s="26">
        <f>Table18[[#This Row],[Avg EAD]]*Data!$AR170</f>
        <v>6652362.4394712783</v>
      </c>
      <c r="CC170" s="26">
        <f>Table18[[#This Row],[Avg RWA]]*'[32]ROE Inputs'!$K$5</f>
        <v>997854.36592069175</v>
      </c>
      <c r="CD170" s="26">
        <f>Table18[[#This Row],[CET 1 Required]]*Data!$V170</f>
        <v>1995708.7318413835</v>
      </c>
      <c r="CE170" s="26">
        <f>IFERROR(VLOOKUP(Data!$E170,'[32]US loans'!$E:CH,82,0),0)</f>
        <v>0</v>
      </c>
      <c r="CF170" s="31">
        <f>Table18[[#This Row],[PAT]]/Table18[[#This Row],[CET 1 Required]]/Data!$V170</f>
        <v>0.35755998627339403</v>
      </c>
      <c r="CG170" s="31">
        <f>'[32]Active Loanbook_Sorted'!AB185</f>
        <v>0.23300000000000001</v>
      </c>
      <c r="CH170" s="26"/>
      <c r="CI170" s="26">
        <f>Table18[[#This Row],[ROE-Calculated]]-Table18[[#This Row],[Adjusted ROE (after correcting the PC)]]</f>
        <v>0.35755998627339403</v>
      </c>
      <c r="CJ170" s="26"/>
      <c r="CK170" s="26"/>
      <c r="CL170" s="26"/>
      <c r="CM170" s="26"/>
      <c r="CN170" s="26" t="str">
        <f>_xlfn.XLOOKUP(Data!$D170,'[49]GY &amp; ROE - opex facility'!$C$2:$C$1153,'[49]GY &amp; ROE - opex facility'!$CU$2:$CU$1153,_xlfn.XLOOKUP(Data!$D170,'[32]Map to product grid (supplement'!$C$2:$C$36,'[32]Map to product grid (supplement'!$CQ$2:$CQ$36,"N/A",0,1),0,1)</f>
        <v>Investment_Real_Estate</v>
      </c>
      <c r="CO170" s="26" t="str">
        <f>_xlfn.XLOOKUP(Data!$D170,'[49]GY &amp; ROE - opex facility'!$C$2:$C$1153,'[49]GY &amp; ROE - opex facility'!$CV$2:$CV$1153,_xlfn.XLOOKUP(Data!$D170,'[32]Map to product grid (supplement'!$C$2:$C$36,'[32]Map to product grid (supplement'!$CR$2:$CR$36,"N/A",0,1),0,1)</f>
        <v>Residential_Inv</v>
      </c>
      <c r="CP170" s="26" t="str">
        <f>_xlfn.XLOOKUP(Data!$D170,'[49]GY &amp; ROE - opex facility'!$C$2:$C$1153,'[49]GY &amp; ROE - opex facility'!$CW$2:$CW$1153,_xlfn.XLOOKUP(Data!$D170,'[32]Map to product grid (supplement'!$C$2:$C$36,'[32]Map to product grid (supplement'!$CS$2:$CS$36,"N/A",0,1),0,1)</f>
        <v>Retirement_Living</v>
      </c>
      <c r="CQ170" s="26" t="str">
        <f>_xlfn.XLOOKUP(Data!$D170,'[50]Current Loanbook'!$B$2:$B$618,'[50]Current Loanbook'!$ES$2:$ES$618,"N/A",0,1)</f>
        <v>N/A</v>
      </c>
      <c r="CR170" s="26" t="str">
        <f>_xlfn.XLOOKUP(Data!$D170,'[50]Current Loanbook'!$B$2:$B$618,'[50]Current Loanbook'!$ET$2:$ET$618,"N/A",0,1)</f>
        <v>N/A</v>
      </c>
      <c r="CS170" s="26" t="str">
        <f>_xlfn.XLOOKUP(Data!$D170,'[50]Current Loanbook'!$B$2:$B$618,'[50]Current Loanbook'!$EU$2:$EU$618,"N/A",0,1)</f>
        <v>N/A</v>
      </c>
      <c r="CT170" s="26" t="str">
        <f t="shared" si="6"/>
        <v>Investment_Real_Estate-Residential_Inv</v>
      </c>
      <c r="CU170" s="26" t="str">
        <f t="shared" si="7"/>
        <v>Investment_Real_Estate-Residential_Inv-Retirement_Living</v>
      </c>
      <c r="CV170" s="26"/>
      <c r="CW170" s="26">
        <f>Table18[[#This Row],[Avg RWA]]*Data!$V170</f>
        <v>13304724.878942557</v>
      </c>
    </row>
    <row r="171" spans="2:101" s="2" customFormat="1" ht="86.4" hidden="1" x14ac:dyDescent="0.3">
      <c r="B171" s="170">
        <f t="shared" si="8"/>
        <v>170</v>
      </c>
      <c r="C171" s="171"/>
      <c r="D171" s="172">
        <v>6100000173</v>
      </c>
      <c r="E171" s="172" t="s">
        <v>869</v>
      </c>
      <c r="F171" s="172" t="s">
        <v>1</v>
      </c>
      <c r="G171" s="172" t="s">
        <v>398</v>
      </c>
      <c r="H171" s="172" t="s">
        <v>870</v>
      </c>
      <c r="I171" s="172" t="s">
        <v>870</v>
      </c>
      <c r="J171" s="172"/>
      <c r="K171" s="172" t="s">
        <v>517</v>
      </c>
      <c r="L171" s="172" t="s">
        <v>518</v>
      </c>
      <c r="M171" s="172" t="s">
        <v>519</v>
      </c>
      <c r="N171" s="172" t="s">
        <v>520</v>
      </c>
      <c r="O171" s="172" t="s">
        <v>521</v>
      </c>
      <c r="P171" s="172" t="s">
        <v>522</v>
      </c>
      <c r="Q171" s="172" t="str">
        <f>'[32]Active Loanbook_Sorted'!AT186</f>
        <v>Hemesh Patel</v>
      </c>
      <c r="R171" s="173">
        <f>'[32]Active Loanbook_Sorted'!AX186</f>
        <v>43769</v>
      </c>
      <c r="S171" s="173">
        <f>'[32]Active Loanbook_Sorted'!AY186</f>
        <v>44508</v>
      </c>
      <c r="T171" s="171" t="str">
        <f>'[32]Active Loanbook_Sorted'!AZ186</f>
        <v>Oct 19</v>
      </c>
      <c r="U171" s="171" t="str">
        <f>TEXT(Data!$R171,"YYYY")</f>
        <v>2019</v>
      </c>
      <c r="V171" s="174">
        <f>ROUND(YEARFRAC(Data!$R171,Data!$S171),1)</f>
        <v>2</v>
      </c>
      <c r="W171" s="174">
        <f>Data!$V171*12</f>
        <v>24</v>
      </c>
      <c r="X171" s="174"/>
      <c r="Y171" s="175">
        <f>'[32]Active Loanbook_Sorted'!W186</f>
        <v>6556825</v>
      </c>
      <c r="Z171" s="175">
        <v>5901142.5</v>
      </c>
      <c r="AA171" s="175">
        <f>Data!$Y171*Data!$V171</f>
        <v>13113650</v>
      </c>
      <c r="AB171" s="175">
        <f>Data!$Y171-Data!$Z171</f>
        <v>655682.5</v>
      </c>
      <c r="AC171" s="176">
        <v>7.4999999999999997E-3</v>
      </c>
      <c r="AD171" s="176">
        <v>1E-3</v>
      </c>
      <c r="AE171" s="176">
        <v>5.1500000000000004E-2</v>
      </c>
      <c r="AF171" s="177">
        <f>MAX(Data!$AC171,Data!$AD171)+Data!$AE171</f>
        <v>5.9000000000000004E-2</v>
      </c>
      <c r="AG171" s="176">
        <v>0</v>
      </c>
      <c r="AH171" s="178">
        <v>59784.13</v>
      </c>
      <c r="AI171" s="179">
        <f>IFERROR(Data!$AH171/Data!$Y171,0)</f>
        <v>9.1178474337808308E-3</v>
      </c>
      <c r="AJ171" s="178">
        <v>34095.49</v>
      </c>
      <c r="AK171" s="179">
        <f>IFERROR(Data!$AJ171/Data!$Y171,0)</f>
        <v>5.1999999999999998E-3</v>
      </c>
      <c r="AL171" s="180">
        <v>0</v>
      </c>
      <c r="AM171" s="176">
        <v>0</v>
      </c>
      <c r="AN171" s="178">
        <v>0</v>
      </c>
      <c r="AO171" s="176">
        <v>0.05</v>
      </c>
      <c r="AP171" s="176">
        <v>2.2799999999999997E-2</v>
      </c>
      <c r="AQ171" s="176">
        <v>1.9699999999999999E-2</v>
      </c>
      <c r="AR171" s="181" t="s">
        <v>420</v>
      </c>
      <c r="AS171" s="181">
        <v>1</v>
      </c>
      <c r="AT171" s="176" t="b">
        <v>0</v>
      </c>
      <c r="AU171" s="182" t="str">
        <f>"Q" &amp; ROUNDUP(MONTH(Data!$R171)/3,0) &amp;" " &amp; TEXT(Data!$R171,"YY")</f>
        <v>Q4 19</v>
      </c>
      <c r="AV171" s="176"/>
      <c r="AW171" s="176">
        <f>Data!$AO171*Data!$AP171</f>
        <v>1.14E-3</v>
      </c>
      <c r="AX171" s="180">
        <f>Data!$V171*Data!$Z171*(Data!$AE171-Data!$AG171)</f>
        <v>607817.67749999999</v>
      </c>
      <c r="AY171" s="180">
        <f>Data!$BD171-Data!$AX171</f>
        <v>88517.13750000007</v>
      </c>
      <c r="AZ171" s="183">
        <f>Data!$AH171+Data!$AJ171-Data!$AL171</f>
        <v>93879.62</v>
      </c>
      <c r="BA171" s="184">
        <f>IFERROR(Data!$AZ171/Data!$Y171,0)</f>
        <v>1.4317847433780831E-2</v>
      </c>
      <c r="BB171" s="183">
        <f>Data!$BG171-Data!$AZ171</f>
        <v>0</v>
      </c>
      <c r="BC171" s="183">
        <f>Data!$V171*Data!$Z171*(Data!$AF171-Data!$AG171-Data!$AQ171)</f>
        <v>463829.80050000001</v>
      </c>
      <c r="BD171" s="178">
        <f>Data!$V171*Data!$Z171*(Data!$AF171-Data!$AG171)</f>
        <v>696334.81500000006</v>
      </c>
      <c r="BE171" s="178">
        <f>Data!$AH171+Data!$AJ171-Data!$AL171+Data!$AN171</f>
        <v>93879.62</v>
      </c>
      <c r="BF171" s="178">
        <f>Data!$AB171*Data!$V171*Data!$AM171</f>
        <v>0</v>
      </c>
      <c r="BG171" s="178">
        <f>Data!$BE171+Data!$BF171</f>
        <v>93879.62</v>
      </c>
      <c r="BH171" s="184">
        <f>IFERROR(Data!$BG171/Data!$Y171,0)</f>
        <v>1.4317847433780831E-2</v>
      </c>
      <c r="BI171" s="183">
        <f>Data!$BD171+Data!$BG171</f>
        <v>790214.43500000006</v>
      </c>
      <c r="BJ171" s="183">
        <f>Data!$BG171+Data!$AX171</f>
        <v>701697.29749999999</v>
      </c>
      <c r="BK171" s="183">
        <f>(Data!$BL171*0.35%)+Data!$BJ171</f>
        <v>743005.29499999993</v>
      </c>
      <c r="BL171" s="178">
        <f>Data!$Z171*Data!$V171</f>
        <v>11802285</v>
      </c>
      <c r="BM171" s="185">
        <f>IFERROR(Data!$BJ171/Data!$BL171,0)</f>
        <v>5.9454359685433791E-2</v>
      </c>
      <c r="BN171" s="186">
        <f>IFERROR(Data!$BI171/Data!$BL171,0)</f>
        <v>6.6954359685433798E-2</v>
      </c>
      <c r="BO171" s="26">
        <f>Data!$V171*Data!$Z171*Data!$AF171</f>
        <v>696334.81500000006</v>
      </c>
      <c r="BP171" s="26">
        <f>-Data!$V171*Data!$Z171*Data!$AQ171</f>
        <v>-232505.01449999999</v>
      </c>
      <c r="BQ171" s="26">
        <f>Data!$BG171</f>
        <v>93879.62</v>
      </c>
      <c r="BR171" s="26">
        <f>-Data!$V171*Data!$Z171*Data!$AG171</f>
        <v>0</v>
      </c>
      <c r="BS171" s="26">
        <f>SUM(Table18[[#This Row],[Gross Interest Income]:[BBB Fee Cost]])</f>
        <v>557709.42050000001</v>
      </c>
      <c r="BT171" s="26">
        <f>-IF(Data!$F171="Non-CBILS",Data!$Y171*'[32]ROE Inputs'!$F$11*Data!$V171,VLOOKUP(Data!$F171,'[32]ROE Inputs'!$E$5:$F$7,2,0)*Table18[[#This Row],[Operating Income]])</f>
        <v>-196704.75</v>
      </c>
      <c r="BU171" s="26">
        <f>Table18[[#This Row],[Operating Income]]+Table18[[#This Row],[Operating Expenses]]</f>
        <v>361004.67050000001</v>
      </c>
      <c r="BV171" s="26">
        <f>-Data!$Z171*Data!$AO171*Data!$AP171*MIN(1,Data!$V171)</f>
        <v>-6727.3024499999992</v>
      </c>
      <c r="BW171" s="26">
        <f>Table18[[#This Row],[Income before loan losses]]+Table18[[#This Row],[Loan Losses (Year 1)]]</f>
        <v>354277.36804999999</v>
      </c>
      <c r="BX171" s="26">
        <f>-'[32]ROE Inputs'!$I$5*Table18[[#This Row],[PBT]]</f>
        <v>-81483.794651500008</v>
      </c>
      <c r="BY171" s="26">
        <f>Table18[[#This Row],[PBT]]+Table18[[#This Row],[Tax]]</f>
        <v>272793.57339849998</v>
      </c>
      <c r="BZ171" s="26">
        <f>IFERROR(VLOOKUP(Data!$E171,'[32]US loans'!$E:CD,78,0),0)</f>
        <v>0</v>
      </c>
      <c r="CA171" s="26">
        <f>(Data!$Z171*(Data!$W171-1)/(Data!$W171)+(Table18[[#This Row],[Gross Interest Income]]+Table18[[#This Row],[Total Fee Income]])/(Data!$W171)+IF(Data!$AT171=FALSE,(Data!$Y171-Data!$Z171)*IF(Data!$V171&gt;1,'[32]ROE Inputs'!$C$7,'[32]ROE Inputs'!$C$6),0))</f>
        <v>6016028.4139583334</v>
      </c>
      <c r="CB171" s="26">
        <f>Table18[[#This Row],[Avg EAD]]*Data!$AR171</f>
        <v>6016028.4139583334</v>
      </c>
      <c r="CC171" s="26">
        <f>Table18[[#This Row],[Avg RWA]]*'[32]ROE Inputs'!$K$5</f>
        <v>902404.26209374995</v>
      </c>
      <c r="CD171" s="26">
        <f>Table18[[#This Row],[CET 1 Required]]*Data!$V171</f>
        <v>1804808.5241874999</v>
      </c>
      <c r="CE171" s="26">
        <f>IFERROR(VLOOKUP(Data!$E171,'[32]US loans'!$E:CH,82,0),0)</f>
        <v>0</v>
      </c>
      <c r="CF171" s="31">
        <f>Table18[[#This Row],[PAT]]/Table18[[#This Row],[CET 1 Required]]/Data!$V171</f>
        <v>0.15114820754811534</v>
      </c>
      <c r="CG171" s="31">
        <f>'[32]Active Loanbook_Sorted'!AB186</f>
        <v>0.156</v>
      </c>
      <c r="CH171" s="26"/>
      <c r="CI171" s="26">
        <f>Table18[[#This Row],[ROE-Calculated]]-Table18[[#This Row],[Adjusted ROE (after correcting the PC)]]</f>
        <v>0.15114820754811534</v>
      </c>
      <c r="CJ171" s="26"/>
      <c r="CK171" s="26"/>
      <c r="CL171" s="26"/>
      <c r="CM171" s="26"/>
      <c r="CN171" s="26" t="str">
        <f>_xlfn.XLOOKUP(Data!$D171,'[49]GY &amp; ROE - opex facility'!$C$2:$C$1153,'[49]GY &amp; ROE - opex facility'!$CU$2:$CU$1153,_xlfn.XLOOKUP(Data!$D171,'[32]Map to product grid (supplement'!$C$2:$C$36,'[32]Map to product grid (supplement'!$CQ$2:$CQ$36,"N/A",0,1),0,1)</f>
        <v>Transitional_Land_and_Buildings</v>
      </c>
      <c r="CO171" s="26" t="str">
        <f>_xlfn.XLOOKUP(Data!$D171,'[49]GY &amp; ROE - opex facility'!$C$2:$C$1153,'[49]GY &amp; ROE - opex facility'!$CV$2:$CV$1153,_xlfn.XLOOKUP(Data!$D171,'[32]Map to product grid (supplement'!$C$2:$C$36,'[32]Map to product grid (supplement'!$CR$2:$CR$36,"N/A",0,1),0,1)</f>
        <v>Fund_and_Lender_Finance_Trans</v>
      </c>
      <c r="CP171" s="26" t="str">
        <f>_xlfn.XLOOKUP(Data!$D171,'[49]GY &amp; ROE - opex facility'!$C$2:$C$1153,'[49]GY &amp; ROE - opex facility'!$CW$2:$CW$1153,_xlfn.XLOOKUP(Data!$D171,'[32]Map to product grid (supplement'!$C$2:$C$36,'[32]Map to product grid (supplement'!$CS$2:$CS$36,"N/A",0,1),0,1)</f>
        <v>Lender_Finance</v>
      </c>
      <c r="CQ171" s="26" t="str">
        <f>_xlfn.XLOOKUP(Data!$D171,'[50]Current Loanbook'!$B$2:$B$618,'[50]Current Loanbook'!$ES$2:$ES$618,"N/A",0,1)</f>
        <v>Transitional Real Estate</v>
      </c>
      <c r="CR171" s="26" t="str">
        <f>_xlfn.XLOOKUP(Data!$D171,'[50]Current Loanbook'!$B$2:$B$618,'[50]Current Loanbook'!$ET$2:$ET$618,"N/A",0,1)</f>
        <v>Fund and Lender Finance</v>
      </c>
      <c r="CS171" s="26" t="str">
        <f>_xlfn.XLOOKUP(Data!$D171,'[50]Current Loanbook'!$B$2:$B$618,'[50]Current Loanbook'!$EU$2:$EU$618,"N/A",0,1)</f>
        <v>Lender Finance</v>
      </c>
      <c r="CT171" s="26" t="str">
        <f t="shared" si="6"/>
        <v>Transitional_Land_and_Buildings-Fund_and_Lender_Finance_Trans</v>
      </c>
      <c r="CU171" s="26" t="str">
        <f t="shared" si="7"/>
        <v>Transitional_Land_and_Buildings-Fund_and_Lender_Finance_Trans-Lender_Finance</v>
      </c>
      <c r="CV171" s="26"/>
      <c r="CW171" s="26">
        <f>Table18[[#This Row],[Avg RWA]]*Data!$V171</f>
        <v>12032056.827916667</v>
      </c>
    </row>
    <row r="172" spans="2:101" s="2" customFormat="1" ht="72" hidden="1" x14ac:dyDescent="0.3">
      <c r="B172" s="187">
        <f t="shared" si="8"/>
        <v>171</v>
      </c>
      <c r="C172" s="188"/>
      <c r="D172" s="189">
        <v>3100000104</v>
      </c>
      <c r="E172" s="189" t="s">
        <v>871</v>
      </c>
      <c r="F172" s="189" t="s">
        <v>1</v>
      </c>
      <c r="G172" s="189" t="s">
        <v>398</v>
      </c>
      <c r="H172" s="189" t="s">
        <v>872</v>
      </c>
      <c r="I172" s="189" t="s">
        <v>873</v>
      </c>
      <c r="J172" s="189"/>
      <c r="K172" s="189" t="s">
        <v>578</v>
      </c>
      <c r="L172" s="189" t="s">
        <v>579</v>
      </c>
      <c r="M172" s="189" t="s">
        <v>580</v>
      </c>
      <c r="N172" s="189" t="s">
        <v>581</v>
      </c>
      <c r="O172" s="189" t="s">
        <v>582</v>
      </c>
      <c r="P172" s="189" t="s">
        <v>583</v>
      </c>
      <c r="Q172" s="189" t="str">
        <f>'[32]Active Loanbook_Sorted'!AT187</f>
        <v>Hemesh Patel</v>
      </c>
      <c r="R172" s="190">
        <f>'[32]Active Loanbook_Sorted'!AX187</f>
        <v>43769</v>
      </c>
      <c r="S172" s="190">
        <f>'[32]Active Loanbook_Sorted'!AY187</f>
        <v>44424</v>
      </c>
      <c r="T172" s="188" t="str">
        <f>'[32]Active Loanbook_Sorted'!AZ187</f>
        <v>Oct 19</v>
      </c>
      <c r="U172" s="188" t="str">
        <f>TEXT(Data!$R172,"YYYY")</f>
        <v>2019</v>
      </c>
      <c r="V172" s="191">
        <f>ROUND(YEARFRAC(Data!$R172,Data!$S172),1)</f>
        <v>1.8</v>
      </c>
      <c r="W172" s="191">
        <f>Data!$V172*12</f>
        <v>21.6</v>
      </c>
      <c r="X172" s="191"/>
      <c r="Y172" s="192">
        <f>'[32]Active Loanbook_Sorted'!W187</f>
        <v>3540000</v>
      </c>
      <c r="Z172" s="192">
        <v>3043293.3695111312</v>
      </c>
      <c r="AA172" s="192">
        <f>Data!$Y172*Data!$V172</f>
        <v>6372000</v>
      </c>
      <c r="AB172" s="192">
        <f>Data!$Y172-Data!$Z172</f>
        <v>496706.6304888688</v>
      </c>
      <c r="AC172" s="193">
        <v>8.1000000000000013E-3</v>
      </c>
      <c r="AD172" s="193">
        <v>7.5630000000000001E-4</v>
      </c>
      <c r="AE172" s="193">
        <v>6.3500000000000001E-2</v>
      </c>
      <c r="AF172" s="194">
        <f>MAX(Data!$AC172,Data!$AD172)+Data!$AE172</f>
        <v>7.1599999999999997E-2</v>
      </c>
      <c r="AG172" s="193">
        <v>0</v>
      </c>
      <c r="AH172" s="195">
        <v>35400</v>
      </c>
      <c r="AI172" s="196">
        <f>IFERROR(Data!$AH172/Data!$Y172,0)</f>
        <v>0.01</v>
      </c>
      <c r="AJ172" s="195">
        <v>44250</v>
      </c>
      <c r="AK172" s="196">
        <f>IFERROR(Data!$AJ172/Data!$Y172,0)</f>
        <v>1.2500000000000001E-2</v>
      </c>
      <c r="AL172" s="197">
        <v>0</v>
      </c>
      <c r="AM172" s="193">
        <v>0</v>
      </c>
      <c r="AN172" s="195">
        <v>3000</v>
      </c>
      <c r="AO172" s="193">
        <v>0.21420000000000003</v>
      </c>
      <c r="AP172" s="193">
        <v>2.2799999999999997E-2</v>
      </c>
      <c r="AQ172" s="193">
        <v>1.9699999999999999E-2</v>
      </c>
      <c r="AR172" s="198" t="s">
        <v>420</v>
      </c>
      <c r="AS172" s="198">
        <v>1</v>
      </c>
      <c r="AT172" s="193" t="b">
        <v>0</v>
      </c>
      <c r="AU172" s="199" t="str">
        <f>"Q" &amp; ROUNDUP(MONTH(Data!$R172)/3,0) &amp;" " &amp; TEXT(Data!$R172,"YY")</f>
        <v>Q4 19</v>
      </c>
      <c r="AV172" s="193"/>
      <c r="AW172" s="193">
        <f>Data!$AO172*Data!$AP172</f>
        <v>4.88376E-3</v>
      </c>
      <c r="AX172" s="197">
        <f>Data!$V172*Data!$Z172*(Data!$AE172-Data!$AG172)</f>
        <v>347848.43213512236</v>
      </c>
      <c r="AY172" s="197">
        <f>Data!$BD172-Data!$AX172</f>
        <v>44371.21732747223</v>
      </c>
      <c r="AZ172" s="200">
        <f>Data!$AH172+Data!$AJ172-Data!$AL172</f>
        <v>79650</v>
      </c>
      <c r="BA172" s="201">
        <f>IFERROR(Data!$AZ172/Data!$Y172,0)</f>
        <v>2.2499999999999999E-2</v>
      </c>
      <c r="BB172" s="200">
        <f>Data!$BG172-Data!$AZ172</f>
        <v>3000</v>
      </c>
      <c r="BC172" s="200">
        <f>Data!$V172*Data!$Z172*(Data!$AF172-Data!$AG172-Data!$AQ172)</f>
        <v>284304.46657972992</v>
      </c>
      <c r="BD172" s="195">
        <f>Data!$V172*Data!$Z172*(Data!$AF172-Data!$AG172)</f>
        <v>392219.64946259459</v>
      </c>
      <c r="BE172" s="195">
        <f>Data!$AH172+Data!$AJ172-Data!$AL172+Data!$AN172</f>
        <v>82650</v>
      </c>
      <c r="BF172" s="195">
        <f>Data!$AB172*Data!$V172*Data!$AM172</f>
        <v>0</v>
      </c>
      <c r="BG172" s="195">
        <f>Data!$BE172+Data!$BF172</f>
        <v>82650</v>
      </c>
      <c r="BH172" s="201">
        <f>IFERROR(Data!$BG172/Data!$Y172,0)</f>
        <v>2.3347457627118644E-2</v>
      </c>
      <c r="BI172" s="200">
        <f>Data!$BD172+Data!$BG172</f>
        <v>474869.64946259459</v>
      </c>
      <c r="BJ172" s="200">
        <f>Data!$BG172+Data!$AX172</f>
        <v>430498.43213512236</v>
      </c>
      <c r="BK172" s="200">
        <f>(Data!$BL172*0.35%)+Data!$BJ172</f>
        <v>449671.18036304251</v>
      </c>
      <c r="BL172" s="195">
        <f>Data!$Z172*Data!$V172</f>
        <v>5477928.0651200367</v>
      </c>
      <c r="BM172" s="202">
        <f>IFERROR(Data!$BJ172/Data!$BL172,0)</f>
        <v>7.8587821347319745E-2</v>
      </c>
      <c r="BN172" s="203">
        <f>IFERROR(Data!$BI172/Data!$BL172,0)</f>
        <v>8.6687821347319727E-2</v>
      </c>
      <c r="BO172" s="26">
        <f>Data!$V172*Data!$Z172*Data!$AF172</f>
        <v>392219.64946259459</v>
      </c>
      <c r="BP172" s="26">
        <f>-Data!$V172*Data!$Z172*Data!$AQ172</f>
        <v>-107915.18288286471</v>
      </c>
      <c r="BQ172" s="26">
        <f>Data!$BG172</f>
        <v>82650</v>
      </c>
      <c r="BR172" s="26">
        <f>-Data!$V172*Data!$Z172*Data!$AG172</f>
        <v>0</v>
      </c>
      <c r="BS172" s="26">
        <f>SUM(Table18[[#This Row],[Gross Interest Income]:[BBB Fee Cost]])</f>
        <v>366954.46657972987</v>
      </c>
      <c r="BT172" s="26">
        <f>-IF(Data!$F172="Non-CBILS",Data!$Y172*'[32]ROE Inputs'!$F$11*Data!$V172,VLOOKUP(Data!$F172,'[32]ROE Inputs'!$E$5:$F$7,2,0)*Table18[[#This Row],[Operating Income]])</f>
        <v>-95580</v>
      </c>
      <c r="BU172" s="26">
        <f>Table18[[#This Row],[Operating Income]]+Table18[[#This Row],[Operating Expenses]]</f>
        <v>271374.46657972987</v>
      </c>
      <c r="BV172" s="26">
        <f>-Data!$Z172*Data!$AO172*Data!$AP172*MIN(1,Data!$V172)</f>
        <v>-14862.714426283683</v>
      </c>
      <c r="BW172" s="26">
        <f>Table18[[#This Row],[Income before loan losses]]+Table18[[#This Row],[Loan Losses (Year 1)]]</f>
        <v>256511.75215344617</v>
      </c>
      <c r="BX172" s="26">
        <f>-'[32]ROE Inputs'!$I$5*Table18[[#This Row],[PBT]]</f>
        <v>-58997.702995292624</v>
      </c>
      <c r="BY172" s="26">
        <f>Table18[[#This Row],[PBT]]+Table18[[#This Row],[Tax]]</f>
        <v>197514.04915815353</v>
      </c>
      <c r="BZ172" s="26">
        <f>IFERROR(VLOOKUP(Data!$E172,'[32]US loans'!$E:CD,78,0),0)</f>
        <v>0</v>
      </c>
      <c r="CA172" s="26">
        <f>(Data!$Z172*(Data!$W172-1)/(Data!$W172)+(Table18[[#This Row],[Gross Interest Income]]+Table18[[#This Row],[Total Fee Income]])/(Data!$W172)+IF(Data!$AT172=FALSE,(Data!$Y172-Data!$Z172)*IF(Data!$V172&gt;1,'[32]ROE Inputs'!$C$7,'[32]ROE Inputs'!$C$6),0))</f>
        <v>3172738.1791977631</v>
      </c>
      <c r="CB172" s="26">
        <f>Table18[[#This Row],[Avg EAD]]*Data!$AR172</f>
        <v>3172738.1791977631</v>
      </c>
      <c r="CC172" s="26">
        <f>Table18[[#This Row],[Avg RWA]]*'[32]ROE Inputs'!$K$5</f>
        <v>475910.72687966446</v>
      </c>
      <c r="CD172" s="26">
        <f>Table18[[#This Row],[CET 1 Required]]*Data!$V172</f>
        <v>856639.30838339601</v>
      </c>
      <c r="CE172" s="26">
        <f>IFERROR(VLOOKUP(Data!$E172,'[32]US loans'!$E:CH,82,0),0)</f>
        <v>0</v>
      </c>
      <c r="CF172" s="31">
        <f>Table18[[#This Row],[PAT]]/Table18[[#This Row],[CET 1 Required]]/Data!$V172</f>
        <v>0.23056851025303926</v>
      </c>
      <c r="CG172" s="31">
        <f>'[32]Active Loanbook_Sorted'!AB187</f>
        <v>0.28199999999999997</v>
      </c>
      <c r="CH172" s="26"/>
      <c r="CI172" s="26">
        <f>Table18[[#This Row],[ROE-Calculated]]-Table18[[#This Row],[Adjusted ROE (after correcting the PC)]]</f>
        <v>0.23056851025303926</v>
      </c>
      <c r="CJ172" s="26"/>
      <c r="CK172" s="26"/>
      <c r="CL172" s="26"/>
      <c r="CM172" s="26"/>
      <c r="CN172" s="26" t="str">
        <f>_xlfn.XLOOKUP(Data!$D172,'[49]GY &amp; ROE - opex facility'!$C$2:$C$1153,'[49]GY &amp; ROE - opex facility'!$CU$2:$CU$1153,_xlfn.XLOOKUP(Data!$D172,'[32]Map to product grid (supplement'!$C$2:$C$36,'[32]Map to product grid (supplement'!$CQ$2:$CQ$36,"N/A",0,1),0,1)</f>
        <v>Transitional_Land_and_Buildings</v>
      </c>
      <c r="CO172" s="26" t="str">
        <f>_xlfn.XLOOKUP(Data!$D172,'[49]GY &amp; ROE - opex facility'!$C$2:$C$1153,'[49]GY &amp; ROE - opex facility'!$CV$2:$CV$1153,_xlfn.XLOOKUP(Data!$D172,'[32]Map to product grid (supplement'!$C$2:$C$36,'[32]Map to product grid (supplement'!$CR$2:$CR$36,"N/A",0,1),0,1)</f>
        <v>Commercial_Trans</v>
      </c>
      <c r="CP172" s="26" t="str">
        <f>_xlfn.XLOOKUP(Data!$D172,'[49]GY &amp; ROE - opex facility'!$C$2:$C$1153,'[49]GY &amp; ROE - opex facility'!$CW$2:$CW$1153,_xlfn.XLOOKUP(Data!$D172,'[32]Map to product grid (supplement'!$C$2:$C$36,'[32]Map to product grid (supplement'!$CS$2:$CS$36,"N/A",0,1),0,1)</f>
        <v>Land</v>
      </c>
      <c r="CQ172" s="26" t="str">
        <f>_xlfn.XLOOKUP(Data!$D172,'[50]Current Loanbook'!$B$2:$B$618,'[50]Current Loanbook'!$ES$2:$ES$618,"N/A",0,1)</f>
        <v>N/A</v>
      </c>
      <c r="CR172" s="26" t="str">
        <f>_xlfn.XLOOKUP(Data!$D172,'[50]Current Loanbook'!$B$2:$B$618,'[50]Current Loanbook'!$ET$2:$ET$618,"N/A",0,1)</f>
        <v>N/A</v>
      </c>
      <c r="CS172" s="26" t="str">
        <f>_xlfn.XLOOKUP(Data!$D172,'[50]Current Loanbook'!$B$2:$B$618,'[50]Current Loanbook'!$EU$2:$EU$618,"N/A",0,1)</f>
        <v>N/A</v>
      </c>
      <c r="CT172" s="26" t="str">
        <f t="shared" si="6"/>
        <v>Transitional_Land_and_Buildings-Commercial_Trans</v>
      </c>
      <c r="CU172" s="26" t="str">
        <f t="shared" si="7"/>
        <v>Transitional_Land_and_Buildings-Commercial_Trans-Land</v>
      </c>
      <c r="CV172" s="26"/>
      <c r="CW172" s="26">
        <f>Table18[[#This Row],[Avg RWA]]*Data!$V172</f>
        <v>5710928.7225559736</v>
      </c>
    </row>
    <row r="173" spans="2:101" s="2" customFormat="1" ht="28.8" hidden="1" x14ac:dyDescent="0.3">
      <c r="B173" s="170">
        <f t="shared" si="8"/>
        <v>172</v>
      </c>
      <c r="C173" s="171"/>
      <c r="D173" s="172">
        <v>1100000129</v>
      </c>
      <c r="E173" s="172" t="s">
        <v>874</v>
      </c>
      <c r="F173" s="172" t="s">
        <v>1</v>
      </c>
      <c r="G173" s="172" t="s">
        <v>398</v>
      </c>
      <c r="H173" s="172" t="s">
        <v>875</v>
      </c>
      <c r="I173" s="172" t="s">
        <v>876</v>
      </c>
      <c r="J173" s="172"/>
      <c r="K173" s="172" t="s">
        <v>400</v>
      </c>
      <c r="L173" s="172" t="s">
        <v>765</v>
      </c>
      <c r="M173" s="172" t="s">
        <v>766</v>
      </c>
      <c r="N173" s="172" t="s">
        <v>403</v>
      </c>
      <c r="O173" s="172" t="s">
        <v>660</v>
      </c>
      <c r="P173" s="172" t="s">
        <v>31</v>
      </c>
      <c r="Q173" s="172" t="str">
        <f>'[32]Active Loanbook_Sorted'!AT188</f>
        <v>Stuart Blair</v>
      </c>
      <c r="R173" s="173">
        <f>'[32]Active Loanbook_Sorted'!AX188</f>
        <v>43769</v>
      </c>
      <c r="S173" s="173">
        <f>'[32]Active Loanbook_Sorted'!AY188</f>
        <v>44459</v>
      </c>
      <c r="T173" s="171" t="str">
        <f>'[32]Active Loanbook_Sorted'!AZ188</f>
        <v>Oct 19</v>
      </c>
      <c r="U173" s="171" t="str">
        <f>TEXT(Data!$R173,"YYYY")</f>
        <v>2019</v>
      </c>
      <c r="V173" s="174">
        <f>ROUND(YEARFRAC(Data!$R173,Data!$S173),1)</f>
        <v>1.9</v>
      </c>
      <c r="W173" s="174">
        <f>Data!$V173*12</f>
        <v>22.799999999999997</v>
      </c>
      <c r="X173" s="174"/>
      <c r="Y173" s="175">
        <f>'[32]Active Loanbook_Sorted'!W188</f>
        <v>9412618.7200000007</v>
      </c>
      <c r="Z173" s="175">
        <v>6310404.9729344593</v>
      </c>
      <c r="AA173" s="175">
        <f>Data!$Y173*Data!$V173</f>
        <v>17883975.568</v>
      </c>
      <c r="AB173" s="175">
        <f>Data!$Y173-Data!$Z173</f>
        <v>3102213.7470655413</v>
      </c>
      <c r="AC173" s="176">
        <v>5.0000000000000001E-3</v>
      </c>
      <c r="AD173" s="176">
        <v>7.7880000000000007E-4</v>
      </c>
      <c r="AE173" s="176">
        <v>5.3499999999999999E-2</v>
      </c>
      <c r="AF173" s="177">
        <f>MAX(Data!$AC173,Data!$AD173)+Data!$AE173</f>
        <v>5.8499999999999996E-2</v>
      </c>
      <c r="AG173" s="176">
        <v>0</v>
      </c>
      <c r="AH173" s="178">
        <v>176487.5</v>
      </c>
      <c r="AI173" s="179">
        <f>IFERROR(Data!$AH173/Data!$Y173,0)</f>
        <v>1.8750095510083508E-2</v>
      </c>
      <c r="AJ173" s="178">
        <v>0</v>
      </c>
      <c r="AK173" s="179">
        <f>IFERROR(Data!$AJ173/Data!$Y173,0)</f>
        <v>0</v>
      </c>
      <c r="AL173" s="180">
        <v>0</v>
      </c>
      <c r="AM173" s="176">
        <v>0</v>
      </c>
      <c r="AN173" s="178">
        <v>1571.77</v>
      </c>
      <c r="AO173" s="176">
        <v>0.15240000000000001</v>
      </c>
      <c r="AP173" s="176">
        <v>1.7000000000000001E-2</v>
      </c>
      <c r="AQ173" s="176">
        <v>1.9699999999999999E-2</v>
      </c>
      <c r="AR173" s="181" t="s">
        <v>420</v>
      </c>
      <c r="AS173" s="181">
        <v>1</v>
      </c>
      <c r="AT173" s="176" t="b">
        <v>0</v>
      </c>
      <c r="AU173" s="182" t="str">
        <f>"Q" &amp; ROUNDUP(MONTH(Data!$R173)/3,0) &amp;" " &amp; TEXT(Data!$R173,"YY")</f>
        <v>Q4 19</v>
      </c>
      <c r="AV173" s="176"/>
      <c r="AW173" s="176">
        <f>Data!$AO173*Data!$AP173</f>
        <v>2.5908000000000003E-3</v>
      </c>
      <c r="AX173" s="180">
        <f>Data!$V173*Data!$Z173*(Data!$AE173-Data!$AG173)</f>
        <v>641452.66549878777</v>
      </c>
      <c r="AY173" s="180">
        <f>Data!$BD173-Data!$AX173</f>
        <v>59948.847242877353</v>
      </c>
      <c r="AZ173" s="183">
        <f>Data!$AH173+Data!$AJ173-Data!$AL173</f>
        <v>176487.5</v>
      </c>
      <c r="BA173" s="184">
        <f>IFERROR(Data!$AZ173/Data!$Y173,0)</f>
        <v>1.8750095510083508E-2</v>
      </c>
      <c r="BB173" s="183">
        <f>Data!$BG173-Data!$AZ173</f>
        <v>1571.7699999999895</v>
      </c>
      <c r="BC173" s="183">
        <f>Data!$V173*Data!$Z173*(Data!$AF173-Data!$AG173-Data!$AQ173)</f>
        <v>465203.05460472836</v>
      </c>
      <c r="BD173" s="178">
        <f>Data!$V173*Data!$Z173*(Data!$AF173-Data!$AG173)</f>
        <v>701401.51274166512</v>
      </c>
      <c r="BE173" s="178">
        <f>Data!$AH173+Data!$AJ173-Data!$AL173+Data!$AN173</f>
        <v>178059.27</v>
      </c>
      <c r="BF173" s="178">
        <f>Data!$AB173*Data!$V173*Data!$AM173</f>
        <v>0</v>
      </c>
      <c r="BG173" s="178">
        <f>Data!$BE173+Data!$BF173</f>
        <v>178059.27</v>
      </c>
      <c r="BH173" s="184">
        <f>IFERROR(Data!$BG173/Data!$Y173,0)</f>
        <v>1.8917080920494354E-2</v>
      </c>
      <c r="BI173" s="183">
        <f>Data!$BD173+Data!$BG173</f>
        <v>879460.78274166514</v>
      </c>
      <c r="BJ173" s="183">
        <f>Data!$BG173+Data!$AX173</f>
        <v>819511.93549878779</v>
      </c>
      <c r="BK173" s="183">
        <f>(Data!$BL173*0.35%)+Data!$BJ173</f>
        <v>861476.12856880191</v>
      </c>
      <c r="BL173" s="178">
        <f>Data!$Z173*Data!$V173</f>
        <v>11989769.448575472</v>
      </c>
      <c r="BM173" s="185">
        <f>IFERROR(Data!$BJ173/Data!$BL173,0)</f>
        <v>6.8350933603327585E-2</v>
      </c>
      <c r="BN173" s="186">
        <f>IFERROR(Data!$BI173/Data!$BL173,0)</f>
        <v>7.3350933603327589E-2</v>
      </c>
      <c r="BO173" s="26">
        <f>Data!$V173*Data!$Z173*Data!$AF173</f>
        <v>701401.51274166512</v>
      </c>
      <c r="BP173" s="26">
        <f>-Data!$V173*Data!$Z173*Data!$AQ173</f>
        <v>-236198.4581369368</v>
      </c>
      <c r="BQ173" s="26">
        <f>Data!$BG173</f>
        <v>178059.27</v>
      </c>
      <c r="BR173" s="26">
        <f>-Data!$V173*Data!$Z173*Data!$AG173</f>
        <v>0</v>
      </c>
      <c r="BS173" s="26">
        <f>SUM(Table18[[#This Row],[Gross Interest Income]:[BBB Fee Cost]])</f>
        <v>643262.32460472838</v>
      </c>
      <c r="BT173" s="26">
        <f>-IF(Data!$F173="Non-CBILS",Data!$Y173*'[32]ROE Inputs'!$F$11*Data!$V173,VLOOKUP(Data!$F173,'[32]ROE Inputs'!$E$5:$F$7,2,0)*Table18[[#This Row],[Operating Income]])</f>
        <v>-268259.63351999997</v>
      </c>
      <c r="BU173" s="26">
        <f>Table18[[#This Row],[Operating Income]]+Table18[[#This Row],[Operating Expenses]]</f>
        <v>375002.6910847284</v>
      </c>
      <c r="BV173" s="26">
        <f>-Data!$Z173*Data!$AO173*Data!$AP173*MIN(1,Data!$V173)</f>
        <v>-16348.997203878598</v>
      </c>
      <c r="BW173" s="26">
        <f>Table18[[#This Row],[Income before loan losses]]+Table18[[#This Row],[Loan Losses (Year 1)]]</f>
        <v>358653.69388084981</v>
      </c>
      <c r="BX173" s="26">
        <f>-'[32]ROE Inputs'!$I$5*Table18[[#This Row],[PBT]]</f>
        <v>-82490.349592595463</v>
      </c>
      <c r="BY173" s="26">
        <f>Table18[[#This Row],[PBT]]+Table18[[#This Row],[Tax]]</f>
        <v>276163.34428825433</v>
      </c>
      <c r="BZ173" s="26">
        <f>IFERROR(VLOOKUP(Data!$E173,'[32]US loans'!$E:CD,78,0),0)</f>
        <v>0</v>
      </c>
      <c r="CA173" s="26">
        <f>(Data!$Z173*(Data!$W173-1)/(Data!$W173)+(Table18[[#This Row],[Gross Interest Income]]+Table18[[#This Row],[Total Fee Income]])/(Data!$W173)+IF(Data!$AT173=FALSE,(Data!$Y173-Data!$Z173)*IF(Data!$V173&gt;1,'[32]ROE Inputs'!$C$7,'[32]ROE Inputs'!$C$6),0))</f>
        <v>7623312.5398798268</v>
      </c>
      <c r="CB173" s="26">
        <f>Table18[[#This Row],[Avg EAD]]*Data!$AR173</f>
        <v>7623312.5398798268</v>
      </c>
      <c r="CC173" s="26">
        <f>Table18[[#This Row],[Avg RWA]]*'[32]ROE Inputs'!$K$5</f>
        <v>1143496.8809819741</v>
      </c>
      <c r="CD173" s="26">
        <f>Table18[[#This Row],[CET 1 Required]]*Data!$V173</f>
        <v>2172644.0738657508</v>
      </c>
      <c r="CE173" s="26">
        <f>IFERROR(VLOOKUP(Data!$E173,'[32]US loans'!$E:CH,82,0),0)</f>
        <v>0</v>
      </c>
      <c r="CF173" s="31">
        <f>Table18[[#This Row],[PAT]]/Table18[[#This Row],[CET 1 Required]]/Data!$V173</f>
        <v>0.12710933539927749</v>
      </c>
      <c r="CG173" s="31">
        <f>'[32]Active Loanbook_Sorted'!AB188</f>
        <v>0.17600000000000002</v>
      </c>
      <c r="CH173" s="26"/>
      <c r="CI173" s="26">
        <f>Table18[[#This Row],[ROE-Calculated]]-Table18[[#This Row],[Adjusted ROE (after correcting the PC)]]</f>
        <v>0.12710933539927749</v>
      </c>
      <c r="CJ173" s="26"/>
      <c r="CK173" s="26"/>
      <c r="CL173" s="26"/>
      <c r="CM173" s="26"/>
      <c r="CN173" s="26" t="str">
        <f>_xlfn.XLOOKUP(Data!$D173,'[49]GY &amp; ROE - opex facility'!$C$2:$C$1153,'[49]GY &amp; ROE - opex facility'!$CU$2:$CU$1153,_xlfn.XLOOKUP(Data!$D173,'[32]Map to product grid (supplement'!$C$2:$C$36,'[32]Map to product grid (supplement'!$CQ$2:$CQ$36,"N/A",0,1),0,1)</f>
        <v>Business_Loans</v>
      </c>
      <c r="CO173" s="26" t="str">
        <f>_xlfn.XLOOKUP(Data!$D173,'[49]GY &amp; ROE - opex facility'!$C$2:$C$1153,'[49]GY &amp; ROE - opex facility'!$CV$2:$CV$1153,_xlfn.XLOOKUP(Data!$D173,'[32]Map to product grid (supplement'!$C$2:$C$36,'[32]Map to product grid (supplement'!$CR$2:$CR$36,"N/A",0,1),0,1)</f>
        <v>Healthcare</v>
      </c>
      <c r="CP173" s="26" t="str">
        <f>_xlfn.XLOOKUP(Data!$D173,'[49]GY &amp; ROE - opex facility'!$C$2:$C$1153,'[49]GY &amp; ROE - opex facility'!$CW$2:$CW$1153,_xlfn.XLOOKUP(Data!$D173,'[32]Map to product grid (supplement'!$C$2:$C$36,'[32]Map to product grid (supplement'!$CS$2:$CS$36,"N/A",0,1),0,1)</f>
        <v>Care_home</v>
      </c>
      <c r="CQ173" s="26" t="str">
        <f>_xlfn.XLOOKUP(Data!$D173,'[50]Current Loanbook'!$B$2:$B$618,'[50]Current Loanbook'!$ES$2:$ES$618,"N/A",0,1)</f>
        <v>N/A</v>
      </c>
      <c r="CR173" s="26" t="str">
        <f>_xlfn.XLOOKUP(Data!$D173,'[50]Current Loanbook'!$B$2:$B$618,'[50]Current Loanbook'!$ET$2:$ET$618,"N/A",0,1)</f>
        <v>N/A</v>
      </c>
      <c r="CS173" s="26" t="str">
        <f>_xlfn.XLOOKUP(Data!$D173,'[50]Current Loanbook'!$B$2:$B$618,'[50]Current Loanbook'!$EU$2:$EU$618,"N/A",0,1)</f>
        <v>N/A</v>
      </c>
      <c r="CT173" s="26" t="str">
        <f t="shared" si="6"/>
        <v>Business_Loans-Healthcare</v>
      </c>
      <c r="CU173" s="26" t="str">
        <f t="shared" si="7"/>
        <v>Business_Loans-Healthcare-Care_home</v>
      </c>
      <c r="CV173" s="26"/>
      <c r="CW173" s="26">
        <f>Table18[[#This Row],[Avg RWA]]*Data!$V173</f>
        <v>14484293.825771671</v>
      </c>
    </row>
    <row r="174" spans="2:101" s="2" customFormat="1" ht="28.8" hidden="1" x14ac:dyDescent="0.3">
      <c r="B174" s="187">
        <f t="shared" si="8"/>
        <v>173</v>
      </c>
      <c r="C174" s="188"/>
      <c r="D174" s="189">
        <v>1100000131</v>
      </c>
      <c r="E174" s="189" t="s">
        <v>877</v>
      </c>
      <c r="F174" s="189" t="s">
        <v>1</v>
      </c>
      <c r="G174" s="189" t="s">
        <v>398</v>
      </c>
      <c r="H174" s="189" t="s">
        <v>878</v>
      </c>
      <c r="I174" s="189" t="s">
        <v>876</v>
      </c>
      <c r="J174" s="189"/>
      <c r="K174" s="189" t="s">
        <v>400</v>
      </c>
      <c r="L174" s="189" t="s">
        <v>765</v>
      </c>
      <c r="M174" s="189" t="s">
        <v>766</v>
      </c>
      <c r="N174" s="189" t="s">
        <v>403</v>
      </c>
      <c r="O174" s="189" t="s">
        <v>660</v>
      </c>
      <c r="P174" s="189" t="s">
        <v>31</v>
      </c>
      <c r="Q174" s="189" t="str">
        <f>'[32]Active Loanbook_Sorted'!AT189</f>
        <v>Stuart Blair</v>
      </c>
      <c r="R174" s="190">
        <f>'[32]Active Loanbook_Sorted'!AX189</f>
        <v>43769</v>
      </c>
      <c r="S174" s="190">
        <f>'[32]Active Loanbook_Sorted'!AY189</f>
        <v>44459</v>
      </c>
      <c r="T174" s="188" t="str">
        <f>'[32]Active Loanbook_Sorted'!AZ189</f>
        <v>Oct 19</v>
      </c>
      <c r="U174" s="188" t="str">
        <f>TEXT(Data!$R174,"YYYY")</f>
        <v>2019</v>
      </c>
      <c r="V174" s="191">
        <f>ROUND(YEARFRAC(Data!$R174,Data!$S174),1)</f>
        <v>1.9</v>
      </c>
      <c r="W174" s="191">
        <f>Data!$V174*12</f>
        <v>22.799999999999997</v>
      </c>
      <c r="X174" s="191"/>
      <c r="Y174" s="192">
        <f>'[32]Active Loanbook_Sorted'!W189</f>
        <v>5268899.9800000004</v>
      </c>
      <c r="Z174" s="192">
        <v>3532374.3184283865</v>
      </c>
      <c r="AA174" s="192">
        <f>Data!$Y174*Data!$V174</f>
        <v>10010909.962000001</v>
      </c>
      <c r="AB174" s="192">
        <f>Data!$Y174-Data!$Z174</f>
        <v>1736525.661571614</v>
      </c>
      <c r="AC174" s="193">
        <v>5.0000000000000001E-3</v>
      </c>
      <c r="AD174" s="193">
        <v>7.7880000000000007E-4</v>
      </c>
      <c r="AE174" s="193">
        <v>5.3499999999999999E-2</v>
      </c>
      <c r="AF174" s="194">
        <f>MAX(Data!$AC174,Data!$AD174)+Data!$AE174</f>
        <v>5.8499999999999996E-2</v>
      </c>
      <c r="AG174" s="193">
        <v>0</v>
      </c>
      <c r="AH174" s="195">
        <v>94570</v>
      </c>
      <c r="AI174" s="196">
        <f>IFERROR(Data!$AH174/Data!$Y174,0)</f>
        <v>1.7948718016848744E-2</v>
      </c>
      <c r="AJ174" s="195">
        <v>0</v>
      </c>
      <c r="AK174" s="196">
        <f>IFERROR(Data!$AJ174/Data!$Y174,0)</f>
        <v>0</v>
      </c>
      <c r="AL174" s="197">
        <v>0</v>
      </c>
      <c r="AM174" s="193">
        <v>0</v>
      </c>
      <c r="AN174" s="195">
        <v>842.23</v>
      </c>
      <c r="AO174" s="193">
        <v>0.15240000000000001</v>
      </c>
      <c r="AP174" s="193">
        <v>1.7000000000000001E-2</v>
      </c>
      <c r="AQ174" s="193">
        <v>1.9699999999999999E-2</v>
      </c>
      <c r="AR174" s="198" t="s">
        <v>420</v>
      </c>
      <c r="AS174" s="198">
        <v>1</v>
      </c>
      <c r="AT174" s="193" t="b">
        <v>1</v>
      </c>
      <c r="AU174" s="199" t="str">
        <f>"Q" &amp; ROUNDUP(MONTH(Data!$R174)/3,0) &amp;" " &amp; TEXT(Data!$R174,"YY")</f>
        <v>Q4 19</v>
      </c>
      <c r="AV174" s="193"/>
      <c r="AW174" s="193">
        <f>Data!$AO174*Data!$AP174</f>
        <v>2.5908000000000003E-3</v>
      </c>
      <c r="AX174" s="197">
        <f>Data!$V174*Data!$Z174*(Data!$AE174-Data!$AG174)</f>
        <v>359065.84946824546</v>
      </c>
      <c r="AY174" s="197">
        <f>Data!$BD174-Data!$AX174</f>
        <v>33557.556025069614</v>
      </c>
      <c r="AZ174" s="200">
        <f>Data!$AH174+Data!$AJ174-Data!$AL174</f>
        <v>94570</v>
      </c>
      <c r="BA174" s="201">
        <f>IFERROR(Data!$AZ174/Data!$Y174,0)</f>
        <v>1.7948718016848744E-2</v>
      </c>
      <c r="BB174" s="200">
        <f>Data!$BG174-Data!$AZ174</f>
        <v>842.22999999999593</v>
      </c>
      <c r="BC174" s="200">
        <f>Data!$V174*Data!$Z174*(Data!$AF174-Data!$AG174-Data!$AQ174)</f>
        <v>260406.63475454063</v>
      </c>
      <c r="BD174" s="195">
        <f>Data!$V174*Data!$Z174*(Data!$AF174-Data!$AG174)</f>
        <v>392623.40549331508</v>
      </c>
      <c r="BE174" s="195">
        <f>Data!$AH174+Data!$AJ174-Data!$AL174+Data!$AN174</f>
        <v>95412.23</v>
      </c>
      <c r="BF174" s="195">
        <f>Data!$AB174*Data!$V174*Data!$AM174</f>
        <v>0</v>
      </c>
      <c r="BG174" s="195">
        <f>Data!$BE174+Data!$BF174</f>
        <v>95412.23</v>
      </c>
      <c r="BH174" s="201">
        <f>IFERROR(Data!$BG174/Data!$Y174,0)</f>
        <v>1.8108567321864399E-2</v>
      </c>
      <c r="BI174" s="200">
        <f>Data!$BD174+Data!$BG174</f>
        <v>488035.63549331506</v>
      </c>
      <c r="BJ174" s="200">
        <f>Data!$BG174+Data!$AX174</f>
        <v>454478.07946824544</v>
      </c>
      <c r="BK174" s="200">
        <f>(Data!$BL174*0.35%)+Data!$BJ174</f>
        <v>477968.36868579418</v>
      </c>
      <c r="BL174" s="195">
        <f>Data!$Z174*Data!$V174</f>
        <v>6711511.2050139336</v>
      </c>
      <c r="BM174" s="202">
        <f>IFERROR(Data!$BJ174/Data!$BL174,0)</f>
        <v>6.7716206616584479E-2</v>
      </c>
      <c r="BN174" s="203">
        <f>IFERROR(Data!$BI174/Data!$BL174,0)</f>
        <v>7.2716206616584483E-2</v>
      </c>
      <c r="BO174" s="26">
        <f>Data!$V174*Data!$Z174*Data!$AF174</f>
        <v>392623.40549331508</v>
      </c>
      <c r="BP174" s="26">
        <f>-Data!$V174*Data!$Z174*Data!$AQ174</f>
        <v>-132216.77073877447</v>
      </c>
      <c r="BQ174" s="26">
        <f>Data!$BG174</f>
        <v>95412.23</v>
      </c>
      <c r="BR174" s="26">
        <f>-Data!$V174*Data!$Z174*Data!$AG174</f>
        <v>0</v>
      </c>
      <c r="BS174" s="26">
        <f>SUM(Table18[[#This Row],[Gross Interest Income]:[BBB Fee Cost]])</f>
        <v>355818.86475454061</v>
      </c>
      <c r="BT174" s="26">
        <f>-IF(Data!$F174="Non-CBILS",Data!$Y174*'[32]ROE Inputs'!$F$11*Data!$V174,VLOOKUP(Data!$F174,'[32]ROE Inputs'!$E$5:$F$7,2,0)*Table18[[#This Row],[Operating Income]])</f>
        <v>-150163.64942999999</v>
      </c>
      <c r="BU174" s="26">
        <f>Table18[[#This Row],[Operating Income]]+Table18[[#This Row],[Operating Expenses]]</f>
        <v>205655.21532454062</v>
      </c>
      <c r="BV174" s="26">
        <f>-Data!$Z174*Data!$AO174*Data!$AP174*MIN(1,Data!$V174)</f>
        <v>-9151.6753841842637</v>
      </c>
      <c r="BW174" s="26">
        <f>Table18[[#This Row],[Income before loan losses]]+Table18[[#This Row],[Loan Losses (Year 1)]]</f>
        <v>196503.53994035636</v>
      </c>
      <c r="BX174" s="26">
        <f>-'[32]ROE Inputs'!$I$5*Table18[[#This Row],[PBT]]</f>
        <v>-45195.814186281968</v>
      </c>
      <c r="BY174" s="26">
        <f>Table18[[#This Row],[PBT]]+Table18[[#This Row],[Tax]]</f>
        <v>151307.7257540744</v>
      </c>
      <c r="BZ174" s="26">
        <f>IFERROR(VLOOKUP(Data!$E174,'[32]US loans'!$E:CD,78,0),0)</f>
        <v>0</v>
      </c>
      <c r="CA174" s="26">
        <f>(Data!$Z174*(Data!$W174-1)/(Data!$W174)+(Table18[[#This Row],[Gross Interest Income]]+Table18[[#This Row],[Total Fee Income]])/(Data!$W174)+IF(Data!$AT174=FALSE,(Data!$Y174-Data!$Z174)*IF(Data!$V174&gt;1,'[32]ROE Inputs'!$C$7,'[32]ROE Inputs'!$C$6),0))</f>
        <v>3398850.691983866</v>
      </c>
      <c r="CB174" s="26">
        <f>Table18[[#This Row],[Avg EAD]]*Data!$AR174</f>
        <v>3398850.691983866</v>
      </c>
      <c r="CC174" s="26">
        <f>Table18[[#This Row],[Avg RWA]]*'[32]ROE Inputs'!$K$5</f>
        <v>509827.60379757988</v>
      </c>
      <c r="CD174" s="26">
        <f>Table18[[#This Row],[CET 1 Required]]*Data!$V174</f>
        <v>968672.44721540168</v>
      </c>
      <c r="CE174" s="26">
        <f>IFERROR(VLOOKUP(Data!$E174,'[32]US loans'!$E:CH,82,0),0)</f>
        <v>0</v>
      </c>
      <c r="CF174" s="31">
        <f>Table18[[#This Row],[PAT]]/Table18[[#This Row],[CET 1 Required]]/Data!$V174</f>
        <v>0.15620112473419864</v>
      </c>
      <c r="CG174" s="31">
        <f>'[32]Active Loanbook_Sorted'!AB189</f>
        <v>0.17600000000000002</v>
      </c>
      <c r="CH174" s="26"/>
      <c r="CI174" s="26">
        <f>Table18[[#This Row],[ROE-Calculated]]-Table18[[#This Row],[Adjusted ROE (after correcting the PC)]]</f>
        <v>0.15620112473419864</v>
      </c>
      <c r="CJ174" s="26"/>
      <c r="CK174" s="26"/>
      <c r="CL174" s="26"/>
      <c r="CM174" s="26"/>
      <c r="CN174" s="26" t="str">
        <f>_xlfn.XLOOKUP(Data!$D174,'[49]GY &amp; ROE - opex facility'!$C$2:$C$1153,'[49]GY &amp; ROE - opex facility'!$CU$2:$CU$1153,_xlfn.XLOOKUP(Data!$D174,'[32]Map to product grid (supplement'!$C$2:$C$36,'[32]Map to product grid (supplement'!$CQ$2:$CQ$36,"N/A",0,1),0,1)</f>
        <v>Business_Loans</v>
      </c>
      <c r="CO174" s="26" t="str">
        <f>_xlfn.XLOOKUP(Data!$D174,'[49]GY &amp; ROE - opex facility'!$C$2:$C$1153,'[49]GY &amp; ROE - opex facility'!$CV$2:$CV$1153,_xlfn.XLOOKUP(Data!$D174,'[32]Map to product grid (supplement'!$C$2:$C$36,'[32]Map to product grid (supplement'!$CR$2:$CR$36,"N/A",0,1),0,1)</f>
        <v>Healthcare</v>
      </c>
      <c r="CP174" s="26" t="str">
        <f>_xlfn.XLOOKUP(Data!$D174,'[49]GY &amp; ROE - opex facility'!$C$2:$C$1153,'[49]GY &amp; ROE - opex facility'!$CW$2:$CW$1153,_xlfn.XLOOKUP(Data!$D174,'[32]Map to product grid (supplement'!$C$2:$C$36,'[32]Map to product grid (supplement'!$CS$2:$CS$36,"N/A",0,1),0,1)</f>
        <v>Care_home</v>
      </c>
      <c r="CQ174" s="26" t="str">
        <f>_xlfn.XLOOKUP(Data!$D174,'[50]Current Loanbook'!$B$2:$B$618,'[50]Current Loanbook'!$ES$2:$ES$618,"N/A",0,1)</f>
        <v>N/A</v>
      </c>
      <c r="CR174" s="26" t="str">
        <f>_xlfn.XLOOKUP(Data!$D174,'[50]Current Loanbook'!$B$2:$B$618,'[50]Current Loanbook'!$ET$2:$ET$618,"N/A",0,1)</f>
        <v>N/A</v>
      </c>
      <c r="CS174" s="26" t="str">
        <f>_xlfn.XLOOKUP(Data!$D174,'[50]Current Loanbook'!$B$2:$B$618,'[50]Current Loanbook'!$EU$2:$EU$618,"N/A",0,1)</f>
        <v>N/A</v>
      </c>
      <c r="CT174" s="26" t="str">
        <f t="shared" si="6"/>
        <v>Business_Loans-Healthcare</v>
      </c>
      <c r="CU174" s="26" t="str">
        <f t="shared" si="7"/>
        <v>Business_Loans-Healthcare-Care_home</v>
      </c>
      <c r="CV174" s="26"/>
      <c r="CW174" s="26">
        <f>Table18[[#This Row],[Avg RWA]]*Data!$V174</f>
        <v>6457816.3147693453</v>
      </c>
    </row>
    <row r="175" spans="2:101" s="2" customFormat="1" ht="72" x14ac:dyDescent="0.3">
      <c r="B175" s="170">
        <f t="shared" si="8"/>
        <v>174</v>
      </c>
      <c r="C175" s="171"/>
      <c r="D175" s="172">
        <v>2100000166</v>
      </c>
      <c r="E175" s="172" t="s">
        <v>879</v>
      </c>
      <c r="F175" s="172" t="s">
        <v>1</v>
      </c>
      <c r="G175" s="172" t="s">
        <v>398</v>
      </c>
      <c r="H175" s="172" t="s">
        <v>880</v>
      </c>
      <c r="I175" s="172" t="s">
        <v>641</v>
      </c>
      <c r="J175" s="172"/>
      <c r="K175" s="172" t="s">
        <v>424</v>
      </c>
      <c r="L175" s="172" t="s">
        <v>881</v>
      </c>
      <c r="M175" s="172" t="s">
        <v>882</v>
      </c>
      <c r="N175" s="172" t="s">
        <v>427</v>
      </c>
      <c r="O175" s="172" t="s">
        <v>428</v>
      </c>
      <c r="P175" s="172" t="s">
        <v>59</v>
      </c>
      <c r="Q175" s="172" t="str">
        <f>'[32]Active Loanbook_Sorted'!AT190</f>
        <v>Damien Hughes</v>
      </c>
      <c r="R175" s="173">
        <f>'[32]Active Loanbook_Sorted'!AX190</f>
        <v>43770</v>
      </c>
      <c r="S175" s="173">
        <f>'[32]Active Loanbook_Sorted'!AY190</f>
        <v>44440</v>
      </c>
      <c r="T175" s="171" t="str">
        <f>'[32]Active Loanbook_Sorted'!AZ190</f>
        <v>Nov 19</v>
      </c>
      <c r="U175" s="171" t="str">
        <f>TEXT(Data!$R175,"YYYY")</f>
        <v>2019</v>
      </c>
      <c r="V175" s="174">
        <f>ROUND(YEARFRAC(Data!$R175,Data!$S175),1)</f>
        <v>1.8</v>
      </c>
      <c r="W175" s="174">
        <f>Data!$V175*12</f>
        <v>21.6</v>
      </c>
      <c r="X175" s="174"/>
      <c r="Y175" s="175">
        <f>'[32]Active Loanbook_Sorted'!W190</f>
        <v>9796618</v>
      </c>
      <c r="Z175" s="175">
        <v>5586840.1231227461</v>
      </c>
      <c r="AA175" s="175">
        <f>Data!$Y175*Data!$V175</f>
        <v>17633912.400000002</v>
      </c>
      <c r="AB175" s="175">
        <f>Data!$Y175-Data!$Z175</f>
        <v>4209777.8768772539</v>
      </c>
      <c r="AC175" s="176">
        <v>8.199999999999999E-3</v>
      </c>
      <c r="AD175" s="176">
        <v>8.3288999999999998E-4</v>
      </c>
      <c r="AE175" s="176">
        <v>5.9400000000000001E-2</v>
      </c>
      <c r="AF175" s="177">
        <f>MAX(Data!$AC175,Data!$AD175)+Data!$AE175</f>
        <v>6.7599999999999993E-2</v>
      </c>
      <c r="AG175" s="176">
        <v>0</v>
      </c>
      <c r="AH175" s="178">
        <v>97966</v>
      </c>
      <c r="AI175" s="179">
        <f>IFERROR(Data!$AH175/Data!$Y175,0)</f>
        <v>9.999981626312264E-3</v>
      </c>
      <c r="AJ175" s="178">
        <v>97966</v>
      </c>
      <c r="AK175" s="179">
        <f>IFERROR(Data!$AJ175/Data!$Y175,0)</f>
        <v>9.999981626312264E-3</v>
      </c>
      <c r="AL175" s="180">
        <v>0</v>
      </c>
      <c r="AM175" s="176">
        <v>0</v>
      </c>
      <c r="AN175" s="178">
        <v>3000</v>
      </c>
      <c r="AO175" s="176">
        <v>0.17309999999999998</v>
      </c>
      <c r="AP175" s="176">
        <v>2.2799999999999997E-2</v>
      </c>
      <c r="AQ175" s="176">
        <v>1.83E-2</v>
      </c>
      <c r="AR175" s="181" t="s">
        <v>430</v>
      </c>
      <c r="AS175" s="181">
        <v>1.5</v>
      </c>
      <c r="AT175" s="176" t="b">
        <v>1</v>
      </c>
      <c r="AU175" s="182" t="str">
        <f>"Q" &amp; ROUNDUP(MONTH(Data!$R175)/3,0) &amp;" " &amp; TEXT(Data!$R175,"YY")</f>
        <v>Q4 19</v>
      </c>
      <c r="AV175" s="176"/>
      <c r="AW175" s="176">
        <f>Data!$AO175*Data!$AP175</f>
        <v>3.9466799999999993E-3</v>
      </c>
      <c r="AX175" s="180">
        <f>Data!$V175*Data!$Z175*(Data!$AE175-Data!$AG175)</f>
        <v>597344.94596428401</v>
      </c>
      <c r="AY175" s="180">
        <f>Data!$BD175-Data!$AX175</f>
        <v>82461.760217291652</v>
      </c>
      <c r="AZ175" s="183">
        <f>Data!$AH175+Data!$AJ175-Data!$AL175</f>
        <v>195932</v>
      </c>
      <c r="BA175" s="184">
        <f>IFERROR(Data!$AZ175/Data!$Y175,0)</f>
        <v>1.9999963252624528E-2</v>
      </c>
      <c r="BB175" s="183">
        <f>Data!$BG175-Data!$AZ175</f>
        <v>3000</v>
      </c>
      <c r="BC175" s="183">
        <f>Data!$V175*Data!$Z175*(Data!$AF175-Data!$AG175-Data!$AQ175)</f>
        <v>495776.19252591248</v>
      </c>
      <c r="BD175" s="178">
        <f>Data!$V175*Data!$Z175*(Data!$AF175-Data!$AG175)</f>
        <v>679806.70618157566</v>
      </c>
      <c r="BE175" s="178">
        <f>Data!$AH175+Data!$AJ175-Data!$AL175+Data!$AN175</f>
        <v>198932</v>
      </c>
      <c r="BF175" s="178">
        <f>Data!$AB175*Data!$V175*Data!$AM175</f>
        <v>0</v>
      </c>
      <c r="BG175" s="178">
        <f>Data!$BE175+Data!$BF175</f>
        <v>198932</v>
      </c>
      <c r="BH175" s="184">
        <f>IFERROR(Data!$BG175/Data!$Y175,0)</f>
        <v>2.0306191381556371E-2</v>
      </c>
      <c r="BI175" s="183">
        <f>Data!$BD175+Data!$BG175</f>
        <v>878738.70618157566</v>
      </c>
      <c r="BJ175" s="183">
        <f>Data!$BG175+Data!$AX175</f>
        <v>796276.94596428401</v>
      </c>
      <c r="BK175" s="183">
        <f>(Data!$BL175*0.35%)+Data!$BJ175</f>
        <v>831474.03873995726</v>
      </c>
      <c r="BL175" s="178">
        <f>Data!$Z175*Data!$V175</f>
        <v>10056312.221620943</v>
      </c>
      <c r="BM175" s="185">
        <f>IFERROR(Data!$BJ175/Data!$BL175,0)</f>
        <v>7.9181804265414379E-2</v>
      </c>
      <c r="BN175" s="186">
        <f>IFERROR(Data!$BI175/Data!$BL175,0)</f>
        <v>8.7381804265414378E-2</v>
      </c>
      <c r="BO175" s="26">
        <f>Data!$V175*Data!$Z175*Data!$AF175</f>
        <v>679806.70618157566</v>
      </c>
      <c r="BP175" s="26">
        <f>-Data!$V175*Data!$Z175*Data!$AQ175</f>
        <v>-184030.51365566326</v>
      </c>
      <c r="BQ175" s="26">
        <f>Data!$BG175</f>
        <v>198932</v>
      </c>
      <c r="BR175" s="26">
        <f>-Data!$V175*Data!$Z175*Data!$AG175</f>
        <v>0</v>
      </c>
      <c r="BS175" s="26">
        <f>SUM(Table18[[#This Row],[Gross Interest Income]:[BBB Fee Cost]])</f>
        <v>694708.19252591243</v>
      </c>
      <c r="BT175" s="26">
        <f>-IF(Data!$F175="Non-CBILS",Data!$Y175*'[32]ROE Inputs'!$F$11*Data!$V175,VLOOKUP(Data!$F175,'[32]ROE Inputs'!$E$5:$F$7,2,0)*Table18[[#This Row],[Operating Income]])</f>
        <v>-264508.68599999999</v>
      </c>
      <c r="BU175" s="26">
        <f>Table18[[#This Row],[Operating Income]]+Table18[[#This Row],[Operating Expenses]]</f>
        <v>430199.50652591244</v>
      </c>
      <c r="BV175" s="26">
        <f>-Data!$Z175*Data!$AO175*Data!$AP175*MIN(1,Data!$V175)</f>
        <v>-22049.470177126073</v>
      </c>
      <c r="BW175" s="26">
        <f>Table18[[#This Row],[Income before loan losses]]+Table18[[#This Row],[Loan Losses (Year 1)]]</f>
        <v>408150.03634878638</v>
      </c>
      <c r="BX175" s="26">
        <f>-'[32]ROE Inputs'!$I$5*Table18[[#This Row],[PBT]]</f>
        <v>-93874.508360220876</v>
      </c>
      <c r="BY175" s="26">
        <f>Table18[[#This Row],[PBT]]+Table18[[#This Row],[Tax]]</f>
        <v>314275.5279885655</v>
      </c>
      <c r="BZ175" s="26">
        <f>IFERROR(VLOOKUP(Data!$E175,'[32]US loans'!$E:CD,78,0),0)</f>
        <v>0</v>
      </c>
      <c r="CA175" s="26">
        <f>(Data!$Z175*(Data!$W175-1)/(Data!$W175)+(Table18[[#This Row],[Gross Interest Income]]+Table18[[#This Row],[Total Fee Income]])/(Data!$W175)+IF(Data!$AT175=FALSE,(Data!$Y175-Data!$Z175)*IF(Data!$V175&gt;1,'[32]ROE Inputs'!$C$7,'[32]ROE Inputs'!$C$6),0))</f>
        <v>5368872.4649310252</v>
      </c>
      <c r="CB175" s="26">
        <f>Table18[[#This Row],[Avg EAD]]*Data!$AR175</f>
        <v>8053308.6973965373</v>
      </c>
      <c r="CC175" s="26">
        <f>Table18[[#This Row],[Avg RWA]]*'[32]ROE Inputs'!$K$5</f>
        <v>1207996.3046094805</v>
      </c>
      <c r="CD175" s="26">
        <f>Table18[[#This Row],[CET 1 Required]]*Data!$V175</f>
        <v>2174393.3482970651</v>
      </c>
      <c r="CE175" s="26">
        <f>IFERROR(VLOOKUP(Data!$E175,'[32]US loans'!$E:CH,82,0),0)</f>
        <v>0</v>
      </c>
      <c r="CF175" s="31">
        <f>Table18[[#This Row],[PAT]]/Table18[[#This Row],[CET 1 Required]]/Data!$V175</f>
        <v>0.14453480932265492</v>
      </c>
      <c r="CG175" s="31">
        <f>'[32]Active Loanbook_Sorted'!AB190</f>
        <v>0.154</v>
      </c>
      <c r="CH175" s="26"/>
      <c r="CI175" s="26">
        <f>Table18[[#This Row],[ROE-Calculated]]-Table18[[#This Row],[Adjusted ROE (after correcting the PC)]]</f>
        <v>0.14453480932265492</v>
      </c>
      <c r="CJ175" s="26"/>
      <c r="CK175" s="26"/>
      <c r="CL175" s="26"/>
      <c r="CM175" s="26"/>
      <c r="CN175" s="26" t="str">
        <f>_xlfn.XLOOKUP(Data!$D175,'[49]GY &amp; ROE - opex facility'!$C$2:$C$1153,'[49]GY &amp; ROE - opex facility'!$CU$2:$CU$1153,_xlfn.XLOOKUP(Data!$D175,'[32]Map to product grid (supplement'!$C$2:$C$36,'[32]Map to product grid (supplement'!$CQ$2:$CQ$36,"N/A",0,1),0,1)</f>
        <v>Development_Real_Estate</v>
      </c>
      <c r="CO175" s="26" t="str">
        <f>_xlfn.XLOOKUP(Data!$D175,'[49]GY &amp; ROE - opex facility'!$C$2:$C$1153,'[49]GY &amp; ROE - opex facility'!$CV$2:$CV$1153,_xlfn.XLOOKUP(Data!$D175,'[32]Map to product grid (supplement'!$C$2:$C$36,'[32]Map to product grid (supplement'!$CR$2:$CR$36,"N/A",0,1),0,1)</f>
        <v>Residential_Dev</v>
      </c>
      <c r="CP175" s="26" t="str">
        <f>_xlfn.XLOOKUP(Data!$D175,'[49]GY &amp; ROE - opex facility'!$C$2:$C$1153,'[49]GY &amp; ROE - opex facility'!$CW$2:$CW$1153,_xlfn.XLOOKUP(Data!$D175,'[32]Map to product grid (supplement'!$C$2:$C$36,'[32]Map to product grid (supplement'!$CS$2:$CS$36,"N/A",0,1),0,1)</f>
        <v>Student_Accommodation</v>
      </c>
      <c r="CQ175" s="26" t="str">
        <f>_xlfn.XLOOKUP(Data!$D175,'[50]Current Loanbook'!$B$2:$B$618,'[50]Current Loanbook'!$ES$2:$ES$618,"N/A",0,1)</f>
        <v>Development Real Estate</v>
      </c>
      <c r="CR175" s="26" t="str">
        <f>_xlfn.XLOOKUP(Data!$D175,'[50]Current Loanbook'!$B$2:$B$618,'[50]Current Loanbook'!$ET$2:$ET$618,"N/A",0,1)</f>
        <v>Residential</v>
      </c>
      <c r="CS175" s="26" t="str">
        <f>_xlfn.XLOOKUP(Data!$D175,'[50]Current Loanbook'!$B$2:$B$618,'[50]Current Loanbook'!$EU$2:$EU$618,"N/A",0,1)</f>
        <v>Student Accommodation</v>
      </c>
      <c r="CT175" s="26" t="str">
        <f t="shared" si="6"/>
        <v>Development_Real_Estate-Residential_Dev</v>
      </c>
      <c r="CU175" s="26" t="str">
        <f t="shared" si="7"/>
        <v>Development_Real_Estate-Residential_Dev-Student_Accommodation</v>
      </c>
      <c r="CV175" s="26"/>
      <c r="CW175" s="26">
        <f>Table18[[#This Row],[Avg RWA]]*Data!$V175</f>
        <v>14495955.655313767</v>
      </c>
    </row>
    <row r="176" spans="2:101" s="2" customFormat="1" ht="43.2" hidden="1" x14ac:dyDescent="0.3">
      <c r="B176" s="187">
        <f t="shared" si="8"/>
        <v>175</v>
      </c>
      <c r="C176" s="188"/>
      <c r="D176" s="189">
        <v>1100000165</v>
      </c>
      <c r="E176" s="189" t="s">
        <v>883</v>
      </c>
      <c r="F176" s="189" t="s">
        <v>1</v>
      </c>
      <c r="G176" s="189" t="s">
        <v>398</v>
      </c>
      <c r="H176" s="189" t="s">
        <v>884</v>
      </c>
      <c r="I176" s="189" t="s">
        <v>884</v>
      </c>
      <c r="J176" s="189"/>
      <c r="K176" s="189" t="s">
        <v>400</v>
      </c>
      <c r="L176" s="189" t="s">
        <v>885</v>
      </c>
      <c r="M176" s="189" t="s">
        <v>886</v>
      </c>
      <c r="N176" s="189" t="s">
        <v>403</v>
      </c>
      <c r="O176" s="189" t="s">
        <v>887</v>
      </c>
      <c r="P176" s="189" t="s">
        <v>888</v>
      </c>
      <c r="Q176" s="189" t="str">
        <f>'[32]Active Loanbook_Sorted'!AT191</f>
        <v>Mohith Sondhi</v>
      </c>
      <c r="R176" s="190">
        <f>'[32]Active Loanbook_Sorted'!AX191</f>
        <v>43773</v>
      </c>
      <c r="S176" s="190">
        <f>'[32]Active Loanbook_Sorted'!AY191</f>
        <v>44887</v>
      </c>
      <c r="T176" s="188" t="str">
        <f>'[32]Active Loanbook_Sorted'!AZ191</f>
        <v>Nov 19</v>
      </c>
      <c r="U176" s="188" t="str">
        <f>TEXT(Data!$R176,"YYYY")</f>
        <v>2019</v>
      </c>
      <c r="V176" s="191">
        <f>ROUND(YEARFRAC(Data!$R176,Data!$S176),1)</f>
        <v>3.1</v>
      </c>
      <c r="W176" s="191">
        <f>Data!$V176*12</f>
        <v>37.200000000000003</v>
      </c>
      <c r="X176" s="191"/>
      <c r="Y176" s="192">
        <f>'[32]Active Loanbook_Sorted'!W191</f>
        <v>500000</v>
      </c>
      <c r="Z176" s="192">
        <v>335209.84758078348</v>
      </c>
      <c r="AA176" s="192">
        <f>Data!$Y176*Data!$V176</f>
        <v>1550000</v>
      </c>
      <c r="AB176" s="192">
        <f>Data!$Y176-Data!$Z176</f>
        <v>164790.15241921652</v>
      </c>
      <c r="AC176" s="193">
        <v>8.0000000000000002E-3</v>
      </c>
      <c r="AD176" s="193">
        <v>1E-3</v>
      </c>
      <c r="AE176" s="193">
        <v>6.5099999999999991E-2</v>
      </c>
      <c r="AF176" s="194">
        <f>MAX(Data!$AC176,Data!$AD176)+Data!$AE176</f>
        <v>7.3099999999999998E-2</v>
      </c>
      <c r="AG176" s="193">
        <v>0</v>
      </c>
      <c r="AH176" s="195">
        <v>3750</v>
      </c>
      <c r="AI176" s="196">
        <f>IFERROR(Data!$AH176/Data!$Y176,0)</f>
        <v>7.4999999999999997E-3</v>
      </c>
      <c r="AJ176" s="195">
        <v>5625</v>
      </c>
      <c r="AK176" s="196">
        <f>IFERROR(Data!$AJ176/Data!$Y176,0)</f>
        <v>1.125E-2</v>
      </c>
      <c r="AL176" s="197">
        <v>0</v>
      </c>
      <c r="AM176" s="193">
        <v>0</v>
      </c>
      <c r="AN176" s="195">
        <v>2000</v>
      </c>
      <c r="AO176" s="193">
        <v>0.05</v>
      </c>
      <c r="AP176" s="193">
        <v>3.15E-2</v>
      </c>
      <c r="AQ176" s="193">
        <v>2.0299999999999999E-2</v>
      </c>
      <c r="AR176" s="198" t="s">
        <v>889</v>
      </c>
      <c r="AS176" s="198">
        <v>1</v>
      </c>
      <c r="AT176" s="193" t="b">
        <v>0</v>
      </c>
      <c r="AU176" s="199" t="str">
        <f>"Q" &amp; ROUNDUP(MONTH(Data!$R176)/3,0) &amp;" " &amp; TEXT(Data!$R176,"YY")</f>
        <v>Q4 19</v>
      </c>
      <c r="AV176" s="193"/>
      <c r="AW176" s="193">
        <f>Data!$AO176*Data!$AP176</f>
        <v>1.575E-3</v>
      </c>
      <c r="AX176" s="197">
        <f>Data!$V176*Data!$Z176*(Data!$AE176-Data!$AG176)</f>
        <v>67648.699340277904</v>
      </c>
      <c r="AY176" s="197">
        <f>Data!$BD176-Data!$AX176</f>
        <v>8313.2042200034484</v>
      </c>
      <c r="AZ176" s="200">
        <f>Data!$AH176+Data!$AJ176-Data!$AL176</f>
        <v>9375</v>
      </c>
      <c r="BA176" s="201">
        <f>IFERROR(Data!$AZ176/Data!$Y176,0)</f>
        <v>1.8749999999999999E-2</v>
      </c>
      <c r="BB176" s="200">
        <f>Data!$BG176-Data!$AZ176</f>
        <v>2000</v>
      </c>
      <c r="BC176" s="200">
        <f>Data!$V176*Data!$Z176*(Data!$AF176-Data!$AG176-Data!$AQ176)</f>
        <v>54867.147852022645</v>
      </c>
      <c r="BD176" s="195">
        <f>Data!$V176*Data!$Z176*(Data!$AF176-Data!$AG176)</f>
        <v>75961.903560281353</v>
      </c>
      <c r="BE176" s="195">
        <f>Data!$AH176+Data!$AJ176-Data!$AL176+Data!$AN176</f>
        <v>11375</v>
      </c>
      <c r="BF176" s="195">
        <f>Data!$AB176*Data!$V176*Data!$AM176</f>
        <v>0</v>
      </c>
      <c r="BG176" s="195">
        <f>Data!$BE176+Data!$BF176</f>
        <v>11375</v>
      </c>
      <c r="BH176" s="201">
        <f>IFERROR(Data!$BG176/Data!$Y176,0)</f>
        <v>2.2749999999999999E-2</v>
      </c>
      <c r="BI176" s="200">
        <f>Data!$BD176+Data!$BG176</f>
        <v>87336.903560281353</v>
      </c>
      <c r="BJ176" s="200">
        <f>Data!$BG176+Data!$AX176</f>
        <v>79023.699340277904</v>
      </c>
      <c r="BK176" s="200">
        <f>(Data!$BL176*0.35%)+Data!$BJ176</f>
        <v>82660.726186529399</v>
      </c>
      <c r="BL176" s="195">
        <f>Data!$Z176*Data!$V176</f>
        <v>1039150.5275004288</v>
      </c>
      <c r="BM176" s="202">
        <f>IFERROR(Data!$BJ176/Data!$BL176,0)</f>
        <v>7.6046441058314623E-2</v>
      </c>
      <c r="BN176" s="203">
        <f>IFERROR(Data!$BI176/Data!$BL176,0)</f>
        <v>8.404644105831463E-2</v>
      </c>
      <c r="BO176" s="26">
        <f>Data!$V176*Data!$Z176*Data!$AF176</f>
        <v>75961.903560281353</v>
      </c>
      <c r="BP176" s="26">
        <f>-Data!$V176*Data!$Z176*Data!$AQ176</f>
        <v>-21094.755708258705</v>
      </c>
      <c r="BQ176" s="26">
        <f>Data!$BG176</f>
        <v>11375</v>
      </c>
      <c r="BR176" s="26">
        <f>-Data!$V176*Data!$Z176*Data!$AG176</f>
        <v>0</v>
      </c>
      <c r="BS176" s="26">
        <f>SUM(Table18[[#This Row],[Gross Interest Income]:[BBB Fee Cost]])</f>
        <v>66242.147852022652</v>
      </c>
      <c r="BT176" s="26">
        <f>-IF(Data!$F176="Non-CBILS",Data!$Y176*'[32]ROE Inputs'!$F$11*Data!$V176,VLOOKUP(Data!$F176,'[32]ROE Inputs'!$E$5:$F$7,2,0)*Table18[[#This Row],[Operating Income]])</f>
        <v>-23250</v>
      </c>
      <c r="BU176" s="26">
        <f>Table18[[#This Row],[Operating Income]]+Table18[[#This Row],[Operating Expenses]]</f>
        <v>42992.147852022652</v>
      </c>
      <c r="BV176" s="26">
        <f>-Data!$Z176*Data!$AO176*Data!$AP176*MIN(1,Data!$V176)</f>
        <v>-527.95550993973393</v>
      </c>
      <c r="BW176" s="26">
        <f>Table18[[#This Row],[Income before loan losses]]+Table18[[#This Row],[Loan Losses (Year 1)]]</f>
        <v>42464.192342082919</v>
      </c>
      <c r="BX176" s="26">
        <f>-'[32]ROE Inputs'!$I$5*Table18[[#This Row],[PBT]]</f>
        <v>-9766.7642386790722</v>
      </c>
      <c r="BY176" s="26">
        <f>Table18[[#This Row],[PBT]]+Table18[[#This Row],[Tax]]</f>
        <v>32697.428103403847</v>
      </c>
      <c r="BZ176" s="26">
        <f>IFERROR(VLOOKUP(Data!$E176,'[32]US loans'!$E:CD,78,0),0)</f>
        <v>0</v>
      </c>
      <c r="CA176" s="26">
        <f>(Data!$Z176*(Data!$W176-1)/(Data!$W176)+(Table18[[#This Row],[Gross Interest Income]]+Table18[[#This Row],[Total Fee Income]])/(Data!$W176)+IF(Data!$AT176=FALSE,(Data!$Y176-Data!$Z176)*IF(Data!$V176&gt;1,'[32]ROE Inputs'!$C$7,'[32]ROE Inputs'!$C$6),0))</f>
        <v>410941.67260704492</v>
      </c>
      <c r="CB176" s="26">
        <f>Table18[[#This Row],[Avg EAD]]*Data!$AR176</f>
        <v>234236.7533860156</v>
      </c>
      <c r="CC176" s="26">
        <f>Table18[[#This Row],[Avg RWA]]*'[32]ROE Inputs'!$K$5</f>
        <v>35135.513007902337</v>
      </c>
      <c r="CD176" s="26">
        <f>Table18[[#This Row],[CET 1 Required]]*Data!$V176</f>
        <v>108920.09032449724</v>
      </c>
      <c r="CE176" s="26">
        <f>IFERROR(VLOOKUP(Data!$E176,'[32]US loans'!$E:CH,82,0),0)</f>
        <v>0</v>
      </c>
      <c r="CF176" s="31">
        <f>Table18[[#This Row],[PAT]]/Table18[[#This Row],[CET 1 Required]]/Data!$V176</f>
        <v>0.30019648355038003</v>
      </c>
      <c r="CG176" s="31">
        <f>'[32]Active Loanbook_Sorted'!AB191</f>
        <v>0.33200000000000002</v>
      </c>
      <c r="CH176" s="26"/>
      <c r="CI176" s="26">
        <f>Table18[[#This Row],[ROE-Calculated]]-Table18[[#This Row],[Adjusted ROE (after correcting the PC)]]</f>
        <v>0.30019648355038003</v>
      </c>
      <c r="CJ176" s="26"/>
      <c r="CK176" s="26"/>
      <c r="CL176" s="26"/>
      <c r="CM176" s="26"/>
      <c r="CN176" s="26" t="str">
        <f>_xlfn.XLOOKUP(Data!$D176,'[49]GY &amp; ROE - opex facility'!$C$2:$C$1153,'[49]GY &amp; ROE - opex facility'!$CU$2:$CU$1153,_xlfn.XLOOKUP(Data!$D176,'[32]Map to product grid (supplement'!$C$2:$C$36,'[32]Map to product grid (supplement'!$CQ$2:$CQ$36,"N/A",0,1),0,1)</f>
        <v>Business_Loans</v>
      </c>
      <c r="CO176" s="26" t="str">
        <f>_xlfn.XLOOKUP(Data!$D176,'[49]GY &amp; ROE - opex facility'!$C$2:$C$1153,'[49]GY &amp; ROE - opex facility'!$CV$2:$CV$1153,_xlfn.XLOOKUP(Data!$D176,'[32]Map to product grid (supplement'!$C$2:$C$36,'[32]Map to product grid (supplement'!$CR$2:$CR$36,"N/A",0,1),0,1)</f>
        <v>Education</v>
      </c>
      <c r="CP176" s="26" t="str">
        <f>_xlfn.XLOOKUP(Data!$D176,'[49]GY &amp; ROE - opex facility'!$C$2:$C$1153,'[49]GY &amp; ROE - opex facility'!$CW$2:$CW$1153,_xlfn.XLOOKUP(Data!$D176,'[32]Map to product grid (supplement'!$C$2:$C$36,'[32]Map to product grid (supplement'!$CS$2:$CS$36,"N/A",0,1),0,1)</f>
        <v>Nurseries_and_Daycare</v>
      </c>
      <c r="CQ176" s="26" t="str">
        <f>_xlfn.XLOOKUP(Data!$D176,'[50]Current Loanbook'!$B$2:$B$618,'[50]Current Loanbook'!$ES$2:$ES$618,"N/A",0,1)</f>
        <v>N/A</v>
      </c>
      <c r="CR176" s="26" t="str">
        <f>_xlfn.XLOOKUP(Data!$D176,'[50]Current Loanbook'!$B$2:$B$618,'[50]Current Loanbook'!$ET$2:$ET$618,"N/A",0,1)</f>
        <v>N/A</v>
      </c>
      <c r="CS176" s="26" t="str">
        <f>_xlfn.XLOOKUP(Data!$D176,'[50]Current Loanbook'!$B$2:$B$618,'[50]Current Loanbook'!$EU$2:$EU$618,"N/A",0,1)</f>
        <v>N/A</v>
      </c>
      <c r="CT176" s="26" t="str">
        <f t="shared" si="6"/>
        <v>Business_Loans-Education</v>
      </c>
      <c r="CU176" s="26" t="str">
        <f t="shared" si="7"/>
        <v>Business_Loans-Education-Nurseries_and_Daycare</v>
      </c>
      <c r="CV176" s="26"/>
      <c r="CW176" s="26">
        <f>Table18[[#This Row],[Avg RWA]]*Data!$V176</f>
        <v>726133.93549664842</v>
      </c>
    </row>
    <row r="177" spans="2:101" s="2" customFormat="1" ht="72" x14ac:dyDescent="0.3">
      <c r="B177" s="170">
        <f t="shared" si="8"/>
        <v>176</v>
      </c>
      <c r="C177" s="171"/>
      <c r="D177" s="172">
        <v>2100000157</v>
      </c>
      <c r="E177" s="172" t="s">
        <v>890</v>
      </c>
      <c r="F177" s="172" t="s">
        <v>1</v>
      </c>
      <c r="G177" s="172" t="s">
        <v>398</v>
      </c>
      <c r="H177" s="172" t="s">
        <v>891</v>
      </c>
      <c r="I177" s="172" t="s">
        <v>892</v>
      </c>
      <c r="J177" s="172"/>
      <c r="K177" s="172" t="s">
        <v>424</v>
      </c>
      <c r="L177" s="172" t="s">
        <v>752</v>
      </c>
      <c r="M177" s="172" t="s">
        <v>753</v>
      </c>
      <c r="N177" s="172" t="s">
        <v>427</v>
      </c>
      <c r="O177" s="172" t="s">
        <v>754</v>
      </c>
      <c r="P177" s="172" t="s">
        <v>755</v>
      </c>
      <c r="Q177" s="172" t="str">
        <f>'[32]Active Loanbook_Sorted'!AT192</f>
        <v>Deepesh Thakrar</v>
      </c>
      <c r="R177" s="173">
        <f>'[32]Active Loanbook_Sorted'!AX192</f>
        <v>43780</v>
      </c>
      <c r="S177" s="173">
        <f>'[32]Active Loanbook_Sorted'!AY192</f>
        <v>44651</v>
      </c>
      <c r="T177" s="171" t="str">
        <f>'[32]Active Loanbook_Sorted'!AZ192</f>
        <v>Nov 19</v>
      </c>
      <c r="U177" s="171" t="str">
        <f>TEXT(Data!$R177,"YYYY")</f>
        <v>2019</v>
      </c>
      <c r="V177" s="174">
        <f>ROUND(YEARFRAC(Data!$R177,Data!$S177),1)</f>
        <v>2.4</v>
      </c>
      <c r="W177" s="174">
        <f>Data!$V177*12</f>
        <v>28.799999999999997</v>
      </c>
      <c r="X177" s="174"/>
      <c r="Y177" s="175">
        <f>'[32]Active Loanbook_Sorted'!W192</f>
        <v>27000000</v>
      </c>
      <c r="Z177" s="175">
        <v>15397628.377906961</v>
      </c>
      <c r="AA177" s="175">
        <f>Data!$Y177*Data!$V177</f>
        <v>64800000</v>
      </c>
      <c r="AB177" s="175">
        <f>Data!$Y177-Data!$Z177</f>
        <v>11602371.622093039</v>
      </c>
      <c r="AC177" s="176">
        <v>3.4999999999999996E-3</v>
      </c>
      <c r="AD177" s="176">
        <v>1E-3</v>
      </c>
      <c r="AE177" s="176">
        <v>4.7500000000000001E-2</v>
      </c>
      <c r="AF177" s="177">
        <f>MAX(Data!$AC177,Data!$AD177)+Data!$AE177</f>
        <v>5.1000000000000004E-2</v>
      </c>
      <c r="AG177" s="176">
        <v>0</v>
      </c>
      <c r="AH177" s="178">
        <v>351445</v>
      </c>
      <c r="AI177" s="179">
        <f>IFERROR(Data!$AH177/Data!$Y177,0)</f>
        <v>1.3016481481481481E-2</v>
      </c>
      <c r="AJ177" s="178">
        <v>278900</v>
      </c>
      <c r="AK177" s="179">
        <f>IFERROR(Data!$AJ177/Data!$Y177,0)</f>
        <v>1.032962962962963E-2</v>
      </c>
      <c r="AL177" s="180">
        <v>0</v>
      </c>
      <c r="AM177" s="176">
        <v>3.4999999999999996E-3</v>
      </c>
      <c r="AN177" s="178">
        <v>5000</v>
      </c>
      <c r="AO177" s="176">
        <v>0.20069999999999999</v>
      </c>
      <c r="AP177" s="176">
        <v>2.2799999999999997E-2</v>
      </c>
      <c r="AQ177" s="176">
        <v>2.0799999999999999E-2</v>
      </c>
      <c r="AR177" s="181" t="s">
        <v>430</v>
      </c>
      <c r="AS177" s="181">
        <v>1.5</v>
      </c>
      <c r="AT177" s="176" t="b">
        <v>0</v>
      </c>
      <c r="AU177" s="182" t="str">
        <f>"Q" &amp; ROUNDUP(MONTH(Data!$R177)/3,0) &amp;" " &amp; TEXT(Data!$R177,"YY")</f>
        <v>Q4 19</v>
      </c>
      <c r="AV177" s="176"/>
      <c r="AW177" s="176">
        <f>Data!$AO177*Data!$AP177</f>
        <v>4.5759599999999996E-3</v>
      </c>
      <c r="AX177" s="180">
        <f>Data!$V177*Data!$Z177*(Data!$AE177-Data!$AG177)</f>
        <v>1755329.6350813934</v>
      </c>
      <c r="AY177" s="180">
        <f>Data!$BD177-Data!$AX177</f>
        <v>129340.07837441866</v>
      </c>
      <c r="AZ177" s="183">
        <f>Data!$AH177+Data!$AJ177-Data!$AL177</f>
        <v>630345</v>
      </c>
      <c r="BA177" s="184">
        <f>IFERROR(Data!$AZ177/Data!$Y177,0)</f>
        <v>2.3346111111111113E-2</v>
      </c>
      <c r="BB177" s="183">
        <f>Data!$BG177-Data!$AZ177</f>
        <v>102459.92162558157</v>
      </c>
      <c r="BC177" s="183">
        <f>Data!$V177*Data!$Z177*(Data!$AF177-Data!$AG177-Data!$AQ177)</f>
        <v>1116020.1048306965</v>
      </c>
      <c r="BD177" s="178">
        <f>Data!$V177*Data!$Z177*(Data!$AF177-Data!$AG177)</f>
        <v>1884669.7134558121</v>
      </c>
      <c r="BE177" s="178">
        <f>Data!$AH177+Data!$AJ177-Data!$AL177+Data!$AN177</f>
        <v>635345</v>
      </c>
      <c r="BF177" s="178">
        <f>Data!$AB177*Data!$V177*Data!$AM177</f>
        <v>97459.921625581512</v>
      </c>
      <c r="BG177" s="178">
        <f>Data!$BE177+Data!$BF177</f>
        <v>732804.92162558157</v>
      </c>
      <c r="BH177" s="184">
        <f>IFERROR(Data!$BG177/Data!$Y177,0)</f>
        <v>2.7140923023169689E-2</v>
      </c>
      <c r="BI177" s="183">
        <f>Data!$BD177+Data!$BG177</f>
        <v>2617474.6350813936</v>
      </c>
      <c r="BJ177" s="183">
        <f>Data!$BG177+Data!$AX177</f>
        <v>2488134.5567069752</v>
      </c>
      <c r="BK177" s="183">
        <f>(Data!$BL177*0.35%)+Data!$BJ177</f>
        <v>2617474.6350813936</v>
      </c>
      <c r="BL177" s="178">
        <f>Data!$Z177*Data!$V177</f>
        <v>36954308.106976703</v>
      </c>
      <c r="BM177" s="185">
        <f>IFERROR(Data!$BJ177/Data!$BL177,0)</f>
        <v>6.7330026840286952E-2</v>
      </c>
      <c r="BN177" s="186">
        <f>IFERROR(Data!$BI177/Data!$BL177,0)</f>
        <v>7.0830026840286955E-2</v>
      </c>
      <c r="BO177" s="26">
        <f>Data!$V177*Data!$Z177*Data!$AF177</f>
        <v>1884669.7134558121</v>
      </c>
      <c r="BP177" s="26">
        <f>-Data!$V177*Data!$Z177*Data!$AQ177</f>
        <v>-768649.60862511536</v>
      </c>
      <c r="BQ177" s="26">
        <f>Data!$BG177</f>
        <v>732804.92162558157</v>
      </c>
      <c r="BR177" s="26">
        <f>-Data!$V177*Data!$Z177*Data!$AG177</f>
        <v>0</v>
      </c>
      <c r="BS177" s="26">
        <f>SUM(Table18[[#This Row],[Gross Interest Income]:[BBB Fee Cost]])</f>
        <v>1848825.0264562783</v>
      </c>
      <c r="BT177" s="26">
        <f>-IF(Data!$F177="Non-CBILS",Data!$Y177*'[32]ROE Inputs'!$F$11*Data!$V177,VLOOKUP(Data!$F177,'[32]ROE Inputs'!$E$5:$F$7,2,0)*Table18[[#This Row],[Operating Income]])</f>
        <v>-972000</v>
      </c>
      <c r="BU177" s="26">
        <f>Table18[[#This Row],[Operating Income]]+Table18[[#This Row],[Operating Expenses]]</f>
        <v>876825.02645627828</v>
      </c>
      <c r="BV177" s="26">
        <f>-Data!$Z177*Data!$AO177*Data!$AP177*MIN(1,Data!$V177)</f>
        <v>-70458.931552167138</v>
      </c>
      <c r="BW177" s="26">
        <f>Table18[[#This Row],[Income before loan losses]]+Table18[[#This Row],[Loan Losses (Year 1)]]</f>
        <v>806366.09490411112</v>
      </c>
      <c r="BX177" s="26">
        <f>-'[32]ROE Inputs'!$I$5*Table18[[#This Row],[PBT]]</f>
        <v>-185464.20182794557</v>
      </c>
      <c r="BY177" s="26">
        <f>Table18[[#This Row],[PBT]]+Table18[[#This Row],[Tax]]</f>
        <v>620901.89307616558</v>
      </c>
      <c r="BZ177" s="26">
        <f>IFERROR(VLOOKUP(Data!$E177,'[32]US loans'!$E:CD,78,0),0)</f>
        <v>0</v>
      </c>
      <c r="CA177" s="26">
        <f>(Data!$Z177*(Data!$W177-1)/(Data!$W177)+(Table18[[#This Row],[Gross Interest Income]]+Table18[[#This Row],[Total Fee Income]])/(Data!$W177)+IF(Data!$AT177=FALSE,(Data!$Y177-Data!$Z177)*IF(Data!$V177&gt;1,'[32]ROE Inputs'!$C$7,'[32]ROE Inputs'!$C$6),0))</f>
        <v>20755058.850660928</v>
      </c>
      <c r="CB177" s="26">
        <f>Table18[[#This Row],[Avg EAD]]*Data!$AR177</f>
        <v>31132588.275991391</v>
      </c>
      <c r="CC177" s="26">
        <f>Table18[[#This Row],[Avg RWA]]*'[32]ROE Inputs'!$K$5</f>
        <v>4669888.2413987089</v>
      </c>
      <c r="CD177" s="26">
        <f>Table18[[#This Row],[CET 1 Required]]*Data!$V177</f>
        <v>11207731.779356901</v>
      </c>
      <c r="CE177" s="26">
        <f>IFERROR(VLOOKUP(Data!$E177,'[32]US loans'!$E:CH,82,0),0)</f>
        <v>0</v>
      </c>
      <c r="CF177" s="31">
        <f>Table18[[#This Row],[PAT]]/Table18[[#This Row],[CET 1 Required]]/Data!$V177</f>
        <v>5.539942472747085E-2</v>
      </c>
      <c r="CG177" s="31">
        <f>'[32]Active Loanbook_Sorted'!AB192</f>
        <v>0.114</v>
      </c>
      <c r="CH177" s="26"/>
      <c r="CI177" s="26">
        <f>Table18[[#This Row],[ROE-Calculated]]-Table18[[#This Row],[Adjusted ROE (after correcting the PC)]]</f>
        <v>5.539942472747085E-2</v>
      </c>
      <c r="CJ177" s="26"/>
      <c r="CK177" s="26"/>
      <c r="CL177" s="26"/>
      <c r="CM177" s="26"/>
      <c r="CN177" s="26" t="str">
        <f>_xlfn.XLOOKUP(Data!$D177,'[49]GY &amp; ROE - opex facility'!$C$2:$C$1153,'[49]GY &amp; ROE - opex facility'!$CU$2:$CU$1153,_xlfn.XLOOKUP(Data!$D177,'[32]Map to product grid (supplement'!$C$2:$C$36,'[32]Map to product grid (supplement'!$CQ$2:$CQ$36,"N/A",0,1),0,1)</f>
        <v>Development_Real_Estate</v>
      </c>
      <c r="CO177" s="26" t="str">
        <f>_xlfn.XLOOKUP(Data!$D177,'[49]GY &amp; ROE - opex facility'!$C$2:$C$1153,'[49]GY &amp; ROE - opex facility'!$CV$2:$CV$1153,_xlfn.XLOOKUP(Data!$D177,'[32]Map to product grid (supplement'!$C$2:$C$36,'[32]Map to product grid (supplement'!$CR$2:$CR$36,"N/A",0,1),0,1)</f>
        <v>Hospitality_and_Leisure_Dev</v>
      </c>
      <c r="CP177" s="26" t="str">
        <f>_xlfn.XLOOKUP(Data!$D177,'[49]GY &amp; ROE - opex facility'!$C$2:$C$1153,'[49]GY &amp; ROE - opex facility'!$CW$2:$CW$1153,_xlfn.XLOOKUP(Data!$D177,'[32]Map to product grid (supplement'!$C$2:$C$36,'[32]Map to product grid (supplement'!$CS$2:$CS$36,"N/A",0,1),0,1)</f>
        <v>Hotel</v>
      </c>
      <c r="CQ177" s="26" t="str">
        <f>_xlfn.XLOOKUP(Data!$D177,'[50]Current Loanbook'!$B$2:$B$618,'[50]Current Loanbook'!$ES$2:$ES$618,"N/A",0,1)</f>
        <v>N/A</v>
      </c>
      <c r="CR177" s="26" t="str">
        <f>_xlfn.XLOOKUP(Data!$D177,'[50]Current Loanbook'!$B$2:$B$618,'[50]Current Loanbook'!$ET$2:$ET$618,"N/A",0,1)</f>
        <v>N/A</v>
      </c>
      <c r="CS177" s="26" t="str">
        <f>_xlfn.XLOOKUP(Data!$D177,'[50]Current Loanbook'!$B$2:$B$618,'[50]Current Loanbook'!$EU$2:$EU$618,"N/A",0,1)</f>
        <v>N/A</v>
      </c>
      <c r="CT177" s="26" t="str">
        <f t="shared" si="6"/>
        <v>Development_Real_Estate-Hospitality_and_Leisure_Dev</v>
      </c>
      <c r="CU177" s="26" t="str">
        <f t="shared" si="7"/>
        <v>Development_Real_Estate-Hospitality_and_Leisure_Dev-Hotel</v>
      </c>
      <c r="CV177" s="26"/>
      <c r="CW177" s="26">
        <f>Table18[[#This Row],[Avg RWA]]*Data!$V177</f>
        <v>74718211.862379342</v>
      </c>
    </row>
    <row r="178" spans="2:101" s="2" customFormat="1" ht="72" x14ac:dyDescent="0.3">
      <c r="B178" s="187">
        <f t="shared" si="8"/>
        <v>177</v>
      </c>
      <c r="C178" s="188"/>
      <c r="D178" s="189">
        <v>2100000168</v>
      </c>
      <c r="E178" s="189" t="s">
        <v>893</v>
      </c>
      <c r="F178" s="189" t="s">
        <v>1</v>
      </c>
      <c r="G178" s="189" t="s">
        <v>398</v>
      </c>
      <c r="H178" s="189" t="s">
        <v>894</v>
      </c>
      <c r="I178" s="189" t="s">
        <v>699</v>
      </c>
      <c r="J178" s="189"/>
      <c r="K178" s="189" t="s">
        <v>424</v>
      </c>
      <c r="L178" s="189" t="s">
        <v>425</v>
      </c>
      <c r="M178" s="189" t="s">
        <v>426</v>
      </c>
      <c r="N178" s="189" t="s">
        <v>427</v>
      </c>
      <c r="O178" s="189" t="s">
        <v>428</v>
      </c>
      <c r="P178" s="189" t="s">
        <v>429</v>
      </c>
      <c r="Q178" s="189" t="str">
        <f>'[32]Active Loanbook_Sorted'!AT193</f>
        <v>Eamonn O'Rourke</v>
      </c>
      <c r="R178" s="190">
        <f>'[32]Active Loanbook_Sorted'!AX193</f>
        <v>43780</v>
      </c>
      <c r="S178" s="190">
        <f>'[32]Active Loanbook_Sorted'!AY193</f>
        <v>44410</v>
      </c>
      <c r="T178" s="188" t="str">
        <f>'[32]Active Loanbook_Sorted'!AZ193</f>
        <v>Nov 19</v>
      </c>
      <c r="U178" s="188" t="str">
        <f>TEXT(Data!$R178,"YYYY")</f>
        <v>2019</v>
      </c>
      <c r="V178" s="191">
        <f>ROUND(YEARFRAC(Data!$R178,Data!$S178),1)</f>
        <v>1.7</v>
      </c>
      <c r="W178" s="191">
        <f>Data!$V178*12</f>
        <v>20.399999999999999</v>
      </c>
      <c r="X178" s="191"/>
      <c r="Y178" s="192">
        <f>'[32]Active Loanbook_Sorted'!W193</f>
        <v>7091911.96</v>
      </c>
      <c r="Z178" s="192">
        <v>4044393.5129227326</v>
      </c>
      <c r="AA178" s="192">
        <f>Data!$Y178*Data!$V178</f>
        <v>12056250.332</v>
      </c>
      <c r="AB178" s="192">
        <f>Data!$Y178-Data!$Z178</f>
        <v>3047518.4470772673</v>
      </c>
      <c r="AC178" s="193">
        <v>5.3E-3</v>
      </c>
      <c r="AD178" s="193">
        <v>1E-3</v>
      </c>
      <c r="AE178" s="193">
        <v>7.0000000000000007E-2</v>
      </c>
      <c r="AF178" s="194">
        <f>MAX(Data!$AC178,Data!$AD178)+Data!$AE178</f>
        <v>7.5300000000000006E-2</v>
      </c>
      <c r="AG178" s="193">
        <v>0</v>
      </c>
      <c r="AH178" s="195">
        <v>214000</v>
      </c>
      <c r="AI178" s="196">
        <f>IFERROR(Data!$AH178/Data!$Y178,0)</f>
        <v>3.0175219490457407E-2</v>
      </c>
      <c r="AJ178" s="195">
        <v>61300</v>
      </c>
      <c r="AK178" s="196">
        <f>IFERROR(Data!$AJ178/Data!$Y178,0)</f>
        <v>8.6436493213319591E-3</v>
      </c>
      <c r="AL178" s="197">
        <v>0</v>
      </c>
      <c r="AM178" s="193">
        <v>0</v>
      </c>
      <c r="AN178" s="195">
        <v>1000</v>
      </c>
      <c r="AO178" s="193">
        <v>0.1986</v>
      </c>
      <c r="AP178" s="193">
        <v>2.2799999999999997E-2</v>
      </c>
      <c r="AQ178" s="193">
        <v>1.83E-2</v>
      </c>
      <c r="AR178" s="198" t="s">
        <v>430</v>
      </c>
      <c r="AS178" s="198">
        <v>1.5</v>
      </c>
      <c r="AT178" s="193" t="b">
        <v>1</v>
      </c>
      <c r="AU178" s="199" t="str">
        <f>"Q" &amp; ROUNDUP(MONTH(Data!$R178)/3,0) &amp;" " &amp; TEXT(Data!$R178,"YY")</f>
        <v>Q4 19</v>
      </c>
      <c r="AV178" s="193"/>
      <c r="AW178" s="193">
        <f>Data!$AO178*Data!$AP178</f>
        <v>4.5280799999999994E-3</v>
      </c>
      <c r="AX178" s="197">
        <f>Data!$V178*Data!$Z178*(Data!$AE178-Data!$AG178)</f>
        <v>481282.82803780521</v>
      </c>
      <c r="AY178" s="197">
        <f>Data!$BD178-Data!$AX178</f>
        <v>36439.985551433812</v>
      </c>
      <c r="AZ178" s="200">
        <f>Data!$AH178+Data!$AJ178-Data!$AL178</f>
        <v>275300</v>
      </c>
      <c r="BA178" s="201">
        <f>IFERROR(Data!$AZ178/Data!$Y178,0)</f>
        <v>3.8818868811789364E-2</v>
      </c>
      <c r="BB178" s="200">
        <f>Data!$BG178-Data!$AZ178</f>
        <v>1000</v>
      </c>
      <c r="BC178" s="200">
        <f>Data!$V178*Data!$Z178*(Data!$AF178-Data!$AG178-Data!$AQ178)</f>
        <v>391901.73140221281</v>
      </c>
      <c r="BD178" s="195">
        <f>Data!$V178*Data!$Z178*(Data!$AF178-Data!$AG178)</f>
        <v>517722.81358923903</v>
      </c>
      <c r="BE178" s="195">
        <f>Data!$AH178+Data!$AJ178-Data!$AL178+Data!$AN178</f>
        <v>276300</v>
      </c>
      <c r="BF178" s="195">
        <f>Data!$AB178*Data!$V178*Data!$AM178</f>
        <v>0</v>
      </c>
      <c r="BG178" s="195">
        <f>Data!$BE178+Data!$BF178</f>
        <v>276300</v>
      </c>
      <c r="BH178" s="201">
        <f>IFERROR(Data!$BG178/Data!$Y178,0)</f>
        <v>3.8959874510342905E-2</v>
      </c>
      <c r="BI178" s="200">
        <f>Data!$BD178+Data!$BG178</f>
        <v>794022.81358923903</v>
      </c>
      <c r="BJ178" s="200">
        <f>Data!$BG178+Data!$AX178</f>
        <v>757582.82803780516</v>
      </c>
      <c r="BK178" s="200">
        <f>(Data!$BL178*0.35%)+Data!$BJ178</f>
        <v>781646.96943969536</v>
      </c>
      <c r="BL178" s="195">
        <f>Data!$Z178*Data!$V178</f>
        <v>6875468.9719686452</v>
      </c>
      <c r="BM178" s="202">
        <f>IFERROR(Data!$BJ178/Data!$BL178,0)</f>
        <v>0.11018634963323634</v>
      </c>
      <c r="BN178" s="203">
        <f>IFERROR(Data!$BI178/Data!$BL178,0)</f>
        <v>0.11548634963323634</v>
      </c>
      <c r="BO178" s="26">
        <f>Data!$V178*Data!$Z178*Data!$AF178</f>
        <v>517722.81358923903</v>
      </c>
      <c r="BP178" s="26">
        <f>-Data!$V178*Data!$Z178*Data!$AQ178</f>
        <v>-125821.08218702622</v>
      </c>
      <c r="BQ178" s="26">
        <f>Data!$BG178</f>
        <v>276300</v>
      </c>
      <c r="BR178" s="26">
        <f>-Data!$V178*Data!$Z178*Data!$AG178</f>
        <v>0</v>
      </c>
      <c r="BS178" s="26">
        <f>SUM(Table18[[#This Row],[Gross Interest Income]:[BBB Fee Cost]])</f>
        <v>668201.73140221275</v>
      </c>
      <c r="BT178" s="26">
        <f>-IF(Data!$F178="Non-CBILS",Data!$Y178*'[32]ROE Inputs'!$F$11*Data!$V178,VLOOKUP(Data!$F178,'[32]ROE Inputs'!$E$5:$F$7,2,0)*Table18[[#This Row],[Operating Income]])</f>
        <v>-180843.75498</v>
      </c>
      <c r="BU178" s="26">
        <f>Table18[[#This Row],[Operating Income]]+Table18[[#This Row],[Operating Expenses]]</f>
        <v>487357.97642221279</v>
      </c>
      <c r="BV178" s="26">
        <f>-Data!$Z178*Data!$AO178*Data!$AP178*MIN(1,Data!$V178)</f>
        <v>-18313.337377995165</v>
      </c>
      <c r="BW178" s="26">
        <f>Table18[[#This Row],[Income before loan losses]]+Table18[[#This Row],[Loan Losses (Year 1)]]</f>
        <v>469044.63904421765</v>
      </c>
      <c r="BX178" s="26">
        <f>-'[32]ROE Inputs'!$I$5*Table18[[#This Row],[PBT]]</f>
        <v>-107880.26698017007</v>
      </c>
      <c r="BY178" s="26">
        <f>Table18[[#This Row],[PBT]]+Table18[[#This Row],[Tax]]</f>
        <v>361164.37206404761</v>
      </c>
      <c r="BZ178" s="26">
        <f>IFERROR(VLOOKUP(Data!$E178,'[32]US loans'!$E:CD,78,0),0)</f>
        <v>0</v>
      </c>
      <c r="CA178" s="26">
        <f>(Data!$Z178*(Data!$W178-1)/(Data!$W178)+(Table18[[#This Row],[Gross Interest Income]]+Table18[[#This Row],[Total Fee Income]])/(Data!$W178)+IF(Data!$AT178=FALSE,(Data!$Y178-Data!$Z178)*IF(Data!$V178&gt;1,'[32]ROE Inputs'!$C$7,'[32]ROE Inputs'!$C$6),0))</f>
        <v>3885061.6158965807</v>
      </c>
      <c r="CB178" s="26">
        <f>Table18[[#This Row],[Avg EAD]]*Data!$AR178</f>
        <v>5827592.4238448711</v>
      </c>
      <c r="CC178" s="26">
        <f>Table18[[#This Row],[Avg RWA]]*'[32]ROE Inputs'!$K$5</f>
        <v>874138.8635767306</v>
      </c>
      <c r="CD178" s="26">
        <f>Table18[[#This Row],[CET 1 Required]]*Data!$V178</f>
        <v>1486036.068080442</v>
      </c>
      <c r="CE178" s="26">
        <f>IFERROR(VLOOKUP(Data!$E178,'[32]US loans'!$E:CH,82,0),0)</f>
        <v>0</v>
      </c>
      <c r="CF178" s="31">
        <f>Table18[[#This Row],[PAT]]/Table18[[#This Row],[CET 1 Required]]/Data!$V178</f>
        <v>0.2430387658965604</v>
      </c>
      <c r="CG178" s="31">
        <f>'[32]Active Loanbook_Sorted'!AB193</f>
        <v>0.16600000000000001</v>
      </c>
      <c r="CH178" s="26"/>
      <c r="CI178" s="26">
        <f>Table18[[#This Row],[ROE-Calculated]]-Table18[[#This Row],[Adjusted ROE (after correcting the PC)]]</f>
        <v>0.2430387658965604</v>
      </c>
      <c r="CJ178" s="26"/>
      <c r="CK178" s="26"/>
      <c r="CL178" s="26"/>
      <c r="CM178" s="26"/>
      <c r="CN178" s="26" t="str">
        <f>_xlfn.XLOOKUP(Data!$D178,'[49]GY &amp; ROE - opex facility'!$C$2:$C$1153,'[49]GY &amp; ROE - opex facility'!$CU$2:$CU$1153,_xlfn.XLOOKUP(Data!$D178,'[32]Map to product grid (supplement'!$C$2:$C$36,'[32]Map to product grid (supplement'!$CQ$2:$CQ$36,"N/A",0,1),0,1)</f>
        <v>Development_Real_Estate</v>
      </c>
      <c r="CO178" s="26" t="str">
        <f>_xlfn.XLOOKUP(Data!$D178,'[49]GY &amp; ROE - opex facility'!$C$2:$C$1153,'[49]GY &amp; ROE - opex facility'!$CV$2:$CV$1153,_xlfn.XLOOKUP(Data!$D178,'[32]Map to product grid (supplement'!$C$2:$C$36,'[32]Map to product grid (supplement'!$CR$2:$CR$36,"N/A",0,1),0,1)</f>
        <v>Residential_Dev</v>
      </c>
      <c r="CP178" s="26" t="str">
        <f>_xlfn.XLOOKUP(Data!$D178,'[49]GY &amp; ROE - opex facility'!$C$2:$C$1153,'[49]GY &amp; ROE - opex facility'!$CW$2:$CW$1153,_xlfn.XLOOKUP(Data!$D178,'[32]Map to product grid (supplement'!$C$2:$C$36,'[32]Map to product grid (supplement'!$CS$2:$CS$36,"N/A",0,1),0,1)</f>
        <v>Residential_accommodation</v>
      </c>
      <c r="CQ178" s="26" t="str">
        <f>_xlfn.XLOOKUP(Data!$D178,'[50]Current Loanbook'!$B$2:$B$618,'[50]Current Loanbook'!$ES$2:$ES$618,"N/A",0,1)</f>
        <v>N/A</v>
      </c>
      <c r="CR178" s="26" t="str">
        <f>_xlfn.XLOOKUP(Data!$D178,'[50]Current Loanbook'!$B$2:$B$618,'[50]Current Loanbook'!$ET$2:$ET$618,"N/A",0,1)</f>
        <v>N/A</v>
      </c>
      <c r="CS178" s="26" t="str">
        <f>_xlfn.XLOOKUP(Data!$D178,'[50]Current Loanbook'!$B$2:$B$618,'[50]Current Loanbook'!$EU$2:$EU$618,"N/A",0,1)</f>
        <v>N/A</v>
      </c>
      <c r="CT178" s="26" t="str">
        <f t="shared" si="6"/>
        <v>Development_Real_Estate-Residential_Dev</v>
      </c>
      <c r="CU178" s="26" t="str">
        <f t="shared" si="7"/>
        <v>Development_Real_Estate-Residential_Dev-Residential_accommodation</v>
      </c>
      <c r="CV178" s="26"/>
      <c r="CW178" s="26">
        <f>Table18[[#This Row],[Avg RWA]]*Data!$V178</f>
        <v>9906907.1205362808</v>
      </c>
    </row>
    <row r="179" spans="2:101" s="2" customFormat="1" ht="72" x14ac:dyDescent="0.3">
      <c r="B179" s="170">
        <f t="shared" si="8"/>
        <v>178</v>
      </c>
      <c r="C179" s="171"/>
      <c r="D179" s="172">
        <v>2100000235</v>
      </c>
      <c r="E179" s="172" t="s">
        <v>895</v>
      </c>
      <c r="F179" s="172" t="s">
        <v>1</v>
      </c>
      <c r="G179" s="172" t="s">
        <v>398</v>
      </c>
      <c r="H179" s="172" t="s">
        <v>896</v>
      </c>
      <c r="I179" s="172" t="s">
        <v>897</v>
      </c>
      <c r="J179" s="172"/>
      <c r="K179" s="172" t="s">
        <v>424</v>
      </c>
      <c r="L179" s="172" t="s">
        <v>425</v>
      </c>
      <c r="M179" s="172" t="s">
        <v>426</v>
      </c>
      <c r="N179" s="172" t="s">
        <v>427</v>
      </c>
      <c r="O179" s="172" t="s">
        <v>428</v>
      </c>
      <c r="P179" s="172" t="s">
        <v>429</v>
      </c>
      <c r="Q179" s="172" t="str">
        <f>'[32]Active Loanbook_Sorted'!AT194</f>
        <v>Eamonn O'Rourke</v>
      </c>
      <c r="R179" s="173">
        <f>'[32]Active Loanbook_Sorted'!AX194</f>
        <v>43780</v>
      </c>
      <c r="S179" s="173">
        <f>'[32]Active Loanbook_Sorted'!AY194</f>
        <v>44488</v>
      </c>
      <c r="T179" s="171" t="str">
        <f>'[32]Active Loanbook_Sorted'!AZ194</f>
        <v>Nov 19</v>
      </c>
      <c r="U179" s="171" t="str">
        <f>TEXT(Data!$R179,"YYYY")</f>
        <v>2019</v>
      </c>
      <c r="V179" s="174">
        <f>ROUND(YEARFRAC(Data!$R179,Data!$S179),1)</f>
        <v>1.9</v>
      </c>
      <c r="W179" s="174">
        <f>Data!$V179*12</f>
        <v>22.799999999999997</v>
      </c>
      <c r="X179" s="174"/>
      <c r="Y179" s="175">
        <f>'[32]Active Loanbook_Sorted'!W194</f>
        <v>3810846</v>
      </c>
      <c r="Z179" s="175">
        <v>2173258.9079049346</v>
      </c>
      <c r="AA179" s="175">
        <f>Data!$Y179*Data!$V179</f>
        <v>7240607.3999999994</v>
      </c>
      <c r="AB179" s="175">
        <f>Data!$Y179-Data!$Z179</f>
        <v>1637587.0920950654</v>
      </c>
      <c r="AC179" s="176">
        <v>8.8999999999999999E-3</v>
      </c>
      <c r="AD179" s="176">
        <v>1E-3</v>
      </c>
      <c r="AE179" s="176">
        <v>7.4999999999999997E-2</v>
      </c>
      <c r="AF179" s="177">
        <f>MAX(Data!$AC179,Data!$AD179)+Data!$AE179</f>
        <v>8.3900000000000002E-2</v>
      </c>
      <c r="AG179" s="176">
        <v>0</v>
      </c>
      <c r="AH179" s="178">
        <v>61000</v>
      </c>
      <c r="AI179" s="179">
        <f>IFERROR(Data!$AH179/Data!$Y179,0)</f>
        <v>1.6006944389775919E-2</v>
      </c>
      <c r="AJ179" s="178">
        <v>76550</v>
      </c>
      <c r="AK179" s="179">
        <f>IFERROR(Data!$AJ179/Data!$Y179,0)</f>
        <v>2.0087403164546665E-2</v>
      </c>
      <c r="AL179" s="180">
        <v>0</v>
      </c>
      <c r="AM179" s="176">
        <v>0</v>
      </c>
      <c r="AN179" s="178">
        <v>0</v>
      </c>
      <c r="AO179" s="176">
        <v>0.05</v>
      </c>
      <c r="AP179" s="176">
        <v>2.2799999999999997E-2</v>
      </c>
      <c r="AQ179" s="176">
        <v>1.83E-2</v>
      </c>
      <c r="AR179" s="181" t="s">
        <v>430</v>
      </c>
      <c r="AS179" s="181">
        <v>1.5</v>
      </c>
      <c r="AT179" s="176" t="b">
        <v>1</v>
      </c>
      <c r="AU179" s="182" t="str">
        <f>"Q" &amp; ROUNDUP(MONTH(Data!$R179)/3,0) &amp;" " &amp; TEXT(Data!$R179,"YY")</f>
        <v>Q4 19</v>
      </c>
      <c r="AV179" s="176"/>
      <c r="AW179" s="176">
        <f>Data!$AO179*Data!$AP179</f>
        <v>1.14E-3</v>
      </c>
      <c r="AX179" s="180">
        <f>Data!$V179*Data!$Z179*(Data!$AE179-Data!$AG179)</f>
        <v>309689.39437645313</v>
      </c>
      <c r="AY179" s="180">
        <f>Data!$BD179-Data!$AX179</f>
        <v>36749.808132672508</v>
      </c>
      <c r="AZ179" s="183">
        <f>Data!$AH179+Data!$AJ179-Data!$AL179</f>
        <v>137550</v>
      </c>
      <c r="BA179" s="184">
        <f>IFERROR(Data!$AZ179/Data!$Y179,0)</f>
        <v>3.6094347554322587E-2</v>
      </c>
      <c r="BB179" s="183">
        <f>Data!$BG179-Data!$AZ179</f>
        <v>0</v>
      </c>
      <c r="BC179" s="183">
        <f>Data!$V179*Data!$Z179*(Data!$AF179-Data!$AG179-Data!$AQ179)</f>
        <v>270874.99028127105</v>
      </c>
      <c r="BD179" s="178">
        <f>Data!$V179*Data!$Z179*(Data!$AF179-Data!$AG179)</f>
        <v>346439.20250912564</v>
      </c>
      <c r="BE179" s="178">
        <f>Data!$AH179+Data!$AJ179-Data!$AL179+Data!$AN179</f>
        <v>137550</v>
      </c>
      <c r="BF179" s="178">
        <f>Data!$AB179*Data!$V179*Data!$AM179</f>
        <v>0</v>
      </c>
      <c r="BG179" s="178">
        <f>Data!$BE179+Data!$BF179</f>
        <v>137550</v>
      </c>
      <c r="BH179" s="184">
        <f>IFERROR(Data!$BG179/Data!$Y179,0)</f>
        <v>3.6094347554322587E-2</v>
      </c>
      <c r="BI179" s="183">
        <f>Data!$BD179+Data!$BG179</f>
        <v>483989.20250912564</v>
      </c>
      <c r="BJ179" s="183">
        <f>Data!$BG179+Data!$AX179</f>
        <v>447239.39437645313</v>
      </c>
      <c r="BK179" s="183">
        <f>(Data!$BL179*0.35%)+Data!$BJ179</f>
        <v>461691.56611402094</v>
      </c>
      <c r="BL179" s="178">
        <f>Data!$Z179*Data!$V179</f>
        <v>4129191.9250193755</v>
      </c>
      <c r="BM179" s="185">
        <f>IFERROR(Data!$BJ179/Data!$BL179,0)</f>
        <v>0.10831160248729647</v>
      </c>
      <c r="BN179" s="186">
        <f>IFERROR(Data!$BI179/Data!$BL179,0)</f>
        <v>0.11721160248729649</v>
      </c>
      <c r="BO179" s="26">
        <f>Data!$V179*Data!$Z179*Data!$AF179</f>
        <v>346439.20250912564</v>
      </c>
      <c r="BP179" s="26">
        <f>-Data!$V179*Data!$Z179*Data!$AQ179</f>
        <v>-75564.212227854572</v>
      </c>
      <c r="BQ179" s="26">
        <f>Data!$BG179</f>
        <v>137550</v>
      </c>
      <c r="BR179" s="26">
        <f>-Data!$V179*Data!$Z179*Data!$AG179</f>
        <v>0</v>
      </c>
      <c r="BS179" s="26">
        <f>SUM(Table18[[#This Row],[Gross Interest Income]:[BBB Fee Cost]])</f>
        <v>408424.99028127105</v>
      </c>
      <c r="BT179" s="26">
        <f>-IF(Data!$F179="Non-CBILS",Data!$Y179*'[32]ROE Inputs'!$F$11*Data!$V179,VLOOKUP(Data!$F179,'[32]ROE Inputs'!$E$5:$F$7,2,0)*Table18[[#This Row],[Operating Income]])</f>
        <v>-108609.11099999999</v>
      </c>
      <c r="BU179" s="26">
        <f>Table18[[#This Row],[Operating Income]]+Table18[[#This Row],[Operating Expenses]]</f>
        <v>299815.87928127107</v>
      </c>
      <c r="BV179" s="26">
        <f>-Data!$Z179*Data!$AO179*Data!$AP179*MIN(1,Data!$V179)</f>
        <v>-2477.5151550116252</v>
      </c>
      <c r="BW179" s="26">
        <f>Table18[[#This Row],[Income before loan losses]]+Table18[[#This Row],[Loan Losses (Year 1)]]</f>
        <v>297338.36412625946</v>
      </c>
      <c r="BX179" s="26">
        <f>-'[32]ROE Inputs'!$I$5*Table18[[#This Row],[PBT]]</f>
        <v>-68387.823749039686</v>
      </c>
      <c r="BY179" s="26">
        <f>Table18[[#This Row],[PBT]]+Table18[[#This Row],[Tax]]</f>
        <v>228950.54037721979</v>
      </c>
      <c r="BZ179" s="26">
        <f>IFERROR(VLOOKUP(Data!$E179,'[32]US loans'!$E:CD,78,0),0)</f>
        <v>0</v>
      </c>
      <c r="CA179" s="26">
        <f>(Data!$Z179*(Data!$W179-1)/(Data!$W179)+(Table18[[#This Row],[Gross Interest Income]]+Table18[[#This Row],[Total Fee Income]])/(Data!$W179)+IF(Data!$AT179=FALSE,(Data!$Y179-Data!$Z179)*IF(Data!$V179&gt;1,'[32]ROE Inputs'!$C$7,'[32]ROE Inputs'!$C$6),0))</f>
        <v>2099168.1313524866</v>
      </c>
      <c r="CB179" s="26">
        <f>Table18[[#This Row],[Avg EAD]]*Data!$AR179</f>
        <v>3148752.1970287301</v>
      </c>
      <c r="CC179" s="26">
        <f>Table18[[#This Row],[Avg RWA]]*'[32]ROE Inputs'!$K$5</f>
        <v>472312.82955430949</v>
      </c>
      <c r="CD179" s="26">
        <f>Table18[[#This Row],[CET 1 Required]]*Data!$V179</f>
        <v>897394.37615318794</v>
      </c>
      <c r="CE179" s="26">
        <f>IFERROR(VLOOKUP(Data!$E179,'[32]US loans'!$E:CH,82,0),0)</f>
        <v>0</v>
      </c>
      <c r="CF179" s="31">
        <f>Table18[[#This Row],[PAT]]/Table18[[#This Row],[CET 1 Required]]/Data!$V179</f>
        <v>0.25512812032392013</v>
      </c>
      <c r="CG179" s="31">
        <f>'[32]Active Loanbook_Sorted'!AB194</f>
        <v>0.20800000000000002</v>
      </c>
      <c r="CH179" s="26"/>
      <c r="CI179" s="26">
        <f>Table18[[#This Row],[ROE-Calculated]]-Table18[[#This Row],[Adjusted ROE (after correcting the PC)]]</f>
        <v>0.25512812032392013</v>
      </c>
      <c r="CJ179" s="26"/>
      <c r="CK179" s="26"/>
      <c r="CL179" s="26"/>
      <c r="CM179" s="26"/>
      <c r="CN179" s="26" t="str">
        <f>_xlfn.XLOOKUP(Data!$D179,'[49]GY &amp; ROE - opex facility'!$C$2:$C$1153,'[49]GY &amp; ROE - opex facility'!$CU$2:$CU$1153,_xlfn.XLOOKUP(Data!$D179,'[32]Map to product grid (supplement'!$C$2:$C$36,'[32]Map to product grid (supplement'!$CQ$2:$CQ$36,"N/A",0,1),0,1)</f>
        <v>Development_Real_Estate</v>
      </c>
      <c r="CO179" s="26" t="str">
        <f>_xlfn.XLOOKUP(Data!$D179,'[49]GY &amp; ROE - opex facility'!$C$2:$C$1153,'[49]GY &amp; ROE - opex facility'!$CV$2:$CV$1153,_xlfn.XLOOKUP(Data!$D179,'[32]Map to product grid (supplement'!$C$2:$C$36,'[32]Map to product grid (supplement'!$CR$2:$CR$36,"N/A",0,1),0,1)</f>
        <v>Residential_Dev</v>
      </c>
      <c r="CP179" s="26" t="str">
        <f>_xlfn.XLOOKUP(Data!$D179,'[49]GY &amp; ROE - opex facility'!$C$2:$C$1153,'[49]GY &amp; ROE - opex facility'!$CW$2:$CW$1153,_xlfn.XLOOKUP(Data!$D179,'[32]Map to product grid (supplement'!$C$2:$C$36,'[32]Map to product grid (supplement'!$CS$2:$CS$36,"N/A",0,1),0,1)</f>
        <v>Residential_accommodation</v>
      </c>
      <c r="CQ179" s="26" t="str">
        <f>_xlfn.XLOOKUP(Data!$D179,'[50]Current Loanbook'!$B$2:$B$618,'[50]Current Loanbook'!$ES$2:$ES$618,"N/A",0,1)</f>
        <v>N/A</v>
      </c>
      <c r="CR179" s="26" t="str">
        <f>_xlfn.XLOOKUP(Data!$D179,'[50]Current Loanbook'!$B$2:$B$618,'[50]Current Loanbook'!$ET$2:$ET$618,"N/A",0,1)</f>
        <v>N/A</v>
      </c>
      <c r="CS179" s="26" t="str">
        <f>_xlfn.XLOOKUP(Data!$D179,'[50]Current Loanbook'!$B$2:$B$618,'[50]Current Loanbook'!$EU$2:$EU$618,"N/A",0,1)</f>
        <v>N/A</v>
      </c>
      <c r="CT179" s="26" t="str">
        <f t="shared" ref="CT179:CT238" si="9">CN179&amp; "-" &amp;CO179</f>
        <v>Development_Real_Estate-Residential_Dev</v>
      </c>
      <c r="CU179" s="26" t="str">
        <f t="shared" ref="CU179:CU238" si="10">CN179&amp; "-" &amp;CO179&amp; "-" &amp; CP179</f>
        <v>Development_Real_Estate-Residential_Dev-Residential_accommodation</v>
      </c>
      <c r="CV179" s="26"/>
      <c r="CW179" s="26">
        <f>Table18[[#This Row],[Avg RWA]]*Data!$V179</f>
        <v>5982629.1743545868</v>
      </c>
    </row>
    <row r="180" spans="2:101" s="2" customFormat="1" ht="86.4" hidden="1" x14ac:dyDescent="0.3">
      <c r="B180" s="187">
        <f t="shared" si="8"/>
        <v>179</v>
      </c>
      <c r="C180" s="188"/>
      <c r="D180" s="189">
        <v>5100000124</v>
      </c>
      <c r="E180" s="189" t="s">
        <v>898</v>
      </c>
      <c r="F180" s="189" t="s">
        <v>1</v>
      </c>
      <c r="G180" s="189" t="s">
        <v>398</v>
      </c>
      <c r="H180" s="189" t="s">
        <v>899</v>
      </c>
      <c r="I180" s="189" t="s">
        <v>899</v>
      </c>
      <c r="J180" s="189"/>
      <c r="K180" s="189" t="s">
        <v>609</v>
      </c>
      <c r="L180" s="189" t="s">
        <v>610</v>
      </c>
      <c r="M180" s="189" t="s">
        <v>611</v>
      </c>
      <c r="N180" s="189" t="s">
        <v>581</v>
      </c>
      <c r="O180" s="189" t="s">
        <v>612</v>
      </c>
      <c r="P180" s="189" t="s">
        <v>613</v>
      </c>
      <c r="Q180" s="189" t="str">
        <f>'[32]Active Loanbook_Sorted'!AT195</f>
        <v>Priya Chauhan</v>
      </c>
      <c r="R180" s="190">
        <f>'[32]Active Loanbook_Sorted'!AX195</f>
        <v>43783</v>
      </c>
      <c r="S180" s="190">
        <f>'[32]Active Loanbook_Sorted'!AY195</f>
        <v>44567</v>
      </c>
      <c r="T180" s="188" t="str">
        <f>'[32]Active Loanbook_Sorted'!AZ195</f>
        <v>Nov 19</v>
      </c>
      <c r="U180" s="188" t="str">
        <f>TEXT(Data!$R180,"YYYY")</f>
        <v>2019</v>
      </c>
      <c r="V180" s="191">
        <f>ROUND(YEARFRAC(Data!$R180,Data!$S180),1)</f>
        <v>2.1</v>
      </c>
      <c r="W180" s="191">
        <f>Data!$V180*12</f>
        <v>25.200000000000003</v>
      </c>
      <c r="X180" s="191"/>
      <c r="Y180" s="192">
        <f>'[32]Active Loanbook_Sorted'!W195</f>
        <v>5396656.7999999998</v>
      </c>
      <c r="Z180" s="192">
        <v>3921852.1145501942</v>
      </c>
      <c r="AA180" s="192">
        <f>Data!$Y180*Data!$V180</f>
        <v>11332979.279999999</v>
      </c>
      <c r="AB180" s="192">
        <f>Data!$Y180-Data!$Z180</f>
        <v>1474804.6854498056</v>
      </c>
      <c r="AC180" s="193">
        <v>2.8000000000000004E-3</v>
      </c>
      <c r="AD180" s="193">
        <v>1E-3</v>
      </c>
      <c r="AE180" s="193">
        <v>0.08</v>
      </c>
      <c r="AF180" s="194">
        <f>MAX(Data!$AC180,Data!$AD180)+Data!$AE180</f>
        <v>8.2799999999999999E-2</v>
      </c>
      <c r="AG180" s="193">
        <v>0</v>
      </c>
      <c r="AH180" s="195">
        <v>216219</v>
      </c>
      <c r="AI180" s="196">
        <f>IFERROR(Data!$AH180/Data!$Y180,0)</f>
        <v>4.0065360465390353E-2</v>
      </c>
      <c r="AJ180" s="195">
        <v>250000</v>
      </c>
      <c r="AK180" s="196">
        <f>IFERROR(Data!$AJ180/Data!$Y180,0)</f>
        <v>4.632497660403382E-2</v>
      </c>
      <c r="AL180" s="197">
        <v>0</v>
      </c>
      <c r="AM180" s="193">
        <v>0</v>
      </c>
      <c r="AN180" s="195">
        <v>1000</v>
      </c>
      <c r="AO180" s="193">
        <v>0.2082</v>
      </c>
      <c r="AP180" s="193">
        <v>2.2799999999999997E-2</v>
      </c>
      <c r="AQ180" s="193">
        <v>2.0799999999999999E-2</v>
      </c>
      <c r="AR180" s="198" t="s">
        <v>420</v>
      </c>
      <c r="AS180" s="198">
        <v>1</v>
      </c>
      <c r="AT180" s="193" t="b">
        <v>1</v>
      </c>
      <c r="AU180" s="199" t="str">
        <f>"Q" &amp; ROUNDUP(MONTH(Data!$R180)/3,0) &amp;" " &amp; TEXT(Data!$R180,"YY")</f>
        <v>Q4 19</v>
      </c>
      <c r="AV180" s="193"/>
      <c r="AW180" s="193">
        <f>Data!$AO180*Data!$AP180</f>
        <v>4.7469599999999997E-3</v>
      </c>
      <c r="AX180" s="197">
        <f>Data!$V180*Data!$Z180*(Data!$AE180-Data!$AG180)</f>
        <v>658871.15524443274</v>
      </c>
      <c r="AY180" s="197">
        <f>Data!$BD180-Data!$AX180</f>
        <v>23060.490433555096</v>
      </c>
      <c r="AZ180" s="200">
        <f>Data!$AH180+Data!$AJ180-Data!$AL180</f>
        <v>466219</v>
      </c>
      <c r="BA180" s="201">
        <f>IFERROR(Data!$AZ180/Data!$Y180,0)</f>
        <v>8.6390337069424172E-2</v>
      </c>
      <c r="BB180" s="200">
        <f>Data!$BG180-Data!$AZ180</f>
        <v>1000</v>
      </c>
      <c r="BC180" s="200">
        <f>Data!$V180*Data!$Z180*(Data!$AF180-Data!$AG180-Data!$AQ180)</f>
        <v>510625.14531443536</v>
      </c>
      <c r="BD180" s="195">
        <f>Data!$V180*Data!$Z180*(Data!$AF180-Data!$AG180)</f>
        <v>681931.64567798784</v>
      </c>
      <c r="BE180" s="195">
        <f>Data!$AH180+Data!$AJ180-Data!$AL180+Data!$AN180</f>
        <v>467219</v>
      </c>
      <c r="BF180" s="195">
        <f>Data!$AB180*Data!$V180*Data!$AM180</f>
        <v>0</v>
      </c>
      <c r="BG180" s="195">
        <f>Data!$BE180+Data!$BF180</f>
        <v>467219</v>
      </c>
      <c r="BH180" s="201">
        <f>IFERROR(Data!$BG180/Data!$Y180,0)</f>
        <v>8.6575636975840309E-2</v>
      </c>
      <c r="BI180" s="200">
        <f>Data!$BD180+Data!$BG180</f>
        <v>1149150.645677988</v>
      </c>
      <c r="BJ180" s="200">
        <f>Data!$BG180+Data!$AX180</f>
        <v>1126090.1552444329</v>
      </c>
      <c r="BK180" s="200">
        <f>(Data!$BL180*0.35%)+Data!$BJ180</f>
        <v>1154915.7682863767</v>
      </c>
      <c r="BL180" s="195">
        <f>Data!$Z180*Data!$V180</f>
        <v>8235889.4405554086</v>
      </c>
      <c r="BM180" s="202">
        <f>IFERROR(Data!$BJ180/Data!$BL180,0)</f>
        <v>0.13672963477378736</v>
      </c>
      <c r="BN180" s="203">
        <f>IFERROR(Data!$BI180/Data!$BL180,0)</f>
        <v>0.13952963477378735</v>
      </c>
      <c r="BO180" s="26">
        <f>Data!$V180*Data!$Z180*Data!$AF180</f>
        <v>681931.64567798784</v>
      </c>
      <c r="BP180" s="26">
        <f>-Data!$V180*Data!$Z180*Data!$AQ180</f>
        <v>-171306.50036355248</v>
      </c>
      <c r="BQ180" s="26">
        <f>Data!$BG180</f>
        <v>467219</v>
      </c>
      <c r="BR180" s="26">
        <f>-Data!$V180*Data!$Z180*Data!$AG180</f>
        <v>0</v>
      </c>
      <c r="BS180" s="26">
        <f>SUM(Table18[[#This Row],[Gross Interest Income]:[BBB Fee Cost]])</f>
        <v>977844.14531443536</v>
      </c>
      <c r="BT180" s="26">
        <f>-IF(Data!$F180="Non-CBILS",Data!$Y180*'[32]ROE Inputs'!$F$11*Data!$V180,VLOOKUP(Data!$F180,'[32]ROE Inputs'!$E$5:$F$7,2,0)*Table18[[#This Row],[Operating Income]])</f>
        <v>-169994.68919999999</v>
      </c>
      <c r="BU180" s="26">
        <f>Table18[[#This Row],[Operating Income]]+Table18[[#This Row],[Operating Expenses]]</f>
        <v>807849.45611443534</v>
      </c>
      <c r="BV180" s="26">
        <f>-Data!$Z180*Data!$AO180*Data!$AP180*MIN(1,Data!$V180)</f>
        <v>-18616.875113685186</v>
      </c>
      <c r="BW180" s="26">
        <f>Table18[[#This Row],[Income before loan losses]]+Table18[[#This Row],[Loan Losses (Year 1)]]</f>
        <v>789232.58100075019</v>
      </c>
      <c r="BX180" s="26">
        <f>-'[32]ROE Inputs'!$I$5*Table18[[#This Row],[PBT]]</f>
        <v>-181523.49363017254</v>
      </c>
      <c r="BY180" s="26">
        <f>Table18[[#This Row],[PBT]]+Table18[[#This Row],[Tax]]</f>
        <v>607709.08737057762</v>
      </c>
      <c r="BZ180" s="26">
        <f>IFERROR(VLOOKUP(Data!$E180,'[32]US loans'!$E:CD,78,0),0)</f>
        <v>0</v>
      </c>
      <c r="CA180" s="26">
        <f>(Data!$Z180*(Data!$W180-1)/(Data!$W180)+(Table18[[#This Row],[Gross Interest Income]]+Table18[[#This Row],[Total Fee Income]])/(Data!$W180)+IF(Data!$AT180=FALSE,(Data!$Y180-Data!$Z180)*IF(Data!$V180&gt;1,'[32]ROE Inputs'!$C$7,'[32]ROE Inputs'!$C$6),0))</f>
        <v>3811824.2784838369</v>
      </c>
      <c r="CB180" s="26">
        <f>Table18[[#This Row],[Avg EAD]]*Data!$AR180</f>
        <v>3811824.2784838369</v>
      </c>
      <c r="CC180" s="26">
        <f>Table18[[#This Row],[Avg RWA]]*'[32]ROE Inputs'!$K$5</f>
        <v>571773.64177257556</v>
      </c>
      <c r="CD180" s="26">
        <f>Table18[[#This Row],[CET 1 Required]]*Data!$V180</f>
        <v>1200724.6477224086</v>
      </c>
      <c r="CE180" s="26">
        <f>IFERROR(VLOOKUP(Data!$E180,'[32]US loans'!$E:CH,82,0),0)</f>
        <v>0</v>
      </c>
      <c r="CF180" s="31">
        <f>Table18[[#This Row],[PAT]]/Table18[[#This Row],[CET 1 Required]]/Data!$V180</f>
        <v>0.50611860806164755</v>
      </c>
      <c r="CG180" s="31">
        <f>'[32]Active Loanbook_Sorted'!AB195</f>
        <v>0.24399999999999999</v>
      </c>
      <c r="CH180" s="26"/>
      <c r="CI180" s="26">
        <f>Table18[[#This Row],[ROE-Calculated]]-Table18[[#This Row],[Adjusted ROE (after correcting the PC)]]</f>
        <v>0.50611860806164755</v>
      </c>
      <c r="CJ180" s="26"/>
      <c r="CK180" s="26"/>
      <c r="CL180" s="26"/>
      <c r="CM180" s="26"/>
      <c r="CN180" s="26" t="str">
        <f>_xlfn.XLOOKUP(Data!$D180,'[49]GY &amp; ROE - opex facility'!$C$2:$C$1153,'[49]GY &amp; ROE - opex facility'!$CU$2:$CU$1153,_xlfn.XLOOKUP(Data!$D180,'[32]Map to product grid (supplement'!$C$2:$C$36,'[32]Map to product grid (supplement'!$CQ$2:$CQ$36,"N/A",0,1),0,1)</f>
        <v>Transitional_Land_and_Buildings</v>
      </c>
      <c r="CO180" s="26" t="str">
        <f>_xlfn.XLOOKUP(Data!$D180,'[49]GY &amp; ROE - opex facility'!$C$2:$C$1153,'[49]GY &amp; ROE - opex facility'!$CV$2:$CV$1153,_xlfn.XLOOKUP(Data!$D180,'[32]Map to product grid (supplement'!$C$2:$C$36,'[32]Map to product grid (supplement'!$CR$2:$CR$36,"N/A",0,1),0,1)</f>
        <v>Residential_Trans</v>
      </c>
      <c r="CP180" s="26" t="str">
        <f>_xlfn.XLOOKUP(Data!$D180,'[49]GY &amp; ROE - opex facility'!$C$2:$C$1153,'[49]GY &amp; ROE - opex facility'!$CW$2:$CW$1153,_xlfn.XLOOKUP(Data!$D180,'[32]Map to product grid (supplement'!$C$2:$C$36,'[32]Map to product grid (supplement'!$CS$2:$CS$36,"N/A",0,1),0,1)</f>
        <v>Residential_accommodation</v>
      </c>
      <c r="CQ180" s="26" t="str">
        <f>_xlfn.XLOOKUP(Data!$D180,'[50]Current Loanbook'!$B$2:$B$618,'[50]Current Loanbook'!$ES$2:$ES$618,"N/A",0,1)</f>
        <v>N/A</v>
      </c>
      <c r="CR180" s="26" t="str">
        <f>_xlfn.XLOOKUP(Data!$D180,'[50]Current Loanbook'!$B$2:$B$618,'[50]Current Loanbook'!$ET$2:$ET$618,"N/A",0,1)</f>
        <v>N/A</v>
      </c>
      <c r="CS180" s="26" t="str">
        <f>_xlfn.XLOOKUP(Data!$D180,'[50]Current Loanbook'!$B$2:$B$618,'[50]Current Loanbook'!$EU$2:$EU$618,"N/A",0,1)</f>
        <v>N/A</v>
      </c>
      <c r="CT180" s="26" t="str">
        <f t="shared" si="9"/>
        <v>Transitional_Land_and_Buildings-Residential_Trans</v>
      </c>
      <c r="CU180" s="26" t="str">
        <f t="shared" si="10"/>
        <v>Transitional_Land_and_Buildings-Residential_Trans-Residential_accommodation</v>
      </c>
      <c r="CV180" s="26"/>
      <c r="CW180" s="26">
        <f>Table18[[#This Row],[Avg RWA]]*Data!$V180</f>
        <v>8004830.9848160576</v>
      </c>
    </row>
    <row r="181" spans="2:101" s="2" customFormat="1" ht="86.4" hidden="1" x14ac:dyDescent="0.3">
      <c r="B181" s="170">
        <f t="shared" si="8"/>
        <v>180</v>
      </c>
      <c r="C181" s="171"/>
      <c r="D181" s="172">
        <v>6100000166</v>
      </c>
      <c r="E181" s="172" t="s">
        <v>900</v>
      </c>
      <c r="F181" s="172" t="s">
        <v>1</v>
      </c>
      <c r="G181" s="172" t="s">
        <v>398</v>
      </c>
      <c r="H181" s="172" t="s">
        <v>662</v>
      </c>
      <c r="I181" s="172" t="s">
        <v>662</v>
      </c>
      <c r="J181" s="172"/>
      <c r="K181" s="172" t="s">
        <v>517</v>
      </c>
      <c r="L181" s="172" t="s">
        <v>518</v>
      </c>
      <c r="M181" s="172" t="s">
        <v>519</v>
      </c>
      <c r="N181" s="172" t="s">
        <v>520</v>
      </c>
      <c r="O181" s="172" t="s">
        <v>521</v>
      </c>
      <c r="P181" s="172" t="s">
        <v>522</v>
      </c>
      <c r="Q181" s="172" t="str">
        <f>'[32]Active Loanbook_Sorted'!AT196</f>
        <v>Priya Chauhan</v>
      </c>
      <c r="R181" s="173">
        <f>'[32]Active Loanbook_Sorted'!AX196</f>
        <v>43783</v>
      </c>
      <c r="S181" s="173">
        <f>'[32]Active Loanbook_Sorted'!AY196</f>
        <v>44424</v>
      </c>
      <c r="T181" s="171" t="str">
        <f>'[32]Active Loanbook_Sorted'!AZ196</f>
        <v>Nov 19</v>
      </c>
      <c r="U181" s="171" t="str">
        <f>TEXT(Data!$R181,"YYYY")</f>
        <v>2019</v>
      </c>
      <c r="V181" s="174">
        <f>ROUND(YEARFRAC(Data!$R181,Data!$S181),1)</f>
        <v>1.8</v>
      </c>
      <c r="W181" s="174">
        <f>Data!$V181*12</f>
        <v>21.6</v>
      </c>
      <c r="X181" s="174"/>
      <c r="Y181" s="175">
        <f>'[32]Active Loanbook_Sorted'!W196</f>
        <v>250000</v>
      </c>
      <c r="Z181" s="175">
        <v>225000</v>
      </c>
      <c r="AA181" s="175">
        <f>Data!$Y181*Data!$V181</f>
        <v>450000</v>
      </c>
      <c r="AB181" s="175">
        <f>Data!$Y181-Data!$Z181</f>
        <v>25000</v>
      </c>
      <c r="AC181" s="176">
        <v>5.0000000000000001E-3</v>
      </c>
      <c r="AD181" s="176">
        <v>1E-3</v>
      </c>
      <c r="AE181" s="176">
        <v>6.3E-2</v>
      </c>
      <c r="AF181" s="177">
        <f>MAX(Data!$AC181,Data!$AD181)+Data!$AE181</f>
        <v>6.8000000000000005E-2</v>
      </c>
      <c r="AG181" s="176">
        <v>0</v>
      </c>
      <c r="AH181" s="178">
        <v>2500</v>
      </c>
      <c r="AI181" s="179">
        <f>IFERROR(Data!$AH181/Data!$Y181,0)</f>
        <v>0.01</v>
      </c>
      <c r="AJ181" s="178">
        <v>1250</v>
      </c>
      <c r="AK181" s="179">
        <f>IFERROR(Data!$AJ181/Data!$Y181,0)</f>
        <v>5.0000000000000001E-3</v>
      </c>
      <c r="AL181" s="180">
        <v>0</v>
      </c>
      <c r="AM181" s="176">
        <v>0</v>
      </c>
      <c r="AN181" s="178">
        <v>0</v>
      </c>
      <c r="AO181" s="176">
        <v>0.18770000000000001</v>
      </c>
      <c r="AP181" s="176">
        <v>1.8799999999999997E-2</v>
      </c>
      <c r="AQ181" s="176">
        <v>1.83E-2</v>
      </c>
      <c r="AR181" s="181" t="s">
        <v>420</v>
      </c>
      <c r="AS181" s="181">
        <v>1</v>
      </c>
      <c r="AT181" s="176" t="b">
        <v>0</v>
      </c>
      <c r="AU181" s="182" t="str">
        <f>"Q" &amp; ROUNDUP(MONTH(Data!$R181)/3,0) &amp;" " &amp; TEXT(Data!$R181,"YY")</f>
        <v>Q4 19</v>
      </c>
      <c r="AV181" s="176"/>
      <c r="AW181" s="176">
        <f>Data!$AO181*Data!$AP181</f>
        <v>3.5287599999999997E-3</v>
      </c>
      <c r="AX181" s="180">
        <f>Data!$V181*Data!$Z181*(Data!$AE181-Data!$AG181)</f>
        <v>25515</v>
      </c>
      <c r="AY181" s="180">
        <f>Data!$BD181-Data!$AX181</f>
        <v>2025.0000000000036</v>
      </c>
      <c r="AZ181" s="183">
        <f>Data!$AH181+Data!$AJ181-Data!$AL181</f>
        <v>3750</v>
      </c>
      <c r="BA181" s="184">
        <f>IFERROR(Data!$AZ181/Data!$Y181,0)</f>
        <v>1.4999999999999999E-2</v>
      </c>
      <c r="BB181" s="183">
        <f>Data!$BG181-Data!$AZ181</f>
        <v>0</v>
      </c>
      <c r="BC181" s="183">
        <f>Data!$V181*Data!$Z181*(Data!$AF181-Data!$AG181-Data!$AQ181)</f>
        <v>20128.500000000004</v>
      </c>
      <c r="BD181" s="178">
        <f>Data!$V181*Data!$Z181*(Data!$AF181-Data!$AG181)</f>
        <v>27540.000000000004</v>
      </c>
      <c r="BE181" s="178">
        <f>Data!$AH181+Data!$AJ181-Data!$AL181+Data!$AN181</f>
        <v>3750</v>
      </c>
      <c r="BF181" s="178">
        <f>Data!$AB181*Data!$V181*Data!$AM181</f>
        <v>0</v>
      </c>
      <c r="BG181" s="178">
        <f>Data!$BE181+Data!$BF181</f>
        <v>3750</v>
      </c>
      <c r="BH181" s="184">
        <f>IFERROR(Data!$BG181/Data!$Y181,0)</f>
        <v>1.4999999999999999E-2</v>
      </c>
      <c r="BI181" s="183">
        <f>Data!$BD181+Data!$BG181</f>
        <v>31290.000000000004</v>
      </c>
      <c r="BJ181" s="183">
        <f>Data!$BG181+Data!$AX181</f>
        <v>29265</v>
      </c>
      <c r="BK181" s="183">
        <f>(Data!$BL181*0.35%)+Data!$BJ181</f>
        <v>30682.5</v>
      </c>
      <c r="BL181" s="178">
        <f>Data!$Z181*Data!$V181</f>
        <v>405000</v>
      </c>
      <c r="BM181" s="185">
        <f>IFERROR(Data!$BJ181/Data!$BL181,0)</f>
        <v>7.2259259259259259E-2</v>
      </c>
      <c r="BN181" s="186">
        <f>IFERROR(Data!$BI181/Data!$BL181,0)</f>
        <v>7.7259259259259264E-2</v>
      </c>
      <c r="BO181" s="26">
        <f>Data!$V181*Data!$Z181*Data!$AF181</f>
        <v>27540.000000000004</v>
      </c>
      <c r="BP181" s="26">
        <f>-Data!$V181*Data!$Z181*Data!$AQ181</f>
        <v>-7411.5</v>
      </c>
      <c r="BQ181" s="26">
        <f>Data!$BG181</f>
        <v>3750</v>
      </c>
      <c r="BR181" s="26">
        <f>-Data!$V181*Data!$Z181*Data!$AG181</f>
        <v>0</v>
      </c>
      <c r="BS181" s="26">
        <f>SUM(Table18[[#This Row],[Gross Interest Income]:[BBB Fee Cost]])</f>
        <v>23878.500000000004</v>
      </c>
      <c r="BT181" s="26">
        <f>-IF(Data!$F181="Non-CBILS",Data!$Y181*'[32]ROE Inputs'!$F$11*Data!$V181,VLOOKUP(Data!$F181,'[32]ROE Inputs'!$E$5:$F$7,2,0)*Table18[[#This Row],[Operating Income]])</f>
        <v>-6750</v>
      </c>
      <c r="BU181" s="26">
        <f>Table18[[#This Row],[Operating Income]]+Table18[[#This Row],[Operating Expenses]]</f>
        <v>17128.500000000004</v>
      </c>
      <c r="BV181" s="26">
        <f>-Data!$Z181*Data!$AO181*Data!$AP181*MIN(1,Data!$V181)</f>
        <v>-793.97099999999989</v>
      </c>
      <c r="BW181" s="26">
        <f>Table18[[#This Row],[Income before loan losses]]+Table18[[#This Row],[Loan Losses (Year 1)]]</f>
        <v>16334.529000000004</v>
      </c>
      <c r="BX181" s="26">
        <f>-'[32]ROE Inputs'!$I$5*Table18[[#This Row],[PBT]]</f>
        <v>-3756.9416700000011</v>
      </c>
      <c r="BY181" s="26">
        <f>Table18[[#This Row],[PBT]]+Table18[[#This Row],[Tax]]</f>
        <v>12577.587330000002</v>
      </c>
      <c r="BZ181" s="26">
        <f>IFERROR(VLOOKUP(Data!$E181,'[32]US loans'!$E:CD,78,0),0)</f>
        <v>0</v>
      </c>
      <c r="CA181" s="26">
        <f>(Data!$Z181*(Data!$W181-1)/(Data!$W181)+(Table18[[#This Row],[Gross Interest Income]]+Table18[[#This Row],[Total Fee Income]])/(Data!$W181)+IF(Data!$AT181=FALSE,(Data!$Y181-Data!$Z181)*IF(Data!$V181&gt;1,'[32]ROE Inputs'!$C$7,'[32]ROE Inputs'!$C$6),0))</f>
        <v>228531.94444444444</v>
      </c>
      <c r="CB181" s="26">
        <f>Table18[[#This Row],[Avg EAD]]*Data!$AR181</f>
        <v>228531.94444444444</v>
      </c>
      <c r="CC181" s="26">
        <f>Table18[[#This Row],[Avg RWA]]*'[32]ROE Inputs'!$K$5</f>
        <v>34279.791666666664</v>
      </c>
      <c r="CD181" s="26">
        <f>Table18[[#This Row],[CET 1 Required]]*Data!$V181</f>
        <v>61703.625</v>
      </c>
      <c r="CE181" s="26">
        <f>IFERROR(VLOOKUP(Data!$E181,'[32]US loans'!$E:CH,82,0),0)</f>
        <v>0</v>
      </c>
      <c r="CF181" s="31">
        <f>Table18[[#This Row],[PAT]]/Table18[[#This Row],[CET 1 Required]]/Data!$V181</f>
        <v>0.20383871012440521</v>
      </c>
      <c r="CG181" s="31">
        <f>'[32]Active Loanbook_Sorted'!AB196</f>
        <v>0.245</v>
      </c>
      <c r="CH181" s="26"/>
      <c r="CI181" s="26">
        <f>Table18[[#This Row],[ROE-Calculated]]-Table18[[#This Row],[Adjusted ROE (after correcting the PC)]]</f>
        <v>0.20383871012440521</v>
      </c>
      <c r="CJ181" s="26"/>
      <c r="CK181" s="26"/>
      <c r="CL181" s="26"/>
      <c r="CM181" s="26"/>
      <c r="CN181" s="26" t="str">
        <f>_xlfn.XLOOKUP(Data!$D181,'[49]GY &amp; ROE - opex facility'!$C$2:$C$1153,'[49]GY &amp; ROE - opex facility'!$CU$2:$CU$1153,_xlfn.XLOOKUP(Data!$D181,'[32]Map to product grid (supplement'!$C$2:$C$36,'[32]Map to product grid (supplement'!$CQ$2:$CQ$36,"N/A",0,1),0,1)</f>
        <v>Investment_Real_Estate</v>
      </c>
      <c r="CO181" s="26" t="str">
        <f>_xlfn.XLOOKUP(Data!$D181,'[49]GY &amp; ROE - opex facility'!$C$2:$C$1153,'[49]GY &amp; ROE - opex facility'!$CV$2:$CV$1153,_xlfn.XLOOKUP(Data!$D181,'[32]Map to product grid (supplement'!$C$2:$C$36,'[32]Map to product grid (supplement'!$CR$2:$CR$36,"N/A",0,1),0,1)</f>
        <v>Fund_and_Lender_Finance_Inv</v>
      </c>
      <c r="CP181" s="26" t="str">
        <f>_xlfn.XLOOKUP(Data!$D181,'[49]GY &amp; ROE - opex facility'!$C$2:$C$1153,'[49]GY &amp; ROE - opex facility'!$CW$2:$CW$1153,_xlfn.XLOOKUP(Data!$D181,'[32]Map to product grid (supplement'!$C$2:$C$36,'[32]Map to product grid (supplement'!$CS$2:$CS$36,"N/A",0,1),0,1)</f>
        <v>Lender_Finance</v>
      </c>
      <c r="CQ181" s="26" t="str">
        <f>_xlfn.XLOOKUP(Data!$D181,'[50]Current Loanbook'!$B$2:$B$618,'[50]Current Loanbook'!$ES$2:$ES$618,"N/A",0,1)</f>
        <v>N/A</v>
      </c>
      <c r="CR181" s="26" t="str">
        <f>_xlfn.XLOOKUP(Data!$D181,'[50]Current Loanbook'!$B$2:$B$618,'[50]Current Loanbook'!$ET$2:$ET$618,"N/A",0,1)</f>
        <v>N/A</v>
      </c>
      <c r="CS181" s="26" t="str">
        <f>_xlfn.XLOOKUP(Data!$D181,'[50]Current Loanbook'!$B$2:$B$618,'[50]Current Loanbook'!$EU$2:$EU$618,"N/A",0,1)</f>
        <v>N/A</v>
      </c>
      <c r="CT181" s="26" t="str">
        <f t="shared" si="9"/>
        <v>Investment_Real_Estate-Fund_and_Lender_Finance_Inv</v>
      </c>
      <c r="CU181" s="26" t="str">
        <f t="shared" si="10"/>
        <v>Investment_Real_Estate-Fund_and_Lender_Finance_Inv-Lender_Finance</v>
      </c>
      <c r="CV181" s="26"/>
      <c r="CW181" s="26">
        <f>Table18[[#This Row],[Avg RWA]]*Data!$V181</f>
        <v>411357.5</v>
      </c>
    </row>
    <row r="182" spans="2:101" s="2" customFormat="1" ht="86.4" x14ac:dyDescent="0.3">
      <c r="B182" s="187">
        <f t="shared" si="8"/>
        <v>181</v>
      </c>
      <c r="C182" s="188"/>
      <c r="D182" s="189">
        <v>6100000167</v>
      </c>
      <c r="E182" s="189" t="s">
        <v>901</v>
      </c>
      <c r="F182" s="189" t="s">
        <v>1</v>
      </c>
      <c r="G182" s="189" t="s">
        <v>398</v>
      </c>
      <c r="H182" s="189" t="s">
        <v>662</v>
      </c>
      <c r="I182" s="189" t="s">
        <v>662</v>
      </c>
      <c r="J182" s="189"/>
      <c r="K182" s="189" t="s">
        <v>517</v>
      </c>
      <c r="L182" s="189" t="s">
        <v>518</v>
      </c>
      <c r="M182" s="189" t="s">
        <v>519</v>
      </c>
      <c r="N182" s="189" t="s">
        <v>520</v>
      </c>
      <c r="O182" s="189" t="s">
        <v>521</v>
      </c>
      <c r="P182" s="189" t="s">
        <v>522</v>
      </c>
      <c r="Q182" s="189" t="str">
        <f>'[32]Active Loanbook_Sorted'!AT197</f>
        <v>Priya Chauhan</v>
      </c>
      <c r="R182" s="190">
        <f>'[32]Active Loanbook_Sorted'!AX197</f>
        <v>43783</v>
      </c>
      <c r="S182" s="190">
        <f>'[32]Active Loanbook_Sorted'!AY197</f>
        <v>44424</v>
      </c>
      <c r="T182" s="188" t="str">
        <f>'[32]Active Loanbook_Sorted'!AZ197</f>
        <v>Nov 19</v>
      </c>
      <c r="U182" s="188" t="str">
        <f>TEXT(Data!$R182,"YYYY")</f>
        <v>2019</v>
      </c>
      <c r="V182" s="191">
        <f>ROUND(YEARFRAC(Data!$R182,Data!$S182),1)</f>
        <v>1.8</v>
      </c>
      <c r="W182" s="191">
        <f>Data!$V182*12</f>
        <v>21.6</v>
      </c>
      <c r="X182" s="191"/>
      <c r="Y182" s="192">
        <f>'[32]Active Loanbook_Sorted'!W197</f>
        <v>2263907</v>
      </c>
      <c r="Z182" s="192">
        <v>2037516.3</v>
      </c>
      <c r="AA182" s="192">
        <f>Data!$Y182*Data!$V182</f>
        <v>4075032.6</v>
      </c>
      <c r="AB182" s="192">
        <f>Data!$Y182-Data!$Z182</f>
        <v>226390.69999999995</v>
      </c>
      <c r="AC182" s="193">
        <v>5.0000000000000001E-3</v>
      </c>
      <c r="AD182" s="193">
        <v>1E-3</v>
      </c>
      <c r="AE182" s="193">
        <v>6.3E-2</v>
      </c>
      <c r="AF182" s="194">
        <f>MAX(Data!$AC182,Data!$AD182)+Data!$AE182</f>
        <v>6.8000000000000005E-2</v>
      </c>
      <c r="AG182" s="193">
        <v>0</v>
      </c>
      <c r="AH182" s="195">
        <v>22639</v>
      </c>
      <c r="AI182" s="196">
        <f>IFERROR(Data!$AH182/Data!$Y182,0)</f>
        <v>9.9999690800019608E-3</v>
      </c>
      <c r="AJ182" s="195">
        <v>22639</v>
      </c>
      <c r="AK182" s="196">
        <f>IFERROR(Data!$AJ182/Data!$Y182,0)</f>
        <v>9.9999690800019608E-3</v>
      </c>
      <c r="AL182" s="197">
        <v>0</v>
      </c>
      <c r="AM182" s="193">
        <v>0</v>
      </c>
      <c r="AN182" s="195">
        <v>0</v>
      </c>
      <c r="AO182" s="193">
        <v>0.05</v>
      </c>
      <c r="AP182" s="193">
        <v>1.8799999999999997E-2</v>
      </c>
      <c r="AQ182" s="193">
        <v>1.83E-2</v>
      </c>
      <c r="AR182" s="198" t="s">
        <v>430</v>
      </c>
      <c r="AS182" s="198">
        <v>1.5</v>
      </c>
      <c r="AT182" s="193" t="b">
        <v>0</v>
      </c>
      <c r="AU182" s="199" t="str">
        <f>"Q" &amp; ROUNDUP(MONTH(Data!$R182)/3,0) &amp;" " &amp; TEXT(Data!$R182,"YY")</f>
        <v>Q4 19</v>
      </c>
      <c r="AV182" s="193"/>
      <c r="AW182" s="193">
        <f>Data!$AO182*Data!$AP182</f>
        <v>9.3999999999999986E-4</v>
      </c>
      <c r="AX182" s="197">
        <f>Data!$V182*Data!$Z182*(Data!$AE182-Data!$AG182)</f>
        <v>231054.34842000002</v>
      </c>
      <c r="AY182" s="197">
        <f>Data!$BD182-Data!$AX182</f>
        <v>18337.646700000012</v>
      </c>
      <c r="AZ182" s="200">
        <f>Data!$AH182+Data!$AJ182-Data!$AL182</f>
        <v>45278</v>
      </c>
      <c r="BA182" s="201">
        <f>IFERROR(Data!$AZ182/Data!$Y182,0)</f>
        <v>1.9999938160003922E-2</v>
      </c>
      <c r="BB182" s="200">
        <f>Data!$BG182-Data!$AZ182</f>
        <v>0</v>
      </c>
      <c r="BC182" s="200">
        <f>Data!$V182*Data!$Z182*(Data!$AF182-Data!$AG182-Data!$AQ182)</f>
        <v>182276.20819800004</v>
      </c>
      <c r="BD182" s="195">
        <f>Data!$V182*Data!$Z182*(Data!$AF182-Data!$AG182)</f>
        <v>249391.99512000004</v>
      </c>
      <c r="BE182" s="195">
        <f>Data!$AH182+Data!$AJ182-Data!$AL182+Data!$AN182</f>
        <v>45278</v>
      </c>
      <c r="BF182" s="195">
        <f>Data!$AB182*Data!$V182*Data!$AM182</f>
        <v>0</v>
      </c>
      <c r="BG182" s="195">
        <f>Data!$BE182+Data!$BF182</f>
        <v>45278</v>
      </c>
      <c r="BH182" s="201">
        <f>IFERROR(Data!$BG182/Data!$Y182,0)</f>
        <v>1.9999938160003922E-2</v>
      </c>
      <c r="BI182" s="200">
        <f>Data!$BD182+Data!$BG182</f>
        <v>294669.99512000004</v>
      </c>
      <c r="BJ182" s="200">
        <f>Data!$BG182+Data!$AX182</f>
        <v>276332.34842000005</v>
      </c>
      <c r="BK182" s="200">
        <f>(Data!$BL182*0.35%)+Data!$BJ182</f>
        <v>289168.70111000002</v>
      </c>
      <c r="BL182" s="195">
        <f>Data!$Z182*Data!$V182</f>
        <v>3667529.3400000003</v>
      </c>
      <c r="BM182" s="202">
        <f>IFERROR(Data!$BJ182/Data!$BL182,0)</f>
        <v>7.5345640839508607E-2</v>
      </c>
      <c r="BN182" s="203">
        <f>IFERROR(Data!$BI182/Data!$BL182,0)</f>
        <v>8.0345640839508597E-2</v>
      </c>
      <c r="BO182" s="26">
        <f>Data!$V182*Data!$Z182*Data!$AF182</f>
        <v>249391.99512000004</v>
      </c>
      <c r="BP182" s="26">
        <f>-Data!$V182*Data!$Z182*Data!$AQ182</f>
        <v>-67115.786922000014</v>
      </c>
      <c r="BQ182" s="26">
        <f>Data!$BG182</f>
        <v>45278</v>
      </c>
      <c r="BR182" s="26">
        <f>-Data!$V182*Data!$Z182*Data!$AG182</f>
        <v>0</v>
      </c>
      <c r="BS182" s="26">
        <f>SUM(Table18[[#This Row],[Gross Interest Income]:[BBB Fee Cost]])</f>
        <v>227554.20819800004</v>
      </c>
      <c r="BT182" s="26">
        <f>-IF(Data!$F182="Non-CBILS",Data!$Y182*'[32]ROE Inputs'!$F$11*Data!$V182,VLOOKUP(Data!$F182,'[32]ROE Inputs'!$E$5:$F$7,2,0)*Table18[[#This Row],[Operating Income]])</f>
        <v>-61125.488999999994</v>
      </c>
      <c r="BU182" s="26">
        <f>Table18[[#This Row],[Operating Income]]+Table18[[#This Row],[Operating Expenses]]</f>
        <v>166428.71919800004</v>
      </c>
      <c r="BV182" s="26">
        <f>-Data!$Z182*Data!$AO182*Data!$AP182*MIN(1,Data!$V182)</f>
        <v>-1915.2653219999997</v>
      </c>
      <c r="BW182" s="26">
        <f>Table18[[#This Row],[Income before loan losses]]+Table18[[#This Row],[Loan Losses (Year 1)]]</f>
        <v>164513.45387600004</v>
      </c>
      <c r="BX182" s="26">
        <f>-'[32]ROE Inputs'!$I$5*Table18[[#This Row],[PBT]]</f>
        <v>-37838.094391480008</v>
      </c>
      <c r="BY182" s="26">
        <f>Table18[[#This Row],[PBT]]+Table18[[#This Row],[Tax]]</f>
        <v>126675.35948452004</v>
      </c>
      <c r="BZ182" s="26">
        <f>IFERROR(VLOOKUP(Data!$E182,'[32]US loans'!$E:CD,78,0),0)</f>
        <v>0</v>
      </c>
      <c r="CA182" s="26">
        <f>(Data!$Z182*(Data!$W182-1)/(Data!$W182)+(Table18[[#This Row],[Gross Interest Income]]+Table18[[#This Row],[Total Fee Income]])/(Data!$W182)+IF(Data!$AT182=FALSE,(Data!$Y182-Data!$Z182)*IF(Data!$V182&gt;1,'[32]ROE Inputs'!$C$7,'[32]ROE Inputs'!$C$6),0))</f>
        <v>2070024.3210703703</v>
      </c>
      <c r="CB182" s="26">
        <f>Table18[[#This Row],[Avg EAD]]*Data!$AR182</f>
        <v>3105036.4816055554</v>
      </c>
      <c r="CC182" s="26">
        <f>Table18[[#This Row],[Avg RWA]]*'[32]ROE Inputs'!$K$5</f>
        <v>465755.47224083327</v>
      </c>
      <c r="CD182" s="26">
        <f>Table18[[#This Row],[CET 1 Required]]*Data!$V182</f>
        <v>838359.85003349988</v>
      </c>
      <c r="CE182" s="26">
        <f>IFERROR(VLOOKUP(Data!$E182,'[32]US loans'!$E:CH,82,0),0)</f>
        <v>0</v>
      </c>
      <c r="CF182" s="31">
        <f>Table18[[#This Row],[PAT]]/Table18[[#This Row],[CET 1 Required]]/Data!$V182</f>
        <v>0.15109902922886662</v>
      </c>
      <c r="CG182" s="31">
        <f>'[32]Active Loanbook_Sorted'!AB197</f>
        <v>0.245</v>
      </c>
      <c r="CH182" s="26"/>
      <c r="CI182" s="26">
        <f>Table18[[#This Row],[ROE-Calculated]]-Table18[[#This Row],[Adjusted ROE (after correcting the PC)]]</f>
        <v>0.15109902922886662</v>
      </c>
      <c r="CJ182" s="26"/>
      <c r="CK182" s="26"/>
      <c r="CL182" s="26"/>
      <c r="CM182" s="26"/>
      <c r="CN182" s="26" t="str">
        <f>_xlfn.XLOOKUP(Data!$D182,'[49]GY &amp; ROE - opex facility'!$C$2:$C$1153,'[49]GY &amp; ROE - opex facility'!$CU$2:$CU$1153,_xlfn.XLOOKUP(Data!$D182,'[32]Map to product grid (supplement'!$C$2:$C$36,'[32]Map to product grid (supplement'!$CQ$2:$CQ$36,"N/A",0,1),0,1)</f>
        <v>Development_Real_Estate</v>
      </c>
      <c r="CO182" s="26" t="str">
        <f>_xlfn.XLOOKUP(Data!$D182,'[49]GY &amp; ROE - opex facility'!$C$2:$C$1153,'[49]GY &amp; ROE - opex facility'!$CV$2:$CV$1153,_xlfn.XLOOKUP(Data!$D182,'[32]Map to product grid (supplement'!$C$2:$C$36,'[32]Map to product grid (supplement'!$CR$2:$CR$36,"N/A",0,1),0,1)</f>
        <v>Fund_and_Lender_Finance_Dev</v>
      </c>
      <c r="CP182" s="26" t="str">
        <f>_xlfn.XLOOKUP(Data!$D182,'[49]GY &amp; ROE - opex facility'!$C$2:$C$1153,'[49]GY &amp; ROE - opex facility'!$CW$2:$CW$1153,_xlfn.XLOOKUP(Data!$D182,'[32]Map to product grid (supplement'!$C$2:$C$36,'[32]Map to product grid (supplement'!$CS$2:$CS$36,"N/A",0,1),0,1)</f>
        <v>Lender_Finance</v>
      </c>
      <c r="CQ182" s="26" t="str">
        <f>_xlfn.XLOOKUP(Data!$D182,'[50]Current Loanbook'!$B$2:$B$618,'[50]Current Loanbook'!$ES$2:$ES$618,"N/A",0,1)</f>
        <v>N/A</v>
      </c>
      <c r="CR182" s="26" t="str">
        <f>_xlfn.XLOOKUP(Data!$D182,'[50]Current Loanbook'!$B$2:$B$618,'[50]Current Loanbook'!$ET$2:$ET$618,"N/A",0,1)</f>
        <v>N/A</v>
      </c>
      <c r="CS182" s="26" t="str">
        <f>_xlfn.XLOOKUP(Data!$D182,'[50]Current Loanbook'!$B$2:$B$618,'[50]Current Loanbook'!$EU$2:$EU$618,"N/A",0,1)</f>
        <v>N/A</v>
      </c>
      <c r="CT182" s="26" t="str">
        <f t="shared" si="9"/>
        <v>Development_Real_Estate-Fund_and_Lender_Finance_Dev</v>
      </c>
      <c r="CU182" s="26" t="str">
        <f t="shared" si="10"/>
        <v>Development_Real_Estate-Fund_and_Lender_Finance_Dev-Lender_Finance</v>
      </c>
      <c r="CV182" s="26"/>
      <c r="CW182" s="26">
        <f>Table18[[#This Row],[Avg RWA]]*Data!$V182</f>
        <v>5589065.66689</v>
      </c>
    </row>
    <row r="183" spans="2:101" s="2" customFormat="1" ht="72" x14ac:dyDescent="0.3">
      <c r="B183" s="170">
        <f t="shared" si="8"/>
        <v>182</v>
      </c>
      <c r="C183" s="171"/>
      <c r="D183" s="172">
        <v>2100000230</v>
      </c>
      <c r="E183" s="172" t="s">
        <v>902</v>
      </c>
      <c r="F183" s="172" t="s">
        <v>1</v>
      </c>
      <c r="G183" s="172" t="s">
        <v>398</v>
      </c>
      <c r="H183" s="172" t="s">
        <v>903</v>
      </c>
      <c r="I183" s="172" t="s">
        <v>836</v>
      </c>
      <c r="J183" s="172"/>
      <c r="K183" s="172" t="s">
        <v>424</v>
      </c>
      <c r="L183" s="172" t="s">
        <v>425</v>
      </c>
      <c r="M183" s="172" t="s">
        <v>426</v>
      </c>
      <c r="N183" s="172" t="s">
        <v>427</v>
      </c>
      <c r="O183" s="172" t="s">
        <v>428</v>
      </c>
      <c r="P183" s="172" t="s">
        <v>429</v>
      </c>
      <c r="Q183" s="172" t="str">
        <f>'[32]Active Loanbook_Sorted'!AT198</f>
        <v>Priya Chauhan</v>
      </c>
      <c r="R183" s="173">
        <f>'[32]Active Loanbook_Sorted'!AX198</f>
        <v>43784</v>
      </c>
      <c r="S183" s="173">
        <f>'[32]Active Loanbook_Sorted'!AY198</f>
        <v>44469</v>
      </c>
      <c r="T183" s="171" t="str">
        <f>'[32]Active Loanbook_Sorted'!AZ198</f>
        <v>Nov 19</v>
      </c>
      <c r="U183" s="171" t="str">
        <f>TEXT(Data!$R183,"YYYY")</f>
        <v>2019</v>
      </c>
      <c r="V183" s="174">
        <f>ROUND(YEARFRAC(Data!$R183,Data!$S183),1)</f>
        <v>1.9</v>
      </c>
      <c r="W183" s="174">
        <f>Data!$V183*12</f>
        <v>22.799999999999997</v>
      </c>
      <c r="X183" s="174"/>
      <c r="Y183" s="175">
        <f>'[32]Active Loanbook_Sorted'!W198</f>
        <v>4250843</v>
      </c>
      <c r="Z183" s="175">
        <v>2424181.5113639692</v>
      </c>
      <c r="AA183" s="175">
        <f>Data!$Y183*Data!$V183</f>
        <v>8076601.6999999993</v>
      </c>
      <c r="AB183" s="175">
        <f>Data!$Y183-Data!$Z183</f>
        <v>1826661.4886360308</v>
      </c>
      <c r="AC183" s="176">
        <v>5.2794000000000001E-3</v>
      </c>
      <c r="AD183" s="176">
        <v>8.3864999999999992E-4</v>
      </c>
      <c r="AE183" s="176">
        <v>6.3500000000000001E-2</v>
      </c>
      <c r="AF183" s="177">
        <f>MAX(Data!$AC183,Data!$AD183)+Data!$AE183</f>
        <v>6.8779400000000004E-2</v>
      </c>
      <c r="AG183" s="176">
        <v>0</v>
      </c>
      <c r="AH183" s="178">
        <v>77150</v>
      </c>
      <c r="AI183" s="179">
        <f>IFERROR(Data!$AH183/Data!$Y183,0)</f>
        <v>1.8149341201262902E-2</v>
      </c>
      <c r="AJ183" s="178">
        <v>63763</v>
      </c>
      <c r="AK183" s="179">
        <f>IFERROR(Data!$AJ183/Data!$Y183,0)</f>
        <v>1.5000083512846745E-2</v>
      </c>
      <c r="AL183" s="180">
        <v>0</v>
      </c>
      <c r="AM183" s="176">
        <v>0</v>
      </c>
      <c r="AN183" s="178">
        <v>0</v>
      </c>
      <c r="AO183" s="176">
        <v>9.6799999999999997E-2</v>
      </c>
      <c r="AP183" s="176">
        <v>2.2799999999999997E-2</v>
      </c>
      <c r="AQ183" s="176">
        <v>1.83E-2</v>
      </c>
      <c r="AR183" s="181" t="s">
        <v>430</v>
      </c>
      <c r="AS183" s="181">
        <v>1.5</v>
      </c>
      <c r="AT183" s="176" t="b">
        <v>1</v>
      </c>
      <c r="AU183" s="182" t="str">
        <f>"Q" &amp; ROUNDUP(MONTH(Data!$R183)/3,0) &amp;" " &amp; TEXT(Data!$R183,"YY")</f>
        <v>Q4 19</v>
      </c>
      <c r="AV183" s="176"/>
      <c r="AW183" s="176">
        <f>Data!$AO183*Data!$AP183</f>
        <v>2.2070399999999995E-3</v>
      </c>
      <c r="AX183" s="180">
        <f>Data!$V183*Data!$Z183*(Data!$AE183-Data!$AG183)</f>
        <v>292477.49934606283</v>
      </c>
      <c r="AY183" s="180">
        <f>Data!$BD183-Data!$AX183</f>
        <v>24316.62535508041</v>
      </c>
      <c r="AZ183" s="183">
        <f>Data!$AH183+Data!$AJ183-Data!$AL183</f>
        <v>140913</v>
      </c>
      <c r="BA183" s="184">
        <f>IFERROR(Data!$AZ183/Data!$Y183,0)</f>
        <v>3.314942471410965E-2</v>
      </c>
      <c r="BB183" s="183">
        <f>Data!$BG183-Data!$AZ183</f>
        <v>0</v>
      </c>
      <c r="BC183" s="183">
        <f>Data!$V183*Data!$Z183*(Data!$AF183-Data!$AG183-Data!$AQ183)</f>
        <v>232505.33355101806</v>
      </c>
      <c r="BD183" s="178">
        <f>Data!$V183*Data!$Z183*(Data!$AF183-Data!$AG183)</f>
        <v>316794.12470114324</v>
      </c>
      <c r="BE183" s="178">
        <f>Data!$AH183+Data!$AJ183-Data!$AL183+Data!$AN183</f>
        <v>140913</v>
      </c>
      <c r="BF183" s="178">
        <f>Data!$AB183*Data!$V183*Data!$AM183</f>
        <v>0</v>
      </c>
      <c r="BG183" s="178">
        <f>Data!$BE183+Data!$BF183</f>
        <v>140913</v>
      </c>
      <c r="BH183" s="184">
        <f>IFERROR(Data!$BG183/Data!$Y183,0)</f>
        <v>3.314942471410965E-2</v>
      </c>
      <c r="BI183" s="183">
        <f>Data!$BD183+Data!$BG183</f>
        <v>457707.12470114324</v>
      </c>
      <c r="BJ183" s="183">
        <f>Data!$BG183+Data!$AX183</f>
        <v>433390.49934606283</v>
      </c>
      <c r="BK183" s="183">
        <f>(Data!$BL183*0.35%)+Data!$BJ183</f>
        <v>449511.30639663321</v>
      </c>
      <c r="BL183" s="178">
        <f>Data!$Z183*Data!$V183</f>
        <v>4605944.871591541</v>
      </c>
      <c r="BM183" s="185">
        <f>IFERROR(Data!$BJ183/Data!$BL183,0)</f>
        <v>9.4093722662448809E-2</v>
      </c>
      <c r="BN183" s="186">
        <f>IFERROR(Data!$BI183/Data!$BL183,0)</f>
        <v>9.9373122662448812E-2</v>
      </c>
      <c r="BO183" s="26">
        <f>Data!$V183*Data!$Z183*Data!$AF183</f>
        <v>316794.12470114324</v>
      </c>
      <c r="BP183" s="26">
        <f>-Data!$V183*Data!$Z183*Data!$AQ183</f>
        <v>-84288.791150125195</v>
      </c>
      <c r="BQ183" s="26">
        <f>Data!$BG183</f>
        <v>140913</v>
      </c>
      <c r="BR183" s="26">
        <f>-Data!$V183*Data!$Z183*Data!$AG183</f>
        <v>0</v>
      </c>
      <c r="BS183" s="26">
        <f>SUM(Table18[[#This Row],[Gross Interest Income]:[BBB Fee Cost]])</f>
        <v>373418.33355101803</v>
      </c>
      <c r="BT183" s="26">
        <f>-IF(Data!$F183="Non-CBILS",Data!$Y183*'[32]ROE Inputs'!$F$11*Data!$V183,VLOOKUP(Data!$F183,'[32]ROE Inputs'!$E$5:$F$7,2,0)*Table18[[#This Row],[Operating Income]])</f>
        <v>-121149.02549999999</v>
      </c>
      <c r="BU183" s="26">
        <f>Table18[[#This Row],[Operating Income]]+Table18[[#This Row],[Operating Expenses]]</f>
        <v>252269.30805101804</v>
      </c>
      <c r="BV183" s="26">
        <f>-Data!$Z183*Data!$AO183*Data!$AP183*MIN(1,Data!$V183)</f>
        <v>-5350.2655628407338</v>
      </c>
      <c r="BW183" s="26">
        <f>Table18[[#This Row],[Income before loan losses]]+Table18[[#This Row],[Loan Losses (Year 1)]]</f>
        <v>246919.04248817731</v>
      </c>
      <c r="BX183" s="26">
        <f>-'[32]ROE Inputs'!$I$5*Table18[[#This Row],[PBT]]</f>
        <v>-56791.379772280779</v>
      </c>
      <c r="BY183" s="26">
        <f>Table18[[#This Row],[PBT]]+Table18[[#This Row],[Tax]]</f>
        <v>190127.66271589653</v>
      </c>
      <c r="BZ183" s="26">
        <f>IFERROR(VLOOKUP(Data!$E183,'[32]US loans'!$E:CD,78,0),0)</f>
        <v>0</v>
      </c>
      <c r="CA183" s="26">
        <f>(Data!$Z183*(Data!$W183-1)/(Data!$W183)+(Table18[[#This Row],[Gross Interest Income]]+Table18[[#This Row],[Total Fee Income]])/(Data!$W183)+IF(Data!$AT183=FALSE,(Data!$Y183-Data!$Z183)*IF(Data!$V183&gt;1,'[32]ROE Inputs'!$C$7,'[32]ROE Inputs'!$C$6),0))</f>
        <v>2337932.6347559504</v>
      </c>
      <c r="CB183" s="26">
        <f>Table18[[#This Row],[Avg EAD]]*Data!$AR183</f>
        <v>3506898.9521339256</v>
      </c>
      <c r="CC183" s="26">
        <f>Table18[[#This Row],[Avg RWA]]*'[32]ROE Inputs'!$K$5</f>
        <v>526034.84282008884</v>
      </c>
      <c r="CD183" s="26">
        <f>Table18[[#This Row],[CET 1 Required]]*Data!$V183</f>
        <v>999466.20135816874</v>
      </c>
      <c r="CE183" s="26">
        <f>IFERROR(VLOOKUP(Data!$E183,'[32]US loans'!$E:CH,82,0),0)</f>
        <v>0</v>
      </c>
      <c r="CF183" s="31">
        <f>Table18[[#This Row],[PAT]]/Table18[[#This Row],[CET 1 Required]]/Data!$V183</f>
        <v>0.19022920680812733</v>
      </c>
      <c r="CG183" s="31">
        <f>'[32]Active Loanbook_Sorted'!AB198</f>
        <v>0.17399999999999999</v>
      </c>
      <c r="CH183" s="26"/>
      <c r="CI183" s="26">
        <f>Table18[[#This Row],[ROE-Calculated]]-Table18[[#This Row],[Adjusted ROE (after correcting the PC)]]</f>
        <v>0.19022920680812733</v>
      </c>
      <c r="CJ183" s="26"/>
      <c r="CK183" s="26"/>
      <c r="CL183" s="26"/>
      <c r="CM183" s="26"/>
      <c r="CN183" s="26" t="str">
        <f>_xlfn.XLOOKUP(Data!$D183,'[49]GY &amp; ROE - opex facility'!$C$2:$C$1153,'[49]GY &amp; ROE - opex facility'!$CU$2:$CU$1153,_xlfn.XLOOKUP(Data!$D183,'[32]Map to product grid (supplement'!$C$2:$C$36,'[32]Map to product grid (supplement'!$CQ$2:$CQ$36,"N/A",0,1),0,1)</f>
        <v>Development_Real_Estate</v>
      </c>
      <c r="CO183" s="26" t="str">
        <f>_xlfn.XLOOKUP(Data!$D183,'[49]GY &amp; ROE - opex facility'!$C$2:$C$1153,'[49]GY &amp; ROE - opex facility'!$CV$2:$CV$1153,_xlfn.XLOOKUP(Data!$D183,'[32]Map to product grid (supplement'!$C$2:$C$36,'[32]Map to product grid (supplement'!$CR$2:$CR$36,"N/A",0,1),0,1)</f>
        <v>Residential_Dev</v>
      </c>
      <c r="CP183" s="26" t="str">
        <f>_xlfn.XLOOKUP(Data!$D183,'[49]GY &amp; ROE - opex facility'!$C$2:$C$1153,'[49]GY &amp; ROE - opex facility'!$CW$2:$CW$1153,_xlfn.XLOOKUP(Data!$D183,'[32]Map to product grid (supplement'!$C$2:$C$36,'[32]Map to product grid (supplement'!$CS$2:$CS$36,"N/A",0,1),0,1)</f>
        <v>Residential_accommodation</v>
      </c>
      <c r="CQ183" s="26" t="str">
        <f>_xlfn.XLOOKUP(Data!$D183,'[50]Current Loanbook'!$B$2:$B$618,'[50]Current Loanbook'!$ES$2:$ES$618,"N/A",0,1)</f>
        <v>N/A</v>
      </c>
      <c r="CR183" s="26" t="str">
        <f>_xlfn.XLOOKUP(Data!$D183,'[50]Current Loanbook'!$B$2:$B$618,'[50]Current Loanbook'!$ET$2:$ET$618,"N/A",0,1)</f>
        <v>N/A</v>
      </c>
      <c r="CS183" s="26" t="str">
        <f>_xlfn.XLOOKUP(Data!$D183,'[50]Current Loanbook'!$B$2:$B$618,'[50]Current Loanbook'!$EU$2:$EU$618,"N/A",0,1)</f>
        <v>N/A</v>
      </c>
      <c r="CT183" s="26" t="str">
        <f t="shared" si="9"/>
        <v>Development_Real_Estate-Residential_Dev</v>
      </c>
      <c r="CU183" s="26" t="str">
        <f t="shared" si="10"/>
        <v>Development_Real_Estate-Residential_Dev-Residential_accommodation</v>
      </c>
      <c r="CV183" s="26"/>
      <c r="CW183" s="26">
        <f>Table18[[#This Row],[Avg RWA]]*Data!$V183</f>
        <v>6663108.0090544587</v>
      </c>
    </row>
    <row r="184" spans="2:101" s="2" customFormat="1" ht="72" x14ac:dyDescent="0.3">
      <c r="B184" s="187">
        <f t="shared" si="8"/>
        <v>183</v>
      </c>
      <c r="C184" s="188"/>
      <c r="D184" s="189">
        <v>2100000148</v>
      </c>
      <c r="E184" s="189" t="s">
        <v>904</v>
      </c>
      <c r="F184" s="189" t="s">
        <v>1</v>
      </c>
      <c r="G184" s="189" t="s">
        <v>398</v>
      </c>
      <c r="H184" s="189" t="s">
        <v>905</v>
      </c>
      <c r="I184" s="189" t="s">
        <v>906</v>
      </c>
      <c r="J184" s="189"/>
      <c r="K184" s="189" t="s">
        <v>424</v>
      </c>
      <c r="L184" s="189" t="s">
        <v>425</v>
      </c>
      <c r="M184" s="189" t="s">
        <v>426</v>
      </c>
      <c r="N184" s="189" t="s">
        <v>427</v>
      </c>
      <c r="O184" s="189" t="s">
        <v>428</v>
      </c>
      <c r="P184" s="189" t="s">
        <v>429</v>
      </c>
      <c r="Q184" s="189" t="str">
        <f>'[32]Active Loanbook_Sorted'!AT199</f>
        <v>Steve Thompson</v>
      </c>
      <c r="R184" s="190">
        <f>'[32]Active Loanbook_Sorted'!AX199</f>
        <v>43791</v>
      </c>
      <c r="S184" s="190">
        <f>'[32]Active Loanbook_Sorted'!AY199</f>
        <v>44459</v>
      </c>
      <c r="T184" s="188" t="str">
        <f>'[32]Active Loanbook_Sorted'!AZ199</f>
        <v>Nov 19</v>
      </c>
      <c r="U184" s="188" t="str">
        <f>TEXT(Data!$R184,"YYYY")</f>
        <v>2019</v>
      </c>
      <c r="V184" s="191">
        <f>ROUND(YEARFRAC(Data!$R184,Data!$S184),1)</f>
        <v>1.8</v>
      </c>
      <c r="W184" s="191">
        <f>Data!$V184*12</f>
        <v>21.6</v>
      </c>
      <c r="X184" s="191"/>
      <c r="Y184" s="192">
        <f>'[32]Active Loanbook_Sorted'!W199</f>
        <v>2423383</v>
      </c>
      <c r="Z184" s="192">
        <v>1382012.9944939744</v>
      </c>
      <c r="AA184" s="192">
        <f>Data!$Y184*Data!$V184</f>
        <v>4362089.4000000004</v>
      </c>
      <c r="AB184" s="192">
        <f>Data!$Y184-Data!$Z184</f>
        <v>1041370.0055060256</v>
      </c>
      <c r="AC184" s="193">
        <v>7.9000000000000008E-3</v>
      </c>
      <c r="AD184" s="193">
        <v>8.0758000000000002E-4</v>
      </c>
      <c r="AE184" s="193">
        <v>6.6799999999999998E-2</v>
      </c>
      <c r="AF184" s="194">
        <f>MAX(Data!$AC184,Data!$AD184)+Data!$AE184</f>
        <v>7.4700000000000003E-2</v>
      </c>
      <c r="AG184" s="193">
        <v>0</v>
      </c>
      <c r="AH184" s="195">
        <v>30292</v>
      </c>
      <c r="AI184" s="196">
        <f>IFERROR(Data!$AH184/Data!$Y184,0)</f>
        <v>1.2499881364192124E-2</v>
      </c>
      <c r="AJ184" s="195">
        <v>9694</v>
      </c>
      <c r="AK184" s="196">
        <f>IFERROR(Data!$AJ184/Data!$Y184,0)</f>
        <v>4.0001931184629087E-3</v>
      </c>
      <c r="AL184" s="197">
        <v>6058.17</v>
      </c>
      <c r="AM184" s="193">
        <v>0</v>
      </c>
      <c r="AN184" s="195">
        <v>1500</v>
      </c>
      <c r="AO184" s="193">
        <v>0.11779999999999999</v>
      </c>
      <c r="AP184" s="193">
        <v>2.2799999999999997E-2</v>
      </c>
      <c r="AQ184" s="193">
        <v>1.83E-2</v>
      </c>
      <c r="AR184" s="198" t="s">
        <v>430</v>
      </c>
      <c r="AS184" s="198">
        <v>1.5</v>
      </c>
      <c r="AT184" s="193" t="b">
        <v>1</v>
      </c>
      <c r="AU184" s="199" t="str">
        <f>"Q" &amp; ROUNDUP(MONTH(Data!$R184)/3,0) &amp;" " &amp; TEXT(Data!$R184,"YY")</f>
        <v>Q4 19</v>
      </c>
      <c r="AV184" s="193"/>
      <c r="AW184" s="193">
        <f>Data!$AO184*Data!$AP184</f>
        <v>2.6858399999999992E-3</v>
      </c>
      <c r="AX184" s="197">
        <f>Data!$V184*Data!$Z184*(Data!$AE184-Data!$AG184)</f>
        <v>166173.24245795546</v>
      </c>
      <c r="AY184" s="197">
        <f>Data!$BD184-Data!$AX184</f>
        <v>19652.224781704339</v>
      </c>
      <c r="AZ184" s="200">
        <f>Data!$AH184+Data!$AJ184-Data!$AL184</f>
        <v>33927.83</v>
      </c>
      <c r="BA184" s="201">
        <f>IFERROR(Data!$AZ184/Data!$Y184,0)</f>
        <v>1.4000193118462909E-2</v>
      </c>
      <c r="BB184" s="200">
        <f>Data!$BG184-Data!$AZ184</f>
        <v>1500</v>
      </c>
      <c r="BC184" s="200">
        <f>Data!$V184*Data!$Z184*(Data!$AF184-Data!$AG184-Data!$AQ184)</f>
        <v>140301.95920102828</v>
      </c>
      <c r="BD184" s="195">
        <f>Data!$V184*Data!$Z184*(Data!$AF184-Data!$AG184)</f>
        <v>185825.4672396598</v>
      </c>
      <c r="BE184" s="195">
        <f>Data!$AH184+Data!$AJ184-Data!$AL184+Data!$AN184</f>
        <v>35427.83</v>
      </c>
      <c r="BF184" s="195">
        <f>Data!$AB184*Data!$V184*Data!$AM184</f>
        <v>0</v>
      </c>
      <c r="BG184" s="195">
        <f>Data!$BE184+Data!$BF184</f>
        <v>35427.83</v>
      </c>
      <c r="BH184" s="201">
        <f>IFERROR(Data!$BG184/Data!$Y184,0)</f>
        <v>1.4619162550863814E-2</v>
      </c>
      <c r="BI184" s="200">
        <f>Data!$BD184+Data!$BG184</f>
        <v>221253.29723965982</v>
      </c>
      <c r="BJ184" s="200">
        <f>Data!$BG184+Data!$AX184</f>
        <v>201601.07245795545</v>
      </c>
      <c r="BK184" s="200">
        <f>(Data!$BL184*0.35%)+Data!$BJ184</f>
        <v>210307.75432326749</v>
      </c>
      <c r="BL184" s="195">
        <f>Data!$Z184*Data!$V184</f>
        <v>2487623.3900891538</v>
      </c>
      <c r="BM184" s="202">
        <f>IFERROR(Data!$BJ184/Data!$BL184,0)</f>
        <v>8.1041637275620845E-2</v>
      </c>
      <c r="BN184" s="203">
        <f>IFERROR(Data!$BI184/Data!$BL184,0)</f>
        <v>8.8941637275620863E-2</v>
      </c>
      <c r="BO184" s="26">
        <f>Data!$V184*Data!$Z184*Data!$AF184</f>
        <v>185825.4672396598</v>
      </c>
      <c r="BP184" s="26">
        <f>-Data!$V184*Data!$Z184*Data!$AQ184</f>
        <v>-45523.508038631517</v>
      </c>
      <c r="BQ184" s="26">
        <f>Data!$BG184</f>
        <v>35427.83</v>
      </c>
      <c r="BR184" s="26">
        <f>-Data!$V184*Data!$Z184*Data!$AG184</f>
        <v>0</v>
      </c>
      <c r="BS184" s="26">
        <f>SUM(Table18[[#This Row],[Gross Interest Income]:[BBB Fee Cost]])</f>
        <v>175729.7892010283</v>
      </c>
      <c r="BT184" s="26">
        <f>-IF(Data!$F184="Non-CBILS",Data!$Y184*'[32]ROE Inputs'!$F$11*Data!$V184,VLOOKUP(Data!$F184,'[32]ROE Inputs'!$E$5:$F$7,2,0)*Table18[[#This Row],[Operating Income]])</f>
        <v>-65431.340999999993</v>
      </c>
      <c r="BU184" s="26">
        <f>Table18[[#This Row],[Operating Income]]+Table18[[#This Row],[Operating Expenses]]</f>
        <v>110298.44820102831</v>
      </c>
      <c r="BV184" s="26">
        <f>-Data!$Z184*Data!$AO184*Data!$AP184*MIN(1,Data!$V184)</f>
        <v>-3711.8657811316953</v>
      </c>
      <c r="BW184" s="26">
        <f>Table18[[#This Row],[Income before loan losses]]+Table18[[#This Row],[Loan Losses (Year 1)]]</f>
        <v>106586.58241989661</v>
      </c>
      <c r="BX184" s="26">
        <f>-'[32]ROE Inputs'!$I$5*Table18[[#This Row],[PBT]]</f>
        <v>-24514.913956576223</v>
      </c>
      <c r="BY184" s="26">
        <f>Table18[[#This Row],[PBT]]+Table18[[#This Row],[Tax]]</f>
        <v>82071.668463320384</v>
      </c>
      <c r="BZ184" s="26">
        <f>IFERROR(VLOOKUP(Data!$E184,'[32]US loans'!$E:CD,78,0),0)</f>
        <v>0</v>
      </c>
      <c r="CA184" s="26">
        <f>(Data!$Z184*(Data!$W184-1)/(Data!$W184)+(Table18[[#This Row],[Gross Interest Income]]+Table18[[#This Row],[Total Fee Income]])/(Data!$W184)+IF(Data!$AT184=FALSE,(Data!$Y184-Data!$Z184)*IF(Data!$V184&gt;1,'[32]ROE Inputs'!$C$7,'[32]ROE Inputs'!$C$6),0))</f>
        <v>1328274.1196210894</v>
      </c>
      <c r="CB184" s="26">
        <f>Table18[[#This Row],[Avg EAD]]*Data!$AR184</f>
        <v>1992411.179431634</v>
      </c>
      <c r="CC184" s="26">
        <f>Table18[[#This Row],[Avg RWA]]*'[32]ROE Inputs'!$K$5</f>
        <v>298861.67691474507</v>
      </c>
      <c r="CD184" s="26">
        <f>Table18[[#This Row],[CET 1 Required]]*Data!$V184</f>
        <v>537951.01844654116</v>
      </c>
      <c r="CE184" s="26">
        <f>IFERROR(VLOOKUP(Data!$E184,'[32]US loans'!$E:CH,82,0),0)</f>
        <v>0</v>
      </c>
      <c r="CF184" s="31">
        <f>Table18[[#This Row],[PAT]]/Table18[[#This Row],[CET 1 Required]]/Data!$V184</f>
        <v>0.15256345958842396</v>
      </c>
      <c r="CG184" s="31">
        <f>'[32]Active Loanbook_Sorted'!AB199</f>
        <v>0.158</v>
      </c>
      <c r="CH184" s="26"/>
      <c r="CI184" s="26">
        <f>Table18[[#This Row],[ROE-Calculated]]-Table18[[#This Row],[Adjusted ROE (after correcting the PC)]]</f>
        <v>0.15256345958842396</v>
      </c>
      <c r="CJ184" s="26"/>
      <c r="CK184" s="26"/>
      <c r="CL184" s="26"/>
      <c r="CM184" s="26"/>
      <c r="CN184" s="26" t="str">
        <f>_xlfn.XLOOKUP(Data!$D184,'[49]GY &amp; ROE - opex facility'!$C$2:$C$1153,'[49]GY &amp; ROE - opex facility'!$CU$2:$CU$1153,_xlfn.XLOOKUP(Data!$D184,'[32]Map to product grid (supplement'!$C$2:$C$36,'[32]Map to product grid (supplement'!$CQ$2:$CQ$36,"N/A",0,1),0,1)</f>
        <v>Development_Real_Estate</v>
      </c>
      <c r="CO184" s="26" t="str">
        <f>_xlfn.XLOOKUP(Data!$D184,'[49]GY &amp; ROE - opex facility'!$C$2:$C$1153,'[49]GY &amp; ROE - opex facility'!$CV$2:$CV$1153,_xlfn.XLOOKUP(Data!$D184,'[32]Map to product grid (supplement'!$C$2:$C$36,'[32]Map to product grid (supplement'!$CR$2:$CR$36,"N/A",0,1),0,1)</f>
        <v>Residential_Dev</v>
      </c>
      <c r="CP184" s="26" t="str">
        <f>_xlfn.XLOOKUP(Data!$D184,'[49]GY &amp; ROE - opex facility'!$C$2:$C$1153,'[49]GY &amp; ROE - opex facility'!$CW$2:$CW$1153,_xlfn.XLOOKUP(Data!$D184,'[32]Map to product grid (supplement'!$C$2:$C$36,'[32]Map to product grid (supplement'!$CS$2:$CS$36,"N/A",0,1),0,1)</f>
        <v>Residential_accommodation</v>
      </c>
      <c r="CQ184" s="26" t="str">
        <f>_xlfn.XLOOKUP(Data!$D184,'[50]Current Loanbook'!$B$2:$B$618,'[50]Current Loanbook'!$ES$2:$ES$618,"N/A",0,1)</f>
        <v>N/A</v>
      </c>
      <c r="CR184" s="26" t="str">
        <f>_xlfn.XLOOKUP(Data!$D184,'[50]Current Loanbook'!$B$2:$B$618,'[50]Current Loanbook'!$ET$2:$ET$618,"N/A",0,1)</f>
        <v>N/A</v>
      </c>
      <c r="CS184" s="26" t="str">
        <f>_xlfn.XLOOKUP(Data!$D184,'[50]Current Loanbook'!$B$2:$B$618,'[50]Current Loanbook'!$EU$2:$EU$618,"N/A",0,1)</f>
        <v>N/A</v>
      </c>
      <c r="CT184" s="26" t="str">
        <f t="shared" si="9"/>
        <v>Development_Real_Estate-Residential_Dev</v>
      </c>
      <c r="CU184" s="26" t="str">
        <f t="shared" si="10"/>
        <v>Development_Real_Estate-Residential_Dev-Residential_accommodation</v>
      </c>
      <c r="CV184" s="26"/>
      <c r="CW184" s="26">
        <f>Table18[[#This Row],[Avg RWA]]*Data!$V184</f>
        <v>3586340.1229769415</v>
      </c>
    </row>
    <row r="185" spans="2:101" s="2" customFormat="1" ht="72" x14ac:dyDescent="0.3">
      <c r="B185" s="170">
        <f t="shared" si="8"/>
        <v>184</v>
      </c>
      <c r="C185" s="171"/>
      <c r="D185" s="172">
        <v>2100000182</v>
      </c>
      <c r="E185" s="172" t="s">
        <v>907</v>
      </c>
      <c r="F185" s="172" t="s">
        <v>1</v>
      </c>
      <c r="G185" s="172" t="s">
        <v>398</v>
      </c>
      <c r="H185" s="172" t="s">
        <v>908</v>
      </c>
      <c r="I185" s="172" t="s">
        <v>906</v>
      </c>
      <c r="J185" s="172"/>
      <c r="K185" s="172" t="s">
        <v>424</v>
      </c>
      <c r="L185" s="172" t="s">
        <v>425</v>
      </c>
      <c r="M185" s="172" t="s">
        <v>426</v>
      </c>
      <c r="N185" s="172" t="s">
        <v>427</v>
      </c>
      <c r="O185" s="172" t="s">
        <v>428</v>
      </c>
      <c r="P185" s="172" t="s">
        <v>429</v>
      </c>
      <c r="Q185" s="172" t="str">
        <f>'[32]Active Loanbook_Sorted'!AT200</f>
        <v>Steve Thompson</v>
      </c>
      <c r="R185" s="173">
        <f>'[32]Active Loanbook_Sorted'!AX200</f>
        <v>43791</v>
      </c>
      <c r="S185" s="173">
        <f>'[32]Active Loanbook_Sorted'!AY200</f>
        <v>44459</v>
      </c>
      <c r="T185" s="171" t="str">
        <f>'[32]Active Loanbook_Sorted'!AZ200</f>
        <v>Nov 19</v>
      </c>
      <c r="U185" s="171" t="str">
        <f>TEXT(Data!$R185,"YYYY")</f>
        <v>2019</v>
      </c>
      <c r="V185" s="174">
        <f>ROUND(YEARFRAC(Data!$R185,Data!$S185),1)</f>
        <v>1.8</v>
      </c>
      <c r="W185" s="174">
        <f>Data!$V185*12</f>
        <v>21.6</v>
      </c>
      <c r="X185" s="174"/>
      <c r="Y185" s="175">
        <f>'[32]Active Loanbook_Sorted'!W200</f>
        <v>2075000</v>
      </c>
      <c r="Z185" s="175">
        <v>1183336.2549687757</v>
      </c>
      <c r="AA185" s="175">
        <f>Data!$Y185*Data!$V185</f>
        <v>3735000</v>
      </c>
      <c r="AB185" s="175">
        <f>Data!$Y185-Data!$Z185</f>
        <v>891663.74503122433</v>
      </c>
      <c r="AC185" s="176">
        <v>7.9000000000000008E-3</v>
      </c>
      <c r="AD185" s="176">
        <v>8.0287999999999996E-4</v>
      </c>
      <c r="AE185" s="176">
        <v>6.6799999999999998E-2</v>
      </c>
      <c r="AF185" s="177">
        <f>MAX(Data!$AC185,Data!$AD185)+Data!$AE185</f>
        <v>7.4700000000000003E-2</v>
      </c>
      <c r="AG185" s="176">
        <v>0</v>
      </c>
      <c r="AH185" s="178">
        <v>25937.5</v>
      </c>
      <c r="AI185" s="179">
        <f>IFERROR(Data!$AH185/Data!$Y185,0)</f>
        <v>1.2500000000000001E-2</v>
      </c>
      <c r="AJ185" s="178">
        <v>8300</v>
      </c>
      <c r="AK185" s="179">
        <f>IFERROR(Data!$AJ185/Data!$Y185,0)</f>
        <v>4.0000000000000001E-3</v>
      </c>
      <c r="AL185" s="180">
        <v>5187.5</v>
      </c>
      <c r="AM185" s="176">
        <v>0</v>
      </c>
      <c r="AN185" s="178">
        <v>3000</v>
      </c>
      <c r="AO185" s="176">
        <v>0.11779999999999999</v>
      </c>
      <c r="AP185" s="176">
        <v>2.2799999999999997E-2</v>
      </c>
      <c r="AQ185" s="176">
        <v>1.83E-2</v>
      </c>
      <c r="AR185" s="181" t="s">
        <v>430</v>
      </c>
      <c r="AS185" s="181">
        <v>1.5</v>
      </c>
      <c r="AT185" s="176" t="b">
        <v>1</v>
      </c>
      <c r="AU185" s="182" t="str">
        <f>"Q" &amp; ROUNDUP(MONTH(Data!$R185)/3,0) &amp;" " &amp; TEXT(Data!$R185,"YY")</f>
        <v>Q4 19</v>
      </c>
      <c r="AV185" s="176"/>
      <c r="AW185" s="176">
        <f>Data!$AO185*Data!$AP185</f>
        <v>2.6858399999999992E-3</v>
      </c>
      <c r="AX185" s="180">
        <f>Data!$V185*Data!$Z185*(Data!$AE185-Data!$AG185)</f>
        <v>142284.35129744557</v>
      </c>
      <c r="AY185" s="180">
        <f>Data!$BD185-Data!$AX185</f>
        <v>16827.041545656015</v>
      </c>
      <c r="AZ185" s="183">
        <f>Data!$AH185+Data!$AJ185-Data!$AL185</f>
        <v>29050</v>
      </c>
      <c r="BA185" s="184">
        <f>IFERROR(Data!$AZ185/Data!$Y185,0)</f>
        <v>1.4E-2</v>
      </c>
      <c r="BB185" s="183">
        <f>Data!$BG185-Data!$AZ185</f>
        <v>3000</v>
      </c>
      <c r="BC185" s="183">
        <f>Data!$V185*Data!$Z185*(Data!$AF185-Data!$AG185-Data!$AQ185)</f>
        <v>120132.29660443011</v>
      </c>
      <c r="BD185" s="178">
        <f>Data!$V185*Data!$Z185*(Data!$AF185-Data!$AG185)</f>
        <v>159111.39284310158</v>
      </c>
      <c r="BE185" s="178">
        <f>Data!$AH185+Data!$AJ185-Data!$AL185+Data!$AN185</f>
        <v>32050</v>
      </c>
      <c r="BF185" s="178">
        <f>Data!$AB185*Data!$V185*Data!$AM185</f>
        <v>0</v>
      </c>
      <c r="BG185" s="178">
        <f>Data!$BE185+Data!$BF185</f>
        <v>32050</v>
      </c>
      <c r="BH185" s="184">
        <f>IFERROR(Data!$BG185/Data!$Y185,0)</f>
        <v>1.544578313253012E-2</v>
      </c>
      <c r="BI185" s="183">
        <f>Data!$BD185+Data!$BG185</f>
        <v>191161.39284310158</v>
      </c>
      <c r="BJ185" s="183">
        <f>Data!$BG185+Data!$AX185</f>
        <v>174334.35129744557</v>
      </c>
      <c r="BK185" s="183">
        <f>(Data!$BL185*0.35%)+Data!$BJ185</f>
        <v>181789.36970374885</v>
      </c>
      <c r="BL185" s="178">
        <f>Data!$Z185*Data!$V185</f>
        <v>2130005.2589437962</v>
      </c>
      <c r="BM185" s="185">
        <f>IFERROR(Data!$BJ185/Data!$BL185,0)</f>
        <v>8.184691120616884E-2</v>
      </c>
      <c r="BN185" s="186">
        <f>IFERROR(Data!$BI185/Data!$BL185,0)</f>
        <v>8.9746911206168858E-2</v>
      </c>
      <c r="BO185" s="26">
        <f>Data!$V185*Data!$Z185*Data!$AF185</f>
        <v>159111.39284310158</v>
      </c>
      <c r="BP185" s="26">
        <f>-Data!$V185*Data!$Z185*Data!$AQ185</f>
        <v>-38979.096238671467</v>
      </c>
      <c r="BQ185" s="26">
        <f>Data!$BG185</f>
        <v>32050</v>
      </c>
      <c r="BR185" s="26">
        <f>-Data!$V185*Data!$Z185*Data!$AG185</f>
        <v>0</v>
      </c>
      <c r="BS185" s="26">
        <f>SUM(Table18[[#This Row],[Gross Interest Income]:[BBB Fee Cost]])</f>
        <v>152182.29660443013</v>
      </c>
      <c r="BT185" s="26">
        <f>-IF(Data!$F185="Non-CBILS",Data!$Y185*'[32]ROE Inputs'!$F$11*Data!$V185,VLOOKUP(Data!$F185,'[32]ROE Inputs'!$E$5:$F$7,2,0)*Table18[[#This Row],[Operating Income]])</f>
        <v>-56025</v>
      </c>
      <c r="BU185" s="26">
        <f>Table18[[#This Row],[Operating Income]]+Table18[[#This Row],[Operating Expenses]]</f>
        <v>96157.296604430128</v>
      </c>
      <c r="BV185" s="26">
        <f>-Data!$Z185*Data!$AO185*Data!$AP185*MIN(1,Data!$V185)</f>
        <v>-3178.251847045336</v>
      </c>
      <c r="BW185" s="26">
        <f>Table18[[#This Row],[Income before loan losses]]+Table18[[#This Row],[Loan Losses (Year 1)]]</f>
        <v>92979.044757384792</v>
      </c>
      <c r="BX185" s="26">
        <f>-'[32]ROE Inputs'!$I$5*Table18[[#This Row],[PBT]]</f>
        <v>-21385.180294198504</v>
      </c>
      <c r="BY185" s="26">
        <f>Table18[[#This Row],[PBT]]+Table18[[#This Row],[Tax]]</f>
        <v>71593.864463186284</v>
      </c>
      <c r="BZ185" s="26">
        <f>IFERROR(VLOOKUP(Data!$E185,'[32]US loans'!$E:CD,78,0),0)</f>
        <v>0</v>
      </c>
      <c r="CA185" s="26">
        <f>(Data!$Z185*(Data!$W185-1)/(Data!$W185)+(Table18[[#This Row],[Gross Interest Income]]+Table18[[#This Row],[Total Fee Income]])/(Data!$W185)+IF(Data!$AT185=FALSE,(Data!$Y185-Data!$Z185)*IF(Data!$V185&gt;1,'[32]ROE Inputs'!$C$7,'[32]ROE Inputs'!$C$6),0))</f>
        <v>1137402.2335740686</v>
      </c>
      <c r="CB185" s="26">
        <f>Table18[[#This Row],[Avg EAD]]*Data!$AR185</f>
        <v>1706103.350361103</v>
      </c>
      <c r="CC185" s="26">
        <f>Table18[[#This Row],[Avg RWA]]*'[32]ROE Inputs'!$K$5</f>
        <v>255915.50255416543</v>
      </c>
      <c r="CD185" s="26">
        <f>Table18[[#This Row],[CET 1 Required]]*Data!$V185</f>
        <v>460647.90459749778</v>
      </c>
      <c r="CE185" s="26">
        <f>IFERROR(VLOOKUP(Data!$E185,'[32]US loans'!$E:CH,82,0),0)</f>
        <v>0</v>
      </c>
      <c r="CF185" s="31">
        <f>Table18[[#This Row],[PAT]]/Table18[[#This Row],[CET 1 Required]]/Data!$V185</f>
        <v>0.15541992864537862</v>
      </c>
      <c r="CG185" s="31">
        <f>'[32]Active Loanbook_Sorted'!AB200</f>
        <v>0.187</v>
      </c>
      <c r="CH185" s="26"/>
      <c r="CI185" s="26">
        <f>Table18[[#This Row],[ROE-Calculated]]-Table18[[#This Row],[Adjusted ROE (after correcting the PC)]]</f>
        <v>0.15541992864537862</v>
      </c>
      <c r="CJ185" s="26"/>
      <c r="CK185" s="26"/>
      <c r="CL185" s="26"/>
      <c r="CM185" s="26"/>
      <c r="CN185" s="26" t="str">
        <f>_xlfn.XLOOKUP(Data!$D185,'[49]GY &amp; ROE - opex facility'!$C$2:$C$1153,'[49]GY &amp; ROE - opex facility'!$CU$2:$CU$1153,_xlfn.XLOOKUP(Data!$D185,'[32]Map to product grid (supplement'!$C$2:$C$36,'[32]Map to product grid (supplement'!$CQ$2:$CQ$36,"N/A",0,1),0,1)</f>
        <v>Development_Real_Estate</v>
      </c>
      <c r="CO185" s="26" t="str">
        <f>_xlfn.XLOOKUP(Data!$D185,'[49]GY &amp; ROE - opex facility'!$C$2:$C$1153,'[49]GY &amp; ROE - opex facility'!$CV$2:$CV$1153,_xlfn.XLOOKUP(Data!$D185,'[32]Map to product grid (supplement'!$C$2:$C$36,'[32]Map to product grid (supplement'!$CR$2:$CR$36,"N/A",0,1),0,1)</f>
        <v>Residential_Dev</v>
      </c>
      <c r="CP185" s="26" t="str">
        <f>_xlfn.XLOOKUP(Data!$D185,'[49]GY &amp; ROE - opex facility'!$C$2:$C$1153,'[49]GY &amp; ROE - opex facility'!$CW$2:$CW$1153,_xlfn.XLOOKUP(Data!$D185,'[32]Map to product grid (supplement'!$C$2:$C$36,'[32]Map to product grid (supplement'!$CS$2:$CS$36,"N/A",0,1),0,1)</f>
        <v>Residential_accommodation</v>
      </c>
      <c r="CQ185" s="26" t="str">
        <f>_xlfn.XLOOKUP(Data!$D185,'[50]Current Loanbook'!$B$2:$B$618,'[50]Current Loanbook'!$ES$2:$ES$618,"N/A",0,1)</f>
        <v>N/A</v>
      </c>
      <c r="CR185" s="26" t="str">
        <f>_xlfn.XLOOKUP(Data!$D185,'[50]Current Loanbook'!$B$2:$B$618,'[50]Current Loanbook'!$ET$2:$ET$618,"N/A",0,1)</f>
        <v>N/A</v>
      </c>
      <c r="CS185" s="26" t="str">
        <f>_xlfn.XLOOKUP(Data!$D185,'[50]Current Loanbook'!$B$2:$B$618,'[50]Current Loanbook'!$EU$2:$EU$618,"N/A",0,1)</f>
        <v>N/A</v>
      </c>
      <c r="CT185" s="26" t="str">
        <f t="shared" si="9"/>
        <v>Development_Real_Estate-Residential_Dev</v>
      </c>
      <c r="CU185" s="26" t="str">
        <f t="shared" si="10"/>
        <v>Development_Real_Estate-Residential_Dev-Residential_accommodation</v>
      </c>
      <c r="CV185" s="26"/>
      <c r="CW185" s="26">
        <f>Table18[[#This Row],[Avg RWA]]*Data!$V185</f>
        <v>3070986.0306499852</v>
      </c>
    </row>
    <row r="186" spans="2:101" s="2" customFormat="1" ht="72" x14ac:dyDescent="0.3">
      <c r="B186" s="187">
        <f t="shared" si="8"/>
        <v>185</v>
      </c>
      <c r="C186" s="188"/>
      <c r="D186" s="189">
        <v>2100000212</v>
      </c>
      <c r="E186" s="189" t="s">
        <v>909</v>
      </c>
      <c r="F186" s="189" t="s">
        <v>1</v>
      </c>
      <c r="G186" s="189" t="s">
        <v>398</v>
      </c>
      <c r="H186" s="189" t="s">
        <v>910</v>
      </c>
      <c r="I186" s="189" t="s">
        <v>910</v>
      </c>
      <c r="J186" s="189"/>
      <c r="K186" s="189" t="s">
        <v>424</v>
      </c>
      <c r="L186" s="189" t="s">
        <v>425</v>
      </c>
      <c r="M186" s="189" t="s">
        <v>426</v>
      </c>
      <c r="N186" s="189" t="s">
        <v>427</v>
      </c>
      <c r="O186" s="189" t="s">
        <v>428</v>
      </c>
      <c r="P186" s="189" t="s">
        <v>429</v>
      </c>
      <c r="Q186" s="189" t="str">
        <f>'[32]Active Loanbook_Sorted'!AT201</f>
        <v>Damien Hughes</v>
      </c>
      <c r="R186" s="190">
        <f>'[32]Active Loanbook_Sorted'!AX201</f>
        <v>43798</v>
      </c>
      <c r="S186" s="190">
        <f>'[32]Active Loanbook_Sorted'!AY201</f>
        <v>44833</v>
      </c>
      <c r="T186" s="188" t="str">
        <f>'[32]Active Loanbook_Sorted'!AZ201</f>
        <v>Nov 19</v>
      </c>
      <c r="U186" s="188" t="str">
        <f>TEXT(Data!$R186,"YYYY")</f>
        <v>2019</v>
      </c>
      <c r="V186" s="191">
        <f>ROUND(YEARFRAC(Data!$R186,Data!$S186),1)</f>
        <v>2.8</v>
      </c>
      <c r="W186" s="191">
        <f>Data!$V186*12</f>
        <v>33.599999999999994</v>
      </c>
      <c r="X186" s="191"/>
      <c r="Y186" s="192">
        <f>'[32]Active Loanbook_Sorted'!W201</f>
        <v>9830000</v>
      </c>
      <c r="Z186" s="192">
        <v>5605877.2946231645</v>
      </c>
      <c r="AA186" s="192">
        <f>Data!$Y186*Data!$V186</f>
        <v>27524000</v>
      </c>
      <c r="AB186" s="192">
        <f>Data!$Y186-Data!$Z186</f>
        <v>4224122.7053768355</v>
      </c>
      <c r="AC186" s="193">
        <v>7.9299999999999995E-3</v>
      </c>
      <c r="AD186" s="193">
        <v>1E-3</v>
      </c>
      <c r="AE186" s="193">
        <v>5.5999999999999994E-2</v>
      </c>
      <c r="AF186" s="194">
        <f>MAX(Data!$AC186,Data!$AD186)+Data!$AE186</f>
        <v>6.3929999999999987E-2</v>
      </c>
      <c r="AG186" s="193">
        <v>0</v>
      </c>
      <c r="AH186" s="195">
        <v>274000</v>
      </c>
      <c r="AI186" s="196">
        <f>IFERROR(Data!$AH186/Data!$Y186,0)</f>
        <v>2.7873855544252289E-2</v>
      </c>
      <c r="AJ186" s="195">
        <v>301810</v>
      </c>
      <c r="AK186" s="196">
        <f>IFERROR(Data!$AJ186/Data!$Y186,0)</f>
        <v>3.07029501525941E-2</v>
      </c>
      <c r="AL186" s="197">
        <v>137000</v>
      </c>
      <c r="AM186" s="193">
        <v>0</v>
      </c>
      <c r="AN186" s="195">
        <v>3000</v>
      </c>
      <c r="AO186" s="193">
        <v>0.05</v>
      </c>
      <c r="AP186" s="193">
        <v>2.2799999999999997E-2</v>
      </c>
      <c r="AQ186" s="193">
        <v>2.0799999999999999E-2</v>
      </c>
      <c r="AR186" s="198" t="s">
        <v>430</v>
      </c>
      <c r="AS186" s="198">
        <v>1.5</v>
      </c>
      <c r="AT186" s="193" t="b">
        <v>1</v>
      </c>
      <c r="AU186" s="199" t="str">
        <f>"Q" &amp; ROUNDUP(MONTH(Data!$R186)/3,0) &amp;" " &amp; TEXT(Data!$R186,"YY")</f>
        <v>Q4 19</v>
      </c>
      <c r="AV186" s="193"/>
      <c r="AW186" s="193">
        <f>Data!$AO186*Data!$AP186</f>
        <v>1.14E-3</v>
      </c>
      <c r="AX186" s="197">
        <f>Data!$V186*Data!$Z186*(Data!$AE186-Data!$AG186)</f>
        <v>879001.55979691201</v>
      </c>
      <c r="AY186" s="197">
        <f>Data!$BD186-Data!$AX186</f>
        <v>124472.8994498126</v>
      </c>
      <c r="AZ186" s="200">
        <f>Data!$AH186+Data!$AJ186-Data!$AL186</f>
        <v>438810</v>
      </c>
      <c r="BA186" s="201">
        <f>IFERROR(Data!$AZ186/Data!$Y186,0)</f>
        <v>4.4639877924720246E-2</v>
      </c>
      <c r="BB186" s="200">
        <f>Data!$BG186-Data!$AZ186</f>
        <v>3000</v>
      </c>
      <c r="BC186" s="200">
        <f>Data!$V186*Data!$Z186*(Data!$AF186-Data!$AG186-Data!$AQ186)</f>
        <v>676988.1656078716</v>
      </c>
      <c r="BD186" s="195">
        <f>Data!$V186*Data!$Z186*(Data!$AF186-Data!$AG186)</f>
        <v>1003474.4592467246</v>
      </c>
      <c r="BE186" s="195">
        <f>Data!$AH186+Data!$AJ186-Data!$AL186+Data!$AN186</f>
        <v>441810</v>
      </c>
      <c r="BF186" s="195">
        <f>Data!$AB186*Data!$V186*Data!$AM186</f>
        <v>0</v>
      </c>
      <c r="BG186" s="195">
        <f>Data!$BE186+Data!$BF186</f>
        <v>441810</v>
      </c>
      <c r="BH186" s="201">
        <f>IFERROR(Data!$BG186/Data!$Y186,0)</f>
        <v>4.4945066124109867E-2</v>
      </c>
      <c r="BI186" s="200">
        <f>Data!$BD186+Data!$BG186</f>
        <v>1445284.4592467246</v>
      </c>
      <c r="BJ186" s="200">
        <f>Data!$BG186+Data!$AX186</f>
        <v>1320811.5597969121</v>
      </c>
      <c r="BK186" s="200">
        <f>(Data!$BL186*0.35%)+Data!$BJ186</f>
        <v>1375749.1572842191</v>
      </c>
      <c r="BL186" s="195">
        <f>Data!$Z186*Data!$V186</f>
        <v>15696456.424944859</v>
      </c>
      <c r="BM186" s="202">
        <f>IFERROR(Data!$BJ186/Data!$BL186,0)</f>
        <v>8.4147117288069825E-2</v>
      </c>
      <c r="BN186" s="203">
        <f>IFERROR(Data!$BI186/Data!$BL186,0)</f>
        <v>9.2077117288069804E-2</v>
      </c>
      <c r="BO186" s="26">
        <f>Data!$V186*Data!$Z186*Data!$AF186</f>
        <v>1003474.4592467246</v>
      </c>
      <c r="BP186" s="26">
        <f>-Data!$V186*Data!$Z186*Data!$AQ186</f>
        <v>-326486.29363885307</v>
      </c>
      <c r="BQ186" s="26">
        <f>Data!$BG186</f>
        <v>441810</v>
      </c>
      <c r="BR186" s="26">
        <f>-Data!$V186*Data!$Z186*Data!$AG186</f>
        <v>0</v>
      </c>
      <c r="BS186" s="26">
        <f>SUM(Table18[[#This Row],[Gross Interest Income]:[BBB Fee Cost]])</f>
        <v>1118798.1656078715</v>
      </c>
      <c r="BT186" s="26">
        <f>-IF(Data!$F186="Non-CBILS",Data!$Y186*'[32]ROE Inputs'!$F$11*Data!$V186,VLOOKUP(Data!$F186,'[32]ROE Inputs'!$E$5:$F$7,2,0)*Table18[[#This Row],[Operating Income]])</f>
        <v>-412860</v>
      </c>
      <c r="BU186" s="26">
        <f>Table18[[#This Row],[Operating Income]]+Table18[[#This Row],[Operating Expenses]]</f>
        <v>705938.16560787149</v>
      </c>
      <c r="BV186" s="26">
        <f>-Data!$Z186*Data!$AO186*Data!$AP186*MIN(1,Data!$V186)</f>
        <v>-6390.700115870407</v>
      </c>
      <c r="BW186" s="26">
        <f>Table18[[#This Row],[Income before loan losses]]+Table18[[#This Row],[Loan Losses (Year 1)]]</f>
        <v>699547.46549200104</v>
      </c>
      <c r="BX186" s="26">
        <f>-'[32]ROE Inputs'!$I$5*Table18[[#This Row],[PBT]]</f>
        <v>-160895.91706316025</v>
      </c>
      <c r="BY186" s="26">
        <f>Table18[[#This Row],[PBT]]+Table18[[#This Row],[Tax]]</f>
        <v>538651.54842884082</v>
      </c>
      <c r="BZ186" s="26">
        <f>IFERROR(VLOOKUP(Data!$E186,'[32]US loans'!$E:CD,78,0),0)</f>
        <v>0</v>
      </c>
      <c r="CA186" s="26">
        <f>(Data!$Z186*(Data!$W186-1)/(Data!$W186)+(Table18[[#This Row],[Gross Interest Income]]+Table18[[#This Row],[Total Fee Income]])/(Data!$W186)+IF(Data!$AT186=FALSE,(Data!$Y186-Data!$Z186)*IF(Data!$V186&gt;1,'[32]ROE Inputs'!$C$7,'[32]ROE Inputs'!$C$6),0))</f>
        <v>5482050.126903628</v>
      </c>
      <c r="CB186" s="26">
        <f>Table18[[#This Row],[Avg EAD]]*Data!$AR186</f>
        <v>8223075.1903554425</v>
      </c>
      <c r="CC186" s="26">
        <f>Table18[[#This Row],[Avg RWA]]*'[32]ROE Inputs'!$K$5</f>
        <v>1233461.2785533164</v>
      </c>
      <c r="CD186" s="26">
        <f>Table18[[#This Row],[CET 1 Required]]*Data!$V186</f>
        <v>3453691.5799492858</v>
      </c>
      <c r="CE186" s="26">
        <f>IFERROR(VLOOKUP(Data!$E186,'[32]US loans'!$E:CH,82,0),0)</f>
        <v>0</v>
      </c>
      <c r="CF186" s="31">
        <f>Table18[[#This Row],[PAT]]/Table18[[#This Row],[CET 1 Required]]/Data!$V186</f>
        <v>0.15596399850989312</v>
      </c>
      <c r="CG186" s="31">
        <f>'[32]Active Loanbook_Sorted'!AB201</f>
        <v>0.192</v>
      </c>
      <c r="CH186" s="26"/>
      <c r="CI186" s="26">
        <f>Table18[[#This Row],[ROE-Calculated]]-Table18[[#This Row],[Adjusted ROE (after correcting the PC)]]</f>
        <v>0.15596399850989312</v>
      </c>
      <c r="CJ186" s="26"/>
      <c r="CK186" s="26"/>
      <c r="CL186" s="26"/>
      <c r="CM186" s="26"/>
      <c r="CN186" s="26" t="str">
        <f>_xlfn.XLOOKUP(Data!$D186,'[49]GY &amp; ROE - opex facility'!$C$2:$C$1153,'[49]GY &amp; ROE - opex facility'!$CU$2:$CU$1153,_xlfn.XLOOKUP(Data!$D186,'[32]Map to product grid (supplement'!$C$2:$C$36,'[32]Map to product grid (supplement'!$CQ$2:$CQ$36,"N/A",0,1),0,1)</f>
        <v>Development_Real_Estate</v>
      </c>
      <c r="CO186" s="26" t="str">
        <f>_xlfn.XLOOKUP(Data!$D186,'[49]GY &amp; ROE - opex facility'!$C$2:$C$1153,'[49]GY &amp; ROE - opex facility'!$CV$2:$CV$1153,_xlfn.XLOOKUP(Data!$D186,'[32]Map to product grid (supplement'!$C$2:$C$36,'[32]Map to product grid (supplement'!$CR$2:$CR$36,"N/A",0,1),0,1)</f>
        <v>Residential_Dev</v>
      </c>
      <c r="CP186" s="26" t="str">
        <f>_xlfn.XLOOKUP(Data!$D186,'[49]GY &amp; ROE - opex facility'!$C$2:$C$1153,'[49]GY &amp; ROE - opex facility'!$CW$2:$CW$1153,_xlfn.XLOOKUP(Data!$D186,'[32]Map to product grid (supplement'!$C$2:$C$36,'[32]Map to product grid (supplement'!$CS$2:$CS$36,"N/A",0,1),0,1)</f>
        <v>Residential_accommodation</v>
      </c>
      <c r="CQ186" s="26" t="str">
        <f>_xlfn.XLOOKUP(Data!$D186,'[50]Current Loanbook'!$B$2:$B$618,'[50]Current Loanbook'!$ES$2:$ES$618,"N/A",0,1)</f>
        <v>N/A</v>
      </c>
      <c r="CR186" s="26" t="str">
        <f>_xlfn.XLOOKUP(Data!$D186,'[50]Current Loanbook'!$B$2:$B$618,'[50]Current Loanbook'!$ET$2:$ET$618,"N/A",0,1)</f>
        <v>N/A</v>
      </c>
      <c r="CS186" s="26" t="str">
        <f>_xlfn.XLOOKUP(Data!$D186,'[50]Current Loanbook'!$B$2:$B$618,'[50]Current Loanbook'!$EU$2:$EU$618,"N/A",0,1)</f>
        <v>N/A</v>
      </c>
      <c r="CT186" s="26" t="str">
        <f t="shared" si="9"/>
        <v>Development_Real_Estate-Residential_Dev</v>
      </c>
      <c r="CU186" s="26" t="str">
        <f t="shared" si="10"/>
        <v>Development_Real_Estate-Residential_Dev-Residential_accommodation</v>
      </c>
      <c r="CV186" s="26"/>
      <c r="CW186" s="26">
        <f>Table18[[#This Row],[Avg RWA]]*Data!$V186</f>
        <v>23024610.532995239</v>
      </c>
    </row>
    <row r="187" spans="2:101" s="2" customFormat="1" ht="72" hidden="1" x14ac:dyDescent="0.3">
      <c r="B187" s="170">
        <f t="shared" si="8"/>
        <v>186</v>
      </c>
      <c r="C187" s="171"/>
      <c r="D187" s="172">
        <v>4100000171</v>
      </c>
      <c r="E187" s="172" t="s">
        <v>911</v>
      </c>
      <c r="F187" s="172" t="s">
        <v>1</v>
      </c>
      <c r="G187" s="172" t="s">
        <v>398</v>
      </c>
      <c r="H187" s="172" t="s">
        <v>912</v>
      </c>
      <c r="I187" s="172" t="s">
        <v>836</v>
      </c>
      <c r="J187" s="172"/>
      <c r="K187" s="172" t="s">
        <v>409</v>
      </c>
      <c r="L187" s="172" t="s">
        <v>410</v>
      </c>
      <c r="M187" s="172" t="s">
        <v>411</v>
      </c>
      <c r="N187" s="172" t="s">
        <v>412</v>
      </c>
      <c r="O187" s="172" t="s">
        <v>413</v>
      </c>
      <c r="P187" s="172" t="s">
        <v>414</v>
      </c>
      <c r="Q187" s="172" t="str">
        <f>'[32]Active Loanbook_Sorted'!AT202</f>
        <v>Greg Manson</v>
      </c>
      <c r="R187" s="173">
        <f>'[32]Active Loanbook_Sorted'!AX202</f>
        <v>43804</v>
      </c>
      <c r="S187" s="173">
        <f>'[32]Active Loanbook_Sorted'!AY202</f>
        <v>44901</v>
      </c>
      <c r="T187" s="171" t="str">
        <f>'[32]Active Loanbook_Sorted'!AZ202</f>
        <v>Dec 19</v>
      </c>
      <c r="U187" s="171" t="str">
        <f>TEXT(Data!$R187,"YYYY")</f>
        <v>2019</v>
      </c>
      <c r="V187" s="174">
        <f>ROUND(YEARFRAC(Data!$R187,Data!$S187),1)</f>
        <v>3</v>
      </c>
      <c r="W187" s="174">
        <f>Data!$V187*12</f>
        <v>36</v>
      </c>
      <c r="X187" s="174"/>
      <c r="Y187" s="175">
        <f>'[32]Active Loanbook_Sorted'!W202</f>
        <v>2175220</v>
      </c>
      <c r="Z187" s="175">
        <v>1987255.6534903168</v>
      </c>
      <c r="AA187" s="175">
        <f>Data!$Y187*Data!$V187</f>
        <v>6525660</v>
      </c>
      <c r="AB187" s="175">
        <f>Data!$Y187-Data!$Z187</f>
        <v>187964.34650968318</v>
      </c>
      <c r="AC187" s="176">
        <v>7.9000000000000008E-3</v>
      </c>
      <c r="AD187" s="176">
        <v>1E-3</v>
      </c>
      <c r="AE187" s="176">
        <v>4.0899999999999999E-2</v>
      </c>
      <c r="AF187" s="177">
        <f>MAX(Data!$AC187,Data!$AD187)+Data!$AE187</f>
        <v>4.8799999999999996E-2</v>
      </c>
      <c r="AG187" s="176">
        <v>0</v>
      </c>
      <c r="AH187" s="178">
        <v>18489.37</v>
      </c>
      <c r="AI187" s="179">
        <f>IFERROR(Data!$AH187/Data!$Y187,0)</f>
        <v>8.4999999999999989E-3</v>
      </c>
      <c r="AJ187" s="178">
        <v>0</v>
      </c>
      <c r="AK187" s="179">
        <f>IFERROR(Data!$AJ187/Data!$Y187,0)</f>
        <v>0</v>
      </c>
      <c r="AL187" s="180">
        <v>0</v>
      </c>
      <c r="AM187" s="176">
        <v>0</v>
      </c>
      <c r="AN187" s="178">
        <v>2000</v>
      </c>
      <c r="AO187" s="176">
        <v>0.2611</v>
      </c>
      <c r="AP187" s="176">
        <v>1.9799999999999998E-2</v>
      </c>
      <c r="AQ187" s="176">
        <v>0.02</v>
      </c>
      <c r="AR187" s="181" t="s">
        <v>415</v>
      </c>
      <c r="AS187" s="181">
        <v>0.35</v>
      </c>
      <c r="AT187" s="176" t="b">
        <v>0</v>
      </c>
      <c r="AU187" s="182" t="str">
        <f>"Q" &amp; ROUNDUP(MONTH(Data!$R187)/3,0) &amp;" " &amp; TEXT(Data!$R187,"YY")</f>
        <v>Q4 19</v>
      </c>
      <c r="AV187" s="176"/>
      <c r="AW187" s="176">
        <f>Data!$AO187*Data!$AP187</f>
        <v>5.1697799999999997E-3</v>
      </c>
      <c r="AX187" s="180">
        <f>Data!$V187*Data!$Z187*(Data!$AE187-Data!$AG187)</f>
        <v>243836.26868326185</v>
      </c>
      <c r="AY187" s="180">
        <f>Data!$BD187-Data!$AX187</f>
        <v>47097.958987720514</v>
      </c>
      <c r="AZ187" s="183">
        <f>Data!$AH187+Data!$AJ187-Data!$AL187</f>
        <v>18489.37</v>
      </c>
      <c r="BA187" s="184">
        <f>IFERROR(Data!$AZ187/Data!$Y187,0)</f>
        <v>8.4999999999999989E-3</v>
      </c>
      <c r="BB187" s="183">
        <f>Data!$BG187-Data!$AZ187</f>
        <v>2000</v>
      </c>
      <c r="BC187" s="183">
        <f>Data!$V187*Data!$Z187*(Data!$AF187-Data!$AG187-Data!$AQ187)</f>
        <v>171698.88846156333</v>
      </c>
      <c r="BD187" s="178">
        <f>Data!$V187*Data!$Z187*(Data!$AF187-Data!$AG187)</f>
        <v>290934.22767098236</v>
      </c>
      <c r="BE187" s="178">
        <f>Data!$AH187+Data!$AJ187-Data!$AL187+Data!$AN187</f>
        <v>20489.37</v>
      </c>
      <c r="BF187" s="178">
        <f>Data!$AB187*Data!$V187*Data!$AM187</f>
        <v>0</v>
      </c>
      <c r="BG187" s="178">
        <f>Data!$BE187+Data!$BF187</f>
        <v>20489.37</v>
      </c>
      <c r="BH187" s="184">
        <f>IFERROR(Data!$BG187/Data!$Y187,0)</f>
        <v>9.4194472283263293E-3</v>
      </c>
      <c r="BI187" s="183">
        <f>Data!$BD187+Data!$BG187</f>
        <v>311423.59767098236</v>
      </c>
      <c r="BJ187" s="183">
        <f>Data!$BG187+Data!$AX187</f>
        <v>264325.63868326187</v>
      </c>
      <c r="BK187" s="183">
        <f>(Data!$BL187*0.35%)+Data!$BJ187</f>
        <v>285191.82304491021</v>
      </c>
      <c r="BL187" s="178">
        <f>Data!$Z187*Data!$V187</f>
        <v>5961766.9604709502</v>
      </c>
      <c r="BM187" s="185">
        <f>IFERROR(Data!$BJ187/Data!$BL187,0)</f>
        <v>4.4336794852239819E-2</v>
      </c>
      <c r="BN187" s="186">
        <f>IFERROR(Data!$BI187/Data!$BL187,0)</f>
        <v>5.2236794852239817E-2</v>
      </c>
      <c r="BO187" s="26">
        <f>Data!$V187*Data!$Z187*Data!$AF187</f>
        <v>290934.22767098236</v>
      </c>
      <c r="BP187" s="26">
        <f>-Data!$V187*Data!$Z187*Data!$AQ187</f>
        <v>-119235.33920941901</v>
      </c>
      <c r="BQ187" s="26">
        <f>Data!$BG187</f>
        <v>20489.37</v>
      </c>
      <c r="BR187" s="26">
        <f>-Data!$V187*Data!$Z187*Data!$AG187</f>
        <v>0</v>
      </c>
      <c r="BS187" s="26">
        <f>SUM(Table18[[#This Row],[Gross Interest Income]:[BBB Fee Cost]])</f>
        <v>192188.25846156335</v>
      </c>
      <c r="BT187" s="26">
        <f>-IF(Data!$F187="Non-CBILS",Data!$Y187*'[32]ROE Inputs'!$F$11*Data!$V187,VLOOKUP(Data!$F187,'[32]ROE Inputs'!$E$5:$F$7,2,0)*Table18[[#This Row],[Operating Income]])</f>
        <v>-97884.9</v>
      </c>
      <c r="BU187" s="26">
        <f>Table18[[#This Row],[Operating Income]]+Table18[[#This Row],[Operating Expenses]]</f>
        <v>94303.358461563359</v>
      </c>
      <c r="BV187" s="26">
        <f>-Data!$Z187*Data!$AO187*Data!$AP187*MIN(1,Data!$V187)</f>
        <v>-10273.674532301169</v>
      </c>
      <c r="BW187" s="26">
        <f>Table18[[#This Row],[Income before loan losses]]+Table18[[#This Row],[Loan Losses (Year 1)]]</f>
        <v>84029.683929262188</v>
      </c>
      <c r="BX187" s="26">
        <f>-'[32]ROE Inputs'!$I$5*Table18[[#This Row],[PBT]]</f>
        <v>-19326.827303730304</v>
      </c>
      <c r="BY187" s="26">
        <f>Table18[[#This Row],[PBT]]+Table18[[#This Row],[Tax]]</f>
        <v>64702.856625531887</v>
      </c>
      <c r="BZ187" s="26">
        <f>IFERROR(VLOOKUP(Data!$E187,'[32]US loans'!$E:CD,78,0),0)</f>
        <v>0</v>
      </c>
      <c r="CA187" s="26">
        <f>(Data!$Z187*(Data!$W187-1)/(Data!$W187)+(Table18[[#This Row],[Gross Interest Income]]+Table18[[#This Row],[Total Fee Income]])/(Data!$W187)+IF(Data!$AT187=FALSE,(Data!$Y187-Data!$Z187)*IF(Data!$V187&gt;1,'[32]ROE Inputs'!$C$7,'[32]ROE Inputs'!$C$6),0))</f>
        <v>2034686.9363057325</v>
      </c>
      <c r="CB187" s="26">
        <f>Table18[[#This Row],[Avg EAD]]*Data!$AR187</f>
        <v>712140.42770700634</v>
      </c>
      <c r="CC187" s="26">
        <f>Table18[[#This Row],[Avg RWA]]*'[32]ROE Inputs'!$K$5</f>
        <v>106821.06415605095</v>
      </c>
      <c r="CD187" s="26">
        <f>Table18[[#This Row],[CET 1 Required]]*Data!$V187</f>
        <v>320463.19246815285</v>
      </c>
      <c r="CE187" s="26">
        <f>IFERROR(VLOOKUP(Data!$E187,'[32]US loans'!$E:CH,82,0),0)</f>
        <v>0</v>
      </c>
      <c r="CF187" s="31">
        <f>Table18[[#This Row],[PAT]]/Table18[[#This Row],[CET 1 Required]]/Data!$V187</f>
        <v>0.20190417541309977</v>
      </c>
      <c r="CG187" s="31">
        <f>'[32]Active Loanbook_Sorted'!AB202</f>
        <v>0.27500000000000002</v>
      </c>
      <c r="CH187" s="26"/>
      <c r="CI187" s="26">
        <f>Table18[[#This Row],[ROE-Calculated]]-Table18[[#This Row],[Adjusted ROE (after correcting the PC)]]</f>
        <v>0.20190417541309977</v>
      </c>
      <c r="CJ187" s="26"/>
      <c r="CK187" s="26"/>
      <c r="CL187" s="26"/>
      <c r="CM187" s="26"/>
      <c r="CN187" s="26" t="str">
        <f>_xlfn.XLOOKUP(Data!$D187,'[49]GY &amp; ROE - opex facility'!$C$2:$C$1153,'[49]GY &amp; ROE - opex facility'!$CU$2:$CU$1153,_xlfn.XLOOKUP(Data!$D187,'[32]Map to product grid (supplement'!$C$2:$C$36,'[32]Map to product grid (supplement'!$CQ$2:$CQ$36,"N/A",0,1),0,1)</f>
        <v>Investment_Real_Estate</v>
      </c>
      <c r="CO187" s="26" t="str">
        <f>_xlfn.XLOOKUP(Data!$D187,'[49]GY &amp; ROE - opex facility'!$C$2:$C$1153,'[49]GY &amp; ROE - opex facility'!$CV$2:$CV$1153,_xlfn.XLOOKUP(Data!$D187,'[32]Map to product grid (supplement'!$C$2:$C$36,'[32]Map to product grid (supplement'!$CR$2:$CR$36,"N/A",0,1),0,1)</f>
        <v>Residential_Inv</v>
      </c>
      <c r="CP187" s="26" t="str">
        <f>_xlfn.XLOOKUP(Data!$D187,'[49]GY &amp; ROE - opex facility'!$C$2:$C$1153,'[49]GY &amp; ROE - opex facility'!$CW$2:$CW$1153,_xlfn.XLOOKUP(Data!$D187,'[32]Map to product grid (supplement'!$C$2:$C$36,'[32]Map to product grid (supplement'!$CS$2:$CS$36,"N/A",0,1),0,1)</f>
        <v>Residential_accommodation</v>
      </c>
      <c r="CQ187" s="26" t="str">
        <f>_xlfn.XLOOKUP(Data!$D187,'[50]Current Loanbook'!$B$2:$B$618,'[50]Current Loanbook'!$ES$2:$ES$618,"N/A",0,1)</f>
        <v>N/A</v>
      </c>
      <c r="CR187" s="26" t="str">
        <f>_xlfn.XLOOKUP(Data!$D187,'[50]Current Loanbook'!$B$2:$B$618,'[50]Current Loanbook'!$ET$2:$ET$618,"N/A",0,1)</f>
        <v>N/A</v>
      </c>
      <c r="CS187" s="26" t="str">
        <f>_xlfn.XLOOKUP(Data!$D187,'[50]Current Loanbook'!$B$2:$B$618,'[50]Current Loanbook'!$EU$2:$EU$618,"N/A",0,1)</f>
        <v>N/A</v>
      </c>
      <c r="CT187" s="26" t="str">
        <f t="shared" si="9"/>
        <v>Investment_Real_Estate-Residential_Inv</v>
      </c>
      <c r="CU187" s="26" t="str">
        <f t="shared" si="10"/>
        <v>Investment_Real_Estate-Residential_Inv-Residential_accommodation</v>
      </c>
      <c r="CV187" s="26"/>
      <c r="CW187" s="26">
        <f>Table18[[#This Row],[Avg RWA]]*Data!$V187</f>
        <v>2136421.2831210191</v>
      </c>
    </row>
    <row r="188" spans="2:101" s="2" customFormat="1" ht="72" x14ac:dyDescent="0.3">
      <c r="B188" s="187">
        <f t="shared" si="8"/>
        <v>187</v>
      </c>
      <c r="C188" s="188"/>
      <c r="D188" s="189">
        <v>2100000153</v>
      </c>
      <c r="E188" s="189" t="s">
        <v>913</v>
      </c>
      <c r="F188" s="189" t="s">
        <v>1</v>
      </c>
      <c r="G188" s="189" t="s">
        <v>398</v>
      </c>
      <c r="H188" s="189" t="s">
        <v>914</v>
      </c>
      <c r="I188" s="189" t="s">
        <v>915</v>
      </c>
      <c r="J188" s="189"/>
      <c r="K188" s="189" t="s">
        <v>424</v>
      </c>
      <c r="L188" s="189" t="s">
        <v>425</v>
      </c>
      <c r="M188" s="189" t="s">
        <v>426</v>
      </c>
      <c r="N188" s="189" t="s">
        <v>427</v>
      </c>
      <c r="O188" s="189" t="s">
        <v>428</v>
      </c>
      <c r="P188" s="189" t="s">
        <v>429</v>
      </c>
      <c r="Q188" s="189" t="str">
        <f>'[32]Active Loanbook_Sorted'!AT203</f>
        <v>Damien Hughes</v>
      </c>
      <c r="R188" s="190">
        <f>'[32]Active Loanbook_Sorted'!AX203</f>
        <v>43804</v>
      </c>
      <c r="S188" s="190">
        <f>'[32]Active Loanbook_Sorted'!AY203</f>
        <v>44439</v>
      </c>
      <c r="T188" s="188" t="str">
        <f>'[32]Active Loanbook_Sorted'!AZ203</f>
        <v>Dec 19</v>
      </c>
      <c r="U188" s="188" t="str">
        <f>TEXT(Data!$R188,"YYYY")</f>
        <v>2019</v>
      </c>
      <c r="V188" s="191">
        <f>ROUND(YEARFRAC(Data!$R188,Data!$S188),1)</f>
        <v>1.7</v>
      </c>
      <c r="W188" s="191">
        <f>Data!$V188*12</f>
        <v>20.399999999999999</v>
      </c>
      <c r="X188" s="191"/>
      <c r="Y188" s="192">
        <f>'[32]Active Loanbook_Sorted'!W203</f>
        <v>15044241.369999999</v>
      </c>
      <c r="Z188" s="192">
        <v>8579468.0682516266</v>
      </c>
      <c r="AA188" s="192">
        <f>Data!$Y188*Data!$V188</f>
        <v>25575210.328999996</v>
      </c>
      <c r="AB188" s="192">
        <f>Data!$Y188-Data!$Z188</f>
        <v>6464773.3017483726</v>
      </c>
      <c r="AC188" s="193">
        <v>2.8000000000000004E-3</v>
      </c>
      <c r="AD188" s="193">
        <v>1E-3</v>
      </c>
      <c r="AE188" s="193">
        <v>6.8000000000000005E-2</v>
      </c>
      <c r="AF188" s="194">
        <f>MAX(Data!$AC188,Data!$AD188)+Data!$AE188</f>
        <v>7.0800000000000002E-2</v>
      </c>
      <c r="AG188" s="193">
        <v>0</v>
      </c>
      <c r="AH188" s="195">
        <v>110022</v>
      </c>
      <c r="AI188" s="196">
        <f>IFERROR(Data!$AH188/Data!$Y188,0)</f>
        <v>7.3132301785184669E-3</v>
      </c>
      <c r="AJ188" s="195">
        <v>362528</v>
      </c>
      <c r="AK188" s="196">
        <f>IFERROR(Data!$AJ188/Data!$Y188,0)</f>
        <v>2.4097459691315763E-2</v>
      </c>
      <c r="AL188" s="197">
        <v>0</v>
      </c>
      <c r="AM188" s="193">
        <v>0</v>
      </c>
      <c r="AN188" s="195">
        <v>1500</v>
      </c>
      <c r="AO188" s="193">
        <v>0.27350000000000002</v>
      </c>
      <c r="AP188" s="193">
        <v>1.9799999999999998E-2</v>
      </c>
      <c r="AQ188" s="193">
        <v>1.7600000000000001E-2</v>
      </c>
      <c r="AR188" s="198" t="s">
        <v>430</v>
      </c>
      <c r="AS188" s="198">
        <v>1.5</v>
      </c>
      <c r="AT188" s="193" t="b">
        <v>1</v>
      </c>
      <c r="AU188" s="199" t="str">
        <f>"Q" &amp; ROUNDUP(MONTH(Data!$R188)/3,0) &amp;" " &amp; TEXT(Data!$R188,"YY")</f>
        <v>Q4 19</v>
      </c>
      <c r="AV188" s="193"/>
      <c r="AW188" s="193">
        <f>Data!$AO188*Data!$AP188</f>
        <v>5.4152999999999996E-3</v>
      </c>
      <c r="AX188" s="197">
        <f>Data!$V188*Data!$Z188*(Data!$AE188-Data!$AG188)</f>
        <v>991786.50868988805</v>
      </c>
      <c r="AY188" s="197">
        <f>Data!$BD188-Data!$AX188</f>
        <v>40838.268004877726</v>
      </c>
      <c r="AZ188" s="200">
        <f>Data!$AH188+Data!$AJ188-Data!$AL188</f>
        <v>472550</v>
      </c>
      <c r="BA188" s="201">
        <f>IFERROR(Data!$AZ188/Data!$Y188,0)</f>
        <v>3.1410689869834231E-2</v>
      </c>
      <c r="BB188" s="200">
        <f>Data!$BG188-Data!$AZ188</f>
        <v>1500</v>
      </c>
      <c r="BC188" s="200">
        <f>Data!$V188*Data!$Z188*(Data!$AF188-Data!$AG188-Data!$AQ188)</f>
        <v>775927.09209267702</v>
      </c>
      <c r="BD188" s="195">
        <f>Data!$V188*Data!$Z188*(Data!$AF188-Data!$AG188)</f>
        <v>1032624.7766947658</v>
      </c>
      <c r="BE188" s="195">
        <f>Data!$AH188+Data!$AJ188-Data!$AL188+Data!$AN188</f>
        <v>474050</v>
      </c>
      <c r="BF188" s="195">
        <f>Data!$AB188*Data!$V188*Data!$AM188</f>
        <v>0</v>
      </c>
      <c r="BG188" s="195">
        <f>Data!$BE188+Data!$BF188</f>
        <v>474050</v>
      </c>
      <c r="BH188" s="201">
        <f>IFERROR(Data!$BG188/Data!$Y188,0)</f>
        <v>3.151039579471996E-2</v>
      </c>
      <c r="BI188" s="200">
        <f>Data!$BD188+Data!$BG188</f>
        <v>1506674.7766947658</v>
      </c>
      <c r="BJ188" s="200">
        <f>Data!$BG188+Data!$AX188</f>
        <v>1465836.5086898881</v>
      </c>
      <c r="BK188" s="200">
        <f>(Data!$BL188*0.35%)+Data!$BJ188</f>
        <v>1516884.3436959852</v>
      </c>
      <c r="BL188" s="195">
        <f>Data!$Z188*Data!$V188</f>
        <v>14585095.716027765</v>
      </c>
      <c r="BM188" s="202">
        <f>IFERROR(Data!$BJ188/Data!$BL188,0)</f>
        <v>0.10050235783362463</v>
      </c>
      <c r="BN188" s="203">
        <f>IFERROR(Data!$BI188/Data!$BL188,0)</f>
        <v>0.10330235783362463</v>
      </c>
      <c r="BO188" s="26">
        <f>Data!$V188*Data!$Z188*Data!$AF188</f>
        <v>1032624.7766947658</v>
      </c>
      <c r="BP188" s="26">
        <f>-Data!$V188*Data!$Z188*Data!$AQ188</f>
        <v>-256697.68460208867</v>
      </c>
      <c r="BQ188" s="26">
        <f>Data!$BG188</f>
        <v>474050</v>
      </c>
      <c r="BR188" s="26">
        <f>-Data!$V188*Data!$Z188*Data!$AG188</f>
        <v>0</v>
      </c>
      <c r="BS188" s="26">
        <f>SUM(Table18[[#This Row],[Gross Interest Income]:[BBB Fee Cost]])</f>
        <v>1249977.092092677</v>
      </c>
      <c r="BT188" s="26">
        <f>-IF(Data!$F188="Non-CBILS",Data!$Y188*'[32]ROE Inputs'!$F$11*Data!$V188,VLOOKUP(Data!$F188,'[32]ROE Inputs'!$E$5:$F$7,2,0)*Table18[[#This Row],[Operating Income]])</f>
        <v>-383628.154935</v>
      </c>
      <c r="BU188" s="26">
        <f>Table18[[#This Row],[Operating Income]]+Table18[[#This Row],[Operating Expenses]]</f>
        <v>866348.93715767702</v>
      </c>
      <c r="BV188" s="26">
        <f>-Data!$Z188*Data!$AO188*Data!$AP188*MIN(1,Data!$V188)</f>
        <v>-46460.393430003038</v>
      </c>
      <c r="BW188" s="26">
        <f>Table18[[#This Row],[Income before loan losses]]+Table18[[#This Row],[Loan Losses (Year 1)]]</f>
        <v>819888.54372767394</v>
      </c>
      <c r="BX188" s="26">
        <f>-'[32]ROE Inputs'!$I$5*Table18[[#This Row],[PBT]]</f>
        <v>-188574.36505736501</v>
      </c>
      <c r="BY188" s="26">
        <f>Table18[[#This Row],[PBT]]+Table18[[#This Row],[Tax]]</f>
        <v>631314.1786703089</v>
      </c>
      <c r="BZ188" s="26">
        <f>IFERROR(VLOOKUP(Data!$E188,'[32]US loans'!$E:CD,78,0),0)</f>
        <v>0</v>
      </c>
      <c r="CA188" s="26">
        <f>(Data!$Z188*(Data!$W188-1)/(Data!$W188)+(Table18[[#This Row],[Gross Interest Income]]+Table18[[#This Row],[Total Fee Income]])/(Data!$W188)+IF(Data!$AT188=FALSE,(Data!$Y188-Data!$Z188)*IF(Data!$V188&gt;1,'[32]ROE Inputs'!$C$7,'[32]ROE Inputs'!$C$6),0))</f>
        <v>8232762.5147439381</v>
      </c>
      <c r="CB188" s="26">
        <f>Table18[[#This Row],[Avg EAD]]*Data!$AR188</f>
        <v>12349143.772115907</v>
      </c>
      <c r="CC188" s="26">
        <f>Table18[[#This Row],[Avg RWA]]*'[32]ROE Inputs'!$K$5</f>
        <v>1852371.5658173859</v>
      </c>
      <c r="CD188" s="26">
        <f>Table18[[#This Row],[CET 1 Required]]*Data!$V188</f>
        <v>3149031.6618895559</v>
      </c>
      <c r="CE188" s="26">
        <f>IFERROR(VLOOKUP(Data!$E188,'[32]US loans'!$E:CH,82,0),0)</f>
        <v>0</v>
      </c>
      <c r="CF188" s="31">
        <f>Table18[[#This Row],[PAT]]/Table18[[#This Row],[CET 1 Required]]/Data!$V188</f>
        <v>0.20047882855883797</v>
      </c>
      <c r="CG188" s="31">
        <f>'[32]Active Loanbook_Sorted'!AB203</f>
        <v>0.17699999999999999</v>
      </c>
      <c r="CH188" s="26"/>
      <c r="CI188" s="26">
        <f>Table18[[#This Row],[ROE-Calculated]]-Table18[[#This Row],[Adjusted ROE (after correcting the PC)]]</f>
        <v>0.20047882855883797</v>
      </c>
      <c r="CJ188" s="26"/>
      <c r="CK188" s="26"/>
      <c r="CL188" s="26"/>
      <c r="CM188" s="26"/>
      <c r="CN188" s="26" t="str">
        <f>_xlfn.XLOOKUP(Data!$D188,'[49]GY &amp; ROE - opex facility'!$C$2:$C$1153,'[49]GY &amp; ROE - opex facility'!$CU$2:$CU$1153,_xlfn.XLOOKUP(Data!$D188,'[32]Map to product grid (supplement'!$C$2:$C$36,'[32]Map to product grid (supplement'!$CQ$2:$CQ$36,"N/A",0,1),0,1)</f>
        <v>Development_Real_Estate</v>
      </c>
      <c r="CO188" s="26" t="str">
        <f>_xlfn.XLOOKUP(Data!$D188,'[49]GY &amp; ROE - opex facility'!$C$2:$C$1153,'[49]GY &amp; ROE - opex facility'!$CV$2:$CV$1153,_xlfn.XLOOKUP(Data!$D188,'[32]Map to product grid (supplement'!$C$2:$C$36,'[32]Map to product grid (supplement'!$CR$2:$CR$36,"N/A",0,1),0,1)</f>
        <v>Residential_Dev</v>
      </c>
      <c r="CP188" s="26" t="str">
        <f>_xlfn.XLOOKUP(Data!$D188,'[49]GY &amp; ROE - opex facility'!$C$2:$C$1153,'[49]GY &amp; ROE - opex facility'!$CW$2:$CW$1153,_xlfn.XLOOKUP(Data!$D188,'[32]Map to product grid (supplement'!$C$2:$C$36,'[32]Map to product grid (supplement'!$CS$2:$CS$36,"N/A",0,1),0,1)</f>
        <v>Residential_accommodation</v>
      </c>
      <c r="CQ188" s="26" t="str">
        <f>_xlfn.XLOOKUP(Data!$D188,'[50]Current Loanbook'!$B$2:$B$618,'[50]Current Loanbook'!$ES$2:$ES$618,"N/A",0,1)</f>
        <v>N/A</v>
      </c>
      <c r="CR188" s="26" t="str">
        <f>_xlfn.XLOOKUP(Data!$D188,'[50]Current Loanbook'!$B$2:$B$618,'[50]Current Loanbook'!$ET$2:$ET$618,"N/A",0,1)</f>
        <v>N/A</v>
      </c>
      <c r="CS188" s="26" t="str">
        <f>_xlfn.XLOOKUP(Data!$D188,'[50]Current Loanbook'!$B$2:$B$618,'[50]Current Loanbook'!$EU$2:$EU$618,"N/A",0,1)</f>
        <v>N/A</v>
      </c>
      <c r="CT188" s="26" t="str">
        <f t="shared" si="9"/>
        <v>Development_Real_Estate-Residential_Dev</v>
      </c>
      <c r="CU188" s="26" t="str">
        <f t="shared" si="10"/>
        <v>Development_Real_Estate-Residential_Dev-Residential_accommodation</v>
      </c>
      <c r="CV188" s="26"/>
      <c r="CW188" s="26">
        <f>Table18[[#This Row],[Avg RWA]]*Data!$V188</f>
        <v>20993544.412597042</v>
      </c>
    </row>
    <row r="189" spans="2:101" s="2" customFormat="1" ht="57.6" hidden="1" x14ac:dyDescent="0.3">
      <c r="B189" s="170">
        <f t="shared" si="8"/>
        <v>188</v>
      </c>
      <c r="C189" s="171"/>
      <c r="D189" s="172">
        <v>1100000184</v>
      </c>
      <c r="E189" s="172" t="s">
        <v>916</v>
      </c>
      <c r="F189" s="172" t="s">
        <v>1</v>
      </c>
      <c r="G189" s="172" t="s">
        <v>398</v>
      </c>
      <c r="H189" s="172" t="s">
        <v>917</v>
      </c>
      <c r="I189" s="172" t="s">
        <v>917</v>
      </c>
      <c r="J189" s="172"/>
      <c r="K189" s="172" t="s">
        <v>400</v>
      </c>
      <c r="L189" s="172" t="s">
        <v>703</v>
      </c>
      <c r="M189" s="172" t="s">
        <v>704</v>
      </c>
      <c r="N189" s="172" t="s">
        <v>403</v>
      </c>
      <c r="O189" s="172" t="s">
        <v>705</v>
      </c>
      <c r="P189" s="172" t="s">
        <v>706</v>
      </c>
      <c r="Q189" s="172" t="str">
        <f>'[32]Active Loanbook_Sorted'!AT204</f>
        <v>Stewart Haworth</v>
      </c>
      <c r="R189" s="173">
        <f>'[32]Active Loanbook_Sorted'!AX204</f>
        <v>43804</v>
      </c>
      <c r="S189" s="173">
        <f>'[32]Active Loanbook_Sorted'!AY204</f>
        <v>45631</v>
      </c>
      <c r="T189" s="171" t="str">
        <f>'[32]Active Loanbook_Sorted'!AZ204</f>
        <v>Dec 19</v>
      </c>
      <c r="U189" s="171" t="str">
        <f>TEXT(Data!$R189,"YYYY")</f>
        <v>2019</v>
      </c>
      <c r="V189" s="174">
        <f>ROUND(YEARFRAC(Data!$R189,Data!$S189),1)</f>
        <v>5</v>
      </c>
      <c r="W189" s="174">
        <f>Data!$V189*12</f>
        <v>60</v>
      </c>
      <c r="X189" s="174"/>
      <c r="Y189" s="175">
        <f>'[32]Active Loanbook_Sorted'!W204</f>
        <v>6000000</v>
      </c>
      <c r="Z189" s="175">
        <v>4022518.170969402</v>
      </c>
      <c r="AA189" s="175">
        <f>Data!$Y189*Data!$V189</f>
        <v>30000000</v>
      </c>
      <c r="AB189" s="175">
        <f>Data!$Y189-Data!$Z189</f>
        <v>1977481.829030598</v>
      </c>
      <c r="AC189" s="176">
        <v>7.8500000000000011E-3</v>
      </c>
      <c r="AD189" s="176">
        <v>1E-3</v>
      </c>
      <c r="AE189" s="176">
        <v>5.2000000000000005E-2</v>
      </c>
      <c r="AF189" s="177">
        <f>MAX(Data!$AC189,Data!$AD189)+Data!$AE189</f>
        <v>5.9850000000000007E-2</v>
      </c>
      <c r="AG189" s="176">
        <v>0</v>
      </c>
      <c r="AH189" s="178">
        <v>210000</v>
      </c>
      <c r="AI189" s="179">
        <f>IFERROR(Data!$AH189/Data!$Y189,0)</f>
        <v>3.5000000000000003E-2</v>
      </c>
      <c r="AJ189" s="178">
        <v>0</v>
      </c>
      <c r="AK189" s="179">
        <f>IFERROR(Data!$AJ189/Data!$Y189,0)</f>
        <v>0</v>
      </c>
      <c r="AL189" s="180">
        <v>0</v>
      </c>
      <c r="AM189" s="176">
        <v>0</v>
      </c>
      <c r="AN189" s="178">
        <v>0</v>
      </c>
      <c r="AO189" s="176">
        <v>0.37280000000000002</v>
      </c>
      <c r="AP189" s="176">
        <v>1.7000000000000001E-2</v>
      </c>
      <c r="AQ189" s="176">
        <v>2.1600000000000001E-2</v>
      </c>
      <c r="AR189" s="181" t="s">
        <v>420</v>
      </c>
      <c r="AS189" s="181">
        <v>1</v>
      </c>
      <c r="AT189" s="176" t="b">
        <v>0</v>
      </c>
      <c r="AU189" s="182" t="str">
        <f>"Q" &amp; ROUNDUP(MONTH(Data!$R189)/3,0) &amp;" " &amp; TEXT(Data!$R189,"YY")</f>
        <v>Q4 19</v>
      </c>
      <c r="AV189" s="176"/>
      <c r="AW189" s="176">
        <f>Data!$AO189*Data!$AP189</f>
        <v>6.3376000000000005E-3</v>
      </c>
      <c r="AX189" s="180">
        <f>Data!$V189*Data!$Z189*(Data!$AE189-Data!$AG189)</f>
        <v>1045854.7244520446</v>
      </c>
      <c r="AY189" s="180">
        <f>Data!$BD189-Data!$AX189</f>
        <v>157883.83821054921</v>
      </c>
      <c r="AZ189" s="183">
        <f>Data!$AH189+Data!$AJ189-Data!$AL189</f>
        <v>210000</v>
      </c>
      <c r="BA189" s="184">
        <f>IFERROR(Data!$AZ189/Data!$Y189,0)</f>
        <v>3.5000000000000003E-2</v>
      </c>
      <c r="BB189" s="183">
        <f>Data!$BG189-Data!$AZ189</f>
        <v>0</v>
      </c>
      <c r="BC189" s="183">
        <f>Data!$V189*Data!$Z189*(Data!$AF189-Data!$AG189-Data!$AQ189)</f>
        <v>769306.60019789822</v>
      </c>
      <c r="BD189" s="178">
        <f>Data!$V189*Data!$Z189*(Data!$AF189-Data!$AG189)</f>
        <v>1203738.5626625938</v>
      </c>
      <c r="BE189" s="178">
        <f>Data!$AH189+Data!$AJ189-Data!$AL189+Data!$AN189</f>
        <v>210000</v>
      </c>
      <c r="BF189" s="178">
        <f>Data!$AB189*Data!$V189*Data!$AM189</f>
        <v>0</v>
      </c>
      <c r="BG189" s="178">
        <f>Data!$BE189+Data!$BF189</f>
        <v>210000</v>
      </c>
      <c r="BH189" s="184">
        <f>IFERROR(Data!$BG189/Data!$Y189,0)</f>
        <v>3.5000000000000003E-2</v>
      </c>
      <c r="BI189" s="183">
        <f>Data!$BD189+Data!$BG189</f>
        <v>1413738.5626625938</v>
      </c>
      <c r="BJ189" s="183">
        <f>Data!$BG189+Data!$AX189</f>
        <v>1255854.7244520446</v>
      </c>
      <c r="BK189" s="183">
        <f>(Data!$BL189*0.35%)+Data!$BJ189</f>
        <v>1326248.7924440091</v>
      </c>
      <c r="BL189" s="178">
        <f>Data!$Z189*Data!$V189</f>
        <v>20112590.85484701</v>
      </c>
      <c r="BM189" s="185">
        <f>IFERROR(Data!$BJ189/Data!$BL189,0)</f>
        <v>6.2441220701777031E-2</v>
      </c>
      <c r="BN189" s="186">
        <f>IFERROR(Data!$BI189/Data!$BL189,0)</f>
        <v>7.0291220701777041E-2</v>
      </c>
      <c r="BO189" s="26">
        <f>Data!$V189*Data!$Z189*Data!$AF189</f>
        <v>1203738.5626625938</v>
      </c>
      <c r="BP189" s="26">
        <f>-Data!$V189*Data!$Z189*Data!$AQ189</f>
        <v>-434431.96246469545</v>
      </c>
      <c r="BQ189" s="26">
        <f>Data!$BG189</f>
        <v>210000</v>
      </c>
      <c r="BR189" s="26">
        <f>-Data!$V189*Data!$Z189*Data!$AG189</f>
        <v>0</v>
      </c>
      <c r="BS189" s="26">
        <f>SUM(Table18[[#This Row],[Gross Interest Income]:[BBB Fee Cost]])</f>
        <v>979306.60019789834</v>
      </c>
      <c r="BT189" s="26">
        <f>-IF(Data!$F189="Non-CBILS",Data!$Y189*'[32]ROE Inputs'!$F$11*Data!$V189,VLOOKUP(Data!$F189,'[32]ROE Inputs'!$E$5:$F$7,2,0)*Table18[[#This Row],[Operating Income]])</f>
        <v>-450000</v>
      </c>
      <c r="BU189" s="26">
        <f>Table18[[#This Row],[Operating Income]]+Table18[[#This Row],[Operating Expenses]]</f>
        <v>529306.60019789834</v>
      </c>
      <c r="BV189" s="26">
        <f>-Data!$Z189*Data!$AO189*Data!$AP189*MIN(1,Data!$V189)</f>
        <v>-25493.111160335684</v>
      </c>
      <c r="BW189" s="26">
        <f>Table18[[#This Row],[Income before loan losses]]+Table18[[#This Row],[Loan Losses (Year 1)]]</f>
        <v>503813.48903756263</v>
      </c>
      <c r="BX189" s="26">
        <f>-'[32]ROE Inputs'!$I$5*Table18[[#This Row],[PBT]]</f>
        <v>-115877.10247863941</v>
      </c>
      <c r="BY189" s="26">
        <f>Table18[[#This Row],[PBT]]+Table18[[#This Row],[Tax]]</f>
        <v>387936.38655892323</v>
      </c>
      <c r="BZ189" s="26">
        <f>IFERROR(VLOOKUP(Data!$E189,'[32]US loans'!$E:CD,78,0),0)</f>
        <v>0</v>
      </c>
      <c r="CA189" s="26">
        <f>(Data!$Z189*(Data!$W189-1)/(Data!$W189)+(Table18[[#This Row],[Gross Interest Income]]+Table18[[#This Row],[Total Fee Income]])/(Data!$W189)+IF(Data!$AT189=FALSE,(Data!$Y189-Data!$Z189)*IF(Data!$V189&gt;1,'[32]ROE Inputs'!$C$7,'[32]ROE Inputs'!$C$6),0))</f>
        <v>4967779.4253462544</v>
      </c>
      <c r="CB189" s="26">
        <f>Table18[[#This Row],[Avg EAD]]*Data!$AR189</f>
        <v>4967779.4253462544</v>
      </c>
      <c r="CC189" s="26">
        <f>Table18[[#This Row],[Avg RWA]]*'[32]ROE Inputs'!$K$5</f>
        <v>745166.91380193818</v>
      </c>
      <c r="CD189" s="26">
        <f>Table18[[#This Row],[CET 1 Required]]*Data!$V189</f>
        <v>3725834.569009691</v>
      </c>
      <c r="CE189" s="26">
        <f>IFERROR(VLOOKUP(Data!$E189,'[32]US loans'!$E:CH,82,0),0)</f>
        <v>0</v>
      </c>
      <c r="CF189" s="31">
        <f>Table18[[#This Row],[PAT]]/Table18[[#This Row],[CET 1 Required]]/Data!$V189</f>
        <v>0.10412066863774763</v>
      </c>
      <c r="CG189" s="31">
        <f>'[32]Active Loanbook_Sorted'!AB204</f>
        <v>0.157</v>
      </c>
      <c r="CH189" s="26"/>
      <c r="CI189" s="26">
        <f>Table18[[#This Row],[ROE-Calculated]]-Table18[[#This Row],[Adjusted ROE (after correcting the PC)]]</f>
        <v>0.10412066863774763</v>
      </c>
      <c r="CJ189" s="26"/>
      <c r="CK189" s="26"/>
      <c r="CL189" s="26"/>
      <c r="CM189" s="26"/>
      <c r="CN189" s="26" t="str">
        <f>_xlfn.XLOOKUP(Data!$D189,'[49]GY &amp; ROE - opex facility'!$C$2:$C$1153,'[49]GY &amp; ROE - opex facility'!$CU$2:$CU$1153,_xlfn.XLOOKUP(Data!$D189,'[32]Map to product grid (supplement'!$C$2:$C$36,'[32]Map to product grid (supplement'!$CQ$2:$CQ$36,"N/A",0,1),0,1)</f>
        <v>Business_Loans</v>
      </c>
      <c r="CO189" s="26" t="str">
        <f>_xlfn.XLOOKUP(Data!$D189,'[49]GY &amp; ROE - opex facility'!$C$2:$C$1153,'[49]GY &amp; ROE - opex facility'!$CV$2:$CV$1153,_xlfn.XLOOKUP(Data!$D189,'[32]Map to product grid (supplement'!$C$2:$C$36,'[32]Map to product grid (supplement'!$CR$2:$CR$36,"N/A",0,1),0,1)</f>
        <v>Others</v>
      </c>
      <c r="CP189" s="26" t="str">
        <f>_xlfn.XLOOKUP(Data!$D189,'[49]GY &amp; ROE - opex facility'!$C$2:$C$1153,'[49]GY &amp; ROE - opex facility'!$CW$2:$CW$1153,_xlfn.XLOOKUP(Data!$D189,'[32]Map to product grid (supplement'!$C$2:$C$36,'[32]Map to product grid (supplement'!$CS$2:$CS$36,"N/A",0,1),0,1)</f>
        <v>Utility_Installation_Services</v>
      </c>
      <c r="CQ189" s="26" t="str">
        <f>_xlfn.XLOOKUP(Data!$D189,'[50]Current Loanbook'!$B$2:$B$618,'[50]Current Loanbook'!$ES$2:$ES$618,"N/A",0,1)</f>
        <v>Business Loans</v>
      </c>
      <c r="CR189" s="26" t="str">
        <f>_xlfn.XLOOKUP(Data!$D189,'[50]Current Loanbook'!$B$2:$B$618,'[50]Current Loanbook'!$ET$2:$ET$618,"N/A",0,1)</f>
        <v>Others</v>
      </c>
      <c r="CS189" s="26" t="str">
        <f>_xlfn.XLOOKUP(Data!$D189,'[50]Current Loanbook'!$B$2:$B$618,'[50]Current Loanbook'!$EU$2:$EU$618,"N/A",0,1)</f>
        <v>Utility Installation Services</v>
      </c>
      <c r="CT189" s="26" t="str">
        <f t="shared" si="9"/>
        <v>Business_Loans-Others</v>
      </c>
      <c r="CU189" s="26" t="str">
        <f t="shared" si="10"/>
        <v>Business_Loans-Others-Utility_Installation_Services</v>
      </c>
      <c r="CV189" s="26"/>
      <c r="CW189" s="26">
        <f>Table18[[#This Row],[Avg RWA]]*Data!$V189</f>
        <v>24838897.126731273</v>
      </c>
    </row>
    <row r="190" spans="2:101" s="2" customFormat="1" ht="43.2" hidden="1" x14ac:dyDescent="0.3">
      <c r="B190" s="187">
        <f t="shared" si="8"/>
        <v>189</v>
      </c>
      <c r="C190" s="188"/>
      <c r="D190" s="189">
        <v>1100000183</v>
      </c>
      <c r="E190" s="189" t="s">
        <v>918</v>
      </c>
      <c r="F190" s="189" t="s">
        <v>1</v>
      </c>
      <c r="G190" s="189" t="s">
        <v>398</v>
      </c>
      <c r="H190" s="189" t="s">
        <v>917</v>
      </c>
      <c r="I190" s="189" t="s">
        <v>917</v>
      </c>
      <c r="J190" s="189"/>
      <c r="K190" s="189" t="s">
        <v>400</v>
      </c>
      <c r="L190" s="189" t="s">
        <v>703</v>
      </c>
      <c r="M190" s="189" t="s">
        <v>704</v>
      </c>
      <c r="N190" s="189" t="s">
        <v>403</v>
      </c>
      <c r="O190" s="189" t="s">
        <v>705</v>
      </c>
      <c r="P190" s="189" t="s">
        <v>706</v>
      </c>
      <c r="Q190" s="189" t="str">
        <f>'[32]Active Loanbook_Sorted'!AT205</f>
        <v>Stewart Haworth</v>
      </c>
      <c r="R190" s="190">
        <f>'[32]Active Loanbook_Sorted'!AX205</f>
        <v>43804</v>
      </c>
      <c r="S190" s="190">
        <f>'[32]Active Loanbook_Sorted'!AY205</f>
        <v>45631</v>
      </c>
      <c r="T190" s="188" t="str">
        <f>'[32]Active Loanbook_Sorted'!AZ205</f>
        <v>Dec 19</v>
      </c>
      <c r="U190" s="188" t="str">
        <f>TEXT(Data!$R190,"YYYY")</f>
        <v>2019</v>
      </c>
      <c r="V190" s="191">
        <f>ROUND(YEARFRAC(Data!$R190,Data!$S190),1)</f>
        <v>5</v>
      </c>
      <c r="W190" s="191">
        <f>Data!$V190*12</f>
        <v>60</v>
      </c>
      <c r="X190" s="191"/>
      <c r="Y190" s="192">
        <f>'[32]Active Loanbook_Sorted'!W205</f>
        <v>2000000</v>
      </c>
      <c r="Z190" s="192">
        <v>1340839.3903231339</v>
      </c>
      <c r="AA190" s="192">
        <f>Data!$Y190*Data!$V190</f>
        <v>10000000</v>
      </c>
      <c r="AB190" s="192">
        <f>Data!$Y190-Data!$Z190</f>
        <v>659160.60967686609</v>
      </c>
      <c r="AC190" s="193">
        <v>7.8500000000000011E-3</v>
      </c>
      <c r="AD190" s="193">
        <v>7.8537999999999993E-3</v>
      </c>
      <c r="AE190" s="193">
        <v>5.2000000000000005E-2</v>
      </c>
      <c r="AF190" s="194">
        <f>MAX(Data!$AC190,Data!$AD190)+Data!$AE190</f>
        <v>5.9853800000000006E-2</v>
      </c>
      <c r="AG190" s="193">
        <v>0</v>
      </c>
      <c r="AH190" s="195">
        <v>60000</v>
      </c>
      <c r="AI190" s="196">
        <f>IFERROR(Data!$AH190/Data!$Y190,0)</f>
        <v>0.03</v>
      </c>
      <c r="AJ190" s="195">
        <v>0</v>
      </c>
      <c r="AK190" s="196">
        <f>IFERROR(Data!$AJ190/Data!$Y190,0)</f>
        <v>0</v>
      </c>
      <c r="AL190" s="197">
        <v>0</v>
      </c>
      <c r="AM190" s="193">
        <v>0</v>
      </c>
      <c r="AN190" s="195">
        <v>0</v>
      </c>
      <c r="AO190" s="193">
        <v>0.37280000000000002</v>
      </c>
      <c r="AP190" s="193">
        <v>1.7000000000000001E-2</v>
      </c>
      <c r="AQ190" s="193">
        <v>2.1600000000000001E-2</v>
      </c>
      <c r="AR190" s="198" t="s">
        <v>420</v>
      </c>
      <c r="AS190" s="198">
        <v>1</v>
      </c>
      <c r="AT190" s="193" t="b">
        <v>0</v>
      </c>
      <c r="AU190" s="199" t="str">
        <f>"Q" &amp; ROUNDUP(MONTH(Data!$R190)/3,0) &amp;" " &amp; TEXT(Data!$R190,"YY")</f>
        <v>Q4 19</v>
      </c>
      <c r="AV190" s="193"/>
      <c r="AW190" s="193">
        <f>Data!$AO190*Data!$AP190</f>
        <v>6.3376000000000005E-3</v>
      </c>
      <c r="AX190" s="197">
        <f>Data!$V190*Data!$Z190*(Data!$AE190-Data!$AG190)</f>
        <v>348618.24148401484</v>
      </c>
      <c r="AY190" s="197">
        <f>Data!$BD190-Data!$AX190</f>
        <v>52653.422018599173</v>
      </c>
      <c r="AZ190" s="200">
        <f>Data!$AH190+Data!$AJ190-Data!$AL190</f>
        <v>60000</v>
      </c>
      <c r="BA190" s="201">
        <f>IFERROR(Data!$AZ190/Data!$Y190,0)</f>
        <v>0.03</v>
      </c>
      <c r="BB190" s="200">
        <f>Data!$BG190-Data!$AZ190</f>
        <v>0</v>
      </c>
      <c r="BC190" s="200">
        <f>Data!$V190*Data!$Z190*(Data!$AF190-Data!$AG190-Data!$AQ190)</f>
        <v>256461.00934771553</v>
      </c>
      <c r="BD190" s="195">
        <f>Data!$V190*Data!$Z190*(Data!$AF190-Data!$AG190)</f>
        <v>401271.66350261401</v>
      </c>
      <c r="BE190" s="195">
        <f>Data!$AH190+Data!$AJ190-Data!$AL190+Data!$AN190</f>
        <v>60000</v>
      </c>
      <c r="BF190" s="195">
        <f>Data!$AB190*Data!$V190*Data!$AM190</f>
        <v>0</v>
      </c>
      <c r="BG190" s="195">
        <f>Data!$BE190+Data!$BF190</f>
        <v>60000</v>
      </c>
      <c r="BH190" s="201">
        <f>IFERROR(Data!$BG190/Data!$Y190,0)</f>
        <v>0.03</v>
      </c>
      <c r="BI190" s="200">
        <f>Data!$BD190+Data!$BG190</f>
        <v>461271.66350261401</v>
      </c>
      <c r="BJ190" s="200">
        <f>Data!$BG190+Data!$AX190</f>
        <v>408618.24148401484</v>
      </c>
      <c r="BK190" s="200">
        <f>(Data!$BL190*0.35%)+Data!$BJ190</f>
        <v>432082.9308146697</v>
      </c>
      <c r="BL190" s="195">
        <f>Data!$Z190*Data!$V190</f>
        <v>6704196.9516156698</v>
      </c>
      <c r="BM190" s="202">
        <f>IFERROR(Data!$BJ190/Data!$BL190,0)</f>
        <v>6.0949617744380312E-2</v>
      </c>
      <c r="BN190" s="203">
        <f>IFERROR(Data!$BI190/Data!$BL190,0)</f>
        <v>6.8803417744380313E-2</v>
      </c>
      <c r="BO190" s="26">
        <f>Data!$V190*Data!$Z190*Data!$AF190</f>
        <v>401271.66350261401</v>
      </c>
      <c r="BP190" s="26">
        <f>-Data!$V190*Data!$Z190*Data!$AQ190</f>
        <v>-144810.65415489848</v>
      </c>
      <c r="BQ190" s="26">
        <f>Data!$BG190</f>
        <v>60000</v>
      </c>
      <c r="BR190" s="26">
        <f>-Data!$V190*Data!$Z190*Data!$AG190</f>
        <v>0</v>
      </c>
      <c r="BS190" s="26">
        <f>SUM(Table18[[#This Row],[Gross Interest Income]:[BBB Fee Cost]])</f>
        <v>316461.00934771553</v>
      </c>
      <c r="BT190" s="26">
        <f>-IF(Data!$F190="Non-CBILS",Data!$Y190*'[32]ROE Inputs'!$F$11*Data!$V190,VLOOKUP(Data!$F190,'[32]ROE Inputs'!$E$5:$F$7,2,0)*Table18[[#This Row],[Operating Income]])</f>
        <v>-150000</v>
      </c>
      <c r="BU190" s="26">
        <f>Table18[[#This Row],[Operating Income]]+Table18[[#This Row],[Operating Expenses]]</f>
        <v>166461.00934771553</v>
      </c>
      <c r="BV190" s="26">
        <f>-Data!$Z190*Data!$AO190*Data!$AP190*MIN(1,Data!$V190)</f>
        <v>-8497.7037201118947</v>
      </c>
      <c r="BW190" s="26">
        <f>Table18[[#This Row],[Income before loan losses]]+Table18[[#This Row],[Loan Losses (Year 1)]]</f>
        <v>157963.30562760364</v>
      </c>
      <c r="BX190" s="26">
        <f>-'[32]ROE Inputs'!$I$5*Table18[[#This Row],[PBT]]</f>
        <v>-36331.560294348841</v>
      </c>
      <c r="BY190" s="26">
        <f>Table18[[#This Row],[PBT]]+Table18[[#This Row],[Tax]]</f>
        <v>121631.7453332548</v>
      </c>
      <c r="BZ190" s="26">
        <f>IFERROR(VLOOKUP(Data!$E190,'[32]US loans'!$E:CD,78,0),0)</f>
        <v>0</v>
      </c>
      <c r="CA190" s="26">
        <f>(Data!$Z190*(Data!$W190-1)/(Data!$W190)+(Table18[[#This Row],[Gross Interest Income]]+Table18[[#This Row],[Total Fee Income]])/(Data!$W190)+IF(Data!$AT190=FALSE,(Data!$Y190-Data!$Z190)*IF(Data!$V190&gt;1,'[32]ROE Inputs'!$C$7,'[32]ROE Inputs'!$C$6),0))</f>
        <v>1655760.2330478914</v>
      </c>
      <c r="CB190" s="26">
        <f>Table18[[#This Row],[Avg EAD]]*Data!$AR190</f>
        <v>1655760.2330478914</v>
      </c>
      <c r="CC190" s="26">
        <f>Table18[[#This Row],[Avg RWA]]*'[32]ROE Inputs'!$K$5</f>
        <v>248364.0349571837</v>
      </c>
      <c r="CD190" s="26">
        <f>Table18[[#This Row],[CET 1 Required]]*Data!$V190</f>
        <v>1241820.1747859186</v>
      </c>
      <c r="CE190" s="26">
        <f>IFERROR(VLOOKUP(Data!$E190,'[32]US loans'!$E:CH,82,0),0)</f>
        <v>0</v>
      </c>
      <c r="CF190" s="31">
        <f>Table18[[#This Row],[PAT]]/Table18[[#This Row],[CET 1 Required]]/Data!$V190</f>
        <v>9.7946343442377487E-2</v>
      </c>
      <c r="CG190" s="31">
        <f>'[32]Active Loanbook_Sorted'!AB205</f>
        <v>0.159</v>
      </c>
      <c r="CH190" s="26"/>
      <c r="CI190" s="26">
        <f>Table18[[#This Row],[ROE-Calculated]]-Table18[[#This Row],[Adjusted ROE (after correcting the PC)]]</f>
        <v>9.7946343442377487E-2</v>
      </c>
      <c r="CJ190" s="26"/>
      <c r="CK190" s="26"/>
      <c r="CL190" s="26"/>
      <c r="CM190" s="26"/>
      <c r="CN190" s="26" t="str">
        <f>_xlfn.XLOOKUP(Data!$D190,'[49]GY &amp; ROE - opex facility'!$C$2:$C$1153,'[49]GY &amp; ROE - opex facility'!$CU$2:$CU$1153,_xlfn.XLOOKUP(Data!$D190,'[32]Map to product grid (supplement'!$C$2:$C$36,'[32]Map to product grid (supplement'!$CQ$2:$CQ$36,"N/A",0,1),0,1)</f>
        <v>Business_Loans</v>
      </c>
      <c r="CO190" s="26" t="str">
        <f>_xlfn.XLOOKUP(Data!$D190,'[49]GY &amp; ROE - opex facility'!$C$2:$C$1153,'[49]GY &amp; ROE - opex facility'!$CV$2:$CV$1153,_xlfn.XLOOKUP(Data!$D190,'[32]Map to product grid (supplement'!$C$2:$C$36,'[32]Map to product grid (supplement'!$CR$2:$CR$36,"N/A",0,1),0,1)</f>
        <v>Professional_services</v>
      </c>
      <c r="CP190" s="26" t="str">
        <f>_xlfn.XLOOKUP(Data!$D190,'[49]GY &amp; ROE - opex facility'!$C$2:$C$1153,'[49]GY &amp; ROE - opex facility'!$CW$2:$CW$1153,_xlfn.XLOOKUP(Data!$D190,'[32]Map to product grid (supplement'!$C$2:$C$36,'[32]Map to product grid (supplement'!$CS$2:$CS$36,"N/A",0,1),0,1)</f>
        <v>Consultancy_Services</v>
      </c>
      <c r="CQ190" s="26" t="str">
        <f>_xlfn.XLOOKUP(Data!$D190,'[50]Current Loanbook'!$B$2:$B$618,'[50]Current Loanbook'!$ES$2:$ES$618,"N/A",0,1)</f>
        <v>N/A</v>
      </c>
      <c r="CR190" s="26" t="str">
        <f>_xlfn.XLOOKUP(Data!$D190,'[50]Current Loanbook'!$B$2:$B$618,'[50]Current Loanbook'!$ET$2:$ET$618,"N/A",0,1)</f>
        <v>N/A</v>
      </c>
      <c r="CS190" s="26" t="str">
        <f>_xlfn.XLOOKUP(Data!$D190,'[50]Current Loanbook'!$B$2:$B$618,'[50]Current Loanbook'!$EU$2:$EU$618,"N/A",0,1)</f>
        <v>N/A</v>
      </c>
      <c r="CT190" s="26" t="str">
        <f t="shared" si="9"/>
        <v>Business_Loans-Professional_services</v>
      </c>
      <c r="CU190" s="26" t="str">
        <f t="shared" si="10"/>
        <v>Business_Loans-Professional_services-Consultancy_Services</v>
      </c>
      <c r="CV190" s="26"/>
      <c r="CW190" s="26">
        <f>Table18[[#This Row],[Avg RWA]]*Data!$V190</f>
        <v>8278801.165239457</v>
      </c>
    </row>
    <row r="191" spans="2:101" s="2" customFormat="1" ht="43.2" hidden="1" x14ac:dyDescent="0.3">
      <c r="B191" s="170">
        <f t="shared" si="8"/>
        <v>190</v>
      </c>
      <c r="C191" s="171"/>
      <c r="D191" s="172">
        <v>1100000182</v>
      </c>
      <c r="E191" s="172" t="s">
        <v>919</v>
      </c>
      <c r="F191" s="172" t="s">
        <v>1</v>
      </c>
      <c r="G191" s="172" t="s">
        <v>398</v>
      </c>
      <c r="H191" s="172" t="s">
        <v>917</v>
      </c>
      <c r="I191" s="172" t="s">
        <v>917</v>
      </c>
      <c r="J191" s="172"/>
      <c r="K191" s="172" t="s">
        <v>400</v>
      </c>
      <c r="L191" s="172" t="s">
        <v>703</v>
      </c>
      <c r="M191" s="172" t="s">
        <v>704</v>
      </c>
      <c r="N191" s="172" t="s">
        <v>403</v>
      </c>
      <c r="O191" s="172" t="s">
        <v>705</v>
      </c>
      <c r="P191" s="172" t="s">
        <v>706</v>
      </c>
      <c r="Q191" s="172" t="str">
        <f>'[32]Active Loanbook_Sorted'!AT206</f>
        <v>Stewart Haworth</v>
      </c>
      <c r="R191" s="173">
        <f>'[32]Active Loanbook_Sorted'!AX206</f>
        <v>43804</v>
      </c>
      <c r="S191" s="173">
        <f>'[32]Active Loanbook_Sorted'!AY206</f>
        <v>45631</v>
      </c>
      <c r="T191" s="171" t="str">
        <f>'[32]Active Loanbook_Sorted'!AZ206</f>
        <v>Dec 19</v>
      </c>
      <c r="U191" s="171" t="str">
        <f>TEXT(Data!$R191,"YYYY")</f>
        <v>2019</v>
      </c>
      <c r="V191" s="174">
        <f>ROUND(YEARFRAC(Data!$R191,Data!$S191),1)</f>
        <v>5</v>
      </c>
      <c r="W191" s="174">
        <f>Data!$V191*12</f>
        <v>60</v>
      </c>
      <c r="X191" s="174"/>
      <c r="Y191" s="175">
        <f>'[32]Active Loanbook_Sorted'!W206</f>
        <v>1000000</v>
      </c>
      <c r="Z191" s="175">
        <v>670419.69516156695</v>
      </c>
      <c r="AA191" s="175">
        <f>Data!$Y191*Data!$V191</f>
        <v>5000000</v>
      </c>
      <c r="AB191" s="175">
        <f>Data!$Y191-Data!$Z191</f>
        <v>329580.30483843305</v>
      </c>
      <c r="AC191" s="176">
        <v>7.8500000000000011E-3</v>
      </c>
      <c r="AD191" s="176">
        <v>7.8537999999999993E-3</v>
      </c>
      <c r="AE191" s="176">
        <v>5.2000000000000005E-2</v>
      </c>
      <c r="AF191" s="177">
        <f>MAX(Data!$AC191,Data!$AD191)+Data!$AE191</f>
        <v>5.9853800000000006E-2</v>
      </c>
      <c r="AG191" s="176">
        <v>0</v>
      </c>
      <c r="AH191" s="178">
        <v>30000</v>
      </c>
      <c r="AI191" s="179">
        <f>IFERROR(Data!$AH191/Data!$Y191,0)</f>
        <v>0.03</v>
      </c>
      <c r="AJ191" s="178">
        <v>0</v>
      </c>
      <c r="AK191" s="179">
        <f>IFERROR(Data!$AJ191/Data!$Y191,0)</f>
        <v>0</v>
      </c>
      <c r="AL191" s="180">
        <v>0</v>
      </c>
      <c r="AM191" s="176">
        <v>0</v>
      </c>
      <c r="AN191" s="178">
        <v>0</v>
      </c>
      <c r="AO191" s="176">
        <v>0.37280000000000002</v>
      </c>
      <c r="AP191" s="176">
        <v>1.7000000000000001E-2</v>
      </c>
      <c r="AQ191" s="176">
        <v>2.1600000000000001E-2</v>
      </c>
      <c r="AR191" s="181" t="s">
        <v>420</v>
      </c>
      <c r="AS191" s="181">
        <v>1</v>
      </c>
      <c r="AT191" s="176" t="b">
        <v>1</v>
      </c>
      <c r="AU191" s="182" t="str">
        <f>"Q" &amp; ROUNDUP(MONTH(Data!$R191)/3,0) &amp;" " &amp; TEXT(Data!$R191,"YY")</f>
        <v>Q4 19</v>
      </c>
      <c r="AV191" s="176"/>
      <c r="AW191" s="176">
        <f>Data!$AO191*Data!$AP191</f>
        <v>6.3376000000000005E-3</v>
      </c>
      <c r="AX191" s="180">
        <f>Data!$V191*Data!$Z191*(Data!$AE191-Data!$AG191)</f>
        <v>174309.12074200742</v>
      </c>
      <c r="AY191" s="180">
        <f>Data!$BD191-Data!$AX191</f>
        <v>26326.711009299586</v>
      </c>
      <c r="AZ191" s="183">
        <f>Data!$AH191+Data!$AJ191-Data!$AL191</f>
        <v>30000</v>
      </c>
      <c r="BA191" s="184">
        <f>IFERROR(Data!$AZ191/Data!$Y191,0)</f>
        <v>0.03</v>
      </c>
      <c r="BB191" s="183">
        <f>Data!$BG191-Data!$AZ191</f>
        <v>0</v>
      </c>
      <c r="BC191" s="183">
        <f>Data!$V191*Data!$Z191*(Data!$AF191-Data!$AG191-Data!$AQ191)</f>
        <v>128230.50467385777</v>
      </c>
      <c r="BD191" s="178">
        <f>Data!$V191*Data!$Z191*(Data!$AF191-Data!$AG191)</f>
        <v>200635.83175130701</v>
      </c>
      <c r="BE191" s="178">
        <f>Data!$AH191+Data!$AJ191-Data!$AL191+Data!$AN191</f>
        <v>30000</v>
      </c>
      <c r="BF191" s="178">
        <f>Data!$AB191*Data!$V191*Data!$AM191</f>
        <v>0</v>
      </c>
      <c r="BG191" s="178">
        <f>Data!$BE191+Data!$BF191</f>
        <v>30000</v>
      </c>
      <c r="BH191" s="184">
        <f>IFERROR(Data!$BG191/Data!$Y191,0)</f>
        <v>0.03</v>
      </c>
      <c r="BI191" s="183">
        <f>Data!$BD191+Data!$BG191</f>
        <v>230635.83175130701</v>
      </c>
      <c r="BJ191" s="183">
        <f>Data!$BG191+Data!$AX191</f>
        <v>204309.12074200742</v>
      </c>
      <c r="BK191" s="183">
        <f>(Data!$BL191*0.35%)+Data!$BJ191</f>
        <v>216041.46540733485</v>
      </c>
      <c r="BL191" s="178">
        <f>Data!$Z191*Data!$V191</f>
        <v>3352098.4758078349</v>
      </c>
      <c r="BM191" s="185">
        <f>IFERROR(Data!$BJ191/Data!$BL191,0)</f>
        <v>6.0949617744380312E-2</v>
      </c>
      <c r="BN191" s="186">
        <f>IFERROR(Data!$BI191/Data!$BL191,0)</f>
        <v>6.8803417744380313E-2</v>
      </c>
      <c r="BO191" s="26">
        <f>Data!$V191*Data!$Z191*Data!$AF191</f>
        <v>200635.83175130701</v>
      </c>
      <c r="BP191" s="26">
        <f>-Data!$V191*Data!$Z191*Data!$AQ191</f>
        <v>-72405.327077449241</v>
      </c>
      <c r="BQ191" s="26">
        <f>Data!$BG191</f>
        <v>30000</v>
      </c>
      <c r="BR191" s="26">
        <f>-Data!$V191*Data!$Z191*Data!$AG191</f>
        <v>0</v>
      </c>
      <c r="BS191" s="26">
        <f>SUM(Table18[[#This Row],[Gross Interest Income]:[BBB Fee Cost]])</f>
        <v>158230.50467385777</v>
      </c>
      <c r="BT191" s="26">
        <f>-IF(Data!$F191="Non-CBILS",Data!$Y191*'[32]ROE Inputs'!$F$11*Data!$V191,VLOOKUP(Data!$F191,'[32]ROE Inputs'!$E$5:$F$7,2,0)*Table18[[#This Row],[Operating Income]])</f>
        <v>-75000</v>
      </c>
      <c r="BU191" s="26">
        <f>Table18[[#This Row],[Operating Income]]+Table18[[#This Row],[Operating Expenses]]</f>
        <v>83230.504673857766</v>
      </c>
      <c r="BV191" s="26">
        <f>-Data!$Z191*Data!$AO191*Data!$AP191*MIN(1,Data!$V191)</f>
        <v>-4248.8518600559473</v>
      </c>
      <c r="BW191" s="26">
        <f>Table18[[#This Row],[Income before loan losses]]+Table18[[#This Row],[Loan Losses (Year 1)]]</f>
        <v>78981.652813801818</v>
      </c>
      <c r="BX191" s="26">
        <f>-'[32]ROE Inputs'!$I$5*Table18[[#This Row],[PBT]]</f>
        <v>-18165.780147174421</v>
      </c>
      <c r="BY191" s="26">
        <f>Table18[[#This Row],[PBT]]+Table18[[#This Row],[Tax]]</f>
        <v>60815.872666627401</v>
      </c>
      <c r="BZ191" s="26">
        <f>IFERROR(VLOOKUP(Data!$E191,'[32]US loans'!$E:CD,78,0),0)</f>
        <v>0</v>
      </c>
      <c r="CA191" s="26">
        <f>(Data!$Z191*(Data!$W191-1)/(Data!$W191)+(Table18[[#This Row],[Gross Interest Income]]+Table18[[#This Row],[Total Fee Income]])/(Data!$W191)+IF(Data!$AT191=FALSE,(Data!$Y191-Data!$Z191)*IF(Data!$V191&gt;1,'[32]ROE Inputs'!$C$7,'[32]ROE Inputs'!$C$6),0))</f>
        <v>663089.96410472924</v>
      </c>
      <c r="CB191" s="26">
        <f>Table18[[#This Row],[Avg EAD]]*Data!$AR191</f>
        <v>663089.96410472924</v>
      </c>
      <c r="CC191" s="26">
        <f>Table18[[#This Row],[Avg RWA]]*'[32]ROE Inputs'!$K$5</f>
        <v>99463.49461570938</v>
      </c>
      <c r="CD191" s="26">
        <f>Table18[[#This Row],[CET 1 Required]]*Data!$V191</f>
        <v>497317.47307854693</v>
      </c>
      <c r="CE191" s="26">
        <f>IFERROR(VLOOKUP(Data!$E191,'[32]US loans'!$E:CH,82,0),0)</f>
        <v>0</v>
      </c>
      <c r="CF191" s="31">
        <f>Table18[[#This Row],[PAT]]/Table18[[#This Row],[CET 1 Required]]/Data!$V191</f>
        <v>0.12228782610463813</v>
      </c>
      <c r="CG191" s="31">
        <f>'[32]Active Loanbook_Sorted'!AB206</f>
        <v>0.159</v>
      </c>
      <c r="CH191" s="26"/>
      <c r="CI191" s="26">
        <f>Table18[[#This Row],[ROE-Calculated]]-Table18[[#This Row],[Adjusted ROE (after correcting the PC)]]</f>
        <v>0.12228782610463813</v>
      </c>
      <c r="CJ191" s="26"/>
      <c r="CK191" s="26"/>
      <c r="CL191" s="26"/>
      <c r="CM191" s="26"/>
      <c r="CN191" s="26" t="str">
        <f>_xlfn.XLOOKUP(Data!$D191,'[49]GY &amp; ROE - opex facility'!$C$2:$C$1153,'[49]GY &amp; ROE - opex facility'!$CU$2:$CU$1153,_xlfn.XLOOKUP(Data!$D191,'[32]Map to product grid (supplement'!$C$2:$C$36,'[32]Map to product grid (supplement'!$CQ$2:$CQ$36,"N/A",0,1),0,1)</f>
        <v>Business_Loans</v>
      </c>
      <c r="CO191" s="26" t="str">
        <f>_xlfn.XLOOKUP(Data!$D191,'[49]GY &amp; ROE - opex facility'!$C$2:$C$1153,'[49]GY &amp; ROE - opex facility'!$CV$2:$CV$1153,_xlfn.XLOOKUP(Data!$D191,'[32]Map to product grid (supplement'!$C$2:$C$36,'[32]Map to product grid (supplement'!$CR$2:$CR$36,"N/A",0,1),0,1)</f>
        <v>Professional_services</v>
      </c>
      <c r="CP191" s="26" t="str">
        <f>_xlfn.XLOOKUP(Data!$D191,'[49]GY &amp; ROE - opex facility'!$C$2:$C$1153,'[49]GY &amp; ROE - opex facility'!$CW$2:$CW$1153,_xlfn.XLOOKUP(Data!$D191,'[32]Map to product grid (supplement'!$C$2:$C$36,'[32]Map to product grid (supplement'!$CS$2:$CS$36,"N/A",0,1),0,1)</f>
        <v>Consultancy_Services</v>
      </c>
      <c r="CQ191" s="26" t="str">
        <f>_xlfn.XLOOKUP(Data!$D191,'[50]Current Loanbook'!$B$2:$B$618,'[50]Current Loanbook'!$ES$2:$ES$618,"N/A",0,1)</f>
        <v>N/A</v>
      </c>
      <c r="CR191" s="26" t="str">
        <f>_xlfn.XLOOKUP(Data!$D191,'[50]Current Loanbook'!$B$2:$B$618,'[50]Current Loanbook'!$ET$2:$ET$618,"N/A",0,1)</f>
        <v>N/A</v>
      </c>
      <c r="CS191" s="26" t="str">
        <f>_xlfn.XLOOKUP(Data!$D191,'[50]Current Loanbook'!$B$2:$B$618,'[50]Current Loanbook'!$EU$2:$EU$618,"N/A",0,1)</f>
        <v>N/A</v>
      </c>
      <c r="CT191" s="26" t="str">
        <f t="shared" si="9"/>
        <v>Business_Loans-Professional_services</v>
      </c>
      <c r="CU191" s="26" t="str">
        <f t="shared" si="10"/>
        <v>Business_Loans-Professional_services-Consultancy_Services</v>
      </c>
      <c r="CV191" s="26"/>
      <c r="CW191" s="26">
        <f>Table18[[#This Row],[Avg RWA]]*Data!$V191</f>
        <v>3315449.8205236462</v>
      </c>
    </row>
    <row r="192" spans="2:101" s="2" customFormat="1" ht="72" x14ac:dyDescent="0.3">
      <c r="B192" s="187">
        <f t="shared" si="8"/>
        <v>191</v>
      </c>
      <c r="C192" s="188"/>
      <c r="D192" s="189">
        <v>2100000162</v>
      </c>
      <c r="E192" s="189" t="s">
        <v>920</v>
      </c>
      <c r="F192" s="189" t="s">
        <v>1</v>
      </c>
      <c r="G192" s="189" t="s">
        <v>398</v>
      </c>
      <c r="H192" s="189" t="s">
        <v>921</v>
      </c>
      <c r="I192" s="189" t="s">
        <v>921</v>
      </c>
      <c r="J192" s="189"/>
      <c r="K192" s="189" t="s">
        <v>424</v>
      </c>
      <c r="L192" s="189" t="s">
        <v>425</v>
      </c>
      <c r="M192" s="189" t="s">
        <v>426</v>
      </c>
      <c r="N192" s="189" t="s">
        <v>427</v>
      </c>
      <c r="O192" s="189" t="s">
        <v>428</v>
      </c>
      <c r="P192" s="189" t="s">
        <v>429</v>
      </c>
      <c r="Q192" s="189" t="str">
        <f>'[32]Active Loanbook_Sorted'!AT207</f>
        <v>Greg Manson</v>
      </c>
      <c r="R192" s="190">
        <f>'[32]Active Loanbook_Sorted'!AX207</f>
        <v>43817</v>
      </c>
      <c r="S192" s="190">
        <f>'[32]Active Loanbook_Sorted'!AY207</f>
        <v>44694</v>
      </c>
      <c r="T192" s="188" t="str">
        <f>'[32]Active Loanbook_Sorted'!AZ207</f>
        <v>Dec 19</v>
      </c>
      <c r="U192" s="188" t="str">
        <f>TEXT(Data!$R192,"YYYY")</f>
        <v>2019</v>
      </c>
      <c r="V192" s="191">
        <f>ROUND(YEARFRAC(Data!$R192,Data!$S192),1)</f>
        <v>2.4</v>
      </c>
      <c r="W192" s="191">
        <f>Data!$V192*12</f>
        <v>28.799999999999997</v>
      </c>
      <c r="X192" s="191"/>
      <c r="Y192" s="192">
        <f>'[32]Active Loanbook_Sorted'!W207</f>
        <v>10238000</v>
      </c>
      <c r="Z192" s="192">
        <v>5838552.5678893141</v>
      </c>
      <c r="AA192" s="192">
        <f>Data!$Y192*Data!$V192</f>
        <v>24571200</v>
      </c>
      <c r="AB192" s="192">
        <f>Data!$Y192-Data!$Z192</f>
        <v>4399447.4321106859</v>
      </c>
      <c r="AC192" s="193">
        <v>3.3E-3</v>
      </c>
      <c r="AD192" s="193">
        <v>8.2688999999999994E-4</v>
      </c>
      <c r="AE192" s="193">
        <v>6.0899999999999996E-2</v>
      </c>
      <c r="AF192" s="194">
        <f>MAX(Data!$AC192,Data!$AD192)+Data!$AE192</f>
        <v>6.4199999999999993E-2</v>
      </c>
      <c r="AG192" s="193">
        <v>0</v>
      </c>
      <c r="AH192" s="195">
        <v>128000</v>
      </c>
      <c r="AI192" s="196">
        <f>IFERROR(Data!$AH192/Data!$Y192,0)</f>
        <v>1.2502441883180308E-2</v>
      </c>
      <c r="AJ192" s="195">
        <v>112618</v>
      </c>
      <c r="AK192" s="196">
        <f>IFERROR(Data!$AJ192/Data!$Y192,0)</f>
        <v>1.0999999999999999E-2</v>
      </c>
      <c r="AL192" s="197">
        <v>0</v>
      </c>
      <c r="AM192" s="193">
        <v>0</v>
      </c>
      <c r="AN192" s="195">
        <v>0</v>
      </c>
      <c r="AO192" s="193">
        <v>0.05</v>
      </c>
      <c r="AP192" s="193">
        <v>2.2799999999999997E-2</v>
      </c>
      <c r="AQ192" s="193">
        <v>0.02</v>
      </c>
      <c r="AR192" s="198" t="s">
        <v>430</v>
      </c>
      <c r="AS192" s="198">
        <v>1.5</v>
      </c>
      <c r="AT192" s="193" t="b">
        <v>1</v>
      </c>
      <c r="AU192" s="199" t="str">
        <f>"Q" &amp; ROUNDUP(MONTH(Data!$R192)/3,0) &amp;" " &amp; TEXT(Data!$R192,"YY")</f>
        <v>Q4 19</v>
      </c>
      <c r="AV192" s="193"/>
      <c r="AW192" s="193">
        <f>Data!$AO192*Data!$AP192</f>
        <v>1.14E-3</v>
      </c>
      <c r="AX192" s="197">
        <f>Data!$V192*Data!$Z192*(Data!$AE192-Data!$AG192)</f>
        <v>853362.8433227021</v>
      </c>
      <c r="AY192" s="197">
        <f>Data!$BD192-Data!$AX192</f>
        <v>46241.336337683257</v>
      </c>
      <c r="AZ192" s="200">
        <f>Data!$AH192+Data!$AJ192-Data!$AL192</f>
        <v>240618</v>
      </c>
      <c r="BA192" s="201">
        <f>IFERROR(Data!$AZ192/Data!$Y192,0)</f>
        <v>2.3502441883180309E-2</v>
      </c>
      <c r="BB192" s="200">
        <f>Data!$BG192-Data!$AZ192</f>
        <v>0</v>
      </c>
      <c r="BC192" s="200">
        <f>Data!$V192*Data!$Z192*(Data!$AF192-Data!$AG192-Data!$AQ192)</f>
        <v>619353.65640169824</v>
      </c>
      <c r="BD192" s="195">
        <f>Data!$V192*Data!$Z192*(Data!$AF192-Data!$AG192)</f>
        <v>899604.17966038536</v>
      </c>
      <c r="BE192" s="195">
        <f>Data!$AH192+Data!$AJ192-Data!$AL192+Data!$AN192</f>
        <v>240618</v>
      </c>
      <c r="BF192" s="195">
        <f>Data!$AB192*Data!$V192*Data!$AM192</f>
        <v>0</v>
      </c>
      <c r="BG192" s="195">
        <f>Data!$BE192+Data!$BF192</f>
        <v>240618</v>
      </c>
      <c r="BH192" s="201">
        <f>IFERROR(Data!$BG192/Data!$Y192,0)</f>
        <v>2.3502441883180309E-2</v>
      </c>
      <c r="BI192" s="200">
        <f>Data!$BD192+Data!$BG192</f>
        <v>1140222.1796603855</v>
      </c>
      <c r="BJ192" s="200">
        <f>Data!$BG192+Data!$AX192</f>
        <v>1093980.8433227022</v>
      </c>
      <c r="BK192" s="200">
        <f>(Data!$BL192*0.35%)+Data!$BJ192</f>
        <v>1143024.6848929725</v>
      </c>
      <c r="BL192" s="195">
        <f>Data!$Z192*Data!$V192</f>
        <v>14012526.162934354</v>
      </c>
      <c r="BM192" s="202">
        <f>IFERROR(Data!$BJ192/Data!$BL192,0)</f>
        <v>7.8071636092032992E-2</v>
      </c>
      <c r="BN192" s="203">
        <f>IFERROR(Data!$BI192/Data!$BL192,0)</f>
        <v>8.1371636092032976E-2</v>
      </c>
      <c r="BO192" s="26">
        <f>Data!$V192*Data!$Z192*Data!$AF192</f>
        <v>899604.17966038536</v>
      </c>
      <c r="BP192" s="26">
        <f>-Data!$V192*Data!$Z192*Data!$AQ192</f>
        <v>-280250.52325868706</v>
      </c>
      <c r="BQ192" s="26">
        <f>Data!$BG192</f>
        <v>240618</v>
      </c>
      <c r="BR192" s="26">
        <f>-Data!$V192*Data!$Z192*Data!$AG192</f>
        <v>0</v>
      </c>
      <c r="BS192" s="26">
        <f>SUM(Table18[[#This Row],[Gross Interest Income]:[BBB Fee Cost]])</f>
        <v>859971.65640169824</v>
      </c>
      <c r="BT192" s="26">
        <f>-IF(Data!$F192="Non-CBILS",Data!$Y192*'[32]ROE Inputs'!$F$11*Data!$V192,VLOOKUP(Data!$F192,'[32]ROE Inputs'!$E$5:$F$7,2,0)*Table18[[#This Row],[Operating Income]])</f>
        <v>-368568</v>
      </c>
      <c r="BU192" s="26">
        <f>Table18[[#This Row],[Operating Income]]+Table18[[#This Row],[Operating Expenses]]</f>
        <v>491403.65640169824</v>
      </c>
      <c r="BV192" s="26">
        <f>-Data!$Z192*Data!$AO192*Data!$AP192*MIN(1,Data!$V192)</f>
        <v>-6655.9499273938172</v>
      </c>
      <c r="BW192" s="26">
        <f>Table18[[#This Row],[Income before loan losses]]+Table18[[#This Row],[Loan Losses (Year 1)]]</f>
        <v>484747.70647430443</v>
      </c>
      <c r="BX192" s="26">
        <f>-'[32]ROE Inputs'!$I$5*Table18[[#This Row],[PBT]]</f>
        <v>-111491.97248909003</v>
      </c>
      <c r="BY192" s="26">
        <f>Table18[[#This Row],[PBT]]+Table18[[#This Row],[Tax]]</f>
        <v>373255.73398521438</v>
      </c>
      <c r="BZ192" s="26">
        <f>IFERROR(VLOOKUP(Data!$E192,'[32]US loans'!$E:CD,78,0),0)</f>
        <v>0</v>
      </c>
      <c r="CA192" s="26">
        <f>(Data!$Z192*(Data!$W192-1)/(Data!$W192)+(Table18[[#This Row],[Gross Interest Income]]+Table18[[#This Row],[Total Fee Income]])/(Data!$W192)+IF(Data!$AT192=FALSE,(Data!$Y192-Data!$Z192)*IF(Data!$V192&gt;1,'[32]ROE Inputs'!$C$7,'[32]ROE Inputs'!$C$6),0))</f>
        <v>5675416.0960758086</v>
      </c>
      <c r="CB192" s="26">
        <f>Table18[[#This Row],[Avg EAD]]*Data!$AR192</f>
        <v>8513124.144113712</v>
      </c>
      <c r="CC192" s="26">
        <f>Table18[[#This Row],[Avg RWA]]*'[32]ROE Inputs'!$K$5</f>
        <v>1276968.6216170567</v>
      </c>
      <c r="CD192" s="26">
        <f>Table18[[#This Row],[CET 1 Required]]*Data!$V192</f>
        <v>3064724.6918809358</v>
      </c>
      <c r="CE192" s="26">
        <f>IFERROR(VLOOKUP(Data!$E192,'[32]US loans'!$E:CH,82,0),0)</f>
        <v>0</v>
      </c>
      <c r="CF192" s="31">
        <f>Table18[[#This Row],[PAT]]/Table18[[#This Row],[CET 1 Required]]/Data!$V192</f>
        <v>0.1217909507415276</v>
      </c>
      <c r="CG192" s="31">
        <f>'[32]Active Loanbook_Sorted'!AB207</f>
        <v>0.17899999999999999</v>
      </c>
      <c r="CH192" s="26"/>
      <c r="CI192" s="26">
        <f>Table18[[#This Row],[ROE-Calculated]]-Table18[[#This Row],[Adjusted ROE (after correcting the PC)]]</f>
        <v>0.1217909507415276</v>
      </c>
      <c r="CJ192" s="26"/>
      <c r="CK192" s="26"/>
      <c r="CL192" s="26"/>
      <c r="CM192" s="26"/>
      <c r="CN192" s="26" t="str">
        <f>_xlfn.XLOOKUP(Data!$D192,'[49]GY &amp; ROE - opex facility'!$C$2:$C$1153,'[49]GY &amp; ROE - opex facility'!$CU$2:$CU$1153,_xlfn.XLOOKUP(Data!$D192,'[32]Map to product grid (supplement'!$C$2:$C$36,'[32]Map to product grid (supplement'!$CQ$2:$CQ$36,"N/A",0,1),0,1)</f>
        <v>Development_Real_Estate</v>
      </c>
      <c r="CO192" s="26" t="str">
        <f>_xlfn.XLOOKUP(Data!$D192,'[49]GY &amp; ROE - opex facility'!$C$2:$C$1153,'[49]GY &amp; ROE - opex facility'!$CV$2:$CV$1153,_xlfn.XLOOKUP(Data!$D192,'[32]Map to product grid (supplement'!$C$2:$C$36,'[32]Map to product grid (supplement'!$CR$2:$CR$36,"N/A",0,1),0,1)</f>
        <v>Residential_Dev</v>
      </c>
      <c r="CP192" s="26" t="str">
        <f>_xlfn.XLOOKUP(Data!$D192,'[49]GY &amp; ROE - opex facility'!$C$2:$C$1153,'[49]GY &amp; ROE - opex facility'!$CW$2:$CW$1153,_xlfn.XLOOKUP(Data!$D192,'[32]Map to product grid (supplement'!$C$2:$C$36,'[32]Map to product grid (supplement'!$CS$2:$CS$36,"N/A",0,1),0,1)</f>
        <v>Residential_accommodation</v>
      </c>
      <c r="CQ192" s="26" t="str">
        <f>_xlfn.XLOOKUP(Data!$D192,'[50]Current Loanbook'!$B$2:$B$618,'[50]Current Loanbook'!$ES$2:$ES$618,"N/A",0,1)</f>
        <v>N/A</v>
      </c>
      <c r="CR192" s="26" t="str">
        <f>_xlfn.XLOOKUP(Data!$D192,'[50]Current Loanbook'!$B$2:$B$618,'[50]Current Loanbook'!$ET$2:$ET$618,"N/A",0,1)</f>
        <v>N/A</v>
      </c>
      <c r="CS192" s="26" t="str">
        <f>_xlfn.XLOOKUP(Data!$D192,'[50]Current Loanbook'!$B$2:$B$618,'[50]Current Loanbook'!$EU$2:$EU$618,"N/A",0,1)</f>
        <v>N/A</v>
      </c>
      <c r="CT192" s="26" t="str">
        <f t="shared" si="9"/>
        <v>Development_Real_Estate-Residential_Dev</v>
      </c>
      <c r="CU192" s="26" t="str">
        <f t="shared" si="10"/>
        <v>Development_Real_Estate-Residential_Dev-Residential_accommodation</v>
      </c>
      <c r="CV192" s="26"/>
      <c r="CW192" s="26">
        <f>Table18[[#This Row],[Avg RWA]]*Data!$V192</f>
        <v>20431497.945872907</v>
      </c>
    </row>
    <row r="193" spans="2:101" s="2" customFormat="1" ht="72" hidden="1" x14ac:dyDescent="0.3">
      <c r="B193" s="170">
        <f t="shared" si="8"/>
        <v>192</v>
      </c>
      <c r="C193" s="171"/>
      <c r="D193" s="172">
        <v>4100000001</v>
      </c>
      <c r="E193" s="172" t="s">
        <v>922</v>
      </c>
      <c r="F193" s="172" t="s">
        <v>1</v>
      </c>
      <c r="G193" s="172" t="s">
        <v>398</v>
      </c>
      <c r="H193" s="172" t="s">
        <v>923</v>
      </c>
      <c r="I193" s="172" t="s">
        <v>923</v>
      </c>
      <c r="J193" s="172"/>
      <c r="K193" s="172" t="s">
        <v>409</v>
      </c>
      <c r="L193" s="172" t="s">
        <v>410</v>
      </c>
      <c r="M193" s="172" t="s">
        <v>411</v>
      </c>
      <c r="N193" s="172" t="s">
        <v>412</v>
      </c>
      <c r="O193" s="172" t="s">
        <v>413</v>
      </c>
      <c r="P193" s="172" t="s">
        <v>414</v>
      </c>
      <c r="Q193" s="172" t="str">
        <f>'[32]Active Loanbook_Sorted'!AT208</f>
        <v>Priya Chauhan</v>
      </c>
      <c r="R193" s="173">
        <f>'[32]Active Loanbook_Sorted'!AX208</f>
        <v>43818</v>
      </c>
      <c r="S193" s="173">
        <f>'[32]Active Loanbook_Sorted'!AY208</f>
        <v>45660</v>
      </c>
      <c r="T193" s="171" t="str">
        <f>'[32]Active Loanbook_Sorted'!AZ208</f>
        <v>Dec 19</v>
      </c>
      <c r="U193" s="171" t="str">
        <f>TEXT(Data!$R193,"YYYY")</f>
        <v>2019</v>
      </c>
      <c r="V193" s="174">
        <f>ROUND(YEARFRAC(Data!$R193,Data!$S193),1)</f>
        <v>5</v>
      </c>
      <c r="W193" s="174">
        <f>Data!$V193*12</f>
        <v>60</v>
      </c>
      <c r="X193" s="174"/>
      <c r="Y193" s="175">
        <f>'[32]Active Loanbook_Sorted'!W208</f>
        <v>725000</v>
      </c>
      <c r="Z193" s="175">
        <v>662351.55468434445</v>
      </c>
      <c r="AA193" s="175">
        <f>Data!$Y193*Data!$V193</f>
        <v>3625000</v>
      </c>
      <c r="AB193" s="175">
        <f>Data!$Y193-Data!$Z193</f>
        <v>62648.445315655554</v>
      </c>
      <c r="AC193" s="176">
        <v>7.9000000000000008E-3</v>
      </c>
      <c r="AD193" s="176">
        <v>1E-3</v>
      </c>
      <c r="AE193" s="176">
        <v>4.2999999999999997E-2</v>
      </c>
      <c r="AF193" s="177">
        <f>MAX(Data!$AC193,Data!$AD193)+Data!$AE193</f>
        <v>5.0900000000000001E-2</v>
      </c>
      <c r="AG193" s="176">
        <v>0</v>
      </c>
      <c r="AH193" s="178">
        <v>10875</v>
      </c>
      <c r="AI193" s="179">
        <f>IFERROR(Data!$AH193/Data!$Y193,0)</f>
        <v>1.4999999999999999E-2</v>
      </c>
      <c r="AJ193" s="178">
        <v>0</v>
      </c>
      <c r="AK193" s="179">
        <f>IFERROR(Data!$AJ193/Data!$Y193,0)</f>
        <v>0</v>
      </c>
      <c r="AL193" s="180">
        <v>0</v>
      </c>
      <c r="AM193" s="176">
        <v>0</v>
      </c>
      <c r="AN193" s="178">
        <v>1500</v>
      </c>
      <c r="AO193" s="176">
        <v>0.13930000000000001</v>
      </c>
      <c r="AP193" s="176">
        <v>2.2799999999999997E-2</v>
      </c>
      <c r="AQ193" s="176">
        <v>2.1600000000000001E-2</v>
      </c>
      <c r="AR193" s="181" t="s">
        <v>415</v>
      </c>
      <c r="AS193" s="181">
        <v>0.35</v>
      </c>
      <c r="AT193" s="176" t="b">
        <v>0</v>
      </c>
      <c r="AU193" s="182" t="str">
        <f>"Q" &amp; ROUNDUP(MONTH(Data!$R193)/3,0) &amp;" " &amp; TEXT(Data!$R193,"YY")</f>
        <v>Q4 19</v>
      </c>
      <c r="AV193" s="176"/>
      <c r="AW193" s="176">
        <f>Data!$AO193*Data!$AP193</f>
        <v>3.1760399999999998E-3</v>
      </c>
      <c r="AX193" s="180">
        <f>Data!$V193*Data!$Z193*(Data!$AE193-Data!$AG193)</f>
        <v>142405.58425713406</v>
      </c>
      <c r="AY193" s="180">
        <f>Data!$BD193-Data!$AX193</f>
        <v>26162.886410031613</v>
      </c>
      <c r="AZ193" s="183">
        <f>Data!$AH193+Data!$AJ193-Data!$AL193</f>
        <v>10875</v>
      </c>
      <c r="BA193" s="184">
        <f>IFERROR(Data!$AZ193/Data!$Y193,0)</f>
        <v>1.4999999999999999E-2</v>
      </c>
      <c r="BB193" s="183">
        <f>Data!$BG193-Data!$AZ193</f>
        <v>1500</v>
      </c>
      <c r="BC193" s="183">
        <f>Data!$V193*Data!$Z193*(Data!$AF193-Data!$AG193-Data!$AQ193)</f>
        <v>97034.502761256474</v>
      </c>
      <c r="BD193" s="178">
        <f>Data!$V193*Data!$Z193*(Data!$AF193-Data!$AG193)</f>
        <v>168568.47066716567</v>
      </c>
      <c r="BE193" s="178">
        <f>Data!$AH193+Data!$AJ193-Data!$AL193+Data!$AN193</f>
        <v>12375</v>
      </c>
      <c r="BF193" s="178">
        <f>Data!$AB193*Data!$V193*Data!$AM193</f>
        <v>0</v>
      </c>
      <c r="BG193" s="178">
        <f>Data!$BE193+Data!$BF193</f>
        <v>12375</v>
      </c>
      <c r="BH193" s="184">
        <f>IFERROR(Data!$BG193/Data!$Y193,0)</f>
        <v>1.706896551724138E-2</v>
      </c>
      <c r="BI193" s="183">
        <f>Data!$BD193+Data!$BG193</f>
        <v>180943.47066716567</v>
      </c>
      <c r="BJ193" s="183">
        <f>Data!$BG193+Data!$AX193</f>
        <v>154780.58425713406</v>
      </c>
      <c r="BK193" s="183">
        <f>(Data!$BL193*0.35%)+Data!$BJ193</f>
        <v>166371.73646411009</v>
      </c>
      <c r="BL193" s="178">
        <f>Data!$Z193*Data!$V193</f>
        <v>3311757.7734217225</v>
      </c>
      <c r="BM193" s="185">
        <f>IFERROR(Data!$BJ193/Data!$BL193,0)</f>
        <v>4.6736686329934718E-2</v>
      </c>
      <c r="BN193" s="186">
        <f>IFERROR(Data!$BI193/Data!$BL193,0)</f>
        <v>5.4636686329934722E-2</v>
      </c>
      <c r="BO193" s="26">
        <f>Data!$V193*Data!$Z193*Data!$AF193</f>
        <v>168568.47066716567</v>
      </c>
      <c r="BP193" s="26">
        <f>-Data!$V193*Data!$Z193*Data!$AQ193</f>
        <v>-71533.967905909216</v>
      </c>
      <c r="BQ193" s="26">
        <f>Data!$BG193</f>
        <v>12375</v>
      </c>
      <c r="BR193" s="26">
        <f>-Data!$V193*Data!$Z193*Data!$AG193</f>
        <v>0</v>
      </c>
      <c r="BS193" s="26">
        <f>SUM(Table18[[#This Row],[Gross Interest Income]:[BBB Fee Cost]])</f>
        <v>109409.50276125646</v>
      </c>
      <c r="BT193" s="26">
        <f>-IF(Data!$F193="Non-CBILS",Data!$Y193*'[32]ROE Inputs'!$F$11*Data!$V193,VLOOKUP(Data!$F193,'[32]ROE Inputs'!$E$5:$F$7,2,0)*Table18[[#This Row],[Operating Income]])</f>
        <v>-54375</v>
      </c>
      <c r="BU193" s="26">
        <f>Table18[[#This Row],[Operating Income]]+Table18[[#This Row],[Operating Expenses]]</f>
        <v>55034.502761256459</v>
      </c>
      <c r="BV193" s="26">
        <f>-Data!$Z193*Data!$AO193*Data!$AP193*MIN(1,Data!$V193)</f>
        <v>-2103.655031739665</v>
      </c>
      <c r="BW193" s="26">
        <f>Table18[[#This Row],[Income before loan losses]]+Table18[[#This Row],[Loan Losses (Year 1)]]</f>
        <v>52930.847729516798</v>
      </c>
      <c r="BX193" s="26">
        <f>-'[32]ROE Inputs'!$I$5*Table18[[#This Row],[PBT]]</f>
        <v>-12174.094977788864</v>
      </c>
      <c r="BY193" s="26">
        <f>Table18[[#This Row],[PBT]]+Table18[[#This Row],[Tax]]</f>
        <v>40756.752751727938</v>
      </c>
      <c r="BZ193" s="26">
        <f>IFERROR(VLOOKUP(Data!$E193,'[32]US loans'!$E:CD,78,0),0)</f>
        <v>0</v>
      </c>
      <c r="CA193" s="26">
        <f>(Data!$Z193*(Data!$W193-1)/(Data!$W193)+(Table18[[#This Row],[Gross Interest Income]]+Table18[[#This Row],[Total Fee Income]])/(Data!$W193)+IF(Data!$AT193=FALSE,(Data!$Y193-Data!$Z193)*IF(Data!$V193&gt;1,'[32]ROE Inputs'!$C$7,'[32]ROE Inputs'!$C$6),0))</f>
        <v>685652.30927521933</v>
      </c>
      <c r="CB193" s="26">
        <f>Table18[[#This Row],[Avg EAD]]*Data!$AR193</f>
        <v>239978.30824632675</v>
      </c>
      <c r="CC193" s="26">
        <f>Table18[[#This Row],[Avg RWA]]*'[32]ROE Inputs'!$K$5</f>
        <v>35996.746236949009</v>
      </c>
      <c r="CD193" s="26">
        <f>Table18[[#This Row],[CET 1 Required]]*Data!$V193</f>
        <v>179983.73118474503</v>
      </c>
      <c r="CE193" s="26">
        <f>IFERROR(VLOOKUP(Data!$E193,'[32]US loans'!$E:CH,82,0),0)</f>
        <v>0</v>
      </c>
      <c r="CF193" s="31">
        <f>Table18[[#This Row],[PAT]]/Table18[[#This Row],[CET 1 Required]]/Data!$V193</f>
        <v>0.22644687096687091</v>
      </c>
      <c r="CG193" s="31">
        <f>'[32]Active Loanbook_Sorted'!AB208</f>
        <v>0.29499999999999998</v>
      </c>
      <c r="CH193" s="26"/>
      <c r="CI193" s="26">
        <f>Table18[[#This Row],[ROE-Calculated]]-Table18[[#This Row],[Adjusted ROE (after correcting the PC)]]</f>
        <v>0.22644687096687091</v>
      </c>
      <c r="CJ193" s="26"/>
      <c r="CK193" s="26"/>
      <c r="CL193" s="26"/>
      <c r="CM193" s="26"/>
      <c r="CN193" s="26" t="str">
        <f>_xlfn.XLOOKUP(Data!$D193,'[49]GY &amp; ROE - opex facility'!$C$2:$C$1153,'[49]GY &amp; ROE - opex facility'!$CU$2:$CU$1153,_xlfn.XLOOKUP(Data!$D193,'[32]Map to product grid (supplement'!$C$2:$C$36,'[32]Map to product grid (supplement'!$CQ$2:$CQ$36,"N/A",0,1),0,1)</f>
        <v>Investment_Real_Estate</v>
      </c>
      <c r="CO193" s="26" t="str">
        <f>_xlfn.XLOOKUP(Data!$D193,'[49]GY &amp; ROE - opex facility'!$C$2:$C$1153,'[49]GY &amp; ROE - opex facility'!$CV$2:$CV$1153,_xlfn.XLOOKUP(Data!$D193,'[32]Map to product grid (supplement'!$C$2:$C$36,'[32]Map to product grid (supplement'!$CR$2:$CR$36,"N/A",0,1),0,1)</f>
        <v>Residential_Inv</v>
      </c>
      <c r="CP193" s="26" t="str">
        <f>_xlfn.XLOOKUP(Data!$D193,'[49]GY &amp; ROE - opex facility'!$C$2:$C$1153,'[49]GY &amp; ROE - opex facility'!$CW$2:$CW$1153,_xlfn.XLOOKUP(Data!$D193,'[32]Map to product grid (supplement'!$C$2:$C$36,'[32]Map to product grid (supplement'!$CS$2:$CS$36,"N/A",0,1),0,1)</f>
        <v>Residential_accommodation</v>
      </c>
      <c r="CQ193" s="26" t="str">
        <f>_xlfn.XLOOKUP(Data!$D193,'[50]Current Loanbook'!$B$2:$B$618,'[50]Current Loanbook'!$ES$2:$ES$618,"N/A",0,1)</f>
        <v>Investment Real Estate</v>
      </c>
      <c r="CR193" s="26" t="str">
        <f>_xlfn.XLOOKUP(Data!$D193,'[50]Current Loanbook'!$B$2:$B$618,'[50]Current Loanbook'!$ET$2:$ET$618,"N/A",0,1)</f>
        <v>Residential</v>
      </c>
      <c r="CS193" s="26" t="str">
        <f>_xlfn.XLOOKUP(Data!$D193,'[50]Current Loanbook'!$B$2:$B$618,'[50]Current Loanbook'!$EU$2:$EU$618,"N/A",0,1)</f>
        <v>Residential Accommodation</v>
      </c>
      <c r="CT193" s="26" t="str">
        <f t="shared" si="9"/>
        <v>Investment_Real_Estate-Residential_Inv</v>
      </c>
      <c r="CU193" s="26" t="str">
        <f t="shared" si="10"/>
        <v>Investment_Real_Estate-Residential_Inv-Residential_accommodation</v>
      </c>
      <c r="CV193" s="26"/>
      <c r="CW193" s="26">
        <f>Table18[[#This Row],[Avg RWA]]*Data!$V193</f>
        <v>1199891.5412316336</v>
      </c>
    </row>
    <row r="194" spans="2:101" s="2" customFormat="1" ht="86.4" x14ac:dyDescent="0.3">
      <c r="B194" s="187">
        <f t="shared" si="8"/>
        <v>193</v>
      </c>
      <c r="C194" s="188"/>
      <c r="D194" s="189">
        <v>3100000106</v>
      </c>
      <c r="E194" s="189" t="s">
        <v>924</v>
      </c>
      <c r="F194" s="189" t="s">
        <v>1</v>
      </c>
      <c r="G194" s="189" t="s">
        <v>398</v>
      </c>
      <c r="H194" s="189" t="s">
        <v>925</v>
      </c>
      <c r="I194" s="189" t="s">
        <v>577</v>
      </c>
      <c r="J194" s="189"/>
      <c r="K194" s="189" t="s">
        <v>578</v>
      </c>
      <c r="L194" s="189" t="s">
        <v>579</v>
      </c>
      <c r="M194" s="189" t="s">
        <v>580</v>
      </c>
      <c r="N194" s="189" t="s">
        <v>581</v>
      </c>
      <c r="O194" s="189" t="s">
        <v>582</v>
      </c>
      <c r="P194" s="189" t="s">
        <v>583</v>
      </c>
      <c r="Q194" s="189" t="str">
        <f>'[32]Active Loanbook_Sorted'!AT209</f>
        <v>Damien Hughes</v>
      </c>
      <c r="R194" s="190">
        <f>'[32]Active Loanbook_Sorted'!AX209</f>
        <v>43819</v>
      </c>
      <c r="S194" s="190">
        <f>'[32]Active Loanbook_Sorted'!AY209</f>
        <v>44469</v>
      </c>
      <c r="T194" s="188" t="str">
        <f>'[32]Active Loanbook_Sorted'!AZ209</f>
        <v>Dec 19</v>
      </c>
      <c r="U194" s="188" t="str">
        <f>TEXT(Data!$R194,"YYYY")</f>
        <v>2019</v>
      </c>
      <c r="V194" s="191">
        <f>ROUND(YEARFRAC(Data!$R194,Data!$S194),1)</f>
        <v>1.8</v>
      </c>
      <c r="W194" s="191">
        <f>Data!$V194*12</f>
        <v>21.6</v>
      </c>
      <c r="X194" s="191"/>
      <c r="Y194" s="192">
        <f>'[32]Active Loanbook_Sorted'!W209</f>
        <v>6161295</v>
      </c>
      <c r="Z194" s="192">
        <v>5296787.6330796853</v>
      </c>
      <c r="AA194" s="192">
        <f>Data!$Y194*Data!$V194</f>
        <v>11090331</v>
      </c>
      <c r="AB194" s="192">
        <f>Data!$Y194-Data!$Z194</f>
        <v>864507.36692031473</v>
      </c>
      <c r="AC194" s="193">
        <v>1.1000000000000001E-3</v>
      </c>
      <c r="AD194" s="193">
        <v>8.1129999999999993E-4</v>
      </c>
      <c r="AE194" s="193">
        <v>0.06</v>
      </c>
      <c r="AF194" s="194">
        <f>MAX(Data!$AC194,Data!$AD194)+Data!$AE194</f>
        <v>6.1099999999999995E-2</v>
      </c>
      <c r="AG194" s="193">
        <v>0</v>
      </c>
      <c r="AH194" s="195">
        <v>0</v>
      </c>
      <c r="AI194" s="196">
        <f>IFERROR(Data!$AH194/Data!$Y194,0)</f>
        <v>0</v>
      </c>
      <c r="AJ194" s="195">
        <v>61613</v>
      </c>
      <c r="AK194" s="196">
        <f>IFERROR(Data!$AJ194/Data!$Y194,0)</f>
        <v>1.0000008115177086E-2</v>
      </c>
      <c r="AL194" s="197">
        <v>0</v>
      </c>
      <c r="AM194" s="193">
        <v>0</v>
      </c>
      <c r="AN194" s="195">
        <v>3000</v>
      </c>
      <c r="AO194" s="193">
        <v>8.5199999999999998E-2</v>
      </c>
      <c r="AP194" s="193">
        <v>2.2799999999999997E-2</v>
      </c>
      <c r="AQ194" s="193">
        <v>1.7600000000000001E-2</v>
      </c>
      <c r="AR194" s="198" t="s">
        <v>430</v>
      </c>
      <c r="AS194" s="198">
        <v>1.5</v>
      </c>
      <c r="AT194" s="193" t="b">
        <v>0</v>
      </c>
      <c r="AU194" s="199" t="str">
        <f>"Q" &amp; ROUNDUP(MONTH(Data!$R194)/3,0) &amp;" " &amp; TEXT(Data!$R194,"YY")</f>
        <v>Q4 19</v>
      </c>
      <c r="AV194" s="193"/>
      <c r="AW194" s="193">
        <f>Data!$AO194*Data!$AP194</f>
        <v>1.9425599999999996E-3</v>
      </c>
      <c r="AX194" s="197">
        <f>Data!$V194*Data!$Z194*(Data!$AE194-Data!$AG194)</f>
        <v>572053.06437260599</v>
      </c>
      <c r="AY194" s="197">
        <f>Data!$BD194-Data!$AX194</f>
        <v>10487.639513497823</v>
      </c>
      <c r="AZ194" s="200">
        <f>Data!$AH194+Data!$AJ194-Data!$AL194</f>
        <v>61613</v>
      </c>
      <c r="BA194" s="201">
        <f>IFERROR(Data!$AZ194/Data!$Y194,0)</f>
        <v>1.0000008115177086E-2</v>
      </c>
      <c r="BB194" s="200">
        <f>Data!$BG194-Data!$AZ194</f>
        <v>3000</v>
      </c>
      <c r="BC194" s="200">
        <f>Data!$V194*Data!$Z194*(Data!$AF194-Data!$AG194-Data!$AQ194)</f>
        <v>414738.47167013935</v>
      </c>
      <c r="BD194" s="195">
        <f>Data!$V194*Data!$Z194*(Data!$AF194-Data!$AG194)</f>
        <v>582540.70388610382</v>
      </c>
      <c r="BE194" s="195">
        <f>Data!$AH194+Data!$AJ194-Data!$AL194+Data!$AN194</f>
        <v>64613</v>
      </c>
      <c r="BF194" s="195">
        <f>Data!$AB194*Data!$V194*Data!$AM194</f>
        <v>0</v>
      </c>
      <c r="BG194" s="195">
        <f>Data!$BE194+Data!$BF194</f>
        <v>64613</v>
      </c>
      <c r="BH194" s="201">
        <f>IFERROR(Data!$BG194/Data!$Y194,0)</f>
        <v>1.0486918740297292E-2</v>
      </c>
      <c r="BI194" s="200">
        <f>Data!$BD194+Data!$BG194</f>
        <v>647153.70388610382</v>
      </c>
      <c r="BJ194" s="200">
        <f>Data!$BG194+Data!$AX194</f>
        <v>636666.06437260599</v>
      </c>
      <c r="BK194" s="200">
        <f>(Data!$BL194*0.35%)+Data!$BJ194</f>
        <v>670035.82646100805</v>
      </c>
      <c r="BL194" s="195">
        <f>Data!$Z194*Data!$V194</f>
        <v>9534217.7395434342</v>
      </c>
      <c r="BM194" s="202">
        <f>IFERROR(Data!$BJ194/Data!$BL194,0)</f>
        <v>6.6776958714925894E-2</v>
      </c>
      <c r="BN194" s="203">
        <f>IFERROR(Data!$BI194/Data!$BL194,0)</f>
        <v>6.7876958714925897E-2</v>
      </c>
      <c r="BO194" s="26">
        <f>Data!$V194*Data!$Z194*Data!$AF194</f>
        <v>582540.70388610382</v>
      </c>
      <c r="BP194" s="26">
        <f>-Data!$V194*Data!$Z194*Data!$AQ194</f>
        <v>-167802.23221596444</v>
      </c>
      <c r="BQ194" s="26">
        <f>Data!$BG194</f>
        <v>64613</v>
      </c>
      <c r="BR194" s="26">
        <f>-Data!$V194*Data!$Z194*Data!$AG194</f>
        <v>0</v>
      </c>
      <c r="BS194" s="26">
        <f>SUM(Table18[[#This Row],[Gross Interest Income]:[BBB Fee Cost]])</f>
        <v>479351.47167013935</v>
      </c>
      <c r="BT194" s="26">
        <f>-IF(Data!$F194="Non-CBILS",Data!$Y194*'[32]ROE Inputs'!$F$11*Data!$V194,VLOOKUP(Data!$F194,'[32]ROE Inputs'!$E$5:$F$7,2,0)*Table18[[#This Row],[Operating Income]])</f>
        <v>-166354.965</v>
      </c>
      <c r="BU194" s="26">
        <f>Table18[[#This Row],[Operating Income]]+Table18[[#This Row],[Operating Expenses]]</f>
        <v>312996.50667013938</v>
      </c>
      <c r="BV194" s="26">
        <f>-Data!$Z194*Data!$AO194*Data!$AP194*MIN(1,Data!$V194)</f>
        <v>-10289.327784515272</v>
      </c>
      <c r="BW194" s="26">
        <f>Table18[[#This Row],[Income before loan losses]]+Table18[[#This Row],[Loan Losses (Year 1)]]</f>
        <v>302707.1788856241</v>
      </c>
      <c r="BX194" s="26">
        <f>-'[32]ROE Inputs'!$I$5*Table18[[#This Row],[PBT]]</f>
        <v>-69622.65114369354</v>
      </c>
      <c r="BY194" s="26">
        <f>Table18[[#This Row],[PBT]]+Table18[[#This Row],[Tax]]</f>
        <v>233084.52774193056</v>
      </c>
      <c r="BZ194" s="26">
        <f>IFERROR(VLOOKUP(Data!$E194,'[32]US loans'!$E:CD,78,0),0)</f>
        <v>0</v>
      </c>
      <c r="CA194" s="26">
        <f>(Data!$Z194*(Data!$W194-1)/(Data!$W194)+(Table18[[#This Row],[Gross Interest Income]]+Table18[[#This Row],[Total Fee Income]])/(Data!$W194)+IF(Data!$AT194=FALSE,(Data!$Y194-Data!$Z194)*IF(Data!$V194&gt;1,'[32]ROE Inputs'!$C$7,'[32]ROE Inputs'!$C$6),0))</f>
        <v>5513780.4864845844</v>
      </c>
      <c r="CB194" s="26">
        <f>Table18[[#This Row],[Avg EAD]]*Data!$AR194</f>
        <v>8270670.7297268771</v>
      </c>
      <c r="CC194" s="26">
        <f>Table18[[#This Row],[Avg RWA]]*'[32]ROE Inputs'!$K$5</f>
        <v>1240600.6094590316</v>
      </c>
      <c r="CD194" s="26">
        <f>Table18[[#This Row],[CET 1 Required]]*Data!$V194</f>
        <v>2233081.0970262568</v>
      </c>
      <c r="CE194" s="26">
        <f>IFERROR(VLOOKUP(Data!$E194,'[32]US loans'!$E:CH,82,0),0)</f>
        <v>0</v>
      </c>
      <c r="CF194" s="31">
        <f>Table18[[#This Row],[PAT]]/Table18[[#This Row],[CET 1 Required]]/Data!$V194</f>
        <v>0.1043779950725139</v>
      </c>
      <c r="CG194" s="31">
        <f>'[32]Active Loanbook_Sorted'!AB209</f>
        <v>0.161</v>
      </c>
      <c r="CH194" s="26"/>
      <c r="CI194" s="26">
        <f>Table18[[#This Row],[ROE-Calculated]]-Table18[[#This Row],[Adjusted ROE (after correcting the PC)]]</f>
        <v>0.1043779950725139</v>
      </c>
      <c r="CJ194" s="26"/>
      <c r="CK194" s="26"/>
      <c r="CL194" s="26"/>
      <c r="CM194" s="26"/>
      <c r="CN194" s="26" t="str">
        <f>_xlfn.XLOOKUP(Data!$D194,'[49]GY &amp; ROE - opex facility'!$C$2:$C$1153,'[49]GY &amp; ROE - opex facility'!$CU$2:$CU$1153,_xlfn.XLOOKUP(Data!$D194,'[32]Map to product grid (supplement'!$C$2:$C$36,'[32]Map to product grid (supplement'!$CQ$2:$CQ$36,"N/A",0,1),0,1)</f>
        <v>Transitional_Land_and_Buildings</v>
      </c>
      <c r="CO194" s="26" t="str">
        <f>_xlfn.XLOOKUP(Data!$D194,'[49]GY &amp; ROE - opex facility'!$C$2:$C$1153,'[49]GY &amp; ROE - opex facility'!$CV$2:$CV$1153,_xlfn.XLOOKUP(Data!$D194,'[32]Map to product grid (supplement'!$C$2:$C$36,'[32]Map to product grid (supplement'!$CR$2:$CR$36,"N/A",0,1),0,1)</f>
        <v>Residential_Trans</v>
      </c>
      <c r="CP194" s="26" t="str">
        <f>_xlfn.XLOOKUP(Data!$D194,'[49]GY &amp; ROE - opex facility'!$C$2:$C$1153,'[49]GY &amp; ROE - opex facility'!$CW$2:$CW$1153,_xlfn.XLOOKUP(Data!$D194,'[32]Map to product grid (supplement'!$C$2:$C$36,'[32]Map to product grid (supplement'!$CS$2:$CS$36,"N/A",0,1),0,1)</f>
        <v>Residential_accommodation</v>
      </c>
      <c r="CQ194" s="26" t="str">
        <f>_xlfn.XLOOKUP(Data!$D194,'[50]Current Loanbook'!$B$2:$B$618,'[50]Current Loanbook'!$ES$2:$ES$618,"N/A",0,1)</f>
        <v>Transitional Real Estate</v>
      </c>
      <c r="CR194" s="26" t="str">
        <f>_xlfn.XLOOKUP(Data!$D194,'[50]Current Loanbook'!$B$2:$B$618,'[50]Current Loanbook'!$ET$2:$ET$618,"N/A",0,1)</f>
        <v>Residential</v>
      </c>
      <c r="CS194" s="26" t="str">
        <f>_xlfn.XLOOKUP(Data!$D194,'[50]Current Loanbook'!$B$2:$B$618,'[50]Current Loanbook'!$EU$2:$EU$618,"N/A",0,1)</f>
        <v>Residential Accommodation</v>
      </c>
      <c r="CT194" s="26" t="str">
        <f t="shared" si="9"/>
        <v>Transitional_Land_and_Buildings-Residential_Trans</v>
      </c>
      <c r="CU194" s="26" t="str">
        <f t="shared" si="10"/>
        <v>Transitional_Land_and_Buildings-Residential_Trans-Residential_accommodation</v>
      </c>
      <c r="CV194" s="26"/>
      <c r="CW194" s="26">
        <f>Table18[[#This Row],[Avg RWA]]*Data!$V194</f>
        <v>14887207.313508378</v>
      </c>
    </row>
    <row r="195" spans="2:101" s="2" customFormat="1" ht="28.8" hidden="1" x14ac:dyDescent="0.3">
      <c r="B195" s="170">
        <f t="shared" si="8"/>
        <v>194</v>
      </c>
      <c r="C195" s="171"/>
      <c r="D195" s="172">
        <v>1100000130</v>
      </c>
      <c r="E195" s="172" t="s">
        <v>926</v>
      </c>
      <c r="F195" s="172" t="s">
        <v>1</v>
      </c>
      <c r="G195" s="172" t="s">
        <v>398</v>
      </c>
      <c r="H195" s="172" t="s">
        <v>927</v>
      </c>
      <c r="I195" s="172" t="s">
        <v>927</v>
      </c>
      <c r="J195" s="172"/>
      <c r="K195" s="172" t="s">
        <v>400</v>
      </c>
      <c r="L195" s="172" t="s">
        <v>658</v>
      </c>
      <c r="M195" s="172" t="s">
        <v>659</v>
      </c>
      <c r="N195" s="172" t="s">
        <v>403</v>
      </c>
      <c r="O195" s="172" t="s">
        <v>660</v>
      </c>
      <c r="P195" s="172" t="s">
        <v>31</v>
      </c>
      <c r="Q195" s="172" t="str">
        <f>'[32]Active Loanbook_Sorted'!AT210</f>
        <v>Martin Williams</v>
      </c>
      <c r="R195" s="173">
        <f>'[32]Active Loanbook_Sorted'!AX210</f>
        <v>43819</v>
      </c>
      <c r="S195" s="173">
        <f>'[32]Active Loanbook_Sorted'!AY210</f>
        <v>44550</v>
      </c>
      <c r="T195" s="171" t="str">
        <f>'[32]Active Loanbook_Sorted'!AZ210</f>
        <v>Dec 19</v>
      </c>
      <c r="U195" s="171" t="str">
        <f>TEXT(Data!$R195,"YYYY")</f>
        <v>2019</v>
      </c>
      <c r="V195" s="174">
        <f>ROUND(YEARFRAC(Data!$R195,Data!$S195),1)</f>
        <v>2</v>
      </c>
      <c r="W195" s="174">
        <f>Data!$V195*12</f>
        <v>24</v>
      </c>
      <c r="X195" s="174"/>
      <c r="Y195" s="175">
        <f>'[32]Active Loanbook_Sorted'!W210</f>
        <v>2306250</v>
      </c>
      <c r="Z195" s="175">
        <v>1546155.4219663639</v>
      </c>
      <c r="AA195" s="175">
        <f>Data!$Y195*Data!$V195</f>
        <v>4612500</v>
      </c>
      <c r="AB195" s="175">
        <f>Data!$Y195-Data!$Z195</f>
        <v>760094.57803363609</v>
      </c>
      <c r="AC195" s="176">
        <v>8.0000000000000002E-3</v>
      </c>
      <c r="AD195" s="176">
        <v>1E-3</v>
      </c>
      <c r="AE195" s="176">
        <v>5.7500000000000002E-2</v>
      </c>
      <c r="AF195" s="177">
        <f>MAX(Data!$AC195,Data!$AD195)+Data!$AE195</f>
        <v>6.5500000000000003E-2</v>
      </c>
      <c r="AG195" s="176">
        <v>0</v>
      </c>
      <c r="AH195" s="178">
        <v>33750</v>
      </c>
      <c r="AI195" s="179">
        <f>IFERROR(Data!$AH195/Data!$Y195,0)</f>
        <v>1.4634146341463415E-2</v>
      </c>
      <c r="AJ195" s="178">
        <v>0</v>
      </c>
      <c r="AK195" s="179">
        <f>IFERROR(Data!$AJ195/Data!$Y195,0)</f>
        <v>0</v>
      </c>
      <c r="AL195" s="180">
        <v>0</v>
      </c>
      <c r="AM195" s="176">
        <v>0</v>
      </c>
      <c r="AN195" s="178">
        <v>3000</v>
      </c>
      <c r="AO195" s="176">
        <v>0.12720000000000001</v>
      </c>
      <c r="AP195" s="176">
        <v>2.0799999999999999E-2</v>
      </c>
      <c r="AQ195" s="176">
        <v>1.7600000000000001E-2</v>
      </c>
      <c r="AR195" s="181" t="s">
        <v>420</v>
      </c>
      <c r="AS195" s="181">
        <v>1</v>
      </c>
      <c r="AT195" s="176" t="b">
        <v>0</v>
      </c>
      <c r="AU195" s="182" t="str">
        <f>"Q" &amp; ROUNDUP(MONTH(Data!$R195)/3,0) &amp;" " &amp; TEXT(Data!$R195,"YY")</f>
        <v>Q4 19</v>
      </c>
      <c r="AV195" s="176"/>
      <c r="AW195" s="176">
        <f>Data!$AO195*Data!$AP195</f>
        <v>2.64576E-3</v>
      </c>
      <c r="AX195" s="180">
        <f>Data!$V195*Data!$Z195*(Data!$AE195-Data!$AG195)</f>
        <v>177807.87352613185</v>
      </c>
      <c r="AY195" s="180">
        <f>Data!$BD195-Data!$AX195</f>
        <v>24738.486751461838</v>
      </c>
      <c r="AZ195" s="183">
        <f>Data!$AH195+Data!$AJ195-Data!$AL195</f>
        <v>33750</v>
      </c>
      <c r="BA195" s="184">
        <f>IFERROR(Data!$AZ195/Data!$Y195,0)</f>
        <v>1.4634146341463415E-2</v>
      </c>
      <c r="BB195" s="183">
        <f>Data!$BG195-Data!$AZ195</f>
        <v>3000</v>
      </c>
      <c r="BC195" s="183">
        <f>Data!$V195*Data!$Z195*(Data!$AF195-Data!$AG195-Data!$AQ195)</f>
        <v>148121.68942437766</v>
      </c>
      <c r="BD195" s="178">
        <f>Data!$V195*Data!$Z195*(Data!$AF195-Data!$AG195)</f>
        <v>202546.36027759369</v>
      </c>
      <c r="BE195" s="178">
        <f>Data!$AH195+Data!$AJ195-Data!$AL195+Data!$AN195</f>
        <v>36750</v>
      </c>
      <c r="BF195" s="178">
        <f>Data!$AB195*Data!$V195*Data!$AM195</f>
        <v>0</v>
      </c>
      <c r="BG195" s="178">
        <f>Data!$BE195+Data!$BF195</f>
        <v>36750</v>
      </c>
      <c r="BH195" s="184">
        <f>IFERROR(Data!$BG195/Data!$Y195,0)</f>
        <v>1.5934959349593495E-2</v>
      </c>
      <c r="BI195" s="183">
        <f>Data!$BD195+Data!$BG195</f>
        <v>239296.36027759369</v>
      </c>
      <c r="BJ195" s="183">
        <f>Data!$BG195+Data!$AX195</f>
        <v>214557.87352613185</v>
      </c>
      <c r="BK195" s="183">
        <f>(Data!$BL195*0.35%)+Data!$BJ195</f>
        <v>225380.96147989639</v>
      </c>
      <c r="BL195" s="178">
        <f>Data!$Z195*Data!$V195</f>
        <v>3092310.8439327278</v>
      </c>
      <c r="BM195" s="185">
        <f>IFERROR(Data!$BJ195/Data!$BL195,0)</f>
        <v>6.9384316245925073E-2</v>
      </c>
      <c r="BN195" s="186">
        <f>IFERROR(Data!$BI195/Data!$BL195,0)</f>
        <v>7.7384316245925081E-2</v>
      </c>
      <c r="BO195" s="26">
        <f>Data!$V195*Data!$Z195*Data!$AF195</f>
        <v>202546.36027759369</v>
      </c>
      <c r="BP195" s="26">
        <f>-Data!$V195*Data!$Z195*Data!$AQ195</f>
        <v>-54424.670853216012</v>
      </c>
      <c r="BQ195" s="26">
        <f>Data!$BG195</f>
        <v>36750</v>
      </c>
      <c r="BR195" s="26">
        <f>-Data!$V195*Data!$Z195*Data!$AG195</f>
        <v>0</v>
      </c>
      <c r="BS195" s="26">
        <f>SUM(Table18[[#This Row],[Gross Interest Income]:[BBB Fee Cost]])</f>
        <v>184871.68942437769</v>
      </c>
      <c r="BT195" s="26">
        <f>-IF(Data!$F195="Non-CBILS",Data!$Y195*'[32]ROE Inputs'!$F$11*Data!$V195,VLOOKUP(Data!$F195,'[32]ROE Inputs'!$E$5:$F$7,2,0)*Table18[[#This Row],[Operating Income]])</f>
        <v>-69187.5</v>
      </c>
      <c r="BU195" s="26">
        <f>Table18[[#This Row],[Operating Income]]+Table18[[#This Row],[Operating Expenses]]</f>
        <v>115684.18942437769</v>
      </c>
      <c r="BV195" s="26">
        <f>-Data!$Z195*Data!$AO195*Data!$AP195*MIN(1,Data!$V195)</f>
        <v>-4090.7561692217269</v>
      </c>
      <c r="BW195" s="26">
        <f>Table18[[#This Row],[Income before loan losses]]+Table18[[#This Row],[Loan Losses (Year 1)]]</f>
        <v>111593.43325515596</v>
      </c>
      <c r="BX195" s="26">
        <f>-'[32]ROE Inputs'!$I$5*Table18[[#This Row],[PBT]]</f>
        <v>-25666.489648685874</v>
      </c>
      <c r="BY195" s="26">
        <f>Table18[[#This Row],[PBT]]+Table18[[#This Row],[Tax]]</f>
        <v>85926.943606470086</v>
      </c>
      <c r="BZ195" s="26">
        <f>IFERROR(VLOOKUP(Data!$E195,'[32]US loans'!$E:CD,78,0),0)</f>
        <v>0</v>
      </c>
      <c r="CA195" s="26">
        <f>(Data!$Z195*(Data!$W195-1)/(Data!$W195)+(Table18[[#This Row],[Gross Interest Income]]+Table18[[#This Row],[Total Fee Income]])/(Data!$W195)+IF(Data!$AT195=FALSE,(Data!$Y195-Data!$Z195)*IF(Data!$V195&gt;1,'[32]ROE Inputs'!$C$7,'[32]ROE Inputs'!$C$6),0))</f>
        <v>1871750.2500794833</v>
      </c>
      <c r="CB195" s="26">
        <f>Table18[[#This Row],[Avg EAD]]*Data!$AR195</f>
        <v>1871750.2500794833</v>
      </c>
      <c r="CC195" s="26">
        <f>Table18[[#This Row],[Avg RWA]]*'[32]ROE Inputs'!$K$5</f>
        <v>280762.53751192248</v>
      </c>
      <c r="CD195" s="26">
        <f>Table18[[#This Row],[CET 1 Required]]*Data!$V195</f>
        <v>561525.07502384495</v>
      </c>
      <c r="CE195" s="26">
        <f>IFERROR(VLOOKUP(Data!$E195,'[32]US loans'!$E:CH,82,0),0)</f>
        <v>0</v>
      </c>
      <c r="CF195" s="31">
        <f>Table18[[#This Row],[PAT]]/Table18[[#This Row],[CET 1 Required]]/Data!$V195</f>
        <v>0.15302423244914082</v>
      </c>
      <c r="CG195" s="31">
        <f>'[32]Active Loanbook_Sorted'!AB210</f>
        <v>0.17199999999999999</v>
      </c>
      <c r="CH195" s="26"/>
      <c r="CI195" s="26">
        <f>Table18[[#This Row],[ROE-Calculated]]-Table18[[#This Row],[Adjusted ROE (after correcting the PC)]]</f>
        <v>0.15302423244914082</v>
      </c>
      <c r="CJ195" s="26"/>
      <c r="CK195" s="26"/>
      <c r="CL195" s="26"/>
      <c r="CM195" s="26"/>
      <c r="CN195" s="26" t="str">
        <f>_xlfn.XLOOKUP(Data!$D195,'[49]GY &amp; ROE - opex facility'!$C$2:$C$1153,'[49]GY &amp; ROE - opex facility'!$CU$2:$CU$1153,_xlfn.XLOOKUP(Data!$D195,'[32]Map to product grid (supplement'!$C$2:$C$36,'[32]Map to product grid (supplement'!$CQ$2:$CQ$36,"N/A",0,1),0,1)</f>
        <v>Business_Loans</v>
      </c>
      <c r="CO195" s="26" t="str">
        <f>_xlfn.XLOOKUP(Data!$D195,'[49]GY &amp; ROE - opex facility'!$C$2:$C$1153,'[49]GY &amp; ROE - opex facility'!$CV$2:$CV$1153,_xlfn.XLOOKUP(Data!$D195,'[32]Map to product grid (supplement'!$C$2:$C$36,'[32]Map to product grid (supplement'!$CR$2:$CR$36,"N/A",0,1),0,1)</f>
        <v>Healthcare</v>
      </c>
      <c r="CP195" s="26" t="str">
        <f>_xlfn.XLOOKUP(Data!$D195,'[49]GY &amp; ROE - opex facility'!$C$2:$C$1153,'[49]GY &amp; ROE - opex facility'!$CW$2:$CW$1153,_xlfn.XLOOKUP(Data!$D195,'[32]Map to product grid (supplement'!$C$2:$C$36,'[32]Map to product grid (supplement'!$CS$2:$CS$36,"N/A",0,1),0,1)</f>
        <v>Care_home</v>
      </c>
      <c r="CQ195" s="26" t="str">
        <f>_xlfn.XLOOKUP(Data!$D195,'[50]Current Loanbook'!$B$2:$B$618,'[50]Current Loanbook'!$ES$2:$ES$618,"N/A",0,1)</f>
        <v>N/A</v>
      </c>
      <c r="CR195" s="26" t="str">
        <f>_xlfn.XLOOKUP(Data!$D195,'[50]Current Loanbook'!$B$2:$B$618,'[50]Current Loanbook'!$ET$2:$ET$618,"N/A",0,1)</f>
        <v>N/A</v>
      </c>
      <c r="CS195" s="26" t="str">
        <f>_xlfn.XLOOKUP(Data!$D195,'[50]Current Loanbook'!$B$2:$B$618,'[50]Current Loanbook'!$EU$2:$EU$618,"N/A",0,1)</f>
        <v>N/A</v>
      </c>
      <c r="CT195" s="26" t="str">
        <f t="shared" si="9"/>
        <v>Business_Loans-Healthcare</v>
      </c>
      <c r="CU195" s="26" t="str">
        <f t="shared" si="10"/>
        <v>Business_Loans-Healthcare-Care_home</v>
      </c>
      <c r="CV195" s="26"/>
      <c r="CW195" s="26">
        <f>Table18[[#This Row],[Avg RWA]]*Data!$V195</f>
        <v>3743500.5001589665</v>
      </c>
    </row>
    <row r="196" spans="2:101" s="2" customFormat="1" ht="72" x14ac:dyDescent="0.3">
      <c r="B196" s="187">
        <f t="shared" ref="B196:B256" si="11">B195+1</f>
        <v>195</v>
      </c>
      <c r="C196" s="188"/>
      <c r="D196" s="189">
        <v>2100000159</v>
      </c>
      <c r="E196" s="189" t="s">
        <v>928</v>
      </c>
      <c r="F196" s="189" t="s">
        <v>1</v>
      </c>
      <c r="G196" s="189" t="s">
        <v>398</v>
      </c>
      <c r="H196" s="189" t="s">
        <v>929</v>
      </c>
      <c r="I196" s="189" t="s">
        <v>929</v>
      </c>
      <c r="J196" s="189"/>
      <c r="K196" s="189" t="s">
        <v>424</v>
      </c>
      <c r="L196" s="189" t="s">
        <v>425</v>
      </c>
      <c r="M196" s="189" t="s">
        <v>426</v>
      </c>
      <c r="N196" s="189" t="s">
        <v>427</v>
      </c>
      <c r="O196" s="189" t="s">
        <v>428</v>
      </c>
      <c r="P196" s="189" t="s">
        <v>429</v>
      </c>
      <c r="Q196" s="189" t="str">
        <f>'[32]Active Loanbook_Sorted'!AT211</f>
        <v>Chris Swarbrick</v>
      </c>
      <c r="R196" s="190">
        <f>'[32]Active Loanbook_Sorted'!AX211</f>
        <v>43822</v>
      </c>
      <c r="S196" s="190">
        <f>'[32]Active Loanbook_Sorted'!AY211</f>
        <v>45161</v>
      </c>
      <c r="T196" s="188" t="str">
        <f>'[32]Active Loanbook_Sorted'!AZ211</f>
        <v>Dec 19</v>
      </c>
      <c r="U196" s="188" t="str">
        <f>TEXT(Data!$R196,"YYYY")</f>
        <v>2019</v>
      </c>
      <c r="V196" s="191">
        <f>ROUND(YEARFRAC(Data!$R196,Data!$S196),1)</f>
        <v>3.7</v>
      </c>
      <c r="W196" s="191">
        <f>Data!$V196*12</f>
        <v>44.400000000000006</v>
      </c>
      <c r="X196" s="191"/>
      <c r="Y196" s="192">
        <f>'[32]Active Loanbook_Sorted'!W211</f>
        <v>13675597</v>
      </c>
      <c r="Z196" s="192">
        <v>7798954.0908155302</v>
      </c>
      <c r="AA196" s="192">
        <f>Data!$Y196*Data!$V196</f>
        <v>50599708.900000006</v>
      </c>
      <c r="AB196" s="192">
        <f>Data!$Y196-Data!$Z196</f>
        <v>5876642.9091844698</v>
      </c>
      <c r="AC196" s="193">
        <v>8.0000000000000002E-3</v>
      </c>
      <c r="AD196" s="193">
        <v>7.9000000000000001E-4</v>
      </c>
      <c r="AE196" s="193">
        <v>0.06</v>
      </c>
      <c r="AF196" s="194">
        <f>MAX(Data!$AC196,Data!$AD196)+Data!$AE196</f>
        <v>6.8000000000000005E-2</v>
      </c>
      <c r="AG196" s="193">
        <v>0</v>
      </c>
      <c r="AH196" s="195">
        <v>170945</v>
      </c>
      <c r="AI196" s="196">
        <f>IFERROR(Data!$AH196/Data!$Y196,0)</f>
        <v>1.2500002742110636E-2</v>
      </c>
      <c r="AJ196" s="195">
        <v>205134</v>
      </c>
      <c r="AK196" s="196">
        <f>IFERROR(Data!$AJ196/Data!$Y196,0)</f>
        <v>1.5000003290532764E-2</v>
      </c>
      <c r="AL196" s="197">
        <v>0</v>
      </c>
      <c r="AM196" s="193">
        <v>0</v>
      </c>
      <c r="AN196" s="195">
        <v>3000</v>
      </c>
      <c r="AO196" s="193">
        <v>0.19</v>
      </c>
      <c r="AP196" s="193">
        <v>2.2799999999999997E-2</v>
      </c>
      <c r="AQ196" s="193">
        <v>2.0299999999999999E-2</v>
      </c>
      <c r="AR196" s="198" t="s">
        <v>430</v>
      </c>
      <c r="AS196" s="198">
        <v>1.5</v>
      </c>
      <c r="AT196" s="193" t="b">
        <v>1</v>
      </c>
      <c r="AU196" s="199" t="str">
        <f>"Q" &amp; ROUNDUP(MONTH(Data!$R196)/3,0) &amp;" " &amp; TEXT(Data!$R196,"YY")</f>
        <v>Q4 19</v>
      </c>
      <c r="AV196" s="193"/>
      <c r="AW196" s="193">
        <f>Data!$AO196*Data!$AP196</f>
        <v>4.3319999999999999E-3</v>
      </c>
      <c r="AX196" s="197">
        <f>Data!$V196*Data!$Z196*(Data!$AE196-Data!$AG196)</f>
        <v>1731367.8081610478</v>
      </c>
      <c r="AY196" s="197">
        <f>Data!$BD196-Data!$AX196</f>
        <v>230849.04108813987</v>
      </c>
      <c r="AZ196" s="200">
        <f>Data!$AH196+Data!$AJ196-Data!$AL196</f>
        <v>376079</v>
      </c>
      <c r="BA196" s="201">
        <f>IFERROR(Data!$AZ196/Data!$Y196,0)</f>
        <v>2.7500006032643402E-2</v>
      </c>
      <c r="BB196" s="200">
        <f>Data!$BG196-Data!$AZ196</f>
        <v>3000</v>
      </c>
      <c r="BC196" s="200">
        <f>Data!$V196*Data!$Z196*(Data!$AF196-Data!$AG196-Data!$AQ196)</f>
        <v>1376437.4074880332</v>
      </c>
      <c r="BD196" s="195">
        <f>Data!$V196*Data!$Z196*(Data!$AF196-Data!$AG196)</f>
        <v>1962216.8492491876</v>
      </c>
      <c r="BE196" s="195">
        <f>Data!$AH196+Data!$AJ196-Data!$AL196+Data!$AN196</f>
        <v>379079</v>
      </c>
      <c r="BF196" s="195">
        <f>Data!$AB196*Data!$V196*Data!$AM196</f>
        <v>0</v>
      </c>
      <c r="BG196" s="195">
        <f>Data!$BE196+Data!$BF196</f>
        <v>379079</v>
      </c>
      <c r="BH196" s="201">
        <f>IFERROR(Data!$BG196/Data!$Y196,0)</f>
        <v>2.7719374883597405E-2</v>
      </c>
      <c r="BI196" s="200">
        <f>Data!$BD196+Data!$BG196</f>
        <v>2341295.8492491879</v>
      </c>
      <c r="BJ196" s="200">
        <f>Data!$BG196+Data!$AX196</f>
        <v>2110446.8081610478</v>
      </c>
      <c r="BK196" s="200">
        <f>(Data!$BL196*0.35%)+Data!$BJ196</f>
        <v>2211443.2636371087</v>
      </c>
      <c r="BL196" s="195">
        <f>Data!$Z196*Data!$V196</f>
        <v>28856130.136017464</v>
      </c>
      <c r="BM196" s="202">
        <f>IFERROR(Data!$BJ196/Data!$BL196,0)</f>
        <v>7.3136862019028789E-2</v>
      </c>
      <c r="BN196" s="203">
        <f>IFERROR(Data!$BI196/Data!$BL196,0)</f>
        <v>8.113686201902881E-2</v>
      </c>
      <c r="BO196" s="26">
        <f>Data!$V196*Data!$Z196*Data!$AF196</f>
        <v>1962216.8492491876</v>
      </c>
      <c r="BP196" s="26">
        <f>-Data!$V196*Data!$Z196*Data!$AQ196</f>
        <v>-585779.44176115445</v>
      </c>
      <c r="BQ196" s="26">
        <f>Data!$BG196</f>
        <v>379079</v>
      </c>
      <c r="BR196" s="26">
        <f>-Data!$V196*Data!$Z196*Data!$AG196</f>
        <v>0</v>
      </c>
      <c r="BS196" s="26">
        <f>SUM(Table18[[#This Row],[Gross Interest Income]:[BBB Fee Cost]])</f>
        <v>1755516.4074880332</v>
      </c>
      <c r="BT196" s="26">
        <f>-IF(Data!$F196="Non-CBILS",Data!$Y196*'[32]ROE Inputs'!$F$11*Data!$V196,VLOOKUP(Data!$F196,'[32]ROE Inputs'!$E$5:$F$7,2,0)*Table18[[#This Row],[Operating Income]])</f>
        <v>-758995.6335</v>
      </c>
      <c r="BU196" s="26">
        <f>Table18[[#This Row],[Operating Income]]+Table18[[#This Row],[Operating Expenses]]</f>
        <v>996520.77398803318</v>
      </c>
      <c r="BV196" s="26">
        <f>-Data!$Z196*Data!$AO196*Data!$AP196*MIN(1,Data!$V196)</f>
        <v>-33785.069121412875</v>
      </c>
      <c r="BW196" s="26">
        <f>Table18[[#This Row],[Income before loan losses]]+Table18[[#This Row],[Loan Losses (Year 1)]]</f>
        <v>962735.70486662025</v>
      </c>
      <c r="BX196" s="26">
        <f>-'[32]ROE Inputs'!$I$5*Table18[[#This Row],[PBT]]</f>
        <v>-221429.21211932268</v>
      </c>
      <c r="BY196" s="26">
        <f>Table18[[#This Row],[PBT]]+Table18[[#This Row],[Tax]]</f>
        <v>741306.49274729751</v>
      </c>
      <c r="BZ196" s="26">
        <f>IFERROR(VLOOKUP(Data!$E196,'[32]US loans'!$E:CD,78,0),0)</f>
        <v>0</v>
      </c>
      <c r="CA196" s="26">
        <f>(Data!$Z196*(Data!$W196-1)/(Data!$W196)+(Table18[[#This Row],[Gross Interest Income]]+Table18[[#This Row],[Total Fee Income]])/(Data!$W196)+IF(Data!$AT196=FALSE,(Data!$Y196-Data!$Z196)*IF(Data!$V196&gt;1,'[32]ROE Inputs'!$C$7,'[32]ROE Inputs'!$C$6),0))</f>
        <v>7676033.860149621</v>
      </c>
      <c r="CB196" s="26">
        <f>Table18[[#This Row],[Avg EAD]]*Data!$AR196</f>
        <v>11514050.790224431</v>
      </c>
      <c r="CC196" s="26">
        <f>Table18[[#This Row],[Avg RWA]]*'[32]ROE Inputs'!$K$5</f>
        <v>1727107.6185336646</v>
      </c>
      <c r="CD196" s="26">
        <f>Table18[[#This Row],[CET 1 Required]]*Data!$V196</f>
        <v>6390298.1885745591</v>
      </c>
      <c r="CE196" s="26">
        <f>IFERROR(VLOOKUP(Data!$E196,'[32]US loans'!$E:CH,82,0),0)</f>
        <v>0</v>
      </c>
      <c r="CF196" s="31">
        <f>Table18[[#This Row],[PAT]]/Table18[[#This Row],[CET 1 Required]]/Data!$V196</f>
        <v>0.11600499239185828</v>
      </c>
      <c r="CG196" s="31">
        <f>'[32]Active Loanbook_Sorted'!AB211</f>
        <v>0.185</v>
      </c>
      <c r="CH196" s="26"/>
      <c r="CI196" s="26">
        <f>Table18[[#This Row],[ROE-Calculated]]-Table18[[#This Row],[Adjusted ROE (after correcting the PC)]]</f>
        <v>0.11600499239185828</v>
      </c>
      <c r="CJ196" s="26"/>
      <c r="CK196" s="26"/>
      <c r="CL196" s="26"/>
      <c r="CM196" s="26"/>
      <c r="CN196" s="26" t="str">
        <f>_xlfn.XLOOKUP(Data!$D196,'[49]GY &amp; ROE - opex facility'!$C$2:$C$1153,'[49]GY &amp; ROE - opex facility'!$CU$2:$CU$1153,_xlfn.XLOOKUP(Data!$D196,'[32]Map to product grid (supplement'!$C$2:$C$36,'[32]Map to product grid (supplement'!$CQ$2:$CQ$36,"N/A",0,1),0,1)</f>
        <v>Development_Real_Estate</v>
      </c>
      <c r="CO196" s="26" t="str">
        <f>_xlfn.XLOOKUP(Data!$D196,'[49]GY &amp; ROE - opex facility'!$C$2:$C$1153,'[49]GY &amp; ROE - opex facility'!$CV$2:$CV$1153,_xlfn.XLOOKUP(Data!$D196,'[32]Map to product grid (supplement'!$C$2:$C$36,'[32]Map to product grid (supplement'!$CR$2:$CR$36,"N/A",0,1),0,1)</f>
        <v>Residential_Dev</v>
      </c>
      <c r="CP196" s="26" t="str">
        <f>_xlfn.XLOOKUP(Data!$D196,'[49]GY &amp; ROE - opex facility'!$C$2:$C$1153,'[49]GY &amp; ROE - opex facility'!$CW$2:$CW$1153,_xlfn.XLOOKUP(Data!$D196,'[32]Map to product grid (supplement'!$C$2:$C$36,'[32]Map to product grid (supplement'!$CS$2:$CS$36,"N/A",0,1),0,1)</f>
        <v>Residential_accommodation</v>
      </c>
      <c r="CQ196" s="26" t="str">
        <f>_xlfn.XLOOKUP(Data!$D196,'[50]Current Loanbook'!$B$2:$B$618,'[50]Current Loanbook'!$ES$2:$ES$618,"N/A",0,1)</f>
        <v>N/A</v>
      </c>
      <c r="CR196" s="26" t="str">
        <f>_xlfn.XLOOKUP(Data!$D196,'[50]Current Loanbook'!$B$2:$B$618,'[50]Current Loanbook'!$ET$2:$ET$618,"N/A",0,1)</f>
        <v>N/A</v>
      </c>
      <c r="CS196" s="26" t="str">
        <f>_xlfn.XLOOKUP(Data!$D196,'[50]Current Loanbook'!$B$2:$B$618,'[50]Current Loanbook'!$EU$2:$EU$618,"N/A",0,1)</f>
        <v>N/A</v>
      </c>
      <c r="CT196" s="26" t="str">
        <f t="shared" si="9"/>
        <v>Development_Real_Estate-Residential_Dev</v>
      </c>
      <c r="CU196" s="26" t="str">
        <f t="shared" si="10"/>
        <v>Development_Real_Estate-Residential_Dev-Residential_accommodation</v>
      </c>
      <c r="CV196" s="26"/>
      <c r="CW196" s="26">
        <f>Table18[[#This Row],[Avg RWA]]*Data!$V196</f>
        <v>42601987.923830397</v>
      </c>
    </row>
    <row r="197" spans="2:101" s="2" customFormat="1" ht="43.2" hidden="1" x14ac:dyDescent="0.3">
      <c r="B197" s="170">
        <f t="shared" si="11"/>
        <v>196</v>
      </c>
      <c r="C197" s="171"/>
      <c r="D197" s="172">
        <v>1100000170</v>
      </c>
      <c r="E197" s="172" t="s">
        <v>930</v>
      </c>
      <c r="F197" s="172" t="s">
        <v>1</v>
      </c>
      <c r="G197" s="172" t="s">
        <v>398</v>
      </c>
      <c r="H197" s="172" t="s">
        <v>931</v>
      </c>
      <c r="I197" s="172" t="s">
        <v>931</v>
      </c>
      <c r="J197" s="172"/>
      <c r="K197" s="172" t="s">
        <v>400</v>
      </c>
      <c r="L197" s="172" t="s">
        <v>453</v>
      </c>
      <c r="M197" s="172" t="s">
        <v>454</v>
      </c>
      <c r="N197" s="172" t="s">
        <v>403</v>
      </c>
      <c r="O197" s="172" t="s">
        <v>404</v>
      </c>
      <c r="P197" s="172" t="s">
        <v>34</v>
      </c>
      <c r="Q197" s="172" t="str">
        <f>'[32]Active Loanbook_Sorted'!AT212</f>
        <v>Deepesh Thakrar</v>
      </c>
      <c r="R197" s="173">
        <f>'[32]Active Loanbook_Sorted'!AX212</f>
        <v>43826</v>
      </c>
      <c r="S197" s="173">
        <f>'[32]Active Loanbook_Sorted'!AY212</f>
        <v>45720</v>
      </c>
      <c r="T197" s="171" t="str">
        <f>'[32]Active Loanbook_Sorted'!AZ212</f>
        <v>Dec 19</v>
      </c>
      <c r="U197" s="171" t="str">
        <f>TEXT(Data!$R197,"YYYY")</f>
        <v>2019</v>
      </c>
      <c r="V197" s="174">
        <f>ROUND(YEARFRAC(Data!$R197,Data!$S197),1)</f>
        <v>5.2</v>
      </c>
      <c r="W197" s="174">
        <f>Data!$V197*12</f>
        <v>62.400000000000006</v>
      </c>
      <c r="X197" s="174"/>
      <c r="Y197" s="175">
        <f>'[32]Active Loanbook_Sorted'!W212</f>
        <v>2100000</v>
      </c>
      <c r="Z197" s="175">
        <v>1407881.3598392906</v>
      </c>
      <c r="AA197" s="175">
        <f>Data!$Y197*Data!$V197</f>
        <v>10920000</v>
      </c>
      <c r="AB197" s="175">
        <f>Data!$Y197-Data!$Z197</f>
        <v>692118.64016070939</v>
      </c>
      <c r="AC197" s="176">
        <v>7.9000000000000008E-3</v>
      </c>
      <c r="AD197" s="176">
        <v>1E-3</v>
      </c>
      <c r="AE197" s="176">
        <v>6.7500000000000004E-2</v>
      </c>
      <c r="AF197" s="177">
        <f>MAX(Data!$AC197,Data!$AD197)+Data!$AE197</f>
        <v>7.5400000000000009E-2</v>
      </c>
      <c r="AG197" s="176">
        <v>0</v>
      </c>
      <c r="AH197" s="178">
        <v>42000</v>
      </c>
      <c r="AI197" s="179">
        <f>IFERROR(Data!$AH197/Data!$Y197,0)</f>
        <v>0.02</v>
      </c>
      <c r="AJ197" s="178">
        <v>21000</v>
      </c>
      <c r="AK197" s="179">
        <f>IFERROR(Data!$AJ197/Data!$Y197,0)</f>
        <v>0.01</v>
      </c>
      <c r="AL197" s="180">
        <v>0</v>
      </c>
      <c r="AM197" s="176">
        <v>0</v>
      </c>
      <c r="AN197" s="178">
        <v>3000</v>
      </c>
      <c r="AO197" s="176">
        <v>0.05</v>
      </c>
      <c r="AP197" s="176">
        <v>2.2799999999999997E-2</v>
      </c>
      <c r="AQ197" s="176">
        <v>2.1600000000000001E-2</v>
      </c>
      <c r="AR197" s="181" t="s">
        <v>420</v>
      </c>
      <c r="AS197" s="181">
        <v>1</v>
      </c>
      <c r="AT197" s="176" t="b">
        <v>0</v>
      </c>
      <c r="AU197" s="182" t="str">
        <f>"Q" &amp; ROUNDUP(MONTH(Data!$R197)/3,0) &amp;" " &amp; TEXT(Data!$R197,"YY")</f>
        <v>Q4 19</v>
      </c>
      <c r="AV197" s="176"/>
      <c r="AW197" s="176">
        <f>Data!$AO197*Data!$AP197</f>
        <v>1.14E-3</v>
      </c>
      <c r="AX197" s="180">
        <f>Data!$V197*Data!$Z197*(Data!$AE197-Data!$AG197)</f>
        <v>494166.3573035911</v>
      </c>
      <c r="AY197" s="180">
        <f>Data!$BD197-Data!$AX197</f>
        <v>57835.7662621981</v>
      </c>
      <c r="AZ197" s="183">
        <f>Data!$AH197+Data!$AJ197-Data!$AL197</f>
        <v>63000</v>
      </c>
      <c r="BA197" s="184">
        <f>IFERROR(Data!$AZ197/Data!$Y197,0)</f>
        <v>0.03</v>
      </c>
      <c r="BB197" s="183">
        <f>Data!$BG197-Data!$AZ197</f>
        <v>3000</v>
      </c>
      <c r="BC197" s="183">
        <f>Data!$V197*Data!$Z197*(Data!$AF197-Data!$AG197-Data!$AQ197)</f>
        <v>393868.88922864001</v>
      </c>
      <c r="BD197" s="178">
        <f>Data!$V197*Data!$Z197*(Data!$AF197-Data!$AG197)</f>
        <v>552002.1235657892</v>
      </c>
      <c r="BE197" s="178">
        <f>Data!$AH197+Data!$AJ197-Data!$AL197+Data!$AN197</f>
        <v>66000</v>
      </c>
      <c r="BF197" s="178">
        <f>Data!$AB197*Data!$V197*Data!$AM197</f>
        <v>0</v>
      </c>
      <c r="BG197" s="178">
        <f>Data!$BE197+Data!$BF197</f>
        <v>66000</v>
      </c>
      <c r="BH197" s="184">
        <f>IFERROR(Data!$BG197/Data!$Y197,0)</f>
        <v>3.1428571428571431E-2</v>
      </c>
      <c r="BI197" s="183">
        <f>Data!$BD197+Data!$BG197</f>
        <v>618002.1235657892</v>
      </c>
      <c r="BJ197" s="183">
        <f>Data!$BG197+Data!$AX197</f>
        <v>560166.3573035911</v>
      </c>
      <c r="BK197" s="183">
        <f>(Data!$BL197*0.35%)+Data!$BJ197</f>
        <v>585789.79805266624</v>
      </c>
      <c r="BL197" s="178">
        <f>Data!$Z197*Data!$V197</f>
        <v>7320983.0711643118</v>
      </c>
      <c r="BM197" s="185">
        <f>IFERROR(Data!$BJ197/Data!$BL197,0)</f>
        <v>7.6515182709540608E-2</v>
      </c>
      <c r="BN197" s="186">
        <f>IFERROR(Data!$BI197/Data!$BL197,0)</f>
        <v>8.4415182709540612E-2</v>
      </c>
      <c r="BO197" s="26">
        <f>Data!$V197*Data!$Z197*Data!$AF197</f>
        <v>552002.1235657892</v>
      </c>
      <c r="BP197" s="26">
        <f>-Data!$V197*Data!$Z197*Data!$AQ197</f>
        <v>-158133.23433714913</v>
      </c>
      <c r="BQ197" s="26">
        <f>Data!$BG197</f>
        <v>66000</v>
      </c>
      <c r="BR197" s="26">
        <f>-Data!$V197*Data!$Z197*Data!$AG197</f>
        <v>0</v>
      </c>
      <c r="BS197" s="26">
        <f>SUM(Table18[[#This Row],[Gross Interest Income]:[BBB Fee Cost]])</f>
        <v>459868.88922864007</v>
      </c>
      <c r="BT197" s="26">
        <f>-IF(Data!$F197="Non-CBILS",Data!$Y197*'[32]ROE Inputs'!$F$11*Data!$V197,VLOOKUP(Data!$F197,'[32]ROE Inputs'!$E$5:$F$7,2,0)*Table18[[#This Row],[Operating Income]])</f>
        <v>-163800</v>
      </c>
      <c r="BU197" s="26">
        <f>Table18[[#This Row],[Operating Income]]+Table18[[#This Row],[Operating Expenses]]</f>
        <v>296068.88922864007</v>
      </c>
      <c r="BV197" s="26">
        <f>-Data!$Z197*Data!$AO197*Data!$AP197*MIN(1,Data!$V197)</f>
        <v>-1604.9847502167911</v>
      </c>
      <c r="BW197" s="26">
        <f>Table18[[#This Row],[Income before loan losses]]+Table18[[#This Row],[Loan Losses (Year 1)]]</f>
        <v>294463.9044784233</v>
      </c>
      <c r="BX197" s="26">
        <f>-'[32]ROE Inputs'!$I$5*Table18[[#This Row],[PBT]]</f>
        <v>-67726.698030037354</v>
      </c>
      <c r="BY197" s="26">
        <f>Table18[[#This Row],[PBT]]+Table18[[#This Row],[Tax]]</f>
        <v>226737.20644838596</v>
      </c>
      <c r="BZ197" s="26">
        <f>IFERROR(VLOOKUP(Data!$E197,'[32]US loans'!$E:CD,78,0),0)</f>
        <v>0</v>
      </c>
      <c r="CA197" s="26">
        <f>(Data!$Z197*(Data!$W197-1)/(Data!$W197)+(Table18[[#This Row],[Gross Interest Income]]+Table18[[#This Row],[Total Fee Income]])/(Data!$W197)+IF(Data!$AT197=FALSE,(Data!$Y197-Data!$Z197)*IF(Data!$V197&gt;1,'[32]ROE Inputs'!$C$7,'[32]ROE Inputs'!$C$6),0))</f>
        <v>1741282.3588255187</v>
      </c>
      <c r="CB197" s="26">
        <f>Table18[[#This Row],[Avg EAD]]*Data!$AR197</f>
        <v>1741282.3588255187</v>
      </c>
      <c r="CC197" s="26">
        <f>Table18[[#This Row],[Avg RWA]]*'[32]ROE Inputs'!$K$5</f>
        <v>261192.35382382781</v>
      </c>
      <c r="CD197" s="26">
        <f>Table18[[#This Row],[CET 1 Required]]*Data!$V197</f>
        <v>1358200.2398839046</v>
      </c>
      <c r="CE197" s="26">
        <f>IFERROR(VLOOKUP(Data!$E197,'[32]US loans'!$E:CH,82,0),0)</f>
        <v>0</v>
      </c>
      <c r="CF197" s="31">
        <f>Table18[[#This Row],[PAT]]/Table18[[#This Row],[CET 1 Required]]/Data!$V197</f>
        <v>0.16693945398490495</v>
      </c>
      <c r="CG197" s="31">
        <f>'[32]Active Loanbook_Sorted'!AB212</f>
        <v>0.21299999999999999</v>
      </c>
      <c r="CH197" s="26"/>
      <c r="CI197" s="26">
        <f>Table18[[#This Row],[ROE-Calculated]]-Table18[[#This Row],[Adjusted ROE (after correcting the PC)]]</f>
        <v>0.16693945398490495</v>
      </c>
      <c r="CJ197" s="26"/>
      <c r="CK197" s="26"/>
      <c r="CL197" s="26"/>
      <c r="CM197" s="26"/>
      <c r="CN197" s="26" t="str">
        <f>_xlfn.XLOOKUP(Data!$D197,'[49]GY &amp; ROE - opex facility'!$C$2:$C$1153,'[49]GY &amp; ROE - opex facility'!$CU$2:$CU$1153,_xlfn.XLOOKUP(Data!$D197,'[32]Map to product grid (supplement'!$C$2:$C$36,'[32]Map to product grid (supplement'!$CQ$2:$CQ$36,"N/A",0,1),0,1)</f>
        <v>Business_Loans</v>
      </c>
      <c r="CO197" s="26" t="str">
        <f>_xlfn.XLOOKUP(Data!$D197,'[49]GY &amp; ROE - opex facility'!$C$2:$C$1153,'[49]GY &amp; ROE - opex facility'!$CV$2:$CV$1153,_xlfn.XLOOKUP(Data!$D197,'[32]Map to product grid (supplement'!$C$2:$C$36,'[32]Map to product grid (supplement'!$CR$2:$CR$36,"N/A",0,1),0,1)</f>
        <v>Hospitality_and_Leisure</v>
      </c>
      <c r="CP197" s="26" t="str">
        <f>_xlfn.XLOOKUP(Data!$D197,'[49]GY &amp; ROE - opex facility'!$C$2:$C$1153,'[49]GY &amp; ROE - opex facility'!$CW$2:$CW$1153,_xlfn.XLOOKUP(Data!$D197,'[32]Map to product grid (supplement'!$C$2:$C$36,'[32]Map to product grid (supplement'!$CS$2:$CS$36,"N/A",0,1),0,1)</f>
        <v>Hotel</v>
      </c>
      <c r="CQ197" s="26" t="str">
        <f>_xlfn.XLOOKUP(Data!$D197,'[50]Current Loanbook'!$B$2:$B$618,'[50]Current Loanbook'!$ES$2:$ES$618,"N/A",0,1)</f>
        <v>N/A</v>
      </c>
      <c r="CR197" s="26" t="str">
        <f>_xlfn.XLOOKUP(Data!$D197,'[50]Current Loanbook'!$B$2:$B$618,'[50]Current Loanbook'!$ET$2:$ET$618,"N/A",0,1)</f>
        <v>N/A</v>
      </c>
      <c r="CS197" s="26" t="str">
        <f>_xlfn.XLOOKUP(Data!$D197,'[50]Current Loanbook'!$B$2:$B$618,'[50]Current Loanbook'!$EU$2:$EU$618,"N/A",0,1)</f>
        <v>N/A</v>
      </c>
      <c r="CT197" s="26" t="str">
        <f t="shared" si="9"/>
        <v>Business_Loans-Hospitality_and_Leisure</v>
      </c>
      <c r="CU197" s="26" t="str">
        <f t="shared" si="10"/>
        <v>Business_Loans-Hospitality_and_Leisure-Hotel</v>
      </c>
      <c r="CV197" s="26"/>
      <c r="CW197" s="26">
        <f>Table18[[#This Row],[Avg RWA]]*Data!$V197</f>
        <v>9054668.2658926975</v>
      </c>
    </row>
    <row r="198" spans="2:101" s="2" customFormat="1" ht="57.6" x14ac:dyDescent="0.3">
      <c r="B198" s="187">
        <f t="shared" si="11"/>
        <v>197</v>
      </c>
      <c r="C198" s="188"/>
      <c r="D198" s="189">
        <v>2100000211</v>
      </c>
      <c r="E198" s="189" t="s">
        <v>932</v>
      </c>
      <c r="F198" s="189" t="s">
        <v>1</v>
      </c>
      <c r="G198" s="189" t="s">
        <v>398</v>
      </c>
      <c r="H198" s="189" t="s">
        <v>933</v>
      </c>
      <c r="I198" s="189" t="s">
        <v>934</v>
      </c>
      <c r="J198" s="189"/>
      <c r="K198" s="189" t="s">
        <v>424</v>
      </c>
      <c r="L198" s="189" t="s">
        <v>935</v>
      </c>
      <c r="M198" s="189" t="s">
        <v>936</v>
      </c>
      <c r="N198" s="189" t="s">
        <v>427</v>
      </c>
      <c r="O198" s="189" t="s">
        <v>754</v>
      </c>
      <c r="P198" s="189" t="s">
        <v>937</v>
      </c>
      <c r="Q198" s="189" t="str">
        <f>'[32]Active Loanbook_Sorted'!AT213</f>
        <v>Damien Hughes</v>
      </c>
      <c r="R198" s="190">
        <f>'[32]Active Loanbook_Sorted'!AX213</f>
        <v>43830</v>
      </c>
      <c r="S198" s="190">
        <f>'[32]Active Loanbook_Sorted'!AY213</f>
        <v>45229</v>
      </c>
      <c r="T198" s="188" t="str">
        <f>'[32]Active Loanbook_Sorted'!AZ213</f>
        <v>Dec 19</v>
      </c>
      <c r="U198" s="188" t="str">
        <f>TEXT(Data!$R198,"YYYY")</f>
        <v>2019</v>
      </c>
      <c r="V198" s="191">
        <f>ROUND(YEARFRAC(Data!$R198,Data!$S198),1)</f>
        <v>3.8</v>
      </c>
      <c r="W198" s="191">
        <f>Data!$V198*12</f>
        <v>45.599999999999994</v>
      </c>
      <c r="X198" s="191"/>
      <c r="Y198" s="192">
        <f>'[32]Active Loanbook_Sorted'!W213</f>
        <v>28219956</v>
      </c>
      <c r="Z198" s="192">
        <v>16093347.975143921</v>
      </c>
      <c r="AA198" s="192">
        <f>Data!$Y198*Data!$V198</f>
        <v>107235832.8</v>
      </c>
      <c r="AB198" s="192">
        <f>Data!$Y198-Data!$Z198</f>
        <v>12126608.024856079</v>
      </c>
      <c r="AC198" s="193">
        <v>7.9000000000000008E-3</v>
      </c>
      <c r="AD198" s="193">
        <v>8.251799999999999E-4</v>
      </c>
      <c r="AE198" s="193">
        <v>6.5000000000000002E-2</v>
      </c>
      <c r="AF198" s="194">
        <f>MAX(Data!$AC198,Data!$AD198)+Data!$AE198</f>
        <v>7.2900000000000006E-2</v>
      </c>
      <c r="AG198" s="193">
        <v>0</v>
      </c>
      <c r="AH198" s="195">
        <v>141100</v>
      </c>
      <c r="AI198" s="196">
        <f>IFERROR(Data!$AH198/Data!$Y198,0)</f>
        <v>5.0000077959015954E-3</v>
      </c>
      <c r="AJ198" s="195">
        <v>282199.56</v>
      </c>
      <c r="AK198" s="196">
        <f>IFERROR(Data!$AJ198/Data!$Y198,0)</f>
        <v>0.01</v>
      </c>
      <c r="AL198" s="197">
        <v>0</v>
      </c>
      <c r="AM198" s="193">
        <v>0</v>
      </c>
      <c r="AN198" s="195">
        <v>3000</v>
      </c>
      <c r="AO198" s="193">
        <v>0.125</v>
      </c>
      <c r="AP198" s="193">
        <v>2.2799999999999997E-2</v>
      </c>
      <c r="AQ198" s="193">
        <v>2.0299999999999999E-2</v>
      </c>
      <c r="AR198" s="198" t="s">
        <v>430</v>
      </c>
      <c r="AS198" s="198">
        <v>1.5</v>
      </c>
      <c r="AT198" s="193" t="b">
        <v>1</v>
      </c>
      <c r="AU198" s="199" t="str">
        <f>"Q" &amp; ROUNDUP(MONTH(Data!$R198)/3,0) &amp;" " &amp; TEXT(Data!$R198,"YY")</f>
        <v>Q4 19</v>
      </c>
      <c r="AV198" s="193"/>
      <c r="AW198" s="193">
        <f>Data!$AO198*Data!$AP198</f>
        <v>2.8499999999999997E-3</v>
      </c>
      <c r="AX198" s="197">
        <f>Data!$V198*Data!$Z198*(Data!$AE198-Data!$AG198)</f>
        <v>3975056.9498605481</v>
      </c>
      <c r="AY198" s="197">
        <f>Data!$BD198-Data!$AX198</f>
        <v>483122.30621382082</v>
      </c>
      <c r="AZ198" s="200">
        <f>Data!$AH198+Data!$AJ198-Data!$AL198</f>
        <v>423299.56</v>
      </c>
      <c r="BA198" s="201">
        <f>IFERROR(Data!$AZ198/Data!$Y198,0)</f>
        <v>1.5000007795901596E-2</v>
      </c>
      <c r="BB198" s="200">
        <f>Data!$BG198-Data!$AZ198</f>
        <v>3000</v>
      </c>
      <c r="BC198" s="200">
        <f>Data!$V198*Data!$Z198*(Data!$AF198-Data!$AG198-Data!$AQ198)</f>
        <v>3216738.3932717671</v>
      </c>
      <c r="BD198" s="195">
        <f>Data!$V198*Data!$Z198*(Data!$AF198-Data!$AG198)</f>
        <v>4458179.256074369</v>
      </c>
      <c r="BE198" s="195">
        <f>Data!$AH198+Data!$AJ198-Data!$AL198+Data!$AN198</f>
        <v>426299.56</v>
      </c>
      <c r="BF198" s="195">
        <f>Data!$AB198*Data!$V198*Data!$AM198</f>
        <v>0</v>
      </c>
      <c r="BG198" s="195">
        <f>Data!$BE198+Data!$BF198</f>
        <v>426299.56</v>
      </c>
      <c r="BH198" s="201">
        <f>IFERROR(Data!$BG198/Data!$Y198,0)</f>
        <v>1.5106315544928561E-2</v>
      </c>
      <c r="BI198" s="200">
        <f>Data!$BD198+Data!$BG198</f>
        <v>4884478.8160743685</v>
      </c>
      <c r="BJ198" s="200">
        <f>Data!$BG198+Data!$AX198</f>
        <v>4401356.5098605482</v>
      </c>
      <c r="BK198" s="200">
        <f>(Data!$BL198*0.35%)+Data!$BJ198</f>
        <v>4615398.0379299624</v>
      </c>
      <c r="BL198" s="195">
        <f>Data!$Z198*Data!$V198</f>
        <v>61154722.305546895</v>
      </c>
      <c r="BM198" s="202">
        <f>IFERROR(Data!$BJ198/Data!$BL198,0)</f>
        <v>7.1970836330023422E-2</v>
      </c>
      <c r="BN198" s="203">
        <f>IFERROR(Data!$BI198/Data!$BL198,0)</f>
        <v>7.9870836330023426E-2</v>
      </c>
      <c r="BO198" s="26">
        <f>Data!$V198*Data!$Z198*Data!$AF198</f>
        <v>4458179.256074369</v>
      </c>
      <c r="BP198" s="26">
        <f>-Data!$V198*Data!$Z198*Data!$AQ198</f>
        <v>-1241440.8628026019</v>
      </c>
      <c r="BQ198" s="26">
        <f>Data!$BG198</f>
        <v>426299.56</v>
      </c>
      <c r="BR198" s="26">
        <f>-Data!$V198*Data!$Z198*Data!$AG198</f>
        <v>0</v>
      </c>
      <c r="BS198" s="26">
        <f>SUM(Table18[[#This Row],[Gross Interest Income]:[BBB Fee Cost]])</f>
        <v>3643037.9532717671</v>
      </c>
      <c r="BT198" s="26">
        <f>-IF(Data!$F198="Non-CBILS",Data!$Y198*'[32]ROE Inputs'!$F$11*Data!$V198,VLOOKUP(Data!$F198,'[32]ROE Inputs'!$E$5:$F$7,2,0)*Table18[[#This Row],[Operating Income]])</f>
        <v>-1608537.4919999999</v>
      </c>
      <c r="BU198" s="26">
        <f>Table18[[#This Row],[Operating Income]]+Table18[[#This Row],[Operating Expenses]]</f>
        <v>2034500.4612717673</v>
      </c>
      <c r="BV198" s="26">
        <f>-Data!$Z198*Data!$AO198*Data!$AP198*MIN(1,Data!$V198)</f>
        <v>-45866.04172916017</v>
      </c>
      <c r="BW198" s="26">
        <f>Table18[[#This Row],[Income before loan losses]]+Table18[[#This Row],[Loan Losses (Year 1)]]</f>
        <v>1988634.4195426072</v>
      </c>
      <c r="BX198" s="26">
        <f>-'[32]ROE Inputs'!$I$5*Table18[[#This Row],[PBT]]</f>
        <v>-457385.91649479966</v>
      </c>
      <c r="BY198" s="26">
        <f>Table18[[#This Row],[PBT]]+Table18[[#This Row],[Tax]]</f>
        <v>1531248.5030478076</v>
      </c>
      <c r="BZ198" s="26">
        <f>IFERROR(VLOOKUP(Data!$E198,'[32]US loans'!$E:CD,78,0),0)</f>
        <v>0</v>
      </c>
      <c r="CA198" s="26">
        <f>(Data!$Z198*(Data!$W198-1)/(Data!$W198)+(Table18[[#This Row],[Gross Interest Income]]+Table18[[#This Row],[Total Fee Income]])/(Data!$W198)+IF(Data!$AT198=FALSE,(Data!$Y198-Data!$Z198)*IF(Data!$V198&gt;1,'[32]ROE Inputs'!$C$7,'[32]ROE Inputs'!$C$6),0))</f>
        <v>15847539.440953799</v>
      </c>
      <c r="CB198" s="26">
        <f>Table18[[#This Row],[Avg EAD]]*Data!$AR198</f>
        <v>23771309.161430698</v>
      </c>
      <c r="CC198" s="26">
        <f>Table18[[#This Row],[Avg RWA]]*'[32]ROE Inputs'!$K$5</f>
        <v>3565696.3742146045</v>
      </c>
      <c r="CD198" s="26">
        <f>Table18[[#This Row],[CET 1 Required]]*Data!$V198</f>
        <v>13549646.222015496</v>
      </c>
      <c r="CE198" s="26">
        <f>IFERROR(VLOOKUP(Data!$E198,'[32]US loans'!$E:CH,82,0),0)</f>
        <v>0</v>
      </c>
      <c r="CF198" s="31">
        <f>Table18[[#This Row],[PAT]]/Table18[[#This Row],[CET 1 Required]]/Data!$V198</f>
        <v>0.11301022019009113</v>
      </c>
      <c r="CG198" s="31">
        <f>'[32]Active Loanbook_Sorted'!AB213</f>
        <v>0.14800000000000002</v>
      </c>
      <c r="CH198" s="26"/>
      <c r="CI198" s="26">
        <f>Table18[[#This Row],[ROE-Calculated]]-Table18[[#This Row],[Adjusted ROE (after correcting the PC)]]</f>
        <v>0.11301022019009113</v>
      </c>
      <c r="CJ198" s="26"/>
      <c r="CK198" s="26"/>
      <c r="CL198" s="26"/>
      <c r="CM198" s="26"/>
      <c r="CN198" s="26" t="str">
        <f>_xlfn.XLOOKUP(Data!$D198,'[49]GY &amp; ROE - opex facility'!$C$2:$C$1153,'[49]GY &amp; ROE - opex facility'!$CU$2:$CU$1153,_xlfn.XLOOKUP(Data!$D198,'[32]Map to product grid (supplement'!$C$2:$C$36,'[32]Map to product grid (supplement'!$CQ$2:$CQ$36,"N/A",0,1),0,1)</f>
        <v>Development_Real_Estate</v>
      </c>
      <c r="CO198" s="26" t="str">
        <f>_xlfn.XLOOKUP(Data!$D198,'[49]GY &amp; ROE - opex facility'!$C$2:$C$1153,'[49]GY &amp; ROE - opex facility'!$CV$2:$CV$1153,_xlfn.XLOOKUP(Data!$D198,'[32]Map to product grid (supplement'!$C$2:$C$36,'[32]Map to product grid (supplement'!$CR$2:$CR$36,"N/A",0,1),0,1)</f>
        <v>Residential_Dev</v>
      </c>
      <c r="CP198" s="26" t="str">
        <f>_xlfn.XLOOKUP(Data!$D198,'[49]GY &amp; ROE - opex facility'!$C$2:$C$1153,'[49]GY &amp; ROE - opex facility'!$CW$2:$CW$1153,_xlfn.XLOOKUP(Data!$D198,'[32]Map to product grid (supplement'!$C$2:$C$36,'[32]Map to product grid (supplement'!$CS$2:$CS$36,"N/A",0,1),0,1)</f>
        <v>Co-living</v>
      </c>
      <c r="CQ198" s="26" t="str">
        <f>_xlfn.XLOOKUP(Data!$D198,'[50]Current Loanbook'!$B$2:$B$618,'[50]Current Loanbook'!$ES$2:$ES$618,"N/A",0,1)</f>
        <v>N/A</v>
      </c>
      <c r="CR198" s="26" t="str">
        <f>_xlfn.XLOOKUP(Data!$D198,'[50]Current Loanbook'!$B$2:$B$618,'[50]Current Loanbook'!$ET$2:$ET$618,"N/A",0,1)</f>
        <v>N/A</v>
      </c>
      <c r="CS198" s="26" t="str">
        <f>_xlfn.XLOOKUP(Data!$D198,'[50]Current Loanbook'!$B$2:$B$618,'[50]Current Loanbook'!$EU$2:$EU$618,"N/A",0,1)</f>
        <v>N/A</v>
      </c>
      <c r="CT198" s="26" t="str">
        <f t="shared" si="9"/>
        <v>Development_Real_Estate-Residential_Dev</v>
      </c>
      <c r="CU198" s="26" t="str">
        <f t="shared" si="10"/>
        <v>Development_Real_Estate-Residential_Dev-Co-living</v>
      </c>
      <c r="CV198" s="26"/>
      <c r="CW198" s="26">
        <f>Table18[[#This Row],[Avg RWA]]*Data!$V198</f>
        <v>90330974.813436642</v>
      </c>
    </row>
    <row r="199" spans="2:101" s="2" customFormat="1" ht="57.6" x14ac:dyDescent="0.3">
      <c r="B199" s="170">
        <f t="shared" si="11"/>
        <v>198</v>
      </c>
      <c r="C199" s="171"/>
      <c r="D199" s="172">
        <v>2100000176</v>
      </c>
      <c r="E199" s="172" t="s">
        <v>938</v>
      </c>
      <c r="F199" s="172" t="s">
        <v>1</v>
      </c>
      <c r="G199" s="172" t="s">
        <v>398</v>
      </c>
      <c r="H199" s="172" t="s">
        <v>939</v>
      </c>
      <c r="I199" s="172" t="s">
        <v>934</v>
      </c>
      <c r="J199" s="172"/>
      <c r="K199" s="172" t="s">
        <v>424</v>
      </c>
      <c r="L199" s="172" t="s">
        <v>935</v>
      </c>
      <c r="M199" s="172" t="s">
        <v>936</v>
      </c>
      <c r="N199" s="172" t="s">
        <v>427</v>
      </c>
      <c r="O199" s="172" t="s">
        <v>754</v>
      </c>
      <c r="P199" s="172" t="s">
        <v>937</v>
      </c>
      <c r="Q199" s="172" t="str">
        <f>'[32]Active Loanbook_Sorted'!AT214</f>
        <v>Damien Hughes</v>
      </c>
      <c r="R199" s="173">
        <f>'[32]Active Loanbook_Sorted'!AX214</f>
        <v>43830</v>
      </c>
      <c r="S199" s="173">
        <f>'[32]Active Loanbook_Sorted'!AY214</f>
        <v>45300</v>
      </c>
      <c r="T199" s="171" t="str">
        <f>'[32]Active Loanbook_Sorted'!AZ214</f>
        <v>Dec 19</v>
      </c>
      <c r="U199" s="171" t="str">
        <f>TEXT(Data!$R199,"YYYY")</f>
        <v>2019</v>
      </c>
      <c r="V199" s="174">
        <f>ROUND(YEARFRAC(Data!$R199,Data!$S199),1)</f>
        <v>4</v>
      </c>
      <c r="W199" s="174">
        <f>Data!$V199*12</f>
        <v>48</v>
      </c>
      <c r="X199" s="174"/>
      <c r="Y199" s="175">
        <f>'[32]Active Loanbook_Sorted'!W214</f>
        <v>30999509</v>
      </c>
      <c r="Z199" s="175">
        <v>17678478.499243788</v>
      </c>
      <c r="AA199" s="175">
        <f>Data!$Y199*Data!$V199</f>
        <v>123998036</v>
      </c>
      <c r="AB199" s="175">
        <f>Data!$Y199-Data!$Z199</f>
        <v>13321030.500756212</v>
      </c>
      <c r="AC199" s="176">
        <v>7.9000000000000008E-3</v>
      </c>
      <c r="AD199" s="176">
        <v>1E-3</v>
      </c>
      <c r="AE199" s="176">
        <v>6.5000000000000002E-2</v>
      </c>
      <c r="AF199" s="177">
        <f>MAX(Data!$AC199,Data!$AD199)+Data!$AE199</f>
        <v>7.2900000000000006E-2</v>
      </c>
      <c r="AG199" s="176">
        <v>0</v>
      </c>
      <c r="AH199" s="178">
        <v>154998</v>
      </c>
      <c r="AI199" s="179">
        <f>IFERROR(Data!$AH199/Data!$Y199,0)</f>
        <v>5.0000146776518302E-3</v>
      </c>
      <c r="AJ199" s="178">
        <v>309995.09000000003</v>
      </c>
      <c r="AK199" s="179">
        <f>IFERROR(Data!$AJ199/Data!$Y199,0)</f>
        <v>0.01</v>
      </c>
      <c r="AL199" s="180">
        <v>0</v>
      </c>
      <c r="AM199" s="176">
        <v>0</v>
      </c>
      <c r="AN199" s="178">
        <v>3000</v>
      </c>
      <c r="AO199" s="176">
        <v>0.125</v>
      </c>
      <c r="AP199" s="176">
        <v>2.2799999999999997E-2</v>
      </c>
      <c r="AQ199" s="176">
        <v>2.0299999999999999E-2</v>
      </c>
      <c r="AR199" s="181" t="s">
        <v>430</v>
      </c>
      <c r="AS199" s="181">
        <v>1.5</v>
      </c>
      <c r="AT199" s="176" t="b">
        <v>1</v>
      </c>
      <c r="AU199" s="182" t="str">
        <f>"Q" &amp; ROUNDUP(MONTH(Data!$R199)/3,0) &amp;" " &amp; TEXT(Data!$R199,"YY")</f>
        <v>Q4 19</v>
      </c>
      <c r="AV199" s="176"/>
      <c r="AW199" s="176">
        <f>Data!$AO199*Data!$AP199</f>
        <v>2.8499999999999997E-3</v>
      </c>
      <c r="AX199" s="180">
        <f>Data!$V199*Data!$Z199*(Data!$AE199-Data!$AG199)</f>
        <v>4596404.4098033849</v>
      </c>
      <c r="AY199" s="180">
        <f>Data!$BD199-Data!$AX199</f>
        <v>558639.92057610396</v>
      </c>
      <c r="AZ199" s="183">
        <f>Data!$AH199+Data!$AJ199-Data!$AL199</f>
        <v>464993.09</v>
      </c>
      <c r="BA199" s="184">
        <f>IFERROR(Data!$AZ199/Data!$Y199,0)</f>
        <v>1.5000014677651831E-2</v>
      </c>
      <c r="BB199" s="183">
        <f>Data!$BG199-Data!$AZ199</f>
        <v>3000</v>
      </c>
      <c r="BC199" s="183">
        <f>Data!$V199*Data!$Z199*(Data!$AF199-Data!$AG199-Data!$AQ199)</f>
        <v>3719551.8762408937</v>
      </c>
      <c r="BD199" s="178">
        <f>Data!$V199*Data!$Z199*(Data!$AF199-Data!$AG199)</f>
        <v>5155044.3303794889</v>
      </c>
      <c r="BE199" s="178">
        <f>Data!$AH199+Data!$AJ199-Data!$AL199+Data!$AN199</f>
        <v>467993.09</v>
      </c>
      <c r="BF199" s="178">
        <f>Data!$AB199*Data!$V199*Data!$AM199</f>
        <v>0</v>
      </c>
      <c r="BG199" s="178">
        <f>Data!$BE199+Data!$BF199</f>
        <v>467993.09</v>
      </c>
      <c r="BH199" s="184">
        <f>IFERROR(Data!$BG199/Data!$Y199,0)</f>
        <v>1.5096790404002851E-2</v>
      </c>
      <c r="BI199" s="183">
        <f>Data!$BD199+Data!$BG199</f>
        <v>5623037.4203794887</v>
      </c>
      <c r="BJ199" s="183">
        <f>Data!$BG199+Data!$AX199</f>
        <v>5064397.4998033848</v>
      </c>
      <c r="BK199" s="183">
        <f>(Data!$BL199*0.35%)+Data!$BJ199</f>
        <v>5311896.1987927975</v>
      </c>
      <c r="BL199" s="178">
        <f>Data!$Z199*Data!$V199</f>
        <v>70713913.996975154</v>
      </c>
      <c r="BM199" s="185">
        <f>IFERROR(Data!$BJ199/Data!$BL199,0)</f>
        <v>7.1618118889869659E-2</v>
      </c>
      <c r="BN199" s="186">
        <f>IFERROR(Data!$BI199/Data!$BL199,0)</f>
        <v>7.9518118889869663E-2</v>
      </c>
      <c r="BO199" s="26">
        <f>Data!$V199*Data!$Z199*Data!$AF199</f>
        <v>5155044.3303794889</v>
      </c>
      <c r="BP199" s="26">
        <f>-Data!$V199*Data!$Z199*Data!$AQ199</f>
        <v>-1435492.4541385956</v>
      </c>
      <c r="BQ199" s="26">
        <f>Data!$BG199</f>
        <v>467993.09</v>
      </c>
      <c r="BR199" s="26">
        <f>-Data!$V199*Data!$Z199*Data!$AG199</f>
        <v>0</v>
      </c>
      <c r="BS199" s="26">
        <f>SUM(Table18[[#This Row],[Gross Interest Income]:[BBB Fee Cost]])</f>
        <v>4187544.9662408931</v>
      </c>
      <c r="BT199" s="26">
        <f>-IF(Data!$F199="Non-CBILS",Data!$Y199*'[32]ROE Inputs'!$F$11*Data!$V199,VLOOKUP(Data!$F199,'[32]ROE Inputs'!$E$5:$F$7,2,0)*Table18[[#This Row],[Operating Income]])</f>
        <v>-1859970.54</v>
      </c>
      <c r="BU199" s="26">
        <f>Table18[[#This Row],[Operating Income]]+Table18[[#This Row],[Operating Expenses]]</f>
        <v>2327574.4262408931</v>
      </c>
      <c r="BV199" s="26">
        <f>-Data!$Z199*Data!$AO199*Data!$AP199*MIN(1,Data!$V199)</f>
        <v>-50383.663722844794</v>
      </c>
      <c r="BW199" s="26">
        <f>Table18[[#This Row],[Income before loan losses]]+Table18[[#This Row],[Loan Losses (Year 1)]]</f>
        <v>2277190.7625180483</v>
      </c>
      <c r="BX199" s="26">
        <f>-'[32]ROE Inputs'!$I$5*Table18[[#This Row],[PBT]]</f>
        <v>-523753.87537915114</v>
      </c>
      <c r="BY199" s="26">
        <f>Table18[[#This Row],[PBT]]+Table18[[#This Row],[Tax]]</f>
        <v>1753436.8871388971</v>
      </c>
      <c r="BZ199" s="26">
        <f>IFERROR(VLOOKUP(Data!$E199,'[32]US loans'!$E:CD,78,0),0)</f>
        <v>0</v>
      </c>
      <c r="CA199" s="26">
        <f>(Data!$Z199*(Data!$W199-1)/(Data!$W199)+(Table18[[#This Row],[Gross Interest Income]]+Table18[[#This Row],[Total Fee Income]])/(Data!$W199)+IF(Data!$AT199=FALSE,(Data!$Y199-Data!$Z199)*IF(Data!$V199&gt;1,'[32]ROE Inputs'!$C$7,'[32]ROE Inputs'!$C$6),0))</f>
        <v>17427323.476767451</v>
      </c>
      <c r="CB199" s="26">
        <f>Table18[[#This Row],[Avg EAD]]*Data!$AR199</f>
        <v>26140985.215151176</v>
      </c>
      <c r="CC199" s="26">
        <f>Table18[[#This Row],[Avg RWA]]*'[32]ROE Inputs'!$K$5</f>
        <v>3921147.782272676</v>
      </c>
      <c r="CD199" s="26">
        <f>Table18[[#This Row],[CET 1 Required]]*Data!$V199</f>
        <v>15684591.129090704</v>
      </c>
      <c r="CE199" s="26">
        <f>IFERROR(VLOOKUP(Data!$E199,'[32]US loans'!$E:CH,82,0),0)</f>
        <v>0</v>
      </c>
      <c r="CF199" s="31">
        <f>Table18[[#This Row],[PAT]]/Table18[[#This Row],[CET 1 Required]]/Data!$V199</f>
        <v>0.11179359874333877</v>
      </c>
      <c r="CG199" s="31">
        <f>'[32]Active Loanbook_Sorted'!AB214</f>
        <v>0.14800000000000002</v>
      </c>
      <c r="CH199" s="26"/>
      <c r="CI199" s="26">
        <f>Table18[[#This Row],[ROE-Calculated]]-Table18[[#This Row],[Adjusted ROE (after correcting the PC)]]</f>
        <v>0.11179359874333877</v>
      </c>
      <c r="CJ199" s="26"/>
      <c r="CK199" s="26"/>
      <c r="CL199" s="26"/>
      <c r="CM199" s="26"/>
      <c r="CN199" s="26" t="str">
        <f>_xlfn.XLOOKUP(Data!$D199,'[49]GY &amp; ROE - opex facility'!$C$2:$C$1153,'[49]GY &amp; ROE - opex facility'!$CU$2:$CU$1153,_xlfn.XLOOKUP(Data!$D199,'[32]Map to product grid (supplement'!$C$2:$C$36,'[32]Map to product grid (supplement'!$CQ$2:$CQ$36,"N/A",0,1),0,1)</f>
        <v>Development_Real_Estate</v>
      </c>
      <c r="CO199" s="26" t="str">
        <f>_xlfn.XLOOKUP(Data!$D199,'[49]GY &amp; ROE - opex facility'!$C$2:$C$1153,'[49]GY &amp; ROE - opex facility'!$CV$2:$CV$1153,_xlfn.XLOOKUP(Data!$D199,'[32]Map to product grid (supplement'!$C$2:$C$36,'[32]Map to product grid (supplement'!$CR$2:$CR$36,"N/A",0,1),0,1)</f>
        <v>Residential_Dev</v>
      </c>
      <c r="CP199" s="26" t="str">
        <f>_xlfn.XLOOKUP(Data!$D199,'[49]GY &amp; ROE - opex facility'!$C$2:$C$1153,'[49]GY &amp; ROE - opex facility'!$CW$2:$CW$1153,_xlfn.XLOOKUP(Data!$D199,'[32]Map to product grid (supplement'!$C$2:$C$36,'[32]Map to product grid (supplement'!$CS$2:$CS$36,"N/A",0,1),0,1)</f>
        <v>Co-living</v>
      </c>
      <c r="CQ199" s="26" t="str">
        <f>_xlfn.XLOOKUP(Data!$D199,'[50]Current Loanbook'!$B$2:$B$618,'[50]Current Loanbook'!$ES$2:$ES$618,"N/A",0,1)</f>
        <v>N/A</v>
      </c>
      <c r="CR199" s="26" t="str">
        <f>_xlfn.XLOOKUP(Data!$D199,'[50]Current Loanbook'!$B$2:$B$618,'[50]Current Loanbook'!$ET$2:$ET$618,"N/A",0,1)</f>
        <v>N/A</v>
      </c>
      <c r="CS199" s="26" t="str">
        <f>_xlfn.XLOOKUP(Data!$D199,'[50]Current Loanbook'!$B$2:$B$618,'[50]Current Loanbook'!$EU$2:$EU$618,"N/A",0,1)</f>
        <v>N/A</v>
      </c>
      <c r="CT199" s="26" t="str">
        <f t="shared" si="9"/>
        <v>Development_Real_Estate-Residential_Dev</v>
      </c>
      <c r="CU199" s="26" t="str">
        <f t="shared" si="10"/>
        <v>Development_Real_Estate-Residential_Dev-Co-living</v>
      </c>
      <c r="CV199" s="26"/>
      <c r="CW199" s="26">
        <f>Table18[[#This Row],[Avg RWA]]*Data!$V199</f>
        <v>104563940.8606047</v>
      </c>
    </row>
    <row r="200" spans="2:101" s="2" customFormat="1" ht="72" x14ac:dyDescent="0.3">
      <c r="B200" s="187">
        <f t="shared" si="11"/>
        <v>199</v>
      </c>
      <c r="C200" s="188"/>
      <c r="D200" s="189">
        <v>2100000177</v>
      </c>
      <c r="E200" s="189" t="s">
        <v>940</v>
      </c>
      <c r="F200" s="189" t="s">
        <v>1</v>
      </c>
      <c r="G200" s="189" t="s">
        <v>398</v>
      </c>
      <c r="H200" s="189" t="s">
        <v>941</v>
      </c>
      <c r="I200" s="189" t="s">
        <v>942</v>
      </c>
      <c r="J200" s="189"/>
      <c r="K200" s="189" t="s">
        <v>424</v>
      </c>
      <c r="L200" s="189" t="s">
        <v>425</v>
      </c>
      <c r="M200" s="189" t="s">
        <v>426</v>
      </c>
      <c r="N200" s="189" t="s">
        <v>427</v>
      </c>
      <c r="O200" s="189" t="s">
        <v>428</v>
      </c>
      <c r="P200" s="189" t="s">
        <v>429</v>
      </c>
      <c r="Q200" s="189" t="str">
        <f>'[32]Active Loanbook_Sorted'!AT215</f>
        <v>Eamonn O'Rourke</v>
      </c>
      <c r="R200" s="190">
        <f>'[32]Active Loanbook_Sorted'!AX215</f>
        <v>43830</v>
      </c>
      <c r="S200" s="190">
        <f>'[32]Active Loanbook_Sorted'!AY215</f>
        <v>44837</v>
      </c>
      <c r="T200" s="188" t="str">
        <f>'[32]Active Loanbook_Sorted'!AZ215</f>
        <v>Dec 19</v>
      </c>
      <c r="U200" s="188" t="str">
        <f>TEXT(Data!$R200,"YYYY")</f>
        <v>2019</v>
      </c>
      <c r="V200" s="191">
        <f>ROUND(YEARFRAC(Data!$R200,Data!$S200),1)</f>
        <v>2.8</v>
      </c>
      <c r="W200" s="191">
        <f>Data!$V200*12</f>
        <v>33.599999999999994</v>
      </c>
      <c r="X200" s="191"/>
      <c r="Y200" s="192">
        <f>'[32]Active Loanbook_Sorted'!W215</f>
        <v>10923764</v>
      </c>
      <c r="Z200" s="192">
        <v>6229631.7985169804</v>
      </c>
      <c r="AA200" s="192">
        <f>Data!$Y200*Data!$V200</f>
        <v>30586539.199999999</v>
      </c>
      <c r="AB200" s="192">
        <f>Data!$Y200-Data!$Z200</f>
        <v>4694132.2014830196</v>
      </c>
      <c r="AC200" s="193">
        <v>7.9000000000000008E-3</v>
      </c>
      <c r="AD200" s="193">
        <v>1E-3</v>
      </c>
      <c r="AE200" s="193">
        <v>7.4999999999999997E-2</v>
      </c>
      <c r="AF200" s="194">
        <f>MAX(Data!$AC200,Data!$AD200)+Data!$AE200</f>
        <v>8.2900000000000001E-2</v>
      </c>
      <c r="AG200" s="193">
        <v>0</v>
      </c>
      <c r="AH200" s="195">
        <v>148113</v>
      </c>
      <c r="AI200" s="196">
        <f>IFERROR(Data!$AH200/Data!$Y200,0)</f>
        <v>1.3558787978209709E-2</v>
      </c>
      <c r="AJ200" s="195">
        <v>148113</v>
      </c>
      <c r="AK200" s="196">
        <f>IFERROR(Data!$AJ200/Data!$Y200,0)</f>
        <v>1.3558787978209709E-2</v>
      </c>
      <c r="AL200" s="197">
        <v>0</v>
      </c>
      <c r="AM200" s="193">
        <v>0</v>
      </c>
      <c r="AN200" s="195">
        <v>3000</v>
      </c>
      <c r="AO200" s="193">
        <v>8.8100000000000012E-2</v>
      </c>
      <c r="AP200" s="193">
        <v>2.2799999999999997E-2</v>
      </c>
      <c r="AQ200" s="193">
        <v>0.02</v>
      </c>
      <c r="AR200" s="198" t="s">
        <v>430</v>
      </c>
      <c r="AS200" s="198">
        <v>1.5</v>
      </c>
      <c r="AT200" s="193" t="b">
        <v>1</v>
      </c>
      <c r="AU200" s="199" t="str">
        <f>"Q" &amp; ROUNDUP(MONTH(Data!$R200)/3,0) &amp;" " &amp; TEXT(Data!$R200,"YY")</f>
        <v>Q4 19</v>
      </c>
      <c r="AV200" s="193"/>
      <c r="AW200" s="193">
        <f>Data!$AO200*Data!$AP200</f>
        <v>2.0086800000000001E-3</v>
      </c>
      <c r="AX200" s="197">
        <f>Data!$V200*Data!$Z200*(Data!$AE200-Data!$AG200)</f>
        <v>1308222.6776885658</v>
      </c>
      <c r="AY200" s="197">
        <f>Data!$BD200-Data!$AX200</f>
        <v>137799.45538319577</v>
      </c>
      <c r="AZ200" s="200">
        <f>Data!$AH200+Data!$AJ200-Data!$AL200</f>
        <v>296226</v>
      </c>
      <c r="BA200" s="201">
        <f>IFERROR(Data!$AZ200/Data!$Y200,0)</f>
        <v>2.7117575956419417E-2</v>
      </c>
      <c r="BB200" s="200">
        <f>Data!$BG200-Data!$AZ200</f>
        <v>3000</v>
      </c>
      <c r="BC200" s="200">
        <f>Data!$V200*Data!$Z200*(Data!$AF200-Data!$AG200-Data!$AQ200)</f>
        <v>1097162.7523548105</v>
      </c>
      <c r="BD200" s="195">
        <f>Data!$V200*Data!$Z200*(Data!$AF200-Data!$AG200)</f>
        <v>1446022.1330717616</v>
      </c>
      <c r="BE200" s="195">
        <f>Data!$AH200+Data!$AJ200-Data!$AL200+Data!$AN200</f>
        <v>299226</v>
      </c>
      <c r="BF200" s="195">
        <f>Data!$AB200*Data!$V200*Data!$AM200</f>
        <v>0</v>
      </c>
      <c r="BG200" s="195">
        <f>Data!$BE200+Data!$BF200</f>
        <v>299226</v>
      </c>
      <c r="BH200" s="201">
        <f>IFERROR(Data!$BG200/Data!$Y200,0)</f>
        <v>2.739220656909102E-2</v>
      </c>
      <c r="BI200" s="200">
        <f>Data!$BD200+Data!$BG200</f>
        <v>1745248.1330717616</v>
      </c>
      <c r="BJ200" s="200">
        <f>Data!$BG200+Data!$AX200</f>
        <v>1607448.6776885658</v>
      </c>
      <c r="BK200" s="200">
        <f>(Data!$BL200*0.35%)+Data!$BJ200</f>
        <v>1668499.0693140321</v>
      </c>
      <c r="BL200" s="195">
        <f>Data!$Z200*Data!$V200</f>
        <v>17442969.035847545</v>
      </c>
      <c r="BM200" s="202">
        <f>IFERROR(Data!$BJ200/Data!$BL200,0)</f>
        <v>9.2154533691199705E-2</v>
      </c>
      <c r="BN200" s="203">
        <f>IFERROR(Data!$BI200/Data!$BL200,0)</f>
        <v>0.10005453369119971</v>
      </c>
      <c r="BO200" s="26">
        <f>Data!$V200*Data!$Z200*Data!$AF200</f>
        <v>1446022.1330717616</v>
      </c>
      <c r="BP200" s="26">
        <f>-Data!$V200*Data!$Z200*Data!$AQ200</f>
        <v>-348859.38071695092</v>
      </c>
      <c r="BQ200" s="26">
        <f>Data!$BG200</f>
        <v>299226</v>
      </c>
      <c r="BR200" s="26">
        <f>-Data!$V200*Data!$Z200*Data!$AG200</f>
        <v>0</v>
      </c>
      <c r="BS200" s="26">
        <f>SUM(Table18[[#This Row],[Gross Interest Income]:[BBB Fee Cost]])</f>
        <v>1396388.7523548107</v>
      </c>
      <c r="BT200" s="26">
        <f>-IF(Data!$F200="Non-CBILS",Data!$Y200*'[32]ROE Inputs'!$F$11*Data!$V200,VLOOKUP(Data!$F200,'[32]ROE Inputs'!$E$5:$F$7,2,0)*Table18[[#This Row],[Operating Income]])</f>
        <v>-458798.08799999993</v>
      </c>
      <c r="BU200" s="26">
        <f>Table18[[#This Row],[Operating Income]]+Table18[[#This Row],[Operating Expenses]]</f>
        <v>937590.66435481072</v>
      </c>
      <c r="BV200" s="26">
        <f>-Data!$Z200*Data!$AO200*Data!$AP200*MIN(1,Data!$V200)</f>
        <v>-12513.336801045089</v>
      </c>
      <c r="BW200" s="26">
        <f>Table18[[#This Row],[Income before loan losses]]+Table18[[#This Row],[Loan Losses (Year 1)]]</f>
        <v>925077.32755376562</v>
      </c>
      <c r="BX200" s="26">
        <f>-'[32]ROE Inputs'!$I$5*Table18[[#This Row],[PBT]]</f>
        <v>-212767.78533736611</v>
      </c>
      <c r="BY200" s="26">
        <f>Table18[[#This Row],[PBT]]+Table18[[#This Row],[Tax]]</f>
        <v>712309.54221639945</v>
      </c>
      <c r="BZ200" s="26">
        <f>IFERROR(VLOOKUP(Data!$E200,'[32]US loans'!$E:CD,78,0),0)</f>
        <v>0</v>
      </c>
      <c r="CA200" s="26">
        <f>(Data!$Z200*(Data!$W200-1)/(Data!$W200)+(Table18[[#This Row],[Gross Interest Income]]+Table18[[#This Row],[Total Fee Income]])/(Data!$W200)+IF(Data!$AT200=FALSE,(Data!$Y200-Data!$Z200)*IF(Data!$V200&gt;1,'[32]ROE Inputs'!$C$7,'[32]ROE Inputs'!$C$6),0))</f>
        <v>6096167.9989501582</v>
      </c>
      <c r="CB200" s="26">
        <f>Table18[[#This Row],[Avg EAD]]*Data!$AR200</f>
        <v>9144251.9984252378</v>
      </c>
      <c r="CC200" s="26">
        <f>Table18[[#This Row],[Avg RWA]]*'[32]ROE Inputs'!$K$5</f>
        <v>1371637.7997637857</v>
      </c>
      <c r="CD200" s="26">
        <f>Table18[[#This Row],[CET 1 Required]]*Data!$V200</f>
        <v>3840585.8393385997</v>
      </c>
      <c r="CE200" s="26">
        <f>IFERROR(VLOOKUP(Data!$E200,'[32]US loans'!$E:CH,82,0),0)</f>
        <v>0</v>
      </c>
      <c r="CF200" s="31">
        <f>Table18[[#This Row],[PAT]]/Table18[[#This Row],[CET 1 Required]]/Data!$V200</f>
        <v>0.18546898103937934</v>
      </c>
      <c r="CG200" s="31">
        <f>'[32]Active Loanbook_Sorted'!AB215</f>
        <v>0.19</v>
      </c>
      <c r="CH200" s="26"/>
      <c r="CI200" s="26">
        <f>Table18[[#This Row],[ROE-Calculated]]-Table18[[#This Row],[Adjusted ROE (after correcting the PC)]]</f>
        <v>0.18546898103937934</v>
      </c>
      <c r="CJ200" s="26"/>
      <c r="CK200" s="26"/>
      <c r="CL200" s="26"/>
      <c r="CM200" s="26"/>
      <c r="CN200" s="26" t="str">
        <f>_xlfn.XLOOKUP(Data!$D200,'[49]GY &amp; ROE - opex facility'!$C$2:$C$1153,'[49]GY &amp; ROE - opex facility'!$CU$2:$CU$1153,_xlfn.XLOOKUP(Data!$D200,'[32]Map to product grid (supplement'!$C$2:$C$36,'[32]Map to product grid (supplement'!$CQ$2:$CQ$36,"N/A",0,1),0,1)</f>
        <v>Development_Real_Estate</v>
      </c>
      <c r="CO200" s="26" t="str">
        <f>_xlfn.XLOOKUP(Data!$D200,'[49]GY &amp; ROE - opex facility'!$C$2:$C$1153,'[49]GY &amp; ROE - opex facility'!$CV$2:$CV$1153,_xlfn.XLOOKUP(Data!$D200,'[32]Map to product grid (supplement'!$C$2:$C$36,'[32]Map to product grid (supplement'!$CR$2:$CR$36,"N/A",0,1),0,1)</f>
        <v>Residential_Dev</v>
      </c>
      <c r="CP200" s="26" t="str">
        <f>_xlfn.XLOOKUP(Data!$D200,'[49]GY &amp; ROE - opex facility'!$C$2:$C$1153,'[49]GY &amp; ROE - opex facility'!$CW$2:$CW$1153,_xlfn.XLOOKUP(Data!$D200,'[32]Map to product grid (supplement'!$C$2:$C$36,'[32]Map to product grid (supplement'!$CS$2:$CS$36,"N/A",0,1),0,1)</f>
        <v>Residential_accommodation</v>
      </c>
      <c r="CQ200" s="26" t="str">
        <f>_xlfn.XLOOKUP(Data!$D200,'[50]Current Loanbook'!$B$2:$B$618,'[50]Current Loanbook'!$ES$2:$ES$618,"N/A",0,1)</f>
        <v>N/A</v>
      </c>
      <c r="CR200" s="26" t="str">
        <f>_xlfn.XLOOKUP(Data!$D200,'[50]Current Loanbook'!$B$2:$B$618,'[50]Current Loanbook'!$ET$2:$ET$618,"N/A",0,1)</f>
        <v>N/A</v>
      </c>
      <c r="CS200" s="26" t="str">
        <f>_xlfn.XLOOKUP(Data!$D200,'[50]Current Loanbook'!$B$2:$B$618,'[50]Current Loanbook'!$EU$2:$EU$618,"N/A",0,1)</f>
        <v>N/A</v>
      </c>
      <c r="CT200" s="26" t="str">
        <f t="shared" si="9"/>
        <v>Development_Real_Estate-Residential_Dev</v>
      </c>
      <c r="CU200" s="26" t="str">
        <f t="shared" si="10"/>
        <v>Development_Real_Estate-Residential_Dev-Residential_accommodation</v>
      </c>
      <c r="CV200" s="26"/>
      <c r="CW200" s="26">
        <f>Table18[[#This Row],[Avg RWA]]*Data!$V200</f>
        <v>25603905.595590666</v>
      </c>
    </row>
    <row r="201" spans="2:101" s="2" customFormat="1" ht="43.2" hidden="1" x14ac:dyDescent="0.3">
      <c r="B201" s="170">
        <f t="shared" si="11"/>
        <v>200</v>
      </c>
      <c r="C201" s="171"/>
      <c r="D201" s="172">
        <v>6100000126</v>
      </c>
      <c r="E201" s="172" t="s">
        <v>943</v>
      </c>
      <c r="F201" s="172" t="s">
        <v>1</v>
      </c>
      <c r="G201" s="172" t="s">
        <v>398</v>
      </c>
      <c r="H201" s="172" t="s">
        <v>944</v>
      </c>
      <c r="I201" s="172" t="s">
        <v>945</v>
      </c>
      <c r="J201" s="172"/>
      <c r="K201" s="172" t="s">
        <v>517</v>
      </c>
      <c r="L201" s="172" t="s">
        <v>518</v>
      </c>
      <c r="M201" s="172" t="s">
        <v>519</v>
      </c>
      <c r="N201" s="172" t="s">
        <v>520</v>
      </c>
      <c r="O201" s="172" t="s">
        <v>521</v>
      </c>
      <c r="P201" s="172" t="s">
        <v>522</v>
      </c>
      <c r="Q201" s="172" t="str">
        <f>'[32]Active Loanbook_Sorted'!AT216</f>
        <v>Mohith Sondhi</v>
      </c>
      <c r="R201" s="173">
        <f>'[32]Active Loanbook_Sorted'!AX216</f>
        <v>43830</v>
      </c>
      <c r="S201" s="173">
        <f>'[32]Active Loanbook_Sorted'!AY216</f>
        <v>45348</v>
      </c>
      <c r="T201" s="171" t="str">
        <f>'[32]Active Loanbook_Sorted'!AZ216</f>
        <v>Dec 19</v>
      </c>
      <c r="U201" s="171" t="str">
        <f>TEXT(Data!$R201,"YYYY")</f>
        <v>2019</v>
      </c>
      <c r="V201" s="174">
        <f>ROUND(YEARFRAC(Data!$R201,Data!$S201),1)</f>
        <v>4.2</v>
      </c>
      <c r="W201" s="174">
        <f>Data!$V201*12</f>
        <v>50.400000000000006</v>
      </c>
      <c r="X201" s="174"/>
      <c r="Y201" s="175">
        <f>'[32]Active Loanbook_Sorted'!W216</f>
        <v>10000000</v>
      </c>
      <c r="Z201" s="175">
        <v>9000000</v>
      </c>
      <c r="AA201" s="175">
        <f>Data!$Y201*Data!$V201</f>
        <v>42000000</v>
      </c>
      <c r="AB201" s="175">
        <f>Data!$Y201-Data!$Z201</f>
        <v>1000000</v>
      </c>
      <c r="AC201" s="176">
        <v>7.9000000000000008E-3</v>
      </c>
      <c r="AD201" s="176">
        <v>2.5149999999999999E-3</v>
      </c>
      <c r="AE201" s="176">
        <v>5.3699999999999998E-2</v>
      </c>
      <c r="AF201" s="177">
        <f>MAX(Data!$AC201,Data!$AD201)+Data!$AE201</f>
        <v>6.1600000000000002E-2</v>
      </c>
      <c r="AG201" s="176">
        <v>0</v>
      </c>
      <c r="AH201" s="178">
        <v>100000</v>
      </c>
      <c r="AI201" s="179">
        <f>IFERROR(Data!$AH201/Data!$Y201,0)</f>
        <v>0.01</v>
      </c>
      <c r="AJ201" s="178">
        <v>50000</v>
      </c>
      <c r="AK201" s="179">
        <f>IFERROR(Data!$AJ201/Data!$Y201,0)</f>
        <v>5.0000000000000001E-3</v>
      </c>
      <c r="AL201" s="180">
        <v>0</v>
      </c>
      <c r="AM201" s="176">
        <v>0</v>
      </c>
      <c r="AN201" s="178">
        <v>2000</v>
      </c>
      <c r="AO201" s="176">
        <v>0.05</v>
      </c>
      <c r="AP201" s="176">
        <v>2.2799999999999997E-2</v>
      </c>
      <c r="AQ201" s="176">
        <v>2.1600000000000001E-2</v>
      </c>
      <c r="AR201" s="181" t="s">
        <v>420</v>
      </c>
      <c r="AS201" s="181">
        <v>1</v>
      </c>
      <c r="AT201" s="176" t="b">
        <v>1</v>
      </c>
      <c r="AU201" s="182" t="str">
        <f>"Q" &amp; ROUNDUP(MONTH(Data!$R201)/3,0) &amp;" " &amp; TEXT(Data!$R201,"YY")</f>
        <v>Q4 19</v>
      </c>
      <c r="AV201" s="176"/>
      <c r="AW201" s="176">
        <f>Data!$AO201*Data!$AP201</f>
        <v>1.14E-3</v>
      </c>
      <c r="AX201" s="180">
        <f>Data!$V201*Data!$Z201*(Data!$AE201-Data!$AG201)</f>
        <v>2029860</v>
      </c>
      <c r="AY201" s="180">
        <f>Data!$BD201-Data!$AX201</f>
        <v>298620</v>
      </c>
      <c r="AZ201" s="183">
        <f>Data!$AH201+Data!$AJ201-Data!$AL201</f>
        <v>150000</v>
      </c>
      <c r="BA201" s="184">
        <f>IFERROR(Data!$AZ201/Data!$Y201,0)</f>
        <v>1.4999999999999999E-2</v>
      </c>
      <c r="BB201" s="183">
        <f>Data!$BG201-Data!$AZ201</f>
        <v>2000</v>
      </c>
      <c r="BC201" s="183">
        <f>Data!$V201*Data!$Z201*(Data!$AF201-Data!$AG201-Data!$AQ201)</f>
        <v>1512000</v>
      </c>
      <c r="BD201" s="178">
        <f>Data!$V201*Data!$Z201*(Data!$AF201-Data!$AG201)</f>
        <v>2328480</v>
      </c>
      <c r="BE201" s="178">
        <f>Data!$AH201+Data!$AJ201-Data!$AL201+Data!$AN201</f>
        <v>152000</v>
      </c>
      <c r="BF201" s="178">
        <f>Data!$AB201*Data!$V201*Data!$AM201</f>
        <v>0</v>
      </c>
      <c r="BG201" s="178">
        <f>Data!$BE201+Data!$BF201</f>
        <v>152000</v>
      </c>
      <c r="BH201" s="184">
        <f>IFERROR(Data!$BG201/Data!$Y201,0)</f>
        <v>1.52E-2</v>
      </c>
      <c r="BI201" s="183">
        <f>Data!$BD201+Data!$BG201</f>
        <v>2480480</v>
      </c>
      <c r="BJ201" s="183">
        <f>Data!$BG201+Data!$AX201</f>
        <v>2181860</v>
      </c>
      <c r="BK201" s="183">
        <f>(Data!$BL201*0.35%)+Data!$BJ201</f>
        <v>2314160</v>
      </c>
      <c r="BL201" s="178">
        <f>Data!$Z201*Data!$V201</f>
        <v>37800000</v>
      </c>
      <c r="BM201" s="185">
        <f>IFERROR(Data!$BJ201/Data!$BL201,0)</f>
        <v>5.772116402116402E-2</v>
      </c>
      <c r="BN201" s="186">
        <f>IFERROR(Data!$BI201/Data!$BL201,0)</f>
        <v>6.5621164021164025E-2</v>
      </c>
      <c r="BO201" s="26">
        <f>Data!$V201*Data!$Z201*Data!$AF201</f>
        <v>2328480</v>
      </c>
      <c r="BP201" s="26">
        <f>-Data!$V201*Data!$Z201*Data!$AQ201</f>
        <v>-816480</v>
      </c>
      <c r="BQ201" s="26">
        <f>Data!$BG201</f>
        <v>152000</v>
      </c>
      <c r="BR201" s="26">
        <f>-Data!$V201*Data!$Z201*Data!$AG201</f>
        <v>0</v>
      </c>
      <c r="BS201" s="26">
        <f>SUM(Table18[[#This Row],[Gross Interest Income]:[BBB Fee Cost]])</f>
        <v>1664000</v>
      </c>
      <c r="BT201" s="26">
        <f>-IF(Data!$F201="Non-CBILS",Data!$Y201*'[32]ROE Inputs'!$F$11*Data!$V201,VLOOKUP(Data!$F201,'[32]ROE Inputs'!$E$5:$F$7,2,0)*Table18[[#This Row],[Operating Income]])</f>
        <v>-630000</v>
      </c>
      <c r="BU201" s="26">
        <f>Table18[[#This Row],[Operating Income]]+Table18[[#This Row],[Operating Expenses]]</f>
        <v>1034000</v>
      </c>
      <c r="BV201" s="26">
        <f>-Data!$Z201*Data!$AO201*Data!$AP201*MIN(1,Data!$V201)</f>
        <v>-10259.999999999998</v>
      </c>
      <c r="BW201" s="26">
        <f>Table18[[#This Row],[Income before loan losses]]+Table18[[#This Row],[Loan Losses (Year 1)]]</f>
        <v>1023740</v>
      </c>
      <c r="BX201" s="26">
        <f>-'[32]ROE Inputs'!$I$5*Table18[[#This Row],[PBT]]</f>
        <v>-235460.2</v>
      </c>
      <c r="BY201" s="26">
        <f>Table18[[#This Row],[PBT]]+Table18[[#This Row],[Tax]]</f>
        <v>788279.8</v>
      </c>
      <c r="BZ201" s="26">
        <f>IFERROR(VLOOKUP(Data!$E201,'[32]US loans'!$E:CD,78,0),0)</f>
        <v>0</v>
      </c>
      <c r="CA201" s="26">
        <f>(Data!$Z201*(Data!$W201-1)/(Data!$W201)+(Table18[[#This Row],[Gross Interest Income]]+Table18[[#This Row],[Total Fee Income]])/(Data!$W201)+IF(Data!$AT201=FALSE,(Data!$Y201-Data!$Z201)*IF(Data!$V201&gt;1,'[32]ROE Inputs'!$C$7,'[32]ROE Inputs'!$C$6),0))</f>
        <v>8870644.444444444</v>
      </c>
      <c r="CB201" s="26">
        <f>Table18[[#This Row],[Avg EAD]]*Data!$AR201</f>
        <v>8870644.444444444</v>
      </c>
      <c r="CC201" s="26">
        <f>Table18[[#This Row],[Avg RWA]]*'[32]ROE Inputs'!$K$5</f>
        <v>1330596.6666666665</v>
      </c>
      <c r="CD201" s="26">
        <f>Table18[[#This Row],[CET 1 Required]]*Data!$V201</f>
        <v>5588506</v>
      </c>
      <c r="CE201" s="26">
        <f>IFERROR(VLOOKUP(Data!$E201,'[32]US loans'!$E:CH,82,0),0)</f>
        <v>0</v>
      </c>
      <c r="CF201" s="31">
        <f>Table18[[#This Row],[PAT]]/Table18[[#This Row],[CET 1 Required]]/Data!$V201</f>
        <v>0.14105376284824606</v>
      </c>
      <c r="CG201" s="31">
        <f>'[32]Active Loanbook_Sorted'!AB216</f>
        <v>0.20600000000000002</v>
      </c>
      <c r="CH201" s="26"/>
      <c r="CI201" s="26">
        <f>Table18[[#This Row],[ROE-Calculated]]-Table18[[#This Row],[Adjusted ROE (after correcting the PC)]]</f>
        <v>0.14105376284824606</v>
      </c>
      <c r="CJ201" s="26"/>
      <c r="CK201" s="26"/>
      <c r="CL201" s="26"/>
      <c r="CM201" s="26"/>
      <c r="CN201" s="26" t="str">
        <f>_xlfn.XLOOKUP(Data!$D201,'[49]GY &amp; ROE - opex facility'!$C$2:$C$1153,'[49]GY &amp; ROE - opex facility'!$CU$2:$CU$1153,_xlfn.XLOOKUP(Data!$D201,'[32]Map to product grid (supplement'!$C$2:$C$36,'[32]Map to product grid (supplement'!$CQ$2:$CQ$36,"N/A",0,1),0,1)</f>
        <v>Business_Loans</v>
      </c>
      <c r="CO201" s="26" t="str">
        <f>_xlfn.XLOOKUP(Data!$D201,'[49]GY &amp; ROE - opex facility'!$C$2:$C$1153,'[49]GY &amp; ROE - opex facility'!$CV$2:$CV$1153,_xlfn.XLOOKUP(Data!$D201,'[32]Map to product grid (supplement'!$C$2:$C$36,'[32]Map to product grid (supplement'!$CR$2:$CR$36,"N/A",0,1),0,1)</f>
        <v>Fund_and_Lender_Finance</v>
      </c>
      <c r="CP201" s="26" t="str">
        <f>_xlfn.XLOOKUP(Data!$D201,'[49]GY &amp; ROE - opex facility'!$C$2:$C$1153,'[49]GY &amp; ROE - opex facility'!$CW$2:$CW$1153,_xlfn.XLOOKUP(Data!$D201,'[32]Map to product grid (supplement'!$C$2:$C$36,'[32]Map to product grid (supplement'!$CS$2:$CS$36,"N/A",0,1),0,1)</f>
        <v>Lender_Finance</v>
      </c>
      <c r="CQ201" s="26" t="str">
        <f>_xlfn.XLOOKUP(Data!$D201,'[50]Current Loanbook'!$B$2:$B$618,'[50]Current Loanbook'!$ES$2:$ES$618,"N/A",0,1)</f>
        <v>Business Loans</v>
      </c>
      <c r="CR201" s="26" t="str">
        <f>_xlfn.XLOOKUP(Data!$D201,'[50]Current Loanbook'!$B$2:$B$618,'[50]Current Loanbook'!$ET$2:$ET$618,"N/A",0,1)</f>
        <v>Fund and Lender Finance</v>
      </c>
      <c r="CS201" s="26" t="str">
        <f>_xlfn.XLOOKUP(Data!$D201,'[50]Current Loanbook'!$B$2:$B$618,'[50]Current Loanbook'!$EU$2:$EU$618,"N/A",0,1)</f>
        <v>Lender Finance</v>
      </c>
      <c r="CT201" s="26" t="str">
        <f t="shared" si="9"/>
        <v>Business_Loans-Fund_and_Lender_Finance</v>
      </c>
      <c r="CU201" s="26" t="str">
        <f t="shared" si="10"/>
        <v>Business_Loans-Fund_and_Lender_Finance-Lender_Finance</v>
      </c>
      <c r="CV201" s="26"/>
      <c r="CW201" s="26">
        <f>Table18[[#This Row],[Avg RWA]]*Data!$V201</f>
        <v>37256706.666666664</v>
      </c>
    </row>
    <row r="202" spans="2:101" s="2" customFormat="1" ht="72" x14ac:dyDescent="0.3">
      <c r="B202" s="187">
        <f t="shared" si="11"/>
        <v>201</v>
      </c>
      <c r="C202" s="188"/>
      <c r="D202" s="189">
        <v>2100000002</v>
      </c>
      <c r="E202" s="189" t="s">
        <v>946</v>
      </c>
      <c r="F202" s="189" t="s">
        <v>1</v>
      </c>
      <c r="G202" s="189" t="s">
        <v>398</v>
      </c>
      <c r="H202" s="189" t="s">
        <v>947</v>
      </c>
      <c r="I202" s="189" t="s">
        <v>947</v>
      </c>
      <c r="J202" s="189"/>
      <c r="K202" s="189" t="s">
        <v>424</v>
      </c>
      <c r="L202" s="189" t="s">
        <v>425</v>
      </c>
      <c r="M202" s="189" t="s">
        <v>426</v>
      </c>
      <c r="N202" s="189" t="s">
        <v>427</v>
      </c>
      <c r="O202" s="189" t="s">
        <v>428</v>
      </c>
      <c r="P202" s="189" t="s">
        <v>429</v>
      </c>
      <c r="Q202" s="189" t="str">
        <f>'[32]Active Loanbook_Sorted'!AT217</f>
        <v>Greg Manson</v>
      </c>
      <c r="R202" s="190">
        <f>'[32]Active Loanbook_Sorted'!AX217</f>
        <v>43832</v>
      </c>
      <c r="S202" s="190">
        <f>'[32]Active Loanbook_Sorted'!AY217</f>
        <v>44571</v>
      </c>
      <c r="T202" s="188" t="str">
        <f>'[32]Active Loanbook_Sorted'!AZ217</f>
        <v>Jan 20</v>
      </c>
      <c r="U202" s="188" t="str">
        <f>TEXT(Data!$R202,"YYYY")</f>
        <v>2020</v>
      </c>
      <c r="V202" s="191">
        <f>ROUND(YEARFRAC(Data!$R202,Data!$S202),1)</f>
        <v>2</v>
      </c>
      <c r="W202" s="191">
        <f>Data!$V202*12</f>
        <v>24</v>
      </c>
      <c r="X202" s="191"/>
      <c r="Y202" s="192">
        <f>'[32]Active Loanbook_Sorted'!W217</f>
        <v>7647120</v>
      </c>
      <c r="Z202" s="192">
        <v>4361018.960046662</v>
      </c>
      <c r="AA202" s="192">
        <f>Data!$Y202*Data!$V202</f>
        <v>15294240</v>
      </c>
      <c r="AB202" s="192">
        <f>Data!$Y202-Data!$Z202</f>
        <v>3286101.039953338</v>
      </c>
      <c r="AC202" s="193">
        <v>8.0000000000000002E-3</v>
      </c>
      <c r="AD202" s="193">
        <v>1E-3</v>
      </c>
      <c r="AE202" s="193">
        <v>6.5000000000000002E-2</v>
      </c>
      <c r="AF202" s="194">
        <f>MAX(Data!$AC202,Data!$AD202)+Data!$AE202</f>
        <v>7.3000000000000009E-2</v>
      </c>
      <c r="AG202" s="193">
        <v>0</v>
      </c>
      <c r="AH202" s="195">
        <v>95589</v>
      </c>
      <c r="AI202" s="196">
        <f>IFERROR(Data!$AH202/Data!$Y202,0)</f>
        <v>1.2500000000000001E-2</v>
      </c>
      <c r="AJ202" s="195">
        <v>95589</v>
      </c>
      <c r="AK202" s="196">
        <f>IFERROR(Data!$AJ202/Data!$Y202,0)</f>
        <v>1.2500000000000001E-2</v>
      </c>
      <c r="AL202" s="197">
        <v>0</v>
      </c>
      <c r="AM202" s="193">
        <v>0</v>
      </c>
      <c r="AN202" s="195">
        <v>3000</v>
      </c>
      <c r="AO202" s="193">
        <v>9.3000000000000013E-2</v>
      </c>
      <c r="AP202" s="193">
        <v>2.2799999999999997E-2</v>
      </c>
      <c r="AQ202" s="193">
        <v>1.6400000000000001E-2</v>
      </c>
      <c r="AR202" s="198" t="s">
        <v>430</v>
      </c>
      <c r="AS202" s="198">
        <v>1.5</v>
      </c>
      <c r="AT202" s="193" t="b">
        <v>1</v>
      </c>
      <c r="AU202" s="199" t="str">
        <f>"Q" &amp; ROUNDUP(MONTH(Data!$R202)/3,0) &amp;" " &amp; TEXT(Data!$R202,"YY")</f>
        <v>Q1 20</v>
      </c>
      <c r="AV202" s="193"/>
      <c r="AW202" s="193">
        <f>Data!$AO202*Data!$AP202</f>
        <v>2.1204000000000001E-3</v>
      </c>
      <c r="AX202" s="197">
        <f>Data!$V202*Data!$Z202*(Data!$AE202-Data!$AG202)</f>
        <v>566932.46480606613</v>
      </c>
      <c r="AY202" s="197">
        <f>Data!$BD202-Data!$AX202</f>
        <v>69776.303360746591</v>
      </c>
      <c r="AZ202" s="200">
        <f>Data!$AH202+Data!$AJ202-Data!$AL202</f>
        <v>191178</v>
      </c>
      <c r="BA202" s="201">
        <f>IFERROR(Data!$AZ202/Data!$Y202,0)</f>
        <v>2.5000000000000001E-2</v>
      </c>
      <c r="BB202" s="200">
        <f>Data!$BG202-Data!$AZ202</f>
        <v>3000</v>
      </c>
      <c r="BC202" s="200">
        <f>Data!$V202*Data!$Z202*(Data!$AF202-Data!$AG202-Data!$AQ202)</f>
        <v>493667.34627728222</v>
      </c>
      <c r="BD202" s="195">
        <f>Data!$V202*Data!$Z202*(Data!$AF202-Data!$AG202)</f>
        <v>636708.76816681272</v>
      </c>
      <c r="BE202" s="195">
        <f>Data!$AH202+Data!$AJ202-Data!$AL202+Data!$AN202</f>
        <v>194178</v>
      </c>
      <c r="BF202" s="195">
        <f>Data!$AB202*Data!$V202*Data!$AM202</f>
        <v>0</v>
      </c>
      <c r="BG202" s="195">
        <f>Data!$BE202+Data!$BF202</f>
        <v>194178</v>
      </c>
      <c r="BH202" s="201">
        <f>IFERROR(Data!$BG202/Data!$Y202,0)</f>
        <v>2.5392304553871262E-2</v>
      </c>
      <c r="BI202" s="200">
        <f>Data!$BD202+Data!$BG202</f>
        <v>830886.76816681272</v>
      </c>
      <c r="BJ202" s="200">
        <f>Data!$BG202+Data!$AX202</f>
        <v>761110.46480606613</v>
      </c>
      <c r="BK202" s="200">
        <f>(Data!$BL202*0.35%)+Data!$BJ202</f>
        <v>791637.59752639278</v>
      </c>
      <c r="BL202" s="195">
        <f>Data!$Z202*Data!$V202</f>
        <v>8722037.920093324</v>
      </c>
      <c r="BM202" s="202">
        <f>IFERROR(Data!$BJ202/Data!$BL202,0)</f>
        <v>8.726291627930946E-2</v>
      </c>
      <c r="BN202" s="203">
        <f>IFERROR(Data!$BI202/Data!$BL202,0)</f>
        <v>9.5262916279309454E-2</v>
      </c>
      <c r="BO202" s="26">
        <f>Data!$V202*Data!$Z202*Data!$AF202</f>
        <v>636708.76816681272</v>
      </c>
      <c r="BP202" s="26">
        <f>-Data!$V202*Data!$Z202*Data!$AQ202</f>
        <v>-143041.42188953052</v>
      </c>
      <c r="BQ202" s="26">
        <f>Data!$BG202</f>
        <v>194178</v>
      </c>
      <c r="BR202" s="26">
        <f>-Data!$V202*Data!$Z202*Data!$AG202</f>
        <v>0</v>
      </c>
      <c r="BS202" s="26">
        <f>SUM(Table18[[#This Row],[Gross Interest Income]:[BBB Fee Cost]])</f>
        <v>687845.34627728222</v>
      </c>
      <c r="BT202" s="26">
        <f>-IF(Data!$F202="Non-CBILS",Data!$Y202*'[32]ROE Inputs'!$F$11*Data!$V202,VLOOKUP(Data!$F202,'[32]ROE Inputs'!$E$5:$F$7,2,0)*Table18[[#This Row],[Operating Income]])</f>
        <v>-229413.6</v>
      </c>
      <c r="BU202" s="26">
        <f>Table18[[#This Row],[Operating Income]]+Table18[[#This Row],[Operating Expenses]]</f>
        <v>458431.74627728225</v>
      </c>
      <c r="BV202" s="26">
        <f>-Data!$Z202*Data!$AO202*Data!$AP202*MIN(1,Data!$V202)</f>
        <v>-9247.1046028829423</v>
      </c>
      <c r="BW202" s="26">
        <f>Table18[[#This Row],[Income before loan losses]]+Table18[[#This Row],[Loan Losses (Year 1)]]</f>
        <v>449184.64167439932</v>
      </c>
      <c r="BX202" s="26">
        <f>-'[32]ROE Inputs'!$I$5*Table18[[#This Row],[PBT]]</f>
        <v>-103312.46758511185</v>
      </c>
      <c r="BY202" s="26">
        <f>Table18[[#This Row],[PBT]]+Table18[[#This Row],[Tax]]</f>
        <v>345872.17408928747</v>
      </c>
      <c r="BZ202" s="26">
        <f>IFERROR(VLOOKUP(Data!$E202,'[32]US loans'!$E:CD,78,0),0)</f>
        <v>0</v>
      </c>
      <c r="CA202" s="26">
        <f>(Data!$Z202*(Data!$W202-1)/(Data!$W202)+(Table18[[#This Row],[Gross Interest Income]]+Table18[[#This Row],[Total Fee Income]])/(Data!$W202)+IF(Data!$AT202=FALSE,(Data!$Y202-Data!$Z202)*IF(Data!$V202&gt;1,'[32]ROE Inputs'!$C$7,'[32]ROE Inputs'!$C$6),0))</f>
        <v>4213930.1187183345</v>
      </c>
      <c r="CB202" s="26">
        <f>Table18[[#This Row],[Avg EAD]]*Data!$AR202</f>
        <v>6320895.1780775022</v>
      </c>
      <c r="CC202" s="26">
        <f>Table18[[#This Row],[Avg RWA]]*'[32]ROE Inputs'!$K$5</f>
        <v>948134.27671162528</v>
      </c>
      <c r="CD202" s="26">
        <f>Table18[[#This Row],[CET 1 Required]]*Data!$V202</f>
        <v>1896268.5534232506</v>
      </c>
      <c r="CE202" s="26">
        <f>IFERROR(VLOOKUP(Data!$E202,'[32]US loans'!$E:CH,82,0),0)</f>
        <v>0</v>
      </c>
      <c r="CF202" s="31">
        <f>Table18[[#This Row],[PAT]]/Table18[[#This Row],[CET 1 Required]]/Data!$V202</f>
        <v>0.18239619776687199</v>
      </c>
      <c r="CG202" s="31">
        <f>'[32]Active Loanbook_Sorted'!AB217</f>
        <v>0.17100000000000001</v>
      </c>
      <c r="CH202" s="26"/>
      <c r="CI202" s="26">
        <f>Table18[[#This Row],[ROE-Calculated]]-Table18[[#This Row],[Adjusted ROE (after correcting the PC)]]</f>
        <v>0.18239619776687199</v>
      </c>
      <c r="CJ202" s="26"/>
      <c r="CK202" s="26"/>
      <c r="CL202" s="26"/>
      <c r="CM202" s="26"/>
      <c r="CN202" s="26" t="str">
        <f>_xlfn.XLOOKUP(Data!$D202,'[49]GY &amp; ROE - opex facility'!$C$2:$C$1153,'[49]GY &amp; ROE - opex facility'!$CU$2:$CU$1153,_xlfn.XLOOKUP(Data!$D202,'[32]Map to product grid (supplement'!$C$2:$C$36,'[32]Map to product grid (supplement'!$CQ$2:$CQ$36,"N/A",0,1),0,1)</f>
        <v>Development_Real_Estate</v>
      </c>
      <c r="CO202" s="26" t="str">
        <f>_xlfn.XLOOKUP(Data!$D202,'[49]GY &amp; ROE - opex facility'!$C$2:$C$1153,'[49]GY &amp; ROE - opex facility'!$CV$2:$CV$1153,_xlfn.XLOOKUP(Data!$D202,'[32]Map to product grid (supplement'!$C$2:$C$36,'[32]Map to product grid (supplement'!$CR$2:$CR$36,"N/A",0,1),0,1)</f>
        <v>Residential_Dev</v>
      </c>
      <c r="CP202" s="26" t="str">
        <f>_xlfn.XLOOKUP(Data!$D202,'[49]GY &amp; ROE - opex facility'!$C$2:$C$1153,'[49]GY &amp; ROE - opex facility'!$CW$2:$CW$1153,_xlfn.XLOOKUP(Data!$D202,'[32]Map to product grid (supplement'!$C$2:$C$36,'[32]Map to product grid (supplement'!$CS$2:$CS$36,"N/A",0,1),0,1)</f>
        <v>Residential_accommodation</v>
      </c>
      <c r="CQ202" s="26" t="str">
        <f>_xlfn.XLOOKUP(Data!$D202,'[50]Current Loanbook'!$B$2:$B$618,'[50]Current Loanbook'!$ES$2:$ES$618,"N/A",0,1)</f>
        <v>N/A</v>
      </c>
      <c r="CR202" s="26" t="str">
        <f>_xlfn.XLOOKUP(Data!$D202,'[50]Current Loanbook'!$B$2:$B$618,'[50]Current Loanbook'!$ET$2:$ET$618,"N/A",0,1)</f>
        <v>N/A</v>
      </c>
      <c r="CS202" s="26" t="str">
        <f>_xlfn.XLOOKUP(Data!$D202,'[50]Current Loanbook'!$B$2:$B$618,'[50]Current Loanbook'!$EU$2:$EU$618,"N/A",0,1)</f>
        <v>N/A</v>
      </c>
      <c r="CT202" s="26" t="str">
        <f t="shared" si="9"/>
        <v>Development_Real_Estate-Residential_Dev</v>
      </c>
      <c r="CU202" s="26" t="str">
        <f t="shared" si="10"/>
        <v>Development_Real_Estate-Residential_Dev-Residential_accommodation</v>
      </c>
      <c r="CV202" s="26"/>
      <c r="CW202" s="26">
        <f>Table18[[#This Row],[Avg RWA]]*Data!$V202</f>
        <v>12641790.356155004</v>
      </c>
    </row>
    <row r="203" spans="2:101" s="2" customFormat="1" ht="72" x14ac:dyDescent="0.3">
      <c r="B203" s="170">
        <f t="shared" si="11"/>
        <v>202</v>
      </c>
      <c r="C203" s="171"/>
      <c r="D203" s="172">
        <v>2100000200</v>
      </c>
      <c r="E203" s="172" t="s">
        <v>948</v>
      </c>
      <c r="F203" s="172" t="s">
        <v>1</v>
      </c>
      <c r="G203" s="172" t="s">
        <v>398</v>
      </c>
      <c r="H203" s="172" t="s">
        <v>949</v>
      </c>
      <c r="I203" s="172" t="s">
        <v>553</v>
      </c>
      <c r="J203" s="172"/>
      <c r="K203" s="172" t="s">
        <v>578</v>
      </c>
      <c r="L203" s="172" t="s">
        <v>950</v>
      </c>
      <c r="M203" s="172" t="s">
        <v>951</v>
      </c>
      <c r="N203" s="172" t="s">
        <v>581</v>
      </c>
      <c r="O203" s="172" t="s">
        <v>582</v>
      </c>
      <c r="P203" s="172" t="s">
        <v>952</v>
      </c>
      <c r="Q203" s="172" t="str">
        <f>'[32]Active Loanbook_Sorted'!AT218</f>
        <v>Deepesh Thakrar</v>
      </c>
      <c r="R203" s="173">
        <f>'[32]Active Loanbook_Sorted'!AX218</f>
        <v>43853</v>
      </c>
      <c r="S203" s="173">
        <f>'[32]Active Loanbook_Sorted'!AY218</f>
        <v>44440</v>
      </c>
      <c r="T203" s="171" t="str">
        <f>'[32]Active Loanbook_Sorted'!AZ218</f>
        <v>Jan 20</v>
      </c>
      <c r="U203" s="171" t="str">
        <f>TEXT(Data!$R203,"YYYY")</f>
        <v>2020</v>
      </c>
      <c r="V203" s="174">
        <f>ROUND(YEARFRAC(Data!$R203,Data!$S203),1)</f>
        <v>1.6</v>
      </c>
      <c r="W203" s="174">
        <f>Data!$V203*12</f>
        <v>19.200000000000003</v>
      </c>
      <c r="X203" s="174"/>
      <c r="Y203" s="175">
        <f>'[32]Active Loanbook_Sorted'!W218</f>
        <v>860000</v>
      </c>
      <c r="Z203" s="175">
        <v>739331.15756485111</v>
      </c>
      <c r="AA203" s="175">
        <f>Data!$Y203*Data!$V203</f>
        <v>1376000</v>
      </c>
      <c r="AB203" s="175">
        <f>Data!$Y203-Data!$Z203</f>
        <v>120668.84243514889</v>
      </c>
      <c r="AC203" s="176">
        <v>5.0000000000000001E-3</v>
      </c>
      <c r="AD203" s="176">
        <v>1E-3</v>
      </c>
      <c r="AE203" s="176">
        <v>7.0000000000000007E-2</v>
      </c>
      <c r="AF203" s="177">
        <f>MAX(Data!$AC203,Data!$AD203)+Data!$AE203</f>
        <v>7.5000000000000011E-2</v>
      </c>
      <c r="AG203" s="176">
        <v>0</v>
      </c>
      <c r="AH203" s="178">
        <v>3325</v>
      </c>
      <c r="AI203" s="179">
        <f>IFERROR(Data!$AH203/Data!$Y203,0)</f>
        <v>3.8662790697674421E-3</v>
      </c>
      <c r="AJ203" s="178">
        <v>0</v>
      </c>
      <c r="AK203" s="179">
        <f>IFERROR(Data!$AJ203/Data!$Y203,0)</f>
        <v>0</v>
      </c>
      <c r="AL203" s="180">
        <v>0</v>
      </c>
      <c r="AM203" s="176">
        <v>0</v>
      </c>
      <c r="AN203" s="178">
        <v>0</v>
      </c>
      <c r="AO203" s="176">
        <v>6.9699999999999998E-2</v>
      </c>
      <c r="AP203" s="176">
        <v>2.2799999999999997E-2</v>
      </c>
      <c r="AQ203" s="176">
        <v>1.6400000000000001E-2</v>
      </c>
      <c r="AR203" s="181" t="s">
        <v>430</v>
      </c>
      <c r="AS203" s="181">
        <v>1.5</v>
      </c>
      <c r="AT203" s="176" t="b">
        <v>0</v>
      </c>
      <c r="AU203" s="182" t="str">
        <f>"Q" &amp; ROUNDUP(MONTH(Data!$R203)/3,0) &amp;" " &amp; TEXT(Data!$R203,"YY")</f>
        <v>Q1 20</v>
      </c>
      <c r="AV203" s="176"/>
      <c r="AW203" s="176">
        <f>Data!$AO203*Data!$AP203</f>
        <v>1.5891599999999998E-3</v>
      </c>
      <c r="AX203" s="180">
        <f>Data!$V203*Data!$Z203*(Data!$AE203-Data!$AG203)</f>
        <v>82805.089647263332</v>
      </c>
      <c r="AY203" s="180">
        <f>Data!$BD203-Data!$AX203</f>
        <v>5914.649260518825</v>
      </c>
      <c r="AZ203" s="183">
        <f>Data!$AH203+Data!$AJ203-Data!$AL203</f>
        <v>3325</v>
      </c>
      <c r="BA203" s="184">
        <f>IFERROR(Data!$AZ203/Data!$Y203,0)</f>
        <v>3.8662790697674421E-3</v>
      </c>
      <c r="BB203" s="183">
        <f>Data!$BG203-Data!$AZ203</f>
        <v>0</v>
      </c>
      <c r="BC203" s="183">
        <f>Data!$V203*Data!$Z203*(Data!$AF203-Data!$AG203-Data!$AQ203)</f>
        <v>69319.689333280461</v>
      </c>
      <c r="BD203" s="178">
        <f>Data!$V203*Data!$Z203*(Data!$AF203-Data!$AG203)</f>
        <v>88719.738907782157</v>
      </c>
      <c r="BE203" s="178">
        <f>Data!$AH203+Data!$AJ203-Data!$AL203+Data!$AN203</f>
        <v>3325</v>
      </c>
      <c r="BF203" s="178">
        <f>Data!$AB203*Data!$V203*Data!$AM203</f>
        <v>0</v>
      </c>
      <c r="BG203" s="178">
        <f>Data!$BE203+Data!$BF203</f>
        <v>3325</v>
      </c>
      <c r="BH203" s="184">
        <f>IFERROR(Data!$BG203/Data!$Y203,0)</f>
        <v>3.8662790697674421E-3</v>
      </c>
      <c r="BI203" s="183">
        <f>Data!$BD203+Data!$BG203</f>
        <v>92044.738907782157</v>
      </c>
      <c r="BJ203" s="183">
        <f>Data!$BG203+Data!$AX203</f>
        <v>86130.089647263332</v>
      </c>
      <c r="BK203" s="183">
        <f>(Data!$BL203*0.35%)+Data!$BJ203</f>
        <v>90270.344129626494</v>
      </c>
      <c r="BL203" s="178">
        <f>Data!$Z203*Data!$V203</f>
        <v>1182929.8521037619</v>
      </c>
      <c r="BM203" s="185">
        <f>IFERROR(Data!$BJ203/Data!$BL203,0)</f>
        <v>7.2810817559542274E-2</v>
      </c>
      <c r="BN203" s="186">
        <f>IFERROR(Data!$BI203/Data!$BL203,0)</f>
        <v>7.7810817559542292E-2</v>
      </c>
      <c r="BO203" s="26">
        <f>Data!$V203*Data!$Z203*Data!$AF203</f>
        <v>88719.738907782157</v>
      </c>
      <c r="BP203" s="26">
        <f>-Data!$V203*Data!$Z203*Data!$AQ203</f>
        <v>-19400.049574501696</v>
      </c>
      <c r="BQ203" s="26">
        <f>Data!$BG203</f>
        <v>3325</v>
      </c>
      <c r="BR203" s="26">
        <f>-Data!$V203*Data!$Z203*Data!$AG203</f>
        <v>0</v>
      </c>
      <c r="BS203" s="26">
        <f>SUM(Table18[[#This Row],[Gross Interest Income]:[BBB Fee Cost]])</f>
        <v>72644.689333280461</v>
      </c>
      <c r="BT203" s="26">
        <f>-IF(Data!$F203="Non-CBILS",Data!$Y203*'[32]ROE Inputs'!$F$11*Data!$V203,VLOOKUP(Data!$F203,'[32]ROE Inputs'!$E$5:$F$7,2,0)*Table18[[#This Row],[Operating Income]])</f>
        <v>-20640</v>
      </c>
      <c r="BU203" s="26">
        <f>Table18[[#This Row],[Operating Income]]+Table18[[#This Row],[Operating Expenses]]</f>
        <v>52004.689333280461</v>
      </c>
      <c r="BV203" s="26">
        <f>-Data!$Z203*Data!$AO203*Data!$AP203*MIN(1,Data!$V203)</f>
        <v>-1174.9155023557587</v>
      </c>
      <c r="BW203" s="26">
        <f>Table18[[#This Row],[Income before loan losses]]+Table18[[#This Row],[Loan Losses (Year 1)]]</f>
        <v>50829.7738309247</v>
      </c>
      <c r="BX203" s="26">
        <f>-'[32]ROE Inputs'!$I$5*Table18[[#This Row],[PBT]]</f>
        <v>-11690.847981112682</v>
      </c>
      <c r="BY203" s="26">
        <f>Table18[[#This Row],[PBT]]+Table18[[#This Row],[Tax]]</f>
        <v>39138.925849812018</v>
      </c>
      <c r="BZ203" s="26">
        <f>IFERROR(VLOOKUP(Data!$E203,'[32]US loans'!$E:CD,78,0),0)</f>
        <v>0</v>
      </c>
      <c r="CA203" s="26">
        <f>(Data!$Z203*(Data!$W203-1)/(Data!$W203)+(Table18[[#This Row],[Gross Interest Income]]+Table18[[#This Row],[Total Fee Income]])/(Data!$W203)+IF(Data!$AT203=FALSE,(Data!$Y203-Data!$Z203)*IF(Data!$V203&gt;1,'[32]ROE Inputs'!$C$7,'[32]ROE Inputs'!$C$6),0))</f>
        <v>765952.74447736982</v>
      </c>
      <c r="CB203" s="26">
        <f>Table18[[#This Row],[Avg EAD]]*Data!$AR203</f>
        <v>1148929.1167160547</v>
      </c>
      <c r="CC203" s="26">
        <f>Table18[[#This Row],[Avg RWA]]*'[32]ROE Inputs'!$K$5</f>
        <v>172339.3675074082</v>
      </c>
      <c r="CD203" s="26">
        <f>Table18[[#This Row],[CET 1 Required]]*Data!$V203</f>
        <v>275742.98801185313</v>
      </c>
      <c r="CE203" s="26">
        <f>IFERROR(VLOOKUP(Data!$E203,'[32]US loans'!$E:CH,82,0),0)</f>
        <v>0</v>
      </c>
      <c r="CF203" s="31">
        <f>Table18[[#This Row],[PAT]]/Table18[[#This Row],[CET 1 Required]]/Data!$V203</f>
        <v>0.14193987717333933</v>
      </c>
      <c r="CG203" s="31">
        <f>'[32]Active Loanbook_Sorted'!AB218</f>
        <v>0.255</v>
      </c>
      <c r="CH203" s="26"/>
      <c r="CI203" s="26">
        <f>Table18[[#This Row],[ROE-Calculated]]-Table18[[#This Row],[Adjusted ROE (after correcting the PC)]]</f>
        <v>0.14193987717333933</v>
      </c>
      <c r="CJ203" s="26"/>
      <c r="CK203" s="26"/>
      <c r="CL203" s="26"/>
      <c r="CM203" s="26"/>
      <c r="CN203" s="26" t="str">
        <f>_xlfn.XLOOKUP(Data!$D203,'[49]GY &amp; ROE - opex facility'!$C$2:$C$1153,'[49]GY &amp; ROE - opex facility'!$CU$2:$CU$1153,_xlfn.XLOOKUP(Data!$D203,'[32]Map to product grid (supplement'!$C$2:$C$36,'[32]Map to product grid (supplement'!$CQ$2:$CQ$36,"N/A",0,1),0,1)</f>
        <v>Transitional_Land_and_Buildings</v>
      </c>
      <c r="CO203" s="26" t="str">
        <f>_xlfn.XLOOKUP(Data!$D203,'[49]GY &amp; ROE - opex facility'!$C$2:$C$1153,'[49]GY &amp; ROE - opex facility'!$CV$2:$CV$1153,_xlfn.XLOOKUP(Data!$D203,'[32]Map to product grid (supplement'!$C$2:$C$36,'[32]Map to product grid (supplement'!$CR$2:$CR$36,"N/A",0,1),0,1)</f>
        <v>Hospitality_and_Leisure_Trans</v>
      </c>
      <c r="CP203" s="26" t="str">
        <f>_xlfn.XLOOKUP(Data!$D203,'[49]GY &amp; ROE - opex facility'!$C$2:$C$1153,'[49]GY &amp; ROE - opex facility'!$CW$2:$CW$1153,_xlfn.XLOOKUP(Data!$D203,'[32]Map to product grid (supplement'!$C$2:$C$36,'[32]Map to product grid (supplement'!$CS$2:$CS$36,"N/A",0,1),0,1)</f>
        <v>Hotel</v>
      </c>
      <c r="CQ203" s="26" t="str">
        <f>_xlfn.XLOOKUP(Data!$D203,'[50]Current Loanbook'!$B$2:$B$618,'[50]Current Loanbook'!$ES$2:$ES$618,"N/A",0,1)</f>
        <v>N/A</v>
      </c>
      <c r="CR203" s="26" t="str">
        <f>_xlfn.XLOOKUP(Data!$D203,'[50]Current Loanbook'!$B$2:$B$618,'[50]Current Loanbook'!$ET$2:$ET$618,"N/A",0,1)</f>
        <v>N/A</v>
      </c>
      <c r="CS203" s="26" t="str">
        <f>_xlfn.XLOOKUP(Data!$D203,'[50]Current Loanbook'!$B$2:$B$618,'[50]Current Loanbook'!$EU$2:$EU$618,"N/A",0,1)</f>
        <v>N/A</v>
      </c>
      <c r="CT203" s="26" t="str">
        <f t="shared" si="9"/>
        <v>Transitional_Land_and_Buildings-Hospitality_and_Leisure_Trans</v>
      </c>
      <c r="CU203" s="26" t="str">
        <f t="shared" si="10"/>
        <v>Transitional_Land_and_Buildings-Hospitality_and_Leisure_Trans-Hotel</v>
      </c>
      <c r="CV203" s="26"/>
      <c r="CW203" s="26">
        <f>Table18[[#This Row],[Avg RWA]]*Data!$V203</f>
        <v>1838286.5867456878</v>
      </c>
    </row>
    <row r="204" spans="2:101" s="2" customFormat="1" ht="72" x14ac:dyDescent="0.3">
      <c r="B204" s="187">
        <f t="shared" si="11"/>
        <v>203</v>
      </c>
      <c r="C204" s="188"/>
      <c r="D204" s="189">
        <v>2100000199</v>
      </c>
      <c r="E204" s="189" t="s">
        <v>953</v>
      </c>
      <c r="F204" s="189" t="s">
        <v>1</v>
      </c>
      <c r="G204" s="189" t="s">
        <v>398</v>
      </c>
      <c r="H204" s="189" t="s">
        <v>954</v>
      </c>
      <c r="I204" s="189" t="s">
        <v>553</v>
      </c>
      <c r="J204" s="189"/>
      <c r="K204" s="189" t="s">
        <v>578</v>
      </c>
      <c r="L204" s="189" t="s">
        <v>950</v>
      </c>
      <c r="M204" s="189" t="s">
        <v>951</v>
      </c>
      <c r="N204" s="189" t="s">
        <v>581</v>
      </c>
      <c r="O204" s="189" t="s">
        <v>582</v>
      </c>
      <c r="P204" s="189" t="s">
        <v>952</v>
      </c>
      <c r="Q204" s="189" t="str">
        <f>'[32]Active Loanbook_Sorted'!AT219</f>
        <v>Deepesh Thakrar</v>
      </c>
      <c r="R204" s="190">
        <f>'[32]Active Loanbook_Sorted'!AX219</f>
        <v>43853</v>
      </c>
      <c r="S204" s="190">
        <f>'[32]Active Loanbook_Sorted'!AY219</f>
        <v>44440</v>
      </c>
      <c r="T204" s="188" t="str">
        <f>'[32]Active Loanbook_Sorted'!AZ219</f>
        <v>Jan 20</v>
      </c>
      <c r="U204" s="188" t="str">
        <f>TEXT(Data!$R204,"YYYY")</f>
        <v>2020</v>
      </c>
      <c r="V204" s="191">
        <f>ROUND(YEARFRAC(Data!$R204,Data!$S204),1)</f>
        <v>1.6</v>
      </c>
      <c r="W204" s="191">
        <f>Data!$V204*12</f>
        <v>19.200000000000003</v>
      </c>
      <c r="X204" s="191"/>
      <c r="Y204" s="192">
        <f>'[32]Active Loanbook_Sorted'!W219</f>
        <v>12640000</v>
      </c>
      <c r="Z204" s="192">
        <v>10866448.641418276</v>
      </c>
      <c r="AA204" s="192">
        <f>Data!$Y204*Data!$V204</f>
        <v>20224000</v>
      </c>
      <c r="AB204" s="192">
        <f>Data!$Y204-Data!$Z204</f>
        <v>1773551.3585817236</v>
      </c>
      <c r="AC204" s="193">
        <v>5.0000000000000001E-3</v>
      </c>
      <c r="AD204" s="193">
        <v>1E-3</v>
      </c>
      <c r="AE204" s="193">
        <v>7.0000000000000007E-2</v>
      </c>
      <c r="AF204" s="194">
        <f>MAX(Data!$AC204,Data!$AD204)+Data!$AE204</f>
        <v>7.5000000000000011E-2</v>
      </c>
      <c r="AG204" s="193">
        <v>0</v>
      </c>
      <c r="AH204" s="195">
        <v>30625</v>
      </c>
      <c r="AI204" s="196">
        <f>IFERROR(Data!$AH204/Data!$Y204,0)</f>
        <v>2.4228639240506328E-3</v>
      </c>
      <c r="AJ204" s="195">
        <v>0</v>
      </c>
      <c r="AK204" s="196">
        <f>IFERROR(Data!$AJ204/Data!$Y204,0)</f>
        <v>0</v>
      </c>
      <c r="AL204" s="197">
        <v>0</v>
      </c>
      <c r="AM204" s="193">
        <v>0</v>
      </c>
      <c r="AN204" s="195">
        <v>0</v>
      </c>
      <c r="AO204" s="193">
        <v>6.9699999999999998E-2</v>
      </c>
      <c r="AP204" s="193">
        <v>2.2799999999999997E-2</v>
      </c>
      <c r="AQ204" s="193">
        <v>1.6400000000000001E-2</v>
      </c>
      <c r="AR204" s="198" t="s">
        <v>430</v>
      </c>
      <c r="AS204" s="198">
        <v>1.5</v>
      </c>
      <c r="AT204" s="193" t="b">
        <v>0</v>
      </c>
      <c r="AU204" s="199" t="str">
        <f>"Q" &amp; ROUNDUP(MONTH(Data!$R204)/3,0) &amp;" " &amp; TEXT(Data!$R204,"YY")</f>
        <v>Q1 20</v>
      </c>
      <c r="AV204" s="193"/>
      <c r="AW204" s="193">
        <f>Data!$AO204*Data!$AP204</f>
        <v>1.5891599999999998E-3</v>
      </c>
      <c r="AX204" s="197">
        <f>Data!$V204*Data!$Z204*(Data!$AE204-Data!$AG204)</f>
        <v>1217042.2478388471</v>
      </c>
      <c r="AY204" s="197">
        <f>Data!$BD204-Data!$AX204</f>
        <v>86931.589131346205</v>
      </c>
      <c r="AZ204" s="200">
        <f>Data!$AH204+Data!$AJ204-Data!$AL204</f>
        <v>30625</v>
      </c>
      <c r="BA204" s="201">
        <f>IFERROR(Data!$AZ204/Data!$Y204,0)</f>
        <v>2.4228639240506328E-3</v>
      </c>
      <c r="BB204" s="200">
        <f>Data!$BG204-Data!$AZ204</f>
        <v>0</v>
      </c>
      <c r="BC204" s="200">
        <f>Data!$V204*Data!$Z204*(Data!$AF204-Data!$AG204-Data!$AQ204)</f>
        <v>1018838.2246193779</v>
      </c>
      <c r="BD204" s="195">
        <f>Data!$V204*Data!$Z204*(Data!$AF204-Data!$AG204)</f>
        <v>1303973.8369701933</v>
      </c>
      <c r="BE204" s="195">
        <f>Data!$AH204+Data!$AJ204-Data!$AL204+Data!$AN204</f>
        <v>30625</v>
      </c>
      <c r="BF204" s="195">
        <f>Data!$AB204*Data!$V204*Data!$AM204</f>
        <v>0</v>
      </c>
      <c r="BG204" s="195">
        <f>Data!$BE204+Data!$BF204</f>
        <v>30625</v>
      </c>
      <c r="BH204" s="201">
        <f>IFERROR(Data!$BG204/Data!$Y204,0)</f>
        <v>2.4228639240506328E-3</v>
      </c>
      <c r="BI204" s="200">
        <f>Data!$BD204+Data!$BG204</f>
        <v>1334598.8369701933</v>
      </c>
      <c r="BJ204" s="200">
        <f>Data!$BG204+Data!$AX204</f>
        <v>1247667.2478388471</v>
      </c>
      <c r="BK204" s="200">
        <f>(Data!$BL204*0.35%)+Data!$BJ204</f>
        <v>1308519.3602307895</v>
      </c>
      <c r="BL204" s="195">
        <f>Data!$Z204*Data!$V204</f>
        <v>17386317.826269243</v>
      </c>
      <c r="BM204" s="202">
        <f>IFERROR(Data!$BJ204/Data!$BL204,0)</f>
        <v>7.1761442549596571E-2</v>
      </c>
      <c r="BN204" s="203">
        <f>IFERROR(Data!$BI204/Data!$BL204,0)</f>
        <v>7.6761442549596576E-2</v>
      </c>
      <c r="BO204" s="26">
        <f>Data!$V204*Data!$Z204*Data!$AF204</f>
        <v>1303973.8369701933</v>
      </c>
      <c r="BP204" s="26">
        <f>-Data!$V204*Data!$Z204*Data!$AQ204</f>
        <v>-285135.61235081562</v>
      </c>
      <c r="BQ204" s="26">
        <f>Data!$BG204</f>
        <v>30625</v>
      </c>
      <c r="BR204" s="26">
        <f>-Data!$V204*Data!$Z204*Data!$AG204</f>
        <v>0</v>
      </c>
      <c r="BS204" s="26">
        <f>SUM(Table18[[#This Row],[Gross Interest Income]:[BBB Fee Cost]])</f>
        <v>1049463.2246193776</v>
      </c>
      <c r="BT204" s="26">
        <f>-IF(Data!$F204="Non-CBILS",Data!$Y204*'[32]ROE Inputs'!$F$11*Data!$V204,VLOOKUP(Data!$F204,'[32]ROE Inputs'!$E$5:$F$7,2,0)*Table18[[#This Row],[Operating Income]])</f>
        <v>-303360</v>
      </c>
      <c r="BU204" s="26">
        <f>Table18[[#This Row],[Operating Income]]+Table18[[#This Row],[Operating Expenses]]</f>
        <v>746103.22461937764</v>
      </c>
      <c r="BV204" s="26">
        <f>-Data!$Z204*Data!$AO204*Data!$AP204*MIN(1,Data!$V204)</f>
        <v>-17268.525522996268</v>
      </c>
      <c r="BW204" s="26">
        <f>Table18[[#This Row],[Income before loan losses]]+Table18[[#This Row],[Loan Losses (Year 1)]]</f>
        <v>728834.69909638132</v>
      </c>
      <c r="BX204" s="26">
        <f>-'[32]ROE Inputs'!$I$5*Table18[[#This Row],[PBT]]</f>
        <v>-167631.98079216771</v>
      </c>
      <c r="BY204" s="26">
        <f>Table18[[#This Row],[PBT]]+Table18[[#This Row],[Tax]]</f>
        <v>561202.7183042136</v>
      </c>
      <c r="BZ204" s="26">
        <f>IFERROR(VLOOKUP(Data!$E204,'[32]US loans'!$E:CD,78,0),0)</f>
        <v>0</v>
      </c>
      <c r="CA204" s="26">
        <f>(Data!$Z204*(Data!$W204-1)/(Data!$W204)+(Table18[[#This Row],[Gross Interest Income]]+Table18[[#This Row],[Total Fee Income]])/(Data!$W204)+IF(Data!$AT204=FALSE,(Data!$Y204-Data!$Z204)*IF(Data!$V204&gt;1,'[32]ROE Inputs'!$C$7,'[32]ROE Inputs'!$C$6),0))</f>
        <v>11256773.810060799</v>
      </c>
      <c r="CB204" s="26">
        <f>Table18[[#This Row],[Avg EAD]]*Data!$AR204</f>
        <v>16885160.715091199</v>
      </c>
      <c r="CC204" s="26">
        <f>Table18[[#This Row],[Avg RWA]]*'[32]ROE Inputs'!$K$5</f>
        <v>2532774.1072636796</v>
      </c>
      <c r="CD204" s="26">
        <f>Table18[[#This Row],[CET 1 Required]]*Data!$V204</f>
        <v>4052438.5716218874</v>
      </c>
      <c r="CE204" s="26">
        <f>IFERROR(VLOOKUP(Data!$E204,'[32]US loans'!$E:CH,82,0),0)</f>
        <v>0</v>
      </c>
      <c r="CF204" s="31">
        <f>Table18[[#This Row],[PAT]]/Table18[[#This Row],[CET 1 Required]]/Data!$V204</f>
        <v>0.1384851882109113</v>
      </c>
      <c r="CG204" s="31">
        <f>'[32]Active Loanbook_Sorted'!AB219</f>
        <v>0.255</v>
      </c>
      <c r="CH204" s="26"/>
      <c r="CI204" s="26">
        <f>Table18[[#This Row],[ROE-Calculated]]-Table18[[#This Row],[Adjusted ROE (after correcting the PC)]]</f>
        <v>0.1384851882109113</v>
      </c>
      <c r="CJ204" s="26"/>
      <c r="CK204" s="26"/>
      <c r="CL204" s="26"/>
      <c r="CM204" s="26"/>
      <c r="CN204" s="26" t="str">
        <f>_xlfn.XLOOKUP(Data!$D204,'[49]GY &amp; ROE - opex facility'!$C$2:$C$1153,'[49]GY &amp; ROE - opex facility'!$CU$2:$CU$1153,_xlfn.XLOOKUP(Data!$D204,'[32]Map to product grid (supplement'!$C$2:$C$36,'[32]Map to product grid (supplement'!$CQ$2:$CQ$36,"N/A",0,1),0,1)</f>
        <v>Transitional_Land_and_Buildings</v>
      </c>
      <c r="CO204" s="26" t="str">
        <f>_xlfn.XLOOKUP(Data!$D204,'[49]GY &amp; ROE - opex facility'!$C$2:$C$1153,'[49]GY &amp; ROE - opex facility'!$CV$2:$CV$1153,_xlfn.XLOOKUP(Data!$D204,'[32]Map to product grid (supplement'!$C$2:$C$36,'[32]Map to product grid (supplement'!$CR$2:$CR$36,"N/A",0,1),0,1)</f>
        <v>Hospitality_and_Leisure_Trans</v>
      </c>
      <c r="CP204" s="26" t="str">
        <f>_xlfn.XLOOKUP(Data!$D204,'[49]GY &amp; ROE - opex facility'!$C$2:$C$1153,'[49]GY &amp; ROE - opex facility'!$CW$2:$CW$1153,_xlfn.XLOOKUP(Data!$D204,'[32]Map to product grid (supplement'!$C$2:$C$36,'[32]Map to product grid (supplement'!$CS$2:$CS$36,"N/A",0,1),0,1)</f>
        <v>Hotel</v>
      </c>
      <c r="CQ204" s="26" t="str">
        <f>_xlfn.XLOOKUP(Data!$D204,'[50]Current Loanbook'!$B$2:$B$618,'[50]Current Loanbook'!$ES$2:$ES$618,"N/A",0,1)</f>
        <v>N/A</v>
      </c>
      <c r="CR204" s="26" t="str">
        <f>_xlfn.XLOOKUP(Data!$D204,'[50]Current Loanbook'!$B$2:$B$618,'[50]Current Loanbook'!$ET$2:$ET$618,"N/A",0,1)</f>
        <v>N/A</v>
      </c>
      <c r="CS204" s="26" t="str">
        <f>_xlfn.XLOOKUP(Data!$D204,'[50]Current Loanbook'!$B$2:$B$618,'[50]Current Loanbook'!$EU$2:$EU$618,"N/A",0,1)</f>
        <v>N/A</v>
      </c>
      <c r="CT204" s="26" t="str">
        <f t="shared" si="9"/>
        <v>Transitional_Land_and_Buildings-Hospitality_and_Leisure_Trans</v>
      </c>
      <c r="CU204" s="26" t="str">
        <f t="shared" si="10"/>
        <v>Transitional_Land_and_Buildings-Hospitality_and_Leisure_Trans-Hotel</v>
      </c>
      <c r="CV204" s="26"/>
      <c r="CW204" s="26">
        <f>Table18[[#This Row],[Avg RWA]]*Data!$V204</f>
        <v>27016257.144145921</v>
      </c>
    </row>
    <row r="205" spans="2:101" s="2" customFormat="1" ht="72" x14ac:dyDescent="0.3">
      <c r="B205" s="170">
        <f t="shared" si="11"/>
        <v>204</v>
      </c>
      <c r="C205" s="171"/>
      <c r="D205" s="172">
        <v>2100000196</v>
      </c>
      <c r="E205" s="172" t="s">
        <v>955</v>
      </c>
      <c r="F205" s="172" t="s">
        <v>1</v>
      </c>
      <c r="G205" s="172" t="s">
        <v>398</v>
      </c>
      <c r="H205" s="172" t="s">
        <v>956</v>
      </c>
      <c r="I205" s="172" t="s">
        <v>553</v>
      </c>
      <c r="J205" s="172"/>
      <c r="K205" s="172" t="s">
        <v>578</v>
      </c>
      <c r="L205" s="172" t="s">
        <v>950</v>
      </c>
      <c r="M205" s="172" t="s">
        <v>951</v>
      </c>
      <c r="N205" s="172" t="s">
        <v>581</v>
      </c>
      <c r="O205" s="172" t="s">
        <v>582</v>
      </c>
      <c r="P205" s="172" t="s">
        <v>952</v>
      </c>
      <c r="Q205" s="172" t="str">
        <f>'[32]Active Loanbook_Sorted'!AT220</f>
        <v>Deepesh Thakrar</v>
      </c>
      <c r="R205" s="173">
        <f>'[32]Active Loanbook_Sorted'!AX220</f>
        <v>43853</v>
      </c>
      <c r="S205" s="173">
        <f>'[32]Active Loanbook_Sorted'!AY220</f>
        <v>44440</v>
      </c>
      <c r="T205" s="171" t="str">
        <f>'[32]Active Loanbook_Sorted'!AZ220</f>
        <v>Jan 20</v>
      </c>
      <c r="U205" s="171" t="str">
        <f>TEXT(Data!$R205,"YYYY")</f>
        <v>2020</v>
      </c>
      <c r="V205" s="174">
        <f>ROUND(YEARFRAC(Data!$R205,Data!$S205),1)</f>
        <v>1.6</v>
      </c>
      <c r="W205" s="174">
        <f>Data!$V205*12</f>
        <v>19.200000000000003</v>
      </c>
      <c r="X205" s="174"/>
      <c r="Y205" s="175">
        <f>'[32]Active Loanbook_Sorted'!W220</f>
        <v>2000000</v>
      </c>
      <c r="Z205" s="175">
        <v>1719374.7850345373</v>
      </c>
      <c r="AA205" s="175">
        <f>Data!$Y205*Data!$V205</f>
        <v>3200000</v>
      </c>
      <c r="AB205" s="175">
        <f>Data!$Y205-Data!$Z205</f>
        <v>280625.21496546268</v>
      </c>
      <c r="AC205" s="176">
        <v>5.0000000000000001E-3</v>
      </c>
      <c r="AD205" s="176">
        <v>1E-3</v>
      </c>
      <c r="AE205" s="176">
        <v>7.0000000000000007E-2</v>
      </c>
      <c r="AF205" s="177">
        <f>MAX(Data!$AC205,Data!$AD205)+Data!$AE205</f>
        <v>7.5000000000000011E-2</v>
      </c>
      <c r="AG205" s="176">
        <v>0</v>
      </c>
      <c r="AH205" s="178">
        <v>6300</v>
      </c>
      <c r="AI205" s="179">
        <f>IFERROR(Data!$AH205/Data!$Y205,0)</f>
        <v>3.15E-3</v>
      </c>
      <c r="AJ205" s="178">
        <v>0</v>
      </c>
      <c r="AK205" s="179">
        <f>IFERROR(Data!$AJ205/Data!$Y205,0)</f>
        <v>0</v>
      </c>
      <c r="AL205" s="180">
        <v>0</v>
      </c>
      <c r="AM205" s="176">
        <v>0</v>
      </c>
      <c r="AN205" s="178">
        <v>0</v>
      </c>
      <c r="AO205" s="176">
        <v>6.9699999999999998E-2</v>
      </c>
      <c r="AP205" s="176">
        <v>2.2799999999999997E-2</v>
      </c>
      <c r="AQ205" s="176">
        <v>1.6400000000000001E-2</v>
      </c>
      <c r="AR205" s="181" t="s">
        <v>430</v>
      </c>
      <c r="AS205" s="181">
        <v>1.5</v>
      </c>
      <c r="AT205" s="176" t="b">
        <v>0</v>
      </c>
      <c r="AU205" s="182" t="str">
        <f>"Q" &amp; ROUNDUP(MONTH(Data!$R205)/3,0) &amp;" " &amp; TEXT(Data!$R205,"YY")</f>
        <v>Q1 20</v>
      </c>
      <c r="AV205" s="176"/>
      <c r="AW205" s="176">
        <f>Data!$AO205*Data!$AP205</f>
        <v>1.5891599999999998E-3</v>
      </c>
      <c r="AX205" s="180">
        <f>Data!$V205*Data!$Z205*(Data!$AE205-Data!$AG205)</f>
        <v>192569.97592386822</v>
      </c>
      <c r="AY205" s="180">
        <f>Data!$BD205-Data!$AX205</f>
        <v>13754.998280276312</v>
      </c>
      <c r="AZ205" s="183">
        <f>Data!$AH205+Data!$AJ205-Data!$AL205</f>
        <v>6300</v>
      </c>
      <c r="BA205" s="184">
        <f>IFERROR(Data!$AZ205/Data!$Y205,0)</f>
        <v>3.15E-3</v>
      </c>
      <c r="BB205" s="183">
        <f>Data!$BG205-Data!$AZ205</f>
        <v>0</v>
      </c>
      <c r="BC205" s="183">
        <f>Data!$V205*Data!$Z205*(Data!$AF205-Data!$AG205-Data!$AQ205)</f>
        <v>161208.57984483827</v>
      </c>
      <c r="BD205" s="178">
        <f>Data!$V205*Data!$Z205*(Data!$AF205-Data!$AG205)</f>
        <v>206324.97420414453</v>
      </c>
      <c r="BE205" s="178">
        <f>Data!$AH205+Data!$AJ205-Data!$AL205+Data!$AN205</f>
        <v>6300</v>
      </c>
      <c r="BF205" s="178">
        <f>Data!$AB205*Data!$V205*Data!$AM205</f>
        <v>0</v>
      </c>
      <c r="BG205" s="178">
        <f>Data!$BE205+Data!$BF205</f>
        <v>6300</v>
      </c>
      <c r="BH205" s="184">
        <f>IFERROR(Data!$BG205/Data!$Y205,0)</f>
        <v>3.15E-3</v>
      </c>
      <c r="BI205" s="183">
        <f>Data!$BD205+Data!$BG205</f>
        <v>212624.97420414453</v>
      </c>
      <c r="BJ205" s="183">
        <f>Data!$BG205+Data!$AX205</f>
        <v>198869.97592386822</v>
      </c>
      <c r="BK205" s="183">
        <f>(Data!$BL205*0.35%)+Data!$BJ205</f>
        <v>208498.47472006164</v>
      </c>
      <c r="BL205" s="178">
        <f>Data!$Z205*Data!$V205</f>
        <v>2750999.65605526</v>
      </c>
      <c r="BM205" s="185">
        <f>IFERROR(Data!$BJ205/Data!$BL205,0)</f>
        <v>7.2290076622195498E-2</v>
      </c>
      <c r="BN205" s="186">
        <f>IFERROR(Data!$BI205/Data!$BL205,0)</f>
        <v>7.7290076622195503E-2</v>
      </c>
      <c r="BO205" s="26">
        <f>Data!$V205*Data!$Z205*Data!$AF205</f>
        <v>206324.97420414453</v>
      </c>
      <c r="BP205" s="26">
        <f>-Data!$V205*Data!$Z205*Data!$AQ205</f>
        <v>-45116.394359306265</v>
      </c>
      <c r="BQ205" s="26">
        <f>Data!$BG205</f>
        <v>6300</v>
      </c>
      <c r="BR205" s="26">
        <f>-Data!$V205*Data!$Z205*Data!$AG205</f>
        <v>0</v>
      </c>
      <c r="BS205" s="26">
        <f>SUM(Table18[[#This Row],[Gross Interest Income]:[BBB Fee Cost]])</f>
        <v>167508.57984483827</v>
      </c>
      <c r="BT205" s="26">
        <f>-IF(Data!$F205="Non-CBILS",Data!$Y205*'[32]ROE Inputs'!$F$11*Data!$V205,VLOOKUP(Data!$F205,'[32]ROE Inputs'!$E$5:$F$7,2,0)*Table18[[#This Row],[Operating Income]])</f>
        <v>-48000</v>
      </c>
      <c r="BU205" s="26">
        <f>Table18[[#This Row],[Operating Income]]+Table18[[#This Row],[Operating Expenses]]</f>
        <v>119508.57984483827</v>
      </c>
      <c r="BV205" s="26">
        <f>-Data!$Z205*Data!$AO205*Data!$AP205*MIN(1,Data!$V205)</f>
        <v>-2732.3616333854848</v>
      </c>
      <c r="BW205" s="26">
        <f>Table18[[#This Row],[Income before loan losses]]+Table18[[#This Row],[Loan Losses (Year 1)]]</f>
        <v>116776.21821145278</v>
      </c>
      <c r="BX205" s="26">
        <f>-'[32]ROE Inputs'!$I$5*Table18[[#This Row],[PBT]]</f>
        <v>-26858.53018863414</v>
      </c>
      <c r="BY205" s="26">
        <f>Table18[[#This Row],[PBT]]+Table18[[#This Row],[Tax]]</f>
        <v>89917.688022818649</v>
      </c>
      <c r="BZ205" s="26">
        <f>IFERROR(VLOOKUP(Data!$E205,'[32]US loans'!$E:CD,78,0),0)</f>
        <v>0</v>
      </c>
      <c r="CA205" s="26">
        <f>(Data!$Z205*(Data!$W205-1)/(Data!$W205)+(Table18[[#This Row],[Gross Interest Income]]+Table18[[#This Row],[Total Fee Income]])/(Data!$W205)+IF(Data!$AT205=FALSE,(Data!$Y205-Data!$Z205)*IF(Data!$V205&gt;1,'[32]ROE Inputs'!$C$7,'[32]ROE Inputs'!$C$6),0))</f>
        <v>1781210.8398698524</v>
      </c>
      <c r="CB205" s="26">
        <f>Table18[[#This Row],[Avg EAD]]*Data!$AR205</f>
        <v>2671816.2598047787</v>
      </c>
      <c r="CC205" s="26">
        <f>Table18[[#This Row],[Avg RWA]]*'[32]ROE Inputs'!$K$5</f>
        <v>400772.43897071679</v>
      </c>
      <c r="CD205" s="26">
        <f>Table18[[#This Row],[CET 1 Required]]*Data!$V205</f>
        <v>641235.90235314693</v>
      </c>
      <c r="CE205" s="26">
        <f>IFERROR(VLOOKUP(Data!$E205,'[32]US loans'!$E:CH,82,0),0)</f>
        <v>0</v>
      </c>
      <c r="CF205" s="31">
        <f>Table18[[#This Row],[PAT]]/Table18[[#This Row],[CET 1 Required]]/Data!$V205</f>
        <v>0.14022559824371533</v>
      </c>
      <c r="CG205" s="31">
        <f>'[32]Active Loanbook_Sorted'!AB220</f>
        <v>0.255</v>
      </c>
      <c r="CH205" s="26"/>
      <c r="CI205" s="26">
        <f>Table18[[#This Row],[ROE-Calculated]]-Table18[[#This Row],[Adjusted ROE (after correcting the PC)]]</f>
        <v>0.14022559824371533</v>
      </c>
      <c r="CJ205" s="26"/>
      <c r="CK205" s="26"/>
      <c r="CL205" s="26"/>
      <c r="CM205" s="26"/>
      <c r="CN205" s="26" t="str">
        <f>_xlfn.XLOOKUP(Data!$D205,'[49]GY &amp; ROE - opex facility'!$C$2:$C$1153,'[49]GY &amp; ROE - opex facility'!$CU$2:$CU$1153,_xlfn.XLOOKUP(Data!$D205,'[32]Map to product grid (supplement'!$C$2:$C$36,'[32]Map to product grid (supplement'!$CQ$2:$CQ$36,"N/A",0,1),0,1)</f>
        <v>Transitional_Land_and_Buildings</v>
      </c>
      <c r="CO205" s="26" t="str">
        <f>_xlfn.XLOOKUP(Data!$D205,'[49]GY &amp; ROE - opex facility'!$C$2:$C$1153,'[49]GY &amp; ROE - opex facility'!$CV$2:$CV$1153,_xlfn.XLOOKUP(Data!$D205,'[32]Map to product grid (supplement'!$C$2:$C$36,'[32]Map to product grid (supplement'!$CR$2:$CR$36,"N/A",0,1),0,1)</f>
        <v>Hospitality_and_Leisure_Trans</v>
      </c>
      <c r="CP205" s="26" t="str">
        <f>_xlfn.XLOOKUP(Data!$D205,'[49]GY &amp; ROE - opex facility'!$C$2:$C$1153,'[49]GY &amp; ROE - opex facility'!$CW$2:$CW$1153,_xlfn.XLOOKUP(Data!$D205,'[32]Map to product grid (supplement'!$C$2:$C$36,'[32]Map to product grid (supplement'!$CS$2:$CS$36,"N/A",0,1),0,1)</f>
        <v>Hotel</v>
      </c>
      <c r="CQ205" s="26" t="str">
        <f>_xlfn.XLOOKUP(Data!$D205,'[50]Current Loanbook'!$B$2:$B$618,'[50]Current Loanbook'!$ES$2:$ES$618,"N/A",0,1)</f>
        <v>N/A</v>
      </c>
      <c r="CR205" s="26" t="str">
        <f>_xlfn.XLOOKUP(Data!$D205,'[50]Current Loanbook'!$B$2:$B$618,'[50]Current Loanbook'!$ET$2:$ET$618,"N/A",0,1)</f>
        <v>N/A</v>
      </c>
      <c r="CS205" s="26" t="str">
        <f>_xlfn.XLOOKUP(Data!$D205,'[50]Current Loanbook'!$B$2:$B$618,'[50]Current Loanbook'!$EU$2:$EU$618,"N/A",0,1)</f>
        <v>N/A</v>
      </c>
      <c r="CT205" s="26" t="str">
        <f t="shared" si="9"/>
        <v>Transitional_Land_and_Buildings-Hospitality_and_Leisure_Trans</v>
      </c>
      <c r="CU205" s="26" t="str">
        <f t="shared" si="10"/>
        <v>Transitional_Land_and_Buildings-Hospitality_and_Leisure_Trans-Hotel</v>
      </c>
      <c r="CV205" s="26"/>
      <c r="CW205" s="26">
        <f>Table18[[#This Row],[Avg RWA]]*Data!$V205</f>
        <v>4274906.0156876463</v>
      </c>
    </row>
    <row r="206" spans="2:101" s="2" customFormat="1" ht="72" hidden="1" x14ac:dyDescent="0.3">
      <c r="B206" s="187">
        <f t="shared" si="11"/>
        <v>205</v>
      </c>
      <c r="C206" s="188"/>
      <c r="D206" s="189">
        <v>4100000232</v>
      </c>
      <c r="E206" s="189" t="s">
        <v>957</v>
      </c>
      <c r="F206" s="189" t="s">
        <v>1</v>
      </c>
      <c r="G206" s="189" t="s">
        <v>398</v>
      </c>
      <c r="H206" s="189" t="s">
        <v>958</v>
      </c>
      <c r="I206" s="189" t="s">
        <v>641</v>
      </c>
      <c r="J206" s="189"/>
      <c r="K206" s="189" t="s">
        <v>445</v>
      </c>
      <c r="L206" s="189" t="s">
        <v>477</v>
      </c>
      <c r="M206" s="189" t="s">
        <v>642</v>
      </c>
      <c r="N206" s="189" t="s">
        <v>412</v>
      </c>
      <c r="O206" s="189" t="s">
        <v>413</v>
      </c>
      <c r="P206" s="189" t="s">
        <v>75</v>
      </c>
      <c r="Q206" s="189" t="str">
        <f>'[32]Active Loanbook_Sorted'!AT221</f>
        <v>Damien Hughes</v>
      </c>
      <c r="R206" s="190">
        <f>'[32]Active Loanbook_Sorted'!AX221</f>
        <v>43853</v>
      </c>
      <c r="S206" s="190">
        <f>'[32]Active Loanbook_Sorted'!AY221</f>
        <v>44561</v>
      </c>
      <c r="T206" s="188" t="str">
        <f>'[32]Active Loanbook_Sorted'!AZ221</f>
        <v>Jan 20</v>
      </c>
      <c r="U206" s="188" t="str">
        <f>TEXT(Data!$R206,"YYYY")</f>
        <v>2020</v>
      </c>
      <c r="V206" s="191">
        <f>ROUND(YEARFRAC(Data!$R206,Data!$S206),1)</f>
        <v>1.9</v>
      </c>
      <c r="W206" s="191">
        <f>Data!$V206*12</f>
        <v>22.799999999999997</v>
      </c>
      <c r="X206" s="191"/>
      <c r="Y206" s="192">
        <f>'[32]Active Loanbook_Sorted'!W221</f>
        <v>21784466</v>
      </c>
      <c r="Z206" s="192">
        <v>19902034.376645852</v>
      </c>
      <c r="AA206" s="192">
        <f>Data!$Y206*Data!$V206</f>
        <v>41390485.399999999</v>
      </c>
      <c r="AB206" s="192">
        <f>Data!$Y206-Data!$Z206</f>
        <v>1882431.6233541481</v>
      </c>
      <c r="AC206" s="193">
        <v>8.0000000000000002E-3</v>
      </c>
      <c r="AD206" s="193">
        <v>1E-3</v>
      </c>
      <c r="AE206" s="193">
        <v>5.9400000000000001E-2</v>
      </c>
      <c r="AF206" s="194">
        <f>MAX(Data!$AC206,Data!$AD206)+Data!$AE206</f>
        <v>6.7400000000000002E-2</v>
      </c>
      <c r="AG206" s="193">
        <v>0</v>
      </c>
      <c r="AH206" s="195">
        <v>0</v>
      </c>
      <c r="AI206" s="196">
        <f>IFERROR(Data!$AH206/Data!$Y206,0)</f>
        <v>0</v>
      </c>
      <c r="AJ206" s="195">
        <v>467590</v>
      </c>
      <c r="AK206" s="196">
        <f>IFERROR(Data!$AJ206/Data!$Y206,0)</f>
        <v>2.1464377414621962E-2</v>
      </c>
      <c r="AL206" s="197">
        <v>0</v>
      </c>
      <c r="AM206" s="193">
        <v>0</v>
      </c>
      <c r="AN206" s="195">
        <v>0</v>
      </c>
      <c r="AO206" s="193">
        <v>0.21299999999999999</v>
      </c>
      <c r="AP206" s="193">
        <v>1.7299999999999999E-2</v>
      </c>
      <c r="AQ206" s="193">
        <v>1.6400000000000001E-2</v>
      </c>
      <c r="AR206" s="198" t="s">
        <v>420</v>
      </c>
      <c r="AS206" s="198">
        <v>1</v>
      </c>
      <c r="AT206" s="193" t="b">
        <v>0</v>
      </c>
      <c r="AU206" s="199" t="str">
        <f>"Q" &amp; ROUNDUP(MONTH(Data!$R206)/3,0) &amp;" " &amp; TEXT(Data!$R206,"YY")</f>
        <v>Q1 20</v>
      </c>
      <c r="AV206" s="193"/>
      <c r="AW206" s="193">
        <f>Data!$AO206*Data!$AP206</f>
        <v>3.6848999999999996E-3</v>
      </c>
      <c r="AX206" s="197">
        <f>Data!$V206*Data!$Z206*(Data!$AE206-Data!$AG206)</f>
        <v>2246143.599748251</v>
      </c>
      <c r="AY206" s="197">
        <f>Data!$BD206-Data!$AX206</f>
        <v>302510.92252501706</v>
      </c>
      <c r="AZ206" s="200">
        <f>Data!$AH206+Data!$AJ206-Data!$AL206</f>
        <v>467590</v>
      </c>
      <c r="BA206" s="201">
        <f>IFERROR(Data!$AZ206/Data!$Y206,0)</f>
        <v>2.1464377414621962E-2</v>
      </c>
      <c r="BB206" s="200">
        <f>Data!$BG206-Data!$AZ206</f>
        <v>0</v>
      </c>
      <c r="BC206" s="200">
        <f>Data!$V206*Data!$Z206*(Data!$AF206-Data!$AG206-Data!$AQ206)</f>
        <v>1928507.1310969833</v>
      </c>
      <c r="BD206" s="195">
        <f>Data!$V206*Data!$Z206*(Data!$AF206-Data!$AG206)</f>
        <v>2548654.5222732681</v>
      </c>
      <c r="BE206" s="195">
        <f>Data!$AH206+Data!$AJ206-Data!$AL206+Data!$AN206</f>
        <v>467590</v>
      </c>
      <c r="BF206" s="195">
        <f>Data!$AB206*Data!$V206*Data!$AM206</f>
        <v>0</v>
      </c>
      <c r="BG206" s="195">
        <f>Data!$BE206+Data!$BF206</f>
        <v>467590</v>
      </c>
      <c r="BH206" s="201">
        <f>IFERROR(Data!$BG206/Data!$Y206,0)</f>
        <v>2.1464377414621962E-2</v>
      </c>
      <c r="BI206" s="200">
        <f>Data!$BD206+Data!$BG206</f>
        <v>3016244.5222732681</v>
      </c>
      <c r="BJ206" s="200">
        <f>Data!$BG206+Data!$AX206</f>
        <v>2713733.599748251</v>
      </c>
      <c r="BK206" s="200">
        <f>(Data!$BL206*0.35%)+Data!$BJ206</f>
        <v>2846082.1283529461</v>
      </c>
      <c r="BL206" s="195">
        <f>Data!$Z206*Data!$V206</f>
        <v>37813865.31562712</v>
      </c>
      <c r="BM206" s="202">
        <f>IFERROR(Data!$BJ206/Data!$BL206,0)</f>
        <v>7.1765570038849258E-2</v>
      </c>
      <c r="BN206" s="203">
        <f>IFERROR(Data!$BI206/Data!$BL206,0)</f>
        <v>7.9765570038849265E-2</v>
      </c>
      <c r="BO206" s="26">
        <f>Data!$V206*Data!$Z206*Data!$AF206</f>
        <v>2548654.5222732681</v>
      </c>
      <c r="BP206" s="26">
        <f>-Data!$V206*Data!$Z206*Data!$AQ206</f>
        <v>-620147.39117628487</v>
      </c>
      <c r="BQ206" s="26">
        <f>Data!$BG206</f>
        <v>467590</v>
      </c>
      <c r="BR206" s="26">
        <f>-Data!$V206*Data!$Z206*Data!$AG206</f>
        <v>0</v>
      </c>
      <c r="BS206" s="26">
        <f>SUM(Table18[[#This Row],[Gross Interest Income]:[BBB Fee Cost]])</f>
        <v>2396097.1310969833</v>
      </c>
      <c r="BT206" s="26">
        <f>-IF(Data!$F206="Non-CBILS",Data!$Y206*'[32]ROE Inputs'!$F$11*Data!$V206,VLOOKUP(Data!$F206,'[32]ROE Inputs'!$E$5:$F$7,2,0)*Table18[[#This Row],[Operating Income]])</f>
        <v>-620857.28099999996</v>
      </c>
      <c r="BU206" s="26">
        <f>Table18[[#This Row],[Operating Income]]+Table18[[#This Row],[Operating Expenses]]</f>
        <v>1775239.8500969834</v>
      </c>
      <c r="BV206" s="26">
        <f>-Data!$Z206*Data!$AO206*Data!$AP206*MIN(1,Data!$V206)</f>
        <v>-73337.006474502283</v>
      </c>
      <c r="BW206" s="26">
        <f>Table18[[#This Row],[Income before loan losses]]+Table18[[#This Row],[Loan Losses (Year 1)]]</f>
        <v>1701902.843622481</v>
      </c>
      <c r="BX206" s="26">
        <f>-'[32]ROE Inputs'!$I$5*Table18[[#This Row],[PBT]]</f>
        <v>-391437.65403317066</v>
      </c>
      <c r="BY206" s="26">
        <f>Table18[[#This Row],[PBT]]+Table18[[#This Row],[Tax]]</f>
        <v>1310465.1895893104</v>
      </c>
      <c r="BZ206" s="26">
        <f>IFERROR(VLOOKUP(Data!$E206,'[32]US loans'!$E:CD,78,0),0)</f>
        <v>0</v>
      </c>
      <c r="CA206" s="26">
        <f>(Data!$Z206*(Data!$W206-1)/(Data!$W206)+(Table18[[#This Row],[Gross Interest Income]]+Table18[[#This Row],[Total Fee Income]])/(Data!$W206)+IF(Data!$AT206=FALSE,(Data!$Y206-Data!$Z206)*IF(Data!$V206&gt;1,'[32]ROE Inputs'!$C$7,'[32]ROE Inputs'!$C$6),0))</f>
        <v>20102645.370148689</v>
      </c>
      <c r="CB206" s="26">
        <f>Table18[[#This Row],[Avg EAD]]*Data!$AR206</f>
        <v>20102645.370148689</v>
      </c>
      <c r="CC206" s="26">
        <f>Table18[[#This Row],[Avg RWA]]*'[32]ROE Inputs'!$K$5</f>
        <v>3015396.8055223031</v>
      </c>
      <c r="CD206" s="26">
        <f>Table18[[#This Row],[CET 1 Required]]*Data!$V206</f>
        <v>5729253.930492376</v>
      </c>
      <c r="CE206" s="26">
        <f>IFERROR(VLOOKUP(Data!$E206,'[32]US loans'!$E:CH,82,0),0)</f>
        <v>0</v>
      </c>
      <c r="CF206" s="31">
        <f>Table18[[#This Row],[PAT]]/Table18[[#This Row],[CET 1 Required]]/Data!$V206</f>
        <v>0.22873225824652674</v>
      </c>
      <c r="CG206" s="31">
        <f>'[32]Active Loanbook_Sorted'!AB221</f>
        <v>0.217</v>
      </c>
      <c r="CH206" s="26"/>
      <c r="CI206" s="26">
        <f>Table18[[#This Row],[ROE-Calculated]]-Table18[[#This Row],[Adjusted ROE (after correcting the PC)]]</f>
        <v>0.22873225824652674</v>
      </c>
      <c r="CJ206" s="26"/>
      <c r="CK206" s="26"/>
      <c r="CL206" s="26"/>
      <c r="CM206" s="26"/>
      <c r="CN206" s="26" t="str">
        <f>_xlfn.XLOOKUP(Data!$D206,'[49]GY &amp; ROE - opex facility'!$C$2:$C$1153,'[49]GY &amp; ROE - opex facility'!$CU$2:$CU$1153,_xlfn.XLOOKUP(Data!$D206,'[32]Map to product grid (supplement'!$C$2:$C$36,'[32]Map to product grid (supplement'!$CQ$2:$CQ$36,"N/A",0,1),0,1)</f>
        <v>Investment_Real_Estate</v>
      </c>
      <c r="CO206" s="26" t="str">
        <f>_xlfn.XLOOKUP(Data!$D206,'[49]GY &amp; ROE - opex facility'!$C$2:$C$1153,'[49]GY &amp; ROE - opex facility'!$CV$2:$CV$1153,_xlfn.XLOOKUP(Data!$D206,'[32]Map to product grid (supplement'!$C$2:$C$36,'[32]Map to product grid (supplement'!$CR$2:$CR$36,"N/A",0,1),0,1)</f>
        <v>Residential_Inv</v>
      </c>
      <c r="CP206" s="26" t="str">
        <f>_xlfn.XLOOKUP(Data!$D206,'[49]GY &amp; ROE - opex facility'!$C$2:$C$1153,'[49]GY &amp; ROE - opex facility'!$CW$2:$CW$1153,_xlfn.XLOOKUP(Data!$D206,'[32]Map to product grid (supplement'!$C$2:$C$36,'[32]Map to product grid (supplement'!$CS$2:$CS$36,"N/A",0,1),0,1)</f>
        <v>Student_Accommodation</v>
      </c>
      <c r="CQ206" s="26" t="str">
        <f>_xlfn.XLOOKUP(Data!$D206,'[50]Current Loanbook'!$B$2:$B$618,'[50]Current Loanbook'!$ES$2:$ES$618,"N/A",0,1)</f>
        <v>N/A</v>
      </c>
      <c r="CR206" s="26" t="str">
        <f>_xlfn.XLOOKUP(Data!$D206,'[50]Current Loanbook'!$B$2:$B$618,'[50]Current Loanbook'!$ET$2:$ET$618,"N/A",0,1)</f>
        <v>N/A</v>
      </c>
      <c r="CS206" s="26" t="str">
        <f>_xlfn.XLOOKUP(Data!$D206,'[50]Current Loanbook'!$B$2:$B$618,'[50]Current Loanbook'!$EU$2:$EU$618,"N/A",0,1)</f>
        <v>N/A</v>
      </c>
      <c r="CT206" s="26" t="str">
        <f t="shared" si="9"/>
        <v>Investment_Real_Estate-Residential_Inv</v>
      </c>
      <c r="CU206" s="26" t="str">
        <f t="shared" si="10"/>
        <v>Investment_Real_Estate-Residential_Inv-Student_Accommodation</v>
      </c>
      <c r="CV206" s="26"/>
      <c r="CW206" s="26">
        <f>Table18[[#This Row],[Avg RWA]]*Data!$V206</f>
        <v>38195026.203282505</v>
      </c>
    </row>
    <row r="207" spans="2:101" s="2" customFormat="1" ht="72" hidden="1" x14ac:dyDescent="0.3">
      <c r="B207" s="170">
        <f t="shared" si="11"/>
        <v>206</v>
      </c>
      <c r="C207" s="171"/>
      <c r="D207" s="172">
        <v>4100000231</v>
      </c>
      <c r="E207" s="172" t="s">
        <v>959</v>
      </c>
      <c r="F207" s="172" t="s">
        <v>1</v>
      </c>
      <c r="G207" s="172" t="s">
        <v>398</v>
      </c>
      <c r="H207" s="172" t="s">
        <v>958</v>
      </c>
      <c r="I207" s="172" t="s">
        <v>641</v>
      </c>
      <c r="J207" s="172"/>
      <c r="K207" s="172" t="s">
        <v>445</v>
      </c>
      <c r="L207" s="172" t="s">
        <v>477</v>
      </c>
      <c r="M207" s="172" t="s">
        <v>642</v>
      </c>
      <c r="N207" s="172" t="s">
        <v>412</v>
      </c>
      <c r="O207" s="172" t="s">
        <v>413</v>
      </c>
      <c r="P207" s="172" t="s">
        <v>75</v>
      </c>
      <c r="Q207" s="172" t="str">
        <f>'[32]Active Loanbook_Sorted'!AT222</f>
        <v>Damien Hughes</v>
      </c>
      <c r="R207" s="173">
        <f>'[32]Active Loanbook_Sorted'!AX222</f>
        <v>43853</v>
      </c>
      <c r="S207" s="173">
        <f>'[32]Active Loanbook_Sorted'!AY222</f>
        <v>44561</v>
      </c>
      <c r="T207" s="171" t="str">
        <f>'[32]Active Loanbook_Sorted'!AZ222</f>
        <v>Jan 20</v>
      </c>
      <c r="U207" s="171" t="str">
        <f>TEXT(Data!$R207,"YYYY")</f>
        <v>2020</v>
      </c>
      <c r="V207" s="174">
        <f>ROUND(YEARFRAC(Data!$R207,Data!$S207),1)</f>
        <v>1.9</v>
      </c>
      <c r="W207" s="174">
        <f>Data!$V207*12</f>
        <v>22.799999999999997</v>
      </c>
      <c r="X207" s="174"/>
      <c r="Y207" s="175">
        <f>'[32]Active Loanbook_Sorted'!W222</f>
        <v>4545455</v>
      </c>
      <c r="Z207" s="175">
        <v>4152674.7393072094</v>
      </c>
      <c r="AA207" s="175">
        <f>Data!$Y207*Data!$V207</f>
        <v>8636364.5</v>
      </c>
      <c r="AB207" s="175">
        <f>Data!$Y207-Data!$Z207</f>
        <v>392780.26069279062</v>
      </c>
      <c r="AC207" s="176">
        <v>0</v>
      </c>
      <c r="AD207" s="176">
        <v>0</v>
      </c>
      <c r="AE207" s="176">
        <v>0.1</v>
      </c>
      <c r="AF207" s="177">
        <f>MAX(Data!$AC207,Data!$AD207)+Data!$AE207</f>
        <v>0.1</v>
      </c>
      <c r="AG207" s="176">
        <v>0</v>
      </c>
      <c r="AH207" s="178">
        <v>45455</v>
      </c>
      <c r="AI207" s="179">
        <f>IFERROR(Data!$AH207/Data!$Y207,0)</f>
        <v>1.00000989999901E-2</v>
      </c>
      <c r="AJ207" s="178">
        <v>138053</v>
      </c>
      <c r="AK207" s="179">
        <f>IFERROR(Data!$AJ207/Data!$Y207,0)</f>
        <v>3.0371656962834302E-2</v>
      </c>
      <c r="AL207" s="180">
        <v>0</v>
      </c>
      <c r="AM207" s="176">
        <v>0</v>
      </c>
      <c r="AN207" s="178">
        <v>0</v>
      </c>
      <c r="AO207" s="176">
        <v>0.21299999999999999</v>
      </c>
      <c r="AP207" s="176">
        <v>1.7299999999999999E-2</v>
      </c>
      <c r="AQ207" s="176">
        <v>1.6400000000000001E-2</v>
      </c>
      <c r="AR207" s="181" t="s">
        <v>420</v>
      </c>
      <c r="AS207" s="181">
        <v>1</v>
      </c>
      <c r="AT207" s="176" t="b">
        <v>0</v>
      </c>
      <c r="AU207" s="182" t="str">
        <f>"Q" &amp; ROUNDUP(MONTH(Data!$R207)/3,0) &amp;" " &amp; TEXT(Data!$R207,"YY")</f>
        <v>Q1 20</v>
      </c>
      <c r="AV207" s="176"/>
      <c r="AW207" s="176">
        <f>Data!$AO207*Data!$AP207</f>
        <v>3.6848999999999996E-3</v>
      </c>
      <c r="AX207" s="180">
        <f>Data!$V207*Data!$Z207*(Data!$AE207-Data!$AG207)</f>
        <v>789008.20046836976</v>
      </c>
      <c r="AY207" s="180">
        <f>Data!$BD207-Data!$AX207</f>
        <v>0</v>
      </c>
      <c r="AZ207" s="183">
        <f>Data!$AH207+Data!$AJ207-Data!$AL207</f>
        <v>183508</v>
      </c>
      <c r="BA207" s="184">
        <f>IFERROR(Data!$AZ207/Data!$Y207,0)</f>
        <v>4.0371755962824406E-2</v>
      </c>
      <c r="BB207" s="183">
        <f>Data!$BG207-Data!$AZ207</f>
        <v>0</v>
      </c>
      <c r="BC207" s="183">
        <f>Data!$V207*Data!$Z207*(Data!$AF207-Data!$AG207-Data!$AQ207)</f>
        <v>659610.85559155722</v>
      </c>
      <c r="BD207" s="178">
        <f>Data!$V207*Data!$Z207*(Data!$AF207-Data!$AG207)</f>
        <v>789008.20046836976</v>
      </c>
      <c r="BE207" s="178">
        <f>Data!$AH207+Data!$AJ207-Data!$AL207+Data!$AN207</f>
        <v>183508</v>
      </c>
      <c r="BF207" s="178">
        <f>Data!$AB207*Data!$V207*Data!$AM207</f>
        <v>0</v>
      </c>
      <c r="BG207" s="178">
        <f>Data!$BE207+Data!$BF207</f>
        <v>183508</v>
      </c>
      <c r="BH207" s="184">
        <f>IFERROR(Data!$BG207/Data!$Y207,0)</f>
        <v>4.0371755962824406E-2</v>
      </c>
      <c r="BI207" s="183">
        <f>Data!$BD207+Data!$BG207</f>
        <v>972516.20046836976</v>
      </c>
      <c r="BJ207" s="183">
        <f>Data!$BG207+Data!$AX207</f>
        <v>972516.20046836976</v>
      </c>
      <c r="BK207" s="183">
        <f>(Data!$BL207*0.35%)+Data!$BJ207</f>
        <v>1000131.4874847627</v>
      </c>
      <c r="BL207" s="178">
        <f>Data!$Z207*Data!$V207</f>
        <v>7890082.0046836976</v>
      </c>
      <c r="BM207" s="185">
        <f>IFERROR(Data!$BJ207/Data!$BL207,0)</f>
        <v>0.1232580599151018</v>
      </c>
      <c r="BN207" s="186">
        <f>IFERROR(Data!$BI207/Data!$BL207,0)</f>
        <v>0.1232580599151018</v>
      </c>
      <c r="BO207" s="26">
        <f>Data!$V207*Data!$Z207*Data!$AF207</f>
        <v>789008.20046836976</v>
      </c>
      <c r="BP207" s="26">
        <f>-Data!$V207*Data!$Z207*Data!$AQ207</f>
        <v>-129397.34487681265</v>
      </c>
      <c r="BQ207" s="26">
        <f>Data!$BG207</f>
        <v>183508</v>
      </c>
      <c r="BR207" s="26">
        <f>-Data!$V207*Data!$Z207*Data!$AG207</f>
        <v>0</v>
      </c>
      <c r="BS207" s="26">
        <f>SUM(Table18[[#This Row],[Gross Interest Income]:[BBB Fee Cost]])</f>
        <v>843118.85559155711</v>
      </c>
      <c r="BT207" s="26">
        <f>-IF(Data!$F207="Non-CBILS",Data!$Y207*'[32]ROE Inputs'!$F$11*Data!$V207,VLOOKUP(Data!$F207,'[32]ROE Inputs'!$E$5:$F$7,2,0)*Table18[[#This Row],[Operating Income]])</f>
        <v>-129545.46749999998</v>
      </c>
      <c r="BU207" s="26">
        <f>Table18[[#This Row],[Operating Income]]+Table18[[#This Row],[Operating Expenses]]</f>
        <v>713573.38809155708</v>
      </c>
      <c r="BV207" s="26">
        <f>-Data!$Z207*Data!$AO207*Data!$AP207*MIN(1,Data!$V207)</f>
        <v>-15302.191146873134</v>
      </c>
      <c r="BW207" s="26">
        <f>Table18[[#This Row],[Income before loan losses]]+Table18[[#This Row],[Loan Losses (Year 1)]]</f>
        <v>698271.19694468391</v>
      </c>
      <c r="BX207" s="26">
        <f>-'[32]ROE Inputs'!$I$5*Table18[[#This Row],[PBT]]</f>
        <v>-160602.37529727729</v>
      </c>
      <c r="BY207" s="26">
        <f>Table18[[#This Row],[PBT]]+Table18[[#This Row],[Tax]]</f>
        <v>537668.82164740656</v>
      </c>
      <c r="BZ207" s="26">
        <f>IFERROR(VLOOKUP(Data!$E207,'[32]US loans'!$E:CD,78,0),0)</f>
        <v>0</v>
      </c>
      <c r="CA207" s="26">
        <f>(Data!$Z207*(Data!$W207-1)/(Data!$W207)+(Table18[[#This Row],[Gross Interest Income]]+Table18[[#This Row],[Total Fee Income]])/(Data!$W207)+IF(Data!$AT207=FALSE,(Data!$Y207-Data!$Z207)*IF(Data!$V207&gt;1,'[32]ROE Inputs'!$C$7,'[32]ROE Inputs'!$C$6),0))</f>
        <v>4209584.2319852347</v>
      </c>
      <c r="CB207" s="26">
        <f>Table18[[#This Row],[Avg EAD]]*Data!$AR207</f>
        <v>4209584.2319852347</v>
      </c>
      <c r="CC207" s="26">
        <f>Table18[[#This Row],[Avg RWA]]*'[32]ROE Inputs'!$K$5</f>
        <v>631437.6347977852</v>
      </c>
      <c r="CD207" s="26">
        <f>Table18[[#This Row],[CET 1 Required]]*Data!$V207</f>
        <v>1199731.5061157919</v>
      </c>
      <c r="CE207" s="26">
        <f>IFERROR(VLOOKUP(Data!$E207,'[32]US loans'!$E:CH,82,0),0)</f>
        <v>0</v>
      </c>
      <c r="CF207" s="31">
        <f>Table18[[#This Row],[PAT]]/Table18[[#This Row],[CET 1 Required]]/Data!$V207</f>
        <v>0.44815762435725648</v>
      </c>
      <c r="CG207" s="31">
        <f>'[32]Active Loanbook_Sorted'!AB222</f>
        <v>0.42299999999999999</v>
      </c>
      <c r="CH207" s="26"/>
      <c r="CI207" s="26">
        <f>Table18[[#This Row],[ROE-Calculated]]-Table18[[#This Row],[Adjusted ROE (after correcting the PC)]]</f>
        <v>0.44815762435725648</v>
      </c>
      <c r="CJ207" s="26"/>
      <c r="CK207" s="26"/>
      <c r="CL207" s="26"/>
      <c r="CM207" s="26"/>
      <c r="CN207" s="26" t="str">
        <f>_xlfn.XLOOKUP(Data!$D207,'[49]GY &amp; ROE - opex facility'!$C$2:$C$1153,'[49]GY &amp; ROE - opex facility'!$CU$2:$CU$1153,_xlfn.XLOOKUP(Data!$D207,'[32]Map to product grid (supplement'!$C$2:$C$36,'[32]Map to product grid (supplement'!$CQ$2:$CQ$36,"N/A",0,1),0,1)</f>
        <v>Investment_Real_Estate</v>
      </c>
      <c r="CO207" s="26" t="str">
        <f>_xlfn.XLOOKUP(Data!$D207,'[49]GY &amp; ROE - opex facility'!$C$2:$C$1153,'[49]GY &amp; ROE - opex facility'!$CV$2:$CV$1153,_xlfn.XLOOKUP(Data!$D207,'[32]Map to product grid (supplement'!$C$2:$C$36,'[32]Map to product grid (supplement'!$CR$2:$CR$36,"N/A",0,1),0,1)</f>
        <v>Residential_Inv</v>
      </c>
      <c r="CP207" s="26" t="str">
        <f>_xlfn.XLOOKUP(Data!$D207,'[49]GY &amp; ROE - opex facility'!$C$2:$C$1153,'[49]GY &amp; ROE - opex facility'!$CW$2:$CW$1153,_xlfn.XLOOKUP(Data!$D207,'[32]Map to product grid (supplement'!$C$2:$C$36,'[32]Map to product grid (supplement'!$CS$2:$CS$36,"N/A",0,1),0,1)</f>
        <v>Student_Accommodation</v>
      </c>
      <c r="CQ207" s="26" t="str">
        <f>_xlfn.XLOOKUP(Data!$D207,'[50]Current Loanbook'!$B$2:$B$618,'[50]Current Loanbook'!$ES$2:$ES$618,"N/A",0,1)</f>
        <v>N/A</v>
      </c>
      <c r="CR207" s="26" t="str">
        <f>_xlfn.XLOOKUP(Data!$D207,'[50]Current Loanbook'!$B$2:$B$618,'[50]Current Loanbook'!$ET$2:$ET$618,"N/A",0,1)</f>
        <v>N/A</v>
      </c>
      <c r="CS207" s="26" t="str">
        <f>_xlfn.XLOOKUP(Data!$D207,'[50]Current Loanbook'!$B$2:$B$618,'[50]Current Loanbook'!$EU$2:$EU$618,"N/A",0,1)</f>
        <v>N/A</v>
      </c>
      <c r="CT207" s="26" t="str">
        <f t="shared" si="9"/>
        <v>Investment_Real_Estate-Residential_Inv</v>
      </c>
      <c r="CU207" s="26" t="str">
        <f t="shared" si="10"/>
        <v>Investment_Real_Estate-Residential_Inv-Student_Accommodation</v>
      </c>
      <c r="CV207" s="26"/>
      <c r="CW207" s="26">
        <f>Table18[[#This Row],[Avg RWA]]*Data!$V207</f>
        <v>7998210.0407719454</v>
      </c>
    </row>
    <row r="208" spans="2:101" s="2" customFormat="1" ht="72" hidden="1" x14ac:dyDescent="0.3">
      <c r="B208" s="187">
        <f t="shared" si="11"/>
        <v>207</v>
      </c>
      <c r="C208" s="188"/>
      <c r="D208" s="189">
        <v>4100000004</v>
      </c>
      <c r="E208" s="189" t="s">
        <v>960</v>
      </c>
      <c r="F208" s="189" t="s">
        <v>1</v>
      </c>
      <c r="G208" s="189" t="s">
        <v>398</v>
      </c>
      <c r="H208" s="189" t="s">
        <v>961</v>
      </c>
      <c r="I208" s="189" t="s">
        <v>961</v>
      </c>
      <c r="J208" s="189"/>
      <c r="K208" s="189" t="s">
        <v>409</v>
      </c>
      <c r="L208" s="189" t="s">
        <v>410</v>
      </c>
      <c r="M208" s="189" t="s">
        <v>411</v>
      </c>
      <c r="N208" s="189" t="s">
        <v>412</v>
      </c>
      <c r="O208" s="189" t="s">
        <v>413</v>
      </c>
      <c r="P208" s="189" t="s">
        <v>414</v>
      </c>
      <c r="Q208" s="189" t="str">
        <f>'[32]Active Loanbook_Sorted'!AT223</f>
        <v>Alex Rimmer</v>
      </c>
      <c r="R208" s="190">
        <f>'[32]Active Loanbook_Sorted'!AX223</f>
        <v>43859</v>
      </c>
      <c r="S208" s="190">
        <f>'[32]Active Loanbook_Sorted'!AY223</f>
        <v>44606</v>
      </c>
      <c r="T208" s="188" t="str">
        <f>'[32]Active Loanbook_Sorted'!AZ223</f>
        <v>Jan 20</v>
      </c>
      <c r="U208" s="188" t="str">
        <f>TEXT(Data!$R208,"YYYY")</f>
        <v>2020</v>
      </c>
      <c r="V208" s="191">
        <f>ROUND(YEARFRAC(Data!$R208,Data!$S208),1)</f>
        <v>2</v>
      </c>
      <c r="W208" s="191">
        <f>Data!$V208*12</f>
        <v>24</v>
      </c>
      <c r="X208" s="191"/>
      <c r="Y208" s="192">
        <f>'[32]Active Loanbook_Sorted'!W223</f>
        <v>3036000</v>
      </c>
      <c r="Z208" s="192">
        <v>2773654.2345126476</v>
      </c>
      <c r="AA208" s="192">
        <f>Data!$Y208*Data!$V208</f>
        <v>6072000</v>
      </c>
      <c r="AB208" s="192">
        <f>Data!$Y208-Data!$Z208</f>
        <v>262345.76548735239</v>
      </c>
      <c r="AC208" s="193">
        <v>6.9999999999999993E-3</v>
      </c>
      <c r="AD208" s="193">
        <v>1E-3</v>
      </c>
      <c r="AE208" s="193">
        <v>6.5000000000000002E-2</v>
      </c>
      <c r="AF208" s="194">
        <f>MAX(Data!$AC208,Data!$AD208)+Data!$AE208</f>
        <v>7.2000000000000008E-2</v>
      </c>
      <c r="AG208" s="193">
        <v>0</v>
      </c>
      <c r="AH208" s="195">
        <v>35360</v>
      </c>
      <c r="AI208" s="196">
        <f>IFERROR(Data!$AH208/Data!$Y208,0)</f>
        <v>1.1646903820816864E-2</v>
      </c>
      <c r="AJ208" s="195">
        <v>44200</v>
      </c>
      <c r="AK208" s="196">
        <f>IFERROR(Data!$AJ208/Data!$Y208,0)</f>
        <v>1.4558629776021081E-2</v>
      </c>
      <c r="AL208" s="197">
        <v>0</v>
      </c>
      <c r="AM208" s="193">
        <v>0</v>
      </c>
      <c r="AN208" s="195">
        <v>1116.6300000000001</v>
      </c>
      <c r="AO208" s="193">
        <v>0.1653</v>
      </c>
      <c r="AP208" s="193">
        <v>2.0799999999999999E-2</v>
      </c>
      <c r="AQ208" s="193">
        <v>1.6400000000000001E-2</v>
      </c>
      <c r="AR208" s="198" t="s">
        <v>415</v>
      </c>
      <c r="AS208" s="198">
        <v>0.35</v>
      </c>
      <c r="AT208" s="193" t="b">
        <v>0</v>
      </c>
      <c r="AU208" s="199" t="str">
        <f>"Q" &amp; ROUNDUP(MONTH(Data!$R208)/3,0) &amp;" " &amp; TEXT(Data!$R208,"YY")</f>
        <v>Q1 20</v>
      </c>
      <c r="AV208" s="193"/>
      <c r="AW208" s="193">
        <f>Data!$AO208*Data!$AP208</f>
        <v>3.43824E-3</v>
      </c>
      <c r="AX208" s="197">
        <f>Data!$V208*Data!$Z208*(Data!$AE208-Data!$AG208)</f>
        <v>360575.05048664421</v>
      </c>
      <c r="AY208" s="197">
        <f>Data!$BD208-Data!$AX208</f>
        <v>38831.159283177112</v>
      </c>
      <c r="AZ208" s="200">
        <f>Data!$AH208+Data!$AJ208-Data!$AL208</f>
        <v>79560</v>
      </c>
      <c r="BA208" s="201">
        <f>IFERROR(Data!$AZ208/Data!$Y208,0)</f>
        <v>2.6205533596837943E-2</v>
      </c>
      <c r="BB208" s="200">
        <f>Data!$BG208-Data!$AZ208</f>
        <v>1116.6300000000047</v>
      </c>
      <c r="BC208" s="200">
        <f>Data!$V208*Data!$Z208*(Data!$AF208-Data!$AG208-Data!$AQ208)</f>
        <v>308430.35087780649</v>
      </c>
      <c r="BD208" s="195">
        <f>Data!$V208*Data!$Z208*(Data!$AF208-Data!$AG208)</f>
        <v>399406.20976982132</v>
      </c>
      <c r="BE208" s="195">
        <f>Data!$AH208+Data!$AJ208-Data!$AL208+Data!$AN208</f>
        <v>80676.63</v>
      </c>
      <c r="BF208" s="195">
        <f>Data!$AB208*Data!$V208*Data!$AM208</f>
        <v>0</v>
      </c>
      <c r="BG208" s="195">
        <f>Data!$BE208+Data!$BF208</f>
        <v>80676.63</v>
      </c>
      <c r="BH208" s="201">
        <f>IFERROR(Data!$BG208/Data!$Y208,0)</f>
        <v>2.6573330039525694E-2</v>
      </c>
      <c r="BI208" s="200">
        <f>Data!$BD208+Data!$BG208</f>
        <v>480082.83976982132</v>
      </c>
      <c r="BJ208" s="200">
        <f>Data!$BG208+Data!$AX208</f>
        <v>441251.68048664421</v>
      </c>
      <c r="BK208" s="200">
        <f>(Data!$BL208*0.35%)+Data!$BJ208</f>
        <v>460667.26012823277</v>
      </c>
      <c r="BL208" s="195">
        <f>Data!$Z208*Data!$V208</f>
        <v>5547308.4690252952</v>
      </c>
      <c r="BM208" s="202">
        <f>IFERROR(Data!$BJ208/Data!$BL208,0)</f>
        <v>7.9543382696397186E-2</v>
      </c>
      <c r="BN208" s="203">
        <f>IFERROR(Data!$BI208/Data!$BL208,0)</f>
        <v>8.6543382696397192E-2</v>
      </c>
      <c r="BO208" s="26">
        <f>Data!$V208*Data!$Z208*Data!$AF208</f>
        <v>399406.20976982132</v>
      </c>
      <c r="BP208" s="26">
        <f>-Data!$V208*Data!$Z208*Data!$AQ208</f>
        <v>-90975.858892014847</v>
      </c>
      <c r="BQ208" s="26">
        <f>Data!$BG208</f>
        <v>80676.63</v>
      </c>
      <c r="BR208" s="26">
        <f>-Data!$V208*Data!$Z208*Data!$AG208</f>
        <v>0</v>
      </c>
      <c r="BS208" s="26">
        <f>SUM(Table18[[#This Row],[Gross Interest Income]:[BBB Fee Cost]])</f>
        <v>389106.98087780649</v>
      </c>
      <c r="BT208" s="26">
        <f>-IF(Data!$F208="Non-CBILS",Data!$Y208*'[32]ROE Inputs'!$F$11*Data!$V208,VLOOKUP(Data!$F208,'[32]ROE Inputs'!$E$5:$F$7,2,0)*Table18[[#This Row],[Operating Income]])</f>
        <v>-91080</v>
      </c>
      <c r="BU208" s="26">
        <f>Table18[[#This Row],[Operating Income]]+Table18[[#This Row],[Operating Expenses]]</f>
        <v>298026.98087780649</v>
      </c>
      <c r="BV208" s="26">
        <f>-Data!$Z208*Data!$AO208*Data!$AP208*MIN(1,Data!$V208)</f>
        <v>-9536.4889352707651</v>
      </c>
      <c r="BW208" s="26">
        <f>Table18[[#This Row],[Income before loan losses]]+Table18[[#This Row],[Loan Losses (Year 1)]]</f>
        <v>288490.49194253574</v>
      </c>
      <c r="BX208" s="26">
        <f>-'[32]ROE Inputs'!$I$5*Table18[[#This Row],[PBT]]</f>
        <v>-66352.813146783228</v>
      </c>
      <c r="BY208" s="26">
        <f>Table18[[#This Row],[PBT]]+Table18[[#This Row],[Tax]]</f>
        <v>222137.67879575252</v>
      </c>
      <c r="BZ208" s="26">
        <f>IFERROR(VLOOKUP(Data!$E208,'[32]US loans'!$E:CD,78,0),0)</f>
        <v>0</v>
      </c>
      <c r="CA208" s="26">
        <f>(Data!$Z208*(Data!$W208-1)/(Data!$W208)+(Table18[[#This Row],[Gross Interest Income]]+Table18[[#This Row],[Total Fee Income]])/(Data!$W208)+IF(Data!$AT208=FALSE,(Data!$Y208-Data!$Z208)*IF(Data!$V208&gt;1,'[32]ROE Inputs'!$C$7,'[32]ROE Inputs'!$C$6),0))</f>
        <v>2809261.6424753726</v>
      </c>
      <c r="CB208" s="26">
        <f>Table18[[#This Row],[Avg EAD]]*Data!$AR208</f>
        <v>983241.57486638031</v>
      </c>
      <c r="CC208" s="26">
        <f>Table18[[#This Row],[Avg RWA]]*'[32]ROE Inputs'!$K$5</f>
        <v>147486.23622995705</v>
      </c>
      <c r="CD208" s="26">
        <f>Table18[[#This Row],[CET 1 Required]]*Data!$V208</f>
        <v>294972.4724599141</v>
      </c>
      <c r="CE208" s="26">
        <f>IFERROR(VLOOKUP(Data!$E208,'[32]US loans'!$E:CH,82,0),0)</f>
        <v>0</v>
      </c>
      <c r="CF208" s="31">
        <f>Table18[[#This Row],[PAT]]/Table18[[#This Row],[CET 1 Required]]/Data!$V208</f>
        <v>0.75307935328080622</v>
      </c>
      <c r="CG208" s="31">
        <f>'[32]Active Loanbook_Sorted'!AB223</f>
        <v>0.308</v>
      </c>
      <c r="CH208" s="26"/>
      <c r="CI208" s="26">
        <f>Table18[[#This Row],[ROE-Calculated]]-Table18[[#This Row],[Adjusted ROE (after correcting the PC)]]</f>
        <v>0.75307935328080622</v>
      </c>
      <c r="CJ208" s="26"/>
      <c r="CK208" s="26"/>
      <c r="CL208" s="26"/>
      <c r="CM208" s="26"/>
      <c r="CN208" s="26" t="str">
        <f>_xlfn.XLOOKUP(Data!$D208,'[49]GY &amp; ROE - opex facility'!$C$2:$C$1153,'[49]GY &amp; ROE - opex facility'!$CU$2:$CU$1153,_xlfn.XLOOKUP(Data!$D208,'[32]Map to product grid (supplement'!$C$2:$C$36,'[32]Map to product grid (supplement'!$CQ$2:$CQ$36,"N/A",0,1),0,1)</f>
        <v>Investment_Real_Estate</v>
      </c>
      <c r="CO208" s="26" t="str">
        <f>_xlfn.XLOOKUP(Data!$D208,'[49]GY &amp; ROE - opex facility'!$C$2:$C$1153,'[49]GY &amp; ROE - opex facility'!$CV$2:$CV$1153,_xlfn.XLOOKUP(Data!$D208,'[32]Map to product grid (supplement'!$C$2:$C$36,'[32]Map to product grid (supplement'!$CR$2:$CR$36,"N/A",0,1),0,1)</f>
        <v>Residential_Inv</v>
      </c>
      <c r="CP208" s="26" t="str">
        <f>_xlfn.XLOOKUP(Data!$D208,'[49]GY &amp; ROE - opex facility'!$C$2:$C$1153,'[49]GY &amp; ROE - opex facility'!$CW$2:$CW$1153,_xlfn.XLOOKUP(Data!$D208,'[32]Map to product grid (supplement'!$C$2:$C$36,'[32]Map to product grid (supplement'!$CS$2:$CS$36,"N/A",0,1),0,1)</f>
        <v>Residential_accommodation</v>
      </c>
      <c r="CQ208" s="26" t="str">
        <f>_xlfn.XLOOKUP(Data!$D208,'[50]Current Loanbook'!$B$2:$B$618,'[50]Current Loanbook'!$ES$2:$ES$618,"N/A",0,1)</f>
        <v>N/A</v>
      </c>
      <c r="CR208" s="26" t="str">
        <f>_xlfn.XLOOKUP(Data!$D208,'[50]Current Loanbook'!$B$2:$B$618,'[50]Current Loanbook'!$ET$2:$ET$618,"N/A",0,1)</f>
        <v>N/A</v>
      </c>
      <c r="CS208" s="26" t="str">
        <f>_xlfn.XLOOKUP(Data!$D208,'[50]Current Loanbook'!$B$2:$B$618,'[50]Current Loanbook'!$EU$2:$EU$618,"N/A",0,1)</f>
        <v>N/A</v>
      </c>
      <c r="CT208" s="26" t="str">
        <f t="shared" si="9"/>
        <v>Investment_Real_Estate-Residential_Inv</v>
      </c>
      <c r="CU208" s="26" t="str">
        <f t="shared" si="10"/>
        <v>Investment_Real_Estate-Residential_Inv-Residential_accommodation</v>
      </c>
      <c r="CV208" s="26"/>
      <c r="CW208" s="26">
        <f>Table18[[#This Row],[Avg RWA]]*Data!$V208</f>
        <v>1966483.1497327606</v>
      </c>
    </row>
    <row r="209" spans="2:101" s="2" customFormat="1" ht="57.6" hidden="1" x14ac:dyDescent="0.3">
      <c r="B209" s="170">
        <f t="shared" si="11"/>
        <v>208</v>
      </c>
      <c r="C209" s="171"/>
      <c r="D209" s="172">
        <v>4100000006</v>
      </c>
      <c r="E209" s="172" t="s">
        <v>962</v>
      </c>
      <c r="F209" s="172" t="s">
        <v>1</v>
      </c>
      <c r="G209" s="172" t="s">
        <v>398</v>
      </c>
      <c r="H209" s="172" t="s">
        <v>961</v>
      </c>
      <c r="I209" s="172" t="s">
        <v>961</v>
      </c>
      <c r="J209" s="172"/>
      <c r="K209" s="172" t="s">
        <v>445</v>
      </c>
      <c r="L209" s="172" t="s">
        <v>464</v>
      </c>
      <c r="M209" s="172" t="s">
        <v>465</v>
      </c>
      <c r="N209" s="172" t="s">
        <v>412</v>
      </c>
      <c r="O209" s="172" t="s">
        <v>466</v>
      </c>
      <c r="P209" s="172" t="s">
        <v>467</v>
      </c>
      <c r="Q209" s="172" t="str">
        <f>'[32]Active Loanbook_Sorted'!AT224</f>
        <v>Alex Rimmer</v>
      </c>
      <c r="R209" s="173">
        <f>'[32]Active Loanbook_Sorted'!AX224</f>
        <v>43859</v>
      </c>
      <c r="S209" s="173">
        <f>'[32]Active Loanbook_Sorted'!AY224</f>
        <v>44606</v>
      </c>
      <c r="T209" s="171" t="str">
        <f>'[32]Active Loanbook_Sorted'!AZ224</f>
        <v>Jan 20</v>
      </c>
      <c r="U209" s="171" t="str">
        <f>TEXT(Data!$R209,"YYYY")</f>
        <v>2020</v>
      </c>
      <c r="V209" s="174">
        <f>ROUND(YEARFRAC(Data!$R209,Data!$S209),1)</f>
        <v>2</v>
      </c>
      <c r="W209" s="174">
        <f>Data!$V209*12</f>
        <v>24</v>
      </c>
      <c r="X209" s="174"/>
      <c r="Y209" s="175">
        <f>'[32]Active Loanbook_Sorted'!W224</f>
        <v>3028747</v>
      </c>
      <c r="Z209" s="175">
        <v>2767027.9782007504</v>
      </c>
      <c r="AA209" s="175">
        <f>Data!$Y209*Data!$V209</f>
        <v>6057494</v>
      </c>
      <c r="AB209" s="175">
        <f>Data!$Y209-Data!$Z209</f>
        <v>261719.02179924957</v>
      </c>
      <c r="AC209" s="176">
        <v>6.9999999999999993E-3</v>
      </c>
      <c r="AD209" s="176">
        <v>1E-3</v>
      </c>
      <c r="AE209" s="176">
        <v>6.5000000000000002E-2</v>
      </c>
      <c r="AF209" s="177">
        <f>MAX(Data!$AC209,Data!$AD209)+Data!$AE209</f>
        <v>7.2000000000000008E-2</v>
      </c>
      <c r="AG209" s="176">
        <v>0</v>
      </c>
      <c r="AH209" s="178">
        <v>30287.47</v>
      </c>
      <c r="AI209" s="179">
        <f>IFERROR(Data!$AH209/Data!$Y209,0)</f>
        <v>0.01</v>
      </c>
      <c r="AJ209" s="178">
        <v>37859.339999999997</v>
      </c>
      <c r="AK209" s="179">
        <f>IFERROR(Data!$AJ209/Data!$Y209,0)</f>
        <v>1.2500000825423846E-2</v>
      </c>
      <c r="AL209" s="180">
        <v>0</v>
      </c>
      <c r="AM209" s="176">
        <v>0</v>
      </c>
      <c r="AN209" s="178">
        <v>956.45</v>
      </c>
      <c r="AO209" s="176">
        <v>0.1653</v>
      </c>
      <c r="AP209" s="176">
        <v>2.0799999999999999E-2</v>
      </c>
      <c r="AQ209" s="176">
        <v>1.6400000000000001E-2</v>
      </c>
      <c r="AR209" s="181" t="s">
        <v>420</v>
      </c>
      <c r="AS209" s="181">
        <v>1</v>
      </c>
      <c r="AT209" s="176" t="b">
        <v>0</v>
      </c>
      <c r="AU209" s="182" t="str">
        <f>"Q" &amp; ROUNDUP(MONTH(Data!$R209)/3,0) &amp;" " &amp; TEXT(Data!$R209,"YY")</f>
        <v>Q1 20</v>
      </c>
      <c r="AV209" s="176"/>
      <c r="AW209" s="176">
        <f>Data!$AO209*Data!$AP209</f>
        <v>3.43824E-3</v>
      </c>
      <c r="AX209" s="180">
        <f>Data!$V209*Data!$Z209*(Data!$AE209-Data!$AG209)</f>
        <v>359713.63716609759</v>
      </c>
      <c r="AY209" s="180">
        <f>Data!$BD209-Data!$AX209</f>
        <v>38738.391694810532</v>
      </c>
      <c r="AZ209" s="183">
        <f>Data!$AH209+Data!$AJ209-Data!$AL209</f>
        <v>68146.81</v>
      </c>
      <c r="BA209" s="184">
        <f>IFERROR(Data!$AZ209/Data!$Y209,0)</f>
        <v>2.2500000825423846E-2</v>
      </c>
      <c r="BB209" s="183">
        <f>Data!$BG209-Data!$AZ209</f>
        <v>956.44999999999709</v>
      </c>
      <c r="BC209" s="183">
        <f>Data!$V209*Data!$Z209*(Data!$AF209-Data!$AG209-Data!$AQ209)</f>
        <v>307693.51117592352</v>
      </c>
      <c r="BD209" s="178">
        <f>Data!$V209*Data!$Z209*(Data!$AF209-Data!$AG209)</f>
        <v>398452.02886090812</v>
      </c>
      <c r="BE209" s="178">
        <f>Data!$AH209+Data!$AJ209-Data!$AL209+Data!$AN209</f>
        <v>69103.259999999995</v>
      </c>
      <c r="BF209" s="178">
        <f>Data!$AB209*Data!$V209*Data!$AM209</f>
        <v>0</v>
      </c>
      <c r="BG209" s="178">
        <f>Data!$BE209+Data!$BF209</f>
        <v>69103.259999999995</v>
      </c>
      <c r="BH209" s="184">
        <f>IFERROR(Data!$BG209/Data!$Y209,0)</f>
        <v>2.2815791480767459E-2</v>
      </c>
      <c r="BI209" s="183">
        <f>Data!$BD209+Data!$BG209</f>
        <v>467555.28886090813</v>
      </c>
      <c r="BJ209" s="183">
        <f>Data!$BG209+Data!$AX209</f>
        <v>428816.89716609759</v>
      </c>
      <c r="BK209" s="183">
        <f>(Data!$BL209*0.35%)+Data!$BJ209</f>
        <v>448186.09301350283</v>
      </c>
      <c r="BL209" s="178">
        <f>Data!$Z209*Data!$V209</f>
        <v>5534055.9564015009</v>
      </c>
      <c r="BM209" s="185">
        <f>IFERROR(Data!$BJ209/Data!$BL209,0)</f>
        <v>7.7486910241676379E-2</v>
      </c>
      <c r="BN209" s="186">
        <f>IFERROR(Data!$BI209/Data!$BL209,0)</f>
        <v>8.4486910241676372E-2</v>
      </c>
      <c r="BO209" s="26">
        <f>Data!$V209*Data!$Z209*Data!$AF209</f>
        <v>398452.02886090812</v>
      </c>
      <c r="BP209" s="26">
        <f>-Data!$V209*Data!$Z209*Data!$AQ209</f>
        <v>-90758.517684984618</v>
      </c>
      <c r="BQ209" s="26">
        <f>Data!$BG209</f>
        <v>69103.259999999995</v>
      </c>
      <c r="BR209" s="26">
        <f>-Data!$V209*Data!$Z209*Data!$AG209</f>
        <v>0</v>
      </c>
      <c r="BS209" s="26">
        <f>SUM(Table18[[#This Row],[Gross Interest Income]:[BBB Fee Cost]])</f>
        <v>376796.77117592352</v>
      </c>
      <c r="BT209" s="26">
        <f>-IF(Data!$F209="Non-CBILS",Data!$Y209*'[32]ROE Inputs'!$F$11*Data!$V209,VLOOKUP(Data!$F209,'[32]ROE Inputs'!$E$5:$F$7,2,0)*Table18[[#This Row],[Operating Income]])</f>
        <v>-90862.41</v>
      </c>
      <c r="BU209" s="26">
        <f>Table18[[#This Row],[Operating Income]]+Table18[[#This Row],[Operating Expenses]]</f>
        <v>285934.36117592349</v>
      </c>
      <c r="BV209" s="26">
        <f>-Data!$Z209*Data!$AO209*Data!$AP209*MIN(1,Data!$V209)</f>
        <v>-9513.7062757689473</v>
      </c>
      <c r="BW209" s="26">
        <f>Table18[[#This Row],[Income before loan losses]]+Table18[[#This Row],[Loan Losses (Year 1)]]</f>
        <v>276420.65490015456</v>
      </c>
      <c r="BX209" s="26">
        <f>-'[32]ROE Inputs'!$I$5*Table18[[#This Row],[PBT]]</f>
        <v>-63576.750627035552</v>
      </c>
      <c r="BY209" s="26">
        <f>Table18[[#This Row],[PBT]]+Table18[[#This Row],[Tax]]</f>
        <v>212843.904273119</v>
      </c>
      <c r="BZ209" s="26">
        <f>IFERROR(VLOOKUP(Data!$E209,'[32]US loans'!$E:CD,78,0),0)</f>
        <v>0</v>
      </c>
      <c r="CA209" s="26">
        <f>(Data!$Z209*(Data!$W209-1)/(Data!$W209)+(Table18[[#This Row],[Gross Interest Income]]+Table18[[#This Row],[Total Fee Income]])/(Data!$W209)+IF(Data!$AT209=FALSE,(Data!$Y209-Data!$Z209)*IF(Data!$V209&gt;1,'[32]ROE Inputs'!$C$7,'[32]ROE Inputs'!$C$6),0))</f>
        <v>2802076.1270445483</v>
      </c>
      <c r="CB209" s="26">
        <f>Table18[[#This Row],[Avg EAD]]*Data!$AR209</f>
        <v>2802076.1270445483</v>
      </c>
      <c r="CC209" s="26">
        <f>Table18[[#This Row],[Avg RWA]]*'[32]ROE Inputs'!$K$5</f>
        <v>420311.41905668221</v>
      </c>
      <c r="CD209" s="26">
        <f>Table18[[#This Row],[CET 1 Required]]*Data!$V209</f>
        <v>840622.83811336441</v>
      </c>
      <c r="CE209" s="26">
        <f>IFERROR(VLOOKUP(Data!$E209,'[32]US loans'!$E:CH,82,0),0)</f>
        <v>0</v>
      </c>
      <c r="CF209" s="31">
        <f>Table18[[#This Row],[PAT]]/Table18[[#This Row],[CET 1 Required]]/Data!$V209</f>
        <v>0.25319786070862776</v>
      </c>
      <c r="CG209" s="31">
        <f>'[32]Active Loanbook_Sorted'!AB224</f>
        <v>0.308</v>
      </c>
      <c r="CH209" s="26"/>
      <c r="CI209" s="26">
        <f>Table18[[#This Row],[ROE-Calculated]]-Table18[[#This Row],[Adjusted ROE (after correcting the PC)]]</f>
        <v>0.25319786070862776</v>
      </c>
      <c r="CJ209" s="26"/>
      <c r="CK209" s="26"/>
      <c r="CL209" s="26"/>
      <c r="CM209" s="26"/>
      <c r="CN209" s="26" t="str">
        <f>_xlfn.XLOOKUP(Data!$D209,'[49]GY &amp; ROE - opex facility'!$C$2:$C$1153,'[49]GY &amp; ROE - opex facility'!$CU$2:$CU$1153,_xlfn.XLOOKUP(Data!$D209,'[32]Map to product grid (supplement'!$C$2:$C$36,'[32]Map to product grid (supplement'!$CQ$2:$CQ$36,"N/A",0,1),0,1)</f>
        <v>Investment_Real_Estate</v>
      </c>
      <c r="CO209" s="26" t="str">
        <f>_xlfn.XLOOKUP(Data!$D209,'[49]GY &amp; ROE - opex facility'!$C$2:$C$1153,'[49]GY &amp; ROE - opex facility'!$CV$2:$CV$1153,_xlfn.XLOOKUP(Data!$D209,'[32]Map to product grid (supplement'!$C$2:$C$36,'[32]Map to product grid (supplement'!$CR$2:$CR$36,"N/A",0,1),0,1)</f>
        <v>Commercial_Inv</v>
      </c>
      <c r="CP209" s="26" t="str">
        <f>_xlfn.XLOOKUP(Data!$D209,'[49]GY &amp; ROE - opex facility'!$C$2:$C$1153,'[49]GY &amp; ROE - opex facility'!$CW$2:$CW$1153,_xlfn.XLOOKUP(Data!$D209,'[32]Map to product grid (supplement'!$C$2:$C$36,'[32]Map to product grid (supplement'!$CS$2:$CS$36,"N/A",0,1),0,1)</f>
        <v>Office</v>
      </c>
      <c r="CQ209" s="26" t="str">
        <f>_xlfn.XLOOKUP(Data!$D209,'[50]Current Loanbook'!$B$2:$B$618,'[50]Current Loanbook'!$ES$2:$ES$618,"N/A",0,1)</f>
        <v>N/A</v>
      </c>
      <c r="CR209" s="26" t="str">
        <f>_xlfn.XLOOKUP(Data!$D209,'[50]Current Loanbook'!$B$2:$B$618,'[50]Current Loanbook'!$ET$2:$ET$618,"N/A",0,1)</f>
        <v>N/A</v>
      </c>
      <c r="CS209" s="26" t="str">
        <f>_xlfn.XLOOKUP(Data!$D209,'[50]Current Loanbook'!$B$2:$B$618,'[50]Current Loanbook'!$EU$2:$EU$618,"N/A",0,1)</f>
        <v>N/A</v>
      </c>
      <c r="CT209" s="26" t="str">
        <f t="shared" si="9"/>
        <v>Investment_Real_Estate-Commercial_Inv</v>
      </c>
      <c r="CU209" s="26" t="str">
        <f t="shared" si="10"/>
        <v>Investment_Real_Estate-Commercial_Inv-Office</v>
      </c>
      <c r="CV209" s="26"/>
      <c r="CW209" s="26">
        <f>Table18[[#This Row],[Avg RWA]]*Data!$V209</f>
        <v>5604152.2540890966</v>
      </c>
    </row>
    <row r="210" spans="2:101" s="2" customFormat="1" ht="72" hidden="1" x14ac:dyDescent="0.3">
      <c r="B210" s="187">
        <f t="shared" si="11"/>
        <v>209</v>
      </c>
      <c r="C210" s="188"/>
      <c r="D210" s="189">
        <v>4100000010</v>
      </c>
      <c r="E210" s="189" t="s">
        <v>963</v>
      </c>
      <c r="F210" s="189" t="s">
        <v>1</v>
      </c>
      <c r="G210" s="189" t="s">
        <v>398</v>
      </c>
      <c r="H210" s="189" t="s">
        <v>964</v>
      </c>
      <c r="I210" s="189" t="s">
        <v>965</v>
      </c>
      <c r="J210" s="189"/>
      <c r="K210" s="189" t="s">
        <v>409</v>
      </c>
      <c r="L210" s="189" t="s">
        <v>410</v>
      </c>
      <c r="M210" s="189" t="s">
        <v>411</v>
      </c>
      <c r="N210" s="189" t="s">
        <v>412</v>
      </c>
      <c r="O210" s="189" t="s">
        <v>413</v>
      </c>
      <c r="P210" s="189" t="s">
        <v>414</v>
      </c>
      <c r="Q210" s="189" t="str">
        <f>'[32]Active Loanbook_Sorted'!AT225</f>
        <v>Hemesh Patel</v>
      </c>
      <c r="R210" s="190">
        <f>'[32]Active Loanbook_Sorted'!AX225</f>
        <v>43860</v>
      </c>
      <c r="S210" s="190">
        <f>'[32]Active Loanbook_Sorted'!AY225</f>
        <v>45819</v>
      </c>
      <c r="T210" s="188" t="str">
        <f>'[32]Active Loanbook_Sorted'!AZ225</f>
        <v>Jan 20</v>
      </c>
      <c r="U210" s="188" t="str">
        <f>TEXT(Data!$R210,"YYYY")</f>
        <v>2020</v>
      </c>
      <c r="V210" s="191">
        <f>ROUND(YEARFRAC(Data!$R210,Data!$S210),1)</f>
        <v>5.4</v>
      </c>
      <c r="W210" s="191">
        <f>Data!$V210*12</f>
        <v>64.800000000000011</v>
      </c>
      <c r="X210" s="191"/>
      <c r="Y210" s="192">
        <f>'[32]Active Loanbook_Sorted'!W225</f>
        <v>6230000</v>
      </c>
      <c r="Z210" s="192">
        <v>5691655.428528918</v>
      </c>
      <c r="AA210" s="192">
        <f>Data!$Y210*Data!$V210</f>
        <v>33642000</v>
      </c>
      <c r="AB210" s="192">
        <f>Data!$Y210-Data!$Z210</f>
        <v>538344.57147108205</v>
      </c>
      <c r="AC210" s="193">
        <v>7.9000000000000008E-3</v>
      </c>
      <c r="AD210" s="193">
        <v>1E-3</v>
      </c>
      <c r="AE210" s="193">
        <v>0.05</v>
      </c>
      <c r="AF210" s="194">
        <f>MAX(Data!$AC210,Data!$AD210)+Data!$AE210</f>
        <v>5.7900000000000007E-2</v>
      </c>
      <c r="AG210" s="193">
        <v>0</v>
      </c>
      <c r="AH210" s="195">
        <v>159120</v>
      </c>
      <c r="AI210" s="196">
        <f>IFERROR(Data!$AH210/Data!$Y210,0)</f>
        <v>2.5540930979133226E-2</v>
      </c>
      <c r="AJ210" s="195">
        <v>0</v>
      </c>
      <c r="AK210" s="196">
        <f>IFERROR(Data!$AJ210/Data!$Y210,0)</f>
        <v>0</v>
      </c>
      <c r="AL210" s="197">
        <v>0</v>
      </c>
      <c r="AM210" s="193">
        <v>0</v>
      </c>
      <c r="AN210" s="195">
        <v>1480.3</v>
      </c>
      <c r="AO210" s="193">
        <v>0.22800000000000001</v>
      </c>
      <c r="AP210" s="193">
        <v>1.9E-2</v>
      </c>
      <c r="AQ210" s="193">
        <v>2.0799999999999999E-2</v>
      </c>
      <c r="AR210" s="198" t="s">
        <v>415</v>
      </c>
      <c r="AS210" s="198">
        <v>0.35</v>
      </c>
      <c r="AT210" s="193" t="b">
        <v>0</v>
      </c>
      <c r="AU210" s="199" t="str">
        <f>"Q" &amp; ROUNDUP(MONTH(Data!$R210)/3,0) &amp;" " &amp; TEXT(Data!$R210,"YY")</f>
        <v>Q1 20</v>
      </c>
      <c r="AV210" s="193"/>
      <c r="AW210" s="193">
        <f>Data!$AO210*Data!$AP210</f>
        <v>4.3319999999999999E-3</v>
      </c>
      <c r="AX210" s="197">
        <f>Data!$V210*Data!$Z210*(Data!$AE210-Data!$AG210)</f>
        <v>1536746.965702808</v>
      </c>
      <c r="AY210" s="197">
        <f>Data!$BD210-Data!$AX210</f>
        <v>242806.02058104379</v>
      </c>
      <c r="AZ210" s="200">
        <f>Data!$AH210+Data!$AJ210-Data!$AL210</f>
        <v>159120</v>
      </c>
      <c r="BA210" s="201">
        <f>IFERROR(Data!$AZ210/Data!$Y210,0)</f>
        <v>2.5540930979133226E-2</v>
      </c>
      <c r="BB210" s="200">
        <f>Data!$BG210-Data!$AZ210</f>
        <v>1480.2999999999884</v>
      </c>
      <c r="BC210" s="200">
        <f>Data!$V210*Data!$Z210*(Data!$AF210-Data!$AG210-Data!$AQ210)</f>
        <v>1140266.2485514837</v>
      </c>
      <c r="BD210" s="195">
        <f>Data!$V210*Data!$Z210*(Data!$AF210-Data!$AG210)</f>
        <v>1779552.9862838518</v>
      </c>
      <c r="BE210" s="195">
        <f>Data!$AH210+Data!$AJ210-Data!$AL210+Data!$AN210</f>
        <v>160600.29999999999</v>
      </c>
      <c r="BF210" s="195">
        <f>Data!$AB210*Data!$V210*Data!$AM210</f>
        <v>0</v>
      </c>
      <c r="BG210" s="195">
        <f>Data!$BE210+Data!$BF210</f>
        <v>160600.29999999999</v>
      </c>
      <c r="BH210" s="201">
        <f>IFERROR(Data!$BG210/Data!$Y210,0)</f>
        <v>2.5778539325842696E-2</v>
      </c>
      <c r="BI210" s="200">
        <f>Data!$BD210+Data!$BG210</f>
        <v>1940153.2862838518</v>
      </c>
      <c r="BJ210" s="200">
        <f>Data!$BG210+Data!$AX210</f>
        <v>1697347.265702808</v>
      </c>
      <c r="BK210" s="200">
        <f>(Data!$BL210*0.35%)+Data!$BJ210</f>
        <v>1804919.5533020045</v>
      </c>
      <c r="BL210" s="195">
        <f>Data!$Z210*Data!$V210</f>
        <v>30734939.314056158</v>
      </c>
      <c r="BM210" s="202">
        <f>IFERROR(Data!$BJ210/Data!$BL210,0)</f>
        <v>5.5225333239117609E-2</v>
      </c>
      <c r="BN210" s="203">
        <f>IFERROR(Data!$BI210/Data!$BL210,0)</f>
        <v>6.3125333239117606E-2</v>
      </c>
      <c r="BO210" s="26">
        <f>Data!$V210*Data!$Z210*Data!$AF210</f>
        <v>1779552.9862838518</v>
      </c>
      <c r="BP210" s="26">
        <f>-Data!$V210*Data!$Z210*Data!$AQ210</f>
        <v>-639286.73773236806</v>
      </c>
      <c r="BQ210" s="26">
        <f>Data!$BG210</f>
        <v>160600.29999999999</v>
      </c>
      <c r="BR210" s="26">
        <f>-Data!$V210*Data!$Z210*Data!$AG210</f>
        <v>0</v>
      </c>
      <c r="BS210" s="26">
        <f>SUM(Table18[[#This Row],[Gross Interest Income]:[BBB Fee Cost]])</f>
        <v>1300866.5485514838</v>
      </c>
      <c r="BT210" s="26">
        <f>-IF(Data!$F210="Non-CBILS",Data!$Y210*'[32]ROE Inputs'!$F$11*Data!$V210,VLOOKUP(Data!$F210,'[32]ROE Inputs'!$E$5:$F$7,2,0)*Table18[[#This Row],[Operating Income]])</f>
        <v>-504630.00000000006</v>
      </c>
      <c r="BU210" s="26">
        <f>Table18[[#This Row],[Operating Income]]+Table18[[#This Row],[Operating Expenses]]</f>
        <v>796236.54855148378</v>
      </c>
      <c r="BV210" s="26">
        <f>-Data!$Z210*Data!$AO210*Data!$AP210*MIN(1,Data!$V210)</f>
        <v>-24656.251316387275</v>
      </c>
      <c r="BW210" s="26">
        <f>Table18[[#This Row],[Income before loan losses]]+Table18[[#This Row],[Loan Losses (Year 1)]]</f>
        <v>771580.29723509646</v>
      </c>
      <c r="BX210" s="26">
        <f>-'[32]ROE Inputs'!$I$5*Table18[[#This Row],[PBT]]</f>
        <v>-177463.46836407221</v>
      </c>
      <c r="BY210" s="26">
        <f>Table18[[#This Row],[PBT]]+Table18[[#This Row],[Tax]]</f>
        <v>594116.82887102431</v>
      </c>
      <c r="BZ210" s="26">
        <f>IFERROR(VLOOKUP(Data!$E210,'[32]US loans'!$E:CD,78,0),0)</f>
        <v>0</v>
      </c>
      <c r="CA210" s="26">
        <f>(Data!$Z210*(Data!$W210-1)/(Data!$W210)+(Table18[[#This Row],[Gross Interest Income]]+Table18[[#This Row],[Total Fee Income]])/(Data!$W210)+IF(Data!$AT210=FALSE,(Data!$Y210-Data!$Z210)*IF(Data!$V210&gt;1,'[32]ROE Inputs'!$C$7,'[32]ROE Inputs'!$C$6),0))</f>
        <v>5902934.1626866031</v>
      </c>
      <c r="CB210" s="26">
        <f>Table18[[#This Row],[Avg EAD]]*Data!$AR210</f>
        <v>2066026.956940311</v>
      </c>
      <c r="CC210" s="26">
        <f>Table18[[#This Row],[Avg RWA]]*'[32]ROE Inputs'!$K$5</f>
        <v>309904.04354104662</v>
      </c>
      <c r="CD210" s="26">
        <f>Table18[[#This Row],[CET 1 Required]]*Data!$V210</f>
        <v>1673481.8351216519</v>
      </c>
      <c r="CE210" s="26">
        <f>IFERROR(VLOOKUP(Data!$E210,'[32]US loans'!$E:CH,82,0),0)</f>
        <v>0</v>
      </c>
      <c r="CF210" s="31">
        <f>Table18[[#This Row],[PAT]]/Table18[[#This Row],[CET 1 Required]]/Data!$V210</f>
        <v>0.35501839123807144</v>
      </c>
      <c r="CG210" s="31">
        <f>'[32]Active Loanbook_Sorted'!AB225</f>
        <v>0.223</v>
      </c>
      <c r="CH210" s="26"/>
      <c r="CI210" s="26">
        <f>Table18[[#This Row],[ROE-Calculated]]-Table18[[#This Row],[Adjusted ROE (after correcting the PC)]]</f>
        <v>0.35501839123807144</v>
      </c>
      <c r="CJ210" s="26"/>
      <c r="CK210" s="26"/>
      <c r="CL210" s="26"/>
      <c r="CM210" s="26"/>
      <c r="CN210" s="26" t="str">
        <f>_xlfn.XLOOKUP(Data!$D210,'[49]GY &amp; ROE - opex facility'!$C$2:$C$1153,'[49]GY &amp; ROE - opex facility'!$CU$2:$CU$1153,_xlfn.XLOOKUP(Data!$D210,'[32]Map to product grid (supplement'!$C$2:$C$36,'[32]Map to product grid (supplement'!$CQ$2:$CQ$36,"N/A",0,1),0,1)</f>
        <v>Investment_Real_Estate</v>
      </c>
      <c r="CO210" s="26" t="str">
        <f>_xlfn.XLOOKUP(Data!$D210,'[49]GY &amp; ROE - opex facility'!$C$2:$C$1153,'[49]GY &amp; ROE - opex facility'!$CV$2:$CV$1153,_xlfn.XLOOKUP(Data!$D210,'[32]Map to product grid (supplement'!$C$2:$C$36,'[32]Map to product grid (supplement'!$CR$2:$CR$36,"N/A",0,1),0,1)</f>
        <v>Residential_Inv</v>
      </c>
      <c r="CP210" s="26" t="str">
        <f>_xlfn.XLOOKUP(Data!$D210,'[49]GY &amp; ROE - opex facility'!$C$2:$C$1153,'[49]GY &amp; ROE - opex facility'!$CW$2:$CW$1153,_xlfn.XLOOKUP(Data!$D210,'[32]Map to product grid (supplement'!$C$2:$C$36,'[32]Map to product grid (supplement'!$CS$2:$CS$36,"N/A",0,1),0,1)</f>
        <v>Residential_accommodation</v>
      </c>
      <c r="CQ210" s="26" t="str">
        <f>_xlfn.XLOOKUP(Data!$D210,'[50]Current Loanbook'!$B$2:$B$618,'[50]Current Loanbook'!$ES$2:$ES$618,"N/A",0,1)</f>
        <v>Investment Real Estate</v>
      </c>
      <c r="CR210" s="26" t="str">
        <f>_xlfn.XLOOKUP(Data!$D210,'[50]Current Loanbook'!$B$2:$B$618,'[50]Current Loanbook'!$ET$2:$ET$618,"N/A",0,1)</f>
        <v>Residential</v>
      </c>
      <c r="CS210" s="26" t="str">
        <f>_xlfn.XLOOKUP(Data!$D210,'[50]Current Loanbook'!$B$2:$B$618,'[50]Current Loanbook'!$EU$2:$EU$618,"N/A",0,1)</f>
        <v>Residential Accommodation</v>
      </c>
      <c r="CT210" s="26" t="str">
        <f t="shared" si="9"/>
        <v>Investment_Real_Estate-Residential_Inv</v>
      </c>
      <c r="CU210" s="26" t="str">
        <f t="shared" si="10"/>
        <v>Investment_Real_Estate-Residential_Inv-Residential_accommodation</v>
      </c>
      <c r="CV210" s="26"/>
      <c r="CW210" s="26">
        <f>Table18[[#This Row],[Avg RWA]]*Data!$V210</f>
        <v>11156545.567477681</v>
      </c>
    </row>
    <row r="211" spans="2:101" s="2" customFormat="1" ht="72" hidden="1" x14ac:dyDescent="0.3">
      <c r="B211" s="170">
        <f t="shared" si="11"/>
        <v>210</v>
      </c>
      <c r="C211" s="171"/>
      <c r="D211" s="172">
        <v>4100000013</v>
      </c>
      <c r="E211" s="172" t="s">
        <v>966</v>
      </c>
      <c r="F211" s="172" t="s">
        <v>1</v>
      </c>
      <c r="G211" s="172" t="s">
        <v>398</v>
      </c>
      <c r="H211" s="172" t="s">
        <v>964</v>
      </c>
      <c r="I211" s="172" t="s">
        <v>965</v>
      </c>
      <c r="J211" s="172"/>
      <c r="K211" s="172" t="s">
        <v>409</v>
      </c>
      <c r="L211" s="172" t="s">
        <v>410</v>
      </c>
      <c r="M211" s="172" t="s">
        <v>411</v>
      </c>
      <c r="N211" s="172" t="s">
        <v>412</v>
      </c>
      <c r="O211" s="172" t="s">
        <v>413</v>
      </c>
      <c r="P211" s="172" t="s">
        <v>414</v>
      </c>
      <c r="Q211" s="172" t="str">
        <f>'[32]Active Loanbook_Sorted'!AT226</f>
        <v>Hemesh Patel</v>
      </c>
      <c r="R211" s="173">
        <f>'[32]Active Loanbook_Sorted'!AX226</f>
        <v>43860</v>
      </c>
      <c r="S211" s="173">
        <f>'[32]Active Loanbook_Sorted'!AY226</f>
        <v>45819</v>
      </c>
      <c r="T211" s="171" t="str">
        <f>'[32]Active Loanbook_Sorted'!AZ226</f>
        <v>Jan 20</v>
      </c>
      <c r="U211" s="171" t="str">
        <f>TEXT(Data!$R211,"YYYY")</f>
        <v>2020</v>
      </c>
      <c r="V211" s="174">
        <f>ROUND(YEARFRAC(Data!$R211,Data!$S211),1)</f>
        <v>5.4</v>
      </c>
      <c r="W211" s="174">
        <f>Data!$V211*12</f>
        <v>64.800000000000011</v>
      </c>
      <c r="X211" s="174"/>
      <c r="Y211" s="175">
        <f>'[32]Active Loanbook_Sorted'!W226</f>
        <v>4100000</v>
      </c>
      <c r="Z211" s="175">
        <v>3745712.240283879</v>
      </c>
      <c r="AA211" s="175">
        <f>Data!$Y211*Data!$V211</f>
        <v>22140000</v>
      </c>
      <c r="AB211" s="175">
        <f>Data!$Y211-Data!$Z211</f>
        <v>354287.75971612101</v>
      </c>
      <c r="AC211" s="176">
        <v>7.9000000000000008E-3</v>
      </c>
      <c r="AD211" s="176">
        <v>1E-3</v>
      </c>
      <c r="AE211" s="176">
        <v>0.05</v>
      </c>
      <c r="AF211" s="177">
        <f>MAX(Data!$AC211,Data!$AD211)+Data!$AE211</f>
        <v>5.7900000000000007E-2</v>
      </c>
      <c r="AG211" s="176">
        <v>0</v>
      </c>
      <c r="AH211" s="178">
        <v>82000</v>
      </c>
      <c r="AI211" s="179">
        <f>IFERROR(Data!$AH211/Data!$Y211,0)</f>
        <v>0.02</v>
      </c>
      <c r="AJ211" s="178">
        <v>0</v>
      </c>
      <c r="AK211" s="179">
        <f>IFERROR(Data!$AJ211/Data!$Y211,0)</f>
        <v>0</v>
      </c>
      <c r="AL211" s="180">
        <v>0</v>
      </c>
      <c r="AM211" s="176">
        <v>0</v>
      </c>
      <c r="AN211" s="178">
        <v>762.85</v>
      </c>
      <c r="AO211" s="176">
        <v>0.22800000000000001</v>
      </c>
      <c r="AP211" s="176">
        <v>1.9E-2</v>
      </c>
      <c r="AQ211" s="176">
        <v>2.0799999999999999E-2</v>
      </c>
      <c r="AR211" s="181" t="s">
        <v>415</v>
      </c>
      <c r="AS211" s="181">
        <v>0.35</v>
      </c>
      <c r="AT211" s="176" t="b">
        <v>0</v>
      </c>
      <c r="AU211" s="182" t="str">
        <f>"Q" &amp; ROUNDUP(MONTH(Data!$R211)/3,0) &amp;" " &amp; TEXT(Data!$R211,"YY")</f>
        <v>Q1 20</v>
      </c>
      <c r="AV211" s="176"/>
      <c r="AW211" s="176">
        <f>Data!$AO211*Data!$AP211</f>
        <v>4.3319999999999999E-3</v>
      </c>
      <c r="AX211" s="180">
        <f>Data!$V211*Data!$Z211*(Data!$AE211-Data!$AG211)</f>
        <v>1011342.3048766474</v>
      </c>
      <c r="AY211" s="180">
        <f>Data!$BD211-Data!$AX211</f>
        <v>159792.08417051029</v>
      </c>
      <c r="AZ211" s="183">
        <f>Data!$AH211+Data!$AJ211-Data!$AL211</f>
        <v>82000</v>
      </c>
      <c r="BA211" s="184">
        <f>IFERROR(Data!$AZ211/Data!$Y211,0)</f>
        <v>0.02</v>
      </c>
      <c r="BB211" s="183">
        <f>Data!$BG211-Data!$AZ211</f>
        <v>762.85000000000582</v>
      </c>
      <c r="BC211" s="183">
        <f>Data!$V211*Data!$Z211*(Data!$AF211-Data!$AG211-Data!$AQ211)</f>
        <v>750415.99021847243</v>
      </c>
      <c r="BD211" s="178">
        <f>Data!$V211*Data!$Z211*(Data!$AF211-Data!$AG211)</f>
        <v>1171134.3890471577</v>
      </c>
      <c r="BE211" s="178">
        <f>Data!$AH211+Data!$AJ211-Data!$AL211+Data!$AN211</f>
        <v>82762.850000000006</v>
      </c>
      <c r="BF211" s="178">
        <f>Data!$AB211*Data!$V211*Data!$AM211</f>
        <v>0</v>
      </c>
      <c r="BG211" s="178">
        <f>Data!$BE211+Data!$BF211</f>
        <v>82762.850000000006</v>
      </c>
      <c r="BH211" s="184">
        <f>IFERROR(Data!$BG211/Data!$Y211,0)</f>
        <v>2.0186060975609758E-2</v>
      </c>
      <c r="BI211" s="183">
        <f>Data!$BD211+Data!$BG211</f>
        <v>1253897.2390471578</v>
      </c>
      <c r="BJ211" s="183">
        <f>Data!$BG211+Data!$AX211</f>
        <v>1094105.1548766475</v>
      </c>
      <c r="BK211" s="183">
        <f>(Data!$BL211*0.35%)+Data!$BJ211</f>
        <v>1164899.1162180128</v>
      </c>
      <c r="BL211" s="178">
        <f>Data!$Z211*Data!$V211</f>
        <v>20226846.097532947</v>
      </c>
      <c r="BM211" s="185">
        <f>IFERROR(Data!$BJ211/Data!$BL211,0)</f>
        <v>5.4091732818894324E-2</v>
      </c>
      <c r="BN211" s="186">
        <f>IFERROR(Data!$BI211/Data!$BL211,0)</f>
        <v>6.1991732818894328E-2</v>
      </c>
      <c r="BO211" s="26">
        <f>Data!$V211*Data!$Z211*Data!$AF211</f>
        <v>1171134.3890471577</v>
      </c>
      <c r="BP211" s="26">
        <f>-Data!$V211*Data!$Z211*Data!$AQ211</f>
        <v>-420718.39882868528</v>
      </c>
      <c r="BQ211" s="26">
        <f>Data!$BG211</f>
        <v>82762.850000000006</v>
      </c>
      <c r="BR211" s="26">
        <f>-Data!$V211*Data!$Z211*Data!$AG211</f>
        <v>0</v>
      </c>
      <c r="BS211" s="26">
        <f>SUM(Table18[[#This Row],[Gross Interest Income]:[BBB Fee Cost]])</f>
        <v>833178.84021847241</v>
      </c>
      <c r="BT211" s="26">
        <f>-IF(Data!$F211="Non-CBILS",Data!$Y211*'[32]ROE Inputs'!$F$11*Data!$V211,VLOOKUP(Data!$F211,'[32]ROE Inputs'!$E$5:$F$7,2,0)*Table18[[#This Row],[Operating Income]])</f>
        <v>-332100</v>
      </c>
      <c r="BU211" s="26">
        <f>Table18[[#This Row],[Operating Income]]+Table18[[#This Row],[Operating Expenses]]</f>
        <v>501078.84021847241</v>
      </c>
      <c r="BV211" s="26">
        <f>-Data!$Z211*Data!$AO211*Data!$AP211*MIN(1,Data!$V211)</f>
        <v>-16226.425424909763</v>
      </c>
      <c r="BW211" s="26">
        <f>Table18[[#This Row],[Income before loan losses]]+Table18[[#This Row],[Loan Losses (Year 1)]]</f>
        <v>484852.41479356267</v>
      </c>
      <c r="BX211" s="26">
        <f>-'[32]ROE Inputs'!$I$5*Table18[[#This Row],[PBT]]</f>
        <v>-111516.05540251941</v>
      </c>
      <c r="BY211" s="26">
        <f>Table18[[#This Row],[PBT]]+Table18[[#This Row],[Tax]]</f>
        <v>373336.35939104325</v>
      </c>
      <c r="BZ211" s="26">
        <f>IFERROR(VLOOKUP(Data!$E211,'[32]US loans'!$E:CD,78,0),0)</f>
        <v>0</v>
      </c>
      <c r="CA211" s="26">
        <f>(Data!$Z211*(Data!$W211-1)/(Data!$W211)+(Table18[[#This Row],[Gross Interest Income]]+Table18[[#This Row],[Total Fee Income]])/(Data!$W211)+IF(Data!$AT211=FALSE,(Data!$Y211-Data!$Z211)*IF(Data!$V211&gt;1,'[32]ROE Inputs'!$C$7,'[32]ROE Inputs'!$C$6),0))</f>
        <v>3884402.184937669</v>
      </c>
      <c r="CB211" s="26">
        <f>Table18[[#This Row],[Avg EAD]]*Data!$AR211</f>
        <v>1359540.7647281841</v>
      </c>
      <c r="CC211" s="26">
        <f>Table18[[#This Row],[Avg RWA]]*'[32]ROE Inputs'!$K$5</f>
        <v>203931.11470922761</v>
      </c>
      <c r="CD211" s="26">
        <f>Table18[[#This Row],[CET 1 Required]]*Data!$V211</f>
        <v>1101228.0194298292</v>
      </c>
      <c r="CE211" s="26">
        <f>IFERROR(VLOOKUP(Data!$E211,'[32]US loans'!$E:CH,82,0),0)</f>
        <v>0</v>
      </c>
      <c r="CF211" s="31">
        <f>Table18[[#This Row],[PAT]]/Table18[[#This Row],[CET 1 Required]]/Data!$V211</f>
        <v>0.33901821675799854</v>
      </c>
      <c r="CG211" s="31">
        <f>'[32]Active Loanbook_Sorted'!AB226</f>
        <v>0.223</v>
      </c>
      <c r="CH211" s="26"/>
      <c r="CI211" s="26">
        <f>Table18[[#This Row],[ROE-Calculated]]-Table18[[#This Row],[Adjusted ROE (after correcting the PC)]]</f>
        <v>0.33901821675799854</v>
      </c>
      <c r="CJ211" s="26"/>
      <c r="CK211" s="26"/>
      <c r="CL211" s="26"/>
      <c r="CM211" s="26"/>
      <c r="CN211" s="26" t="str">
        <f>_xlfn.XLOOKUP(Data!$D211,'[49]GY &amp; ROE - opex facility'!$C$2:$C$1153,'[49]GY &amp; ROE - opex facility'!$CU$2:$CU$1153,_xlfn.XLOOKUP(Data!$D211,'[32]Map to product grid (supplement'!$C$2:$C$36,'[32]Map to product grid (supplement'!$CQ$2:$CQ$36,"N/A",0,1),0,1)</f>
        <v>Investment_Real_Estate</v>
      </c>
      <c r="CO211" s="26" t="str">
        <f>_xlfn.XLOOKUP(Data!$D211,'[49]GY &amp; ROE - opex facility'!$C$2:$C$1153,'[49]GY &amp; ROE - opex facility'!$CV$2:$CV$1153,_xlfn.XLOOKUP(Data!$D211,'[32]Map to product grid (supplement'!$C$2:$C$36,'[32]Map to product grid (supplement'!$CR$2:$CR$36,"N/A",0,1),0,1)</f>
        <v>Residential_Inv</v>
      </c>
      <c r="CP211" s="26" t="str">
        <f>_xlfn.XLOOKUP(Data!$D211,'[49]GY &amp; ROE - opex facility'!$C$2:$C$1153,'[49]GY &amp; ROE - opex facility'!$CW$2:$CW$1153,_xlfn.XLOOKUP(Data!$D211,'[32]Map to product grid (supplement'!$C$2:$C$36,'[32]Map to product grid (supplement'!$CS$2:$CS$36,"N/A",0,1),0,1)</f>
        <v>Residential_accommodation</v>
      </c>
      <c r="CQ211" s="26" t="str">
        <f>_xlfn.XLOOKUP(Data!$D211,'[50]Current Loanbook'!$B$2:$B$618,'[50]Current Loanbook'!$ES$2:$ES$618,"N/A",0,1)</f>
        <v>Investment Real Estate</v>
      </c>
      <c r="CR211" s="26" t="str">
        <f>_xlfn.XLOOKUP(Data!$D211,'[50]Current Loanbook'!$B$2:$B$618,'[50]Current Loanbook'!$ET$2:$ET$618,"N/A",0,1)</f>
        <v>Residential</v>
      </c>
      <c r="CS211" s="26" t="str">
        <f>_xlfn.XLOOKUP(Data!$D211,'[50]Current Loanbook'!$B$2:$B$618,'[50]Current Loanbook'!$EU$2:$EU$618,"N/A",0,1)</f>
        <v>Residential Accommodation</v>
      </c>
      <c r="CT211" s="26" t="str">
        <f t="shared" si="9"/>
        <v>Investment_Real_Estate-Residential_Inv</v>
      </c>
      <c r="CU211" s="26" t="str">
        <f t="shared" si="10"/>
        <v>Investment_Real_Estate-Residential_Inv-Residential_accommodation</v>
      </c>
      <c r="CV211" s="26"/>
      <c r="CW211" s="26">
        <f>Table18[[#This Row],[Avg RWA]]*Data!$V211</f>
        <v>7341520.1295321947</v>
      </c>
    </row>
    <row r="212" spans="2:101" s="2" customFormat="1" ht="57.6" hidden="1" x14ac:dyDescent="0.3">
      <c r="B212" s="187">
        <f t="shared" si="11"/>
        <v>211</v>
      </c>
      <c r="C212" s="188"/>
      <c r="D212" s="189">
        <v>4100000012</v>
      </c>
      <c r="E212" s="189" t="s">
        <v>967</v>
      </c>
      <c r="F212" s="189" t="s">
        <v>1</v>
      </c>
      <c r="G212" s="189" t="s">
        <v>398</v>
      </c>
      <c r="H212" s="189" t="s">
        <v>968</v>
      </c>
      <c r="I212" s="189" t="s">
        <v>965</v>
      </c>
      <c r="J212" s="189"/>
      <c r="K212" s="189" t="s">
        <v>445</v>
      </c>
      <c r="L212" s="189" t="s">
        <v>464</v>
      </c>
      <c r="M212" s="189" t="s">
        <v>465</v>
      </c>
      <c r="N212" s="189" t="s">
        <v>412</v>
      </c>
      <c r="O212" s="189" t="s">
        <v>466</v>
      </c>
      <c r="P212" s="189" t="s">
        <v>467</v>
      </c>
      <c r="Q212" s="189" t="str">
        <f>'[32]Active Loanbook_Sorted'!AT227</f>
        <v>Hemesh Patel</v>
      </c>
      <c r="R212" s="190">
        <f>'[32]Active Loanbook_Sorted'!AX227</f>
        <v>43860</v>
      </c>
      <c r="S212" s="190">
        <f>'[32]Active Loanbook_Sorted'!AY227</f>
        <v>45819</v>
      </c>
      <c r="T212" s="188" t="str">
        <f>'[32]Active Loanbook_Sorted'!AZ227</f>
        <v>Jan 20</v>
      </c>
      <c r="U212" s="188" t="str">
        <f>TEXT(Data!$R212,"YYYY")</f>
        <v>2020</v>
      </c>
      <c r="V212" s="191">
        <f>ROUND(YEARFRAC(Data!$R212,Data!$S212),1)</f>
        <v>5.4</v>
      </c>
      <c r="W212" s="191">
        <f>Data!$V212*12</f>
        <v>64.800000000000011</v>
      </c>
      <c r="X212" s="191"/>
      <c r="Y212" s="192">
        <f>'[32]Active Loanbook_Sorted'!W227</f>
        <v>1900000</v>
      </c>
      <c r="Z212" s="192">
        <v>1735817.8674486268</v>
      </c>
      <c r="AA212" s="192">
        <f>Data!$Y212*Data!$V212</f>
        <v>10260000</v>
      </c>
      <c r="AB212" s="192">
        <f>Data!$Y212-Data!$Z212</f>
        <v>164182.13255137322</v>
      </c>
      <c r="AC212" s="193">
        <v>7.9000000000000008E-3</v>
      </c>
      <c r="AD212" s="193">
        <v>1E-3</v>
      </c>
      <c r="AE212" s="193">
        <v>0.05</v>
      </c>
      <c r="AF212" s="194">
        <f>MAX(Data!$AC212,Data!$AD212)+Data!$AE212</f>
        <v>5.7900000000000007E-2</v>
      </c>
      <c r="AG212" s="193">
        <v>0</v>
      </c>
      <c r="AH212" s="195">
        <v>38000</v>
      </c>
      <c r="AI212" s="196">
        <f>IFERROR(Data!$AH212/Data!$Y212,0)</f>
        <v>0.02</v>
      </c>
      <c r="AJ212" s="195">
        <v>0</v>
      </c>
      <c r="AK212" s="196">
        <f>IFERROR(Data!$AJ212/Data!$Y212,0)</f>
        <v>0</v>
      </c>
      <c r="AL212" s="197">
        <v>0</v>
      </c>
      <c r="AM212" s="193">
        <v>0</v>
      </c>
      <c r="AN212" s="195">
        <v>353.52</v>
      </c>
      <c r="AO212" s="193">
        <v>0.22800000000000001</v>
      </c>
      <c r="AP212" s="193">
        <v>1.9E-2</v>
      </c>
      <c r="AQ212" s="193">
        <v>2.0799999999999999E-2</v>
      </c>
      <c r="AR212" s="198" t="s">
        <v>420</v>
      </c>
      <c r="AS212" s="198">
        <v>1</v>
      </c>
      <c r="AT212" s="193" t="b">
        <v>0</v>
      </c>
      <c r="AU212" s="199" t="str">
        <f>"Q" &amp; ROUNDUP(MONTH(Data!$R212)/3,0) &amp;" " &amp; TEXT(Data!$R212,"YY")</f>
        <v>Q1 20</v>
      </c>
      <c r="AV212" s="193"/>
      <c r="AW212" s="193">
        <f>Data!$AO212*Data!$AP212</f>
        <v>4.3319999999999999E-3</v>
      </c>
      <c r="AX212" s="197">
        <f>Data!$V212*Data!$Z212*(Data!$AE212-Data!$AG212)</f>
        <v>468670.82421112928</v>
      </c>
      <c r="AY212" s="197">
        <f>Data!$BD212-Data!$AX212</f>
        <v>74049.990225358459</v>
      </c>
      <c r="AZ212" s="200">
        <f>Data!$AH212+Data!$AJ212-Data!$AL212</f>
        <v>38000</v>
      </c>
      <c r="BA212" s="201">
        <f>IFERROR(Data!$AZ212/Data!$Y212,0)</f>
        <v>0.02</v>
      </c>
      <c r="BB212" s="200">
        <f>Data!$BG212-Data!$AZ212</f>
        <v>353.5199999999968</v>
      </c>
      <c r="BC212" s="200">
        <f>Data!$V212*Data!$Z212*(Data!$AF212-Data!$AG212-Data!$AQ212)</f>
        <v>347753.75156465801</v>
      </c>
      <c r="BD212" s="195">
        <f>Data!$V212*Data!$Z212*(Data!$AF212-Data!$AG212)</f>
        <v>542720.81443648774</v>
      </c>
      <c r="BE212" s="195">
        <f>Data!$AH212+Data!$AJ212-Data!$AL212+Data!$AN212</f>
        <v>38353.519999999997</v>
      </c>
      <c r="BF212" s="195">
        <f>Data!$AB212*Data!$V212*Data!$AM212</f>
        <v>0</v>
      </c>
      <c r="BG212" s="195">
        <f>Data!$BE212+Data!$BF212</f>
        <v>38353.519999999997</v>
      </c>
      <c r="BH212" s="201">
        <f>IFERROR(Data!$BG212/Data!$Y212,0)</f>
        <v>2.0186063157894736E-2</v>
      </c>
      <c r="BI212" s="200">
        <f>Data!$BD212+Data!$BG212</f>
        <v>581074.33443648776</v>
      </c>
      <c r="BJ212" s="200">
        <f>Data!$BG212+Data!$AX212</f>
        <v>507024.3442111293</v>
      </c>
      <c r="BK212" s="200">
        <f>(Data!$BL212*0.35%)+Data!$BJ212</f>
        <v>539831.30190590839</v>
      </c>
      <c r="BL212" s="195">
        <f>Data!$Z212*Data!$V212</f>
        <v>9373416.4842225853</v>
      </c>
      <c r="BM212" s="202">
        <f>IFERROR(Data!$BJ212/Data!$BL212,0)</f>
        <v>5.4091733261245459E-2</v>
      </c>
      <c r="BN212" s="203">
        <f>IFERROR(Data!$BI212/Data!$BL212,0)</f>
        <v>6.1991733261245463E-2</v>
      </c>
      <c r="BO212" s="26">
        <f>Data!$V212*Data!$Z212*Data!$AF212</f>
        <v>542720.81443648774</v>
      </c>
      <c r="BP212" s="26">
        <f>-Data!$V212*Data!$Z212*Data!$AQ212</f>
        <v>-194967.06287182975</v>
      </c>
      <c r="BQ212" s="26">
        <f>Data!$BG212</f>
        <v>38353.519999999997</v>
      </c>
      <c r="BR212" s="26">
        <f>-Data!$V212*Data!$Z212*Data!$AG212</f>
        <v>0</v>
      </c>
      <c r="BS212" s="26">
        <f>SUM(Table18[[#This Row],[Gross Interest Income]:[BBB Fee Cost]])</f>
        <v>386107.27156465803</v>
      </c>
      <c r="BT212" s="26">
        <f>-IF(Data!$F212="Non-CBILS",Data!$Y212*'[32]ROE Inputs'!$F$11*Data!$V212,VLOOKUP(Data!$F212,'[32]ROE Inputs'!$E$5:$F$7,2,0)*Table18[[#This Row],[Operating Income]])</f>
        <v>-153900</v>
      </c>
      <c r="BU212" s="26">
        <f>Table18[[#This Row],[Operating Income]]+Table18[[#This Row],[Operating Expenses]]</f>
        <v>232207.27156465803</v>
      </c>
      <c r="BV212" s="26">
        <f>-Data!$Z212*Data!$AO212*Data!$AP212*MIN(1,Data!$V212)</f>
        <v>-7519.5630017874519</v>
      </c>
      <c r="BW212" s="26">
        <f>Table18[[#This Row],[Income before loan losses]]+Table18[[#This Row],[Loan Losses (Year 1)]]</f>
        <v>224687.70856287057</v>
      </c>
      <c r="BX212" s="26">
        <f>-'[32]ROE Inputs'!$I$5*Table18[[#This Row],[PBT]]</f>
        <v>-51678.172969460233</v>
      </c>
      <c r="BY212" s="26">
        <f>Table18[[#This Row],[PBT]]+Table18[[#This Row],[Tax]]</f>
        <v>173009.53559341034</v>
      </c>
      <c r="BZ212" s="26">
        <f>IFERROR(VLOOKUP(Data!$E212,'[32]US loans'!$E:CD,78,0),0)</f>
        <v>0</v>
      </c>
      <c r="CA212" s="26">
        <f>(Data!$Z212*(Data!$W212-1)/(Data!$W212)+(Table18[[#This Row],[Gross Interest Income]]+Table18[[#This Row],[Total Fee Income]])/(Data!$W212)+IF(Data!$AT212=FALSE,(Data!$Y212-Data!$Z212)*IF(Data!$V212&gt;1,'[32]ROE Inputs'!$C$7,'[32]ROE Inputs'!$C$6),0))</f>
        <v>1800088.8174741259</v>
      </c>
      <c r="CB212" s="26">
        <f>Table18[[#This Row],[Avg EAD]]*Data!$AR212</f>
        <v>1800088.8174741259</v>
      </c>
      <c r="CC212" s="26">
        <f>Table18[[#This Row],[Avg RWA]]*'[32]ROE Inputs'!$K$5</f>
        <v>270013.32262111886</v>
      </c>
      <c r="CD212" s="26">
        <f>Table18[[#This Row],[CET 1 Required]]*Data!$V212</f>
        <v>1458071.942154042</v>
      </c>
      <c r="CE212" s="26">
        <f>IFERROR(VLOOKUP(Data!$E212,'[32]US loans'!$E:CH,82,0),0)</f>
        <v>0</v>
      </c>
      <c r="CF212" s="31">
        <f>Table18[[#This Row],[PAT]]/Table18[[#This Row],[CET 1 Required]]/Data!$V212</f>
        <v>0.1186563780507425</v>
      </c>
      <c r="CG212" s="31">
        <f>'[32]Active Loanbook_Sorted'!AB227</f>
        <v>0.14400000000000002</v>
      </c>
      <c r="CH212" s="26"/>
      <c r="CI212" s="26">
        <f>Table18[[#This Row],[ROE-Calculated]]-Table18[[#This Row],[Adjusted ROE (after correcting the PC)]]</f>
        <v>0.1186563780507425</v>
      </c>
      <c r="CJ212" s="26"/>
      <c r="CK212" s="26"/>
      <c r="CL212" s="26"/>
      <c r="CM212" s="26"/>
      <c r="CN212" s="26" t="str">
        <f>_xlfn.XLOOKUP(Data!$D212,'[49]GY &amp; ROE - opex facility'!$C$2:$C$1153,'[49]GY &amp; ROE - opex facility'!$CU$2:$CU$1153,_xlfn.XLOOKUP(Data!$D212,'[32]Map to product grid (supplement'!$C$2:$C$36,'[32]Map to product grid (supplement'!$CQ$2:$CQ$36,"N/A",0,1),0,1)</f>
        <v>Investment_Real_Estate</v>
      </c>
      <c r="CO212" s="26" t="str">
        <f>_xlfn.XLOOKUP(Data!$D212,'[49]GY &amp; ROE - opex facility'!$C$2:$C$1153,'[49]GY &amp; ROE - opex facility'!$CV$2:$CV$1153,_xlfn.XLOOKUP(Data!$D212,'[32]Map to product grid (supplement'!$C$2:$C$36,'[32]Map to product grid (supplement'!$CR$2:$CR$36,"N/A",0,1),0,1)</f>
        <v>Commercial_Inv</v>
      </c>
      <c r="CP212" s="26" t="str">
        <f>_xlfn.XLOOKUP(Data!$D212,'[49]GY &amp; ROE - opex facility'!$C$2:$C$1153,'[49]GY &amp; ROE - opex facility'!$CW$2:$CW$1153,_xlfn.XLOOKUP(Data!$D212,'[32]Map to product grid (supplement'!$C$2:$C$36,'[32]Map to product grid (supplement'!$CS$2:$CS$36,"N/A",0,1),0,1)</f>
        <v>Office</v>
      </c>
      <c r="CQ212" s="26" t="str">
        <f>_xlfn.XLOOKUP(Data!$D212,'[50]Current Loanbook'!$B$2:$B$618,'[50]Current Loanbook'!$ES$2:$ES$618,"N/A",0,1)</f>
        <v>Investment Real Estate</v>
      </c>
      <c r="CR212" s="26" t="str">
        <f>_xlfn.XLOOKUP(Data!$D212,'[50]Current Loanbook'!$B$2:$B$618,'[50]Current Loanbook'!$ET$2:$ET$618,"N/A",0,1)</f>
        <v>Commercial</v>
      </c>
      <c r="CS212" s="26" t="str">
        <f>_xlfn.XLOOKUP(Data!$D212,'[50]Current Loanbook'!$B$2:$B$618,'[50]Current Loanbook'!$EU$2:$EU$618,"N/A",0,1)</f>
        <v>Offices</v>
      </c>
      <c r="CT212" s="26" t="str">
        <f t="shared" si="9"/>
        <v>Investment_Real_Estate-Commercial_Inv</v>
      </c>
      <c r="CU212" s="26" t="str">
        <f t="shared" si="10"/>
        <v>Investment_Real_Estate-Commercial_Inv-Office</v>
      </c>
      <c r="CV212" s="26"/>
      <c r="CW212" s="26">
        <f>Table18[[#This Row],[Avg RWA]]*Data!$V212</f>
        <v>9720479.6143602803</v>
      </c>
    </row>
    <row r="213" spans="2:101" s="2" customFormat="1" ht="57.6" hidden="1" x14ac:dyDescent="0.3">
      <c r="B213" s="170">
        <f t="shared" si="11"/>
        <v>212</v>
      </c>
      <c r="C213" s="171"/>
      <c r="D213" s="172">
        <v>4100000009</v>
      </c>
      <c r="E213" s="172" t="s">
        <v>969</v>
      </c>
      <c r="F213" s="172" t="s">
        <v>1</v>
      </c>
      <c r="G213" s="172" t="s">
        <v>398</v>
      </c>
      <c r="H213" s="172" t="s">
        <v>970</v>
      </c>
      <c r="I213" s="172" t="s">
        <v>965</v>
      </c>
      <c r="J213" s="172"/>
      <c r="K213" s="172" t="s">
        <v>445</v>
      </c>
      <c r="L213" s="172" t="s">
        <v>464</v>
      </c>
      <c r="M213" s="172" t="s">
        <v>465</v>
      </c>
      <c r="N213" s="172" t="s">
        <v>412</v>
      </c>
      <c r="O213" s="172" t="s">
        <v>466</v>
      </c>
      <c r="P213" s="172" t="s">
        <v>467</v>
      </c>
      <c r="Q213" s="172" t="str">
        <f>'[32]Active Loanbook_Sorted'!AT228</f>
        <v>Hemesh Patel</v>
      </c>
      <c r="R213" s="173">
        <f>'[32]Active Loanbook_Sorted'!AX228</f>
        <v>43860</v>
      </c>
      <c r="S213" s="173">
        <f>'[32]Active Loanbook_Sorted'!AY228</f>
        <v>45819</v>
      </c>
      <c r="T213" s="171" t="str">
        <f>'[32]Active Loanbook_Sorted'!AZ228</f>
        <v>Jan 20</v>
      </c>
      <c r="U213" s="171" t="str">
        <f>TEXT(Data!$R213,"YYYY")</f>
        <v>2020</v>
      </c>
      <c r="V213" s="174">
        <f>ROUND(YEARFRAC(Data!$R213,Data!$S213),1)</f>
        <v>5.4</v>
      </c>
      <c r="W213" s="174">
        <f>Data!$V213*12</f>
        <v>64.800000000000011</v>
      </c>
      <c r="X213" s="174"/>
      <c r="Y213" s="175">
        <f>'[32]Active Loanbook_Sorted'!W228</f>
        <v>660000</v>
      </c>
      <c r="Z213" s="175">
        <v>602968.31185057561</v>
      </c>
      <c r="AA213" s="175">
        <f>Data!$Y213*Data!$V213</f>
        <v>3564000.0000000005</v>
      </c>
      <c r="AB213" s="175">
        <f>Data!$Y213-Data!$Z213</f>
        <v>57031.688149424386</v>
      </c>
      <c r="AC213" s="176">
        <v>7.9000000000000008E-3</v>
      </c>
      <c r="AD213" s="176">
        <v>1E-3</v>
      </c>
      <c r="AE213" s="176">
        <v>0.05</v>
      </c>
      <c r="AF213" s="177">
        <f>MAX(Data!$AC213,Data!$AD213)+Data!$AE213</f>
        <v>5.7900000000000007E-2</v>
      </c>
      <c r="AG213" s="176">
        <v>0</v>
      </c>
      <c r="AH213" s="178">
        <v>13200</v>
      </c>
      <c r="AI213" s="179">
        <f>IFERROR(Data!$AH213/Data!$Y213,0)</f>
        <v>0.02</v>
      </c>
      <c r="AJ213" s="178">
        <v>0</v>
      </c>
      <c r="AK213" s="179">
        <f>IFERROR(Data!$AJ213/Data!$Y213,0)</f>
        <v>0</v>
      </c>
      <c r="AL213" s="180">
        <v>0</v>
      </c>
      <c r="AM213" s="176">
        <v>0</v>
      </c>
      <c r="AN213" s="178">
        <v>122.8</v>
      </c>
      <c r="AO213" s="176">
        <v>0.22800000000000001</v>
      </c>
      <c r="AP213" s="176">
        <v>1.9E-2</v>
      </c>
      <c r="AQ213" s="176">
        <v>2.0799999999999999E-2</v>
      </c>
      <c r="AR213" s="181" t="s">
        <v>420</v>
      </c>
      <c r="AS213" s="181">
        <v>1</v>
      </c>
      <c r="AT213" s="176" t="b">
        <v>0</v>
      </c>
      <c r="AU213" s="182" t="str">
        <f>"Q" &amp; ROUNDUP(MONTH(Data!$R213)/3,0) &amp;" " &amp; TEXT(Data!$R213,"YY")</f>
        <v>Q1 20</v>
      </c>
      <c r="AV213" s="176"/>
      <c r="AW213" s="176">
        <f>Data!$AO213*Data!$AP213</f>
        <v>4.3319999999999999E-3</v>
      </c>
      <c r="AX213" s="180">
        <f>Data!$V213*Data!$Z213*(Data!$AE213-Data!$AG213)</f>
        <v>162801.44419965544</v>
      </c>
      <c r="AY213" s="180">
        <f>Data!$BD213-Data!$AX213</f>
        <v>25722.628183545574</v>
      </c>
      <c r="AZ213" s="183">
        <f>Data!$AH213+Data!$AJ213-Data!$AL213</f>
        <v>13200</v>
      </c>
      <c r="BA213" s="184">
        <f>IFERROR(Data!$AZ213/Data!$Y213,0)</f>
        <v>0.02</v>
      </c>
      <c r="BB213" s="183">
        <f>Data!$BG213-Data!$AZ213</f>
        <v>122.79999999999927</v>
      </c>
      <c r="BC213" s="183">
        <f>Data!$V213*Data!$Z213*(Data!$AF213-Data!$AG213-Data!$AQ213)</f>
        <v>120798.67159614436</v>
      </c>
      <c r="BD213" s="178">
        <f>Data!$V213*Data!$Z213*(Data!$AF213-Data!$AG213)</f>
        <v>188524.07238320101</v>
      </c>
      <c r="BE213" s="178">
        <f>Data!$AH213+Data!$AJ213-Data!$AL213+Data!$AN213</f>
        <v>13322.8</v>
      </c>
      <c r="BF213" s="178">
        <f>Data!$AB213*Data!$V213*Data!$AM213</f>
        <v>0</v>
      </c>
      <c r="BG213" s="178">
        <f>Data!$BE213+Data!$BF213</f>
        <v>13322.8</v>
      </c>
      <c r="BH213" s="184">
        <f>IFERROR(Data!$BG213/Data!$Y213,0)</f>
        <v>2.0186060606060607E-2</v>
      </c>
      <c r="BI213" s="183">
        <f>Data!$BD213+Data!$BG213</f>
        <v>201846.872383201</v>
      </c>
      <c r="BJ213" s="183">
        <f>Data!$BG213+Data!$AX213</f>
        <v>176124.24419965543</v>
      </c>
      <c r="BK213" s="183">
        <f>(Data!$BL213*0.35%)+Data!$BJ213</f>
        <v>187520.34529363131</v>
      </c>
      <c r="BL213" s="178">
        <f>Data!$Z213*Data!$V213</f>
        <v>3256028.8839931088</v>
      </c>
      <c r="BM213" s="185">
        <f>IFERROR(Data!$BJ213/Data!$BL213,0)</f>
        <v>5.4091732743986369E-2</v>
      </c>
      <c r="BN213" s="186">
        <f>IFERROR(Data!$BI213/Data!$BL213,0)</f>
        <v>6.1991732743986373E-2</v>
      </c>
      <c r="BO213" s="26">
        <f>Data!$V213*Data!$Z213*Data!$AF213</f>
        <v>188524.07238320101</v>
      </c>
      <c r="BP213" s="26">
        <f>-Data!$V213*Data!$Z213*Data!$AQ213</f>
        <v>-67725.400787056657</v>
      </c>
      <c r="BQ213" s="26">
        <f>Data!$BG213</f>
        <v>13322.8</v>
      </c>
      <c r="BR213" s="26">
        <f>-Data!$V213*Data!$Z213*Data!$AG213</f>
        <v>0</v>
      </c>
      <c r="BS213" s="26">
        <f>SUM(Table18[[#This Row],[Gross Interest Income]:[BBB Fee Cost]])</f>
        <v>134121.47159614434</v>
      </c>
      <c r="BT213" s="26">
        <f>-IF(Data!$F213="Non-CBILS",Data!$Y213*'[32]ROE Inputs'!$F$11*Data!$V213,VLOOKUP(Data!$F213,'[32]ROE Inputs'!$E$5:$F$7,2,0)*Table18[[#This Row],[Operating Income]])</f>
        <v>-53460</v>
      </c>
      <c r="BU213" s="26">
        <f>Table18[[#This Row],[Operating Income]]+Table18[[#This Row],[Operating Expenses]]</f>
        <v>80661.471596144343</v>
      </c>
      <c r="BV213" s="26">
        <f>-Data!$Z213*Data!$AO213*Data!$AP213*MIN(1,Data!$V213)</f>
        <v>-2612.0587269366933</v>
      </c>
      <c r="BW213" s="26">
        <f>Table18[[#This Row],[Income before loan losses]]+Table18[[#This Row],[Loan Losses (Year 1)]]</f>
        <v>78049.412869207648</v>
      </c>
      <c r="BX213" s="26">
        <f>-'[32]ROE Inputs'!$I$5*Table18[[#This Row],[PBT]]</f>
        <v>-17951.364959917759</v>
      </c>
      <c r="BY213" s="26">
        <f>Table18[[#This Row],[PBT]]+Table18[[#This Row],[Tax]]</f>
        <v>60098.04790928989</v>
      </c>
      <c r="BZ213" s="26">
        <f>IFERROR(VLOOKUP(Data!$E213,'[32]US loans'!$E:CD,78,0),0)</f>
        <v>0</v>
      </c>
      <c r="CA213" s="26">
        <f>(Data!$Z213*(Data!$W213-1)/(Data!$W213)+(Table18[[#This Row],[Gross Interest Income]]+Table18[[#This Row],[Total Fee Income]])/(Data!$W213)+IF(Data!$AT213=FALSE,(Data!$Y213-Data!$Z213)*IF(Data!$V213&gt;1,'[32]ROE Inputs'!$C$7,'[32]ROE Inputs'!$C$6),0))</f>
        <v>625294.01025449485</v>
      </c>
      <c r="CB213" s="26">
        <f>Table18[[#This Row],[Avg EAD]]*Data!$AR213</f>
        <v>625294.01025449485</v>
      </c>
      <c r="CC213" s="26">
        <f>Table18[[#This Row],[Avg RWA]]*'[32]ROE Inputs'!$K$5</f>
        <v>93794.101538174218</v>
      </c>
      <c r="CD213" s="26">
        <f>Table18[[#This Row],[CET 1 Required]]*Data!$V213</f>
        <v>506488.14830614079</v>
      </c>
      <c r="CE213" s="26">
        <f>IFERROR(VLOOKUP(Data!$E213,'[32]US loans'!$E:CH,82,0),0)</f>
        <v>0</v>
      </c>
      <c r="CF213" s="31">
        <f>Table18[[#This Row],[PAT]]/Table18[[#This Row],[CET 1 Required]]/Data!$V213</f>
        <v>0.1186563754952156</v>
      </c>
      <c r="CG213" s="31">
        <f>'[32]Active Loanbook_Sorted'!AB228</f>
        <v>0.20699999999999999</v>
      </c>
      <c r="CH213" s="26"/>
      <c r="CI213" s="26">
        <f>Table18[[#This Row],[ROE-Calculated]]-Table18[[#This Row],[Adjusted ROE (after correcting the PC)]]</f>
        <v>0.1186563754952156</v>
      </c>
      <c r="CJ213" s="26"/>
      <c r="CK213" s="26"/>
      <c r="CL213" s="26"/>
      <c r="CM213" s="26"/>
      <c r="CN213" s="26" t="str">
        <f>_xlfn.XLOOKUP(Data!$D213,'[49]GY &amp; ROE - opex facility'!$C$2:$C$1153,'[49]GY &amp; ROE - opex facility'!$CU$2:$CU$1153,_xlfn.XLOOKUP(Data!$D213,'[32]Map to product grid (supplement'!$C$2:$C$36,'[32]Map to product grid (supplement'!$CQ$2:$CQ$36,"N/A",0,1),0,1)</f>
        <v>Investment_Real_Estate</v>
      </c>
      <c r="CO213" s="26" t="str">
        <f>_xlfn.XLOOKUP(Data!$D213,'[49]GY &amp; ROE - opex facility'!$C$2:$C$1153,'[49]GY &amp; ROE - opex facility'!$CV$2:$CV$1153,_xlfn.XLOOKUP(Data!$D213,'[32]Map to product grid (supplement'!$C$2:$C$36,'[32]Map to product grid (supplement'!$CR$2:$CR$36,"N/A",0,1),0,1)</f>
        <v>Commercial_Inv</v>
      </c>
      <c r="CP213" s="26" t="str">
        <f>_xlfn.XLOOKUP(Data!$D213,'[49]GY &amp; ROE - opex facility'!$C$2:$C$1153,'[49]GY &amp; ROE - opex facility'!$CW$2:$CW$1153,_xlfn.XLOOKUP(Data!$D213,'[32]Map to product grid (supplement'!$C$2:$C$36,'[32]Map to product grid (supplement'!$CS$2:$CS$36,"N/A",0,1),0,1)</f>
        <v>Office</v>
      </c>
      <c r="CQ213" s="26" t="str">
        <f>_xlfn.XLOOKUP(Data!$D213,'[50]Current Loanbook'!$B$2:$B$618,'[50]Current Loanbook'!$ES$2:$ES$618,"N/A",0,1)</f>
        <v>Investment Real Estate</v>
      </c>
      <c r="CR213" s="26" t="str">
        <f>_xlfn.XLOOKUP(Data!$D213,'[50]Current Loanbook'!$B$2:$B$618,'[50]Current Loanbook'!$ET$2:$ET$618,"N/A",0,1)</f>
        <v>Commercial</v>
      </c>
      <c r="CS213" s="26" t="str">
        <f>_xlfn.XLOOKUP(Data!$D213,'[50]Current Loanbook'!$B$2:$B$618,'[50]Current Loanbook'!$EU$2:$EU$618,"N/A",0,1)</f>
        <v>Offices</v>
      </c>
      <c r="CT213" s="26" t="str">
        <f t="shared" si="9"/>
        <v>Investment_Real_Estate-Commercial_Inv</v>
      </c>
      <c r="CU213" s="26" t="str">
        <f t="shared" si="10"/>
        <v>Investment_Real_Estate-Commercial_Inv-Office</v>
      </c>
      <c r="CV213" s="26"/>
      <c r="CW213" s="26">
        <f>Table18[[#This Row],[Avg RWA]]*Data!$V213</f>
        <v>3376587.6553742723</v>
      </c>
    </row>
    <row r="214" spans="2:101" s="2" customFormat="1" ht="57.6" hidden="1" x14ac:dyDescent="0.3">
      <c r="B214" s="187">
        <f t="shared" si="11"/>
        <v>213</v>
      </c>
      <c r="C214" s="188"/>
      <c r="D214" s="189">
        <v>4100000008</v>
      </c>
      <c r="E214" s="189" t="s">
        <v>971</v>
      </c>
      <c r="F214" s="189" t="s">
        <v>1</v>
      </c>
      <c r="G214" s="189" t="s">
        <v>398</v>
      </c>
      <c r="H214" s="189" t="s">
        <v>972</v>
      </c>
      <c r="I214" s="189" t="s">
        <v>965</v>
      </c>
      <c r="J214" s="189"/>
      <c r="K214" s="189" t="s">
        <v>445</v>
      </c>
      <c r="L214" s="189" t="s">
        <v>464</v>
      </c>
      <c r="M214" s="189" t="s">
        <v>465</v>
      </c>
      <c r="N214" s="189" t="s">
        <v>412</v>
      </c>
      <c r="O214" s="189" t="s">
        <v>466</v>
      </c>
      <c r="P214" s="189" t="s">
        <v>467</v>
      </c>
      <c r="Q214" s="189" t="str">
        <f>'[32]Active Loanbook_Sorted'!AT229</f>
        <v>Hemesh Patel</v>
      </c>
      <c r="R214" s="190">
        <f>'[32]Active Loanbook_Sorted'!AX229</f>
        <v>43860</v>
      </c>
      <c r="S214" s="190">
        <f>'[32]Active Loanbook_Sorted'!AY229</f>
        <v>45819</v>
      </c>
      <c r="T214" s="188" t="str">
        <f>'[32]Active Loanbook_Sorted'!AZ229</f>
        <v>Jan 20</v>
      </c>
      <c r="U214" s="188" t="str">
        <f>TEXT(Data!$R214,"YYYY")</f>
        <v>2020</v>
      </c>
      <c r="V214" s="191">
        <f>ROUND(YEARFRAC(Data!$R214,Data!$S214),1)</f>
        <v>5.4</v>
      </c>
      <c r="W214" s="191">
        <f>Data!$V214*12</f>
        <v>64.800000000000011</v>
      </c>
      <c r="X214" s="191"/>
      <c r="Y214" s="192">
        <f>'[32]Active Loanbook_Sorted'!W229</f>
        <v>220000</v>
      </c>
      <c r="Z214" s="192">
        <v>200989.43728352521</v>
      </c>
      <c r="AA214" s="192">
        <f>Data!$Y214*Data!$V214</f>
        <v>1188000</v>
      </c>
      <c r="AB214" s="192">
        <f>Data!$Y214-Data!$Z214</f>
        <v>19010.562716474786</v>
      </c>
      <c r="AC214" s="193">
        <v>7.9000000000000008E-3</v>
      </c>
      <c r="AD214" s="193">
        <v>1E-3</v>
      </c>
      <c r="AE214" s="193">
        <v>0.05</v>
      </c>
      <c r="AF214" s="194">
        <f>MAX(Data!$AC214,Data!$AD214)+Data!$AE214</f>
        <v>5.7900000000000007E-2</v>
      </c>
      <c r="AG214" s="193">
        <v>0</v>
      </c>
      <c r="AH214" s="195">
        <v>4400</v>
      </c>
      <c r="AI214" s="196">
        <f>IFERROR(Data!$AH214/Data!$Y214,0)</f>
        <v>0.02</v>
      </c>
      <c r="AJ214" s="195">
        <v>0</v>
      </c>
      <c r="AK214" s="196">
        <f>IFERROR(Data!$AJ214/Data!$Y214,0)</f>
        <v>0</v>
      </c>
      <c r="AL214" s="197">
        <v>0</v>
      </c>
      <c r="AM214" s="193">
        <v>0</v>
      </c>
      <c r="AN214" s="195">
        <v>40.93</v>
      </c>
      <c r="AO214" s="193">
        <v>0.22800000000000001</v>
      </c>
      <c r="AP214" s="193">
        <v>1.9E-2</v>
      </c>
      <c r="AQ214" s="193">
        <v>2.0799999999999999E-2</v>
      </c>
      <c r="AR214" s="198" t="s">
        <v>420</v>
      </c>
      <c r="AS214" s="198">
        <v>1</v>
      </c>
      <c r="AT214" s="193" t="b">
        <v>0</v>
      </c>
      <c r="AU214" s="199" t="str">
        <f>"Q" &amp; ROUNDUP(MONTH(Data!$R214)/3,0) &amp;" " &amp; TEXT(Data!$R214,"YY")</f>
        <v>Q1 20</v>
      </c>
      <c r="AV214" s="193"/>
      <c r="AW214" s="193">
        <f>Data!$AO214*Data!$AP214</f>
        <v>4.3319999999999999E-3</v>
      </c>
      <c r="AX214" s="197">
        <f>Data!$V214*Data!$Z214*(Data!$AE214-Data!$AG214)</f>
        <v>54267.14806655181</v>
      </c>
      <c r="AY214" s="197">
        <f>Data!$BD214-Data!$AX214</f>
        <v>8574.2093945151937</v>
      </c>
      <c r="AZ214" s="200">
        <f>Data!$AH214+Data!$AJ214-Data!$AL214</f>
        <v>4400</v>
      </c>
      <c r="BA214" s="201">
        <f>IFERROR(Data!$AZ214/Data!$Y214,0)</f>
        <v>0.02</v>
      </c>
      <c r="BB214" s="200">
        <f>Data!$BG214-Data!$AZ214</f>
        <v>40.930000000000291</v>
      </c>
      <c r="BC214" s="200">
        <f>Data!$V214*Data!$Z214*(Data!$AF214-Data!$AG214-Data!$AQ214)</f>
        <v>40266.223865381449</v>
      </c>
      <c r="BD214" s="195">
        <f>Data!$V214*Data!$Z214*(Data!$AF214-Data!$AG214)</f>
        <v>62841.357461067004</v>
      </c>
      <c r="BE214" s="195">
        <f>Data!$AH214+Data!$AJ214-Data!$AL214+Data!$AN214</f>
        <v>4440.93</v>
      </c>
      <c r="BF214" s="195">
        <f>Data!$AB214*Data!$V214*Data!$AM214</f>
        <v>0</v>
      </c>
      <c r="BG214" s="195">
        <f>Data!$BE214+Data!$BF214</f>
        <v>4440.93</v>
      </c>
      <c r="BH214" s="201">
        <f>IFERROR(Data!$BG214/Data!$Y214,0)</f>
        <v>2.0186045454545457E-2</v>
      </c>
      <c r="BI214" s="200">
        <f>Data!$BD214+Data!$BG214</f>
        <v>67282.287461066997</v>
      </c>
      <c r="BJ214" s="200">
        <f>Data!$BG214+Data!$AX214</f>
        <v>58708.07806655181</v>
      </c>
      <c r="BK214" s="200">
        <f>(Data!$BL214*0.35%)+Data!$BJ214</f>
        <v>62506.778431210434</v>
      </c>
      <c r="BL214" s="195">
        <f>Data!$Z214*Data!$V214</f>
        <v>1085342.9613310362</v>
      </c>
      <c r="BM214" s="202">
        <f>IFERROR(Data!$BJ214/Data!$BL214,0)</f>
        <v>5.4091729672760547E-2</v>
      </c>
      <c r="BN214" s="203">
        <f>IFERROR(Data!$BI214/Data!$BL214,0)</f>
        <v>6.1991729672760544E-2</v>
      </c>
      <c r="BO214" s="26">
        <f>Data!$V214*Data!$Z214*Data!$AF214</f>
        <v>62841.357461067004</v>
      </c>
      <c r="BP214" s="26">
        <f>-Data!$V214*Data!$Z214*Data!$AQ214</f>
        <v>-22575.133595685551</v>
      </c>
      <c r="BQ214" s="26">
        <f>Data!$BG214</f>
        <v>4440.93</v>
      </c>
      <c r="BR214" s="26">
        <f>-Data!$V214*Data!$Z214*Data!$AG214</f>
        <v>0</v>
      </c>
      <c r="BS214" s="26">
        <f>SUM(Table18[[#This Row],[Gross Interest Income]:[BBB Fee Cost]])</f>
        <v>44707.153865381457</v>
      </c>
      <c r="BT214" s="26">
        <f>-IF(Data!$F214="Non-CBILS",Data!$Y214*'[32]ROE Inputs'!$F$11*Data!$V214,VLOOKUP(Data!$F214,'[32]ROE Inputs'!$E$5:$F$7,2,0)*Table18[[#This Row],[Operating Income]])</f>
        <v>-17820</v>
      </c>
      <c r="BU214" s="26">
        <f>Table18[[#This Row],[Operating Income]]+Table18[[#This Row],[Operating Expenses]]</f>
        <v>26887.153865381457</v>
      </c>
      <c r="BV214" s="26">
        <f>-Data!$Z214*Data!$AO214*Data!$AP214*MIN(1,Data!$V214)</f>
        <v>-870.68624231223123</v>
      </c>
      <c r="BW214" s="26">
        <f>Table18[[#This Row],[Income before loan losses]]+Table18[[#This Row],[Loan Losses (Year 1)]]</f>
        <v>26016.467623069224</v>
      </c>
      <c r="BX214" s="26">
        <f>-'[32]ROE Inputs'!$I$5*Table18[[#This Row],[PBT]]</f>
        <v>-5983.7875533059214</v>
      </c>
      <c r="BY214" s="26">
        <f>Table18[[#This Row],[PBT]]+Table18[[#This Row],[Tax]]</f>
        <v>20032.680069763301</v>
      </c>
      <c r="BZ214" s="26">
        <f>IFERROR(VLOOKUP(Data!$E214,'[32]US loans'!$E:CD,78,0),0)</f>
        <v>0</v>
      </c>
      <c r="CA214" s="26">
        <f>(Data!$Z214*(Data!$W214-1)/(Data!$W214)+(Table18[[#This Row],[Gross Interest Income]]+Table18[[#This Row],[Total Fee Income]])/(Data!$W214)+IF(Data!$AT214=FALSE,(Data!$Y214-Data!$Z214)*IF(Data!$V214&gt;1,'[32]ROE Inputs'!$C$7,'[32]ROE Inputs'!$C$6),0))</f>
        <v>208431.33670005802</v>
      </c>
      <c r="CB214" s="26">
        <f>Table18[[#This Row],[Avg EAD]]*Data!$AR214</f>
        <v>208431.33670005802</v>
      </c>
      <c r="CC214" s="26">
        <f>Table18[[#This Row],[Avg RWA]]*'[32]ROE Inputs'!$K$5</f>
        <v>31264.700505008703</v>
      </c>
      <c r="CD214" s="26">
        <f>Table18[[#This Row],[CET 1 Required]]*Data!$V214</f>
        <v>168829.38272704699</v>
      </c>
      <c r="CE214" s="26">
        <f>IFERROR(VLOOKUP(Data!$E214,'[32]US loans'!$E:CH,82,0),0)</f>
        <v>0</v>
      </c>
      <c r="CF214" s="31">
        <f>Table18[[#This Row],[PAT]]/Table18[[#This Row],[CET 1 Required]]/Data!$V214</f>
        <v>0.11865636032177472</v>
      </c>
      <c r="CG214" s="31">
        <f>'[32]Active Loanbook_Sorted'!AB229</f>
        <v>0.19899999999999998</v>
      </c>
      <c r="CH214" s="26"/>
      <c r="CI214" s="26">
        <f>Table18[[#This Row],[ROE-Calculated]]-Table18[[#This Row],[Adjusted ROE (after correcting the PC)]]</f>
        <v>0.11865636032177472</v>
      </c>
      <c r="CJ214" s="26"/>
      <c r="CK214" s="26"/>
      <c r="CL214" s="26"/>
      <c r="CM214" s="26"/>
      <c r="CN214" s="26" t="str">
        <f>_xlfn.XLOOKUP(Data!$D214,'[49]GY &amp; ROE - opex facility'!$C$2:$C$1153,'[49]GY &amp; ROE - opex facility'!$CU$2:$CU$1153,_xlfn.XLOOKUP(Data!$D214,'[32]Map to product grid (supplement'!$C$2:$C$36,'[32]Map to product grid (supplement'!$CQ$2:$CQ$36,"N/A",0,1),0,1)</f>
        <v>Investment_Real_Estate</v>
      </c>
      <c r="CO214" s="26" t="str">
        <f>_xlfn.XLOOKUP(Data!$D214,'[49]GY &amp; ROE - opex facility'!$C$2:$C$1153,'[49]GY &amp; ROE - opex facility'!$CV$2:$CV$1153,_xlfn.XLOOKUP(Data!$D214,'[32]Map to product grid (supplement'!$C$2:$C$36,'[32]Map to product grid (supplement'!$CR$2:$CR$36,"N/A",0,1),0,1)</f>
        <v>Commercial_Inv</v>
      </c>
      <c r="CP214" s="26" t="str">
        <f>_xlfn.XLOOKUP(Data!$D214,'[49]GY &amp; ROE - opex facility'!$C$2:$C$1153,'[49]GY &amp; ROE - opex facility'!$CW$2:$CW$1153,_xlfn.XLOOKUP(Data!$D214,'[32]Map to product grid (supplement'!$C$2:$C$36,'[32]Map to product grid (supplement'!$CS$2:$CS$36,"N/A",0,1),0,1)</f>
        <v>Office</v>
      </c>
      <c r="CQ214" s="26" t="str">
        <f>_xlfn.XLOOKUP(Data!$D214,'[50]Current Loanbook'!$B$2:$B$618,'[50]Current Loanbook'!$ES$2:$ES$618,"N/A",0,1)</f>
        <v>Investment Real Estate</v>
      </c>
      <c r="CR214" s="26" t="str">
        <f>_xlfn.XLOOKUP(Data!$D214,'[50]Current Loanbook'!$B$2:$B$618,'[50]Current Loanbook'!$ET$2:$ET$618,"N/A",0,1)</f>
        <v>Commercial</v>
      </c>
      <c r="CS214" s="26" t="str">
        <f>_xlfn.XLOOKUP(Data!$D214,'[50]Current Loanbook'!$B$2:$B$618,'[50]Current Loanbook'!$EU$2:$EU$618,"N/A",0,1)</f>
        <v>Offices</v>
      </c>
      <c r="CT214" s="26" t="str">
        <f t="shared" si="9"/>
        <v>Investment_Real_Estate-Commercial_Inv</v>
      </c>
      <c r="CU214" s="26" t="str">
        <f t="shared" si="10"/>
        <v>Investment_Real_Estate-Commercial_Inv-Office</v>
      </c>
      <c r="CV214" s="26"/>
      <c r="CW214" s="26">
        <f>Table18[[#This Row],[Avg RWA]]*Data!$V214</f>
        <v>1125529.2181803135</v>
      </c>
    </row>
    <row r="215" spans="2:101" s="2" customFormat="1" ht="72" hidden="1" x14ac:dyDescent="0.3">
      <c r="B215" s="170">
        <f t="shared" si="11"/>
        <v>214</v>
      </c>
      <c r="C215" s="171"/>
      <c r="D215" s="172">
        <v>4100000007</v>
      </c>
      <c r="E215" s="172" t="s">
        <v>973</v>
      </c>
      <c r="F215" s="172" t="s">
        <v>1</v>
      </c>
      <c r="G215" s="172" t="s">
        <v>398</v>
      </c>
      <c r="H215" s="172" t="s">
        <v>974</v>
      </c>
      <c r="I215" s="172" t="s">
        <v>965</v>
      </c>
      <c r="J215" s="172"/>
      <c r="K215" s="172" t="s">
        <v>409</v>
      </c>
      <c r="L215" s="172" t="s">
        <v>410</v>
      </c>
      <c r="M215" s="172" t="s">
        <v>411</v>
      </c>
      <c r="N215" s="172" t="s">
        <v>412</v>
      </c>
      <c r="O215" s="172" t="s">
        <v>413</v>
      </c>
      <c r="P215" s="172" t="s">
        <v>414</v>
      </c>
      <c r="Q215" s="172" t="str">
        <f>'[32]Active Loanbook_Sorted'!AT230</f>
        <v>Hemesh Patel</v>
      </c>
      <c r="R215" s="173">
        <f>'[32]Active Loanbook_Sorted'!AX230</f>
        <v>43860</v>
      </c>
      <c r="S215" s="173">
        <f>'[32]Active Loanbook_Sorted'!AY230</f>
        <v>45819</v>
      </c>
      <c r="T215" s="171" t="str">
        <f>'[32]Active Loanbook_Sorted'!AZ230</f>
        <v>Jan 20</v>
      </c>
      <c r="U215" s="171" t="str">
        <f>TEXT(Data!$R215,"YYYY")</f>
        <v>2020</v>
      </c>
      <c r="V215" s="174">
        <f>ROUND(YEARFRAC(Data!$R215,Data!$S215),1)</f>
        <v>5.4</v>
      </c>
      <c r="W215" s="174">
        <f>Data!$V215*12</f>
        <v>64.800000000000011</v>
      </c>
      <c r="X215" s="174"/>
      <c r="Y215" s="175">
        <f>'[32]Active Loanbook_Sorted'!W230</f>
        <v>10846500</v>
      </c>
      <c r="Z215" s="175">
        <v>9909236.0522534363</v>
      </c>
      <c r="AA215" s="175">
        <f>Data!$Y215*Data!$V215</f>
        <v>58571100.000000007</v>
      </c>
      <c r="AB215" s="175">
        <f>Data!$Y215-Data!$Z215</f>
        <v>937263.9477465637</v>
      </c>
      <c r="AC215" s="176">
        <v>7.9000000000000008E-3</v>
      </c>
      <c r="AD215" s="176">
        <v>1E-3</v>
      </c>
      <c r="AE215" s="176">
        <v>0.05</v>
      </c>
      <c r="AF215" s="177">
        <f>MAX(Data!$AC215,Data!$AD215)+Data!$AE215</f>
        <v>5.7900000000000007E-2</v>
      </c>
      <c r="AG215" s="176">
        <v>0</v>
      </c>
      <c r="AH215" s="178">
        <v>216930</v>
      </c>
      <c r="AI215" s="179">
        <f>IFERROR(Data!$AH215/Data!$Y215,0)</f>
        <v>0.02</v>
      </c>
      <c r="AJ215" s="178">
        <v>133411.95000000001</v>
      </c>
      <c r="AK215" s="179">
        <f>IFERROR(Data!$AJ215/Data!$Y215,0)</f>
        <v>1.2300000000000002E-2</v>
      </c>
      <c r="AL215" s="180">
        <v>0</v>
      </c>
      <c r="AM215" s="176">
        <v>0</v>
      </c>
      <c r="AN215" s="178">
        <v>2018.11</v>
      </c>
      <c r="AO215" s="176">
        <v>0.22800000000000001</v>
      </c>
      <c r="AP215" s="176">
        <v>1.9E-2</v>
      </c>
      <c r="AQ215" s="176">
        <v>2.0799999999999999E-2</v>
      </c>
      <c r="AR215" s="181" t="s">
        <v>415</v>
      </c>
      <c r="AS215" s="181">
        <v>0.35</v>
      </c>
      <c r="AT215" s="176" t="b">
        <v>0</v>
      </c>
      <c r="AU215" s="182" t="str">
        <f>"Q" &amp; ROUNDUP(MONTH(Data!$R215)/3,0) &amp;" " &amp; TEXT(Data!$R215,"YY")</f>
        <v>Q1 20</v>
      </c>
      <c r="AV215" s="176"/>
      <c r="AW215" s="176">
        <f>Data!$AO215*Data!$AP215</f>
        <v>4.3319999999999999E-3</v>
      </c>
      <c r="AX215" s="180">
        <f>Data!$V215*Data!$Z215*(Data!$AE215-Data!$AG215)</f>
        <v>2675493.734108428</v>
      </c>
      <c r="AY215" s="180">
        <f>Data!$BD215-Data!$AX215</f>
        <v>422728.00998913171</v>
      </c>
      <c r="AZ215" s="183">
        <f>Data!$AH215+Data!$AJ215-Data!$AL215</f>
        <v>350341.95</v>
      </c>
      <c r="BA215" s="184">
        <f>IFERROR(Data!$AZ215/Data!$Y215,0)</f>
        <v>3.2300000000000002E-2</v>
      </c>
      <c r="BB215" s="183">
        <f>Data!$BG215-Data!$AZ215</f>
        <v>2018.109999999986</v>
      </c>
      <c r="BC215" s="183">
        <f>Data!$V215*Data!$Z215*(Data!$AF215-Data!$AG215-Data!$AQ215)</f>
        <v>1985216.3507084539</v>
      </c>
      <c r="BD215" s="178">
        <f>Data!$V215*Data!$Z215*(Data!$AF215-Data!$AG215)</f>
        <v>3098221.7440975597</v>
      </c>
      <c r="BE215" s="178">
        <f>Data!$AH215+Data!$AJ215-Data!$AL215+Data!$AN215</f>
        <v>352360.06</v>
      </c>
      <c r="BF215" s="178">
        <f>Data!$AB215*Data!$V215*Data!$AM215</f>
        <v>0</v>
      </c>
      <c r="BG215" s="178">
        <f>Data!$BE215+Data!$BF215</f>
        <v>352360.06</v>
      </c>
      <c r="BH215" s="184">
        <f>IFERROR(Data!$BG215/Data!$Y215,0)</f>
        <v>3.2486060941317473E-2</v>
      </c>
      <c r="BI215" s="183">
        <f>Data!$BD215+Data!$BG215</f>
        <v>3450581.8040975598</v>
      </c>
      <c r="BJ215" s="183">
        <f>Data!$BG215+Data!$AX215</f>
        <v>3027853.7941084281</v>
      </c>
      <c r="BK215" s="183">
        <f>(Data!$BL215*0.35%)+Data!$BJ215</f>
        <v>3215138.3554960182</v>
      </c>
      <c r="BL215" s="178">
        <f>Data!$Z215*Data!$V215</f>
        <v>53509874.682168558</v>
      </c>
      <c r="BM215" s="185">
        <f>IFERROR(Data!$BJ215/Data!$BL215,0)</f>
        <v>5.6584953937808782E-2</v>
      </c>
      <c r="BN215" s="186">
        <f>IFERROR(Data!$BI215/Data!$BL215,0)</f>
        <v>6.4484953937808787E-2</v>
      </c>
      <c r="BO215" s="26">
        <f>Data!$V215*Data!$Z215*Data!$AF215</f>
        <v>3098221.7440975597</v>
      </c>
      <c r="BP215" s="26">
        <f>-Data!$V215*Data!$Z215*Data!$AQ215</f>
        <v>-1113005.393389106</v>
      </c>
      <c r="BQ215" s="26">
        <f>Data!$BG215</f>
        <v>352360.06</v>
      </c>
      <c r="BR215" s="26">
        <f>-Data!$V215*Data!$Z215*Data!$AG215</f>
        <v>0</v>
      </c>
      <c r="BS215" s="26">
        <f>SUM(Table18[[#This Row],[Gross Interest Income]:[BBB Fee Cost]])</f>
        <v>2337576.4107084535</v>
      </c>
      <c r="BT215" s="26">
        <f>-IF(Data!$F215="Non-CBILS",Data!$Y215*'[32]ROE Inputs'!$F$11*Data!$V215,VLOOKUP(Data!$F215,'[32]ROE Inputs'!$E$5:$F$7,2,0)*Table18[[#This Row],[Operating Income]])</f>
        <v>-878566.5</v>
      </c>
      <c r="BU215" s="26">
        <f>Table18[[#This Row],[Operating Income]]+Table18[[#This Row],[Operating Expenses]]</f>
        <v>1459009.9107084535</v>
      </c>
      <c r="BV215" s="26">
        <f>-Data!$Z215*Data!$AO215*Data!$AP215*MIN(1,Data!$V215)</f>
        <v>-42926.810578361888</v>
      </c>
      <c r="BW215" s="26">
        <f>Table18[[#This Row],[Income before loan losses]]+Table18[[#This Row],[Loan Losses (Year 1)]]</f>
        <v>1416083.1001300917</v>
      </c>
      <c r="BX215" s="26">
        <f>-'[32]ROE Inputs'!$I$5*Table18[[#This Row],[PBT]]</f>
        <v>-325699.11302992108</v>
      </c>
      <c r="BY215" s="26">
        <f>Table18[[#This Row],[PBT]]+Table18[[#This Row],[Tax]]</f>
        <v>1090383.9871001705</v>
      </c>
      <c r="BZ215" s="26">
        <f>IFERROR(VLOOKUP(Data!$E215,'[32]US loans'!$E:CD,78,0),0)</f>
        <v>0</v>
      </c>
      <c r="CA215" s="26">
        <f>(Data!$Z215*(Data!$W215-1)/(Data!$W215)+(Table18[[#This Row],[Gross Interest Income]]+Table18[[#This Row],[Total Fee Income]])/(Data!$W215)+IF(Data!$AT215=FALSE,(Data!$Y215-Data!$Z215)*IF(Data!$V215&gt;1,'[32]ROE Inputs'!$C$7,'[32]ROE Inputs'!$C$6),0))</f>
        <v>10278197.435877401</v>
      </c>
      <c r="CB215" s="26">
        <f>Table18[[#This Row],[Avg EAD]]*Data!$AR215</f>
        <v>3597369.1025570901</v>
      </c>
      <c r="CC215" s="26">
        <f>Table18[[#This Row],[Avg RWA]]*'[32]ROE Inputs'!$K$5</f>
        <v>539605.36538356345</v>
      </c>
      <c r="CD215" s="26">
        <f>Table18[[#This Row],[CET 1 Required]]*Data!$V215</f>
        <v>2913868.9730712427</v>
      </c>
      <c r="CE215" s="26">
        <f>IFERROR(VLOOKUP(Data!$E215,'[32]US loans'!$E:CH,82,0),0)</f>
        <v>0</v>
      </c>
      <c r="CF215" s="31">
        <f>Table18[[#This Row],[PAT]]/Table18[[#This Row],[CET 1 Required]]/Data!$V215</f>
        <v>0.37420487920940948</v>
      </c>
      <c r="CG215" s="31">
        <f>'[32]Active Loanbook_Sorted'!AB230</f>
        <v>0.21299999999999999</v>
      </c>
      <c r="CH215" s="26"/>
      <c r="CI215" s="26">
        <f>Table18[[#This Row],[ROE-Calculated]]-Table18[[#This Row],[Adjusted ROE (after correcting the PC)]]</f>
        <v>0.37420487920940948</v>
      </c>
      <c r="CJ215" s="26"/>
      <c r="CK215" s="26"/>
      <c r="CL215" s="26"/>
      <c r="CM215" s="26"/>
      <c r="CN215" s="26" t="str">
        <f>_xlfn.XLOOKUP(Data!$D215,'[49]GY &amp; ROE - opex facility'!$C$2:$C$1153,'[49]GY &amp; ROE - opex facility'!$CU$2:$CU$1153,_xlfn.XLOOKUP(Data!$D215,'[32]Map to product grid (supplement'!$C$2:$C$36,'[32]Map to product grid (supplement'!$CQ$2:$CQ$36,"N/A",0,1),0,1)</f>
        <v>Investment_Real_Estate</v>
      </c>
      <c r="CO215" s="26" t="str">
        <f>_xlfn.XLOOKUP(Data!$D215,'[49]GY &amp; ROE - opex facility'!$C$2:$C$1153,'[49]GY &amp; ROE - opex facility'!$CV$2:$CV$1153,_xlfn.XLOOKUP(Data!$D215,'[32]Map to product grid (supplement'!$C$2:$C$36,'[32]Map to product grid (supplement'!$CR$2:$CR$36,"N/A",0,1),0,1)</f>
        <v>Residential_Inv</v>
      </c>
      <c r="CP215" s="26" t="str">
        <f>_xlfn.XLOOKUP(Data!$D215,'[49]GY &amp; ROE - opex facility'!$C$2:$C$1153,'[49]GY &amp; ROE - opex facility'!$CW$2:$CW$1153,_xlfn.XLOOKUP(Data!$D215,'[32]Map to product grid (supplement'!$C$2:$C$36,'[32]Map to product grid (supplement'!$CS$2:$CS$36,"N/A",0,1),0,1)</f>
        <v>Residential_accommodation</v>
      </c>
      <c r="CQ215" s="26" t="str">
        <f>_xlfn.XLOOKUP(Data!$D215,'[50]Current Loanbook'!$B$2:$B$618,'[50]Current Loanbook'!$ES$2:$ES$618,"N/A",0,1)</f>
        <v>Investment Real Estate</v>
      </c>
      <c r="CR215" s="26" t="str">
        <f>_xlfn.XLOOKUP(Data!$D215,'[50]Current Loanbook'!$B$2:$B$618,'[50]Current Loanbook'!$ET$2:$ET$618,"N/A",0,1)</f>
        <v>Residential</v>
      </c>
      <c r="CS215" s="26" t="str">
        <f>_xlfn.XLOOKUP(Data!$D215,'[50]Current Loanbook'!$B$2:$B$618,'[50]Current Loanbook'!$EU$2:$EU$618,"N/A",0,1)</f>
        <v>Residential Accommodation</v>
      </c>
      <c r="CT215" s="26" t="str">
        <f t="shared" si="9"/>
        <v>Investment_Real_Estate-Residential_Inv</v>
      </c>
      <c r="CU215" s="26" t="str">
        <f t="shared" si="10"/>
        <v>Investment_Real_Estate-Residential_Inv-Residential_accommodation</v>
      </c>
      <c r="CV215" s="26"/>
      <c r="CW215" s="26">
        <f>Table18[[#This Row],[Avg RWA]]*Data!$V215</f>
        <v>19425793.153808288</v>
      </c>
    </row>
    <row r="216" spans="2:101" s="2" customFormat="1" ht="72" hidden="1" x14ac:dyDescent="0.3">
      <c r="B216" s="187">
        <f t="shared" si="11"/>
        <v>215</v>
      </c>
      <c r="C216" s="188"/>
      <c r="D216" s="189">
        <v>4100000011</v>
      </c>
      <c r="E216" s="189" t="s">
        <v>975</v>
      </c>
      <c r="F216" s="189" t="s">
        <v>1</v>
      </c>
      <c r="G216" s="189" t="s">
        <v>398</v>
      </c>
      <c r="H216" s="189" t="s">
        <v>976</v>
      </c>
      <c r="I216" s="189" t="s">
        <v>965</v>
      </c>
      <c r="J216" s="189"/>
      <c r="K216" s="189" t="s">
        <v>409</v>
      </c>
      <c r="L216" s="189" t="s">
        <v>410</v>
      </c>
      <c r="M216" s="189" t="s">
        <v>411</v>
      </c>
      <c r="N216" s="189" t="s">
        <v>412</v>
      </c>
      <c r="O216" s="189" t="s">
        <v>413</v>
      </c>
      <c r="P216" s="189" t="s">
        <v>414</v>
      </c>
      <c r="Q216" s="189" t="str">
        <f>'[32]Active Loanbook_Sorted'!AT231</f>
        <v>Hemesh Patel</v>
      </c>
      <c r="R216" s="190">
        <f>'[32]Active Loanbook_Sorted'!AX231</f>
        <v>43860</v>
      </c>
      <c r="S216" s="190">
        <f>'[32]Active Loanbook_Sorted'!AY231</f>
        <v>45819</v>
      </c>
      <c r="T216" s="188" t="str">
        <f>'[32]Active Loanbook_Sorted'!AZ231</f>
        <v>Jan 20</v>
      </c>
      <c r="U216" s="188" t="str">
        <f>TEXT(Data!$R216,"YYYY")</f>
        <v>2020</v>
      </c>
      <c r="V216" s="191">
        <f>ROUND(YEARFRAC(Data!$R216,Data!$S216),1)</f>
        <v>5.4</v>
      </c>
      <c r="W216" s="191">
        <f>Data!$V216*12</f>
        <v>64.800000000000011</v>
      </c>
      <c r="X216" s="191"/>
      <c r="Y216" s="192">
        <f>'[32]Active Loanbook_Sorted'!W231</f>
        <v>6565000</v>
      </c>
      <c r="Z216" s="192">
        <v>5997707.5262106499</v>
      </c>
      <c r="AA216" s="192">
        <f>Data!$Y216*Data!$V216</f>
        <v>35451000</v>
      </c>
      <c r="AB216" s="192">
        <f>Data!$Y216-Data!$Z216</f>
        <v>567292.47378935013</v>
      </c>
      <c r="AC216" s="193">
        <v>7.9000000000000008E-3</v>
      </c>
      <c r="AD216" s="193">
        <v>1E-3</v>
      </c>
      <c r="AE216" s="193">
        <v>3.5000000000000003E-2</v>
      </c>
      <c r="AF216" s="194">
        <f>MAX(Data!$AC216,Data!$AD216)+Data!$AE216</f>
        <v>4.2900000000000008E-2</v>
      </c>
      <c r="AG216" s="193">
        <v>0</v>
      </c>
      <c r="AH216" s="195">
        <v>131300</v>
      </c>
      <c r="AI216" s="196">
        <f>IFERROR(Data!$AH216/Data!$Y216,0)</f>
        <v>0.02</v>
      </c>
      <c r="AJ216" s="195">
        <v>0</v>
      </c>
      <c r="AK216" s="196">
        <f>IFERROR(Data!$AJ216/Data!$Y216,0)</f>
        <v>0</v>
      </c>
      <c r="AL216" s="197">
        <v>0</v>
      </c>
      <c r="AM216" s="193">
        <v>0</v>
      </c>
      <c r="AN216" s="195">
        <v>1221.49</v>
      </c>
      <c r="AO216" s="193">
        <v>0.22800000000000001</v>
      </c>
      <c r="AP216" s="193">
        <v>1.9E-2</v>
      </c>
      <c r="AQ216" s="193">
        <v>2.0799999999999999E-2</v>
      </c>
      <c r="AR216" s="198" t="s">
        <v>415</v>
      </c>
      <c r="AS216" s="198">
        <v>0.35</v>
      </c>
      <c r="AT216" s="193" t="b">
        <v>0</v>
      </c>
      <c r="AU216" s="199" t="str">
        <f>"Q" &amp; ROUNDUP(MONTH(Data!$R216)/3,0) &amp;" " &amp; TEXT(Data!$R216,"YY")</f>
        <v>Q1 20</v>
      </c>
      <c r="AV216" s="193"/>
      <c r="AW216" s="193">
        <f>Data!$AO216*Data!$AP216</f>
        <v>4.3319999999999999E-3</v>
      </c>
      <c r="AX216" s="197">
        <f>Data!$V216*Data!$Z216*(Data!$AE216-Data!$AG216)</f>
        <v>1133566.7224538131</v>
      </c>
      <c r="AY216" s="197">
        <f>Data!$BD216-Data!$AX216</f>
        <v>255862.20306814625</v>
      </c>
      <c r="AZ216" s="200">
        <f>Data!$AH216+Data!$AJ216-Data!$AL216</f>
        <v>131300</v>
      </c>
      <c r="BA216" s="201">
        <f>IFERROR(Data!$AZ216/Data!$Y216,0)</f>
        <v>0.02</v>
      </c>
      <c r="BB216" s="200">
        <f>Data!$BG216-Data!$AZ216</f>
        <v>1221.4899999999907</v>
      </c>
      <c r="BC216" s="200">
        <f>Data!$V216*Data!$Z216*(Data!$AF216-Data!$AG216-Data!$AQ216)</f>
        <v>715766.4161779792</v>
      </c>
      <c r="BD216" s="195">
        <f>Data!$V216*Data!$Z216*(Data!$AF216-Data!$AG216)</f>
        <v>1389428.9255219593</v>
      </c>
      <c r="BE216" s="195">
        <f>Data!$AH216+Data!$AJ216-Data!$AL216+Data!$AN216</f>
        <v>132521.49</v>
      </c>
      <c r="BF216" s="195">
        <f>Data!$AB216*Data!$V216*Data!$AM216</f>
        <v>0</v>
      </c>
      <c r="BG216" s="195">
        <f>Data!$BE216+Data!$BF216</f>
        <v>132521.49</v>
      </c>
      <c r="BH216" s="201">
        <f>IFERROR(Data!$BG216/Data!$Y216,0)</f>
        <v>2.0186060929169837E-2</v>
      </c>
      <c r="BI216" s="200">
        <f>Data!$BD216+Data!$BG216</f>
        <v>1521950.4155219593</v>
      </c>
      <c r="BJ216" s="200">
        <f>Data!$BG216+Data!$AX216</f>
        <v>1266088.2124538131</v>
      </c>
      <c r="BK216" s="200">
        <f>(Data!$BL216*0.35%)+Data!$BJ216</f>
        <v>1379444.8846991942</v>
      </c>
      <c r="BL216" s="195">
        <f>Data!$Z216*Data!$V216</f>
        <v>32387620.64153751</v>
      </c>
      <c r="BM216" s="202">
        <f>IFERROR(Data!$BJ216/Data!$BL216,0)</f>
        <v>3.909173280948091E-2</v>
      </c>
      <c r="BN216" s="203">
        <f>IFERROR(Data!$BI216/Data!$BL216,0)</f>
        <v>4.6991732809480907E-2</v>
      </c>
      <c r="BO216" s="26">
        <f>Data!$V216*Data!$Z216*Data!$AF216</f>
        <v>1389428.9255219593</v>
      </c>
      <c r="BP216" s="26">
        <f>-Data!$V216*Data!$Z216*Data!$AQ216</f>
        <v>-673662.50934398023</v>
      </c>
      <c r="BQ216" s="26">
        <f>Data!$BG216</f>
        <v>132521.49</v>
      </c>
      <c r="BR216" s="26">
        <f>-Data!$V216*Data!$Z216*Data!$AG216</f>
        <v>0</v>
      </c>
      <c r="BS216" s="26">
        <f>SUM(Table18[[#This Row],[Gross Interest Income]:[BBB Fee Cost]])</f>
        <v>848287.90617797908</v>
      </c>
      <c r="BT216" s="26">
        <f>-IF(Data!$F216="Non-CBILS",Data!$Y216*'[32]ROE Inputs'!$F$11*Data!$V216,VLOOKUP(Data!$F216,'[32]ROE Inputs'!$E$5:$F$7,2,0)*Table18[[#This Row],[Operating Income]])</f>
        <v>-531765</v>
      </c>
      <c r="BU216" s="26">
        <f>Table18[[#This Row],[Operating Income]]+Table18[[#This Row],[Operating Expenses]]</f>
        <v>316522.90617797908</v>
      </c>
      <c r="BV216" s="26">
        <f>-Data!$Z216*Data!$AO216*Data!$AP216*MIN(1,Data!$V216)</f>
        <v>-25982.069003544537</v>
      </c>
      <c r="BW216" s="26">
        <f>Table18[[#This Row],[Income before loan losses]]+Table18[[#This Row],[Loan Losses (Year 1)]]</f>
        <v>290540.83717443456</v>
      </c>
      <c r="BX216" s="26">
        <f>-'[32]ROE Inputs'!$I$5*Table18[[#This Row],[PBT]]</f>
        <v>-66824.392550119956</v>
      </c>
      <c r="BY216" s="26">
        <f>Table18[[#This Row],[PBT]]+Table18[[#This Row],[Tax]]</f>
        <v>223716.44462431461</v>
      </c>
      <c r="BZ216" s="26">
        <f>IFERROR(VLOOKUP(Data!$E216,'[32]US loans'!$E:CD,78,0),0)</f>
        <v>0</v>
      </c>
      <c r="CA216" s="26">
        <f>(Data!$Z216*(Data!$W216-1)/(Data!$W216)+(Table18[[#This Row],[Gross Interest Income]]+Table18[[#This Row],[Total Fee Income]])/(Data!$W216)+IF(Data!$AT216=FALSE,(Data!$Y216-Data!$Z216)*IF(Data!$V216&gt;1,'[32]ROE Inputs'!$C$7,'[32]ROE Inputs'!$C$6),0))</f>
        <v>6212283.4373230916</v>
      </c>
      <c r="CB216" s="26">
        <f>Table18[[#This Row],[Avg EAD]]*Data!$AR216</f>
        <v>2174299.2030630819</v>
      </c>
      <c r="CC216" s="26">
        <f>Table18[[#This Row],[Avg RWA]]*'[32]ROE Inputs'!$K$5</f>
        <v>326144.88045946229</v>
      </c>
      <c r="CD216" s="26">
        <f>Table18[[#This Row],[CET 1 Required]]*Data!$V216</f>
        <v>1761182.3544810964</v>
      </c>
      <c r="CE216" s="26">
        <f>IFERROR(VLOOKUP(Data!$E216,'[32]US loans'!$E:CH,82,0),0)</f>
        <v>0</v>
      </c>
      <c r="CF216" s="31">
        <f>Table18[[#This Row],[PAT]]/Table18[[#This Row],[CET 1 Required]]/Data!$V216</f>
        <v>0.12702628098396374</v>
      </c>
      <c r="CG216" s="31">
        <f>'[32]Active Loanbook_Sorted'!AB231</f>
        <v>0.21299999999999999</v>
      </c>
      <c r="CH216" s="26"/>
      <c r="CI216" s="26">
        <f>Table18[[#This Row],[ROE-Calculated]]-Table18[[#This Row],[Adjusted ROE (after correcting the PC)]]</f>
        <v>0.12702628098396374</v>
      </c>
      <c r="CJ216" s="26"/>
      <c r="CK216" s="26"/>
      <c r="CL216" s="26"/>
      <c r="CM216" s="26"/>
      <c r="CN216" s="26" t="str">
        <f>_xlfn.XLOOKUP(Data!$D216,'[49]GY &amp; ROE - opex facility'!$C$2:$C$1153,'[49]GY &amp; ROE - opex facility'!$CU$2:$CU$1153,_xlfn.XLOOKUP(Data!$D216,'[32]Map to product grid (supplement'!$C$2:$C$36,'[32]Map to product grid (supplement'!$CQ$2:$CQ$36,"N/A",0,1),0,1)</f>
        <v>Investment_Real_Estate</v>
      </c>
      <c r="CO216" s="26" t="str">
        <f>_xlfn.XLOOKUP(Data!$D216,'[49]GY &amp; ROE - opex facility'!$C$2:$C$1153,'[49]GY &amp; ROE - opex facility'!$CV$2:$CV$1153,_xlfn.XLOOKUP(Data!$D216,'[32]Map to product grid (supplement'!$C$2:$C$36,'[32]Map to product grid (supplement'!$CR$2:$CR$36,"N/A",0,1),0,1)</f>
        <v>Residential_Inv</v>
      </c>
      <c r="CP216" s="26" t="str">
        <f>_xlfn.XLOOKUP(Data!$D216,'[49]GY &amp; ROE - opex facility'!$C$2:$C$1153,'[49]GY &amp; ROE - opex facility'!$CW$2:$CW$1153,_xlfn.XLOOKUP(Data!$D216,'[32]Map to product grid (supplement'!$C$2:$C$36,'[32]Map to product grid (supplement'!$CS$2:$CS$36,"N/A",0,1),0,1)</f>
        <v>Residential_accommodation</v>
      </c>
      <c r="CQ216" s="26" t="str">
        <f>_xlfn.XLOOKUP(Data!$D216,'[50]Current Loanbook'!$B$2:$B$618,'[50]Current Loanbook'!$ES$2:$ES$618,"N/A",0,1)</f>
        <v>Investment Real Estate</v>
      </c>
      <c r="CR216" s="26" t="str">
        <f>_xlfn.XLOOKUP(Data!$D216,'[50]Current Loanbook'!$B$2:$B$618,'[50]Current Loanbook'!$ET$2:$ET$618,"N/A",0,1)</f>
        <v>Residential</v>
      </c>
      <c r="CS216" s="26" t="str">
        <f>_xlfn.XLOOKUP(Data!$D216,'[50]Current Loanbook'!$B$2:$B$618,'[50]Current Loanbook'!$EU$2:$EU$618,"N/A",0,1)</f>
        <v>Residential Accommodation</v>
      </c>
      <c r="CT216" s="26" t="str">
        <f t="shared" si="9"/>
        <v>Investment_Real_Estate-Residential_Inv</v>
      </c>
      <c r="CU216" s="26" t="str">
        <f t="shared" si="10"/>
        <v>Investment_Real_Estate-Residential_Inv-Residential_accommodation</v>
      </c>
      <c r="CV216" s="26"/>
      <c r="CW216" s="26">
        <f>Table18[[#This Row],[Avg RWA]]*Data!$V216</f>
        <v>11741215.696540643</v>
      </c>
    </row>
    <row r="217" spans="2:101" s="2" customFormat="1" ht="72" x14ac:dyDescent="0.3">
      <c r="B217" s="187">
        <f t="shared" si="11"/>
        <v>216</v>
      </c>
      <c r="C217" s="188"/>
      <c r="D217" s="189">
        <v>3100000002</v>
      </c>
      <c r="E217" s="189" t="s">
        <v>977</v>
      </c>
      <c r="F217" s="189" t="s">
        <v>1</v>
      </c>
      <c r="G217" s="189" t="s">
        <v>398</v>
      </c>
      <c r="H217" s="189" t="s">
        <v>978</v>
      </c>
      <c r="I217" s="189" t="s">
        <v>979</v>
      </c>
      <c r="J217" s="189"/>
      <c r="K217" s="189" t="s">
        <v>578</v>
      </c>
      <c r="L217" s="189" t="s">
        <v>579</v>
      </c>
      <c r="M217" s="189" t="s">
        <v>580</v>
      </c>
      <c r="N217" s="189" t="s">
        <v>581</v>
      </c>
      <c r="O217" s="189" t="s">
        <v>582</v>
      </c>
      <c r="P217" s="189" t="s">
        <v>583</v>
      </c>
      <c r="Q217" s="189" t="str">
        <f>'[32]Active Loanbook_Sorted'!AT233</f>
        <v>Deepesh Thakrar</v>
      </c>
      <c r="R217" s="190">
        <f>'[32]Active Loanbook_Sorted'!AX233</f>
        <v>43867</v>
      </c>
      <c r="S217" s="190">
        <f>'[32]Active Loanbook_Sorted'!AY233</f>
        <v>44599</v>
      </c>
      <c r="T217" s="188" t="str">
        <f>'[32]Active Loanbook_Sorted'!AZ233</f>
        <v>Feb 20</v>
      </c>
      <c r="U217" s="188" t="str">
        <f>TEXT(Data!$R217,"YYYY")</f>
        <v>2020</v>
      </c>
      <c r="V217" s="191">
        <f>ROUND(YEARFRAC(Data!$R217,Data!$S217),1)</f>
        <v>2</v>
      </c>
      <c r="W217" s="191">
        <f>Data!$V217*12</f>
        <v>24</v>
      </c>
      <c r="X217" s="191"/>
      <c r="Y217" s="192">
        <f>'[32]Active Loanbook_Sorted'!W233</f>
        <v>1300000</v>
      </c>
      <c r="Z217" s="192">
        <v>1117593.6102724492</v>
      </c>
      <c r="AA217" s="192">
        <f>Data!$Y217*Data!$V217</f>
        <v>2600000</v>
      </c>
      <c r="AB217" s="192">
        <f>Data!$Y217-Data!$Z217</f>
        <v>182406.38972755079</v>
      </c>
      <c r="AC217" s="193">
        <v>7.6E-3</v>
      </c>
      <c r="AD217" s="193">
        <v>1E-3</v>
      </c>
      <c r="AE217" s="193">
        <v>6.2800000000000009E-2</v>
      </c>
      <c r="AF217" s="194">
        <f>MAX(Data!$AC217,Data!$AD217)+Data!$AE217</f>
        <v>7.0400000000000004E-2</v>
      </c>
      <c r="AG217" s="193">
        <v>0</v>
      </c>
      <c r="AH217" s="195">
        <v>26000</v>
      </c>
      <c r="AI217" s="196">
        <f>IFERROR(Data!$AH217/Data!$Y217,0)</f>
        <v>0.02</v>
      </c>
      <c r="AJ217" s="195">
        <v>13000</v>
      </c>
      <c r="AK217" s="196">
        <f>IFERROR(Data!$AJ217/Data!$Y217,0)</f>
        <v>0.01</v>
      </c>
      <c r="AL217" s="197">
        <v>13000</v>
      </c>
      <c r="AM217" s="193">
        <v>0</v>
      </c>
      <c r="AN217" s="195">
        <v>3000</v>
      </c>
      <c r="AO217" s="193">
        <v>0.4042</v>
      </c>
      <c r="AP217" s="193">
        <v>2.2799999999999997E-2</v>
      </c>
      <c r="AQ217" s="193">
        <v>1.6199999999999999E-2</v>
      </c>
      <c r="AR217" s="198" t="s">
        <v>430</v>
      </c>
      <c r="AS217" s="198">
        <v>1.5</v>
      </c>
      <c r="AT217" s="193" t="b">
        <v>0</v>
      </c>
      <c r="AU217" s="199" t="str">
        <f>"Q" &amp; ROUNDUP(MONTH(Data!$R217)/3,0) &amp;" " &amp; TEXT(Data!$R217,"YY")</f>
        <v>Q1 20</v>
      </c>
      <c r="AV217" s="193"/>
      <c r="AW217" s="193">
        <f>Data!$AO217*Data!$AP217</f>
        <v>9.2157599999999982E-3</v>
      </c>
      <c r="AX217" s="197">
        <f>Data!$V217*Data!$Z217*(Data!$AE217-Data!$AG217)</f>
        <v>140369.75745021965</v>
      </c>
      <c r="AY217" s="197">
        <f>Data!$BD217-Data!$AX217</f>
        <v>16987.422876141209</v>
      </c>
      <c r="AZ217" s="200">
        <f>Data!$AH217+Data!$AJ217-Data!$AL217</f>
        <v>26000</v>
      </c>
      <c r="BA217" s="201">
        <f>IFERROR(Data!$AZ217/Data!$Y217,0)</f>
        <v>0.02</v>
      </c>
      <c r="BB217" s="200">
        <f>Data!$BG217-Data!$AZ217</f>
        <v>3000</v>
      </c>
      <c r="BC217" s="200">
        <f>Data!$V217*Data!$Z217*(Data!$AF217-Data!$AG217-Data!$AQ217)</f>
        <v>121147.14735353351</v>
      </c>
      <c r="BD217" s="195">
        <f>Data!$V217*Data!$Z217*(Data!$AF217-Data!$AG217)</f>
        <v>157357.18032636086</v>
      </c>
      <c r="BE217" s="195">
        <f>Data!$AH217+Data!$AJ217-Data!$AL217+Data!$AN217</f>
        <v>29000</v>
      </c>
      <c r="BF217" s="195">
        <f>Data!$AB217*Data!$V217*Data!$AM217</f>
        <v>0</v>
      </c>
      <c r="BG217" s="195">
        <f>Data!$BE217+Data!$BF217</f>
        <v>29000</v>
      </c>
      <c r="BH217" s="201">
        <f>IFERROR(Data!$BG217/Data!$Y217,0)</f>
        <v>2.2307692307692306E-2</v>
      </c>
      <c r="BI217" s="200">
        <f>Data!$BD217+Data!$BG217</f>
        <v>186357.18032636086</v>
      </c>
      <c r="BJ217" s="200">
        <f>Data!$BG217+Data!$AX217</f>
        <v>169369.75745021965</v>
      </c>
      <c r="BK217" s="200">
        <f>(Data!$BL217*0.35%)+Data!$BJ217</f>
        <v>177192.91272212678</v>
      </c>
      <c r="BL217" s="195">
        <f>Data!$Z217*Data!$V217</f>
        <v>2235187.2205448984</v>
      </c>
      <c r="BM217" s="202">
        <f>IFERROR(Data!$BJ217/Data!$BL217,0)</f>
        <v>7.5774304672755935E-2</v>
      </c>
      <c r="BN217" s="203">
        <f>IFERROR(Data!$BI217/Data!$BL217,0)</f>
        <v>8.3374304672755931E-2</v>
      </c>
      <c r="BO217" s="26">
        <f>Data!$V217*Data!$Z217*Data!$AF217</f>
        <v>157357.18032636086</v>
      </c>
      <c r="BP217" s="26">
        <f>-Data!$V217*Data!$Z217*Data!$AQ217</f>
        <v>-36210.03297282735</v>
      </c>
      <c r="BQ217" s="26">
        <f>Data!$BG217</f>
        <v>29000</v>
      </c>
      <c r="BR217" s="26">
        <f>-Data!$V217*Data!$Z217*Data!$AG217</f>
        <v>0</v>
      </c>
      <c r="BS217" s="26">
        <f>SUM(Table18[[#This Row],[Gross Interest Income]:[BBB Fee Cost]])</f>
        <v>150147.14735353351</v>
      </c>
      <c r="BT217" s="26">
        <f>-IF(Data!$F217="Non-CBILS",Data!$Y217*'[32]ROE Inputs'!$F$11*Data!$V217,VLOOKUP(Data!$F217,'[32]ROE Inputs'!$E$5:$F$7,2,0)*Table18[[#This Row],[Operating Income]])</f>
        <v>-39000</v>
      </c>
      <c r="BU217" s="26">
        <f>Table18[[#This Row],[Operating Income]]+Table18[[#This Row],[Operating Expenses]]</f>
        <v>111147.14735353351</v>
      </c>
      <c r="BV217" s="26">
        <f>-Data!$Z217*Data!$AO217*Data!$AP217*MIN(1,Data!$V217)</f>
        <v>-10299.474489804425</v>
      </c>
      <c r="BW217" s="26">
        <f>Table18[[#This Row],[Income before loan losses]]+Table18[[#This Row],[Loan Losses (Year 1)]]</f>
        <v>100847.67286372908</v>
      </c>
      <c r="BX217" s="26">
        <f>-'[32]ROE Inputs'!$I$5*Table18[[#This Row],[PBT]]</f>
        <v>-23194.96475865769</v>
      </c>
      <c r="BY217" s="26">
        <f>Table18[[#This Row],[PBT]]+Table18[[#This Row],[Tax]]</f>
        <v>77652.70810507139</v>
      </c>
      <c r="BZ217" s="26">
        <f>IFERROR(VLOOKUP(Data!$E217,'[32]US loans'!$E:CD,78,0),0)</f>
        <v>0</v>
      </c>
      <c r="CA217" s="26">
        <f>(Data!$Z217*(Data!$W217-1)/(Data!$W217)+(Table18[[#This Row],[Gross Interest Income]]+Table18[[#This Row],[Total Fee Income]])/(Data!$W217)+IF(Data!$AT217=FALSE,(Data!$Y217-Data!$Z217)*IF(Data!$V217&gt;1,'[32]ROE Inputs'!$C$7,'[32]ROE Inputs'!$C$6),0))</f>
        <v>1169995.2872218043</v>
      </c>
      <c r="CB217" s="26">
        <f>Table18[[#This Row],[Avg EAD]]*Data!$AR217</f>
        <v>1754992.9308327064</v>
      </c>
      <c r="CC217" s="26">
        <f>Table18[[#This Row],[Avg RWA]]*'[32]ROE Inputs'!$K$5</f>
        <v>263248.93962490594</v>
      </c>
      <c r="CD217" s="26">
        <f>Table18[[#This Row],[CET 1 Required]]*Data!$V217</f>
        <v>526497.87924981187</v>
      </c>
      <c r="CE217" s="26">
        <f>IFERROR(VLOOKUP(Data!$E217,'[32]US loans'!$E:CH,82,0),0)</f>
        <v>0</v>
      </c>
      <c r="CF217" s="31">
        <f>Table18[[#This Row],[PAT]]/Table18[[#This Row],[CET 1 Required]]/Data!$V217</f>
        <v>0.1474891185045531</v>
      </c>
      <c r="CG217" s="31">
        <f>'[32]Active Loanbook_Sorted'!AB233</f>
        <v>0.14099999999999999</v>
      </c>
      <c r="CH217" s="26"/>
      <c r="CI217" s="26">
        <f>Table18[[#This Row],[ROE-Calculated]]-Table18[[#This Row],[Adjusted ROE (after correcting the PC)]]</f>
        <v>0.1474891185045531</v>
      </c>
      <c r="CJ217" s="26"/>
      <c r="CK217" s="26"/>
      <c r="CL217" s="26"/>
      <c r="CM217" s="26"/>
      <c r="CN217" s="26" t="str">
        <f>_xlfn.XLOOKUP(Data!$D217,'[49]GY &amp; ROE - opex facility'!$C$2:$C$1153,'[49]GY &amp; ROE - opex facility'!$CU$2:$CU$1153,_xlfn.XLOOKUP(Data!$D217,'[32]Map to product grid (supplement'!$C$2:$C$36,'[32]Map to product grid (supplement'!$CQ$2:$CQ$36,"N/A",0,1),0,1)</f>
        <v>Transitional_Land_and_Buildings</v>
      </c>
      <c r="CO217" s="26" t="str">
        <f>_xlfn.XLOOKUP(Data!$D217,'[49]GY &amp; ROE - opex facility'!$C$2:$C$1153,'[49]GY &amp; ROE - opex facility'!$CV$2:$CV$1153,_xlfn.XLOOKUP(Data!$D217,'[32]Map to product grid (supplement'!$C$2:$C$36,'[32]Map to product grid (supplement'!$CR$2:$CR$36,"N/A",0,1),0,1)</f>
        <v>Commercial_Trans</v>
      </c>
      <c r="CP217" s="26" t="str">
        <f>_xlfn.XLOOKUP(Data!$D217,'[49]GY &amp; ROE - opex facility'!$C$2:$C$1153,'[49]GY &amp; ROE - opex facility'!$CW$2:$CW$1153,_xlfn.XLOOKUP(Data!$D217,'[32]Map to product grid (supplement'!$C$2:$C$36,'[32]Map to product grid (supplement'!$CS$2:$CS$36,"N/A",0,1),0,1)</f>
        <v>Land</v>
      </c>
      <c r="CQ217" s="26" t="str">
        <f>_xlfn.XLOOKUP(Data!$D217,'[50]Current Loanbook'!$B$2:$B$618,'[50]Current Loanbook'!$ES$2:$ES$618,"N/A",0,1)</f>
        <v>N/A</v>
      </c>
      <c r="CR217" s="26" t="str">
        <f>_xlfn.XLOOKUP(Data!$D217,'[50]Current Loanbook'!$B$2:$B$618,'[50]Current Loanbook'!$ET$2:$ET$618,"N/A",0,1)</f>
        <v>N/A</v>
      </c>
      <c r="CS217" s="26" t="str">
        <f>_xlfn.XLOOKUP(Data!$D217,'[50]Current Loanbook'!$B$2:$B$618,'[50]Current Loanbook'!$EU$2:$EU$618,"N/A",0,1)</f>
        <v>N/A</v>
      </c>
      <c r="CT217" s="26" t="str">
        <f t="shared" si="9"/>
        <v>Transitional_Land_and_Buildings-Commercial_Trans</v>
      </c>
      <c r="CU217" s="26" t="str">
        <f t="shared" si="10"/>
        <v>Transitional_Land_and_Buildings-Commercial_Trans-Land</v>
      </c>
      <c r="CV217" s="26"/>
      <c r="CW217" s="26">
        <f>Table18[[#This Row],[Avg RWA]]*Data!$V217</f>
        <v>3509985.8616654128</v>
      </c>
    </row>
    <row r="218" spans="2:101" s="2" customFormat="1" ht="43.2" hidden="1" x14ac:dyDescent="0.3">
      <c r="B218" s="170">
        <f t="shared" si="11"/>
        <v>217</v>
      </c>
      <c r="C218" s="171"/>
      <c r="D218" s="172">
        <v>1100000003</v>
      </c>
      <c r="E218" s="172" t="s">
        <v>980</v>
      </c>
      <c r="F218" s="172" t="s">
        <v>1</v>
      </c>
      <c r="G218" s="172" t="s">
        <v>398</v>
      </c>
      <c r="H218" s="172" t="s">
        <v>981</v>
      </c>
      <c r="I218" s="172" t="s">
        <v>981</v>
      </c>
      <c r="J218" s="172"/>
      <c r="K218" s="172" t="s">
        <v>400</v>
      </c>
      <c r="L218" s="172" t="s">
        <v>703</v>
      </c>
      <c r="M218" s="172" t="s">
        <v>704</v>
      </c>
      <c r="N218" s="172" t="s">
        <v>403</v>
      </c>
      <c r="O218" s="172" t="s">
        <v>705</v>
      </c>
      <c r="P218" s="172" t="s">
        <v>706</v>
      </c>
      <c r="Q218" s="172" t="str">
        <f>'[32]Active Loanbook_Sorted'!AT234</f>
        <v>Stewart Haworth</v>
      </c>
      <c r="R218" s="173">
        <f>'[32]Active Loanbook_Sorted'!AX234</f>
        <v>43871</v>
      </c>
      <c r="S218" s="173">
        <f>'[32]Active Loanbook_Sorted'!AY234</f>
        <v>45334</v>
      </c>
      <c r="T218" s="171" t="str">
        <f>'[32]Active Loanbook_Sorted'!AZ234</f>
        <v>Feb 20</v>
      </c>
      <c r="U218" s="171" t="str">
        <f>TEXT(Data!$R218,"YYYY")</f>
        <v>2020</v>
      </c>
      <c r="V218" s="174">
        <f>ROUND(YEARFRAC(Data!$R218,Data!$S218),1)</f>
        <v>4</v>
      </c>
      <c r="W218" s="174">
        <f>Data!$V218*12</f>
        <v>48</v>
      </c>
      <c r="X218" s="174"/>
      <c r="Y218" s="175">
        <f>'[32]Active Loanbook_Sorted'!W234</f>
        <v>869850</v>
      </c>
      <c r="Z218" s="175">
        <v>583164.57183628902</v>
      </c>
      <c r="AA218" s="175">
        <f>Data!$Y218*Data!$V218</f>
        <v>3479400</v>
      </c>
      <c r="AB218" s="175">
        <f>Data!$Y218-Data!$Z218</f>
        <v>286685.42816371098</v>
      </c>
      <c r="AC218" s="176">
        <v>7.4999999999999997E-3</v>
      </c>
      <c r="AD218" s="176">
        <v>1E-3</v>
      </c>
      <c r="AE218" s="176">
        <v>5.2499999999999998E-2</v>
      </c>
      <c r="AF218" s="177">
        <f>MAX(Data!$AC218,Data!$AD218)+Data!$AE218</f>
        <v>0.06</v>
      </c>
      <c r="AG218" s="176">
        <v>0</v>
      </c>
      <c r="AH218" s="178">
        <v>34794</v>
      </c>
      <c r="AI218" s="179">
        <f>IFERROR(Data!$AH218/Data!$Y218,0)</f>
        <v>0.04</v>
      </c>
      <c r="AJ218" s="178">
        <v>0</v>
      </c>
      <c r="AK218" s="179">
        <f>IFERROR(Data!$AJ218/Data!$Y218,0)</f>
        <v>0</v>
      </c>
      <c r="AL218" s="180">
        <v>0</v>
      </c>
      <c r="AM218" s="176">
        <v>0</v>
      </c>
      <c r="AN218" s="178">
        <v>3000</v>
      </c>
      <c r="AO218" s="176">
        <v>0.48780000000000001</v>
      </c>
      <c r="AP218" s="176">
        <v>1.8799999999999997E-2</v>
      </c>
      <c r="AQ218" s="176">
        <v>1.8700000000000001E-2</v>
      </c>
      <c r="AR218" s="181" t="s">
        <v>420</v>
      </c>
      <c r="AS218" s="181">
        <v>1</v>
      </c>
      <c r="AT218" s="176" t="b">
        <v>0</v>
      </c>
      <c r="AU218" s="182" t="str">
        <f>"Q" &amp; ROUNDUP(MONTH(Data!$R218)/3,0) &amp;" " &amp; TEXT(Data!$R218,"YY")</f>
        <v>Q1 20</v>
      </c>
      <c r="AV218" s="176"/>
      <c r="AW218" s="176">
        <f>Data!$AO218*Data!$AP218</f>
        <v>9.170639999999999E-3</v>
      </c>
      <c r="AX218" s="180">
        <f>Data!$V218*Data!$Z218*(Data!$AE218-Data!$AG218)</f>
        <v>122464.56008562069</v>
      </c>
      <c r="AY218" s="180">
        <f>Data!$BD218-Data!$AX218</f>
        <v>17494.937155088686</v>
      </c>
      <c r="AZ218" s="183">
        <f>Data!$AH218+Data!$AJ218-Data!$AL218</f>
        <v>34794</v>
      </c>
      <c r="BA218" s="184">
        <f>IFERROR(Data!$AZ218/Data!$Y218,0)</f>
        <v>0.04</v>
      </c>
      <c r="BB218" s="183">
        <f>Data!$BG218-Data!$AZ218</f>
        <v>3000</v>
      </c>
      <c r="BC218" s="183">
        <f>Data!$V218*Data!$Z218*(Data!$AF218-Data!$AG218-Data!$AQ218)</f>
        <v>96338.787267354943</v>
      </c>
      <c r="BD218" s="178">
        <f>Data!$V218*Data!$Z218*(Data!$AF218-Data!$AG218)</f>
        <v>139959.49724070937</v>
      </c>
      <c r="BE218" s="178">
        <f>Data!$AH218+Data!$AJ218-Data!$AL218+Data!$AN218</f>
        <v>37794</v>
      </c>
      <c r="BF218" s="178">
        <f>Data!$AB218*Data!$V218*Data!$AM218</f>
        <v>0</v>
      </c>
      <c r="BG218" s="178">
        <f>Data!$BE218+Data!$BF218</f>
        <v>37794</v>
      </c>
      <c r="BH218" s="184">
        <f>IFERROR(Data!$BG218/Data!$Y218,0)</f>
        <v>4.3448870494912917E-2</v>
      </c>
      <c r="BI218" s="183">
        <f>Data!$BD218+Data!$BG218</f>
        <v>177753.49724070937</v>
      </c>
      <c r="BJ218" s="183">
        <f>Data!$BG218+Data!$AX218</f>
        <v>160258.56008562067</v>
      </c>
      <c r="BK218" s="183">
        <f>(Data!$BL218*0.35%)+Data!$BJ218</f>
        <v>168422.86409132872</v>
      </c>
      <c r="BL218" s="178">
        <f>Data!$Z218*Data!$V218</f>
        <v>2332658.2873451561</v>
      </c>
      <c r="BM218" s="185">
        <f>IFERROR(Data!$BJ218/Data!$BL218,0)</f>
        <v>6.8702115931439781E-2</v>
      </c>
      <c r="BN218" s="186">
        <f>IFERROR(Data!$BI218/Data!$BL218,0)</f>
        <v>7.6202115931439787E-2</v>
      </c>
      <c r="BO218" s="26">
        <f>Data!$V218*Data!$Z218*Data!$AF218</f>
        <v>139959.49724070937</v>
      </c>
      <c r="BP218" s="26">
        <f>-Data!$V218*Data!$Z218*Data!$AQ218</f>
        <v>-43620.709973354424</v>
      </c>
      <c r="BQ218" s="26">
        <f>Data!$BG218</f>
        <v>37794</v>
      </c>
      <c r="BR218" s="26">
        <f>-Data!$V218*Data!$Z218*Data!$AG218</f>
        <v>0</v>
      </c>
      <c r="BS218" s="26">
        <f>SUM(Table18[[#This Row],[Gross Interest Income]:[BBB Fee Cost]])</f>
        <v>134132.78726735496</v>
      </c>
      <c r="BT218" s="26">
        <f>-IF(Data!$F218="Non-CBILS",Data!$Y218*'[32]ROE Inputs'!$F$11*Data!$V218,VLOOKUP(Data!$F218,'[32]ROE Inputs'!$E$5:$F$7,2,0)*Table18[[#This Row],[Operating Income]])</f>
        <v>-52191</v>
      </c>
      <c r="BU218" s="26">
        <f>Table18[[#This Row],[Operating Income]]+Table18[[#This Row],[Operating Expenses]]</f>
        <v>81941.787267354957</v>
      </c>
      <c r="BV218" s="26">
        <f>-Data!$Z218*Data!$AO218*Data!$AP218*MIN(1,Data!$V218)</f>
        <v>-5347.9923490647443</v>
      </c>
      <c r="BW218" s="26">
        <f>Table18[[#This Row],[Income before loan losses]]+Table18[[#This Row],[Loan Losses (Year 1)]]</f>
        <v>76593.794918290208</v>
      </c>
      <c r="BX218" s="26">
        <f>-'[32]ROE Inputs'!$I$5*Table18[[#This Row],[PBT]]</f>
        <v>-17616.572831206748</v>
      </c>
      <c r="BY218" s="26">
        <f>Table18[[#This Row],[PBT]]+Table18[[#This Row],[Tax]]</f>
        <v>58977.222087083457</v>
      </c>
      <c r="BZ218" s="26">
        <f>IFERROR(VLOOKUP(Data!$E218,'[32]US loans'!$E:CD,78,0),0)</f>
        <v>0</v>
      </c>
      <c r="CA218" s="26">
        <f>(Data!$Z218*(Data!$W218-1)/(Data!$W218)+(Table18[[#This Row],[Gross Interest Income]]+Table18[[#This Row],[Total Fee Income]])/(Data!$W218)+IF(Data!$AT218=FALSE,(Data!$Y218-Data!$Z218)*IF(Data!$V218&gt;1,'[32]ROE Inputs'!$C$7,'[32]ROE Inputs'!$C$6),0))</f>
        <v>718061.22186406993</v>
      </c>
      <c r="CB218" s="26">
        <f>Table18[[#This Row],[Avg EAD]]*Data!$AR218</f>
        <v>718061.22186406993</v>
      </c>
      <c r="CC218" s="26">
        <f>Table18[[#This Row],[Avg RWA]]*'[32]ROE Inputs'!$K$5</f>
        <v>107709.18327961049</v>
      </c>
      <c r="CD218" s="26">
        <f>Table18[[#This Row],[CET 1 Required]]*Data!$V218</f>
        <v>430836.73311844195</v>
      </c>
      <c r="CE218" s="26">
        <f>IFERROR(VLOOKUP(Data!$E218,'[32]US loans'!$E:CH,82,0),0)</f>
        <v>0</v>
      </c>
      <c r="CF218" s="31">
        <f>Table18[[#This Row],[PAT]]/Table18[[#This Row],[CET 1 Required]]/Data!$V218</f>
        <v>0.13688995750246288</v>
      </c>
      <c r="CG218" s="31">
        <f>'[32]Active Loanbook_Sorted'!AB234</f>
        <v>0.161</v>
      </c>
      <c r="CH218" s="26"/>
      <c r="CI218" s="26">
        <f>Table18[[#This Row],[ROE-Calculated]]-Table18[[#This Row],[Adjusted ROE (after correcting the PC)]]</f>
        <v>0.13688995750246288</v>
      </c>
      <c r="CJ218" s="26"/>
      <c r="CK218" s="26"/>
      <c r="CL218" s="26"/>
      <c r="CM218" s="26"/>
      <c r="CN218" s="26" t="str">
        <f>_xlfn.XLOOKUP(Data!$D218,'[49]GY &amp; ROE - opex facility'!$C$2:$C$1153,'[49]GY &amp; ROE - opex facility'!$CU$2:$CU$1153,_xlfn.XLOOKUP(Data!$D218,'[32]Map to product grid (supplement'!$C$2:$C$36,'[32]Map to product grid (supplement'!$CQ$2:$CQ$36,"N/A",0,1),0,1)</f>
        <v>Business_Loans</v>
      </c>
      <c r="CO218" s="26" t="str">
        <f>_xlfn.XLOOKUP(Data!$D218,'[49]GY &amp; ROE - opex facility'!$C$2:$C$1153,'[49]GY &amp; ROE - opex facility'!$CV$2:$CV$1153,_xlfn.XLOOKUP(Data!$D218,'[32]Map to product grid (supplement'!$C$2:$C$36,'[32]Map to product grid (supplement'!$CR$2:$CR$36,"N/A",0,1),0,1)</f>
        <v>Professional_services</v>
      </c>
      <c r="CP218" s="26" t="str">
        <f>_xlfn.XLOOKUP(Data!$D218,'[49]GY &amp; ROE - opex facility'!$C$2:$C$1153,'[49]GY &amp; ROE - opex facility'!$CW$2:$CW$1153,_xlfn.XLOOKUP(Data!$D218,'[32]Map to product grid (supplement'!$C$2:$C$36,'[32]Map to product grid (supplement'!$CS$2:$CS$36,"N/A",0,1),0,1)</f>
        <v>Consultancy_Services</v>
      </c>
      <c r="CQ218" s="26" t="str">
        <f>_xlfn.XLOOKUP(Data!$D218,'[50]Current Loanbook'!$B$2:$B$618,'[50]Current Loanbook'!$ES$2:$ES$618,"N/A",0,1)</f>
        <v>N/A</v>
      </c>
      <c r="CR218" s="26" t="str">
        <f>_xlfn.XLOOKUP(Data!$D218,'[50]Current Loanbook'!$B$2:$B$618,'[50]Current Loanbook'!$ET$2:$ET$618,"N/A",0,1)</f>
        <v>N/A</v>
      </c>
      <c r="CS218" s="26" t="str">
        <f>_xlfn.XLOOKUP(Data!$D218,'[50]Current Loanbook'!$B$2:$B$618,'[50]Current Loanbook'!$EU$2:$EU$618,"N/A",0,1)</f>
        <v>N/A</v>
      </c>
      <c r="CT218" s="26" t="str">
        <f t="shared" si="9"/>
        <v>Business_Loans-Professional_services</v>
      </c>
      <c r="CU218" s="26" t="str">
        <f t="shared" si="10"/>
        <v>Business_Loans-Professional_services-Consultancy_Services</v>
      </c>
      <c r="CV218" s="26"/>
      <c r="CW218" s="26">
        <f>Table18[[#This Row],[Avg RWA]]*Data!$V218</f>
        <v>2872244.8874562797</v>
      </c>
    </row>
    <row r="219" spans="2:101" s="2" customFormat="1" ht="72" x14ac:dyDescent="0.3">
      <c r="B219" s="187">
        <f t="shared" si="11"/>
        <v>218</v>
      </c>
      <c r="C219" s="188"/>
      <c r="D219" s="189">
        <v>2100000171</v>
      </c>
      <c r="E219" s="189" t="s">
        <v>982</v>
      </c>
      <c r="F219" s="189" t="s">
        <v>1</v>
      </c>
      <c r="G219" s="189" t="s">
        <v>398</v>
      </c>
      <c r="H219" s="189" t="s">
        <v>983</v>
      </c>
      <c r="I219" s="189" t="s">
        <v>984</v>
      </c>
      <c r="J219" s="189"/>
      <c r="K219" s="189" t="s">
        <v>424</v>
      </c>
      <c r="L219" s="189" t="s">
        <v>425</v>
      </c>
      <c r="M219" s="189" t="s">
        <v>426</v>
      </c>
      <c r="N219" s="189" t="s">
        <v>427</v>
      </c>
      <c r="O219" s="189" t="s">
        <v>428</v>
      </c>
      <c r="P219" s="189" t="s">
        <v>429</v>
      </c>
      <c r="Q219" s="189" t="str">
        <f>'[32]Active Loanbook_Sorted'!AT235</f>
        <v>Priya Chauhan</v>
      </c>
      <c r="R219" s="190">
        <f>'[32]Active Loanbook_Sorted'!AX235</f>
        <v>43873</v>
      </c>
      <c r="S219" s="190">
        <f>'[32]Active Loanbook_Sorted'!AY235</f>
        <v>44970</v>
      </c>
      <c r="T219" s="188" t="str">
        <f>'[32]Active Loanbook_Sorted'!AZ235</f>
        <v>Feb 20</v>
      </c>
      <c r="U219" s="188" t="str">
        <f>TEXT(Data!$R219,"YYYY")</f>
        <v>2020</v>
      </c>
      <c r="V219" s="191">
        <f>ROUND(YEARFRAC(Data!$R219,Data!$S219),1)</f>
        <v>3</v>
      </c>
      <c r="W219" s="191">
        <f>Data!$V219*12</f>
        <v>36</v>
      </c>
      <c r="X219" s="191"/>
      <c r="Y219" s="192">
        <f>'[32]Active Loanbook_Sorted'!W235</f>
        <v>50000000</v>
      </c>
      <c r="Z219" s="192">
        <v>28514126.625753634</v>
      </c>
      <c r="AA219" s="192">
        <f>Data!$Y219*Data!$V219</f>
        <v>150000000</v>
      </c>
      <c r="AB219" s="192">
        <f>Data!$Y219-Data!$Z219</f>
        <v>21485873.374246366</v>
      </c>
      <c r="AC219" s="193">
        <v>2.5000000000000001E-3</v>
      </c>
      <c r="AD219" s="193">
        <v>8.3065999999999999E-4</v>
      </c>
      <c r="AE219" s="193">
        <v>6.6900000000000001E-2</v>
      </c>
      <c r="AF219" s="194">
        <f>MAX(Data!$AC219,Data!$AD219)+Data!$AE219</f>
        <v>6.9400000000000003E-2</v>
      </c>
      <c r="AG219" s="193">
        <v>0</v>
      </c>
      <c r="AH219" s="195">
        <v>885000</v>
      </c>
      <c r="AI219" s="196">
        <f>IFERROR(Data!$AH219/Data!$Y219,0)</f>
        <v>1.77E-2</v>
      </c>
      <c r="AJ219" s="195">
        <v>825000</v>
      </c>
      <c r="AK219" s="196">
        <f>IFERROR(Data!$AJ219/Data!$Y219,0)</f>
        <v>1.6500000000000001E-2</v>
      </c>
      <c r="AL219" s="197">
        <v>0</v>
      </c>
      <c r="AM219" s="193">
        <v>0</v>
      </c>
      <c r="AN219" s="195">
        <v>0</v>
      </c>
      <c r="AO219" s="193">
        <v>0.05</v>
      </c>
      <c r="AP219" s="193">
        <v>2.2799999999999997E-2</v>
      </c>
      <c r="AQ219" s="193">
        <v>1.8200000000000001E-2</v>
      </c>
      <c r="AR219" s="198" t="s">
        <v>430</v>
      </c>
      <c r="AS219" s="198">
        <v>1.5</v>
      </c>
      <c r="AT219" s="193" t="b">
        <v>1</v>
      </c>
      <c r="AU219" s="199" t="str">
        <f>"Q" &amp; ROUNDUP(MONTH(Data!$R219)/3,0) &amp;" " &amp; TEXT(Data!$R219,"YY")</f>
        <v>Q1 20</v>
      </c>
      <c r="AV219" s="193"/>
      <c r="AW219" s="193">
        <f>Data!$AO219*Data!$AP219</f>
        <v>1.14E-3</v>
      </c>
      <c r="AX219" s="197">
        <f>Data!$V219*Data!$Z219*(Data!$AE219-Data!$AG219)</f>
        <v>5722785.2137887543</v>
      </c>
      <c r="AY219" s="197">
        <f>Data!$BD219-Data!$AX219</f>
        <v>213855.94969315175</v>
      </c>
      <c r="AZ219" s="200">
        <f>Data!$AH219+Data!$AJ219-Data!$AL219</f>
        <v>1710000</v>
      </c>
      <c r="BA219" s="201">
        <f>IFERROR(Data!$AZ219/Data!$Y219,0)</f>
        <v>3.4200000000000001E-2</v>
      </c>
      <c r="BB219" s="200">
        <f>Data!$BG219-Data!$AZ219</f>
        <v>0</v>
      </c>
      <c r="BC219" s="200">
        <f>Data!$V219*Data!$Z219*(Data!$AF219-Data!$AG219-Data!$AQ219)</f>
        <v>4379769.8497157581</v>
      </c>
      <c r="BD219" s="195">
        <f>Data!$V219*Data!$Z219*(Data!$AF219-Data!$AG219)</f>
        <v>5936641.1634819061</v>
      </c>
      <c r="BE219" s="195">
        <f>Data!$AH219+Data!$AJ219-Data!$AL219+Data!$AN219</f>
        <v>1710000</v>
      </c>
      <c r="BF219" s="195">
        <f>Data!$AB219*Data!$V219*Data!$AM219</f>
        <v>0</v>
      </c>
      <c r="BG219" s="195">
        <f>Data!$BE219+Data!$BF219</f>
        <v>1710000</v>
      </c>
      <c r="BH219" s="201">
        <f>IFERROR(Data!$BG219/Data!$Y219,0)</f>
        <v>3.4200000000000001E-2</v>
      </c>
      <c r="BI219" s="200">
        <f>Data!$BD219+Data!$BG219</f>
        <v>7646641.1634819061</v>
      </c>
      <c r="BJ219" s="200">
        <f>Data!$BG219+Data!$AX219</f>
        <v>7432785.2137887543</v>
      </c>
      <c r="BK219" s="200">
        <f>(Data!$BL219*0.35%)+Data!$BJ219</f>
        <v>7732183.5433591679</v>
      </c>
      <c r="BL219" s="195">
        <f>Data!$Z219*Data!$V219</f>
        <v>85542379.877260894</v>
      </c>
      <c r="BM219" s="202">
        <f>IFERROR(Data!$BJ219/Data!$BL219,0)</f>
        <v>8.6890091489780469E-2</v>
      </c>
      <c r="BN219" s="203">
        <f>IFERROR(Data!$BI219/Data!$BL219,0)</f>
        <v>8.9390091489780457E-2</v>
      </c>
      <c r="BO219" s="26">
        <f>Data!$V219*Data!$Z219*Data!$AF219</f>
        <v>5936641.1634819061</v>
      </c>
      <c r="BP219" s="26">
        <f>-Data!$V219*Data!$Z219*Data!$AQ219</f>
        <v>-1556871.3137661484</v>
      </c>
      <c r="BQ219" s="26">
        <f>Data!$BG219</f>
        <v>1710000</v>
      </c>
      <c r="BR219" s="26">
        <f>-Data!$V219*Data!$Z219*Data!$AG219</f>
        <v>0</v>
      </c>
      <c r="BS219" s="26">
        <f>SUM(Table18[[#This Row],[Gross Interest Income]:[BBB Fee Cost]])</f>
        <v>6089769.8497157581</v>
      </c>
      <c r="BT219" s="26">
        <f>-IF(Data!$F219="Non-CBILS",Data!$Y219*'[32]ROE Inputs'!$F$11*Data!$V219,VLOOKUP(Data!$F219,'[32]ROE Inputs'!$E$5:$F$7,2,0)*Table18[[#This Row],[Operating Income]])</f>
        <v>-2250000</v>
      </c>
      <c r="BU219" s="26">
        <f>Table18[[#This Row],[Operating Income]]+Table18[[#This Row],[Operating Expenses]]</f>
        <v>3839769.8497157581</v>
      </c>
      <c r="BV219" s="26">
        <f>-Data!$Z219*Data!$AO219*Data!$AP219*MIN(1,Data!$V219)</f>
        <v>-32506.10435335914</v>
      </c>
      <c r="BW219" s="26">
        <f>Table18[[#This Row],[Income before loan losses]]+Table18[[#This Row],[Loan Losses (Year 1)]]</f>
        <v>3807263.7453623991</v>
      </c>
      <c r="BX219" s="26">
        <f>-'[32]ROE Inputs'!$I$5*Table18[[#This Row],[PBT]]</f>
        <v>-875670.66143335181</v>
      </c>
      <c r="BY219" s="26">
        <f>Table18[[#This Row],[PBT]]+Table18[[#This Row],[Tax]]</f>
        <v>2931593.0839290475</v>
      </c>
      <c r="BZ219" s="26">
        <f>IFERROR(VLOOKUP(Data!$E219,'[32]US loans'!$E:CD,78,0),0)</f>
        <v>0</v>
      </c>
      <c r="CA219" s="26">
        <f>(Data!$Z219*(Data!$W219-1)/(Data!$W219)+(Table18[[#This Row],[Gross Interest Income]]+Table18[[#This Row],[Total Fee Income]])/(Data!$W219)+IF(Data!$AT219=FALSE,(Data!$Y219-Data!$Z219)*IF(Data!$V219&gt;1,'[32]ROE Inputs'!$C$7,'[32]ROE Inputs'!$C$6),0))</f>
        <v>27934474.251801644</v>
      </c>
      <c r="CB219" s="26">
        <f>Table18[[#This Row],[Avg EAD]]*Data!$AR219</f>
        <v>41901711.377702467</v>
      </c>
      <c r="CC219" s="26">
        <f>Table18[[#This Row],[Avg RWA]]*'[32]ROE Inputs'!$K$5</f>
        <v>6285256.7066553701</v>
      </c>
      <c r="CD219" s="26">
        <f>Table18[[#This Row],[CET 1 Required]]*Data!$V219</f>
        <v>18855770.119966112</v>
      </c>
      <c r="CE219" s="26">
        <f>IFERROR(VLOOKUP(Data!$E219,'[32]US loans'!$E:CH,82,0),0)</f>
        <v>0</v>
      </c>
      <c r="CF219" s="31">
        <f>Table18[[#This Row],[PAT]]/Table18[[#This Row],[CET 1 Required]]/Data!$V219</f>
        <v>0.15547458763430855</v>
      </c>
      <c r="CG219" s="31">
        <v>0.152</v>
      </c>
      <c r="CH219" s="31">
        <v>0.161</v>
      </c>
      <c r="CI219" s="31">
        <f>Table18[[#This Row],[ROE-Calculated]]-Table18[[#This Row],[Adjusted ROE (after correcting the PC)]]</f>
        <v>-5.5254123656914567E-3</v>
      </c>
      <c r="CJ219" s="26"/>
      <c r="CK219" s="26"/>
      <c r="CL219" s="26"/>
      <c r="CM219" s="26"/>
      <c r="CN219" s="26" t="str">
        <f>_xlfn.XLOOKUP(Data!$D219,'[49]GY &amp; ROE - opex facility'!$C$2:$C$1153,'[49]GY &amp; ROE - opex facility'!$CU$2:$CU$1153,_xlfn.XLOOKUP(Data!$D219,'[32]Map to product grid (supplement'!$C$2:$C$36,'[32]Map to product grid (supplement'!$CQ$2:$CQ$36,"N/A",0,1),0,1)</f>
        <v>Development_Real_Estate</v>
      </c>
      <c r="CO219" s="26" t="str">
        <f>_xlfn.XLOOKUP(Data!$D219,'[49]GY &amp; ROE - opex facility'!$C$2:$C$1153,'[49]GY &amp; ROE - opex facility'!$CV$2:$CV$1153,_xlfn.XLOOKUP(Data!$D219,'[32]Map to product grid (supplement'!$C$2:$C$36,'[32]Map to product grid (supplement'!$CR$2:$CR$36,"N/A",0,1),0,1)</f>
        <v>Residential_Dev</v>
      </c>
      <c r="CP219" s="26" t="str">
        <f>_xlfn.XLOOKUP(Data!$D219,'[49]GY &amp; ROE - opex facility'!$C$2:$C$1153,'[49]GY &amp; ROE - opex facility'!$CW$2:$CW$1153,_xlfn.XLOOKUP(Data!$D219,'[32]Map to product grid (supplement'!$C$2:$C$36,'[32]Map to product grid (supplement'!$CS$2:$CS$36,"N/A",0,1),0,1)</f>
        <v>Residential_accommodation</v>
      </c>
      <c r="CQ219" s="26" t="str">
        <f>_xlfn.XLOOKUP(Data!$D219,'[50]Current Loanbook'!$B$2:$B$618,'[50]Current Loanbook'!$ES$2:$ES$618,"N/A",0,1)</f>
        <v>N/A</v>
      </c>
      <c r="CR219" s="26" t="str">
        <f>_xlfn.XLOOKUP(Data!$D219,'[50]Current Loanbook'!$B$2:$B$618,'[50]Current Loanbook'!$ET$2:$ET$618,"N/A",0,1)</f>
        <v>N/A</v>
      </c>
      <c r="CS219" s="26" t="str">
        <f>_xlfn.XLOOKUP(Data!$D219,'[50]Current Loanbook'!$B$2:$B$618,'[50]Current Loanbook'!$EU$2:$EU$618,"N/A",0,1)</f>
        <v>N/A</v>
      </c>
      <c r="CT219" s="26" t="str">
        <f t="shared" si="9"/>
        <v>Development_Real_Estate-Residential_Dev</v>
      </c>
      <c r="CU219" s="26" t="str">
        <f t="shared" si="10"/>
        <v>Development_Real_Estate-Residential_Dev-Residential_accommodation</v>
      </c>
      <c r="CV219" s="26"/>
      <c r="CW219" s="26">
        <f>Table18[[#This Row],[Avg RWA]]*Data!$V219</f>
        <v>125705134.13310739</v>
      </c>
    </row>
    <row r="220" spans="2:101" s="2" customFormat="1" ht="72" hidden="1" x14ac:dyDescent="0.3">
      <c r="B220" s="187" t="e">
        <f>#REF!+1</f>
        <v>#REF!</v>
      </c>
      <c r="C220" s="188"/>
      <c r="D220" s="189">
        <v>4100000168</v>
      </c>
      <c r="E220" s="189" t="s">
        <v>985</v>
      </c>
      <c r="F220" s="189" t="s">
        <v>1</v>
      </c>
      <c r="G220" s="189" t="s">
        <v>398</v>
      </c>
      <c r="H220" s="189" t="s">
        <v>986</v>
      </c>
      <c r="I220" s="189" t="s">
        <v>438</v>
      </c>
      <c r="J220" s="189"/>
      <c r="K220" s="189" t="s">
        <v>409</v>
      </c>
      <c r="L220" s="189" t="s">
        <v>410</v>
      </c>
      <c r="M220" s="189" t="s">
        <v>411</v>
      </c>
      <c r="N220" s="189" t="s">
        <v>412</v>
      </c>
      <c r="O220" s="189" t="s">
        <v>413</v>
      </c>
      <c r="P220" s="189" t="s">
        <v>414</v>
      </c>
      <c r="Q220" s="189" t="str">
        <f>'[32]Active Loanbook_Sorted'!AT239</f>
        <v>Max Saidman</v>
      </c>
      <c r="R220" s="190">
        <f>'[32]Active Loanbook_Sorted'!AX239</f>
        <v>43885</v>
      </c>
      <c r="S220" s="190">
        <f>'[32]Active Loanbook_Sorted'!AY239</f>
        <v>45712</v>
      </c>
      <c r="T220" s="188" t="str">
        <f>'[32]Active Loanbook_Sorted'!AZ239</f>
        <v>Feb 20</v>
      </c>
      <c r="U220" s="188" t="str">
        <f>TEXT(Data!$R220,"YYYY")</f>
        <v>2020</v>
      </c>
      <c r="V220" s="191">
        <f>ROUND(YEARFRAC(Data!$R220,Data!$S220),1)</f>
        <v>5</v>
      </c>
      <c r="W220" s="191">
        <f>Data!$V220*12</f>
        <v>60</v>
      </c>
      <c r="X220" s="191"/>
      <c r="Y220" s="192">
        <f>'[32]Active Loanbook_Sorted'!W239</f>
        <v>3145686.11</v>
      </c>
      <c r="Z220" s="192">
        <v>2873862.1869068244</v>
      </c>
      <c r="AA220" s="192">
        <f>Data!$Y220*Data!$V220</f>
        <v>15728430.549999999</v>
      </c>
      <c r="AB220" s="192">
        <f>Data!$Y220-Data!$Z220</f>
        <v>271823.92309317552</v>
      </c>
      <c r="AC220" s="193">
        <v>2.5000000000000001E-3</v>
      </c>
      <c r="AD220" s="193">
        <v>1E-3</v>
      </c>
      <c r="AE220" s="193">
        <v>0.04</v>
      </c>
      <c r="AF220" s="194">
        <f>MAX(Data!$AC220,Data!$AD220)+Data!$AE220</f>
        <v>4.2500000000000003E-2</v>
      </c>
      <c r="AG220" s="193">
        <v>0</v>
      </c>
      <c r="AH220" s="195">
        <v>49005</v>
      </c>
      <c r="AI220" s="196">
        <f>IFERROR(Data!$AH220/Data!$Y220,0)</f>
        <v>1.5578477408860099E-2</v>
      </c>
      <c r="AJ220" s="195">
        <v>0</v>
      </c>
      <c r="AK220" s="196">
        <f>IFERROR(Data!$AJ220/Data!$Y220,0)</f>
        <v>0</v>
      </c>
      <c r="AL220" s="197">
        <v>0</v>
      </c>
      <c r="AM220" s="193">
        <v>0</v>
      </c>
      <c r="AN220" s="195">
        <v>0</v>
      </c>
      <c r="AO220" s="193">
        <v>0.05</v>
      </c>
      <c r="AP220" s="193">
        <v>1.7000000000000001E-2</v>
      </c>
      <c r="AQ220" s="193">
        <v>0.02</v>
      </c>
      <c r="AR220" s="198" t="s">
        <v>415</v>
      </c>
      <c r="AS220" s="198">
        <v>0.35</v>
      </c>
      <c r="AT220" s="193" t="b">
        <v>0</v>
      </c>
      <c r="AU220" s="199" t="str">
        <f>"Q" &amp; ROUNDUP(MONTH(Data!$R220)/3,0) &amp;" " &amp; TEXT(Data!$R220,"YY")</f>
        <v>Q1 20</v>
      </c>
      <c r="AV220" s="193"/>
      <c r="AW220" s="193">
        <f>Data!$AO220*Data!$AP220</f>
        <v>8.5000000000000006E-4</v>
      </c>
      <c r="AX220" s="197">
        <f>Data!$V220*Data!$Z220*(Data!$AE220-Data!$AG220)</f>
        <v>574772.43738136487</v>
      </c>
      <c r="AY220" s="197">
        <f>Data!$BD220-Data!$AX220</f>
        <v>35923.277336335275</v>
      </c>
      <c r="AZ220" s="200">
        <f>Data!$AH220+Data!$AJ220-Data!$AL220</f>
        <v>49005</v>
      </c>
      <c r="BA220" s="201">
        <f>IFERROR(Data!$AZ220/Data!$Y220,0)</f>
        <v>1.5578477408860099E-2</v>
      </c>
      <c r="BB220" s="200">
        <f>Data!$BG220-Data!$AZ220</f>
        <v>0</v>
      </c>
      <c r="BC220" s="200">
        <f>Data!$V220*Data!$Z220*(Data!$AF220-Data!$AG220-Data!$AQ220)</f>
        <v>323309.49602701777</v>
      </c>
      <c r="BD220" s="195">
        <f>Data!$V220*Data!$Z220*(Data!$AF220-Data!$AG220)</f>
        <v>610695.71471770015</v>
      </c>
      <c r="BE220" s="195">
        <f>Data!$AH220+Data!$AJ220-Data!$AL220+Data!$AN220</f>
        <v>49005</v>
      </c>
      <c r="BF220" s="195">
        <f>Data!$AB220*Data!$V220*Data!$AM220</f>
        <v>0</v>
      </c>
      <c r="BG220" s="195">
        <f>Data!$BE220+Data!$BF220</f>
        <v>49005</v>
      </c>
      <c r="BH220" s="201">
        <f>IFERROR(Data!$BG220/Data!$Y220,0)</f>
        <v>1.5578477408860099E-2</v>
      </c>
      <c r="BI220" s="200">
        <f>Data!$BD220+Data!$BG220</f>
        <v>659700.71471770015</v>
      </c>
      <c r="BJ220" s="200">
        <f>Data!$BG220+Data!$AX220</f>
        <v>623777.43738136487</v>
      </c>
      <c r="BK220" s="200">
        <f>(Data!$BL220*0.35%)+Data!$BJ220</f>
        <v>674070.02565223433</v>
      </c>
      <c r="BL220" s="195">
        <f>Data!$Z220*Data!$V220</f>
        <v>14369310.934534121</v>
      </c>
      <c r="BM220" s="202">
        <f>IFERROR(Data!$BJ220/Data!$BL220,0)</f>
        <v>4.3410393179134643E-2</v>
      </c>
      <c r="BN220" s="203">
        <f>IFERROR(Data!$BI220/Data!$BL220,0)</f>
        <v>4.5910393179134638E-2</v>
      </c>
      <c r="BO220" s="26">
        <f>Data!$V220*Data!$Z220*Data!$AF220</f>
        <v>610695.71471770015</v>
      </c>
      <c r="BP220" s="26">
        <f>-Data!$V220*Data!$Z220*Data!$AQ220</f>
        <v>-287386.21869068244</v>
      </c>
      <c r="BQ220" s="26">
        <f>Data!$BG220</f>
        <v>49005</v>
      </c>
      <c r="BR220" s="26">
        <f>-Data!$V220*Data!$Z220*Data!$AG220</f>
        <v>0</v>
      </c>
      <c r="BS220" s="26">
        <f>SUM(Table18[[#This Row],[Gross Interest Income]:[BBB Fee Cost]])</f>
        <v>372314.49602701771</v>
      </c>
      <c r="BT220" s="26">
        <f>-IF(Data!$F220="Non-CBILS",Data!$Y220*'[32]ROE Inputs'!$F$11*Data!$V220,VLOOKUP(Data!$F220,'[32]ROE Inputs'!$E$5:$F$7,2,0)*Table18[[#This Row],[Operating Income]])</f>
        <v>-235926.45825</v>
      </c>
      <c r="BU220" s="26">
        <f>Table18[[#This Row],[Operating Income]]+Table18[[#This Row],[Operating Expenses]]</f>
        <v>136388.03777701771</v>
      </c>
      <c r="BV220" s="26">
        <f>-Data!$Z220*Data!$AO220*Data!$AP220*MIN(1,Data!$V220)</f>
        <v>-2442.7828588708007</v>
      </c>
      <c r="BW220" s="26">
        <f>Table18[[#This Row],[Income before loan losses]]+Table18[[#This Row],[Loan Losses (Year 1)]]</f>
        <v>133945.25491814691</v>
      </c>
      <c r="BX220" s="26">
        <f>-'[32]ROE Inputs'!$I$5*Table18[[#This Row],[PBT]]</f>
        <v>-30807.408631173788</v>
      </c>
      <c r="BY220" s="26">
        <f>Table18[[#This Row],[PBT]]+Table18[[#This Row],[Tax]]</f>
        <v>103137.84628697312</v>
      </c>
      <c r="BZ220" s="26">
        <f>IFERROR(VLOOKUP(Data!$E220,'[32]US loans'!$E:CD,78,0),0)</f>
        <v>0</v>
      </c>
      <c r="CA220" s="26">
        <f>(Data!$Z220*(Data!$W220-1)/(Data!$W220)+(Table18[[#This Row],[Gross Interest Income]]+Table18[[#This Row],[Total Fee Income]])/(Data!$W220)+IF(Data!$AT220=FALSE,(Data!$Y220-Data!$Z220)*IF(Data!$V220&gt;1,'[32]ROE Inputs'!$C$7,'[32]ROE Inputs'!$C$6),0))</f>
        <v>2972871.4572502598</v>
      </c>
      <c r="CB220" s="26">
        <f>Table18[[#This Row],[Avg EAD]]*Data!$AR220</f>
        <v>1040505.0100375909</v>
      </c>
      <c r="CC220" s="26">
        <f>Table18[[#This Row],[Avg RWA]]*'[32]ROE Inputs'!$K$5</f>
        <v>156075.75150563862</v>
      </c>
      <c r="CD220" s="26">
        <f>Table18[[#This Row],[CET 1 Required]]*Data!$V220</f>
        <v>780378.75752819306</v>
      </c>
      <c r="CE220" s="26">
        <f>IFERROR(VLOOKUP(Data!$E220,'[32]US loans'!$E:CH,82,0),0)</f>
        <v>0</v>
      </c>
      <c r="CF220" s="31">
        <f>Table18[[#This Row],[PAT]]/Table18[[#This Row],[CET 1 Required]]/Data!$V220</f>
        <v>0.13216383107820179</v>
      </c>
      <c r="CG220" s="31">
        <f>'[32]Active Loanbook_Sorted'!AB239</f>
        <v>0.26</v>
      </c>
      <c r="CH220" s="26"/>
      <c r="CI220" s="26">
        <f>Table18[[#This Row],[ROE-Calculated]]-Table18[[#This Row],[Adjusted ROE (after correcting the PC)]]</f>
        <v>0.13216383107820179</v>
      </c>
      <c r="CJ220" s="26"/>
      <c r="CK220" s="26"/>
      <c r="CL220" s="26"/>
      <c r="CM220" s="26"/>
      <c r="CN220" s="26" t="str">
        <f>_xlfn.XLOOKUP(Data!$D220,'[49]GY &amp; ROE - opex facility'!$C$2:$C$1153,'[49]GY &amp; ROE - opex facility'!$CU$2:$CU$1153,_xlfn.XLOOKUP(Data!$D220,'[32]Map to product grid (supplement'!$C$2:$C$36,'[32]Map to product grid (supplement'!$CQ$2:$CQ$36,"N/A",0,1),0,1)</f>
        <v>Investment_Real_Estate</v>
      </c>
      <c r="CO220" s="26" t="str">
        <f>_xlfn.XLOOKUP(Data!$D220,'[49]GY &amp; ROE - opex facility'!$C$2:$C$1153,'[49]GY &amp; ROE - opex facility'!$CV$2:$CV$1153,_xlfn.XLOOKUP(Data!$D220,'[32]Map to product grid (supplement'!$C$2:$C$36,'[32]Map to product grid (supplement'!$CR$2:$CR$36,"N/A",0,1),0,1)</f>
        <v>Residential_Inv</v>
      </c>
      <c r="CP220" s="26" t="str">
        <f>_xlfn.XLOOKUP(Data!$D220,'[49]GY &amp; ROE - opex facility'!$C$2:$C$1153,'[49]GY &amp; ROE - opex facility'!$CW$2:$CW$1153,_xlfn.XLOOKUP(Data!$D220,'[32]Map to product grid (supplement'!$C$2:$C$36,'[32]Map to product grid (supplement'!$CS$2:$CS$36,"N/A",0,1),0,1)</f>
        <v>Residential_accommodation</v>
      </c>
      <c r="CQ220" s="26" t="str">
        <f>_xlfn.XLOOKUP(Data!$D220,'[50]Current Loanbook'!$B$2:$B$618,'[50]Current Loanbook'!$ES$2:$ES$618,"N/A",0,1)</f>
        <v>N/A</v>
      </c>
      <c r="CR220" s="26" t="str">
        <f>_xlfn.XLOOKUP(Data!$D220,'[50]Current Loanbook'!$B$2:$B$618,'[50]Current Loanbook'!$ET$2:$ET$618,"N/A",0,1)</f>
        <v>N/A</v>
      </c>
      <c r="CS220" s="26" t="str">
        <f>_xlfn.XLOOKUP(Data!$D220,'[50]Current Loanbook'!$B$2:$B$618,'[50]Current Loanbook'!$EU$2:$EU$618,"N/A",0,1)</f>
        <v>N/A</v>
      </c>
      <c r="CT220" s="26" t="str">
        <f t="shared" si="9"/>
        <v>Investment_Real_Estate-Residential_Inv</v>
      </c>
      <c r="CU220" s="26" t="str">
        <f t="shared" si="10"/>
        <v>Investment_Real_Estate-Residential_Inv-Residential_accommodation</v>
      </c>
      <c r="CV220" s="26"/>
      <c r="CW220" s="26">
        <f>Table18[[#This Row],[Avg RWA]]*Data!$V220</f>
        <v>5202525.0501879547</v>
      </c>
    </row>
    <row r="221" spans="2:101" s="2" customFormat="1" ht="72" hidden="1" x14ac:dyDescent="0.3">
      <c r="B221" s="170" t="e">
        <f t="shared" si="11"/>
        <v>#REF!</v>
      </c>
      <c r="C221" s="171"/>
      <c r="D221" s="172">
        <v>4100000167</v>
      </c>
      <c r="E221" s="172" t="s">
        <v>987</v>
      </c>
      <c r="F221" s="172" t="s">
        <v>1</v>
      </c>
      <c r="G221" s="172" t="s">
        <v>398</v>
      </c>
      <c r="H221" s="172" t="s">
        <v>988</v>
      </c>
      <c r="I221" s="172" t="s">
        <v>693</v>
      </c>
      <c r="J221" s="172"/>
      <c r="K221" s="172" t="s">
        <v>409</v>
      </c>
      <c r="L221" s="172" t="s">
        <v>410</v>
      </c>
      <c r="M221" s="172" t="s">
        <v>411</v>
      </c>
      <c r="N221" s="172" t="s">
        <v>412</v>
      </c>
      <c r="O221" s="172" t="s">
        <v>413</v>
      </c>
      <c r="P221" s="172" t="s">
        <v>414</v>
      </c>
      <c r="Q221" s="172" t="str">
        <f>'[32]Active Loanbook_Sorted'!AT240</f>
        <v>Priya Chauhan</v>
      </c>
      <c r="R221" s="173">
        <f>'[32]Active Loanbook_Sorted'!AX240</f>
        <v>43885</v>
      </c>
      <c r="S221" s="173">
        <f>'[32]Active Loanbook_Sorted'!AY240</f>
        <v>44648</v>
      </c>
      <c r="T221" s="171" t="str">
        <f>'[32]Active Loanbook_Sorted'!AZ240</f>
        <v>Feb 20</v>
      </c>
      <c r="U221" s="171" t="str">
        <f>TEXT(Data!$R221,"YYYY")</f>
        <v>2020</v>
      </c>
      <c r="V221" s="174">
        <f>ROUND(YEARFRAC(Data!$R221,Data!$S221),1)</f>
        <v>2.1</v>
      </c>
      <c r="W221" s="174">
        <f>Data!$V221*12</f>
        <v>25.200000000000003</v>
      </c>
      <c r="X221" s="174"/>
      <c r="Y221" s="175">
        <f>'[32]Active Loanbook_Sorted'!W240</f>
        <v>1200000</v>
      </c>
      <c r="Z221" s="175">
        <v>1096306.0215465012</v>
      </c>
      <c r="AA221" s="175">
        <f>Data!$Y221*Data!$V221</f>
        <v>2520000</v>
      </c>
      <c r="AB221" s="175">
        <f>Data!$Y221-Data!$Z221</f>
        <v>103693.9784534988</v>
      </c>
      <c r="AC221" s="176">
        <v>8.3000000000000001E-3</v>
      </c>
      <c r="AD221" s="176">
        <v>1E-3</v>
      </c>
      <c r="AE221" s="176">
        <v>4.3499999999999997E-2</v>
      </c>
      <c r="AF221" s="177">
        <f>MAX(Data!$AC221,Data!$AD221)+Data!$AE221</f>
        <v>5.1799999999999999E-2</v>
      </c>
      <c r="AG221" s="176">
        <v>0</v>
      </c>
      <c r="AH221" s="178">
        <v>750</v>
      </c>
      <c r="AI221" s="179">
        <f>IFERROR(Data!$AH221/Data!$Y221,0)</f>
        <v>6.2500000000000001E-4</v>
      </c>
      <c r="AJ221" s="178">
        <v>0</v>
      </c>
      <c r="AK221" s="179">
        <f>IFERROR(Data!$AJ221/Data!$Y221,0)</f>
        <v>0</v>
      </c>
      <c r="AL221" s="180">
        <v>0</v>
      </c>
      <c r="AM221" s="176">
        <v>0</v>
      </c>
      <c r="AN221" s="178">
        <v>0</v>
      </c>
      <c r="AO221" s="176">
        <v>0.05</v>
      </c>
      <c r="AP221" s="176">
        <v>2.2799999999999997E-2</v>
      </c>
      <c r="AQ221" s="176">
        <v>1.8200000000000001E-2</v>
      </c>
      <c r="AR221" s="181" t="s">
        <v>415</v>
      </c>
      <c r="AS221" s="181">
        <v>0.35</v>
      </c>
      <c r="AT221" s="176" t="b">
        <v>0</v>
      </c>
      <c r="AU221" s="182" t="str">
        <f>"Q" &amp; ROUNDUP(MONTH(Data!$R221)/3,0) &amp;" " &amp; TEXT(Data!$R221,"YY")</f>
        <v>Q1 20</v>
      </c>
      <c r="AV221" s="176"/>
      <c r="AW221" s="176">
        <f>Data!$AO221*Data!$AP221</f>
        <v>1.14E-3</v>
      </c>
      <c r="AX221" s="180">
        <f>Data!$V221*Data!$Z221*(Data!$AE221-Data!$AG221)</f>
        <v>100147.55506827288</v>
      </c>
      <c r="AY221" s="180">
        <f>Data!$BD221-Data!$AX221</f>
        <v>19108.613955555527</v>
      </c>
      <c r="AZ221" s="183">
        <f>Data!$AH221+Data!$AJ221-Data!$AL221</f>
        <v>750</v>
      </c>
      <c r="BA221" s="184">
        <f>IFERROR(Data!$AZ221/Data!$Y221,0)</f>
        <v>6.2500000000000001E-4</v>
      </c>
      <c r="BB221" s="183">
        <f>Data!$BG221-Data!$AZ221</f>
        <v>0</v>
      </c>
      <c r="BC221" s="183">
        <f>Data!$V221*Data!$Z221*(Data!$AF221-Data!$AG221-Data!$AQ221)</f>
        <v>77355.352880321123</v>
      </c>
      <c r="BD221" s="178">
        <f>Data!$V221*Data!$Z221*(Data!$AF221-Data!$AG221)</f>
        <v>119256.16902382841</v>
      </c>
      <c r="BE221" s="178">
        <f>Data!$AH221+Data!$AJ221-Data!$AL221+Data!$AN221</f>
        <v>750</v>
      </c>
      <c r="BF221" s="178">
        <f>Data!$AB221*Data!$V221*Data!$AM221</f>
        <v>0</v>
      </c>
      <c r="BG221" s="178">
        <f>Data!$BE221+Data!$BF221</f>
        <v>750</v>
      </c>
      <c r="BH221" s="184">
        <f>IFERROR(Data!$BG221/Data!$Y221,0)</f>
        <v>6.2500000000000001E-4</v>
      </c>
      <c r="BI221" s="183">
        <f>Data!$BD221+Data!$BG221</f>
        <v>120006.16902382841</v>
      </c>
      <c r="BJ221" s="183">
        <f>Data!$BG221+Data!$AX221</f>
        <v>100897.55506827288</v>
      </c>
      <c r="BK221" s="183">
        <f>(Data!$BL221*0.35%)+Data!$BJ221</f>
        <v>108955.40432663966</v>
      </c>
      <c r="BL221" s="178">
        <f>Data!$Z221*Data!$V221</f>
        <v>2302242.6452476527</v>
      </c>
      <c r="BM221" s="185">
        <f>IFERROR(Data!$BJ221/Data!$BL221,0)</f>
        <v>4.3825769310870927E-2</v>
      </c>
      <c r="BN221" s="186">
        <f>IFERROR(Data!$BI221/Data!$BL221,0)</f>
        <v>5.2125769310870929E-2</v>
      </c>
      <c r="BO221" s="26">
        <f>Data!$V221*Data!$Z221*Data!$AF221</f>
        <v>119256.16902382841</v>
      </c>
      <c r="BP221" s="26">
        <f>-Data!$V221*Data!$Z221*Data!$AQ221</f>
        <v>-41900.816143507283</v>
      </c>
      <c r="BQ221" s="26">
        <f>Data!$BG221</f>
        <v>750</v>
      </c>
      <c r="BR221" s="26">
        <f>-Data!$V221*Data!$Z221*Data!$AG221</f>
        <v>0</v>
      </c>
      <c r="BS221" s="26">
        <f>SUM(Table18[[#This Row],[Gross Interest Income]:[BBB Fee Cost]])</f>
        <v>78105.352880321123</v>
      </c>
      <c r="BT221" s="26">
        <f>-IF(Data!$F221="Non-CBILS",Data!$Y221*'[32]ROE Inputs'!$F$11*Data!$V221,VLOOKUP(Data!$F221,'[32]ROE Inputs'!$E$5:$F$7,2,0)*Table18[[#This Row],[Operating Income]])</f>
        <v>-37800</v>
      </c>
      <c r="BU221" s="26">
        <f>Table18[[#This Row],[Operating Income]]+Table18[[#This Row],[Operating Expenses]]</f>
        <v>40305.352880321123</v>
      </c>
      <c r="BV221" s="26">
        <f>-Data!$Z221*Data!$AO221*Data!$AP221*MIN(1,Data!$V221)</f>
        <v>-1249.7888645630114</v>
      </c>
      <c r="BW221" s="26">
        <f>Table18[[#This Row],[Income before loan losses]]+Table18[[#This Row],[Loan Losses (Year 1)]]</f>
        <v>39055.564015758115</v>
      </c>
      <c r="BX221" s="26">
        <f>-'[32]ROE Inputs'!$I$5*Table18[[#This Row],[PBT]]</f>
        <v>-8982.7797236243659</v>
      </c>
      <c r="BY221" s="26">
        <f>Table18[[#This Row],[PBT]]+Table18[[#This Row],[Tax]]</f>
        <v>30072.784292133751</v>
      </c>
      <c r="BZ221" s="26">
        <f>IFERROR(VLOOKUP(Data!$E221,'[32]US loans'!$E:CD,78,0),0)</f>
        <v>0</v>
      </c>
      <c r="CA221" s="26">
        <f>(Data!$Z221*(Data!$W221-1)/(Data!$W221)+(Table18[[#This Row],[Gross Interest Income]]+Table18[[#This Row],[Total Fee Income]])/(Data!$W221)+IF(Data!$AT221=FALSE,(Data!$Y221-Data!$Z221)*IF(Data!$V221&gt;1,'[32]ROE Inputs'!$C$7,'[32]ROE Inputs'!$C$6),0))</f>
        <v>1109410.953133462</v>
      </c>
      <c r="CB221" s="26">
        <f>Table18[[#This Row],[Avg EAD]]*Data!$AR221</f>
        <v>388293.83359671169</v>
      </c>
      <c r="CC221" s="26">
        <f>Table18[[#This Row],[Avg RWA]]*'[32]ROE Inputs'!$K$5</f>
        <v>58244.075039506752</v>
      </c>
      <c r="CD221" s="26">
        <f>Table18[[#This Row],[CET 1 Required]]*Data!$V221</f>
        <v>122312.55758296419</v>
      </c>
      <c r="CE221" s="26">
        <f>IFERROR(VLOOKUP(Data!$E221,'[32]US loans'!$E:CH,82,0),0)</f>
        <v>0</v>
      </c>
      <c r="CF221" s="31">
        <f>Table18[[#This Row],[PAT]]/Table18[[#This Row],[CET 1 Required]]/Data!$V221</f>
        <v>0.24586833017317528</v>
      </c>
      <c r="CG221" s="31">
        <f>'[32]Active Loanbook_Sorted'!AB240</f>
        <v>0.44700000000000001</v>
      </c>
      <c r="CH221" s="26"/>
      <c r="CI221" s="26">
        <f>Table18[[#This Row],[ROE-Calculated]]-Table18[[#This Row],[Adjusted ROE (after correcting the PC)]]</f>
        <v>0.24586833017317528</v>
      </c>
      <c r="CJ221" s="26"/>
      <c r="CK221" s="26"/>
      <c r="CL221" s="26"/>
      <c r="CM221" s="26"/>
      <c r="CN221" s="26" t="str">
        <f>_xlfn.XLOOKUP(Data!$D221,'[49]GY &amp; ROE - opex facility'!$C$2:$C$1153,'[49]GY &amp; ROE - opex facility'!$CU$2:$CU$1153,_xlfn.XLOOKUP(Data!$D221,'[32]Map to product grid (supplement'!$C$2:$C$36,'[32]Map to product grid (supplement'!$CQ$2:$CQ$36,"N/A",0,1),0,1)</f>
        <v>Investment_Real_Estate</v>
      </c>
      <c r="CO221" s="26" t="str">
        <f>_xlfn.XLOOKUP(Data!$D221,'[49]GY &amp; ROE - opex facility'!$C$2:$C$1153,'[49]GY &amp; ROE - opex facility'!$CV$2:$CV$1153,_xlfn.XLOOKUP(Data!$D221,'[32]Map to product grid (supplement'!$C$2:$C$36,'[32]Map to product grid (supplement'!$CR$2:$CR$36,"N/A",0,1),0,1)</f>
        <v>Residential_Inv</v>
      </c>
      <c r="CP221" s="26" t="str">
        <f>_xlfn.XLOOKUP(Data!$D221,'[49]GY &amp; ROE - opex facility'!$C$2:$C$1153,'[49]GY &amp; ROE - opex facility'!$CW$2:$CW$1153,_xlfn.XLOOKUP(Data!$D221,'[32]Map to product grid (supplement'!$C$2:$C$36,'[32]Map to product grid (supplement'!$CS$2:$CS$36,"N/A",0,1),0,1)</f>
        <v>Residential_accommodation</v>
      </c>
      <c r="CQ221" s="26" t="str">
        <f>_xlfn.XLOOKUP(Data!$D221,'[50]Current Loanbook'!$B$2:$B$618,'[50]Current Loanbook'!$ES$2:$ES$618,"N/A",0,1)</f>
        <v>N/A</v>
      </c>
      <c r="CR221" s="26" t="str">
        <f>_xlfn.XLOOKUP(Data!$D221,'[50]Current Loanbook'!$B$2:$B$618,'[50]Current Loanbook'!$ET$2:$ET$618,"N/A",0,1)</f>
        <v>N/A</v>
      </c>
      <c r="CS221" s="26" t="str">
        <f>_xlfn.XLOOKUP(Data!$D221,'[50]Current Loanbook'!$B$2:$B$618,'[50]Current Loanbook'!$EU$2:$EU$618,"N/A",0,1)</f>
        <v>N/A</v>
      </c>
      <c r="CT221" s="26" t="str">
        <f t="shared" si="9"/>
        <v>Investment_Real_Estate-Residential_Inv</v>
      </c>
      <c r="CU221" s="26" t="str">
        <f t="shared" si="10"/>
        <v>Investment_Real_Estate-Residential_Inv-Residential_accommodation</v>
      </c>
      <c r="CV221" s="26"/>
      <c r="CW221" s="26">
        <f>Table18[[#This Row],[Avg RWA]]*Data!$V221</f>
        <v>815417.0505530946</v>
      </c>
    </row>
    <row r="222" spans="2:101" s="2" customFormat="1" ht="43.2" hidden="1" x14ac:dyDescent="0.3">
      <c r="B222" s="187" t="e">
        <f t="shared" si="11"/>
        <v>#REF!</v>
      </c>
      <c r="C222" s="188"/>
      <c r="D222" s="189">
        <v>1100000190</v>
      </c>
      <c r="E222" s="189" t="s">
        <v>989</v>
      </c>
      <c r="F222" s="189" t="s">
        <v>1</v>
      </c>
      <c r="G222" s="189" t="s">
        <v>398</v>
      </c>
      <c r="H222" s="189" t="s">
        <v>990</v>
      </c>
      <c r="I222" s="189" t="s">
        <v>991</v>
      </c>
      <c r="J222" s="189"/>
      <c r="K222" s="189" t="s">
        <v>400</v>
      </c>
      <c r="L222" s="189" t="s">
        <v>453</v>
      </c>
      <c r="M222" s="189" t="s">
        <v>454</v>
      </c>
      <c r="N222" s="189" t="s">
        <v>403</v>
      </c>
      <c r="O222" s="189" t="s">
        <v>404</v>
      </c>
      <c r="P222" s="189" t="s">
        <v>34</v>
      </c>
      <c r="Q222" s="189" t="str">
        <f>'[32]Active Loanbook_Sorted'!AT241</f>
        <v>Damien Hughes</v>
      </c>
      <c r="R222" s="190">
        <f>'[32]Active Loanbook_Sorted'!AX241</f>
        <v>43886</v>
      </c>
      <c r="S222" s="190">
        <f>'[32]Active Loanbook_Sorted'!AY241</f>
        <v>44988</v>
      </c>
      <c r="T222" s="188" t="str">
        <f>'[32]Active Loanbook_Sorted'!AZ241</f>
        <v>Feb 20</v>
      </c>
      <c r="U222" s="188" t="str">
        <f>TEXT(Data!$R222,"YYYY")</f>
        <v>2020</v>
      </c>
      <c r="V222" s="191">
        <f>ROUND(YEARFRAC(Data!$R222,Data!$S222),1)</f>
        <v>3</v>
      </c>
      <c r="W222" s="191">
        <f>Data!$V222*12</f>
        <v>36</v>
      </c>
      <c r="X222" s="191"/>
      <c r="Y222" s="192">
        <f>'[32]Active Loanbook_Sorted'!W241</f>
        <v>16000000</v>
      </c>
      <c r="Z222" s="192">
        <v>10726715.122585071</v>
      </c>
      <c r="AA222" s="192">
        <f>Data!$Y222*Data!$V222</f>
        <v>48000000</v>
      </c>
      <c r="AB222" s="192">
        <f>Data!$Y222-Data!$Z222</f>
        <v>5273284.8774149287</v>
      </c>
      <c r="AC222" s="193">
        <v>6.4000000000000003E-3</v>
      </c>
      <c r="AD222" s="193">
        <v>1E-3</v>
      </c>
      <c r="AE222" s="193">
        <v>5.5E-2</v>
      </c>
      <c r="AF222" s="194">
        <f>MAX(Data!$AC222,Data!$AD222)+Data!$AE222</f>
        <v>6.1400000000000003E-2</v>
      </c>
      <c r="AG222" s="193">
        <v>0</v>
      </c>
      <c r="AH222" s="195">
        <v>40000</v>
      </c>
      <c r="AI222" s="196">
        <f>IFERROR(Data!$AH222/Data!$Y222,0)</f>
        <v>2.5000000000000001E-3</v>
      </c>
      <c r="AJ222" s="195">
        <v>320000</v>
      </c>
      <c r="AK222" s="196">
        <f>IFERROR(Data!$AJ222/Data!$Y222,0)</f>
        <v>0.02</v>
      </c>
      <c r="AL222" s="197">
        <v>0</v>
      </c>
      <c r="AM222" s="193">
        <v>0</v>
      </c>
      <c r="AN222" s="195">
        <v>2406.02</v>
      </c>
      <c r="AO222" s="193">
        <v>0.14730000000000001</v>
      </c>
      <c r="AP222" s="193">
        <v>2.4300000000000002E-2</v>
      </c>
      <c r="AQ222" s="193">
        <v>1.8200000000000001E-2</v>
      </c>
      <c r="AR222" s="198" t="s">
        <v>420</v>
      </c>
      <c r="AS222" s="198">
        <v>1</v>
      </c>
      <c r="AT222" s="193" t="b">
        <v>0</v>
      </c>
      <c r="AU222" s="199" t="str">
        <f>"Q" &amp; ROUNDUP(MONTH(Data!$R222)/3,0) &amp;" " &amp; TEXT(Data!$R222,"YY")</f>
        <v>Q1 20</v>
      </c>
      <c r="AV222" s="193"/>
      <c r="AW222" s="193">
        <f>Data!$AO222*Data!$AP222</f>
        <v>3.5793900000000009E-3</v>
      </c>
      <c r="AX222" s="197">
        <f>Data!$V222*Data!$Z222*(Data!$AE222-Data!$AG222)</f>
        <v>1769907.9952265366</v>
      </c>
      <c r="AY222" s="197">
        <f>Data!$BD222-Data!$AX222</f>
        <v>205952.93035363336</v>
      </c>
      <c r="AZ222" s="200">
        <f>Data!$AH222+Data!$AJ222-Data!$AL222</f>
        <v>360000</v>
      </c>
      <c r="BA222" s="201">
        <f>IFERROR(Data!$AZ222/Data!$Y222,0)</f>
        <v>2.2499999999999999E-2</v>
      </c>
      <c r="BB222" s="200">
        <f>Data!$BG222-Data!$AZ222</f>
        <v>2406.0200000000186</v>
      </c>
      <c r="BC222" s="200">
        <f>Data!$V222*Data!$Z222*(Data!$AF222-Data!$AG222-Data!$AQ222)</f>
        <v>1390182.2798870252</v>
      </c>
      <c r="BD222" s="195">
        <f>Data!$V222*Data!$Z222*(Data!$AF222-Data!$AG222)</f>
        <v>1975860.92558017</v>
      </c>
      <c r="BE222" s="195">
        <f>Data!$AH222+Data!$AJ222-Data!$AL222+Data!$AN222</f>
        <v>362406.02</v>
      </c>
      <c r="BF222" s="195">
        <f>Data!$AB222*Data!$V222*Data!$AM222</f>
        <v>0</v>
      </c>
      <c r="BG222" s="195">
        <f>Data!$BE222+Data!$BF222</f>
        <v>362406.02</v>
      </c>
      <c r="BH222" s="201">
        <f>IFERROR(Data!$BG222/Data!$Y222,0)</f>
        <v>2.265037625E-2</v>
      </c>
      <c r="BI222" s="200">
        <f>Data!$BD222+Data!$BG222</f>
        <v>2338266.94558017</v>
      </c>
      <c r="BJ222" s="200">
        <f>Data!$BG222+Data!$AX222</f>
        <v>2132314.0152265364</v>
      </c>
      <c r="BK222" s="200">
        <f>(Data!$BL222*0.35%)+Data!$BJ222</f>
        <v>2244944.5240136795</v>
      </c>
      <c r="BL222" s="195">
        <f>Data!$Z222*Data!$V222</f>
        <v>32180145.367755212</v>
      </c>
      <c r="BM222" s="202">
        <f>IFERROR(Data!$BJ222/Data!$BL222,0)</f>
        <v>6.6261789400216126E-2</v>
      </c>
      <c r="BN222" s="203">
        <f>IFERROR(Data!$BI222/Data!$BL222,0)</f>
        <v>7.2661789400216129E-2</v>
      </c>
      <c r="BO222" s="26">
        <f>Data!$V222*Data!$Z222*Data!$AF222</f>
        <v>1975860.92558017</v>
      </c>
      <c r="BP222" s="26">
        <f>-Data!$V222*Data!$Z222*Data!$AQ222</f>
        <v>-585678.64569314488</v>
      </c>
      <c r="BQ222" s="26">
        <f>Data!$BG222</f>
        <v>362406.02</v>
      </c>
      <c r="BR222" s="26">
        <f>-Data!$V222*Data!$Z222*Data!$AG222</f>
        <v>0</v>
      </c>
      <c r="BS222" s="26">
        <f>SUM(Table18[[#This Row],[Gross Interest Income]:[BBB Fee Cost]])</f>
        <v>1752588.2998870253</v>
      </c>
      <c r="BT222" s="26">
        <f>-IF(Data!$F222="Non-CBILS",Data!$Y222*'[32]ROE Inputs'!$F$11*Data!$V222,VLOOKUP(Data!$F222,'[32]ROE Inputs'!$E$5:$F$7,2,0)*Table18[[#This Row],[Operating Income]])</f>
        <v>-720000</v>
      </c>
      <c r="BU222" s="26">
        <f>Table18[[#This Row],[Operating Income]]+Table18[[#This Row],[Operating Expenses]]</f>
        <v>1032588.2998870253</v>
      </c>
      <c r="BV222" s="26">
        <f>-Data!$Z222*Data!$AO222*Data!$AP222*MIN(1,Data!$V222)</f>
        <v>-38395.096842629784</v>
      </c>
      <c r="BW222" s="26">
        <f>Table18[[#This Row],[Income before loan losses]]+Table18[[#This Row],[Loan Losses (Year 1)]]</f>
        <v>994193.20304439543</v>
      </c>
      <c r="BX222" s="26">
        <f>-'[32]ROE Inputs'!$I$5*Table18[[#This Row],[PBT]]</f>
        <v>-228664.43670021096</v>
      </c>
      <c r="BY222" s="26">
        <f>Table18[[#This Row],[PBT]]+Table18[[#This Row],[Tax]]</f>
        <v>765528.76634418452</v>
      </c>
      <c r="BZ222" s="26">
        <f>IFERROR(VLOOKUP(Data!$E222,'[32]US loans'!$E:CD,78,0),0)</f>
        <v>0</v>
      </c>
      <c r="CA222" s="26">
        <f>(Data!$Z222*(Data!$W222-1)/(Data!$W222)+(Table18[[#This Row],[Gross Interest Income]]+Table18[[#This Row],[Total Fee Income]])/(Data!$W222)+IF(Data!$AT222=FALSE,(Data!$Y222-Data!$Z222)*IF(Data!$V222&gt;1,'[32]ROE Inputs'!$C$7,'[32]ROE Inputs'!$C$6),0))</f>
        <v>13130345.111931287</v>
      </c>
      <c r="CB222" s="26">
        <f>Table18[[#This Row],[Avg EAD]]*Data!$AR222</f>
        <v>13130345.111931287</v>
      </c>
      <c r="CC222" s="26">
        <f>Table18[[#This Row],[Avg RWA]]*'[32]ROE Inputs'!$K$5</f>
        <v>1969551.7667896929</v>
      </c>
      <c r="CD222" s="26">
        <f>Table18[[#This Row],[CET 1 Required]]*Data!$V222</f>
        <v>5908655.3003690783</v>
      </c>
      <c r="CE222" s="26">
        <f>IFERROR(VLOOKUP(Data!$E222,'[32]US loans'!$E:CH,82,0),0)</f>
        <v>0</v>
      </c>
      <c r="CF222" s="31">
        <f>Table18[[#This Row],[PAT]]/Table18[[#This Row],[CET 1 Required]]/Data!$V222</f>
        <v>0.12956057299473309</v>
      </c>
      <c r="CG222" s="31">
        <f>'[32]Active Loanbook_Sorted'!AB241</f>
        <v>0.158</v>
      </c>
      <c r="CH222" s="26"/>
      <c r="CI222" s="26">
        <f>Table18[[#This Row],[ROE-Calculated]]-Table18[[#This Row],[Adjusted ROE (after correcting the PC)]]</f>
        <v>0.12956057299473309</v>
      </c>
      <c r="CJ222" s="26"/>
      <c r="CK222" s="26"/>
      <c r="CL222" s="26"/>
      <c r="CM222" s="26"/>
      <c r="CN222" s="26" t="str">
        <f>_xlfn.XLOOKUP(Data!$D222,'[49]GY &amp; ROE - opex facility'!$C$2:$C$1153,'[49]GY &amp; ROE - opex facility'!$CU$2:$CU$1153,_xlfn.XLOOKUP(Data!$D222,'[32]Map to product grid (supplement'!$C$2:$C$36,'[32]Map to product grid (supplement'!$CQ$2:$CQ$36,"N/A",0,1),0,1)</f>
        <v>Business_Loans</v>
      </c>
      <c r="CO222" s="26" t="str">
        <f>_xlfn.XLOOKUP(Data!$D222,'[49]GY &amp; ROE - opex facility'!$C$2:$C$1153,'[49]GY &amp; ROE - opex facility'!$CV$2:$CV$1153,_xlfn.XLOOKUP(Data!$D222,'[32]Map to product grid (supplement'!$C$2:$C$36,'[32]Map to product grid (supplement'!$CR$2:$CR$36,"N/A",0,1),0,1)</f>
        <v>Hospitality_and_Leisure</v>
      </c>
      <c r="CP222" s="26" t="str">
        <f>_xlfn.XLOOKUP(Data!$D222,'[49]GY &amp; ROE - opex facility'!$C$2:$C$1153,'[49]GY &amp; ROE - opex facility'!$CW$2:$CW$1153,_xlfn.XLOOKUP(Data!$D222,'[32]Map to product grid (supplement'!$C$2:$C$36,'[32]Map to product grid (supplement'!$CS$2:$CS$36,"N/A",0,1),0,1)</f>
        <v>Hotel</v>
      </c>
      <c r="CQ222" s="26" t="str">
        <f>_xlfn.XLOOKUP(Data!$D222,'[50]Current Loanbook'!$B$2:$B$618,'[50]Current Loanbook'!$ES$2:$ES$618,"N/A",0,1)</f>
        <v>N/A</v>
      </c>
      <c r="CR222" s="26" t="str">
        <f>_xlfn.XLOOKUP(Data!$D222,'[50]Current Loanbook'!$B$2:$B$618,'[50]Current Loanbook'!$ET$2:$ET$618,"N/A",0,1)</f>
        <v>N/A</v>
      </c>
      <c r="CS222" s="26" t="str">
        <f>_xlfn.XLOOKUP(Data!$D222,'[50]Current Loanbook'!$B$2:$B$618,'[50]Current Loanbook'!$EU$2:$EU$618,"N/A",0,1)</f>
        <v>N/A</v>
      </c>
      <c r="CT222" s="26" t="str">
        <f t="shared" si="9"/>
        <v>Business_Loans-Hospitality_and_Leisure</v>
      </c>
      <c r="CU222" s="26" t="str">
        <f t="shared" si="10"/>
        <v>Business_Loans-Hospitality_and_Leisure-Hotel</v>
      </c>
      <c r="CV222" s="26"/>
      <c r="CW222" s="26">
        <f>Table18[[#This Row],[Avg RWA]]*Data!$V222</f>
        <v>39391035.33579386</v>
      </c>
    </row>
    <row r="223" spans="2:101" s="2" customFormat="1" ht="43.2" hidden="1" x14ac:dyDescent="0.3">
      <c r="B223" s="170" t="e">
        <f t="shared" si="11"/>
        <v>#REF!</v>
      </c>
      <c r="C223" s="171"/>
      <c r="D223" s="172">
        <v>1100000191</v>
      </c>
      <c r="E223" s="172" t="s">
        <v>992</v>
      </c>
      <c r="F223" s="172" t="s">
        <v>1</v>
      </c>
      <c r="G223" s="172" t="s">
        <v>398</v>
      </c>
      <c r="H223" s="172" t="s">
        <v>990</v>
      </c>
      <c r="I223" s="172" t="s">
        <v>991</v>
      </c>
      <c r="J223" s="172"/>
      <c r="K223" s="172" t="s">
        <v>400</v>
      </c>
      <c r="L223" s="172" t="s">
        <v>453</v>
      </c>
      <c r="M223" s="172" t="s">
        <v>454</v>
      </c>
      <c r="N223" s="172" t="s">
        <v>403</v>
      </c>
      <c r="O223" s="172" t="s">
        <v>404</v>
      </c>
      <c r="P223" s="172" t="s">
        <v>34</v>
      </c>
      <c r="Q223" s="172" t="str">
        <f>'[32]Active Loanbook_Sorted'!AT242</f>
        <v>Damien Hughes</v>
      </c>
      <c r="R223" s="173">
        <f>'[32]Active Loanbook_Sorted'!AX242</f>
        <v>43886</v>
      </c>
      <c r="S223" s="173">
        <f>'[32]Active Loanbook_Sorted'!AY242</f>
        <v>44988</v>
      </c>
      <c r="T223" s="171" t="str">
        <f>'[32]Active Loanbook_Sorted'!AZ242</f>
        <v>Feb 20</v>
      </c>
      <c r="U223" s="171" t="str">
        <f>TEXT(Data!$R223,"YYYY")</f>
        <v>2020</v>
      </c>
      <c r="V223" s="174">
        <f>ROUND(YEARFRAC(Data!$R223,Data!$S223),1)</f>
        <v>3</v>
      </c>
      <c r="W223" s="174">
        <f>Data!$V223*12</f>
        <v>36</v>
      </c>
      <c r="X223" s="174"/>
      <c r="Y223" s="175">
        <f>'[32]Active Loanbook_Sorted'!W242</f>
        <v>3950000</v>
      </c>
      <c r="Z223" s="175">
        <v>2648157.7958881897</v>
      </c>
      <c r="AA223" s="175">
        <f>Data!$Y223*Data!$V223</f>
        <v>11850000</v>
      </c>
      <c r="AB223" s="175">
        <f>Data!$Y223-Data!$Z223</f>
        <v>1301842.2041118103</v>
      </c>
      <c r="AC223" s="176">
        <v>6.4000000000000003E-3</v>
      </c>
      <c r="AD223" s="176">
        <v>1E-3</v>
      </c>
      <c r="AE223" s="176">
        <v>6.5000000000000002E-2</v>
      </c>
      <c r="AF223" s="177">
        <f>MAX(Data!$AC223,Data!$AD223)+Data!$AE223</f>
        <v>7.1400000000000005E-2</v>
      </c>
      <c r="AG223" s="176">
        <v>0</v>
      </c>
      <c r="AH223" s="178">
        <v>9875</v>
      </c>
      <c r="AI223" s="179">
        <f>IFERROR(Data!$AH223/Data!$Y223,0)</f>
        <v>2.5000000000000001E-3</v>
      </c>
      <c r="AJ223" s="178">
        <v>79000</v>
      </c>
      <c r="AK223" s="179">
        <f>IFERROR(Data!$AJ223/Data!$Y223,0)</f>
        <v>0.02</v>
      </c>
      <c r="AL223" s="180">
        <v>0</v>
      </c>
      <c r="AM223" s="176">
        <v>0</v>
      </c>
      <c r="AN223" s="178">
        <v>593.98</v>
      </c>
      <c r="AO223" s="176">
        <v>0.14730000000000001</v>
      </c>
      <c r="AP223" s="176">
        <v>2.4300000000000002E-2</v>
      </c>
      <c r="AQ223" s="176">
        <v>1.8200000000000001E-2</v>
      </c>
      <c r="AR223" s="181" t="s">
        <v>420</v>
      </c>
      <c r="AS223" s="181">
        <v>1</v>
      </c>
      <c r="AT223" s="176" t="b">
        <v>1</v>
      </c>
      <c r="AU223" s="182" t="str">
        <f>"Q" &amp; ROUNDUP(MONTH(Data!$R223)/3,0) &amp;" " &amp; TEXT(Data!$R223,"YY")</f>
        <v>Q1 20</v>
      </c>
      <c r="AV223" s="176"/>
      <c r="AW223" s="176">
        <f>Data!$AO223*Data!$AP223</f>
        <v>3.5793900000000009E-3</v>
      </c>
      <c r="AX223" s="180">
        <f>Data!$V223*Data!$Z223*(Data!$AE223-Data!$AG223)</f>
        <v>516390.77019819705</v>
      </c>
      <c r="AY223" s="180">
        <f>Data!$BD223-Data!$AX223</f>
        <v>50844.62968105328</v>
      </c>
      <c r="AZ223" s="183">
        <f>Data!$AH223+Data!$AJ223-Data!$AL223</f>
        <v>88875</v>
      </c>
      <c r="BA223" s="184">
        <f>IFERROR(Data!$AZ223/Data!$Y223,0)</f>
        <v>2.2499999999999999E-2</v>
      </c>
      <c r="BB223" s="183">
        <f>Data!$BG223-Data!$AZ223</f>
        <v>593.97999999999593</v>
      </c>
      <c r="BC223" s="183">
        <f>Data!$V223*Data!$Z223*(Data!$AF223-Data!$AG223-Data!$AQ223)</f>
        <v>422645.98422375513</v>
      </c>
      <c r="BD223" s="178">
        <f>Data!$V223*Data!$Z223*(Data!$AF223-Data!$AG223)</f>
        <v>567235.39987925033</v>
      </c>
      <c r="BE223" s="178">
        <f>Data!$AH223+Data!$AJ223-Data!$AL223+Data!$AN223</f>
        <v>89468.98</v>
      </c>
      <c r="BF223" s="178">
        <f>Data!$AB223*Data!$V223*Data!$AM223</f>
        <v>0</v>
      </c>
      <c r="BG223" s="178">
        <f>Data!$BE223+Data!$BF223</f>
        <v>89468.98</v>
      </c>
      <c r="BH223" s="184">
        <f>IFERROR(Data!$BG223/Data!$Y223,0)</f>
        <v>2.2650374683544302E-2</v>
      </c>
      <c r="BI223" s="183">
        <f>Data!$BD223+Data!$BG223</f>
        <v>656704.37987925031</v>
      </c>
      <c r="BJ223" s="183">
        <f>Data!$BG223+Data!$AX223</f>
        <v>605859.75019819709</v>
      </c>
      <c r="BK223" s="183">
        <f>(Data!$BL223*0.35%)+Data!$BJ223</f>
        <v>633665.40705502313</v>
      </c>
      <c r="BL223" s="178">
        <f>Data!$Z223*Data!$V223</f>
        <v>7944473.3876645695</v>
      </c>
      <c r="BM223" s="185">
        <f>IFERROR(Data!$BJ223/Data!$BL223,0)</f>
        <v>7.6261788621372825E-2</v>
      </c>
      <c r="BN223" s="186">
        <f>IFERROR(Data!$BI223/Data!$BL223,0)</f>
        <v>8.2661788621372828E-2</v>
      </c>
      <c r="BO223" s="26">
        <f>Data!$V223*Data!$Z223*Data!$AF223</f>
        <v>567235.39987925033</v>
      </c>
      <c r="BP223" s="26">
        <f>-Data!$V223*Data!$Z223*Data!$AQ223</f>
        <v>-144589.41565549516</v>
      </c>
      <c r="BQ223" s="26">
        <f>Data!$BG223</f>
        <v>89468.98</v>
      </c>
      <c r="BR223" s="26">
        <f>-Data!$V223*Data!$Z223*Data!$AG223</f>
        <v>0</v>
      </c>
      <c r="BS223" s="26">
        <f>SUM(Table18[[#This Row],[Gross Interest Income]:[BBB Fee Cost]])</f>
        <v>512114.96422375517</v>
      </c>
      <c r="BT223" s="26">
        <f>-IF(Data!$F223="Non-CBILS",Data!$Y223*'[32]ROE Inputs'!$F$11*Data!$V223,VLOOKUP(Data!$F223,'[32]ROE Inputs'!$E$5:$F$7,2,0)*Table18[[#This Row],[Operating Income]])</f>
        <v>-177750</v>
      </c>
      <c r="BU223" s="26">
        <f>Table18[[#This Row],[Operating Income]]+Table18[[#This Row],[Operating Expenses]]</f>
        <v>334364.96422375517</v>
      </c>
      <c r="BV223" s="26">
        <f>-Data!$Z223*Data!$AO223*Data!$AP223*MIN(1,Data!$V223)</f>
        <v>-9478.7895330242281</v>
      </c>
      <c r="BW223" s="26">
        <f>Table18[[#This Row],[Income before loan losses]]+Table18[[#This Row],[Loan Losses (Year 1)]]</f>
        <v>324886.17469073093</v>
      </c>
      <c r="BX223" s="26">
        <f>-'[32]ROE Inputs'!$I$5*Table18[[#This Row],[PBT]]</f>
        <v>-74723.820178868118</v>
      </c>
      <c r="BY223" s="26">
        <f>Table18[[#This Row],[PBT]]+Table18[[#This Row],[Tax]]</f>
        <v>250162.3545118628</v>
      </c>
      <c r="BZ223" s="26">
        <f>IFERROR(VLOOKUP(Data!$E223,'[32]US loans'!$E:CD,78,0),0)</f>
        <v>0</v>
      </c>
      <c r="CA223" s="26">
        <f>(Data!$Z223*(Data!$W223-1)/(Data!$W223)+(Table18[[#This Row],[Gross Interest Income]]+Table18[[#This Row],[Total Fee Income]])/(Data!$W223)+IF(Data!$AT223=FALSE,(Data!$Y223-Data!$Z223)*IF(Data!$V223&gt;1,'[32]ROE Inputs'!$C$7,'[32]ROE Inputs'!$C$6),0))</f>
        <v>2592839.6454434972</v>
      </c>
      <c r="CB223" s="26">
        <f>Table18[[#This Row],[Avg EAD]]*Data!$AR223</f>
        <v>2592839.6454434972</v>
      </c>
      <c r="CC223" s="26">
        <f>Table18[[#This Row],[Avg RWA]]*'[32]ROE Inputs'!$K$5</f>
        <v>388925.94681652455</v>
      </c>
      <c r="CD223" s="26">
        <f>Table18[[#This Row],[CET 1 Required]]*Data!$V223</f>
        <v>1166777.8404495737</v>
      </c>
      <c r="CE223" s="26">
        <f>IFERROR(VLOOKUP(Data!$E223,'[32]US loans'!$E:CH,82,0),0)</f>
        <v>0</v>
      </c>
      <c r="CF223" s="31">
        <f>Table18[[#This Row],[PAT]]/Table18[[#This Row],[CET 1 Required]]/Data!$V223</f>
        <v>0.21440444430747177</v>
      </c>
      <c r="CG223" s="31">
        <f>'[32]Active Loanbook_Sorted'!AB242</f>
        <v>0.2235</v>
      </c>
      <c r="CH223" s="26"/>
      <c r="CI223" s="26">
        <f>Table18[[#This Row],[ROE-Calculated]]-Table18[[#This Row],[Adjusted ROE (after correcting the PC)]]</f>
        <v>0.21440444430747177</v>
      </c>
      <c r="CJ223" s="26"/>
      <c r="CK223" s="26"/>
      <c r="CL223" s="26"/>
      <c r="CM223" s="26"/>
      <c r="CN223" s="26" t="str">
        <f>_xlfn.XLOOKUP(Data!$D223,'[49]GY &amp; ROE - opex facility'!$C$2:$C$1153,'[49]GY &amp; ROE - opex facility'!$CU$2:$CU$1153,_xlfn.XLOOKUP(Data!$D223,'[32]Map to product grid (supplement'!$C$2:$C$36,'[32]Map to product grid (supplement'!$CQ$2:$CQ$36,"N/A",0,1),0,1)</f>
        <v>Business_Loans</v>
      </c>
      <c r="CO223" s="26" t="str">
        <f>_xlfn.XLOOKUP(Data!$D223,'[49]GY &amp; ROE - opex facility'!$C$2:$C$1153,'[49]GY &amp; ROE - opex facility'!$CV$2:$CV$1153,_xlfn.XLOOKUP(Data!$D223,'[32]Map to product grid (supplement'!$C$2:$C$36,'[32]Map to product grid (supplement'!$CR$2:$CR$36,"N/A",0,1),0,1)</f>
        <v>Hospitality_and_Leisure</v>
      </c>
      <c r="CP223" s="26" t="str">
        <f>_xlfn.XLOOKUP(Data!$D223,'[49]GY &amp; ROE - opex facility'!$C$2:$C$1153,'[49]GY &amp; ROE - opex facility'!$CW$2:$CW$1153,_xlfn.XLOOKUP(Data!$D223,'[32]Map to product grid (supplement'!$C$2:$C$36,'[32]Map to product grid (supplement'!$CS$2:$CS$36,"N/A",0,1),0,1)</f>
        <v>Hotel</v>
      </c>
      <c r="CQ223" s="26" t="str">
        <f>_xlfn.XLOOKUP(Data!$D223,'[50]Current Loanbook'!$B$2:$B$618,'[50]Current Loanbook'!$ES$2:$ES$618,"N/A",0,1)</f>
        <v>N/A</v>
      </c>
      <c r="CR223" s="26" t="str">
        <f>_xlfn.XLOOKUP(Data!$D223,'[50]Current Loanbook'!$B$2:$B$618,'[50]Current Loanbook'!$ET$2:$ET$618,"N/A",0,1)</f>
        <v>N/A</v>
      </c>
      <c r="CS223" s="26" t="str">
        <f>_xlfn.XLOOKUP(Data!$D223,'[50]Current Loanbook'!$B$2:$B$618,'[50]Current Loanbook'!$EU$2:$EU$618,"N/A",0,1)</f>
        <v>N/A</v>
      </c>
      <c r="CT223" s="26" t="str">
        <f t="shared" si="9"/>
        <v>Business_Loans-Hospitality_and_Leisure</v>
      </c>
      <c r="CU223" s="26" t="str">
        <f t="shared" si="10"/>
        <v>Business_Loans-Hospitality_and_Leisure-Hotel</v>
      </c>
      <c r="CV223" s="26"/>
      <c r="CW223" s="26">
        <f>Table18[[#This Row],[Avg RWA]]*Data!$V223</f>
        <v>7778518.9363304917</v>
      </c>
    </row>
    <row r="224" spans="2:101" s="2" customFormat="1" ht="72" hidden="1" x14ac:dyDescent="0.3">
      <c r="B224" s="187" t="e">
        <f t="shared" si="11"/>
        <v>#REF!</v>
      </c>
      <c r="C224" s="188"/>
      <c r="D224" s="189">
        <v>4100000147</v>
      </c>
      <c r="E224" s="189" t="s">
        <v>993</v>
      </c>
      <c r="F224" s="189" t="s">
        <v>1</v>
      </c>
      <c r="G224" s="189" t="s">
        <v>398</v>
      </c>
      <c r="H224" s="189" t="s">
        <v>994</v>
      </c>
      <c r="I224" s="189" t="s">
        <v>994</v>
      </c>
      <c r="J224" s="189"/>
      <c r="K224" s="189" t="s">
        <v>445</v>
      </c>
      <c r="L224" s="189" t="s">
        <v>995</v>
      </c>
      <c r="M224" s="189" t="s">
        <v>996</v>
      </c>
      <c r="N224" s="189" t="s">
        <v>412</v>
      </c>
      <c r="O224" s="189" t="s">
        <v>466</v>
      </c>
      <c r="P224" s="189" t="s">
        <v>997</v>
      </c>
      <c r="Q224" s="189" t="str">
        <f>'[32]Active Loanbook_Sorted'!AT243</f>
        <v>Greg Manson</v>
      </c>
      <c r="R224" s="190">
        <f>'[32]Active Loanbook_Sorted'!AX243</f>
        <v>43889</v>
      </c>
      <c r="S224" s="190">
        <f>'[32]Active Loanbook_Sorted'!AY243</f>
        <v>44439</v>
      </c>
      <c r="T224" s="188" t="str">
        <f>'[32]Active Loanbook_Sorted'!AZ243</f>
        <v>Feb 20</v>
      </c>
      <c r="U224" s="188" t="str">
        <f>TEXT(Data!$R224,"YYYY")</f>
        <v>2020</v>
      </c>
      <c r="V224" s="191">
        <f>ROUND(YEARFRAC(Data!$R224,Data!$S224),1)</f>
        <v>1.5</v>
      </c>
      <c r="W224" s="191">
        <f>Data!$V224*12</f>
        <v>18</v>
      </c>
      <c r="X224" s="191"/>
      <c r="Y224" s="192">
        <f>'[32]Active Loanbook_Sorted'!W243</f>
        <v>1615675</v>
      </c>
      <c r="Z224" s="192">
        <v>1476061.8594684526</v>
      </c>
      <c r="AA224" s="192">
        <f>Data!$Y224*Data!$V224</f>
        <v>2423512.5</v>
      </c>
      <c r="AB224" s="192">
        <f>Data!$Y224-Data!$Z224</f>
        <v>139613.14053154737</v>
      </c>
      <c r="AC224" s="193">
        <v>6.7000000000000002E-3</v>
      </c>
      <c r="AD224" s="193">
        <v>1E-3</v>
      </c>
      <c r="AE224" s="193">
        <v>5.7500000000000002E-2</v>
      </c>
      <c r="AF224" s="194">
        <f>MAX(Data!$AC224,Data!$AD224)+Data!$AE224</f>
        <v>6.4200000000000007E-2</v>
      </c>
      <c r="AG224" s="193">
        <v>0</v>
      </c>
      <c r="AH224" s="195">
        <v>20625</v>
      </c>
      <c r="AI224" s="196">
        <f>IFERROR(Data!$AH224/Data!$Y224,0)</f>
        <v>1.2765562381048168E-2</v>
      </c>
      <c r="AJ224" s="195">
        <v>16500</v>
      </c>
      <c r="AK224" s="196">
        <f>IFERROR(Data!$AJ224/Data!$Y224,0)</f>
        <v>1.0212449904838534E-2</v>
      </c>
      <c r="AL224" s="197">
        <v>0</v>
      </c>
      <c r="AM224" s="193">
        <v>0</v>
      </c>
      <c r="AN224" s="195">
        <v>3000</v>
      </c>
      <c r="AO224" s="193">
        <v>0.23199999999999998</v>
      </c>
      <c r="AP224" s="193">
        <v>2.3799999999999998E-2</v>
      </c>
      <c r="AQ224" s="193">
        <v>1.6199999999999999E-2</v>
      </c>
      <c r="AR224" s="198" t="s">
        <v>420</v>
      </c>
      <c r="AS224" s="198">
        <v>1</v>
      </c>
      <c r="AT224" s="193" t="b">
        <v>0</v>
      </c>
      <c r="AU224" s="199" t="str">
        <f>"Q" &amp; ROUNDUP(MONTH(Data!$R224)/3,0) &amp;" " &amp; TEXT(Data!$R224,"YY")</f>
        <v>Q1 20</v>
      </c>
      <c r="AV224" s="193"/>
      <c r="AW224" s="193">
        <f>Data!$AO224*Data!$AP224</f>
        <v>5.5215999999999989E-3</v>
      </c>
      <c r="AX224" s="197">
        <f>Data!$V224*Data!$Z224*(Data!$AE224-Data!$AG224)</f>
        <v>127310.33537915404</v>
      </c>
      <c r="AY224" s="197">
        <f>Data!$BD224-Data!$AX224</f>
        <v>14834.421687657974</v>
      </c>
      <c r="AZ224" s="200">
        <f>Data!$AH224+Data!$AJ224-Data!$AL224</f>
        <v>37125</v>
      </c>
      <c r="BA224" s="201">
        <f>IFERROR(Data!$AZ224/Data!$Y224,0)</f>
        <v>2.2978012285886702E-2</v>
      </c>
      <c r="BB224" s="200">
        <f>Data!$BG224-Data!$AZ224</f>
        <v>3000</v>
      </c>
      <c r="BC224" s="200">
        <f>Data!$V224*Data!$Z224*(Data!$AF224-Data!$AG224-Data!$AQ224)</f>
        <v>106276.45388172861</v>
      </c>
      <c r="BD224" s="195">
        <f>Data!$V224*Data!$Z224*(Data!$AF224-Data!$AG224)</f>
        <v>142144.75706681202</v>
      </c>
      <c r="BE224" s="195">
        <f>Data!$AH224+Data!$AJ224-Data!$AL224+Data!$AN224</f>
        <v>40125</v>
      </c>
      <c r="BF224" s="195">
        <f>Data!$AB224*Data!$V224*Data!$AM224</f>
        <v>0</v>
      </c>
      <c r="BG224" s="195">
        <f>Data!$BE224+Data!$BF224</f>
        <v>40125</v>
      </c>
      <c r="BH224" s="201">
        <f>IFERROR(Data!$BG224/Data!$Y224,0)</f>
        <v>2.4834821359493709E-2</v>
      </c>
      <c r="BI224" s="200">
        <f>Data!$BD224+Data!$BG224</f>
        <v>182269.75706681202</v>
      </c>
      <c r="BJ224" s="200">
        <f>Data!$BG224+Data!$AX224</f>
        <v>167435.33537915404</v>
      </c>
      <c r="BK224" s="200">
        <f>(Data!$BL224*0.35%)+Data!$BJ224</f>
        <v>175184.66014136342</v>
      </c>
      <c r="BL224" s="195">
        <f>Data!$Z224*Data!$V224</f>
        <v>2214092.7892026789</v>
      </c>
      <c r="BM224" s="202">
        <f>IFERROR(Data!$BJ224/Data!$BL224,0)</f>
        <v>7.5622546713342342E-2</v>
      </c>
      <c r="BN224" s="203">
        <f>IFERROR(Data!$BI224/Data!$BL224,0)</f>
        <v>8.2322546713342354E-2</v>
      </c>
      <c r="BO224" s="26">
        <f>Data!$V224*Data!$Z224*Data!$AF224</f>
        <v>142144.75706681202</v>
      </c>
      <c r="BP224" s="26">
        <f>-Data!$V224*Data!$Z224*Data!$AQ224</f>
        <v>-35868.303185083394</v>
      </c>
      <c r="BQ224" s="26">
        <f>Data!$BG224</f>
        <v>40125</v>
      </c>
      <c r="BR224" s="26">
        <f>-Data!$V224*Data!$Z224*Data!$AG224</f>
        <v>0</v>
      </c>
      <c r="BS224" s="26">
        <f>SUM(Table18[[#This Row],[Gross Interest Income]:[BBB Fee Cost]])</f>
        <v>146401.45388172864</v>
      </c>
      <c r="BT224" s="26">
        <f>-IF(Data!$F224="Non-CBILS",Data!$Y224*'[32]ROE Inputs'!$F$11*Data!$V224,VLOOKUP(Data!$F224,'[32]ROE Inputs'!$E$5:$F$7,2,0)*Table18[[#This Row],[Operating Income]])</f>
        <v>-36352.6875</v>
      </c>
      <c r="BU224" s="26">
        <f>Table18[[#This Row],[Operating Income]]+Table18[[#This Row],[Operating Expenses]]</f>
        <v>110048.76638172864</v>
      </c>
      <c r="BV224" s="26">
        <f>-Data!$Z224*Data!$AO224*Data!$AP224*MIN(1,Data!$V224)</f>
        <v>-8150.2231632410067</v>
      </c>
      <c r="BW224" s="26">
        <f>Table18[[#This Row],[Income before loan losses]]+Table18[[#This Row],[Loan Losses (Year 1)]]</f>
        <v>101898.54321848763</v>
      </c>
      <c r="BX224" s="26">
        <f>-'[32]ROE Inputs'!$I$5*Table18[[#This Row],[PBT]]</f>
        <v>-23436.664940252154</v>
      </c>
      <c r="BY224" s="26">
        <f>Table18[[#This Row],[PBT]]+Table18[[#This Row],[Tax]]</f>
        <v>78461.878278235468</v>
      </c>
      <c r="BZ224" s="26">
        <f>IFERROR(VLOOKUP(Data!$E224,'[32]US loans'!$E:CD,78,0),0)</f>
        <v>0</v>
      </c>
      <c r="CA224" s="26">
        <f>(Data!$Z224*(Data!$W224-1)/(Data!$W224)+(Table18[[#This Row],[Gross Interest Income]]+Table18[[#This Row],[Total Fee Income]])/(Data!$W224)+IF(Data!$AT224=FALSE,(Data!$Y224-Data!$Z224)*IF(Data!$V224&gt;1,'[32]ROE Inputs'!$C$7,'[32]ROE Inputs'!$C$6),0))</f>
        <v>1473991.0907119131</v>
      </c>
      <c r="CB224" s="26">
        <f>Table18[[#This Row],[Avg EAD]]*Data!$AR224</f>
        <v>1473991.0907119131</v>
      </c>
      <c r="CC224" s="26">
        <f>Table18[[#This Row],[Avg RWA]]*'[32]ROE Inputs'!$K$5</f>
        <v>221098.66360678695</v>
      </c>
      <c r="CD224" s="26">
        <f>Table18[[#This Row],[CET 1 Required]]*Data!$V224</f>
        <v>331647.99541018042</v>
      </c>
      <c r="CE224" s="26">
        <f>IFERROR(VLOOKUP(Data!$E224,'[32]US loans'!$E:CH,82,0),0)</f>
        <v>0</v>
      </c>
      <c r="CF224" s="31">
        <f>Table18[[#This Row],[PAT]]/Table18[[#This Row],[CET 1 Required]]/Data!$V224</f>
        <v>0.23658179565112172</v>
      </c>
      <c r="CG224" s="31">
        <f>'[32]Active Loanbook_Sorted'!AB243</f>
        <v>0.217</v>
      </c>
      <c r="CH224" s="26"/>
      <c r="CI224" s="26">
        <f>Table18[[#This Row],[ROE-Calculated]]-Table18[[#This Row],[Adjusted ROE (after correcting the PC)]]</f>
        <v>0.23658179565112172</v>
      </c>
      <c r="CJ224" s="26"/>
      <c r="CK224" s="26"/>
      <c r="CL224" s="26"/>
      <c r="CM224" s="26"/>
      <c r="CN224" s="26" t="str">
        <f>_xlfn.XLOOKUP(Data!$D224,'[49]GY &amp; ROE - opex facility'!$C$2:$C$1153,'[49]GY &amp; ROE - opex facility'!$CU$2:$CU$1153,_xlfn.XLOOKUP(Data!$D224,'[32]Map to product grid (supplement'!$C$2:$C$36,'[32]Map to product grid (supplement'!$CQ$2:$CQ$36,"N/A",0,1),0,1)</f>
        <v>Investment_Real_Estate</v>
      </c>
      <c r="CO224" s="26" t="str">
        <f>_xlfn.XLOOKUP(Data!$D224,'[49]GY &amp; ROE - opex facility'!$C$2:$C$1153,'[49]GY &amp; ROE - opex facility'!$CV$2:$CV$1153,_xlfn.XLOOKUP(Data!$D224,'[32]Map to product grid (supplement'!$C$2:$C$36,'[32]Map to product grid (supplement'!$CR$2:$CR$36,"N/A",0,1),0,1)</f>
        <v>Hospitality_and_Leisure_Inv</v>
      </c>
      <c r="CP224" s="26" t="str">
        <f>_xlfn.XLOOKUP(Data!$D224,'[49]GY &amp; ROE - opex facility'!$C$2:$C$1153,'[49]GY &amp; ROE - opex facility'!$CW$2:$CW$1153,_xlfn.XLOOKUP(Data!$D224,'[32]Map to product grid (supplement'!$C$2:$C$36,'[32]Map to product grid (supplement'!$CS$2:$CS$36,"N/A",0,1),0,1)</f>
        <v>Hotel</v>
      </c>
      <c r="CQ224" s="26" t="str">
        <f>_xlfn.XLOOKUP(Data!$D224,'[50]Current Loanbook'!$B$2:$B$618,'[50]Current Loanbook'!$ES$2:$ES$618,"N/A",0,1)</f>
        <v>N/A</v>
      </c>
      <c r="CR224" s="26" t="str">
        <f>_xlfn.XLOOKUP(Data!$D224,'[50]Current Loanbook'!$B$2:$B$618,'[50]Current Loanbook'!$ET$2:$ET$618,"N/A",0,1)</f>
        <v>N/A</v>
      </c>
      <c r="CS224" s="26" t="str">
        <f>_xlfn.XLOOKUP(Data!$D224,'[50]Current Loanbook'!$B$2:$B$618,'[50]Current Loanbook'!$EU$2:$EU$618,"N/A",0,1)</f>
        <v>N/A</v>
      </c>
      <c r="CT224" s="26" t="str">
        <f t="shared" si="9"/>
        <v>Investment_Real_Estate-Hospitality_and_Leisure_Inv</v>
      </c>
      <c r="CU224" s="26" t="str">
        <f t="shared" si="10"/>
        <v>Investment_Real_Estate-Hospitality_and_Leisure_Inv-Hotel</v>
      </c>
      <c r="CV224" s="26"/>
      <c r="CW224" s="26">
        <f>Table18[[#This Row],[Avg RWA]]*Data!$V224</f>
        <v>2210986.6360678696</v>
      </c>
    </row>
    <row r="225" spans="2:101" s="2" customFormat="1" ht="57.6" x14ac:dyDescent="0.3">
      <c r="B225" s="170" t="e">
        <f t="shared" si="11"/>
        <v>#REF!</v>
      </c>
      <c r="C225" s="171"/>
      <c r="D225" s="172">
        <v>2100000228</v>
      </c>
      <c r="E225" s="172" t="s">
        <v>998</v>
      </c>
      <c r="F225" s="172" t="s">
        <v>1</v>
      </c>
      <c r="G225" s="172" t="s">
        <v>398</v>
      </c>
      <c r="H225" s="172" t="s">
        <v>999</v>
      </c>
      <c r="I225" s="172" t="s">
        <v>577</v>
      </c>
      <c r="J225" s="172"/>
      <c r="K225" s="172" t="s">
        <v>424</v>
      </c>
      <c r="L225" s="172" t="s">
        <v>1000</v>
      </c>
      <c r="M225" s="172" t="s">
        <v>1001</v>
      </c>
      <c r="N225" s="172" t="s">
        <v>427</v>
      </c>
      <c r="O225" s="172" t="s">
        <v>754</v>
      </c>
      <c r="P225" s="172" t="s">
        <v>1002</v>
      </c>
      <c r="Q225" s="172" t="str">
        <f>'[32]Active Loanbook_Sorted'!AT244</f>
        <v>Damien Hughes</v>
      </c>
      <c r="R225" s="173">
        <f>'[32]Active Loanbook_Sorted'!AX244</f>
        <v>43889</v>
      </c>
      <c r="S225" s="173">
        <f>'[32]Active Loanbook_Sorted'!AY244</f>
        <v>44383</v>
      </c>
      <c r="T225" s="171" t="str">
        <f>'[32]Active Loanbook_Sorted'!AZ244</f>
        <v>Feb 20</v>
      </c>
      <c r="U225" s="171" t="str">
        <f>TEXT(Data!$R225,"YYYY")</f>
        <v>2020</v>
      </c>
      <c r="V225" s="174">
        <f>ROUND(YEARFRAC(Data!$R225,Data!$S225),1)</f>
        <v>1.4</v>
      </c>
      <c r="W225" s="174">
        <f>Data!$V225*12</f>
        <v>16.799999999999997</v>
      </c>
      <c r="X225" s="174"/>
      <c r="Y225" s="175">
        <f>'[32]Active Loanbook_Sorted'!W244</f>
        <v>799405</v>
      </c>
      <c r="Z225" s="175">
        <v>455886.70790521166</v>
      </c>
      <c r="AA225" s="175">
        <f>Data!$Y225*Data!$V225</f>
        <v>1119167</v>
      </c>
      <c r="AB225" s="175">
        <f>Data!$Y225-Data!$Z225</f>
        <v>343518.29209478834</v>
      </c>
      <c r="AC225" s="176">
        <v>0</v>
      </c>
      <c r="AD225" s="176">
        <v>0</v>
      </c>
      <c r="AE225" s="176">
        <v>0.06</v>
      </c>
      <c r="AF225" s="177">
        <f>MAX(Data!$AC225,Data!$AD225)+Data!$AE225</f>
        <v>0.06</v>
      </c>
      <c r="AG225" s="176">
        <v>0</v>
      </c>
      <c r="AH225" s="178">
        <v>20141</v>
      </c>
      <c r="AI225" s="179">
        <f>IFERROR(Data!$AH225/Data!$Y225,0)</f>
        <v>2.5194988772899843E-2</v>
      </c>
      <c r="AJ225" s="178">
        <v>8049.38</v>
      </c>
      <c r="AK225" s="179">
        <f>IFERROR(Data!$AJ225/Data!$Y225,0)</f>
        <v>1.006921397789606E-2</v>
      </c>
      <c r="AL225" s="180">
        <v>0</v>
      </c>
      <c r="AM225" s="176">
        <v>0</v>
      </c>
      <c r="AN225" s="178">
        <v>2500</v>
      </c>
      <c r="AO225" s="176">
        <v>0.05</v>
      </c>
      <c r="AP225" s="176">
        <v>2.2799999999999997E-2</v>
      </c>
      <c r="AQ225" s="176">
        <v>1.6199999999999999E-2</v>
      </c>
      <c r="AR225" s="181" t="s">
        <v>430</v>
      </c>
      <c r="AS225" s="181">
        <v>1.5</v>
      </c>
      <c r="AT225" s="176" t="b">
        <v>0</v>
      </c>
      <c r="AU225" s="182" t="str">
        <f>"Q" &amp; ROUNDUP(MONTH(Data!$R225)/3,0) &amp;" " &amp; TEXT(Data!$R225,"YY")</f>
        <v>Q1 20</v>
      </c>
      <c r="AV225" s="176"/>
      <c r="AW225" s="176">
        <f>Data!$AO225*Data!$AP225</f>
        <v>1.14E-3</v>
      </c>
      <c r="AX225" s="180">
        <f>Data!$V225*Data!$Z225*(Data!$AE225-Data!$AG225)</f>
        <v>38294.483464037774</v>
      </c>
      <c r="AY225" s="180">
        <f>Data!$BD225-Data!$AX225</f>
        <v>0</v>
      </c>
      <c r="AZ225" s="183">
        <f>Data!$AH225+Data!$AJ225-Data!$AL225</f>
        <v>28190.38</v>
      </c>
      <c r="BA225" s="184">
        <f>IFERROR(Data!$AZ225/Data!$Y225,0)</f>
        <v>3.5264202750795906E-2</v>
      </c>
      <c r="BB225" s="183">
        <f>Data!$BG225-Data!$AZ225</f>
        <v>2500</v>
      </c>
      <c r="BC225" s="183">
        <f>Data!$V225*Data!$Z225*(Data!$AF225-Data!$AG225-Data!$AQ225)</f>
        <v>27954.972928747575</v>
      </c>
      <c r="BD225" s="178">
        <f>Data!$V225*Data!$Z225*(Data!$AF225-Data!$AG225)</f>
        <v>38294.483464037774</v>
      </c>
      <c r="BE225" s="178">
        <f>Data!$AH225+Data!$AJ225-Data!$AL225+Data!$AN225</f>
        <v>30690.38</v>
      </c>
      <c r="BF225" s="178">
        <f>Data!$AB225*Data!$V225*Data!$AM225</f>
        <v>0</v>
      </c>
      <c r="BG225" s="178">
        <f>Data!$BE225+Data!$BF225</f>
        <v>30690.38</v>
      </c>
      <c r="BH225" s="184">
        <f>IFERROR(Data!$BG225/Data!$Y225,0)</f>
        <v>3.8391528699470233E-2</v>
      </c>
      <c r="BI225" s="183">
        <f>Data!$BD225+Data!$BG225</f>
        <v>68984.863464037771</v>
      </c>
      <c r="BJ225" s="183">
        <f>Data!$BG225+Data!$AX225</f>
        <v>68984.863464037771</v>
      </c>
      <c r="BK225" s="183">
        <f>(Data!$BL225*0.35%)+Data!$BJ225</f>
        <v>71218.708332773313</v>
      </c>
      <c r="BL225" s="178">
        <f>Data!$Z225*Data!$V225</f>
        <v>638241.39106729627</v>
      </c>
      <c r="BM225" s="185">
        <f>IFERROR(Data!$BJ225/Data!$BL225,0)</f>
        <v>0.10808585032173822</v>
      </c>
      <c r="BN225" s="186">
        <f>IFERROR(Data!$BI225/Data!$BL225,0)</f>
        <v>0.10808585032173822</v>
      </c>
      <c r="BO225" s="26">
        <f>Data!$V225*Data!$Z225*Data!$AF225</f>
        <v>38294.483464037774</v>
      </c>
      <c r="BP225" s="26">
        <f>-Data!$V225*Data!$Z225*Data!$AQ225</f>
        <v>-10339.510535290199</v>
      </c>
      <c r="BQ225" s="26">
        <f>Data!$BG225</f>
        <v>30690.38</v>
      </c>
      <c r="BR225" s="26">
        <f>-Data!$V225*Data!$Z225*Data!$AG225</f>
        <v>0</v>
      </c>
      <c r="BS225" s="26">
        <f>SUM(Table18[[#This Row],[Gross Interest Income]:[BBB Fee Cost]])</f>
        <v>58645.352928747576</v>
      </c>
      <c r="BT225" s="26">
        <f>-IF(Data!$F225="Non-CBILS",Data!$Y225*'[32]ROE Inputs'!$F$11*Data!$V225,VLOOKUP(Data!$F225,'[32]ROE Inputs'!$E$5:$F$7,2,0)*Table18[[#This Row],[Operating Income]])</f>
        <v>-16787.504999999997</v>
      </c>
      <c r="BU225" s="26">
        <f>Table18[[#This Row],[Operating Income]]+Table18[[#This Row],[Operating Expenses]]</f>
        <v>41857.847928747578</v>
      </c>
      <c r="BV225" s="26">
        <f>-Data!$Z225*Data!$AO225*Data!$AP225*MIN(1,Data!$V225)</f>
        <v>-519.71084701194127</v>
      </c>
      <c r="BW225" s="26">
        <f>Table18[[#This Row],[Income before loan losses]]+Table18[[#This Row],[Loan Losses (Year 1)]]</f>
        <v>41338.137081735636</v>
      </c>
      <c r="BX225" s="26">
        <f>-'[32]ROE Inputs'!$I$5*Table18[[#This Row],[PBT]]</f>
        <v>-9507.7715287991959</v>
      </c>
      <c r="BY225" s="26">
        <f>Table18[[#This Row],[PBT]]+Table18[[#This Row],[Tax]]</f>
        <v>31830.365552936441</v>
      </c>
      <c r="BZ225" s="26">
        <f>IFERROR(VLOOKUP(Data!$E225,'[32]US loans'!$E:CD,78,0),0)</f>
        <v>0</v>
      </c>
      <c r="CA225" s="26">
        <f>(Data!$Z225*(Data!$W225-1)/(Data!$W225)+(Table18[[#This Row],[Gross Interest Income]]+Table18[[#This Row],[Total Fee Income]])/(Data!$W225)+IF(Data!$AT225=FALSE,(Data!$Y225-Data!$Z225)*IF(Data!$V225&gt;1,'[32]ROE Inputs'!$C$7,'[32]ROE Inputs'!$C$6),0))</f>
        <v>604615.98225967877</v>
      </c>
      <c r="CB225" s="26">
        <f>Table18[[#This Row],[Avg EAD]]*Data!$AR225</f>
        <v>906923.97338951821</v>
      </c>
      <c r="CC225" s="26">
        <f>Table18[[#This Row],[Avg RWA]]*'[32]ROE Inputs'!$K$5</f>
        <v>136038.59600842773</v>
      </c>
      <c r="CD225" s="26">
        <f>Table18[[#This Row],[CET 1 Required]]*Data!$V225</f>
        <v>190454.03441179881</v>
      </c>
      <c r="CE225" s="26">
        <f>IFERROR(VLOOKUP(Data!$E225,'[32]US loans'!$E:CH,82,0),0)</f>
        <v>0</v>
      </c>
      <c r="CF225" s="31">
        <f>Table18[[#This Row],[PAT]]/Table18[[#This Row],[CET 1 Required]]/Data!$V225</f>
        <v>0.16712885947122011</v>
      </c>
      <c r="CG225" s="31">
        <f>'[32]Active Loanbook_Sorted'!AB244</f>
        <v>0.21</v>
      </c>
      <c r="CH225" s="26"/>
      <c r="CI225" s="26">
        <f>Table18[[#This Row],[ROE-Calculated]]-Table18[[#This Row],[Adjusted ROE (after correcting the PC)]]</f>
        <v>0.16712885947122011</v>
      </c>
      <c r="CJ225" s="26"/>
      <c r="CK225" s="26"/>
      <c r="CL225" s="26"/>
      <c r="CM225" s="26"/>
      <c r="CN225" s="26" t="str">
        <f>_xlfn.XLOOKUP(Data!$D225,'[49]GY &amp; ROE - opex facility'!$C$2:$C$1153,'[49]GY &amp; ROE - opex facility'!$CU$2:$CU$1153,_xlfn.XLOOKUP(Data!$D225,'[32]Map to product grid (supplement'!$C$2:$C$36,'[32]Map to product grid (supplement'!$CQ$2:$CQ$36,"N/A",0,1),0,1)</f>
        <v>Development_Real_Estate</v>
      </c>
      <c r="CO225" s="26" t="str">
        <f>_xlfn.XLOOKUP(Data!$D225,'[49]GY &amp; ROE - opex facility'!$C$2:$C$1153,'[49]GY &amp; ROE - opex facility'!$CV$2:$CV$1153,_xlfn.XLOOKUP(Data!$D225,'[32]Map to product grid (supplement'!$C$2:$C$36,'[32]Map to product grid (supplement'!$CR$2:$CR$36,"N/A",0,1),0,1)</f>
        <v>Commercial_Dev</v>
      </c>
      <c r="CP225" s="26" t="str">
        <f>_xlfn.XLOOKUP(Data!$D225,'[49]GY &amp; ROE - opex facility'!$C$2:$C$1153,'[49]GY &amp; ROE - opex facility'!$CW$2:$CW$1153,_xlfn.XLOOKUP(Data!$D225,'[32]Map to product grid (supplement'!$C$2:$C$36,'[32]Map to product grid (supplement'!$CS$2:$CS$36,"N/A",0,1),0,1)</f>
        <v>Office</v>
      </c>
      <c r="CQ225" s="26" t="str">
        <f>_xlfn.XLOOKUP(Data!$D225,'[50]Current Loanbook'!$B$2:$B$618,'[50]Current Loanbook'!$ES$2:$ES$618,"N/A",0,1)</f>
        <v>Development Real Estate</v>
      </c>
      <c r="CR225" s="26" t="str">
        <f>_xlfn.XLOOKUP(Data!$D225,'[50]Current Loanbook'!$B$2:$B$618,'[50]Current Loanbook'!$ET$2:$ET$618,"N/A",0,1)</f>
        <v>Commercial</v>
      </c>
      <c r="CS225" s="26" t="str">
        <f>_xlfn.XLOOKUP(Data!$D225,'[50]Current Loanbook'!$B$2:$B$618,'[50]Current Loanbook'!$EU$2:$EU$618,"N/A",0,1)</f>
        <v>Offices</v>
      </c>
      <c r="CT225" s="26" t="str">
        <f t="shared" si="9"/>
        <v>Development_Real_Estate-Commercial_Dev</v>
      </c>
      <c r="CU225" s="26" t="str">
        <f t="shared" si="10"/>
        <v>Development_Real_Estate-Commercial_Dev-Office</v>
      </c>
      <c r="CV225" s="26"/>
      <c r="CW225" s="26">
        <f>Table18[[#This Row],[Avg RWA]]*Data!$V225</f>
        <v>1269693.5627453255</v>
      </c>
    </row>
    <row r="226" spans="2:101" s="2" customFormat="1" ht="72" hidden="1" x14ac:dyDescent="0.3">
      <c r="B226" s="187" t="e">
        <f t="shared" si="11"/>
        <v>#REF!</v>
      </c>
      <c r="C226" s="188"/>
      <c r="D226" s="189">
        <v>4100000014</v>
      </c>
      <c r="E226" s="189" t="s">
        <v>1003</v>
      </c>
      <c r="F226" s="189" t="s">
        <v>1</v>
      </c>
      <c r="G226" s="189" t="s">
        <v>398</v>
      </c>
      <c r="H226" s="189" t="s">
        <v>1004</v>
      </c>
      <c r="I226" s="189" t="s">
        <v>915</v>
      </c>
      <c r="J226" s="189"/>
      <c r="K226" s="189" t="s">
        <v>409</v>
      </c>
      <c r="L226" s="189" t="s">
        <v>410</v>
      </c>
      <c r="M226" s="189" t="s">
        <v>411</v>
      </c>
      <c r="N226" s="189" t="s">
        <v>412</v>
      </c>
      <c r="O226" s="189" t="s">
        <v>413</v>
      </c>
      <c r="P226" s="189" t="s">
        <v>414</v>
      </c>
      <c r="Q226" s="189" t="str">
        <f>'[32]Active Loanbook_Sorted'!AT245</f>
        <v>Damien Hughes</v>
      </c>
      <c r="R226" s="190">
        <f>'[32]Active Loanbook_Sorted'!AX245</f>
        <v>43889</v>
      </c>
      <c r="S226" s="190">
        <f>'[32]Active Loanbook_Sorted'!AY245</f>
        <v>45720</v>
      </c>
      <c r="T226" s="188" t="str">
        <f>'[32]Active Loanbook_Sorted'!AZ245</f>
        <v>Feb 20</v>
      </c>
      <c r="U226" s="188" t="str">
        <f>TEXT(Data!$R226,"YYYY")</f>
        <v>2020</v>
      </c>
      <c r="V226" s="191">
        <f>ROUND(YEARFRAC(Data!$R226,Data!$S226),1)</f>
        <v>5</v>
      </c>
      <c r="W226" s="191">
        <f>Data!$V226*12</f>
        <v>60</v>
      </c>
      <c r="X226" s="191"/>
      <c r="Y226" s="192">
        <f>'[32]Active Loanbook_Sorted'!W245</f>
        <v>11533352.84</v>
      </c>
      <c r="Z226" s="192">
        <v>10536736.805927033</v>
      </c>
      <c r="AA226" s="192">
        <f>Data!$Y226*Data!$V226</f>
        <v>57666764.200000003</v>
      </c>
      <c r="AB226" s="192">
        <f>Data!$Y226-Data!$Z226</f>
        <v>996616.03407296725</v>
      </c>
      <c r="AC226" s="193">
        <v>6.7000000000000002E-3</v>
      </c>
      <c r="AD226" s="193">
        <v>7.8130000000000007E-4</v>
      </c>
      <c r="AE226" s="193">
        <v>4.1500000000000002E-2</v>
      </c>
      <c r="AF226" s="194">
        <f>MAX(Data!$AC226,Data!$AD226)+Data!$AE226</f>
        <v>4.82E-2</v>
      </c>
      <c r="AG226" s="193">
        <v>0</v>
      </c>
      <c r="AH226" s="195">
        <v>30080</v>
      </c>
      <c r="AI226" s="196">
        <f>IFERROR(Data!$AH226/Data!$Y226,0)</f>
        <v>2.608088074412887E-3</v>
      </c>
      <c r="AJ226" s="195">
        <v>120320</v>
      </c>
      <c r="AK226" s="196">
        <f>IFERROR(Data!$AJ226/Data!$Y226,0)</f>
        <v>1.0432352297651548E-2</v>
      </c>
      <c r="AL226" s="197">
        <v>0</v>
      </c>
      <c r="AM226" s="193">
        <v>0</v>
      </c>
      <c r="AN226" s="195">
        <v>3000</v>
      </c>
      <c r="AO226" s="193">
        <v>0.1956</v>
      </c>
      <c r="AP226" s="193">
        <v>1.9799999999999998E-2</v>
      </c>
      <c r="AQ226" s="193">
        <v>0.02</v>
      </c>
      <c r="AR226" s="198" t="s">
        <v>415</v>
      </c>
      <c r="AS226" s="198">
        <v>0.35</v>
      </c>
      <c r="AT226" s="193" t="b">
        <v>0</v>
      </c>
      <c r="AU226" s="199" t="str">
        <f>"Q" &amp; ROUNDUP(MONTH(Data!$R226)/3,0) &amp;" " &amp; TEXT(Data!$R226,"YY")</f>
        <v>Q1 20</v>
      </c>
      <c r="AV226" s="193"/>
      <c r="AW226" s="193">
        <f>Data!$AO226*Data!$AP226</f>
        <v>3.8728799999999996E-3</v>
      </c>
      <c r="AX226" s="197">
        <f>Data!$V226*Data!$Z226*(Data!$AE226-Data!$AG226)</f>
        <v>2186372.8872298594</v>
      </c>
      <c r="AY226" s="197">
        <f>Data!$BD226-Data!$AX226</f>
        <v>352980.68299855525</v>
      </c>
      <c r="AZ226" s="200">
        <f>Data!$AH226+Data!$AJ226-Data!$AL226</f>
        <v>150400</v>
      </c>
      <c r="BA226" s="201">
        <f>IFERROR(Data!$AZ226/Data!$Y226,0)</f>
        <v>1.3040440372064435E-2</v>
      </c>
      <c r="BB226" s="200">
        <f>Data!$BG226-Data!$AZ226</f>
        <v>3000</v>
      </c>
      <c r="BC226" s="200">
        <f>Data!$V226*Data!$Z226*(Data!$AF226-Data!$AG226-Data!$AQ226)</f>
        <v>1485679.8896357114</v>
      </c>
      <c r="BD226" s="195">
        <f>Data!$V226*Data!$Z226*(Data!$AF226-Data!$AG226)</f>
        <v>2539353.5702284146</v>
      </c>
      <c r="BE226" s="195">
        <f>Data!$AH226+Data!$AJ226-Data!$AL226+Data!$AN226</f>
        <v>153400</v>
      </c>
      <c r="BF226" s="195">
        <f>Data!$AB226*Data!$V226*Data!$AM226</f>
        <v>0</v>
      </c>
      <c r="BG226" s="195">
        <f>Data!$BE226+Data!$BF226</f>
        <v>153400</v>
      </c>
      <c r="BH226" s="201">
        <f>IFERROR(Data!$BG226/Data!$Y226,0)</f>
        <v>1.3300555539060401E-2</v>
      </c>
      <c r="BI226" s="200">
        <f>Data!$BD226+Data!$BG226</f>
        <v>2692753.5702284146</v>
      </c>
      <c r="BJ226" s="200">
        <f>Data!$BG226+Data!$AX226</f>
        <v>2339772.8872298594</v>
      </c>
      <c r="BK226" s="200">
        <f>(Data!$BL226*0.35%)+Data!$BJ226</f>
        <v>2524165.7813335825</v>
      </c>
      <c r="BL226" s="195">
        <f>Data!$Z226*Data!$V226</f>
        <v>52683684.029635161</v>
      </c>
      <c r="BM226" s="202">
        <f>IFERROR(Data!$BJ226/Data!$BL226,0)</f>
        <v>4.4411717409771706E-2</v>
      </c>
      <c r="BN226" s="203">
        <f>IFERROR(Data!$BI226/Data!$BL226,0)</f>
        <v>5.1111717409771697E-2</v>
      </c>
      <c r="BO226" s="26">
        <f>Data!$V226*Data!$Z226*Data!$AF226</f>
        <v>2539353.5702284146</v>
      </c>
      <c r="BP226" s="26">
        <f>-Data!$V226*Data!$Z226*Data!$AQ226</f>
        <v>-1053673.6805927032</v>
      </c>
      <c r="BQ226" s="26">
        <f>Data!$BG226</f>
        <v>153400</v>
      </c>
      <c r="BR226" s="26">
        <f>-Data!$V226*Data!$Z226*Data!$AG226</f>
        <v>0</v>
      </c>
      <c r="BS226" s="26">
        <f>SUM(Table18[[#This Row],[Gross Interest Income]:[BBB Fee Cost]])</f>
        <v>1639079.8896357114</v>
      </c>
      <c r="BT226" s="26">
        <f>-IF(Data!$F226="Non-CBILS",Data!$Y226*'[32]ROE Inputs'!$F$11*Data!$V226,VLOOKUP(Data!$F226,'[32]ROE Inputs'!$E$5:$F$7,2,0)*Table18[[#This Row],[Operating Income]])</f>
        <v>-865001.46299999999</v>
      </c>
      <c r="BU226" s="26">
        <f>Table18[[#This Row],[Operating Income]]+Table18[[#This Row],[Operating Expenses]]</f>
        <v>774078.42663571145</v>
      </c>
      <c r="BV226" s="26">
        <f>-Data!$Z226*Data!$AO226*Data!$AP226*MIN(1,Data!$V226)</f>
        <v>-40807.51724093868</v>
      </c>
      <c r="BW226" s="26">
        <f>Table18[[#This Row],[Income before loan losses]]+Table18[[#This Row],[Loan Losses (Year 1)]]</f>
        <v>733270.90939477272</v>
      </c>
      <c r="BX226" s="26">
        <f>-'[32]ROE Inputs'!$I$5*Table18[[#This Row],[PBT]]</f>
        <v>-168652.30916079774</v>
      </c>
      <c r="BY226" s="26">
        <f>Table18[[#This Row],[PBT]]+Table18[[#This Row],[Tax]]</f>
        <v>564618.60023397498</v>
      </c>
      <c r="BZ226" s="26">
        <f>IFERROR(VLOOKUP(Data!$E226,'[32]US loans'!$E:CD,78,0),0)</f>
        <v>0</v>
      </c>
      <c r="CA226" s="26">
        <f>(Data!$Z226*(Data!$W226-1)/(Data!$W226)+(Table18[[#This Row],[Gross Interest Income]]+Table18[[#This Row],[Total Fee Income]])/(Data!$W226)+IF(Data!$AT226=FALSE,(Data!$Y226-Data!$Z226)*IF(Data!$V226&gt;1,'[32]ROE Inputs'!$C$7,'[32]ROE Inputs'!$C$6),0))</f>
        <v>10904311.769035205</v>
      </c>
      <c r="CB226" s="26">
        <f>Table18[[#This Row],[Avg EAD]]*Data!$AR226</f>
        <v>3816509.1191623216</v>
      </c>
      <c r="CC226" s="26">
        <f>Table18[[#This Row],[Avg RWA]]*'[32]ROE Inputs'!$K$5</f>
        <v>572476.36787434819</v>
      </c>
      <c r="CD226" s="26">
        <f>Table18[[#This Row],[CET 1 Required]]*Data!$V226</f>
        <v>2862381.8393717408</v>
      </c>
      <c r="CE226" s="26">
        <f>IFERROR(VLOOKUP(Data!$E226,'[32]US loans'!$E:CH,82,0),0)</f>
        <v>0</v>
      </c>
      <c r="CF226" s="31">
        <f>Table18[[#This Row],[PAT]]/Table18[[#This Row],[CET 1 Required]]/Data!$V226</f>
        <v>0.19725481501723827</v>
      </c>
      <c r="CG226" s="31">
        <f>'[32]Active Loanbook_Sorted'!AB245</f>
        <v>0.28100000000000003</v>
      </c>
      <c r="CH226" s="26"/>
      <c r="CI226" s="26">
        <f>Table18[[#This Row],[ROE-Calculated]]-Table18[[#This Row],[Adjusted ROE (after correcting the PC)]]</f>
        <v>0.19725481501723827</v>
      </c>
      <c r="CJ226" s="26"/>
      <c r="CK226" s="26"/>
      <c r="CL226" s="26"/>
      <c r="CM226" s="26"/>
      <c r="CN226" s="26" t="str">
        <f>_xlfn.XLOOKUP(Data!$D226,'[49]GY &amp; ROE - opex facility'!$C$2:$C$1153,'[49]GY &amp; ROE - opex facility'!$CU$2:$CU$1153,_xlfn.XLOOKUP(Data!$D226,'[32]Map to product grid (supplement'!$C$2:$C$36,'[32]Map to product grid (supplement'!$CQ$2:$CQ$36,"N/A",0,1),0,1)</f>
        <v>Investment_Real_Estate</v>
      </c>
      <c r="CO226" s="26" t="str">
        <f>_xlfn.XLOOKUP(Data!$D226,'[49]GY &amp; ROE - opex facility'!$C$2:$C$1153,'[49]GY &amp; ROE - opex facility'!$CV$2:$CV$1153,_xlfn.XLOOKUP(Data!$D226,'[32]Map to product grid (supplement'!$C$2:$C$36,'[32]Map to product grid (supplement'!$CR$2:$CR$36,"N/A",0,1),0,1)</f>
        <v>Residential_Inv</v>
      </c>
      <c r="CP226" s="26" t="str">
        <f>_xlfn.XLOOKUP(Data!$D226,'[49]GY &amp; ROE - opex facility'!$C$2:$C$1153,'[49]GY &amp; ROE - opex facility'!$CW$2:$CW$1153,_xlfn.XLOOKUP(Data!$D226,'[32]Map to product grid (supplement'!$C$2:$C$36,'[32]Map to product grid (supplement'!$CS$2:$CS$36,"N/A",0,1),0,1)</f>
        <v>Residential_accommodation</v>
      </c>
      <c r="CQ226" s="26" t="str">
        <f>_xlfn.XLOOKUP(Data!$D226,'[50]Current Loanbook'!$B$2:$B$618,'[50]Current Loanbook'!$ES$2:$ES$618,"N/A",0,1)</f>
        <v>N/A</v>
      </c>
      <c r="CR226" s="26" t="str">
        <f>_xlfn.XLOOKUP(Data!$D226,'[50]Current Loanbook'!$B$2:$B$618,'[50]Current Loanbook'!$ET$2:$ET$618,"N/A",0,1)</f>
        <v>N/A</v>
      </c>
      <c r="CS226" s="26" t="str">
        <f>_xlfn.XLOOKUP(Data!$D226,'[50]Current Loanbook'!$B$2:$B$618,'[50]Current Loanbook'!$EU$2:$EU$618,"N/A",0,1)</f>
        <v>N/A</v>
      </c>
      <c r="CT226" s="26" t="str">
        <f t="shared" si="9"/>
        <v>Investment_Real_Estate-Residential_Inv</v>
      </c>
      <c r="CU226" s="26" t="str">
        <f t="shared" si="10"/>
        <v>Investment_Real_Estate-Residential_Inv-Residential_accommodation</v>
      </c>
      <c r="CV226" s="26"/>
      <c r="CW226" s="26">
        <f>Table18[[#This Row],[Avg RWA]]*Data!$V226</f>
        <v>19082545.595811609</v>
      </c>
    </row>
    <row r="227" spans="2:101" s="2" customFormat="1" ht="72" x14ac:dyDescent="0.3">
      <c r="B227" s="170" t="e">
        <f t="shared" si="11"/>
        <v>#REF!</v>
      </c>
      <c r="C227" s="171"/>
      <c r="D227" s="172">
        <v>2100000004</v>
      </c>
      <c r="E227" s="172" t="s">
        <v>1005</v>
      </c>
      <c r="F227" s="172" t="s">
        <v>1</v>
      </c>
      <c r="G227" s="172" t="s">
        <v>398</v>
      </c>
      <c r="H227" s="172" t="s">
        <v>1006</v>
      </c>
      <c r="I227" s="172" t="s">
        <v>598</v>
      </c>
      <c r="J227" s="172"/>
      <c r="K227" s="172" t="s">
        <v>424</v>
      </c>
      <c r="L227" s="172" t="s">
        <v>425</v>
      </c>
      <c r="M227" s="172" t="s">
        <v>426</v>
      </c>
      <c r="N227" s="172" t="s">
        <v>427</v>
      </c>
      <c r="O227" s="172" t="s">
        <v>428</v>
      </c>
      <c r="P227" s="172" t="s">
        <v>429</v>
      </c>
      <c r="Q227" s="172" t="str">
        <f>'[32]Active Loanbook_Sorted'!AT246</f>
        <v>Deepesh Thakrar</v>
      </c>
      <c r="R227" s="173">
        <f>'[32]Active Loanbook_Sorted'!AX246</f>
        <v>43889</v>
      </c>
      <c r="S227" s="173">
        <f>'[32]Active Loanbook_Sorted'!AY246</f>
        <v>44767</v>
      </c>
      <c r="T227" s="171" t="str">
        <f>'[32]Active Loanbook_Sorted'!AZ246</f>
        <v>Feb 20</v>
      </c>
      <c r="U227" s="171" t="str">
        <f>TEXT(Data!$R227,"YYYY")</f>
        <v>2020</v>
      </c>
      <c r="V227" s="174">
        <f>ROUND(YEARFRAC(Data!$R227,Data!$S227),1)</f>
        <v>2.4</v>
      </c>
      <c r="W227" s="174">
        <f>Data!$V227*12</f>
        <v>28.799999999999997</v>
      </c>
      <c r="X227" s="174"/>
      <c r="Y227" s="175">
        <f>'[32]Active Loanbook_Sorted'!W246</f>
        <v>518673</v>
      </c>
      <c r="Z227" s="175">
        <v>295790.1519871903</v>
      </c>
      <c r="AA227" s="175">
        <f>Data!$Y227*Data!$V227</f>
        <v>1244815.2</v>
      </c>
      <c r="AB227" s="175">
        <f>Data!$Y227-Data!$Z227</f>
        <v>222882.8480128097</v>
      </c>
      <c r="AC227" s="176">
        <v>6.7000000000000002E-3</v>
      </c>
      <c r="AD227" s="176">
        <v>8.0750000000000006E-4</v>
      </c>
      <c r="AE227" s="176">
        <v>6.1500000000000006E-2</v>
      </c>
      <c r="AF227" s="177">
        <f>MAX(Data!$AC227,Data!$AD227)+Data!$AE227</f>
        <v>6.8200000000000011E-2</v>
      </c>
      <c r="AG227" s="176">
        <v>0</v>
      </c>
      <c r="AH227" s="178">
        <v>5152</v>
      </c>
      <c r="AI227" s="179">
        <f>IFERROR(Data!$AH227/Data!$Y227,0)</f>
        <v>9.9330406633852154E-3</v>
      </c>
      <c r="AJ227" s="178">
        <v>6314.41</v>
      </c>
      <c r="AK227" s="179">
        <f>IFERROR(Data!$AJ227/Data!$Y227,0)</f>
        <v>1.2174163683091273E-2</v>
      </c>
      <c r="AL227" s="180">
        <v>0</v>
      </c>
      <c r="AM227" s="176">
        <v>0</v>
      </c>
      <c r="AN227" s="178">
        <v>229.72</v>
      </c>
      <c r="AO227" s="176">
        <v>0.05</v>
      </c>
      <c r="AP227" s="176">
        <v>2.2799999999999997E-2</v>
      </c>
      <c r="AQ227" s="176">
        <v>1.8200000000000001E-2</v>
      </c>
      <c r="AR227" s="181" t="s">
        <v>430</v>
      </c>
      <c r="AS227" s="181">
        <v>1.5</v>
      </c>
      <c r="AT227" s="176" t="b">
        <v>1</v>
      </c>
      <c r="AU227" s="182" t="str">
        <f>"Q" &amp; ROUNDUP(MONTH(Data!$R227)/3,0) &amp;" " &amp; TEXT(Data!$R227,"YY")</f>
        <v>Q1 20</v>
      </c>
      <c r="AV227" s="176"/>
      <c r="AW227" s="176">
        <f>Data!$AO227*Data!$AP227</f>
        <v>1.14E-3</v>
      </c>
      <c r="AX227" s="180">
        <f>Data!$V227*Data!$Z227*(Data!$AE227-Data!$AG227)</f>
        <v>43658.626433309291</v>
      </c>
      <c r="AY227" s="180">
        <f>Data!$BD227-Data!$AX227</f>
        <v>4756.3056439540233</v>
      </c>
      <c r="AZ227" s="183">
        <f>Data!$AH227+Data!$AJ227-Data!$AL227</f>
        <v>11466.41</v>
      </c>
      <c r="BA227" s="184">
        <f>IFERROR(Data!$AZ227/Data!$Y227,0)</f>
        <v>2.2107204346476488E-2</v>
      </c>
      <c r="BB227" s="183">
        <f>Data!$BG227-Data!$AZ227</f>
        <v>229.71999999999935</v>
      </c>
      <c r="BC227" s="183">
        <f>Data!$V227*Data!$Z227*(Data!$AF227-Data!$AG227-Data!$AQ227)</f>
        <v>35494.818238462838</v>
      </c>
      <c r="BD227" s="178">
        <f>Data!$V227*Data!$Z227*(Data!$AF227-Data!$AG227)</f>
        <v>48414.932077263315</v>
      </c>
      <c r="BE227" s="178">
        <f>Data!$AH227+Data!$AJ227-Data!$AL227+Data!$AN227</f>
        <v>11696.13</v>
      </c>
      <c r="BF227" s="178">
        <f>Data!$AB227*Data!$V227*Data!$AM227</f>
        <v>0</v>
      </c>
      <c r="BG227" s="178">
        <f>Data!$BE227+Data!$BF227</f>
        <v>11696.13</v>
      </c>
      <c r="BH227" s="184">
        <f>IFERROR(Data!$BG227/Data!$Y227,0)</f>
        <v>2.2550103822639698E-2</v>
      </c>
      <c r="BI227" s="183">
        <f>Data!$BD227+Data!$BG227</f>
        <v>60111.062077263312</v>
      </c>
      <c r="BJ227" s="183">
        <f>Data!$BG227+Data!$AX227</f>
        <v>55354.756433309289</v>
      </c>
      <c r="BK227" s="183">
        <f>(Data!$BL227*0.35%)+Data!$BJ227</f>
        <v>57839.393710001685</v>
      </c>
      <c r="BL227" s="178">
        <f>Data!$Z227*Data!$V227</f>
        <v>709896.36476925667</v>
      </c>
      <c r="BM227" s="185">
        <f>IFERROR(Data!$BJ227/Data!$BL227,0)</f>
        <v>7.7975827431235947E-2</v>
      </c>
      <c r="BN227" s="186">
        <f>IFERROR(Data!$BI227/Data!$BL227,0)</f>
        <v>8.4675827431235959E-2</v>
      </c>
      <c r="BO227" s="26">
        <f>Data!$V227*Data!$Z227*Data!$AF227</f>
        <v>48414.932077263315</v>
      </c>
      <c r="BP227" s="26">
        <f>-Data!$V227*Data!$Z227*Data!$AQ227</f>
        <v>-12920.113838800473</v>
      </c>
      <c r="BQ227" s="26">
        <f>Data!$BG227</f>
        <v>11696.13</v>
      </c>
      <c r="BR227" s="26">
        <f>-Data!$V227*Data!$Z227*Data!$AG227</f>
        <v>0</v>
      </c>
      <c r="BS227" s="26">
        <f>SUM(Table18[[#This Row],[Gross Interest Income]:[BBB Fee Cost]])</f>
        <v>47190.948238462843</v>
      </c>
      <c r="BT227" s="26">
        <f>-IF(Data!$F227="Non-CBILS",Data!$Y227*'[32]ROE Inputs'!$F$11*Data!$V227,VLOOKUP(Data!$F227,'[32]ROE Inputs'!$E$5:$F$7,2,0)*Table18[[#This Row],[Operating Income]])</f>
        <v>-18672.227999999999</v>
      </c>
      <c r="BU227" s="26">
        <f>Table18[[#This Row],[Operating Income]]+Table18[[#This Row],[Operating Expenses]]</f>
        <v>28518.720238462844</v>
      </c>
      <c r="BV227" s="26">
        <f>-Data!$Z227*Data!$AO227*Data!$AP227*MIN(1,Data!$V227)</f>
        <v>-337.20077326539695</v>
      </c>
      <c r="BW227" s="26">
        <f>Table18[[#This Row],[Income before loan losses]]+Table18[[#This Row],[Loan Losses (Year 1)]]</f>
        <v>28181.519465197445</v>
      </c>
      <c r="BX227" s="26">
        <f>-'[32]ROE Inputs'!$I$5*Table18[[#This Row],[PBT]]</f>
        <v>-6481.7494769954128</v>
      </c>
      <c r="BY227" s="26">
        <f>Table18[[#This Row],[PBT]]+Table18[[#This Row],[Tax]]</f>
        <v>21699.769988202032</v>
      </c>
      <c r="BZ227" s="26">
        <f>IFERROR(VLOOKUP(Data!$E227,'[32]US loans'!$E:CD,78,0),0)</f>
        <v>0</v>
      </c>
      <c r="CA227" s="26">
        <f>(Data!$Z227*(Data!$W227-1)/(Data!$W227)+(Table18[[#This Row],[Gross Interest Income]]+Table18[[#This Row],[Total Fee Income]])/(Data!$W227)+IF(Data!$AT227=FALSE,(Data!$Y227-Data!$Z227)*IF(Data!$V227&gt;1,'[32]ROE Inputs'!$C$7,'[32]ROE Inputs'!$C$6),0))</f>
        <v>287606.85025420674</v>
      </c>
      <c r="CB227" s="26">
        <f>Table18[[#This Row],[Avg EAD]]*Data!$AR227</f>
        <v>431410.27538131014</v>
      </c>
      <c r="CC227" s="26">
        <f>Table18[[#This Row],[Avg RWA]]*'[32]ROE Inputs'!$K$5</f>
        <v>64711.541307196516</v>
      </c>
      <c r="CD227" s="26">
        <f>Table18[[#This Row],[CET 1 Required]]*Data!$V227</f>
        <v>155307.69913727164</v>
      </c>
      <c r="CE227" s="26">
        <f>IFERROR(VLOOKUP(Data!$E227,'[32]US loans'!$E:CH,82,0),0)</f>
        <v>0</v>
      </c>
      <c r="CF227" s="31">
        <f>Table18[[#This Row],[PAT]]/Table18[[#This Row],[CET 1 Required]]/Data!$V227</f>
        <v>0.13972114781651798</v>
      </c>
      <c r="CG227" s="31">
        <f>'[32]Active Loanbook_Sorted'!AB246</f>
        <v>0.187</v>
      </c>
      <c r="CH227" s="26"/>
      <c r="CI227" s="26">
        <f>Table18[[#This Row],[ROE-Calculated]]-Table18[[#This Row],[Adjusted ROE (after correcting the PC)]]</f>
        <v>0.13972114781651798</v>
      </c>
      <c r="CJ227" s="26"/>
      <c r="CK227" s="26"/>
      <c r="CL227" s="26"/>
      <c r="CM227" s="26"/>
      <c r="CN227" s="26" t="str">
        <f>_xlfn.XLOOKUP(Data!$D227,'[49]GY &amp; ROE - opex facility'!$C$2:$C$1153,'[49]GY &amp; ROE - opex facility'!$CU$2:$CU$1153,_xlfn.XLOOKUP(Data!$D227,'[32]Map to product grid (supplement'!$C$2:$C$36,'[32]Map to product grid (supplement'!$CQ$2:$CQ$36,"N/A",0,1),0,1)</f>
        <v>Development_Real_Estate</v>
      </c>
      <c r="CO227" s="26" t="str">
        <f>_xlfn.XLOOKUP(Data!$D227,'[49]GY &amp; ROE - opex facility'!$C$2:$C$1153,'[49]GY &amp; ROE - opex facility'!$CV$2:$CV$1153,_xlfn.XLOOKUP(Data!$D227,'[32]Map to product grid (supplement'!$C$2:$C$36,'[32]Map to product grid (supplement'!$CR$2:$CR$36,"N/A",0,1),0,1)</f>
        <v>Residential_Dev</v>
      </c>
      <c r="CP227" s="26" t="str">
        <f>_xlfn.XLOOKUP(Data!$D227,'[49]GY &amp; ROE - opex facility'!$C$2:$C$1153,'[49]GY &amp; ROE - opex facility'!$CW$2:$CW$1153,_xlfn.XLOOKUP(Data!$D227,'[32]Map to product grid (supplement'!$C$2:$C$36,'[32]Map to product grid (supplement'!$CS$2:$CS$36,"N/A",0,1),0,1)</f>
        <v>Residential_accommodation</v>
      </c>
      <c r="CQ227" s="26" t="str">
        <f>_xlfn.XLOOKUP(Data!$D227,'[50]Current Loanbook'!$B$2:$B$618,'[50]Current Loanbook'!$ES$2:$ES$618,"N/A",0,1)</f>
        <v>Development Real Estate</v>
      </c>
      <c r="CR227" s="26" t="str">
        <f>_xlfn.XLOOKUP(Data!$D227,'[50]Current Loanbook'!$B$2:$B$618,'[50]Current Loanbook'!$ET$2:$ET$618,"N/A",0,1)</f>
        <v>Residential</v>
      </c>
      <c r="CS227" s="26" t="str">
        <f>_xlfn.XLOOKUP(Data!$D227,'[50]Current Loanbook'!$B$2:$B$618,'[50]Current Loanbook'!$EU$2:$EU$618,"N/A",0,1)</f>
        <v>Residential Accommodation</v>
      </c>
      <c r="CT227" s="26" t="str">
        <f t="shared" si="9"/>
        <v>Development_Real_Estate-Residential_Dev</v>
      </c>
      <c r="CU227" s="26" t="str">
        <f t="shared" si="10"/>
        <v>Development_Real_Estate-Residential_Dev-Residential_accommodation</v>
      </c>
      <c r="CV227" s="26"/>
      <c r="CW227" s="26">
        <f>Table18[[#This Row],[Avg RWA]]*Data!$V227</f>
        <v>1035384.6609151443</v>
      </c>
    </row>
    <row r="228" spans="2:101" s="2" customFormat="1" ht="72" x14ac:dyDescent="0.3">
      <c r="B228" s="187" t="e">
        <f t="shared" si="11"/>
        <v>#REF!</v>
      </c>
      <c r="C228" s="188"/>
      <c r="D228" s="189">
        <v>2100000005</v>
      </c>
      <c r="E228" s="189" t="s">
        <v>1007</v>
      </c>
      <c r="F228" s="189" t="s">
        <v>1</v>
      </c>
      <c r="G228" s="189" t="s">
        <v>398</v>
      </c>
      <c r="H228" s="189" t="s">
        <v>1006</v>
      </c>
      <c r="I228" s="189" t="s">
        <v>598</v>
      </c>
      <c r="J228" s="189"/>
      <c r="K228" s="189" t="s">
        <v>424</v>
      </c>
      <c r="L228" s="189" t="s">
        <v>425</v>
      </c>
      <c r="M228" s="189" t="s">
        <v>426</v>
      </c>
      <c r="N228" s="189" t="s">
        <v>427</v>
      </c>
      <c r="O228" s="189" t="s">
        <v>428</v>
      </c>
      <c r="P228" s="189" t="s">
        <v>429</v>
      </c>
      <c r="Q228" s="189" t="str">
        <f>'[32]Active Loanbook_Sorted'!AT247</f>
        <v>Deepesh Thakrar</v>
      </c>
      <c r="R228" s="190">
        <f>'[32]Active Loanbook_Sorted'!AX247</f>
        <v>43889</v>
      </c>
      <c r="S228" s="190">
        <f>'[32]Active Loanbook_Sorted'!AY247</f>
        <v>44767</v>
      </c>
      <c r="T228" s="188" t="str">
        <f>'[32]Active Loanbook_Sorted'!AZ247</f>
        <v>Feb 20</v>
      </c>
      <c r="U228" s="188" t="str">
        <f>TEXT(Data!$R228,"YYYY")</f>
        <v>2020</v>
      </c>
      <c r="V228" s="191">
        <f>ROUND(YEARFRAC(Data!$R228,Data!$S228),1)</f>
        <v>2.4</v>
      </c>
      <c r="W228" s="191">
        <f>Data!$V228*12</f>
        <v>28.799999999999997</v>
      </c>
      <c r="X228" s="191"/>
      <c r="Y228" s="192">
        <f>'[32]Active Loanbook_Sorted'!W247</f>
        <v>4978859</v>
      </c>
      <c r="Z228" s="192">
        <v>2839356.3195554623</v>
      </c>
      <c r="AA228" s="192">
        <f>Data!$Y228*Data!$V228</f>
        <v>11949261.6</v>
      </c>
      <c r="AB228" s="192">
        <f>Data!$Y228-Data!$Z228</f>
        <v>2139502.6804445377</v>
      </c>
      <c r="AC228" s="193">
        <v>6.7000000000000002E-3</v>
      </c>
      <c r="AD228" s="193">
        <v>8.0750000000000006E-4</v>
      </c>
      <c r="AE228" s="193">
        <v>6.1500000000000006E-2</v>
      </c>
      <c r="AF228" s="194">
        <f>MAX(Data!$AC228,Data!$AD228)+Data!$AE228</f>
        <v>6.8200000000000011E-2</v>
      </c>
      <c r="AG228" s="193">
        <v>0</v>
      </c>
      <c r="AH228" s="195">
        <v>49823</v>
      </c>
      <c r="AI228" s="196">
        <f>IFERROR(Data!$AH228/Data!$Y228,0)</f>
        <v>1.0006911222028982E-2</v>
      </c>
      <c r="AJ228" s="195">
        <v>62404.6</v>
      </c>
      <c r="AK228" s="196">
        <f>IFERROR(Data!$AJ228/Data!$Y228,0)</f>
        <v>1.2533915903222004E-2</v>
      </c>
      <c r="AL228" s="197">
        <v>0</v>
      </c>
      <c r="AM228" s="193">
        <v>0</v>
      </c>
      <c r="AN228" s="195">
        <v>2270.2800000000002</v>
      </c>
      <c r="AO228" s="193">
        <v>0.05</v>
      </c>
      <c r="AP228" s="193">
        <v>2.2799999999999997E-2</v>
      </c>
      <c r="AQ228" s="193">
        <v>1.8200000000000001E-2</v>
      </c>
      <c r="AR228" s="198" t="s">
        <v>430</v>
      </c>
      <c r="AS228" s="198">
        <v>1.5</v>
      </c>
      <c r="AT228" s="193" t="b">
        <v>1</v>
      </c>
      <c r="AU228" s="199" t="str">
        <f>"Q" &amp; ROUNDUP(MONTH(Data!$R228)/3,0) &amp;" " &amp; TEXT(Data!$R228,"YY")</f>
        <v>Q1 20</v>
      </c>
      <c r="AV228" s="193"/>
      <c r="AW228" s="193">
        <f>Data!$AO228*Data!$AP228</f>
        <v>1.14E-3</v>
      </c>
      <c r="AX228" s="197">
        <f>Data!$V228*Data!$Z228*(Data!$AE228-Data!$AG228)</f>
        <v>419088.99276638625</v>
      </c>
      <c r="AY228" s="197">
        <f>Data!$BD228-Data!$AX228</f>
        <v>45656.849618451844</v>
      </c>
      <c r="AZ228" s="200">
        <f>Data!$AH228+Data!$AJ228-Data!$AL228</f>
        <v>112227.6</v>
      </c>
      <c r="BA228" s="201">
        <f>IFERROR(Data!$AZ228/Data!$Y228,0)</f>
        <v>2.2540827125250986E-2</v>
      </c>
      <c r="BB228" s="200">
        <f>Data!$BG228-Data!$AZ228</f>
        <v>2270.2799999999988</v>
      </c>
      <c r="BC228" s="200">
        <f>Data!$V228*Data!$Z228*(Data!$AF228-Data!$AG228-Data!$AQ228)</f>
        <v>340722.75834665552</v>
      </c>
      <c r="BD228" s="195">
        <f>Data!$V228*Data!$Z228*(Data!$AF228-Data!$AG228)</f>
        <v>464745.84238483809</v>
      </c>
      <c r="BE228" s="195">
        <f>Data!$AH228+Data!$AJ228-Data!$AL228+Data!$AN228</f>
        <v>114497.88</v>
      </c>
      <c r="BF228" s="195">
        <f>Data!$AB228*Data!$V228*Data!$AM228</f>
        <v>0</v>
      </c>
      <c r="BG228" s="195">
        <f>Data!$BE228+Data!$BF228</f>
        <v>114497.88</v>
      </c>
      <c r="BH228" s="201">
        <f>IFERROR(Data!$BG228/Data!$Y228,0)</f>
        <v>2.2996811116763903E-2</v>
      </c>
      <c r="BI228" s="200">
        <f>Data!$BD228+Data!$BG228</f>
        <v>579243.72238483815</v>
      </c>
      <c r="BJ228" s="200">
        <f>Data!$BG228+Data!$AX228</f>
        <v>533586.87276638625</v>
      </c>
      <c r="BK228" s="200">
        <f>(Data!$BL228*0.35%)+Data!$BJ228</f>
        <v>557437.46585065208</v>
      </c>
      <c r="BL228" s="195">
        <f>Data!$Z228*Data!$V228</f>
        <v>6814455.1669331091</v>
      </c>
      <c r="BM228" s="202">
        <f>IFERROR(Data!$BJ228/Data!$BL228,0)</f>
        <v>7.8302206074463115E-2</v>
      </c>
      <c r="BN228" s="203">
        <f>IFERROR(Data!$BI228/Data!$BL228,0)</f>
        <v>8.5002206074463127E-2</v>
      </c>
      <c r="BO228" s="26">
        <f>Data!$V228*Data!$Z228*Data!$AF228</f>
        <v>464745.84238483809</v>
      </c>
      <c r="BP228" s="26">
        <f>-Data!$V228*Data!$Z228*Data!$AQ228</f>
        <v>-124023.08403818258</v>
      </c>
      <c r="BQ228" s="26">
        <f>Data!$BG228</f>
        <v>114497.88</v>
      </c>
      <c r="BR228" s="26">
        <f>-Data!$V228*Data!$Z228*Data!$AG228</f>
        <v>0</v>
      </c>
      <c r="BS228" s="26">
        <f>SUM(Table18[[#This Row],[Gross Interest Income]:[BBB Fee Cost]])</f>
        <v>455220.63834665553</v>
      </c>
      <c r="BT228" s="26">
        <f>-IF(Data!$F228="Non-CBILS",Data!$Y228*'[32]ROE Inputs'!$F$11*Data!$V228,VLOOKUP(Data!$F228,'[32]ROE Inputs'!$E$5:$F$7,2,0)*Table18[[#This Row],[Operating Income]])</f>
        <v>-179238.92399999997</v>
      </c>
      <c r="BU228" s="26">
        <f>Table18[[#This Row],[Operating Income]]+Table18[[#This Row],[Operating Expenses]]</f>
        <v>275981.71434665553</v>
      </c>
      <c r="BV228" s="26">
        <f>-Data!$Z228*Data!$AO228*Data!$AP228*MIN(1,Data!$V228)</f>
        <v>-3236.8662042932269</v>
      </c>
      <c r="BW228" s="26">
        <f>Table18[[#This Row],[Income before loan losses]]+Table18[[#This Row],[Loan Losses (Year 1)]]</f>
        <v>272744.84814236232</v>
      </c>
      <c r="BX228" s="26">
        <f>-'[32]ROE Inputs'!$I$5*Table18[[#This Row],[PBT]]</f>
        <v>-62731.315072743339</v>
      </c>
      <c r="BY228" s="26">
        <f>Table18[[#This Row],[PBT]]+Table18[[#This Row],[Tax]]</f>
        <v>210013.53306961898</v>
      </c>
      <c r="BZ228" s="26">
        <f>IFERROR(VLOOKUP(Data!$E228,'[32]US loans'!$E:CD,78,0),0)</f>
        <v>0</v>
      </c>
      <c r="CA228" s="26">
        <f>(Data!$Z228*(Data!$W228-1)/(Data!$W228)+(Table18[[#This Row],[Gross Interest Income]]+Table18[[#This Row],[Total Fee Income]])/(Data!$W228)+IF(Data!$AT228=FALSE,(Data!$Y228-Data!$Z228)*IF(Data!$V228&gt;1,'[32]ROE Inputs'!$C$7,'[32]ROE Inputs'!$C$6),0))</f>
        <v>2760880.1877092603</v>
      </c>
      <c r="CB228" s="26">
        <f>Table18[[#This Row],[Avg EAD]]*Data!$AR228</f>
        <v>4141320.2815638902</v>
      </c>
      <c r="CC228" s="26">
        <f>Table18[[#This Row],[Avg RWA]]*'[32]ROE Inputs'!$K$5</f>
        <v>621198.04223458352</v>
      </c>
      <c r="CD228" s="26">
        <f>Table18[[#This Row],[CET 1 Required]]*Data!$V228</f>
        <v>1490875.3013630004</v>
      </c>
      <c r="CE228" s="26">
        <f>IFERROR(VLOOKUP(Data!$E228,'[32]US loans'!$E:CH,82,0),0)</f>
        <v>0</v>
      </c>
      <c r="CF228" s="31">
        <f>Table18[[#This Row],[PAT]]/Table18[[#This Row],[CET 1 Required]]/Data!$V228</f>
        <v>0.14086592814142046</v>
      </c>
      <c r="CG228" s="31">
        <f>'[32]Active Loanbook_Sorted'!AB247</f>
        <v>0.187</v>
      </c>
      <c r="CH228" s="26"/>
      <c r="CI228" s="26">
        <f>Table18[[#This Row],[ROE-Calculated]]-Table18[[#This Row],[Adjusted ROE (after correcting the PC)]]</f>
        <v>0.14086592814142046</v>
      </c>
      <c r="CJ228" s="26"/>
      <c r="CK228" s="26"/>
      <c r="CL228" s="26"/>
      <c r="CM228" s="26"/>
      <c r="CN228" s="26" t="str">
        <f>_xlfn.XLOOKUP(Data!$D228,'[49]GY &amp; ROE - opex facility'!$C$2:$C$1153,'[49]GY &amp; ROE - opex facility'!$CU$2:$CU$1153,_xlfn.XLOOKUP(Data!$D228,'[32]Map to product grid (supplement'!$C$2:$C$36,'[32]Map to product grid (supplement'!$CQ$2:$CQ$36,"N/A",0,1),0,1)</f>
        <v>Development_Real_Estate</v>
      </c>
      <c r="CO228" s="26" t="str">
        <f>_xlfn.XLOOKUP(Data!$D228,'[49]GY &amp; ROE - opex facility'!$C$2:$C$1153,'[49]GY &amp; ROE - opex facility'!$CV$2:$CV$1153,_xlfn.XLOOKUP(Data!$D228,'[32]Map to product grid (supplement'!$C$2:$C$36,'[32]Map to product grid (supplement'!$CR$2:$CR$36,"N/A",0,1),0,1)</f>
        <v>Residential_Dev</v>
      </c>
      <c r="CP228" s="26" t="str">
        <f>_xlfn.XLOOKUP(Data!$D228,'[49]GY &amp; ROE - opex facility'!$C$2:$C$1153,'[49]GY &amp; ROE - opex facility'!$CW$2:$CW$1153,_xlfn.XLOOKUP(Data!$D228,'[32]Map to product grid (supplement'!$C$2:$C$36,'[32]Map to product grid (supplement'!$CS$2:$CS$36,"N/A",0,1),0,1)</f>
        <v>Residential_accommodation</v>
      </c>
      <c r="CQ228" s="26" t="str">
        <f>_xlfn.XLOOKUP(Data!$D228,'[50]Current Loanbook'!$B$2:$B$618,'[50]Current Loanbook'!$ES$2:$ES$618,"N/A",0,1)</f>
        <v>Development Real Estate</v>
      </c>
      <c r="CR228" s="26" t="str">
        <f>_xlfn.XLOOKUP(Data!$D228,'[50]Current Loanbook'!$B$2:$B$618,'[50]Current Loanbook'!$ET$2:$ET$618,"N/A",0,1)</f>
        <v>Residential</v>
      </c>
      <c r="CS228" s="26" t="str">
        <f>_xlfn.XLOOKUP(Data!$D228,'[50]Current Loanbook'!$B$2:$B$618,'[50]Current Loanbook'!$EU$2:$EU$618,"N/A",0,1)</f>
        <v>Residential Accommodation</v>
      </c>
      <c r="CT228" s="26" t="str">
        <f t="shared" si="9"/>
        <v>Development_Real_Estate-Residential_Dev</v>
      </c>
      <c r="CU228" s="26" t="str">
        <f t="shared" si="10"/>
        <v>Development_Real_Estate-Residential_Dev-Residential_accommodation</v>
      </c>
      <c r="CV228" s="26"/>
      <c r="CW228" s="26">
        <f>Table18[[#This Row],[Avg RWA]]*Data!$V228</f>
        <v>9939168.6757533364</v>
      </c>
    </row>
    <row r="229" spans="2:101" s="2" customFormat="1" ht="86.4" hidden="1" x14ac:dyDescent="0.3">
      <c r="B229" s="170" t="e">
        <f t="shared" si="11"/>
        <v>#REF!</v>
      </c>
      <c r="C229" s="171"/>
      <c r="D229" s="172">
        <v>5100000105</v>
      </c>
      <c r="E229" s="172" t="s">
        <v>1008</v>
      </c>
      <c r="F229" s="172" t="s">
        <v>1</v>
      </c>
      <c r="G229" s="172" t="s">
        <v>398</v>
      </c>
      <c r="H229" s="172" t="s">
        <v>1009</v>
      </c>
      <c r="I229" s="172" t="s">
        <v>1010</v>
      </c>
      <c r="J229" s="172"/>
      <c r="K229" s="172" t="s">
        <v>609</v>
      </c>
      <c r="L229" s="172" t="s">
        <v>610</v>
      </c>
      <c r="M229" s="172" t="s">
        <v>611</v>
      </c>
      <c r="N229" s="172" t="s">
        <v>581</v>
      </c>
      <c r="O229" s="172" t="s">
        <v>612</v>
      </c>
      <c r="P229" s="172" t="s">
        <v>613</v>
      </c>
      <c r="Q229" s="172" t="str">
        <f>'[32]Active Loanbook_Sorted'!AT248</f>
        <v>Mohith Sondhi</v>
      </c>
      <c r="R229" s="173">
        <f>'[32]Active Loanbook_Sorted'!AX248</f>
        <v>43892</v>
      </c>
      <c r="S229" s="173">
        <f>'[32]Active Loanbook_Sorted'!AY248</f>
        <v>44561</v>
      </c>
      <c r="T229" s="171" t="str">
        <f>'[32]Active Loanbook_Sorted'!AZ248</f>
        <v>Mar 20</v>
      </c>
      <c r="U229" s="171" t="str">
        <f>TEXT(Data!$R229,"YYYY")</f>
        <v>2020</v>
      </c>
      <c r="V229" s="174">
        <f>ROUND(YEARFRAC(Data!$R229,Data!$S229),1)</f>
        <v>1.8</v>
      </c>
      <c r="W229" s="174">
        <f>Data!$V229*12</f>
        <v>21.6</v>
      </c>
      <c r="X229" s="174"/>
      <c r="Y229" s="175">
        <f>'[32]Active Loanbook_Sorted'!W248</f>
        <v>12908233</v>
      </c>
      <c r="Z229" s="175">
        <v>9380655.9805983212</v>
      </c>
      <c r="AA229" s="175">
        <f>Data!$Y229*Data!$V229</f>
        <v>23234819.400000002</v>
      </c>
      <c r="AB229" s="175">
        <f>Data!$Y229-Data!$Z229</f>
        <v>3527577.0194016788</v>
      </c>
      <c r="AC229" s="176">
        <v>5.0000000000000001E-3</v>
      </c>
      <c r="AD229" s="176">
        <v>1E-3</v>
      </c>
      <c r="AE229" s="176">
        <v>4.4999999999999998E-2</v>
      </c>
      <c r="AF229" s="177">
        <f>MAX(Data!$AC229,Data!$AD229)+Data!$AE229</f>
        <v>4.9999999999999996E-2</v>
      </c>
      <c r="AG229" s="176">
        <v>0</v>
      </c>
      <c r="AH229" s="178">
        <v>0</v>
      </c>
      <c r="AI229" s="179">
        <f>IFERROR(Data!$AH229/Data!$Y229,0)</f>
        <v>0</v>
      </c>
      <c r="AJ229" s="178">
        <v>300000</v>
      </c>
      <c r="AK229" s="179">
        <f>IFERROR(Data!$AJ229/Data!$Y229,0)</f>
        <v>2.3240981162952357E-2</v>
      </c>
      <c r="AL229" s="180">
        <v>0</v>
      </c>
      <c r="AM229" s="176">
        <v>0</v>
      </c>
      <c r="AN229" s="178">
        <v>0</v>
      </c>
      <c r="AO229" s="176">
        <v>0.23710000000000001</v>
      </c>
      <c r="AP229" s="176">
        <v>2.2799999999999997E-2</v>
      </c>
      <c r="AQ229" s="176">
        <v>1.6400000000000001E-2</v>
      </c>
      <c r="AR229" s="181" t="s">
        <v>420</v>
      </c>
      <c r="AS229" s="181">
        <v>1</v>
      </c>
      <c r="AT229" s="176" t="b">
        <v>1</v>
      </c>
      <c r="AU229" s="182" t="str">
        <f>"Q" &amp; ROUNDUP(MONTH(Data!$R229)/3,0) &amp;" " &amp; TEXT(Data!$R229,"YY")</f>
        <v>Q1 20</v>
      </c>
      <c r="AV229" s="176"/>
      <c r="AW229" s="176">
        <f>Data!$AO229*Data!$AP229</f>
        <v>5.4058799999999992E-3</v>
      </c>
      <c r="AX229" s="180">
        <f>Data!$V229*Data!$Z229*(Data!$AE229-Data!$AG229)</f>
        <v>759833.13442846411</v>
      </c>
      <c r="AY229" s="180">
        <f>Data!$BD229-Data!$AX229</f>
        <v>84425.903825384798</v>
      </c>
      <c r="AZ229" s="183">
        <f>Data!$AH229+Data!$AJ229-Data!$AL229</f>
        <v>300000</v>
      </c>
      <c r="BA229" s="184">
        <f>IFERROR(Data!$AZ229/Data!$Y229,0)</f>
        <v>2.3240981162952357E-2</v>
      </c>
      <c r="BB229" s="183">
        <f>Data!$BG229-Data!$AZ229</f>
        <v>0</v>
      </c>
      <c r="BC229" s="183">
        <f>Data!$V229*Data!$Z229*(Data!$AF229-Data!$AG229-Data!$AQ229)</f>
        <v>567342.07370658638</v>
      </c>
      <c r="BD229" s="178">
        <f>Data!$V229*Data!$Z229*(Data!$AF229-Data!$AG229)</f>
        <v>844259.03825384891</v>
      </c>
      <c r="BE229" s="178">
        <f>Data!$AH229+Data!$AJ229-Data!$AL229+Data!$AN229</f>
        <v>300000</v>
      </c>
      <c r="BF229" s="178">
        <f>Data!$AB229*Data!$V229*Data!$AM229</f>
        <v>0</v>
      </c>
      <c r="BG229" s="178">
        <f>Data!$BE229+Data!$BF229</f>
        <v>300000</v>
      </c>
      <c r="BH229" s="184">
        <f>IFERROR(Data!$BG229/Data!$Y229,0)</f>
        <v>2.3240981162952357E-2</v>
      </c>
      <c r="BI229" s="183">
        <f>Data!$BD229+Data!$BG229</f>
        <v>1144259.0382538489</v>
      </c>
      <c r="BJ229" s="183">
        <f>Data!$BG229+Data!$AX229</f>
        <v>1059833.1344284641</v>
      </c>
      <c r="BK229" s="183">
        <f>(Data!$BL229*0.35%)+Data!$BJ229</f>
        <v>1118931.2671062336</v>
      </c>
      <c r="BL229" s="178">
        <f>Data!$Z229*Data!$V229</f>
        <v>16885180.76507698</v>
      </c>
      <c r="BM229" s="185">
        <f>IFERROR(Data!$BJ229/Data!$BL229,0)</f>
        <v>6.2767058829508018E-2</v>
      </c>
      <c r="BN229" s="186">
        <f>IFERROR(Data!$BI229/Data!$BL229,0)</f>
        <v>6.7767058829508023E-2</v>
      </c>
      <c r="BO229" s="26">
        <f>Data!$V229*Data!$Z229*Data!$AF229</f>
        <v>844259.03825384891</v>
      </c>
      <c r="BP229" s="26">
        <f>-Data!$V229*Data!$Z229*Data!$AQ229</f>
        <v>-276916.96454726247</v>
      </c>
      <c r="BQ229" s="26">
        <f>Data!$BG229</f>
        <v>300000</v>
      </c>
      <c r="BR229" s="26">
        <f>-Data!$V229*Data!$Z229*Data!$AG229</f>
        <v>0</v>
      </c>
      <c r="BS229" s="26">
        <f>SUM(Table18[[#This Row],[Gross Interest Income]:[BBB Fee Cost]])</f>
        <v>867342.07370658638</v>
      </c>
      <c r="BT229" s="26">
        <f>-IF(Data!$F229="Non-CBILS",Data!$Y229*'[32]ROE Inputs'!$F$11*Data!$V229,VLOOKUP(Data!$F229,'[32]ROE Inputs'!$E$5:$F$7,2,0)*Table18[[#This Row],[Operating Income]])</f>
        <v>-348522.29100000003</v>
      </c>
      <c r="BU229" s="26">
        <f>Table18[[#This Row],[Operating Income]]+Table18[[#This Row],[Operating Expenses]]</f>
        <v>518819.78270658635</v>
      </c>
      <c r="BV229" s="26">
        <f>-Data!$Z229*Data!$AO229*Data!$AP229*MIN(1,Data!$V229)</f>
        <v>-50710.700552396847</v>
      </c>
      <c r="BW229" s="26">
        <f>Table18[[#This Row],[Income before loan losses]]+Table18[[#This Row],[Loan Losses (Year 1)]]</f>
        <v>468109.08215418953</v>
      </c>
      <c r="BX229" s="26">
        <f>-'[32]ROE Inputs'!$I$5*Table18[[#This Row],[PBT]]</f>
        <v>-107665.0888954636</v>
      </c>
      <c r="BY229" s="26">
        <f>Table18[[#This Row],[PBT]]+Table18[[#This Row],[Tax]]</f>
        <v>360443.99325872591</v>
      </c>
      <c r="BZ229" s="26">
        <f>IFERROR(VLOOKUP(Data!$E229,'[32]US loans'!$E:CD,78,0),0)</f>
        <v>0</v>
      </c>
      <c r="CA229" s="26">
        <f>(Data!$Z229*(Data!$W229-1)/(Data!$W229)+(Table18[[#This Row],[Gross Interest Income]]+Table18[[#This Row],[Total Fee Income]])/(Data!$W229)+IF(Data!$AT229=FALSE,(Data!$Y229-Data!$Z229)*IF(Data!$V229&gt;1,'[32]ROE Inputs'!$C$7,'[32]ROE Inputs'!$C$6),0))</f>
        <v>8999341.3073416334</v>
      </c>
      <c r="CB229" s="26">
        <f>Table18[[#This Row],[Avg EAD]]*Data!$AR229</f>
        <v>8999341.3073416334</v>
      </c>
      <c r="CC229" s="26">
        <f>Table18[[#This Row],[Avg RWA]]*'[32]ROE Inputs'!$K$5</f>
        <v>1349901.196101245</v>
      </c>
      <c r="CD229" s="26">
        <f>Table18[[#This Row],[CET 1 Required]]*Data!$V229</f>
        <v>2429822.152982241</v>
      </c>
      <c r="CE229" s="26">
        <f>IFERROR(VLOOKUP(Data!$E229,'[32]US loans'!$E:CH,82,0),0)</f>
        <v>0</v>
      </c>
      <c r="CF229" s="31">
        <f>Table18[[#This Row],[PAT]]/Table18[[#This Row],[CET 1 Required]]/Data!$V229</f>
        <v>0.14834171826787204</v>
      </c>
      <c r="CG229" s="31">
        <f>'[32]Active Loanbook_Sorted'!AB248</f>
        <v>0.17600000000000002</v>
      </c>
      <c r="CH229" s="26"/>
      <c r="CI229" s="26">
        <f>Table18[[#This Row],[ROE-Calculated]]-Table18[[#This Row],[Adjusted ROE (after correcting the PC)]]</f>
        <v>0.14834171826787204</v>
      </c>
      <c r="CJ229" s="26"/>
      <c r="CK229" s="26"/>
      <c r="CL229" s="26"/>
      <c r="CM229" s="26"/>
      <c r="CN229" s="26" t="str">
        <f>_xlfn.XLOOKUP(Data!$D229,'[49]GY &amp; ROE - opex facility'!$C$2:$C$1153,'[49]GY &amp; ROE - opex facility'!$CU$2:$CU$1153,_xlfn.XLOOKUP(Data!$D229,'[32]Map to product grid (supplement'!$C$2:$C$36,'[32]Map to product grid (supplement'!$CQ$2:$CQ$36,"N/A",0,1),0,1)</f>
        <v>Transitional_Land_and_Buildings</v>
      </c>
      <c r="CO229" s="26" t="str">
        <f>_xlfn.XLOOKUP(Data!$D229,'[49]GY &amp; ROE - opex facility'!$C$2:$C$1153,'[49]GY &amp; ROE - opex facility'!$CV$2:$CV$1153,_xlfn.XLOOKUP(Data!$D229,'[32]Map to product grid (supplement'!$C$2:$C$36,'[32]Map to product grid (supplement'!$CR$2:$CR$36,"N/A",0,1),0,1)</f>
        <v>Residential_Trans</v>
      </c>
      <c r="CP229" s="26" t="str">
        <f>_xlfn.XLOOKUP(Data!$D229,'[49]GY &amp; ROE - opex facility'!$C$2:$C$1153,'[49]GY &amp; ROE - opex facility'!$CW$2:$CW$1153,_xlfn.XLOOKUP(Data!$D229,'[32]Map to product grid (supplement'!$C$2:$C$36,'[32]Map to product grid (supplement'!$CS$2:$CS$36,"N/A",0,1),0,1)</f>
        <v>Residential_accommodation</v>
      </c>
      <c r="CQ229" s="26" t="str">
        <f>_xlfn.XLOOKUP(Data!$D229,'[50]Current Loanbook'!$B$2:$B$618,'[50]Current Loanbook'!$ES$2:$ES$618,"N/A",0,1)</f>
        <v>N/A</v>
      </c>
      <c r="CR229" s="26" t="str">
        <f>_xlfn.XLOOKUP(Data!$D229,'[50]Current Loanbook'!$B$2:$B$618,'[50]Current Loanbook'!$ET$2:$ET$618,"N/A",0,1)</f>
        <v>N/A</v>
      </c>
      <c r="CS229" s="26" t="str">
        <f>_xlfn.XLOOKUP(Data!$D229,'[50]Current Loanbook'!$B$2:$B$618,'[50]Current Loanbook'!$EU$2:$EU$618,"N/A",0,1)</f>
        <v>N/A</v>
      </c>
      <c r="CT229" s="26" t="str">
        <f t="shared" si="9"/>
        <v>Transitional_Land_and_Buildings-Residential_Trans</v>
      </c>
      <c r="CU229" s="26" t="str">
        <f t="shared" si="10"/>
        <v>Transitional_Land_and_Buildings-Residential_Trans-Residential_accommodation</v>
      </c>
      <c r="CV229" s="26"/>
      <c r="CW229" s="26">
        <f>Table18[[#This Row],[Avg RWA]]*Data!$V229</f>
        <v>16198814.35321494</v>
      </c>
    </row>
    <row r="230" spans="2:101" s="2" customFormat="1" ht="86.4" hidden="1" x14ac:dyDescent="0.3">
      <c r="B230" s="187" t="e">
        <f t="shared" si="11"/>
        <v>#REF!</v>
      </c>
      <c r="C230" s="188"/>
      <c r="D230" s="189">
        <v>5100000119</v>
      </c>
      <c r="E230" s="189" t="s">
        <v>1011</v>
      </c>
      <c r="F230" s="189" t="s">
        <v>1</v>
      </c>
      <c r="G230" s="189" t="s">
        <v>398</v>
      </c>
      <c r="H230" s="189" t="s">
        <v>1012</v>
      </c>
      <c r="I230" s="189" t="s">
        <v>1012</v>
      </c>
      <c r="J230" s="189"/>
      <c r="K230" s="189" t="s">
        <v>609</v>
      </c>
      <c r="L230" s="189" t="s">
        <v>610</v>
      </c>
      <c r="M230" s="189" t="s">
        <v>611</v>
      </c>
      <c r="N230" s="189" t="s">
        <v>581</v>
      </c>
      <c r="O230" s="189" t="s">
        <v>612</v>
      </c>
      <c r="P230" s="189" t="s">
        <v>613</v>
      </c>
      <c r="Q230" s="189" t="str">
        <f>'[32]Active Loanbook_Sorted'!AT249</f>
        <v>Hemesh Patel</v>
      </c>
      <c r="R230" s="190">
        <f>'[32]Active Loanbook_Sorted'!AX249</f>
        <v>43895</v>
      </c>
      <c r="S230" s="190">
        <f>'[32]Active Loanbook_Sorted'!AY249</f>
        <v>44449</v>
      </c>
      <c r="T230" s="188" t="str">
        <f>'[32]Active Loanbook_Sorted'!AZ249</f>
        <v>Mar 20</v>
      </c>
      <c r="U230" s="188" t="str">
        <f>TEXT(Data!$R230,"YYYY")</f>
        <v>2020</v>
      </c>
      <c r="V230" s="191">
        <f>ROUND(YEARFRAC(Data!$R230,Data!$S230),1)</f>
        <v>1.5</v>
      </c>
      <c r="W230" s="191">
        <f>Data!$V230*12</f>
        <v>18</v>
      </c>
      <c r="X230" s="191"/>
      <c r="Y230" s="192">
        <f>'[32]Active Loanbook_Sorted'!W249</f>
        <v>2926097.55</v>
      </c>
      <c r="Z230" s="192">
        <v>2126450.1874285652</v>
      </c>
      <c r="AA230" s="192">
        <f>Data!$Y230*Data!$V230</f>
        <v>4389146.3249999993</v>
      </c>
      <c r="AB230" s="192">
        <f>Data!$Y230-Data!$Z230</f>
        <v>799647.36257143458</v>
      </c>
      <c r="AC230" s="193">
        <v>3.4999999999999996E-3</v>
      </c>
      <c r="AD230" s="193">
        <v>1E-3</v>
      </c>
      <c r="AE230" s="193">
        <v>6.5000000000000002E-2</v>
      </c>
      <c r="AF230" s="194">
        <f>MAX(Data!$AC230,Data!$AD230)+Data!$AE230</f>
        <v>6.8500000000000005E-2</v>
      </c>
      <c r="AG230" s="193">
        <v>0</v>
      </c>
      <c r="AH230" s="195">
        <v>134000</v>
      </c>
      <c r="AI230" s="196">
        <f>IFERROR(Data!$AH230/Data!$Y230,0)</f>
        <v>4.579478220061392E-2</v>
      </c>
      <c r="AJ230" s="195">
        <v>65580</v>
      </c>
      <c r="AK230" s="196">
        <f>IFERROR(Data!$AJ230/Data!$Y230,0)</f>
        <v>2.2412103109822844E-2</v>
      </c>
      <c r="AL230" s="197">
        <v>0</v>
      </c>
      <c r="AM230" s="193">
        <v>0</v>
      </c>
      <c r="AN230" s="195">
        <v>0</v>
      </c>
      <c r="AO230" s="193">
        <v>6.5000000000000002E-2</v>
      </c>
      <c r="AP230" s="193">
        <v>2.6499999999999999E-2</v>
      </c>
      <c r="AQ230" s="193">
        <v>1.6400000000000001E-2</v>
      </c>
      <c r="AR230" s="198" t="s">
        <v>420</v>
      </c>
      <c r="AS230" s="198">
        <v>1</v>
      </c>
      <c r="AT230" s="193" t="b">
        <v>0</v>
      </c>
      <c r="AU230" s="199" t="str">
        <f>"Q" &amp; ROUNDUP(MONTH(Data!$R230)/3,0) &amp;" " &amp; TEXT(Data!$R230,"YY")</f>
        <v>Q1 20</v>
      </c>
      <c r="AV230" s="193"/>
      <c r="AW230" s="193">
        <f>Data!$AO230*Data!$AP230</f>
        <v>1.7225000000000001E-3</v>
      </c>
      <c r="AX230" s="197">
        <f>Data!$V230*Data!$Z230*(Data!$AE230-Data!$AG230)</f>
        <v>207328.8932742851</v>
      </c>
      <c r="AY230" s="197">
        <f>Data!$BD230-Data!$AX230</f>
        <v>11163.863483999972</v>
      </c>
      <c r="AZ230" s="200">
        <f>Data!$AH230+Data!$AJ230-Data!$AL230</f>
        <v>199580</v>
      </c>
      <c r="BA230" s="201">
        <f>IFERROR(Data!$AZ230/Data!$Y230,0)</f>
        <v>6.8206885310436768E-2</v>
      </c>
      <c r="BB230" s="200">
        <f>Data!$BG230-Data!$AZ230</f>
        <v>0</v>
      </c>
      <c r="BC230" s="200">
        <f>Data!$V230*Data!$Z230*(Data!$AF230-Data!$AG230-Data!$AQ230)</f>
        <v>166182.08214754239</v>
      </c>
      <c r="BD230" s="195">
        <f>Data!$V230*Data!$Z230*(Data!$AF230-Data!$AG230)</f>
        <v>218492.75675828508</v>
      </c>
      <c r="BE230" s="195">
        <f>Data!$AH230+Data!$AJ230-Data!$AL230+Data!$AN230</f>
        <v>199580</v>
      </c>
      <c r="BF230" s="195">
        <f>Data!$AB230*Data!$V230*Data!$AM230</f>
        <v>0</v>
      </c>
      <c r="BG230" s="195">
        <f>Data!$BE230+Data!$BF230</f>
        <v>199580</v>
      </c>
      <c r="BH230" s="201">
        <f>IFERROR(Data!$BG230/Data!$Y230,0)</f>
        <v>6.8206885310436768E-2</v>
      </c>
      <c r="BI230" s="200">
        <f>Data!$BD230+Data!$BG230</f>
        <v>418072.7567582851</v>
      </c>
      <c r="BJ230" s="200">
        <f>Data!$BG230+Data!$AX230</f>
        <v>406908.89327428513</v>
      </c>
      <c r="BK230" s="200">
        <f>(Data!$BL230*0.35%)+Data!$BJ230</f>
        <v>418072.7567582851</v>
      </c>
      <c r="BL230" s="195">
        <f>Data!$Z230*Data!$V230</f>
        <v>3189675.2811428476</v>
      </c>
      <c r="BM230" s="202">
        <f>IFERROR(Data!$BJ230/Data!$BL230,0)</f>
        <v>0.12757063255934045</v>
      </c>
      <c r="BN230" s="203">
        <f>IFERROR(Data!$BI230/Data!$BL230,0)</f>
        <v>0.13107063255934046</v>
      </c>
      <c r="BO230" s="26">
        <f>Data!$V230*Data!$Z230*Data!$AF230</f>
        <v>218492.75675828508</v>
      </c>
      <c r="BP230" s="26">
        <f>-Data!$V230*Data!$Z230*Data!$AQ230</f>
        <v>-52310.674610742702</v>
      </c>
      <c r="BQ230" s="26">
        <f>Data!$BG230</f>
        <v>199580</v>
      </c>
      <c r="BR230" s="26">
        <f>-Data!$V230*Data!$Z230*Data!$AG230</f>
        <v>0</v>
      </c>
      <c r="BS230" s="26">
        <f>SUM(Table18[[#This Row],[Gross Interest Income]:[BBB Fee Cost]])</f>
        <v>365762.08214754239</v>
      </c>
      <c r="BT230" s="26">
        <f>-IF(Data!$F230="Non-CBILS",Data!$Y230*'[32]ROE Inputs'!$F$11*Data!$V230,VLOOKUP(Data!$F230,'[32]ROE Inputs'!$E$5:$F$7,2,0)*Table18[[#This Row],[Operating Income]])</f>
        <v>-65837.194874999986</v>
      </c>
      <c r="BU230" s="26">
        <f>Table18[[#This Row],[Operating Income]]+Table18[[#This Row],[Operating Expenses]]</f>
        <v>299924.8872725424</v>
      </c>
      <c r="BV230" s="26">
        <f>-Data!$Z230*Data!$AO230*Data!$AP230*MIN(1,Data!$V230)</f>
        <v>-3662.8104478457035</v>
      </c>
      <c r="BW230" s="26">
        <f>Table18[[#This Row],[Income before loan losses]]+Table18[[#This Row],[Loan Losses (Year 1)]]</f>
        <v>296262.07682469668</v>
      </c>
      <c r="BX230" s="26">
        <f>-'[32]ROE Inputs'!$I$5*Table18[[#This Row],[PBT]]</f>
        <v>-68140.277669680232</v>
      </c>
      <c r="BY230" s="26">
        <f>Table18[[#This Row],[PBT]]+Table18[[#This Row],[Tax]]</f>
        <v>228121.79915501643</v>
      </c>
      <c r="BZ230" s="26">
        <f>IFERROR(VLOOKUP(Data!$E230,'[32]US loans'!$E:CD,78,0),0)</f>
        <v>0</v>
      </c>
      <c r="CA230" s="26">
        <f>(Data!$Z230*(Data!$W230-1)/(Data!$W230)+(Table18[[#This Row],[Gross Interest Income]]+Table18[[#This Row],[Total Fee Income]])/(Data!$W230)+IF(Data!$AT230=FALSE,(Data!$Y230-Data!$Z230)*IF(Data!$V230&gt;1,'[32]ROE Inputs'!$C$7,'[32]ROE Inputs'!$C$6),0))</f>
        <v>2431364.0114548225</v>
      </c>
      <c r="CB230" s="26">
        <f>Table18[[#This Row],[Avg EAD]]*Data!$AR230</f>
        <v>2431364.0114548225</v>
      </c>
      <c r="CC230" s="26">
        <f>Table18[[#This Row],[Avg RWA]]*'[32]ROE Inputs'!$K$5</f>
        <v>364704.60171822336</v>
      </c>
      <c r="CD230" s="26">
        <f>Table18[[#This Row],[CET 1 Required]]*Data!$V230</f>
        <v>547056.90257733501</v>
      </c>
      <c r="CE230" s="26">
        <f>IFERROR(VLOOKUP(Data!$E230,'[32]US loans'!$E:CH,82,0),0)</f>
        <v>0</v>
      </c>
      <c r="CF230" s="31">
        <f>Table18[[#This Row],[PAT]]/Table18[[#This Row],[CET 1 Required]]/Data!$V230</f>
        <v>0.4169983014203314</v>
      </c>
      <c r="CG230" s="31">
        <f>'[32]Active Loanbook_Sorted'!AB249</f>
        <v>0.20800000000000002</v>
      </c>
      <c r="CH230" s="26"/>
      <c r="CI230" s="26">
        <f>Table18[[#This Row],[ROE-Calculated]]-Table18[[#This Row],[Adjusted ROE (after correcting the PC)]]</f>
        <v>0.4169983014203314</v>
      </c>
      <c r="CJ230" s="26"/>
      <c r="CK230" s="26"/>
      <c r="CL230" s="26"/>
      <c r="CM230" s="26"/>
      <c r="CN230" s="26" t="str">
        <f>_xlfn.XLOOKUP(Data!$D230,'[49]GY &amp; ROE - opex facility'!$C$2:$C$1153,'[49]GY &amp; ROE - opex facility'!$CU$2:$CU$1153,_xlfn.XLOOKUP(Data!$D230,'[32]Map to product grid (supplement'!$C$2:$C$36,'[32]Map to product grid (supplement'!$CQ$2:$CQ$36,"N/A",0,1),0,1)</f>
        <v>Transitional_Land_and_Buildings</v>
      </c>
      <c r="CO230" s="26" t="str">
        <f>_xlfn.XLOOKUP(Data!$D230,'[49]GY &amp; ROE - opex facility'!$C$2:$C$1153,'[49]GY &amp; ROE - opex facility'!$CV$2:$CV$1153,_xlfn.XLOOKUP(Data!$D230,'[32]Map to product grid (supplement'!$C$2:$C$36,'[32]Map to product grid (supplement'!$CR$2:$CR$36,"N/A",0,1),0,1)</f>
        <v>Residential_Trans</v>
      </c>
      <c r="CP230" s="26" t="str">
        <f>_xlfn.XLOOKUP(Data!$D230,'[49]GY &amp; ROE - opex facility'!$C$2:$C$1153,'[49]GY &amp; ROE - opex facility'!$CW$2:$CW$1153,_xlfn.XLOOKUP(Data!$D230,'[32]Map to product grid (supplement'!$C$2:$C$36,'[32]Map to product grid (supplement'!$CS$2:$CS$36,"N/A",0,1),0,1)</f>
        <v>Residential_accommodation</v>
      </c>
      <c r="CQ230" s="26" t="str">
        <f>_xlfn.XLOOKUP(Data!$D230,'[50]Current Loanbook'!$B$2:$B$618,'[50]Current Loanbook'!$ES$2:$ES$618,"N/A",0,1)</f>
        <v>N/A</v>
      </c>
      <c r="CR230" s="26" t="str">
        <f>_xlfn.XLOOKUP(Data!$D230,'[50]Current Loanbook'!$B$2:$B$618,'[50]Current Loanbook'!$ET$2:$ET$618,"N/A",0,1)</f>
        <v>N/A</v>
      </c>
      <c r="CS230" s="26" t="str">
        <f>_xlfn.XLOOKUP(Data!$D230,'[50]Current Loanbook'!$B$2:$B$618,'[50]Current Loanbook'!$EU$2:$EU$618,"N/A",0,1)</f>
        <v>N/A</v>
      </c>
      <c r="CT230" s="26" t="str">
        <f t="shared" si="9"/>
        <v>Transitional_Land_and_Buildings-Residential_Trans</v>
      </c>
      <c r="CU230" s="26" t="str">
        <f t="shared" si="10"/>
        <v>Transitional_Land_and_Buildings-Residential_Trans-Residential_accommodation</v>
      </c>
      <c r="CV230" s="26"/>
      <c r="CW230" s="26">
        <f>Table18[[#This Row],[Avg RWA]]*Data!$V230</f>
        <v>3647046.0171822337</v>
      </c>
    </row>
    <row r="231" spans="2:101" s="2" customFormat="1" ht="43.2" hidden="1" x14ac:dyDescent="0.3">
      <c r="B231" s="170" t="e">
        <f t="shared" si="11"/>
        <v>#REF!</v>
      </c>
      <c r="C231" s="171"/>
      <c r="D231" s="172">
        <v>1100000214</v>
      </c>
      <c r="E231" s="172" t="s">
        <v>1013</v>
      </c>
      <c r="F231" s="172" t="s">
        <v>1</v>
      </c>
      <c r="G231" s="172" t="s">
        <v>398</v>
      </c>
      <c r="H231" s="172" t="s">
        <v>524</v>
      </c>
      <c r="I231" s="172" t="s">
        <v>525</v>
      </c>
      <c r="J231" s="172"/>
      <c r="K231" s="172" t="s">
        <v>400</v>
      </c>
      <c r="L231" s="172" t="s">
        <v>486</v>
      </c>
      <c r="M231" s="172" t="s">
        <v>487</v>
      </c>
      <c r="N231" s="172" t="s">
        <v>403</v>
      </c>
      <c r="O231" s="172" t="s">
        <v>404</v>
      </c>
      <c r="P231" s="172" t="s">
        <v>36</v>
      </c>
      <c r="Q231" s="172" t="str">
        <f>'[32]Active Loanbook_Sorted'!AT250</f>
        <v>Stuart Blair</v>
      </c>
      <c r="R231" s="173">
        <f>'[32]Active Loanbook_Sorted'!AX250</f>
        <v>43897</v>
      </c>
      <c r="S231" s="173">
        <f>'[32]Active Loanbook_Sorted'!AY250</f>
        <v>45083</v>
      </c>
      <c r="T231" s="171" t="str">
        <f>'[32]Active Loanbook_Sorted'!AZ250</f>
        <v>Mar 20</v>
      </c>
      <c r="U231" s="171" t="str">
        <f>TEXT(Data!$R231,"YYYY")</f>
        <v>2020</v>
      </c>
      <c r="V231" s="174">
        <f>ROUND(YEARFRAC(Data!$R231,Data!$S231),1)</f>
        <v>3.2</v>
      </c>
      <c r="W231" s="174">
        <f>Data!$V231*12</f>
        <v>38.400000000000006</v>
      </c>
      <c r="X231" s="174"/>
      <c r="Y231" s="175">
        <f>'[32]Active Loanbook_Sorted'!W250</f>
        <v>10000000</v>
      </c>
      <c r="Z231" s="175">
        <v>6704196.9516156698</v>
      </c>
      <c r="AA231" s="175">
        <f>Data!$Y231*Data!$V231</f>
        <v>32000000</v>
      </c>
      <c r="AB231" s="175">
        <f>Data!$Y231-Data!$Z231</f>
        <v>3295803.0483843302</v>
      </c>
      <c r="AC231" s="176">
        <v>5.0000000000000001E-3</v>
      </c>
      <c r="AD231" s="176">
        <v>1E-3</v>
      </c>
      <c r="AE231" s="176">
        <v>5.9500000000000004E-2</v>
      </c>
      <c r="AF231" s="177">
        <f>MAX(Data!$AC231,Data!$AD231)+Data!$AE231</f>
        <v>6.4500000000000002E-2</v>
      </c>
      <c r="AG231" s="176">
        <v>0</v>
      </c>
      <c r="AH231" s="178">
        <v>200000</v>
      </c>
      <c r="AI231" s="179">
        <f>IFERROR(Data!$AH231/Data!$Y231,0)</f>
        <v>0.02</v>
      </c>
      <c r="AJ231" s="178">
        <v>6666.67</v>
      </c>
      <c r="AK231" s="179">
        <f>IFERROR(Data!$AJ231/Data!$Y231,0)</f>
        <v>6.6666700000000002E-4</v>
      </c>
      <c r="AL231" s="180">
        <v>0</v>
      </c>
      <c r="AM231" s="176">
        <v>0</v>
      </c>
      <c r="AN231" s="178">
        <v>1090.9100000000001</v>
      </c>
      <c r="AO231" s="176">
        <v>0.05</v>
      </c>
      <c r="AP231" s="176">
        <v>1.84E-2</v>
      </c>
      <c r="AQ231" s="176">
        <v>1.7299999999999999E-2</v>
      </c>
      <c r="AR231" s="181" t="s">
        <v>420</v>
      </c>
      <c r="AS231" s="181">
        <v>1</v>
      </c>
      <c r="AT231" s="176" t="b">
        <v>1</v>
      </c>
      <c r="AU231" s="182" t="str">
        <f>"Q" &amp; ROUNDUP(MONTH(Data!$R231)/3,0) &amp;" " &amp; TEXT(Data!$R231,"YY")</f>
        <v>Q1 20</v>
      </c>
      <c r="AV231" s="176"/>
      <c r="AW231" s="176">
        <f>Data!$AO231*Data!$AP231</f>
        <v>9.2000000000000003E-4</v>
      </c>
      <c r="AX231" s="180">
        <f>Data!$V231*Data!$Z231*(Data!$AE231-Data!$AG231)</f>
        <v>1276479.0995876237</v>
      </c>
      <c r="AY231" s="180">
        <f>Data!$BD231-Data!$AX231</f>
        <v>107267.15122585068</v>
      </c>
      <c r="AZ231" s="183">
        <f>Data!$AH231+Data!$AJ231-Data!$AL231</f>
        <v>206666.67</v>
      </c>
      <c r="BA231" s="184">
        <f>IFERROR(Data!$AZ231/Data!$Y231,0)</f>
        <v>2.0666667E-2</v>
      </c>
      <c r="BB231" s="183">
        <f>Data!$BG231-Data!$AZ231</f>
        <v>1090.9100000000035</v>
      </c>
      <c r="BC231" s="183">
        <f>Data!$V231*Data!$Z231*(Data!$AF231-Data!$AG231-Data!$AQ231)</f>
        <v>1012601.907572031</v>
      </c>
      <c r="BD231" s="178">
        <f>Data!$V231*Data!$Z231*(Data!$AF231-Data!$AG231)</f>
        <v>1383746.2508134744</v>
      </c>
      <c r="BE231" s="178">
        <f>Data!$AH231+Data!$AJ231-Data!$AL231+Data!$AN231</f>
        <v>207757.58000000002</v>
      </c>
      <c r="BF231" s="178">
        <f>Data!$AB231*Data!$V231*Data!$AM231</f>
        <v>0</v>
      </c>
      <c r="BG231" s="178">
        <f>Data!$BE231+Data!$BF231</f>
        <v>207757.58000000002</v>
      </c>
      <c r="BH231" s="184">
        <f>IFERROR(Data!$BG231/Data!$Y231,0)</f>
        <v>2.0775758000000002E-2</v>
      </c>
      <c r="BI231" s="183">
        <f>Data!$BD231+Data!$BG231</f>
        <v>1591503.8308134745</v>
      </c>
      <c r="BJ231" s="183">
        <f>Data!$BG231+Data!$AX231</f>
        <v>1484236.6795876238</v>
      </c>
      <c r="BK231" s="183">
        <f>(Data!$BL231*0.35%)+Data!$BJ231</f>
        <v>1559323.6854457194</v>
      </c>
      <c r="BL231" s="178">
        <f>Data!$Z231*Data!$V231</f>
        <v>21453430.245170146</v>
      </c>
      <c r="BM231" s="185">
        <f>IFERROR(Data!$BJ231/Data!$BL231,0)</f>
        <v>6.9184119398424546E-2</v>
      </c>
      <c r="BN231" s="186">
        <f>IFERROR(Data!$BI231/Data!$BL231,0)</f>
        <v>7.418411939842455E-2</v>
      </c>
      <c r="BO231" s="26">
        <f>Data!$V231*Data!$Z231*Data!$AF231</f>
        <v>1383746.2508134744</v>
      </c>
      <c r="BP231" s="26">
        <f>-Data!$V231*Data!$Z231*Data!$AQ231</f>
        <v>-371144.34324144351</v>
      </c>
      <c r="BQ231" s="26">
        <f>Data!$BG231</f>
        <v>207757.58000000002</v>
      </c>
      <c r="BR231" s="26">
        <f>-Data!$V231*Data!$Z231*Data!$AG231</f>
        <v>0</v>
      </c>
      <c r="BS231" s="26">
        <f>SUM(Table18[[#This Row],[Gross Interest Income]:[BBB Fee Cost]])</f>
        <v>1220359.4875720309</v>
      </c>
      <c r="BT231" s="26">
        <f>-IF(Data!$F231="Non-CBILS",Data!$Y231*'[32]ROE Inputs'!$F$11*Data!$V231,VLOOKUP(Data!$F231,'[32]ROE Inputs'!$E$5:$F$7,2,0)*Table18[[#This Row],[Operating Income]])</f>
        <v>-480000</v>
      </c>
      <c r="BU231" s="26">
        <f>Table18[[#This Row],[Operating Income]]+Table18[[#This Row],[Operating Expenses]]</f>
        <v>740359.48757203086</v>
      </c>
      <c r="BV231" s="26">
        <f>-Data!$Z231*Data!$AO231*Data!$AP231*MIN(1,Data!$V231)</f>
        <v>-6167.8611954864173</v>
      </c>
      <c r="BW231" s="26">
        <f>Table18[[#This Row],[Income before loan losses]]+Table18[[#This Row],[Loan Losses (Year 1)]]</f>
        <v>734191.62637654447</v>
      </c>
      <c r="BX231" s="26">
        <f>-'[32]ROE Inputs'!$I$5*Table18[[#This Row],[PBT]]</f>
        <v>-168864.07406660524</v>
      </c>
      <c r="BY231" s="26">
        <f>Table18[[#This Row],[PBT]]+Table18[[#This Row],[Tax]]</f>
        <v>565327.55230993917</v>
      </c>
      <c r="BZ231" s="26">
        <f>IFERROR(VLOOKUP(Data!$E231,'[32]US loans'!$E:CD,78,0),0)</f>
        <v>0</v>
      </c>
      <c r="CA231" s="26">
        <f>(Data!$Z231*(Data!$W231-1)/(Data!$W231)+(Table18[[#This Row],[Gross Interest Income]]+Table18[[#This Row],[Total Fee Income]])/(Data!$W231)+IF(Data!$AT231=FALSE,(Data!$Y231-Data!$Z231)*IF(Data!$V231&gt;1,'[32]ROE Inputs'!$C$7,'[32]ROE Inputs'!$C$6),0))</f>
        <v>6571053.9015947795</v>
      </c>
      <c r="CB231" s="26">
        <f>Table18[[#This Row],[Avg EAD]]*Data!$AR231</f>
        <v>6571053.9015947795</v>
      </c>
      <c r="CC231" s="26">
        <f>Table18[[#This Row],[Avg RWA]]*'[32]ROE Inputs'!$K$5</f>
        <v>985658.08523921692</v>
      </c>
      <c r="CD231" s="26">
        <f>Table18[[#This Row],[CET 1 Required]]*Data!$V231</f>
        <v>3154105.8727654945</v>
      </c>
      <c r="CE231" s="26">
        <f>IFERROR(VLOOKUP(Data!$E231,'[32]US loans'!$E:CH,82,0),0)</f>
        <v>0</v>
      </c>
      <c r="CF231" s="31">
        <f>Table18[[#This Row],[PAT]]/Table18[[#This Row],[CET 1 Required]]/Data!$V231</f>
        <v>0.17923543949216408</v>
      </c>
      <c r="CG231" s="31">
        <f>'[32]Active Loanbook_Sorted'!AB250</f>
        <v>0.221</v>
      </c>
      <c r="CH231" s="26"/>
      <c r="CI231" s="26">
        <f>Table18[[#This Row],[ROE-Calculated]]-Table18[[#This Row],[Adjusted ROE (after correcting the PC)]]</f>
        <v>0.17923543949216408</v>
      </c>
      <c r="CJ231" s="26"/>
      <c r="CK231" s="26"/>
      <c r="CL231" s="26"/>
      <c r="CM231" s="26"/>
      <c r="CN231" s="26" t="str">
        <f>_xlfn.XLOOKUP(Data!$D231,'[49]GY &amp; ROE - opex facility'!$C$2:$C$1153,'[49]GY &amp; ROE - opex facility'!$CU$2:$CU$1153,_xlfn.XLOOKUP(Data!$D231,'[32]Map to product grid (supplement'!$C$2:$C$36,'[32]Map to product grid (supplement'!$CQ$2:$CQ$36,"N/A",0,1),0,1)</f>
        <v>Business_Loans</v>
      </c>
      <c r="CO231" s="26" t="str">
        <f>_xlfn.XLOOKUP(Data!$D231,'[49]GY &amp; ROE - opex facility'!$C$2:$C$1153,'[49]GY &amp; ROE - opex facility'!$CV$2:$CV$1153,_xlfn.XLOOKUP(Data!$D231,'[32]Map to product grid (supplement'!$C$2:$C$36,'[32]Map to product grid (supplement'!$CR$2:$CR$36,"N/A",0,1),0,1)</f>
        <v>Hospitality_and_Leisure</v>
      </c>
      <c r="CP231" s="26" t="str">
        <f>_xlfn.XLOOKUP(Data!$D231,'[49]GY &amp; ROE - opex facility'!$C$2:$C$1153,'[49]GY &amp; ROE - opex facility'!$CW$2:$CW$1153,_xlfn.XLOOKUP(Data!$D231,'[32]Map to product grid (supplement'!$C$2:$C$36,'[32]Map to product grid (supplement'!$CS$2:$CS$36,"N/A",0,1),0,1)</f>
        <v>Pub_and_Bar</v>
      </c>
      <c r="CQ231" s="26" t="str">
        <f>_xlfn.XLOOKUP(Data!$D231,'[50]Current Loanbook'!$B$2:$B$618,'[50]Current Loanbook'!$ES$2:$ES$618,"N/A",0,1)</f>
        <v>N/A</v>
      </c>
      <c r="CR231" s="26" t="str">
        <f>_xlfn.XLOOKUP(Data!$D231,'[50]Current Loanbook'!$B$2:$B$618,'[50]Current Loanbook'!$ET$2:$ET$618,"N/A",0,1)</f>
        <v>N/A</v>
      </c>
      <c r="CS231" s="26" t="str">
        <f>_xlfn.XLOOKUP(Data!$D231,'[50]Current Loanbook'!$B$2:$B$618,'[50]Current Loanbook'!$EU$2:$EU$618,"N/A",0,1)</f>
        <v>N/A</v>
      </c>
      <c r="CT231" s="26" t="str">
        <f t="shared" si="9"/>
        <v>Business_Loans-Hospitality_and_Leisure</v>
      </c>
      <c r="CU231" s="26" t="str">
        <f t="shared" si="10"/>
        <v>Business_Loans-Hospitality_and_Leisure-Pub_and_Bar</v>
      </c>
      <c r="CV231" s="26"/>
      <c r="CW231" s="26">
        <f>Table18[[#This Row],[Avg RWA]]*Data!$V231</f>
        <v>21027372.485103294</v>
      </c>
    </row>
    <row r="232" spans="2:101" s="2" customFormat="1" ht="43.2" hidden="1" x14ac:dyDescent="0.3">
      <c r="B232" s="187" t="e">
        <f t="shared" si="11"/>
        <v>#REF!</v>
      </c>
      <c r="C232" s="188"/>
      <c r="D232" s="189">
        <v>1100000216</v>
      </c>
      <c r="E232" s="189" t="s">
        <v>1014</v>
      </c>
      <c r="F232" s="189" t="s">
        <v>1</v>
      </c>
      <c r="G232" s="189" t="s">
        <v>398</v>
      </c>
      <c r="H232" s="189" t="s">
        <v>524</v>
      </c>
      <c r="I232" s="189" t="s">
        <v>525</v>
      </c>
      <c r="J232" s="189"/>
      <c r="K232" s="189" t="s">
        <v>400</v>
      </c>
      <c r="L232" s="189" t="s">
        <v>486</v>
      </c>
      <c r="M232" s="189" t="s">
        <v>487</v>
      </c>
      <c r="N232" s="189" t="s">
        <v>403</v>
      </c>
      <c r="O232" s="189" t="s">
        <v>404</v>
      </c>
      <c r="P232" s="189" t="s">
        <v>36</v>
      </c>
      <c r="Q232" s="189" t="str">
        <f>'[32]Active Loanbook_Sorted'!AT251</f>
        <v>Stuart Blair</v>
      </c>
      <c r="R232" s="190">
        <f>'[32]Active Loanbook_Sorted'!AX251</f>
        <v>43897</v>
      </c>
      <c r="S232" s="190">
        <f>'[32]Active Loanbook_Sorted'!AY251</f>
        <v>45083</v>
      </c>
      <c r="T232" s="188" t="str">
        <f>'[32]Active Loanbook_Sorted'!AZ251</f>
        <v>Mar 20</v>
      </c>
      <c r="U232" s="188" t="str">
        <f>TEXT(Data!$R232,"YYYY")</f>
        <v>2020</v>
      </c>
      <c r="V232" s="191">
        <f>ROUND(YEARFRAC(Data!$R232,Data!$S232),1)</f>
        <v>3.2</v>
      </c>
      <c r="W232" s="191">
        <f>Data!$V232*12</f>
        <v>38.400000000000006</v>
      </c>
      <c r="X232" s="191"/>
      <c r="Y232" s="192">
        <f>'[32]Active Loanbook_Sorted'!W251</f>
        <v>16000000</v>
      </c>
      <c r="Z232" s="192">
        <v>10726715.122585071</v>
      </c>
      <c r="AA232" s="192">
        <f>Data!$Y232*Data!$V232</f>
        <v>51200000</v>
      </c>
      <c r="AB232" s="192">
        <f>Data!$Y232-Data!$Z232</f>
        <v>5273284.8774149287</v>
      </c>
      <c r="AC232" s="193">
        <v>6.3E-3</v>
      </c>
      <c r="AD232" s="193">
        <v>1E-3</v>
      </c>
      <c r="AE232" s="193">
        <v>5.3499999999999999E-2</v>
      </c>
      <c r="AF232" s="194">
        <f>MAX(Data!$AC232,Data!$AD232)+Data!$AE232</f>
        <v>5.9799999999999999E-2</v>
      </c>
      <c r="AG232" s="193">
        <v>0</v>
      </c>
      <c r="AH232" s="195">
        <v>120000</v>
      </c>
      <c r="AI232" s="196">
        <f>IFERROR(Data!$AH232/Data!$Y232,0)</f>
        <v>7.4999999999999997E-3</v>
      </c>
      <c r="AJ232" s="195">
        <v>10666.67</v>
      </c>
      <c r="AK232" s="196">
        <f>IFERROR(Data!$AJ232/Data!$Y232,0)</f>
        <v>6.6666687499999998E-4</v>
      </c>
      <c r="AL232" s="197">
        <v>0</v>
      </c>
      <c r="AM232" s="193">
        <v>2.3E-2</v>
      </c>
      <c r="AN232" s="195">
        <v>1745.45</v>
      </c>
      <c r="AO232" s="193">
        <v>0.05</v>
      </c>
      <c r="AP232" s="193">
        <v>1.84E-2</v>
      </c>
      <c r="AQ232" s="193">
        <v>1.7299999999999999E-2</v>
      </c>
      <c r="AR232" s="198" t="s">
        <v>420</v>
      </c>
      <c r="AS232" s="198">
        <v>1</v>
      </c>
      <c r="AT232" s="193" t="b">
        <v>0</v>
      </c>
      <c r="AU232" s="199" t="str">
        <f>"Q" &amp; ROUNDUP(MONTH(Data!$R232)/3,0) &amp;" " &amp; TEXT(Data!$R232,"YY")</f>
        <v>Q1 20</v>
      </c>
      <c r="AV232" s="193"/>
      <c r="AW232" s="193">
        <f>Data!$AO232*Data!$AP232</f>
        <v>9.2000000000000003E-4</v>
      </c>
      <c r="AX232" s="197">
        <f>Data!$V232*Data!$Z232*(Data!$AE232-Data!$AG232)</f>
        <v>1836413.628986564</v>
      </c>
      <c r="AY232" s="197">
        <f>Data!$BD232-Data!$AX232</f>
        <v>216250.57687131502</v>
      </c>
      <c r="AZ232" s="200">
        <f>Data!$AH232+Data!$AJ232-Data!$AL232</f>
        <v>130666.67</v>
      </c>
      <c r="BA232" s="201">
        <f>IFERROR(Data!$AZ232/Data!$Y232,0)</f>
        <v>8.166666874999999E-3</v>
      </c>
      <c r="BB232" s="200">
        <f>Data!$BG232-Data!$AZ232</f>
        <v>389859.21697773878</v>
      </c>
      <c r="BC232" s="200">
        <f>Data!$V232*Data!$Z232*(Data!$AF232-Data!$AG232-Data!$AQ232)</f>
        <v>1458833.2566715695</v>
      </c>
      <c r="BD232" s="195">
        <f>Data!$V232*Data!$Z232*(Data!$AF232-Data!$AG232)</f>
        <v>2052664.205857879</v>
      </c>
      <c r="BE232" s="195">
        <f>Data!$AH232+Data!$AJ232-Data!$AL232+Data!$AN232</f>
        <v>132412.12</v>
      </c>
      <c r="BF232" s="195">
        <f>Data!$AB232*Data!$V232*Data!$AM232</f>
        <v>388113.76697773876</v>
      </c>
      <c r="BG232" s="195">
        <f>Data!$BE232+Data!$BF232</f>
        <v>520525.88697773876</v>
      </c>
      <c r="BH232" s="201">
        <f>IFERROR(Data!$BG232/Data!$Y232,0)</f>
        <v>3.253286793610867E-2</v>
      </c>
      <c r="BI232" s="200">
        <f>Data!$BD232+Data!$BG232</f>
        <v>2573190.0928356177</v>
      </c>
      <c r="BJ232" s="200">
        <f>Data!$BG232+Data!$AX232</f>
        <v>2356939.5159643027</v>
      </c>
      <c r="BK232" s="200">
        <f>(Data!$BL232*0.35%)+Data!$BJ232</f>
        <v>2477078.7253372553</v>
      </c>
      <c r="BL232" s="195">
        <f>Data!$Z232*Data!$V232</f>
        <v>34325488.392272227</v>
      </c>
      <c r="BM232" s="202">
        <f>IFERROR(Data!$BJ232/Data!$BL232,0)</f>
        <v>6.8664413133155175E-2</v>
      </c>
      <c r="BN232" s="203">
        <f>IFERROR(Data!$BI232/Data!$BL232,0)</f>
        <v>7.4964413133155175E-2</v>
      </c>
      <c r="BO232" s="26">
        <f>Data!$V232*Data!$Z232*Data!$AF232</f>
        <v>2052664.205857879</v>
      </c>
      <c r="BP232" s="26">
        <f>-Data!$V232*Data!$Z232*Data!$AQ232</f>
        <v>-593830.94918630947</v>
      </c>
      <c r="BQ232" s="26">
        <f>Data!$BG232</f>
        <v>520525.88697773876</v>
      </c>
      <c r="BR232" s="26">
        <f>-Data!$V232*Data!$Z232*Data!$AG232</f>
        <v>0</v>
      </c>
      <c r="BS232" s="26">
        <f>SUM(Table18[[#This Row],[Gross Interest Income]:[BBB Fee Cost]])</f>
        <v>1979359.1436493082</v>
      </c>
      <c r="BT232" s="26">
        <f>-IF(Data!$F232="Non-CBILS",Data!$Y232*'[32]ROE Inputs'!$F$11*Data!$V232,VLOOKUP(Data!$F232,'[32]ROE Inputs'!$E$5:$F$7,2,0)*Table18[[#This Row],[Operating Income]])</f>
        <v>-768000</v>
      </c>
      <c r="BU232" s="26">
        <f>Table18[[#This Row],[Operating Income]]+Table18[[#This Row],[Operating Expenses]]</f>
        <v>1211359.1436493082</v>
      </c>
      <c r="BV232" s="26">
        <f>-Data!$Z232*Data!$AO232*Data!$AP232*MIN(1,Data!$V232)</f>
        <v>-9868.5779127782644</v>
      </c>
      <c r="BW232" s="26">
        <f>Table18[[#This Row],[Income before loan losses]]+Table18[[#This Row],[Loan Losses (Year 1)]]</f>
        <v>1201490.5657365299</v>
      </c>
      <c r="BX232" s="26">
        <f>-'[32]ROE Inputs'!$I$5*Table18[[#This Row],[PBT]]</f>
        <v>-276342.83011940186</v>
      </c>
      <c r="BY232" s="26">
        <f>Table18[[#This Row],[PBT]]+Table18[[#This Row],[Tax]]</f>
        <v>925147.73561712797</v>
      </c>
      <c r="BZ232" s="26">
        <f>IFERROR(VLOOKUP(Data!$E232,'[32]US loans'!$E:CD,78,0),0)</f>
        <v>0</v>
      </c>
      <c r="CA232" s="26">
        <f>(Data!$Z232*(Data!$W232-1)/(Data!$W232)+(Table18[[#This Row],[Gross Interest Income]]+Table18[[#This Row],[Total Fee Income]])/(Data!$W232)+IF(Data!$AT232=FALSE,(Data!$Y232-Data!$Z232)*IF(Data!$V232&gt;1,'[32]ROE Inputs'!$C$7,'[32]ROE Inputs'!$C$6),0))</f>
        <v>13151026.180309478</v>
      </c>
      <c r="CB232" s="26">
        <f>Table18[[#This Row],[Avg EAD]]*Data!$AR232</f>
        <v>13151026.180309478</v>
      </c>
      <c r="CC232" s="26">
        <f>Table18[[#This Row],[Avg RWA]]*'[32]ROE Inputs'!$K$5</f>
        <v>1972653.9270464217</v>
      </c>
      <c r="CD232" s="26">
        <f>Table18[[#This Row],[CET 1 Required]]*Data!$V232</f>
        <v>6312492.5665485496</v>
      </c>
      <c r="CE232" s="26">
        <f>IFERROR(VLOOKUP(Data!$E232,'[32]US loans'!$E:CH,82,0),0)</f>
        <v>0</v>
      </c>
      <c r="CF232" s="31">
        <f>Table18[[#This Row],[PAT]]/Table18[[#This Row],[CET 1 Required]]/Data!$V232</f>
        <v>0.14655822971098822</v>
      </c>
      <c r="CG232" s="31">
        <f>'[32]Active Loanbook_Sorted'!AB251</f>
        <v>0.16200000000000001</v>
      </c>
      <c r="CH232" s="26"/>
      <c r="CI232" s="26">
        <f>Table18[[#This Row],[ROE-Calculated]]-Table18[[#This Row],[Adjusted ROE (after correcting the PC)]]</f>
        <v>0.14655822971098822</v>
      </c>
      <c r="CJ232" s="26"/>
      <c r="CK232" s="26"/>
      <c r="CL232" s="26"/>
      <c r="CM232" s="26"/>
      <c r="CN232" s="26" t="str">
        <f>_xlfn.XLOOKUP(Data!$D232,'[49]GY &amp; ROE - opex facility'!$C$2:$C$1153,'[49]GY &amp; ROE - opex facility'!$CU$2:$CU$1153,_xlfn.XLOOKUP(Data!$D232,'[32]Map to product grid (supplement'!$C$2:$C$36,'[32]Map to product grid (supplement'!$CQ$2:$CQ$36,"N/A",0,1),0,1)</f>
        <v>Business_Loans</v>
      </c>
      <c r="CO232" s="26" t="str">
        <f>_xlfn.XLOOKUP(Data!$D232,'[49]GY &amp; ROE - opex facility'!$C$2:$C$1153,'[49]GY &amp; ROE - opex facility'!$CV$2:$CV$1153,_xlfn.XLOOKUP(Data!$D232,'[32]Map to product grid (supplement'!$C$2:$C$36,'[32]Map to product grid (supplement'!$CR$2:$CR$36,"N/A",0,1),0,1)</f>
        <v>Hospitality_and_Leisure</v>
      </c>
      <c r="CP232" s="26" t="str">
        <f>_xlfn.XLOOKUP(Data!$D232,'[49]GY &amp; ROE - opex facility'!$C$2:$C$1153,'[49]GY &amp; ROE - opex facility'!$CW$2:$CW$1153,_xlfn.XLOOKUP(Data!$D232,'[32]Map to product grid (supplement'!$C$2:$C$36,'[32]Map to product grid (supplement'!$CS$2:$CS$36,"N/A",0,1),0,1)</f>
        <v>Pub_and_Bar</v>
      </c>
      <c r="CQ232" s="26" t="str">
        <f>_xlfn.XLOOKUP(Data!$D232,'[50]Current Loanbook'!$B$2:$B$618,'[50]Current Loanbook'!$ES$2:$ES$618,"N/A",0,1)</f>
        <v>N/A</v>
      </c>
      <c r="CR232" s="26" t="str">
        <f>_xlfn.XLOOKUP(Data!$D232,'[50]Current Loanbook'!$B$2:$B$618,'[50]Current Loanbook'!$ET$2:$ET$618,"N/A",0,1)</f>
        <v>N/A</v>
      </c>
      <c r="CS232" s="26" t="str">
        <f>_xlfn.XLOOKUP(Data!$D232,'[50]Current Loanbook'!$B$2:$B$618,'[50]Current Loanbook'!$EU$2:$EU$618,"N/A",0,1)</f>
        <v>N/A</v>
      </c>
      <c r="CT232" s="26" t="str">
        <f t="shared" si="9"/>
        <v>Business_Loans-Hospitality_and_Leisure</v>
      </c>
      <c r="CU232" s="26" t="str">
        <f t="shared" si="10"/>
        <v>Business_Loans-Hospitality_and_Leisure-Pub_and_Bar</v>
      </c>
      <c r="CV232" s="26"/>
      <c r="CW232" s="26">
        <f>Table18[[#This Row],[Avg RWA]]*Data!$V232</f>
        <v>42083283.776990332</v>
      </c>
    </row>
    <row r="233" spans="2:101" s="2" customFormat="1" ht="43.2" hidden="1" x14ac:dyDescent="0.3">
      <c r="B233" s="170" t="e">
        <f t="shared" si="11"/>
        <v>#REF!</v>
      </c>
      <c r="C233" s="171"/>
      <c r="D233" s="172">
        <v>1100000209</v>
      </c>
      <c r="E233" s="172" t="s">
        <v>1015</v>
      </c>
      <c r="F233" s="172" t="s">
        <v>1</v>
      </c>
      <c r="G233" s="172" t="s">
        <v>398</v>
      </c>
      <c r="H233" s="172" t="s">
        <v>524</v>
      </c>
      <c r="I233" s="172" t="s">
        <v>525</v>
      </c>
      <c r="J233" s="172"/>
      <c r="K233" s="172" t="s">
        <v>400</v>
      </c>
      <c r="L233" s="172" t="s">
        <v>486</v>
      </c>
      <c r="M233" s="172" t="s">
        <v>487</v>
      </c>
      <c r="N233" s="172" t="s">
        <v>403</v>
      </c>
      <c r="O233" s="172" t="s">
        <v>404</v>
      </c>
      <c r="P233" s="172" t="s">
        <v>36</v>
      </c>
      <c r="Q233" s="172" t="str">
        <f>'[32]Active Loanbook_Sorted'!AT252</f>
        <v>Stuart Blair</v>
      </c>
      <c r="R233" s="173">
        <f>'[32]Active Loanbook_Sorted'!AX252</f>
        <v>43897</v>
      </c>
      <c r="S233" s="173">
        <f>'[32]Active Loanbook_Sorted'!AY252</f>
        <v>45083</v>
      </c>
      <c r="T233" s="171" t="str">
        <f>'[32]Active Loanbook_Sorted'!AZ252</f>
        <v>Mar 20</v>
      </c>
      <c r="U233" s="171" t="str">
        <f>TEXT(Data!$R233,"YYYY")</f>
        <v>2020</v>
      </c>
      <c r="V233" s="174">
        <f>ROUND(YEARFRAC(Data!$R233,Data!$S233),1)</f>
        <v>3.2</v>
      </c>
      <c r="W233" s="174">
        <f>Data!$V233*12</f>
        <v>38.400000000000006</v>
      </c>
      <c r="X233" s="174"/>
      <c r="Y233" s="175">
        <f>'[32]Active Loanbook_Sorted'!W252</f>
        <v>1500000</v>
      </c>
      <c r="Z233" s="175">
        <v>1005629.5427423505</v>
      </c>
      <c r="AA233" s="175">
        <f>Data!$Y233*Data!$V233</f>
        <v>4800000</v>
      </c>
      <c r="AB233" s="175">
        <f>Data!$Y233-Data!$Z233</f>
        <v>494370.45725764951</v>
      </c>
      <c r="AC233" s="176">
        <v>6.3E-3</v>
      </c>
      <c r="AD233" s="176">
        <v>1E-3</v>
      </c>
      <c r="AE233" s="176">
        <v>5.2499999999999998E-2</v>
      </c>
      <c r="AF233" s="177">
        <f>MAX(Data!$AC233,Data!$AD233)+Data!$AE233</f>
        <v>5.8799999999999998E-2</v>
      </c>
      <c r="AG233" s="176">
        <v>0</v>
      </c>
      <c r="AH233" s="178">
        <v>10000</v>
      </c>
      <c r="AI233" s="179">
        <f>IFERROR(Data!$AH233/Data!$Y233,0)</f>
        <v>6.6666666666666671E-3</v>
      </c>
      <c r="AJ233" s="178">
        <v>1000</v>
      </c>
      <c r="AK233" s="179">
        <f>IFERROR(Data!$AJ233/Data!$Y233,0)</f>
        <v>6.6666666666666664E-4</v>
      </c>
      <c r="AL233" s="180">
        <v>0</v>
      </c>
      <c r="AM233" s="176">
        <v>2.3E-2</v>
      </c>
      <c r="AN233" s="178">
        <v>163.63999999999999</v>
      </c>
      <c r="AO233" s="176">
        <v>0.05</v>
      </c>
      <c r="AP233" s="176">
        <v>1.84E-2</v>
      </c>
      <c r="AQ233" s="176">
        <v>1.7299999999999999E-2</v>
      </c>
      <c r="AR233" s="181" t="s">
        <v>420</v>
      </c>
      <c r="AS233" s="181">
        <v>1</v>
      </c>
      <c r="AT233" s="176" t="b">
        <v>0</v>
      </c>
      <c r="AU233" s="182" t="str">
        <f>"Q" &amp; ROUNDUP(MONTH(Data!$R233)/3,0) &amp;" " &amp; TEXT(Data!$R233,"YY")</f>
        <v>Q1 20</v>
      </c>
      <c r="AV233" s="176"/>
      <c r="AW233" s="176">
        <f>Data!$AO233*Data!$AP233</f>
        <v>9.2000000000000003E-4</v>
      </c>
      <c r="AX233" s="180">
        <f>Data!$V233*Data!$Z233*(Data!$AE233-Data!$AG233)</f>
        <v>168945.76318071489</v>
      </c>
      <c r="AY233" s="180">
        <f>Data!$BD233-Data!$AX233</f>
        <v>20273.491581685783</v>
      </c>
      <c r="AZ233" s="183">
        <f>Data!$AH233+Data!$AJ233-Data!$AL233</f>
        <v>11000</v>
      </c>
      <c r="BA233" s="184">
        <f>IFERROR(Data!$AZ233/Data!$Y233,0)</f>
        <v>7.3333333333333332E-3</v>
      </c>
      <c r="BB233" s="183">
        <f>Data!$BG233-Data!$AZ233</f>
        <v>36549.305654163007</v>
      </c>
      <c r="BC233" s="183">
        <f>Data!$V233*Data!$Z233*(Data!$AF233-Data!$AG233-Data!$AQ233)</f>
        <v>133547.60327618415</v>
      </c>
      <c r="BD233" s="178">
        <f>Data!$V233*Data!$Z233*(Data!$AF233-Data!$AG233)</f>
        <v>189219.25476240067</v>
      </c>
      <c r="BE233" s="178">
        <f>Data!$AH233+Data!$AJ233-Data!$AL233+Data!$AN233</f>
        <v>11163.64</v>
      </c>
      <c r="BF233" s="178">
        <f>Data!$AB233*Data!$V233*Data!$AM233</f>
        <v>36385.665654163007</v>
      </c>
      <c r="BG233" s="178">
        <f>Data!$BE233+Data!$BF233</f>
        <v>47549.305654163007</v>
      </c>
      <c r="BH233" s="184">
        <f>IFERROR(Data!$BG233/Data!$Y233,0)</f>
        <v>3.1699537102775337E-2</v>
      </c>
      <c r="BI233" s="183">
        <f>Data!$BD233+Data!$BG233</f>
        <v>236768.56041656368</v>
      </c>
      <c r="BJ233" s="183">
        <f>Data!$BG233+Data!$AX233</f>
        <v>216495.06883487789</v>
      </c>
      <c r="BK233" s="183">
        <f>(Data!$BL233*0.35%)+Data!$BJ233</f>
        <v>227758.11971359223</v>
      </c>
      <c r="BL233" s="178">
        <f>Data!$Z233*Data!$V233</f>
        <v>3218014.5367755219</v>
      </c>
      <c r="BM233" s="185">
        <f>IFERROR(Data!$BJ233/Data!$BL233,0)</f>
        <v>6.7275976028314588E-2</v>
      </c>
      <c r="BN233" s="186">
        <f>IFERROR(Data!$BI233/Data!$BL233,0)</f>
        <v>7.3575976028314588E-2</v>
      </c>
      <c r="BO233" s="26">
        <f>Data!$V233*Data!$Z233*Data!$AF233</f>
        <v>189219.25476240067</v>
      </c>
      <c r="BP233" s="26">
        <f>-Data!$V233*Data!$Z233*Data!$AQ233</f>
        <v>-55671.651486216528</v>
      </c>
      <c r="BQ233" s="26">
        <f>Data!$BG233</f>
        <v>47549.305654163007</v>
      </c>
      <c r="BR233" s="26">
        <f>-Data!$V233*Data!$Z233*Data!$AG233</f>
        <v>0</v>
      </c>
      <c r="BS233" s="26">
        <f>SUM(Table18[[#This Row],[Gross Interest Income]:[BBB Fee Cost]])</f>
        <v>181096.90893034716</v>
      </c>
      <c r="BT233" s="26">
        <f>-IF(Data!$F233="Non-CBILS",Data!$Y233*'[32]ROE Inputs'!$F$11*Data!$V233,VLOOKUP(Data!$F233,'[32]ROE Inputs'!$E$5:$F$7,2,0)*Table18[[#This Row],[Operating Income]])</f>
        <v>-72000</v>
      </c>
      <c r="BU233" s="26">
        <f>Table18[[#This Row],[Operating Income]]+Table18[[#This Row],[Operating Expenses]]</f>
        <v>109096.90893034716</v>
      </c>
      <c r="BV233" s="26">
        <f>-Data!$Z233*Data!$AO233*Data!$AP233*MIN(1,Data!$V233)</f>
        <v>-925.17917932296257</v>
      </c>
      <c r="BW233" s="26">
        <f>Table18[[#This Row],[Income before loan losses]]+Table18[[#This Row],[Loan Losses (Year 1)]]</f>
        <v>108171.72975102419</v>
      </c>
      <c r="BX233" s="26">
        <f>-'[32]ROE Inputs'!$I$5*Table18[[#This Row],[PBT]]</f>
        <v>-24879.497842735564</v>
      </c>
      <c r="BY233" s="26">
        <f>Table18[[#This Row],[PBT]]+Table18[[#This Row],[Tax]]</f>
        <v>83292.231908288624</v>
      </c>
      <c r="BZ233" s="26">
        <f>IFERROR(VLOOKUP(Data!$E233,'[32]US loans'!$E:CD,78,0),0)</f>
        <v>0</v>
      </c>
      <c r="CA233" s="26">
        <f>(Data!$Z233*(Data!$W233-1)/(Data!$W233)+(Table18[[#This Row],[Gross Interest Income]]+Table18[[#This Row],[Total Fee Income]])/(Data!$W233)+IF(Data!$AT233=FALSE,(Data!$Y233-Data!$Z233)*IF(Data!$V233&gt;1,'[32]ROE Inputs'!$C$7,'[32]ROE Inputs'!$C$6),0))</f>
        <v>1232792.3499564412</v>
      </c>
      <c r="CB233" s="26">
        <f>Table18[[#This Row],[Avg EAD]]*Data!$AR233</f>
        <v>1232792.3499564412</v>
      </c>
      <c r="CC233" s="26">
        <f>Table18[[#This Row],[Avg RWA]]*'[32]ROE Inputs'!$K$5</f>
        <v>184918.85249346617</v>
      </c>
      <c r="CD233" s="26">
        <f>Table18[[#This Row],[CET 1 Required]]*Data!$V233</f>
        <v>591740.32797909179</v>
      </c>
      <c r="CE233" s="26">
        <f>IFERROR(VLOOKUP(Data!$E233,'[32]US loans'!$E:CH,82,0),0)</f>
        <v>0</v>
      </c>
      <c r="CF233" s="31">
        <f>Table18[[#This Row],[PAT]]/Table18[[#This Row],[CET 1 Required]]/Data!$V233</f>
        <v>0.14075807912695046</v>
      </c>
      <c r="CG233" s="31">
        <f>'[32]Active Loanbook_Sorted'!AB252</f>
        <v>0.15179999999999999</v>
      </c>
      <c r="CH233" s="26"/>
      <c r="CI233" s="26">
        <f>Table18[[#This Row],[ROE-Calculated]]-Table18[[#This Row],[Adjusted ROE (after correcting the PC)]]</f>
        <v>0.14075807912695046</v>
      </c>
      <c r="CJ233" s="26"/>
      <c r="CK233" s="26"/>
      <c r="CL233" s="26"/>
      <c r="CM233" s="26"/>
      <c r="CN233" s="26" t="str">
        <f>_xlfn.XLOOKUP(Data!$D233,'[49]GY &amp; ROE - opex facility'!$C$2:$C$1153,'[49]GY &amp; ROE - opex facility'!$CU$2:$CU$1153,_xlfn.XLOOKUP(Data!$D233,'[32]Map to product grid (supplement'!$C$2:$C$36,'[32]Map to product grid (supplement'!$CQ$2:$CQ$36,"N/A",0,1),0,1)</f>
        <v>Business_Loans</v>
      </c>
      <c r="CO233" s="26" t="str">
        <f>_xlfn.XLOOKUP(Data!$D233,'[49]GY &amp; ROE - opex facility'!$C$2:$C$1153,'[49]GY &amp; ROE - opex facility'!$CV$2:$CV$1153,_xlfn.XLOOKUP(Data!$D233,'[32]Map to product grid (supplement'!$C$2:$C$36,'[32]Map to product grid (supplement'!$CR$2:$CR$36,"N/A",0,1),0,1)</f>
        <v>Hospitality_and_Leisure</v>
      </c>
      <c r="CP233" s="26" t="str">
        <f>_xlfn.XLOOKUP(Data!$D233,'[49]GY &amp; ROE - opex facility'!$C$2:$C$1153,'[49]GY &amp; ROE - opex facility'!$CW$2:$CW$1153,_xlfn.XLOOKUP(Data!$D233,'[32]Map to product grid (supplement'!$C$2:$C$36,'[32]Map to product grid (supplement'!$CS$2:$CS$36,"N/A",0,1),0,1)</f>
        <v>Pub_and_Bar</v>
      </c>
      <c r="CQ233" s="26" t="str">
        <f>_xlfn.XLOOKUP(Data!$D233,'[50]Current Loanbook'!$B$2:$B$618,'[50]Current Loanbook'!$ES$2:$ES$618,"N/A",0,1)</f>
        <v>Business Loans</v>
      </c>
      <c r="CR233" s="26" t="str">
        <f>_xlfn.XLOOKUP(Data!$D233,'[50]Current Loanbook'!$B$2:$B$618,'[50]Current Loanbook'!$ET$2:$ET$618,"N/A",0,1)</f>
        <v>Hospitality &amp; Leisure</v>
      </c>
      <c r="CS233" s="26" t="str">
        <f>_xlfn.XLOOKUP(Data!$D233,'[50]Current Loanbook'!$B$2:$B$618,'[50]Current Loanbook'!$EU$2:$EU$618,"N/A",0,1)</f>
        <v>Pubs &amp; Bars</v>
      </c>
      <c r="CT233" s="26" t="str">
        <f t="shared" si="9"/>
        <v>Business_Loans-Hospitality_and_Leisure</v>
      </c>
      <c r="CU233" s="26" t="str">
        <f t="shared" si="10"/>
        <v>Business_Loans-Hospitality_and_Leisure-Pub_and_Bar</v>
      </c>
      <c r="CV233" s="26"/>
      <c r="CW233" s="26">
        <f>Table18[[#This Row],[Avg RWA]]*Data!$V233</f>
        <v>3944935.5198606122</v>
      </c>
    </row>
    <row r="234" spans="2:101" s="2" customFormat="1" ht="72" x14ac:dyDescent="0.3">
      <c r="B234" s="187" t="e">
        <f t="shared" si="11"/>
        <v>#REF!</v>
      </c>
      <c r="C234" s="188"/>
      <c r="D234" s="189">
        <v>2100000151</v>
      </c>
      <c r="E234" s="189" t="s">
        <v>1016</v>
      </c>
      <c r="F234" s="189" t="s">
        <v>1</v>
      </c>
      <c r="G234" s="189" t="s">
        <v>398</v>
      </c>
      <c r="H234" s="189" t="s">
        <v>1017</v>
      </c>
      <c r="I234" s="189" t="s">
        <v>1017</v>
      </c>
      <c r="J234" s="189"/>
      <c r="K234" s="189" t="s">
        <v>578</v>
      </c>
      <c r="L234" s="189" t="s">
        <v>579</v>
      </c>
      <c r="M234" s="189" t="s">
        <v>580</v>
      </c>
      <c r="N234" s="189" t="s">
        <v>581</v>
      </c>
      <c r="O234" s="189" t="s">
        <v>582</v>
      </c>
      <c r="P234" s="189" t="s">
        <v>583</v>
      </c>
      <c r="Q234" s="189" t="str">
        <f>'[32]Active Loanbook_Sorted'!AT253</f>
        <v>Priya Chauhan</v>
      </c>
      <c r="R234" s="190">
        <f>'[32]Active Loanbook_Sorted'!AX253</f>
        <v>43901</v>
      </c>
      <c r="S234" s="190">
        <f>'[32]Active Loanbook_Sorted'!AY253</f>
        <v>44501</v>
      </c>
      <c r="T234" s="188" t="str">
        <f>'[32]Active Loanbook_Sorted'!AZ253</f>
        <v>Mar 20</v>
      </c>
      <c r="U234" s="188" t="str">
        <f>TEXT(Data!$R234,"YYYY")</f>
        <v>2020</v>
      </c>
      <c r="V234" s="191">
        <f>ROUND(YEARFRAC(Data!$R234,Data!$S234),1)</f>
        <v>1.6</v>
      </c>
      <c r="W234" s="191">
        <f>Data!$V234*12</f>
        <v>19.200000000000003</v>
      </c>
      <c r="X234" s="191"/>
      <c r="Y234" s="192">
        <f>'[32]Active Loanbook_Sorted'!W253</f>
        <v>5725000</v>
      </c>
      <c r="Z234" s="192">
        <v>4921710.3221613634</v>
      </c>
      <c r="AA234" s="192">
        <f>Data!$Y234*Data!$V234</f>
        <v>9160000</v>
      </c>
      <c r="AB234" s="192">
        <f>Data!$Y234-Data!$Z234</f>
        <v>803289.67783863656</v>
      </c>
      <c r="AC234" s="193">
        <v>2.8999999999999998E-3</v>
      </c>
      <c r="AD234" s="193">
        <v>1E-3</v>
      </c>
      <c r="AE234" s="193">
        <v>5.8200000000000002E-2</v>
      </c>
      <c r="AF234" s="194">
        <f>MAX(Data!$AC234,Data!$AD234)+Data!$AE234</f>
        <v>6.1100000000000002E-2</v>
      </c>
      <c r="AG234" s="193">
        <v>0</v>
      </c>
      <c r="AH234" s="195">
        <v>119598</v>
      </c>
      <c r="AI234" s="196">
        <f>IFERROR(Data!$AH234/Data!$Y234,0)</f>
        <v>2.0890480349344979E-2</v>
      </c>
      <c r="AJ234" s="195">
        <v>114500</v>
      </c>
      <c r="AK234" s="196">
        <f>IFERROR(Data!$AJ234/Data!$Y234,0)</f>
        <v>0.02</v>
      </c>
      <c r="AL234" s="197">
        <v>0</v>
      </c>
      <c r="AM234" s="193">
        <v>0</v>
      </c>
      <c r="AN234" s="195">
        <v>1000</v>
      </c>
      <c r="AO234" s="193">
        <v>0.3518</v>
      </c>
      <c r="AP234" s="193">
        <v>2.2799999999999997E-2</v>
      </c>
      <c r="AQ234" s="193">
        <v>1.6400000000000001E-2</v>
      </c>
      <c r="AR234" s="198" t="s">
        <v>430</v>
      </c>
      <c r="AS234" s="198">
        <v>1.5</v>
      </c>
      <c r="AT234" s="193" t="b">
        <v>0</v>
      </c>
      <c r="AU234" s="199" t="str">
        <f>"Q" &amp; ROUNDUP(MONTH(Data!$R234)/3,0) &amp;" " &amp; TEXT(Data!$R234,"YY")</f>
        <v>Q1 20</v>
      </c>
      <c r="AV234" s="193"/>
      <c r="AW234" s="193">
        <f>Data!$AO234*Data!$AP234</f>
        <v>8.0210399999999984E-3</v>
      </c>
      <c r="AX234" s="197">
        <f>Data!$V234*Data!$Z234*(Data!$AE234-Data!$AG234)</f>
        <v>458309.66519966617</v>
      </c>
      <c r="AY234" s="197">
        <f>Data!$BD234-Data!$AX234</f>
        <v>22836.735894828744</v>
      </c>
      <c r="AZ234" s="200">
        <f>Data!$AH234+Data!$AJ234-Data!$AL234</f>
        <v>234098</v>
      </c>
      <c r="BA234" s="201">
        <f>IFERROR(Data!$AZ234/Data!$Y234,0)</f>
        <v>4.0890480349344976E-2</v>
      </c>
      <c r="BB234" s="200">
        <f>Data!$BG234-Data!$AZ234</f>
        <v>1000</v>
      </c>
      <c r="BC234" s="200">
        <f>Data!$V234*Data!$Z234*(Data!$AF234-Data!$AG234-Data!$AQ234)</f>
        <v>352000.72224098071</v>
      </c>
      <c r="BD234" s="195">
        <f>Data!$V234*Data!$Z234*(Data!$AF234-Data!$AG234)</f>
        <v>481146.40109449491</v>
      </c>
      <c r="BE234" s="195">
        <f>Data!$AH234+Data!$AJ234-Data!$AL234+Data!$AN234</f>
        <v>235098</v>
      </c>
      <c r="BF234" s="195">
        <f>Data!$AB234*Data!$V234*Data!$AM234</f>
        <v>0</v>
      </c>
      <c r="BG234" s="195">
        <f>Data!$BE234+Data!$BF234</f>
        <v>235098</v>
      </c>
      <c r="BH234" s="201">
        <f>IFERROR(Data!$BG234/Data!$Y234,0)</f>
        <v>4.1065152838427946E-2</v>
      </c>
      <c r="BI234" s="200">
        <f>Data!$BD234+Data!$BG234</f>
        <v>716244.40109449485</v>
      </c>
      <c r="BJ234" s="200">
        <f>Data!$BG234+Data!$AX234</f>
        <v>693407.66519966617</v>
      </c>
      <c r="BK234" s="200">
        <f>(Data!$BL234*0.35%)+Data!$BJ234</f>
        <v>720969.24300376978</v>
      </c>
      <c r="BL234" s="195">
        <f>Data!$Z234*Data!$V234</f>
        <v>7874736.5154581815</v>
      </c>
      <c r="BM234" s="202">
        <f>IFERROR(Data!$BJ234/Data!$BL234,0)</f>
        <v>8.8054713175291704E-2</v>
      </c>
      <c r="BN234" s="203">
        <f>IFERROR(Data!$BI234/Data!$BL234,0)</f>
        <v>9.095471317529169E-2</v>
      </c>
      <c r="BO234" s="26">
        <f>Data!$V234*Data!$Z234*Data!$AF234</f>
        <v>481146.40109449491</v>
      </c>
      <c r="BP234" s="26">
        <f>-Data!$V234*Data!$Z234*Data!$AQ234</f>
        <v>-129145.67885351418</v>
      </c>
      <c r="BQ234" s="26">
        <f>Data!$BG234</f>
        <v>235098</v>
      </c>
      <c r="BR234" s="26">
        <f>-Data!$V234*Data!$Z234*Data!$AG234</f>
        <v>0</v>
      </c>
      <c r="BS234" s="26">
        <f>SUM(Table18[[#This Row],[Gross Interest Income]:[BBB Fee Cost]])</f>
        <v>587098.72224098071</v>
      </c>
      <c r="BT234" s="26">
        <f>-IF(Data!$F234="Non-CBILS",Data!$Y234*'[32]ROE Inputs'!$F$11*Data!$V234,VLOOKUP(Data!$F234,'[32]ROE Inputs'!$E$5:$F$7,2,0)*Table18[[#This Row],[Operating Income]])</f>
        <v>-137400</v>
      </c>
      <c r="BU234" s="26">
        <f>Table18[[#This Row],[Operating Income]]+Table18[[#This Row],[Operating Expenses]]</f>
        <v>449698.72224098071</v>
      </c>
      <c r="BV234" s="26">
        <f>-Data!$Z234*Data!$AO234*Data!$AP234*MIN(1,Data!$V234)</f>
        <v>-39477.235362469182</v>
      </c>
      <c r="BW234" s="26">
        <f>Table18[[#This Row],[Income before loan losses]]+Table18[[#This Row],[Loan Losses (Year 1)]]</f>
        <v>410221.48687851155</v>
      </c>
      <c r="BX234" s="26">
        <f>-'[32]ROE Inputs'!$I$5*Table18[[#This Row],[PBT]]</f>
        <v>-94350.941982057659</v>
      </c>
      <c r="BY234" s="26">
        <f>Table18[[#This Row],[PBT]]+Table18[[#This Row],[Tax]]</f>
        <v>315870.54489645391</v>
      </c>
      <c r="BZ234" s="26">
        <f>IFERROR(VLOOKUP(Data!$E234,'[32]US loans'!$E:CD,78,0),0)</f>
        <v>0</v>
      </c>
      <c r="CA234" s="26">
        <f>(Data!$Z234*(Data!$W234-1)/(Data!$W234)+(Table18[[#This Row],[Gross Interest Income]]+Table18[[#This Row],[Total Fee Income]])/(Data!$W234)+IF(Data!$AT234=FALSE,(Data!$Y234-Data!$Z234)*IF(Data!$V234&gt;1,'[32]ROE Inputs'!$C$7,'[32]ROE Inputs'!$C$6),0))</f>
        <v>5104320.4776917826</v>
      </c>
      <c r="CB234" s="26">
        <f>Table18[[#This Row],[Avg EAD]]*Data!$AR234</f>
        <v>7656480.716537674</v>
      </c>
      <c r="CC234" s="26">
        <f>Table18[[#This Row],[Avg RWA]]*'[32]ROE Inputs'!$K$5</f>
        <v>1148472.107480651</v>
      </c>
      <c r="CD234" s="26">
        <f>Table18[[#This Row],[CET 1 Required]]*Data!$V234</f>
        <v>1837555.3719690416</v>
      </c>
      <c r="CE234" s="26">
        <f>IFERROR(VLOOKUP(Data!$E234,'[32]US loans'!$E:CH,82,0),0)</f>
        <v>0</v>
      </c>
      <c r="CF234" s="31">
        <f>Table18[[#This Row],[PAT]]/Table18[[#This Row],[CET 1 Required]]/Data!$V234</f>
        <v>0.17189715734007038</v>
      </c>
      <c r="CG234" s="31">
        <f>'[32]Active Loanbook_Sorted'!AB253</f>
        <v>0.21199999999999999</v>
      </c>
      <c r="CH234" s="26"/>
      <c r="CI234" s="26">
        <f>Table18[[#This Row],[ROE-Calculated]]-Table18[[#This Row],[Adjusted ROE (after correcting the PC)]]</f>
        <v>0.17189715734007038</v>
      </c>
      <c r="CJ234" s="26"/>
      <c r="CK234" s="26"/>
      <c r="CL234" s="26"/>
      <c r="CM234" s="26"/>
      <c r="CN234" s="26" t="str">
        <f>_xlfn.XLOOKUP(Data!$D234,'[49]GY &amp; ROE - opex facility'!$C$2:$C$1153,'[49]GY &amp; ROE - opex facility'!$CU$2:$CU$1153,_xlfn.XLOOKUP(Data!$D234,'[32]Map to product grid (supplement'!$C$2:$C$36,'[32]Map to product grid (supplement'!$CQ$2:$CQ$36,"N/A",0,1),0,1)</f>
        <v>Transitional_Land_and_Buildings</v>
      </c>
      <c r="CO234" s="26" t="str">
        <f>_xlfn.XLOOKUP(Data!$D234,'[49]GY &amp; ROE - opex facility'!$C$2:$C$1153,'[49]GY &amp; ROE - opex facility'!$CV$2:$CV$1153,_xlfn.XLOOKUP(Data!$D234,'[32]Map to product grid (supplement'!$C$2:$C$36,'[32]Map to product grid (supplement'!$CR$2:$CR$36,"N/A",0,1),0,1)</f>
        <v>Hospitality_and_Leisure_Trans</v>
      </c>
      <c r="CP234" s="26" t="str">
        <f>_xlfn.XLOOKUP(Data!$D234,'[49]GY &amp; ROE - opex facility'!$C$2:$C$1153,'[49]GY &amp; ROE - opex facility'!$CW$2:$CW$1153,_xlfn.XLOOKUP(Data!$D234,'[32]Map to product grid (supplement'!$C$2:$C$36,'[32]Map to product grid (supplement'!$CS$2:$CS$36,"N/A",0,1),0,1)</f>
        <v>Hotel</v>
      </c>
      <c r="CQ234" s="26" t="str">
        <f>_xlfn.XLOOKUP(Data!$D234,'[50]Current Loanbook'!$B$2:$B$618,'[50]Current Loanbook'!$ES$2:$ES$618,"N/A",0,1)</f>
        <v>Transitional Real Estate</v>
      </c>
      <c r="CR234" s="26" t="str">
        <f>_xlfn.XLOOKUP(Data!$D234,'[50]Current Loanbook'!$B$2:$B$618,'[50]Current Loanbook'!$ET$2:$ET$618,"N/A",0,1)</f>
        <v>Hospitality &amp; Leisure</v>
      </c>
      <c r="CS234" s="26" t="str">
        <f>_xlfn.XLOOKUP(Data!$D234,'[50]Current Loanbook'!$B$2:$B$618,'[50]Current Loanbook'!$EU$2:$EU$618,"N/A",0,1)</f>
        <v>Hotels</v>
      </c>
      <c r="CT234" s="26" t="str">
        <f t="shared" si="9"/>
        <v>Transitional_Land_and_Buildings-Hospitality_and_Leisure_Trans</v>
      </c>
      <c r="CU234" s="26" t="str">
        <f t="shared" si="10"/>
        <v>Transitional_Land_and_Buildings-Hospitality_and_Leisure_Trans-Hotel</v>
      </c>
      <c r="CV234" s="26"/>
      <c r="CW234" s="26">
        <f>Table18[[#This Row],[Avg RWA]]*Data!$V234</f>
        <v>12250369.14646028</v>
      </c>
    </row>
    <row r="235" spans="2:101" s="2" customFormat="1" ht="72" x14ac:dyDescent="0.3">
      <c r="B235" s="170" t="e">
        <f t="shared" si="11"/>
        <v>#REF!</v>
      </c>
      <c r="C235" s="171"/>
      <c r="D235" s="172">
        <v>2100000006</v>
      </c>
      <c r="E235" s="172" t="s">
        <v>1018</v>
      </c>
      <c r="F235" s="172" t="s">
        <v>1</v>
      </c>
      <c r="G235" s="172" t="s">
        <v>398</v>
      </c>
      <c r="H235" s="172" t="s">
        <v>1019</v>
      </c>
      <c r="I235" s="172" t="s">
        <v>1019</v>
      </c>
      <c r="J235" s="172"/>
      <c r="K235" s="172" t="s">
        <v>424</v>
      </c>
      <c r="L235" s="172" t="s">
        <v>425</v>
      </c>
      <c r="M235" s="172" t="s">
        <v>426</v>
      </c>
      <c r="N235" s="172" t="s">
        <v>427</v>
      </c>
      <c r="O235" s="172" t="s">
        <v>428</v>
      </c>
      <c r="P235" s="172" t="s">
        <v>429</v>
      </c>
      <c r="Q235" s="172" t="str">
        <f>'[32]Active Loanbook_Sorted'!AT254</f>
        <v>Hemesh Patel</v>
      </c>
      <c r="R235" s="173">
        <f>'[32]Active Loanbook_Sorted'!AX254</f>
        <v>43903</v>
      </c>
      <c r="S235" s="173">
        <f>'[32]Active Loanbook_Sorted'!AY254</f>
        <v>44545</v>
      </c>
      <c r="T235" s="171" t="str">
        <f>'[32]Active Loanbook_Sorted'!AZ254</f>
        <v>Mar 20</v>
      </c>
      <c r="U235" s="171" t="str">
        <f>TEXT(Data!$R235,"YYYY")</f>
        <v>2020</v>
      </c>
      <c r="V235" s="174">
        <f>ROUND(YEARFRAC(Data!$R235,Data!$S235),1)</f>
        <v>1.8</v>
      </c>
      <c r="W235" s="174">
        <f>Data!$V235*12</f>
        <v>21.6</v>
      </c>
      <c r="X235" s="174"/>
      <c r="Y235" s="175">
        <f>'[32]Active Loanbook_Sorted'!W254</f>
        <v>510141</v>
      </c>
      <c r="Z235" s="175">
        <v>290924.5014197717</v>
      </c>
      <c r="AA235" s="175">
        <f>Data!$Y235*Data!$V235</f>
        <v>918253.8</v>
      </c>
      <c r="AB235" s="175">
        <f>Data!$Y235-Data!$Z235</f>
        <v>219216.4985802283</v>
      </c>
      <c r="AC235" s="176">
        <v>5.1000000000000004E-3</v>
      </c>
      <c r="AD235" s="176">
        <v>8.1250000000000007E-4</v>
      </c>
      <c r="AE235" s="176">
        <v>6.5000000000000002E-2</v>
      </c>
      <c r="AF235" s="177">
        <f>MAX(Data!$AC235,Data!$AD235)+Data!$AE235</f>
        <v>7.0099999999999996E-2</v>
      </c>
      <c r="AG235" s="176">
        <v>0</v>
      </c>
      <c r="AH235" s="178">
        <v>5161</v>
      </c>
      <c r="AI235" s="179">
        <f>IFERROR(Data!$AH235/Data!$Y235,0)</f>
        <v>1.0116810842492566E-2</v>
      </c>
      <c r="AJ235" s="178">
        <v>5161</v>
      </c>
      <c r="AK235" s="179">
        <f>IFERROR(Data!$AJ235/Data!$Y235,0)</f>
        <v>1.0116810842492566E-2</v>
      </c>
      <c r="AL235" s="180">
        <v>0</v>
      </c>
      <c r="AM235" s="176">
        <v>0</v>
      </c>
      <c r="AN235" s="178">
        <v>0</v>
      </c>
      <c r="AO235" s="176">
        <v>0.05</v>
      </c>
      <c r="AP235" s="176">
        <v>2.0899999999999998E-2</v>
      </c>
      <c r="AQ235" s="176">
        <v>1.6400000000000001E-2</v>
      </c>
      <c r="AR235" s="181" t="s">
        <v>430</v>
      </c>
      <c r="AS235" s="181">
        <v>1.5</v>
      </c>
      <c r="AT235" s="176" t="b">
        <v>1</v>
      </c>
      <c r="AU235" s="182" t="str">
        <f>"Q" &amp; ROUNDUP(MONTH(Data!$R235)/3,0) &amp;" " &amp; TEXT(Data!$R235,"YY")</f>
        <v>Q1 20</v>
      </c>
      <c r="AV235" s="176"/>
      <c r="AW235" s="176">
        <f>Data!$AO235*Data!$AP235</f>
        <v>1.0449999999999999E-3</v>
      </c>
      <c r="AX235" s="180">
        <f>Data!$V235*Data!$Z235*(Data!$AE235-Data!$AG235)</f>
        <v>34038.166666113291</v>
      </c>
      <c r="AY235" s="180">
        <f>Data!$BD235-Data!$AX235</f>
        <v>2670.6869230334996</v>
      </c>
      <c r="AZ235" s="183">
        <f>Data!$AH235+Data!$AJ235-Data!$AL235</f>
        <v>10322</v>
      </c>
      <c r="BA235" s="184">
        <f>IFERROR(Data!$AZ235/Data!$Y235,0)</f>
        <v>2.0233621684985131E-2</v>
      </c>
      <c r="BB235" s="183">
        <f>Data!$BG235-Data!$AZ235</f>
        <v>0</v>
      </c>
      <c r="BC235" s="183">
        <f>Data!$V235*Data!$Z235*(Data!$AF235-Data!$AG235-Data!$AQ235)</f>
        <v>28120.762307235131</v>
      </c>
      <c r="BD235" s="178">
        <f>Data!$V235*Data!$Z235*(Data!$AF235-Data!$AG235)</f>
        <v>36708.853589146791</v>
      </c>
      <c r="BE235" s="178">
        <f>Data!$AH235+Data!$AJ235-Data!$AL235+Data!$AN235</f>
        <v>10322</v>
      </c>
      <c r="BF235" s="178">
        <f>Data!$AB235*Data!$V235*Data!$AM235</f>
        <v>0</v>
      </c>
      <c r="BG235" s="178">
        <f>Data!$BE235+Data!$BF235</f>
        <v>10322</v>
      </c>
      <c r="BH235" s="184">
        <f>IFERROR(Data!$BG235/Data!$Y235,0)</f>
        <v>2.0233621684985131E-2</v>
      </c>
      <c r="BI235" s="183">
        <f>Data!$BD235+Data!$BG235</f>
        <v>47030.853589146791</v>
      </c>
      <c r="BJ235" s="183">
        <f>Data!$BG235+Data!$AX235</f>
        <v>44360.166666113291</v>
      </c>
      <c r="BK235" s="183">
        <f>(Data!$BL235*0.35%)+Data!$BJ235</f>
        <v>46192.991025057854</v>
      </c>
      <c r="BL235" s="178">
        <f>Data!$Z235*Data!$V235</f>
        <v>523664.10255558905</v>
      </c>
      <c r="BM235" s="185">
        <f>IFERROR(Data!$BJ235/Data!$BL235,0)</f>
        <v>8.4711108608794286E-2</v>
      </c>
      <c r="BN235" s="186">
        <f>IFERROR(Data!$BI235/Data!$BL235,0)</f>
        <v>8.9811108608794279E-2</v>
      </c>
      <c r="BO235" s="26">
        <f>Data!$V235*Data!$Z235*Data!$AF235</f>
        <v>36708.853589146791</v>
      </c>
      <c r="BP235" s="26">
        <f>-Data!$V235*Data!$Z235*Data!$AQ235</f>
        <v>-8588.091281911662</v>
      </c>
      <c r="BQ235" s="26">
        <f>Data!$BG235</f>
        <v>10322</v>
      </c>
      <c r="BR235" s="26">
        <f>-Data!$V235*Data!$Z235*Data!$AG235</f>
        <v>0</v>
      </c>
      <c r="BS235" s="26">
        <f>SUM(Table18[[#This Row],[Gross Interest Income]:[BBB Fee Cost]])</f>
        <v>38442.762307235127</v>
      </c>
      <c r="BT235" s="26">
        <f>-IF(Data!$F235="Non-CBILS",Data!$Y235*'[32]ROE Inputs'!$F$11*Data!$V235,VLOOKUP(Data!$F235,'[32]ROE Inputs'!$E$5:$F$7,2,0)*Table18[[#This Row],[Operating Income]])</f>
        <v>-13773.807000000001</v>
      </c>
      <c r="BU235" s="26">
        <f>Table18[[#This Row],[Operating Income]]+Table18[[#This Row],[Operating Expenses]]</f>
        <v>24668.955307235126</v>
      </c>
      <c r="BV235" s="26">
        <f>-Data!$Z235*Data!$AO235*Data!$AP235*MIN(1,Data!$V235)</f>
        <v>-304.01610398366142</v>
      </c>
      <c r="BW235" s="26">
        <f>Table18[[#This Row],[Income before loan losses]]+Table18[[#This Row],[Loan Losses (Year 1)]]</f>
        <v>24364.939203251466</v>
      </c>
      <c r="BX235" s="26">
        <f>-'[32]ROE Inputs'!$I$5*Table18[[#This Row],[PBT]]</f>
        <v>-5603.9360167478371</v>
      </c>
      <c r="BY235" s="26">
        <f>Table18[[#This Row],[PBT]]+Table18[[#This Row],[Tax]]</f>
        <v>18761.003186503629</v>
      </c>
      <c r="BZ235" s="26">
        <f>IFERROR(VLOOKUP(Data!$E235,'[32]US loans'!$E:CD,78,0),0)</f>
        <v>0</v>
      </c>
      <c r="CA235" s="26">
        <f>(Data!$Z235*(Data!$W235-1)/(Data!$W235)+(Table18[[#This Row],[Gross Interest Income]]+Table18[[#This Row],[Total Fee Income]])/(Data!$W235)+IF(Data!$AT235=FALSE,(Data!$Y235-Data!$Z235)*IF(Data!$V235&gt;1,'[32]ROE Inputs'!$C$7,'[32]ROE Inputs'!$C$6),0))</f>
        <v>279633.12883502053</v>
      </c>
      <c r="CB235" s="26">
        <f>Table18[[#This Row],[Avg EAD]]*Data!$AR235</f>
        <v>419449.69325253076</v>
      </c>
      <c r="CC235" s="26">
        <f>Table18[[#This Row],[Avg RWA]]*'[32]ROE Inputs'!$K$5</f>
        <v>62917.453987879613</v>
      </c>
      <c r="CD235" s="26">
        <f>Table18[[#This Row],[CET 1 Required]]*Data!$V235</f>
        <v>113251.4171781833</v>
      </c>
      <c r="CE235" s="26">
        <f>IFERROR(VLOOKUP(Data!$E235,'[32]US loans'!$E:CH,82,0),0)</f>
        <v>0</v>
      </c>
      <c r="CF235" s="31">
        <f>Table18[[#This Row],[PAT]]/Table18[[#This Row],[CET 1 Required]]/Data!$V235</f>
        <v>0.16565799929007635</v>
      </c>
      <c r="CG235" s="31">
        <f>'[32]Active Loanbook_Sorted'!AB254</f>
        <v>0.20199999999999999</v>
      </c>
      <c r="CH235" s="26"/>
      <c r="CI235" s="26">
        <f>Table18[[#This Row],[ROE-Calculated]]-Table18[[#This Row],[Adjusted ROE (after correcting the PC)]]</f>
        <v>0.16565799929007635</v>
      </c>
      <c r="CJ235" s="26"/>
      <c r="CK235" s="26"/>
      <c r="CL235" s="26"/>
      <c r="CM235" s="26"/>
      <c r="CN235" s="26" t="str">
        <f>_xlfn.XLOOKUP(Data!$D235,'[49]GY &amp; ROE - opex facility'!$C$2:$C$1153,'[49]GY &amp; ROE - opex facility'!$CU$2:$CU$1153,_xlfn.XLOOKUP(Data!$D235,'[32]Map to product grid (supplement'!$C$2:$C$36,'[32]Map to product grid (supplement'!$CQ$2:$CQ$36,"N/A",0,1),0,1)</f>
        <v>Development_Real_Estate</v>
      </c>
      <c r="CO235" s="26" t="str">
        <f>_xlfn.XLOOKUP(Data!$D235,'[49]GY &amp; ROE - opex facility'!$C$2:$C$1153,'[49]GY &amp; ROE - opex facility'!$CV$2:$CV$1153,_xlfn.XLOOKUP(Data!$D235,'[32]Map to product grid (supplement'!$C$2:$C$36,'[32]Map to product grid (supplement'!$CR$2:$CR$36,"N/A",0,1),0,1)</f>
        <v>Residential_Dev</v>
      </c>
      <c r="CP235" s="26" t="str">
        <f>_xlfn.XLOOKUP(Data!$D235,'[49]GY &amp; ROE - opex facility'!$C$2:$C$1153,'[49]GY &amp; ROE - opex facility'!$CW$2:$CW$1153,_xlfn.XLOOKUP(Data!$D235,'[32]Map to product grid (supplement'!$C$2:$C$36,'[32]Map to product grid (supplement'!$CS$2:$CS$36,"N/A",0,1),0,1)</f>
        <v>Residential_accommodation</v>
      </c>
      <c r="CQ235" s="26" t="str">
        <f>_xlfn.XLOOKUP(Data!$D235,'[50]Current Loanbook'!$B$2:$B$618,'[50]Current Loanbook'!$ES$2:$ES$618,"N/A",0,1)</f>
        <v>N/A</v>
      </c>
      <c r="CR235" s="26" t="str">
        <f>_xlfn.XLOOKUP(Data!$D235,'[50]Current Loanbook'!$B$2:$B$618,'[50]Current Loanbook'!$ET$2:$ET$618,"N/A",0,1)</f>
        <v>N/A</v>
      </c>
      <c r="CS235" s="26" t="str">
        <f>_xlfn.XLOOKUP(Data!$D235,'[50]Current Loanbook'!$B$2:$B$618,'[50]Current Loanbook'!$EU$2:$EU$618,"N/A",0,1)</f>
        <v>N/A</v>
      </c>
      <c r="CT235" s="26" t="str">
        <f t="shared" si="9"/>
        <v>Development_Real_Estate-Residential_Dev</v>
      </c>
      <c r="CU235" s="26" t="str">
        <f t="shared" si="10"/>
        <v>Development_Real_Estate-Residential_Dev-Residential_accommodation</v>
      </c>
      <c r="CV235" s="26"/>
      <c r="CW235" s="26">
        <f>Table18[[#This Row],[Avg RWA]]*Data!$V235</f>
        <v>755009.44785455544</v>
      </c>
    </row>
    <row r="236" spans="2:101" s="2" customFormat="1" ht="72" hidden="1" x14ac:dyDescent="0.3">
      <c r="B236" s="187" t="e">
        <f t="shared" si="11"/>
        <v>#REF!</v>
      </c>
      <c r="C236" s="188"/>
      <c r="D236" s="189">
        <v>4100000016</v>
      </c>
      <c r="E236" s="189" t="s">
        <v>1020</v>
      </c>
      <c r="F236" s="189" t="s">
        <v>1</v>
      </c>
      <c r="G236" s="189" t="s">
        <v>398</v>
      </c>
      <c r="H236" s="189" t="s">
        <v>1021</v>
      </c>
      <c r="I236" s="189" t="s">
        <v>620</v>
      </c>
      <c r="J236" s="189"/>
      <c r="K236" s="189" t="s">
        <v>445</v>
      </c>
      <c r="L236" s="189" t="s">
        <v>410</v>
      </c>
      <c r="M236" s="189" t="s">
        <v>446</v>
      </c>
      <c r="N236" s="189" t="s">
        <v>412</v>
      </c>
      <c r="O236" s="189" t="s">
        <v>413</v>
      </c>
      <c r="P236" s="189" t="s">
        <v>414</v>
      </c>
      <c r="Q236" s="189" t="str">
        <f>'[32]Active Loanbook_Sorted'!AT255</f>
        <v>Max Saidman</v>
      </c>
      <c r="R236" s="190">
        <f>'[32]Active Loanbook_Sorted'!AX255</f>
        <v>43910</v>
      </c>
      <c r="S236" s="190">
        <f>'[32]Active Loanbook_Sorted'!AY255</f>
        <v>45371</v>
      </c>
      <c r="T236" s="188" t="str">
        <f>'[32]Active Loanbook_Sorted'!AZ255</f>
        <v>Mar 20</v>
      </c>
      <c r="U236" s="188" t="str">
        <f>TEXT(Data!$R236,"YYYY")</f>
        <v>2020</v>
      </c>
      <c r="V236" s="191">
        <f>ROUND(YEARFRAC(Data!$R236,Data!$S236),1)</f>
        <v>4</v>
      </c>
      <c r="W236" s="191">
        <f>Data!$V236*12</f>
        <v>48</v>
      </c>
      <c r="X236" s="191"/>
      <c r="Y236" s="192">
        <f>'[32]Active Loanbook_Sorted'!W255</f>
        <v>735833.35</v>
      </c>
      <c r="Z236" s="192">
        <v>672248.77704977838</v>
      </c>
      <c r="AA236" s="192">
        <f>Data!$Y236*Data!$V236</f>
        <v>2943333.4</v>
      </c>
      <c r="AB236" s="192">
        <f>Data!$Y236-Data!$Z236</f>
        <v>63584.572950221598</v>
      </c>
      <c r="AC236" s="193">
        <v>5.4000000000000003E-3</v>
      </c>
      <c r="AD236" s="193">
        <v>1E-3</v>
      </c>
      <c r="AE236" s="193">
        <v>4.5400000000000003E-2</v>
      </c>
      <c r="AF236" s="194">
        <f>MAX(Data!$AC236,Data!$AD236)+Data!$AE236</f>
        <v>5.0800000000000005E-2</v>
      </c>
      <c r="AG236" s="193">
        <v>0</v>
      </c>
      <c r="AH236" s="195">
        <v>8000</v>
      </c>
      <c r="AI236" s="196">
        <f>IFERROR(Data!$AH236/Data!$Y236,0)</f>
        <v>1.0872026933815926E-2</v>
      </c>
      <c r="AJ236" s="195">
        <v>0</v>
      </c>
      <c r="AK236" s="196">
        <f>IFERROR(Data!$AJ236/Data!$Y236,0)</f>
        <v>0</v>
      </c>
      <c r="AL236" s="197">
        <v>0</v>
      </c>
      <c r="AM236" s="193">
        <v>0</v>
      </c>
      <c r="AN236" s="195">
        <v>1500</v>
      </c>
      <c r="AO236" s="193">
        <v>0.1646</v>
      </c>
      <c r="AP236" s="193">
        <v>1.9799999999999998E-2</v>
      </c>
      <c r="AQ236" s="193">
        <v>1.7299999999999999E-2</v>
      </c>
      <c r="AR236" s="198" t="s">
        <v>420</v>
      </c>
      <c r="AS236" s="198">
        <v>1</v>
      </c>
      <c r="AT236" s="193" t="b">
        <v>0</v>
      </c>
      <c r="AU236" s="199" t="str">
        <f>"Q" &amp; ROUNDUP(MONTH(Data!$R236)/3,0) &amp;" " &amp; TEXT(Data!$R236,"YY")</f>
        <v>Q1 20</v>
      </c>
      <c r="AV236" s="193"/>
      <c r="AW236" s="193">
        <f>Data!$AO236*Data!$AP236</f>
        <v>3.2590799999999997E-3</v>
      </c>
      <c r="AX236" s="197">
        <f>Data!$V236*Data!$Z236*(Data!$AE236-Data!$AG236)</f>
        <v>122080.37791223977</v>
      </c>
      <c r="AY236" s="197">
        <f>Data!$BD236-Data!$AX236</f>
        <v>14520.573584275218</v>
      </c>
      <c r="AZ236" s="200">
        <f>Data!$AH236+Data!$AJ236-Data!$AL236</f>
        <v>8000</v>
      </c>
      <c r="BA236" s="201">
        <f>IFERROR(Data!$AZ236/Data!$Y236,0)</f>
        <v>1.0872026933815926E-2</v>
      </c>
      <c r="BB236" s="200">
        <f>Data!$BG236-Data!$AZ236</f>
        <v>1500</v>
      </c>
      <c r="BC236" s="200">
        <f>Data!$V236*Data!$Z236*(Data!$AF236-Data!$AG236-Data!$AQ236)</f>
        <v>90081.336124670313</v>
      </c>
      <c r="BD236" s="195">
        <f>Data!$V236*Data!$Z236*(Data!$AF236-Data!$AG236)</f>
        <v>136600.95149651499</v>
      </c>
      <c r="BE236" s="195">
        <f>Data!$AH236+Data!$AJ236-Data!$AL236+Data!$AN236</f>
        <v>9500</v>
      </c>
      <c r="BF236" s="195">
        <f>Data!$AB236*Data!$V236*Data!$AM236</f>
        <v>0</v>
      </c>
      <c r="BG236" s="195">
        <f>Data!$BE236+Data!$BF236</f>
        <v>9500</v>
      </c>
      <c r="BH236" s="201">
        <f>IFERROR(Data!$BG236/Data!$Y236,0)</f>
        <v>1.2910531983906411E-2</v>
      </c>
      <c r="BI236" s="200">
        <f>Data!$BD236+Data!$BG236</f>
        <v>146100.95149651499</v>
      </c>
      <c r="BJ236" s="200">
        <f>Data!$BG236+Data!$AX236</f>
        <v>131580.37791223975</v>
      </c>
      <c r="BK236" s="200">
        <f>(Data!$BL236*0.35%)+Data!$BJ236</f>
        <v>140991.86079093665</v>
      </c>
      <c r="BL236" s="195">
        <f>Data!$Z236*Data!$V236</f>
        <v>2688995.1081991135</v>
      </c>
      <c r="BM236" s="202">
        <f>IFERROR(Data!$BJ236/Data!$BL236,0)</f>
        <v>4.893291829019443E-2</v>
      </c>
      <c r="BN236" s="203">
        <f>IFERROR(Data!$BI236/Data!$BL236,0)</f>
        <v>5.4332918290194439E-2</v>
      </c>
      <c r="BO236" s="26">
        <f>Data!$V236*Data!$Z236*Data!$AF236</f>
        <v>136600.95149651499</v>
      </c>
      <c r="BP236" s="26">
        <f>-Data!$V236*Data!$Z236*Data!$AQ236</f>
        <v>-46519.615371844666</v>
      </c>
      <c r="BQ236" s="26">
        <f>Data!$BG236</f>
        <v>9500</v>
      </c>
      <c r="BR236" s="26">
        <f>-Data!$V236*Data!$Z236*Data!$AG236</f>
        <v>0</v>
      </c>
      <c r="BS236" s="26">
        <f>SUM(Table18[[#This Row],[Gross Interest Income]:[BBB Fee Cost]])</f>
        <v>99581.336124670313</v>
      </c>
      <c r="BT236" s="26">
        <f>-IF(Data!$F236="Non-CBILS",Data!$Y236*'[32]ROE Inputs'!$F$11*Data!$V236,VLOOKUP(Data!$F236,'[32]ROE Inputs'!$E$5:$F$7,2,0)*Table18[[#This Row],[Operating Income]])</f>
        <v>-44150.000999999997</v>
      </c>
      <c r="BU236" s="26">
        <f>Table18[[#This Row],[Operating Income]]+Table18[[#This Row],[Operating Expenses]]</f>
        <v>55431.335124670317</v>
      </c>
      <c r="BV236" s="26">
        <f>-Data!$Z236*Data!$AO236*Data!$AP236*MIN(1,Data!$V236)</f>
        <v>-2190.9125443073913</v>
      </c>
      <c r="BW236" s="26">
        <f>Table18[[#This Row],[Income before loan losses]]+Table18[[#This Row],[Loan Losses (Year 1)]]</f>
        <v>53240.422580362923</v>
      </c>
      <c r="BX236" s="26">
        <f>-'[32]ROE Inputs'!$I$5*Table18[[#This Row],[PBT]]</f>
        <v>-12245.297193483473</v>
      </c>
      <c r="BY236" s="26">
        <f>Table18[[#This Row],[PBT]]+Table18[[#This Row],[Tax]]</f>
        <v>40995.125386879452</v>
      </c>
      <c r="BZ236" s="26">
        <f>IFERROR(VLOOKUP(Data!$E236,'[32]US loans'!$E:CD,78,0),0)</f>
        <v>0</v>
      </c>
      <c r="CA236" s="26">
        <f>(Data!$Z236*(Data!$W236-1)/(Data!$W236)+(Table18[[#This Row],[Gross Interest Income]]+Table18[[#This Row],[Total Fee Income]])/(Data!$W236)+IF(Data!$AT236=FALSE,(Data!$Y236-Data!$Z236)*IF(Data!$V236&gt;1,'[32]ROE Inputs'!$C$7,'[32]ROE Inputs'!$C$6),0))</f>
        <v>693079.6504925295</v>
      </c>
      <c r="CB236" s="26">
        <f>Table18[[#This Row],[Avg EAD]]*Data!$AR236</f>
        <v>693079.6504925295</v>
      </c>
      <c r="CC236" s="26">
        <f>Table18[[#This Row],[Avg RWA]]*'[32]ROE Inputs'!$K$5</f>
        <v>103961.94757387943</v>
      </c>
      <c r="CD236" s="26">
        <f>Table18[[#This Row],[CET 1 Required]]*Data!$V236</f>
        <v>415847.79029551771</v>
      </c>
      <c r="CE236" s="26">
        <f>IFERROR(VLOOKUP(Data!$E236,'[32]US loans'!$E:CH,82,0),0)</f>
        <v>0</v>
      </c>
      <c r="CF236" s="31">
        <f>Table18[[#This Row],[PAT]]/Table18[[#This Row],[CET 1 Required]]/Data!$V236</f>
        <v>9.8582044545064695E-2</v>
      </c>
      <c r="CG236" s="31">
        <f>'[32]Active Loanbook_Sorted'!AB255</f>
        <v>0.125</v>
      </c>
      <c r="CH236" s="26"/>
      <c r="CI236" s="26">
        <f>Table18[[#This Row],[ROE-Calculated]]-Table18[[#This Row],[Adjusted ROE (after correcting the PC)]]</f>
        <v>9.8582044545064695E-2</v>
      </c>
      <c r="CJ236" s="26"/>
      <c r="CK236" s="26"/>
      <c r="CL236" s="26"/>
      <c r="CM236" s="26"/>
      <c r="CN236" s="26" t="str">
        <f>_xlfn.XLOOKUP(Data!$D236,'[49]GY &amp; ROE - opex facility'!$C$2:$C$1153,'[49]GY &amp; ROE - opex facility'!$CU$2:$CU$1153,_xlfn.XLOOKUP(Data!$D236,'[32]Map to product grid (supplement'!$C$2:$C$36,'[32]Map to product grid (supplement'!$CQ$2:$CQ$36,"N/A",0,1),0,1)</f>
        <v>Investment_Real_Estate</v>
      </c>
      <c r="CO236" s="26" t="str">
        <f>_xlfn.XLOOKUP(Data!$D236,'[49]GY &amp; ROE - opex facility'!$C$2:$C$1153,'[49]GY &amp; ROE - opex facility'!$CV$2:$CV$1153,_xlfn.XLOOKUP(Data!$D236,'[32]Map to product grid (supplement'!$C$2:$C$36,'[32]Map to product grid (supplement'!$CR$2:$CR$36,"N/A",0,1),0,1)</f>
        <v>Residential_Inv</v>
      </c>
      <c r="CP236" s="26" t="str">
        <f>_xlfn.XLOOKUP(Data!$D236,'[49]GY &amp; ROE - opex facility'!$C$2:$C$1153,'[49]GY &amp; ROE - opex facility'!$CW$2:$CW$1153,_xlfn.XLOOKUP(Data!$D236,'[32]Map to product grid (supplement'!$C$2:$C$36,'[32]Map to product grid (supplement'!$CS$2:$CS$36,"N/A",0,1),0,1)</f>
        <v>Residential_accommodation</v>
      </c>
      <c r="CQ236" s="26" t="str">
        <f>_xlfn.XLOOKUP(Data!$D236,'[50]Current Loanbook'!$B$2:$B$618,'[50]Current Loanbook'!$ES$2:$ES$618,"N/A",0,1)</f>
        <v>Investment Real Estate</v>
      </c>
      <c r="CR236" s="26" t="str">
        <f>_xlfn.XLOOKUP(Data!$D236,'[50]Current Loanbook'!$B$2:$B$618,'[50]Current Loanbook'!$ET$2:$ET$618,"N/A",0,1)</f>
        <v>Residential</v>
      </c>
      <c r="CS236" s="26" t="str">
        <f>_xlfn.XLOOKUP(Data!$D236,'[50]Current Loanbook'!$B$2:$B$618,'[50]Current Loanbook'!$EU$2:$EU$618,"N/A",0,1)</f>
        <v>Residential Accommodation</v>
      </c>
      <c r="CT236" s="26" t="str">
        <f t="shared" si="9"/>
        <v>Investment_Real_Estate-Residential_Inv</v>
      </c>
      <c r="CU236" s="26" t="str">
        <f t="shared" si="10"/>
        <v>Investment_Real_Estate-Residential_Inv-Residential_accommodation</v>
      </c>
      <c r="CV236" s="26"/>
      <c r="CW236" s="26">
        <f>Table18[[#This Row],[Avg RWA]]*Data!$V236</f>
        <v>2772318.601970118</v>
      </c>
    </row>
    <row r="237" spans="2:101" s="2" customFormat="1" ht="72" x14ac:dyDescent="0.3">
      <c r="B237" s="170" t="e">
        <f t="shared" si="11"/>
        <v>#REF!</v>
      </c>
      <c r="C237" s="171"/>
      <c r="D237" s="172">
        <v>2100000008</v>
      </c>
      <c r="E237" s="172" t="s">
        <v>1022</v>
      </c>
      <c r="F237" s="172" t="s">
        <v>1</v>
      </c>
      <c r="G237" s="172" t="s">
        <v>398</v>
      </c>
      <c r="H237" s="172" t="s">
        <v>1023</v>
      </c>
      <c r="I237" s="172" t="s">
        <v>1023</v>
      </c>
      <c r="J237" s="172"/>
      <c r="K237" s="172" t="s">
        <v>424</v>
      </c>
      <c r="L237" s="172" t="s">
        <v>881</v>
      </c>
      <c r="M237" s="172" t="s">
        <v>882</v>
      </c>
      <c r="N237" s="172" t="s">
        <v>427</v>
      </c>
      <c r="O237" s="172" t="s">
        <v>428</v>
      </c>
      <c r="P237" s="172" t="s">
        <v>59</v>
      </c>
      <c r="Q237" s="172" t="str">
        <f>'[32]Active Loanbook_Sorted'!AT256</f>
        <v>Damien Hughes</v>
      </c>
      <c r="R237" s="173">
        <f>'[32]Active Loanbook_Sorted'!AX256</f>
        <v>43916</v>
      </c>
      <c r="S237" s="173">
        <f>'[32]Active Loanbook_Sorted'!AY256</f>
        <v>46022</v>
      </c>
      <c r="T237" s="171" t="str">
        <f>'[32]Active Loanbook_Sorted'!AZ256</f>
        <v>Mar 20</v>
      </c>
      <c r="U237" s="171" t="str">
        <f>TEXT(Data!$R237,"YYYY")</f>
        <v>2020</v>
      </c>
      <c r="V237" s="174">
        <f>ROUND(YEARFRAC(Data!$R237,Data!$S237),1)</f>
        <v>5.8</v>
      </c>
      <c r="W237" s="174">
        <f>Data!$V237*12</f>
        <v>69.599999999999994</v>
      </c>
      <c r="X237" s="174"/>
      <c r="Y237" s="175">
        <f>'[32]Active Loanbook_Sorted'!W256</f>
        <v>6000000</v>
      </c>
      <c r="Z237" s="175">
        <v>3421695.1950904359</v>
      </c>
      <c r="AA237" s="175">
        <f>Data!$Y237*Data!$V237</f>
        <v>34800000</v>
      </c>
      <c r="AB237" s="175">
        <f>Data!$Y237-Data!$Z237</f>
        <v>2578304.8049095641</v>
      </c>
      <c r="AC237" s="176">
        <v>5.5000000000000005E-3</v>
      </c>
      <c r="AD237" s="176">
        <v>1E-3</v>
      </c>
      <c r="AE237" s="176">
        <v>6.25E-2</v>
      </c>
      <c r="AF237" s="177">
        <f>MAX(Data!$AC237,Data!$AD237)+Data!$AE237</f>
        <v>6.8000000000000005E-2</v>
      </c>
      <c r="AG237" s="176">
        <v>0</v>
      </c>
      <c r="AH237" s="178">
        <v>75000</v>
      </c>
      <c r="AI237" s="179">
        <f>IFERROR(Data!$AH237/Data!$Y237,0)</f>
        <v>1.2500000000000001E-2</v>
      </c>
      <c r="AJ237" s="178">
        <v>75000</v>
      </c>
      <c r="AK237" s="179">
        <f>IFERROR(Data!$AJ237/Data!$Y237,0)</f>
        <v>1.2500000000000001E-2</v>
      </c>
      <c r="AL237" s="180">
        <v>0</v>
      </c>
      <c r="AM237" s="176">
        <v>0</v>
      </c>
      <c r="AN237" s="178">
        <v>3000</v>
      </c>
      <c r="AO237" s="176">
        <v>0.05</v>
      </c>
      <c r="AP237" s="176">
        <v>2.3799999999999998E-2</v>
      </c>
      <c r="AQ237" s="176">
        <v>1.8800000000000001E-2</v>
      </c>
      <c r="AR237" s="181" t="s">
        <v>430</v>
      </c>
      <c r="AS237" s="181">
        <v>1.5</v>
      </c>
      <c r="AT237" s="176" t="b">
        <v>1</v>
      </c>
      <c r="AU237" s="182" t="str">
        <f>"Q" &amp; ROUNDUP(MONTH(Data!$R237)/3,0) &amp;" " &amp; TEXT(Data!$R237,"YY")</f>
        <v>Q1 20</v>
      </c>
      <c r="AV237" s="176"/>
      <c r="AW237" s="176">
        <f>Data!$AO237*Data!$AP237</f>
        <v>1.1900000000000001E-3</v>
      </c>
      <c r="AX237" s="180">
        <f>Data!$V237*Data!$Z237*(Data!$AE237-Data!$AG237)</f>
        <v>1240364.5082202831</v>
      </c>
      <c r="AY237" s="180">
        <f>Data!$BD237-Data!$AX237</f>
        <v>109152.0767233849</v>
      </c>
      <c r="AZ237" s="183">
        <f>Data!$AH237+Data!$AJ237-Data!$AL237</f>
        <v>150000</v>
      </c>
      <c r="BA237" s="184">
        <f>IFERROR(Data!$AZ237/Data!$Y237,0)</f>
        <v>2.5000000000000001E-2</v>
      </c>
      <c r="BB237" s="183">
        <f>Data!$BG237-Data!$AZ237</f>
        <v>3000</v>
      </c>
      <c r="BC237" s="183">
        <f>Data!$V237*Data!$Z237*(Data!$AF237-Data!$AG237-Data!$AQ237)</f>
        <v>976414.94087100704</v>
      </c>
      <c r="BD237" s="178">
        <f>Data!$V237*Data!$Z237*(Data!$AF237-Data!$AG237)</f>
        <v>1349516.584943668</v>
      </c>
      <c r="BE237" s="178">
        <f>Data!$AH237+Data!$AJ237-Data!$AL237+Data!$AN237</f>
        <v>153000</v>
      </c>
      <c r="BF237" s="178">
        <f>Data!$AB237*Data!$V237*Data!$AM237</f>
        <v>0</v>
      </c>
      <c r="BG237" s="178">
        <f>Data!$BE237+Data!$BF237</f>
        <v>153000</v>
      </c>
      <c r="BH237" s="184">
        <f>IFERROR(Data!$BG237/Data!$Y237,0)</f>
        <v>2.5499999999999998E-2</v>
      </c>
      <c r="BI237" s="183">
        <f>Data!$BD237+Data!$BG237</f>
        <v>1502516.584943668</v>
      </c>
      <c r="BJ237" s="183">
        <f>Data!$BG237+Data!$AX237</f>
        <v>1393364.5082202831</v>
      </c>
      <c r="BK237" s="183">
        <f>(Data!$BL237*0.35%)+Data!$BJ237</f>
        <v>1462824.9206806188</v>
      </c>
      <c r="BL237" s="178">
        <f>Data!$Z237*Data!$V237</f>
        <v>19845832.131524529</v>
      </c>
      <c r="BM237" s="185">
        <f>IFERROR(Data!$BJ237/Data!$BL237,0)</f>
        <v>7.0209427298690286E-2</v>
      </c>
      <c r="BN237" s="186">
        <f>IFERROR(Data!$BI237/Data!$BL237,0)</f>
        <v>7.5709427298690291E-2</v>
      </c>
      <c r="BO237" s="26">
        <f>Data!$V237*Data!$Z237*Data!$AF237</f>
        <v>1349516.584943668</v>
      </c>
      <c r="BP237" s="26">
        <f>-Data!$V237*Data!$Z237*Data!$AQ237</f>
        <v>-373101.64407266118</v>
      </c>
      <c r="BQ237" s="26">
        <f>Data!$BG237</f>
        <v>153000</v>
      </c>
      <c r="BR237" s="26">
        <f>-Data!$V237*Data!$Z237*Data!$AG237</f>
        <v>0</v>
      </c>
      <c r="BS237" s="26">
        <f>SUM(Table18[[#This Row],[Gross Interest Income]:[BBB Fee Cost]])</f>
        <v>1129414.9408710068</v>
      </c>
      <c r="BT237" s="26">
        <f>-IF(Data!$F237="Non-CBILS",Data!$Y237*'[32]ROE Inputs'!$F$11*Data!$V237,VLOOKUP(Data!$F237,'[32]ROE Inputs'!$E$5:$F$7,2,0)*Table18[[#This Row],[Operating Income]])</f>
        <v>-522000</v>
      </c>
      <c r="BU237" s="26">
        <f>Table18[[#This Row],[Operating Income]]+Table18[[#This Row],[Operating Expenses]]</f>
        <v>607414.94087100681</v>
      </c>
      <c r="BV237" s="26">
        <f>-Data!$Z237*Data!$AO237*Data!$AP237*MIN(1,Data!$V237)</f>
        <v>-4071.8172821576186</v>
      </c>
      <c r="BW237" s="26">
        <f>Table18[[#This Row],[Income before loan losses]]+Table18[[#This Row],[Loan Losses (Year 1)]]</f>
        <v>603343.12358884921</v>
      </c>
      <c r="BX237" s="26">
        <f>-'[32]ROE Inputs'!$I$5*Table18[[#This Row],[PBT]]</f>
        <v>-138768.91842543532</v>
      </c>
      <c r="BY237" s="26">
        <f>Table18[[#This Row],[PBT]]+Table18[[#This Row],[Tax]]</f>
        <v>464574.20516341389</v>
      </c>
      <c r="BZ237" s="26">
        <f>IFERROR(VLOOKUP(Data!$E237,'[32]US loans'!$E:CD,78,0),0)</f>
        <v>0</v>
      </c>
      <c r="CA237" s="26">
        <f>(Data!$Z237*(Data!$W237-1)/(Data!$W237)+(Table18[[#This Row],[Gross Interest Income]]+Table18[[#This Row],[Total Fee Income]])/(Data!$W237)+IF(Data!$AT237=FALSE,(Data!$Y237-Data!$Z237)*IF(Data!$V237&gt;1,'[32]ROE Inputs'!$C$7,'[32]ROE Inputs'!$C$6),0))</f>
        <v>3394120.7897722353</v>
      </c>
      <c r="CB237" s="26">
        <f>Table18[[#This Row],[Avg EAD]]*Data!$AR237</f>
        <v>5091181.1846583532</v>
      </c>
      <c r="CC237" s="26">
        <f>Table18[[#This Row],[Avg RWA]]*'[32]ROE Inputs'!$K$5</f>
        <v>763677.17769875296</v>
      </c>
      <c r="CD237" s="26">
        <f>Table18[[#This Row],[CET 1 Required]]*Data!$V237</f>
        <v>4429327.6306527667</v>
      </c>
      <c r="CE237" s="26">
        <f>IFERROR(VLOOKUP(Data!$E237,'[32]US loans'!$E:CH,82,0),0)</f>
        <v>0</v>
      </c>
      <c r="CF237" s="31">
        <f>Table18[[#This Row],[PAT]]/Table18[[#This Row],[CET 1 Required]]/Data!$V237</f>
        <v>0.10488594294727027</v>
      </c>
      <c r="CG237" s="31">
        <f>'[32]Active Loanbook_Sorted'!AB256</f>
        <v>0.17800000000000002</v>
      </c>
      <c r="CH237" s="26"/>
      <c r="CI237" s="26">
        <f>Table18[[#This Row],[ROE-Calculated]]-Table18[[#This Row],[Adjusted ROE (after correcting the PC)]]</f>
        <v>0.10488594294727027</v>
      </c>
      <c r="CJ237" s="26"/>
      <c r="CK237" s="26"/>
      <c r="CL237" s="26"/>
      <c r="CM237" s="26"/>
      <c r="CN237" s="26" t="str">
        <f>_xlfn.XLOOKUP(Data!$D237,'[49]GY &amp; ROE - opex facility'!$C$2:$C$1153,'[49]GY &amp; ROE - opex facility'!$CU$2:$CU$1153,_xlfn.XLOOKUP(Data!$D237,'[32]Map to product grid (supplement'!$C$2:$C$36,'[32]Map to product grid (supplement'!$CQ$2:$CQ$36,"N/A",0,1),0,1)</f>
        <v>Development_Real_Estate</v>
      </c>
      <c r="CO237" s="26" t="str">
        <f>_xlfn.XLOOKUP(Data!$D237,'[49]GY &amp; ROE - opex facility'!$C$2:$C$1153,'[49]GY &amp; ROE - opex facility'!$CV$2:$CV$1153,_xlfn.XLOOKUP(Data!$D237,'[32]Map to product grid (supplement'!$C$2:$C$36,'[32]Map to product grid (supplement'!$CR$2:$CR$36,"N/A",0,1),0,1)</f>
        <v>Residential_Dev</v>
      </c>
      <c r="CP237" s="26" t="str">
        <f>_xlfn.XLOOKUP(Data!$D237,'[49]GY &amp; ROE - opex facility'!$C$2:$C$1153,'[49]GY &amp; ROE - opex facility'!$CW$2:$CW$1153,_xlfn.XLOOKUP(Data!$D237,'[32]Map to product grid (supplement'!$C$2:$C$36,'[32]Map to product grid (supplement'!$CS$2:$CS$36,"N/A",0,1),0,1)</f>
        <v>Student_Accommodation</v>
      </c>
      <c r="CQ237" s="26" t="str">
        <f>_xlfn.XLOOKUP(Data!$D237,'[50]Current Loanbook'!$B$2:$B$618,'[50]Current Loanbook'!$ES$2:$ES$618,"N/A",0,1)</f>
        <v>N/A</v>
      </c>
      <c r="CR237" s="26" t="str">
        <f>_xlfn.XLOOKUP(Data!$D237,'[50]Current Loanbook'!$B$2:$B$618,'[50]Current Loanbook'!$ET$2:$ET$618,"N/A",0,1)</f>
        <v>N/A</v>
      </c>
      <c r="CS237" s="26" t="str">
        <f>_xlfn.XLOOKUP(Data!$D237,'[50]Current Loanbook'!$B$2:$B$618,'[50]Current Loanbook'!$EU$2:$EU$618,"N/A",0,1)</f>
        <v>N/A</v>
      </c>
      <c r="CT237" s="26" t="str">
        <f t="shared" si="9"/>
        <v>Development_Real_Estate-Residential_Dev</v>
      </c>
      <c r="CU237" s="26" t="str">
        <f t="shared" si="10"/>
        <v>Development_Real_Estate-Residential_Dev-Student_Accommodation</v>
      </c>
      <c r="CV237" s="26"/>
      <c r="CW237" s="26">
        <f>Table18[[#This Row],[Avg RWA]]*Data!$V237</f>
        <v>29528850.871018447</v>
      </c>
    </row>
    <row r="238" spans="2:101" s="2" customFormat="1" ht="72" hidden="1" x14ac:dyDescent="0.3">
      <c r="B238" s="187" t="e">
        <f t="shared" si="11"/>
        <v>#REF!</v>
      </c>
      <c r="C238" s="188"/>
      <c r="D238" s="189">
        <v>4100000017</v>
      </c>
      <c r="E238" s="189" t="s">
        <v>1024</v>
      </c>
      <c r="F238" s="189" t="s">
        <v>1</v>
      </c>
      <c r="G238" s="189" t="s">
        <v>398</v>
      </c>
      <c r="H238" s="189" t="s">
        <v>1023</v>
      </c>
      <c r="I238" s="189" t="s">
        <v>1023</v>
      </c>
      <c r="J238" s="189"/>
      <c r="K238" s="189" t="s">
        <v>445</v>
      </c>
      <c r="L238" s="189" t="s">
        <v>477</v>
      </c>
      <c r="M238" s="189" t="s">
        <v>642</v>
      </c>
      <c r="N238" s="189" t="s">
        <v>412</v>
      </c>
      <c r="O238" s="189" t="s">
        <v>413</v>
      </c>
      <c r="P238" s="189" t="s">
        <v>75</v>
      </c>
      <c r="Q238" s="189" t="str">
        <f>'[32]Active Loanbook_Sorted'!AT257</f>
        <v>Damien Hughes</v>
      </c>
      <c r="R238" s="190">
        <f>'[32]Active Loanbook_Sorted'!AX257</f>
        <v>43916</v>
      </c>
      <c r="S238" s="190">
        <f>'[32]Active Loanbook_Sorted'!AY257</f>
        <v>46022</v>
      </c>
      <c r="T238" s="188" t="str">
        <f>'[32]Active Loanbook_Sorted'!AZ257</f>
        <v>Mar 20</v>
      </c>
      <c r="U238" s="188" t="str">
        <f>TEXT(Data!$R238,"YYYY")</f>
        <v>2020</v>
      </c>
      <c r="V238" s="191">
        <f>ROUND(YEARFRAC(Data!$R238,Data!$S238),1)</f>
        <v>5.8</v>
      </c>
      <c r="W238" s="191">
        <f>Data!$V238*12</f>
        <v>69.599999999999994</v>
      </c>
      <c r="X238" s="191"/>
      <c r="Y238" s="192">
        <f>'[32]Active Loanbook_Sorted'!W257</f>
        <v>1000000</v>
      </c>
      <c r="Z238" s="192">
        <v>913588.35128875088</v>
      </c>
      <c r="AA238" s="192">
        <f>Data!$Y238*Data!$V238</f>
        <v>5800000</v>
      </c>
      <c r="AB238" s="192">
        <f>Data!$Y238-Data!$Z238</f>
        <v>86411.648711249116</v>
      </c>
      <c r="AC238" s="193">
        <v>5.5000000000000005E-3</v>
      </c>
      <c r="AD238" s="193">
        <v>5.5274999999999994E-3</v>
      </c>
      <c r="AE238" s="193">
        <v>0.05</v>
      </c>
      <c r="AF238" s="194">
        <f>MAX(Data!$AC238,Data!$AD238)+Data!$AE238</f>
        <v>5.55275E-2</v>
      </c>
      <c r="AG238" s="193">
        <v>0</v>
      </c>
      <c r="AH238" s="195">
        <v>10000</v>
      </c>
      <c r="AI238" s="196">
        <f>IFERROR(Data!$AH238/Data!$Y238,0)</f>
        <v>0.01</v>
      </c>
      <c r="AJ238" s="195">
        <v>75000</v>
      </c>
      <c r="AK238" s="196">
        <f>IFERROR(Data!$AJ238/Data!$Y238,0)</f>
        <v>7.4999999999999997E-2</v>
      </c>
      <c r="AL238" s="197">
        <v>0</v>
      </c>
      <c r="AM238" s="193">
        <v>0</v>
      </c>
      <c r="AN238" s="195">
        <v>0</v>
      </c>
      <c r="AO238" s="193">
        <v>6.5199999999999994E-2</v>
      </c>
      <c r="AP238" s="193">
        <v>2.3799999999999998E-2</v>
      </c>
      <c r="AQ238" s="193">
        <v>1.8800000000000001E-2</v>
      </c>
      <c r="AR238" s="198" t="s">
        <v>420</v>
      </c>
      <c r="AS238" s="198">
        <v>1</v>
      </c>
      <c r="AT238" s="193" t="b">
        <v>1</v>
      </c>
      <c r="AU238" s="199" t="str">
        <f>"Q" &amp; ROUNDUP(MONTH(Data!$R238)/3,0) &amp;" " &amp; TEXT(Data!$R238,"YY")</f>
        <v>Q1 20</v>
      </c>
      <c r="AV238" s="193"/>
      <c r="AW238" s="193">
        <f>Data!$AO238*Data!$AP238</f>
        <v>1.5517599999999997E-3</v>
      </c>
      <c r="AX238" s="197">
        <f>Data!$V238*Data!$Z238*(Data!$AE238-Data!$AG238)</f>
        <v>264940.62187373772</v>
      </c>
      <c r="AY238" s="197">
        <f>Data!$BD238-Data!$AX238</f>
        <v>29289.185748141725</v>
      </c>
      <c r="AZ238" s="200">
        <f>Data!$AH238+Data!$AJ238-Data!$AL238</f>
        <v>85000</v>
      </c>
      <c r="BA238" s="201">
        <f>IFERROR(Data!$AZ238/Data!$Y238,0)</f>
        <v>8.5000000000000006E-2</v>
      </c>
      <c r="BB238" s="200">
        <f>Data!$BG238-Data!$AZ238</f>
        <v>0</v>
      </c>
      <c r="BC238" s="200">
        <f>Data!$V238*Data!$Z238*(Data!$AF238-Data!$AG238-Data!$AQ238)</f>
        <v>194612.13379735404</v>
      </c>
      <c r="BD238" s="195">
        <f>Data!$V238*Data!$Z238*(Data!$AF238-Data!$AG238)</f>
        <v>294229.80762187944</v>
      </c>
      <c r="BE238" s="195">
        <f>Data!$AH238+Data!$AJ238-Data!$AL238+Data!$AN238</f>
        <v>85000</v>
      </c>
      <c r="BF238" s="195">
        <f>Data!$AB238*Data!$V238*Data!$AM238</f>
        <v>0</v>
      </c>
      <c r="BG238" s="195">
        <f>Data!$BE238+Data!$BF238</f>
        <v>85000</v>
      </c>
      <c r="BH238" s="201">
        <f>IFERROR(Data!$BG238/Data!$Y238,0)</f>
        <v>8.5000000000000006E-2</v>
      </c>
      <c r="BI238" s="200">
        <f>Data!$BD238+Data!$BG238</f>
        <v>379229.80762187944</v>
      </c>
      <c r="BJ238" s="200">
        <f>Data!$BG238+Data!$AX238</f>
        <v>349940.62187373772</v>
      </c>
      <c r="BK238" s="200">
        <f>(Data!$BL238*0.35%)+Data!$BJ238</f>
        <v>368486.46540489938</v>
      </c>
      <c r="BL238" s="195">
        <f>Data!$Z238*Data!$V238</f>
        <v>5298812.4374747546</v>
      </c>
      <c r="BM238" s="202">
        <f>IFERROR(Data!$BJ238/Data!$BL238,0)</f>
        <v>6.6041330204265225E-2</v>
      </c>
      <c r="BN238" s="203">
        <f>IFERROR(Data!$BI238/Data!$BL238,0)</f>
        <v>7.1568830204265216E-2</v>
      </c>
      <c r="BO238" s="26">
        <f>Data!$V238*Data!$Z238*Data!$AF238</f>
        <v>294229.80762187944</v>
      </c>
      <c r="BP238" s="26">
        <f>-Data!$V238*Data!$Z238*Data!$AQ238</f>
        <v>-99617.673824525395</v>
      </c>
      <c r="BQ238" s="26">
        <f>Data!$BG238</f>
        <v>85000</v>
      </c>
      <c r="BR238" s="26">
        <f>-Data!$V238*Data!$Z238*Data!$AG238</f>
        <v>0</v>
      </c>
      <c r="BS238" s="26">
        <f>SUM(Table18[[#This Row],[Gross Interest Income]:[BBB Fee Cost]])</f>
        <v>279612.13379735406</v>
      </c>
      <c r="BT238" s="26">
        <f>-IF(Data!$F238="Non-CBILS",Data!$Y238*'[32]ROE Inputs'!$F$11*Data!$V238,VLOOKUP(Data!$F238,'[32]ROE Inputs'!$E$5:$F$7,2,0)*Table18[[#This Row],[Operating Income]])</f>
        <v>-87000</v>
      </c>
      <c r="BU238" s="26">
        <f>Table18[[#This Row],[Operating Income]]+Table18[[#This Row],[Operating Expenses]]</f>
        <v>192612.13379735406</v>
      </c>
      <c r="BV238" s="26">
        <f>-Data!$Z238*Data!$AO238*Data!$AP238*MIN(1,Data!$V238)</f>
        <v>-1417.6698599958318</v>
      </c>
      <c r="BW238" s="26">
        <f>Table18[[#This Row],[Income before loan losses]]+Table18[[#This Row],[Loan Losses (Year 1)]]</f>
        <v>191194.46393735823</v>
      </c>
      <c r="BX238" s="26">
        <f>-'[32]ROE Inputs'!$I$5*Table18[[#This Row],[PBT]]</f>
        <v>-43974.726705592395</v>
      </c>
      <c r="BY238" s="26">
        <f>Table18[[#This Row],[PBT]]+Table18[[#This Row],[Tax]]</f>
        <v>147219.73723176584</v>
      </c>
      <c r="BZ238" s="26">
        <f>IFERROR(VLOOKUP(Data!$E238,'[32]US loans'!$E:CD,78,0),0)</f>
        <v>0</v>
      </c>
      <c r="CA238" s="26">
        <f>(Data!$Z238*(Data!$W238-1)/(Data!$W238)+(Table18[[#This Row],[Gross Interest Income]]+Table18[[#This Row],[Total Fee Income]])/(Data!$W238)+IF(Data!$AT238=FALSE,(Data!$Y238-Data!$Z238)*IF(Data!$V238&gt;1,'[32]ROE Inputs'!$C$7,'[32]ROE Inputs'!$C$6),0))</f>
        <v>905910.78600618092</v>
      </c>
      <c r="CB238" s="26">
        <f>Table18[[#This Row],[Avg EAD]]*Data!$AR238</f>
        <v>905910.78600618092</v>
      </c>
      <c r="CC238" s="26">
        <f>Table18[[#This Row],[Avg RWA]]*'[32]ROE Inputs'!$K$5</f>
        <v>135886.61790092714</v>
      </c>
      <c r="CD238" s="26">
        <f>Table18[[#This Row],[CET 1 Required]]*Data!$V238</f>
        <v>788142.38382537744</v>
      </c>
      <c r="CE238" s="26">
        <f>IFERROR(VLOOKUP(Data!$E238,'[32]US loans'!$E:CH,82,0),0)</f>
        <v>0</v>
      </c>
      <c r="CF238" s="31">
        <f>Table18[[#This Row],[PAT]]/Table18[[#This Row],[CET 1 Required]]/Data!$V238</f>
        <v>0.18679332599423326</v>
      </c>
      <c r="CG238" s="31">
        <f>'[32]Active Loanbook_Sorted'!AB257</f>
        <v>0.125</v>
      </c>
      <c r="CH238" s="26"/>
      <c r="CI238" s="26">
        <f>Table18[[#This Row],[ROE-Calculated]]-Table18[[#This Row],[Adjusted ROE (after correcting the PC)]]</f>
        <v>0.18679332599423326</v>
      </c>
      <c r="CJ238" s="26"/>
      <c r="CK238" s="26"/>
      <c r="CL238" s="26"/>
      <c r="CM238" s="26"/>
      <c r="CN238" s="26" t="str">
        <f>_xlfn.XLOOKUP(Data!$D238,'[49]GY &amp; ROE - opex facility'!$C$2:$C$1153,'[49]GY &amp; ROE - opex facility'!$CU$2:$CU$1153,_xlfn.XLOOKUP(Data!$D238,'[32]Map to product grid (supplement'!$C$2:$C$36,'[32]Map to product grid (supplement'!$CQ$2:$CQ$36,"N/A",0,1),0,1)</f>
        <v>Investment_Real_Estate</v>
      </c>
      <c r="CO238" s="26" t="str">
        <f>_xlfn.XLOOKUP(Data!$D238,'[49]GY &amp; ROE - opex facility'!$C$2:$C$1153,'[49]GY &amp; ROE - opex facility'!$CV$2:$CV$1153,_xlfn.XLOOKUP(Data!$D238,'[32]Map to product grid (supplement'!$C$2:$C$36,'[32]Map to product grid (supplement'!$CR$2:$CR$36,"N/A",0,1),0,1)</f>
        <v>Residential_Inv</v>
      </c>
      <c r="CP238" s="26" t="str">
        <f>_xlfn.XLOOKUP(Data!$D238,'[49]GY &amp; ROE - opex facility'!$C$2:$C$1153,'[49]GY &amp; ROE - opex facility'!$CW$2:$CW$1153,_xlfn.XLOOKUP(Data!$D238,'[32]Map to product grid (supplement'!$C$2:$C$36,'[32]Map to product grid (supplement'!$CS$2:$CS$36,"N/A",0,1),0,1)</f>
        <v>Student_Accommodation</v>
      </c>
      <c r="CQ238" s="26" t="str">
        <f>_xlfn.XLOOKUP(Data!$D238,'[50]Current Loanbook'!$B$2:$B$618,'[50]Current Loanbook'!$ES$2:$ES$618,"N/A",0,1)</f>
        <v>N/A</v>
      </c>
      <c r="CR238" s="26" t="str">
        <f>_xlfn.XLOOKUP(Data!$D238,'[50]Current Loanbook'!$B$2:$B$618,'[50]Current Loanbook'!$ET$2:$ET$618,"N/A",0,1)</f>
        <v>N/A</v>
      </c>
      <c r="CS238" s="26" t="str">
        <f>_xlfn.XLOOKUP(Data!$D238,'[50]Current Loanbook'!$B$2:$B$618,'[50]Current Loanbook'!$EU$2:$EU$618,"N/A",0,1)</f>
        <v>N/A</v>
      </c>
      <c r="CT238" s="26" t="str">
        <f t="shared" si="9"/>
        <v>Investment_Real_Estate-Residential_Inv</v>
      </c>
      <c r="CU238" s="26" t="str">
        <f t="shared" si="10"/>
        <v>Investment_Real_Estate-Residential_Inv-Student_Accommodation</v>
      </c>
      <c r="CV238" s="26"/>
      <c r="CW238" s="26">
        <f>Table18[[#This Row],[Avg RWA]]*Data!$V238</f>
        <v>5254282.5588358492</v>
      </c>
    </row>
    <row r="239" spans="2:101" s="2" customFormat="1" ht="72" hidden="1" x14ac:dyDescent="0.3">
      <c r="B239" s="170" t="e">
        <f t="shared" si="11"/>
        <v>#REF!</v>
      </c>
      <c r="C239" s="171"/>
      <c r="D239" s="172">
        <v>2100000165</v>
      </c>
      <c r="E239" s="172" t="s">
        <v>1025</v>
      </c>
      <c r="F239" s="172" t="s">
        <v>1</v>
      </c>
      <c r="G239" s="172" t="s">
        <v>398</v>
      </c>
      <c r="H239" s="172" t="s">
        <v>1026</v>
      </c>
      <c r="I239" s="172" t="s">
        <v>449</v>
      </c>
      <c r="J239" s="172"/>
      <c r="K239" s="172" t="s">
        <v>424</v>
      </c>
      <c r="L239" s="172" t="s">
        <v>752</v>
      </c>
      <c r="M239" s="172" t="s">
        <v>753</v>
      </c>
      <c r="N239" s="172" t="s">
        <v>427</v>
      </c>
      <c r="O239" s="172" t="s">
        <v>754</v>
      </c>
      <c r="P239" s="172" t="s">
        <v>755</v>
      </c>
      <c r="Q239" s="172" t="str">
        <f>'[32]Active Loanbook_Sorted'!AT258</f>
        <v>Priya Chauhan</v>
      </c>
      <c r="R239" s="173">
        <f>'[32]Active Loanbook_Sorted'!AX258</f>
        <v>43920</v>
      </c>
      <c r="S239" s="173">
        <f>'[32]Active Loanbook_Sorted'!AY258</f>
        <v>45261</v>
      </c>
      <c r="T239" s="171" t="str">
        <f>'[32]Active Loanbook_Sorted'!AZ258</f>
        <v>Mar 20</v>
      </c>
      <c r="U239" s="171" t="str">
        <f>TEXT(Data!$R239,"YYYY")</f>
        <v>2020</v>
      </c>
      <c r="V239" s="174">
        <f>ROUND(YEARFRAC(Data!$R239,Data!$S239),1)</f>
        <v>3.7</v>
      </c>
      <c r="W239" s="174">
        <f>Data!$V239*12</f>
        <v>44.400000000000006</v>
      </c>
      <c r="X239" s="174"/>
      <c r="Y239" s="175">
        <f>'[32]Active Loanbook_Sorted'!W258</f>
        <v>24828405</v>
      </c>
      <c r="Z239" s="175">
        <v>14159205.681709893</v>
      </c>
      <c r="AA239" s="175">
        <f>Data!$Y239*Data!$V239</f>
        <v>91865098.5</v>
      </c>
      <c r="AB239" s="175">
        <f>Data!$Y239-Data!$Z239</f>
        <v>10669199.318290107</v>
      </c>
      <c r="AC239" s="176">
        <v>5.6999999999999993E-3</v>
      </c>
      <c r="AD239" s="176">
        <v>1E-3</v>
      </c>
      <c r="AE239" s="176">
        <v>6.5799999999999997E-2</v>
      </c>
      <c r="AF239" s="177">
        <f>MAX(Data!$AC239,Data!$AD239)+Data!$AE239</f>
        <v>7.1499999999999994E-2</v>
      </c>
      <c r="AG239" s="176">
        <v>0</v>
      </c>
      <c r="AH239" s="178">
        <v>205318</v>
      </c>
      <c r="AI239" s="179">
        <f>IFERROR(Data!$AH239/Data!$Y239,0)</f>
        <v>8.2694800572167236E-3</v>
      </c>
      <c r="AJ239" s="178">
        <v>357260</v>
      </c>
      <c r="AK239" s="179">
        <f>IFERROR(Data!$AJ239/Data!$Y239,0)</f>
        <v>1.438916434623972E-2</v>
      </c>
      <c r="AL239" s="180">
        <v>0</v>
      </c>
      <c r="AM239" s="176">
        <v>0</v>
      </c>
      <c r="AN239" s="178">
        <v>0</v>
      </c>
      <c r="AO239" s="176">
        <v>0.15609999999999999</v>
      </c>
      <c r="AP239" s="176">
        <v>2.3799999999999998E-2</v>
      </c>
      <c r="AQ239" s="176">
        <v>1.7299999999999999E-2</v>
      </c>
      <c r="AR239" s="181" t="s">
        <v>420</v>
      </c>
      <c r="AS239" s="181">
        <v>1</v>
      </c>
      <c r="AT239" s="176" t="b">
        <v>1</v>
      </c>
      <c r="AU239" s="182" t="str">
        <f>"Q" &amp; ROUNDUP(MONTH(Data!$R239)/3,0) &amp;" " &amp; TEXT(Data!$R239,"YY")</f>
        <v>Q1 20</v>
      </c>
      <c r="AV239" s="176"/>
      <c r="AW239" s="176">
        <f>Data!$AO239*Data!$AP239</f>
        <v>3.7151799999999994E-3</v>
      </c>
      <c r="AX239" s="180">
        <f>Data!$V239*Data!$Z239*(Data!$AE239-Data!$AG239)</f>
        <v>3447200.2152690906</v>
      </c>
      <c r="AY239" s="180">
        <f>Data!$BD239-Data!$AX239</f>
        <v>298617.64782726113</v>
      </c>
      <c r="AZ239" s="183">
        <f>Data!$AH239+Data!$AJ239-Data!$AL239</f>
        <v>562578</v>
      </c>
      <c r="BA239" s="184">
        <f>IFERROR(Data!$AZ239/Data!$Y239,0)</f>
        <v>2.2658644403456444E-2</v>
      </c>
      <c r="BB239" s="183">
        <f>Data!$BG239-Data!$AZ239</f>
        <v>0</v>
      </c>
      <c r="BC239" s="183">
        <f>Data!$V239*Data!$Z239*(Data!$AF239-Data!$AG239-Data!$AQ239)</f>
        <v>2839487.1074101017</v>
      </c>
      <c r="BD239" s="178">
        <f>Data!$V239*Data!$Z239*(Data!$AF239-Data!$AG239)</f>
        <v>3745817.8630963517</v>
      </c>
      <c r="BE239" s="178">
        <f>Data!$AH239+Data!$AJ239-Data!$AL239+Data!$AN239</f>
        <v>562578</v>
      </c>
      <c r="BF239" s="178">
        <f>Data!$AB239*Data!$V239*Data!$AM239</f>
        <v>0</v>
      </c>
      <c r="BG239" s="178">
        <f>Data!$BE239+Data!$BF239</f>
        <v>562578</v>
      </c>
      <c r="BH239" s="184">
        <f>IFERROR(Data!$BG239/Data!$Y239,0)</f>
        <v>2.2658644403456444E-2</v>
      </c>
      <c r="BI239" s="183">
        <f>Data!$BD239+Data!$BG239</f>
        <v>4308395.8630963517</v>
      </c>
      <c r="BJ239" s="183">
        <f>Data!$BG239+Data!$AX239</f>
        <v>4009778.2152690906</v>
      </c>
      <c r="BK239" s="183">
        <f>(Data!$BL239*0.35%)+Data!$BJ239</f>
        <v>4193139.9288472338</v>
      </c>
      <c r="BL239" s="178">
        <f>Data!$Z239*Data!$V239</f>
        <v>52389061.022326604</v>
      </c>
      <c r="BM239" s="185">
        <f>IFERROR(Data!$BJ239/Data!$BL239,0)</f>
        <v>7.653846312611419E-2</v>
      </c>
      <c r="BN239" s="186">
        <f>IFERROR(Data!$BI239/Data!$BL239,0)</f>
        <v>8.2238463126114172E-2</v>
      </c>
      <c r="BO239" s="26">
        <f>Data!$V239*Data!$Z239*Data!$AF239</f>
        <v>3745817.8630963517</v>
      </c>
      <c r="BP239" s="26">
        <f>-Data!$V239*Data!$Z239*Data!$AQ239</f>
        <v>-906330.75568625017</v>
      </c>
      <c r="BQ239" s="26">
        <f>Data!$BG239</f>
        <v>562578</v>
      </c>
      <c r="BR239" s="26">
        <f>-Data!$V239*Data!$Z239*Data!$AG239</f>
        <v>0</v>
      </c>
      <c r="BS239" s="26">
        <f>SUM(Table18[[#This Row],[Gross Interest Income]:[BBB Fee Cost]])</f>
        <v>3402065.1074101017</v>
      </c>
      <c r="BT239" s="26">
        <f>-IF(Data!$F239="Non-CBILS",Data!$Y239*'[32]ROE Inputs'!$F$11*Data!$V239,VLOOKUP(Data!$F239,'[32]ROE Inputs'!$E$5:$F$7,2,0)*Table18[[#This Row],[Operating Income]])</f>
        <v>-1377976.4775</v>
      </c>
      <c r="BU239" s="26">
        <f>Table18[[#This Row],[Operating Income]]+Table18[[#This Row],[Operating Expenses]]</f>
        <v>2024088.6299101016</v>
      </c>
      <c r="BV239" s="26">
        <f>-Data!$Z239*Data!$AO239*Data!$AP239*MIN(1,Data!$V239)</f>
        <v>-52603.997764574953</v>
      </c>
      <c r="BW239" s="26">
        <f>Table18[[#This Row],[Income before loan losses]]+Table18[[#This Row],[Loan Losses (Year 1)]]</f>
        <v>1971484.6321455266</v>
      </c>
      <c r="BX239" s="26">
        <f>-'[32]ROE Inputs'!$I$5*Table18[[#This Row],[PBT]]</f>
        <v>-453441.46539347112</v>
      </c>
      <c r="BY239" s="26">
        <f>Table18[[#This Row],[PBT]]+Table18[[#This Row],[Tax]]</f>
        <v>1518043.1667520555</v>
      </c>
      <c r="BZ239" s="26">
        <f>IFERROR(VLOOKUP(Data!$E239,'[32]US loans'!$E:CD,78,0),0)</f>
        <v>0</v>
      </c>
      <c r="CA239" s="26">
        <f>(Data!$Z239*(Data!$W239-1)/(Data!$W239)+(Table18[[#This Row],[Gross Interest Income]]+Table18[[#This Row],[Total Fee Income]])/(Data!$W239)+IF(Data!$AT239=FALSE,(Data!$Y239-Data!$Z239)*IF(Data!$V239&gt;1,'[32]ROE Inputs'!$C$7,'[32]ROE Inputs'!$C$6),0))</f>
        <v>13937340.595705085</v>
      </c>
      <c r="CB239" s="26">
        <f>Table18[[#This Row],[Avg EAD]]*Data!$AR239</f>
        <v>13937340.595705085</v>
      </c>
      <c r="CC239" s="26">
        <f>Table18[[#This Row],[Avg RWA]]*'[32]ROE Inputs'!$K$5</f>
        <v>2090601.0893557626</v>
      </c>
      <c r="CD239" s="26">
        <f>Table18[[#This Row],[CET 1 Required]]*Data!$V239</f>
        <v>7735224.0306163216</v>
      </c>
      <c r="CE239" s="26">
        <f>IFERROR(VLOOKUP(Data!$E239,'[32]US loans'!$E:CH,82,0),0)</f>
        <v>0</v>
      </c>
      <c r="CF239" s="31">
        <f>Table18[[#This Row],[PAT]]/Table18[[#This Row],[CET 1 Required]]/Data!$V239</f>
        <v>0.19625070466525349</v>
      </c>
      <c r="CG239" s="31">
        <f>'[32]Active Loanbook_Sorted'!AB258</f>
        <v>0.26</v>
      </c>
      <c r="CH239" s="26"/>
      <c r="CI239" s="26">
        <f>Table18[[#This Row],[ROE-Calculated]]-Table18[[#This Row],[Adjusted ROE (after correcting the PC)]]</f>
        <v>0.19625070466525349</v>
      </c>
      <c r="CJ239" s="26"/>
      <c r="CK239" s="26"/>
      <c r="CL239" s="26"/>
      <c r="CM239" s="26"/>
      <c r="CN239" s="26" t="str">
        <f>_xlfn.XLOOKUP(Data!$D239,'[49]GY &amp; ROE - opex facility'!$C$2:$C$1153,'[49]GY &amp; ROE - opex facility'!$CU$2:$CU$1153,_xlfn.XLOOKUP(Data!$D239,'[32]Map to product grid (supplement'!$C$2:$C$36,'[32]Map to product grid (supplement'!$CQ$2:$CQ$36,"N/A",0,1),0,1)</f>
        <v>Development_Real_Estate</v>
      </c>
      <c r="CO239" s="26" t="str">
        <f>_xlfn.XLOOKUP(Data!$D239,'[49]GY &amp; ROE - opex facility'!$C$2:$C$1153,'[49]GY &amp; ROE - opex facility'!$CV$2:$CV$1153,_xlfn.XLOOKUP(Data!$D239,'[32]Map to product grid (supplement'!$C$2:$C$36,'[32]Map to product grid (supplement'!$CR$2:$CR$36,"N/A",0,1),0,1)</f>
        <v>Hospitality_and_Leisure_Dev</v>
      </c>
      <c r="CP239" s="26" t="str">
        <f>_xlfn.XLOOKUP(Data!$D239,'[49]GY &amp; ROE - opex facility'!$C$2:$C$1153,'[49]GY &amp; ROE - opex facility'!$CW$2:$CW$1153,_xlfn.XLOOKUP(Data!$D239,'[32]Map to product grid (supplement'!$C$2:$C$36,'[32]Map to product grid (supplement'!$CS$2:$CS$36,"N/A",0,1),0,1)</f>
        <v>Hotel</v>
      </c>
      <c r="CQ239" s="26" t="str">
        <f>_xlfn.XLOOKUP(Data!$D239,'[50]Current Loanbook'!$B$2:$B$618,'[50]Current Loanbook'!$ES$2:$ES$618,"N/A",0,1)</f>
        <v>Development Real Estate</v>
      </c>
      <c r="CR239" s="26" t="str">
        <f>_xlfn.XLOOKUP(Data!$D239,'[50]Current Loanbook'!$B$2:$B$618,'[50]Current Loanbook'!$ET$2:$ET$618,"N/A",0,1)</f>
        <v>Hospitality &amp; Leisure</v>
      </c>
      <c r="CS239" s="26" t="str">
        <f>_xlfn.XLOOKUP(Data!$D239,'[50]Current Loanbook'!$B$2:$B$618,'[50]Current Loanbook'!$EU$2:$EU$618,"N/A",0,1)</f>
        <v>Hotels</v>
      </c>
      <c r="CT239" s="26" t="str">
        <f t="shared" ref="CT239:CT299" si="12">CN239&amp; "-" &amp;CO239</f>
        <v>Development_Real_Estate-Hospitality_and_Leisure_Dev</v>
      </c>
      <c r="CU239" s="26" t="str">
        <f t="shared" ref="CU239:CU299" si="13">CN239&amp; "-" &amp;CO239&amp; "-" &amp; CP239</f>
        <v>Development_Real_Estate-Hospitality_and_Leisure_Dev-Hotel</v>
      </c>
      <c r="CV239" s="26"/>
      <c r="CW239" s="26">
        <f>Table18[[#This Row],[Avg RWA]]*Data!$V239</f>
        <v>51568160.204108812</v>
      </c>
    </row>
    <row r="240" spans="2:101" s="2" customFormat="1" ht="43.2" hidden="1" x14ac:dyDescent="0.3">
      <c r="B240" s="187" t="e">
        <f t="shared" si="11"/>
        <v>#REF!</v>
      </c>
      <c r="C240" s="188"/>
      <c r="D240" s="189">
        <v>1100000004</v>
      </c>
      <c r="E240" s="189" t="s">
        <v>1027</v>
      </c>
      <c r="F240" s="189" t="s">
        <v>1</v>
      </c>
      <c r="G240" s="189" t="s">
        <v>398</v>
      </c>
      <c r="H240" s="189" t="s">
        <v>1028</v>
      </c>
      <c r="I240" s="189" t="s">
        <v>667</v>
      </c>
      <c r="J240" s="189"/>
      <c r="K240" s="189" t="s">
        <v>400</v>
      </c>
      <c r="L240" s="189" t="s">
        <v>518</v>
      </c>
      <c r="M240" s="189" t="s">
        <v>646</v>
      </c>
      <c r="N240" s="189" t="s">
        <v>520</v>
      </c>
      <c r="O240" s="189" t="s">
        <v>521</v>
      </c>
      <c r="P240" s="189" t="s">
        <v>522</v>
      </c>
      <c r="Q240" s="189" t="str">
        <f>'[32]Active Loanbook_Sorted'!AT259</f>
        <v>Mohith Sondhi</v>
      </c>
      <c r="R240" s="190">
        <f>'[32]Active Loanbook_Sorted'!AX259</f>
        <v>43923</v>
      </c>
      <c r="S240" s="190">
        <f>'[32]Active Loanbook_Sorted'!AY259</f>
        <v>45384</v>
      </c>
      <c r="T240" s="188" t="str">
        <f>'[32]Active Loanbook_Sorted'!AZ259</f>
        <v>Apr 20</v>
      </c>
      <c r="U240" s="188" t="str">
        <f>TEXT(Data!$R240,"YYYY")</f>
        <v>2020</v>
      </c>
      <c r="V240" s="191">
        <f>ROUND(YEARFRAC(Data!$R240,Data!$S240),1)</f>
        <v>4</v>
      </c>
      <c r="W240" s="191">
        <f>Data!$V240*12</f>
        <v>48</v>
      </c>
      <c r="X240" s="191"/>
      <c r="Y240" s="192">
        <f>'[32]Active Loanbook_Sorted'!W259</f>
        <v>1518436</v>
      </c>
      <c r="Z240" s="192">
        <v>1017989.4002423491</v>
      </c>
      <c r="AA240" s="192">
        <f>Data!$Y240*Data!$V240</f>
        <v>6073744</v>
      </c>
      <c r="AB240" s="192">
        <f>Data!$Y240-Data!$Z240</f>
        <v>500446.59975765087</v>
      </c>
      <c r="AC240" s="193">
        <v>6.4000000000000003E-3</v>
      </c>
      <c r="AD240" s="193">
        <v>1E-3</v>
      </c>
      <c r="AE240" s="193">
        <v>6.480000000000001E-2</v>
      </c>
      <c r="AF240" s="194">
        <f>MAX(Data!$AC240,Data!$AD240)+Data!$AE240</f>
        <v>7.1200000000000013E-2</v>
      </c>
      <c r="AG240" s="193">
        <v>0</v>
      </c>
      <c r="AH240" s="195">
        <v>35906.25</v>
      </c>
      <c r="AI240" s="196">
        <f>IFERROR(Data!$AH240/Data!$Y240,0)</f>
        <v>2.3646864273502471E-2</v>
      </c>
      <c r="AJ240" s="195">
        <v>55067</v>
      </c>
      <c r="AK240" s="196">
        <f>IFERROR(Data!$AJ240/Data!$Y240,0)</f>
        <v>3.6265604872381847E-2</v>
      </c>
      <c r="AL240" s="197">
        <v>0</v>
      </c>
      <c r="AM240" s="193">
        <v>0</v>
      </c>
      <c r="AN240" s="195">
        <v>3000</v>
      </c>
      <c r="AO240" s="193">
        <v>0.90079999999999993</v>
      </c>
      <c r="AP240" s="193">
        <v>1.7500000000000002E-2</v>
      </c>
      <c r="AQ240" s="193">
        <v>1.6799999999999999E-2</v>
      </c>
      <c r="AR240" s="198" t="s">
        <v>420</v>
      </c>
      <c r="AS240" s="198">
        <v>1</v>
      </c>
      <c r="AT240" s="193" t="b">
        <v>0</v>
      </c>
      <c r="AU240" s="199" t="str">
        <f>"Q" &amp; ROUNDUP(MONTH(Data!$R240)/3,0) &amp;" " &amp; TEXT(Data!$R240,"YY")</f>
        <v>Q2 20</v>
      </c>
      <c r="AV240" s="193"/>
      <c r="AW240" s="193">
        <f>Data!$AO240*Data!$AP240</f>
        <v>1.5764E-2</v>
      </c>
      <c r="AX240" s="197">
        <f>Data!$V240*Data!$Z240*(Data!$AE240-Data!$AG240)</f>
        <v>263862.85254281695</v>
      </c>
      <c r="AY240" s="197">
        <f>Data!$BD240-Data!$AX240</f>
        <v>26060.528646204155</v>
      </c>
      <c r="AZ240" s="200">
        <f>Data!$AH240+Data!$AJ240-Data!$AL240</f>
        <v>90973.25</v>
      </c>
      <c r="BA240" s="201">
        <f>IFERROR(Data!$AZ240/Data!$Y240,0)</f>
        <v>5.9912469145884314E-2</v>
      </c>
      <c r="BB240" s="200">
        <f>Data!$BG240-Data!$AZ240</f>
        <v>3000</v>
      </c>
      <c r="BC240" s="200">
        <f>Data!$V240*Data!$Z240*(Data!$AF240-Data!$AG240-Data!$AQ240)</f>
        <v>221514.49349273523</v>
      </c>
      <c r="BD240" s="195">
        <f>Data!$V240*Data!$Z240*(Data!$AF240-Data!$AG240)</f>
        <v>289923.38118902111</v>
      </c>
      <c r="BE240" s="195">
        <f>Data!$AH240+Data!$AJ240-Data!$AL240+Data!$AN240</f>
        <v>93973.25</v>
      </c>
      <c r="BF240" s="195">
        <f>Data!$AB240*Data!$V240*Data!$AM240</f>
        <v>0</v>
      </c>
      <c r="BG240" s="195">
        <f>Data!$BE240+Data!$BF240</f>
        <v>93973.25</v>
      </c>
      <c r="BH240" s="201">
        <f>IFERROR(Data!$BG240/Data!$Y240,0)</f>
        <v>6.1888186265341441E-2</v>
      </c>
      <c r="BI240" s="200">
        <f>Data!$BD240+Data!$BG240</f>
        <v>383896.63118902111</v>
      </c>
      <c r="BJ240" s="200">
        <f>Data!$BG240+Data!$AX240</f>
        <v>357836.10254281695</v>
      </c>
      <c r="BK240" s="200">
        <f>(Data!$BL240*0.35%)+Data!$BJ240</f>
        <v>372087.95414620981</v>
      </c>
      <c r="BL240" s="195">
        <f>Data!$Z240*Data!$V240</f>
        <v>4071957.6009693965</v>
      </c>
      <c r="BM240" s="202">
        <f>IFERROR(Data!$BJ240/Data!$BL240,0)</f>
        <v>8.7878150415325582E-2</v>
      </c>
      <c r="BN240" s="203">
        <f>IFERROR(Data!$BI240/Data!$BL240,0)</f>
        <v>9.4278150415325584E-2</v>
      </c>
      <c r="BO240" s="26">
        <f>Data!$V240*Data!$Z240*Data!$AF240</f>
        <v>289923.38118902111</v>
      </c>
      <c r="BP240" s="26">
        <f>-Data!$V240*Data!$Z240*Data!$AQ240</f>
        <v>-68408.887696285863</v>
      </c>
      <c r="BQ240" s="26">
        <f>Data!$BG240</f>
        <v>93973.25</v>
      </c>
      <c r="BR240" s="26">
        <f>-Data!$V240*Data!$Z240*Data!$AG240</f>
        <v>0</v>
      </c>
      <c r="BS240" s="26">
        <f>SUM(Table18[[#This Row],[Gross Interest Income]:[BBB Fee Cost]])</f>
        <v>315487.74349273526</v>
      </c>
      <c r="BT240" s="26">
        <f>-IF(Data!$F240="Non-CBILS",Data!$Y240*'[32]ROE Inputs'!$F$11*Data!$V240,VLOOKUP(Data!$F240,'[32]ROE Inputs'!$E$5:$F$7,2,0)*Table18[[#This Row],[Operating Income]])</f>
        <v>-91106.16</v>
      </c>
      <c r="BU240" s="26">
        <f>Table18[[#This Row],[Operating Income]]+Table18[[#This Row],[Operating Expenses]]</f>
        <v>224381.58349273526</v>
      </c>
      <c r="BV240" s="26">
        <f>-Data!$Z240*Data!$AO240*Data!$AP240*MIN(1,Data!$V240)</f>
        <v>-16047.584905420392</v>
      </c>
      <c r="BW240" s="26">
        <f>Table18[[#This Row],[Income before loan losses]]+Table18[[#This Row],[Loan Losses (Year 1)]]</f>
        <v>208333.99858731485</v>
      </c>
      <c r="BX240" s="26">
        <f>-'[32]ROE Inputs'!$I$5*Table18[[#This Row],[PBT]]</f>
        <v>-47916.819675082421</v>
      </c>
      <c r="BY240" s="26">
        <f>Table18[[#This Row],[PBT]]+Table18[[#This Row],[Tax]]</f>
        <v>160417.17891223243</v>
      </c>
      <c r="BZ240" s="26">
        <f>IFERROR(VLOOKUP(Data!$E240,'[32]US loans'!$E:CD,78,0),0)</f>
        <v>0</v>
      </c>
      <c r="CA240" s="26">
        <f>(Data!$Z240*(Data!$W240-1)/(Data!$W240)+(Table18[[#This Row],[Gross Interest Income]]+Table18[[#This Row],[Total Fee Income]])/(Data!$W240)+IF(Data!$AT240=FALSE,(Data!$Y240-Data!$Z240)*IF(Data!$V240&gt;1,'[32]ROE Inputs'!$C$7,'[32]ROE Inputs'!$C$6),0))</f>
        <v>1255002.4340992302</v>
      </c>
      <c r="CB240" s="26">
        <f>Table18[[#This Row],[Avg EAD]]*Data!$AR240</f>
        <v>1255002.4340992302</v>
      </c>
      <c r="CC240" s="26">
        <f>Table18[[#This Row],[Avg RWA]]*'[32]ROE Inputs'!$K$5</f>
        <v>188250.36511488454</v>
      </c>
      <c r="CD240" s="26">
        <f>Table18[[#This Row],[CET 1 Required]]*Data!$V240</f>
        <v>753001.46045953815</v>
      </c>
      <c r="CE240" s="26">
        <f>IFERROR(VLOOKUP(Data!$E240,'[32]US loans'!$E:CH,82,0),0)</f>
        <v>0</v>
      </c>
      <c r="CF240" s="31">
        <f>Table18[[#This Row],[PAT]]/Table18[[#This Row],[CET 1 Required]]/Data!$V240</f>
        <v>0.21303700900438333</v>
      </c>
      <c r="CG240" s="31">
        <f>'[32]Active Loanbook_Sorted'!AB259</f>
        <v>0.17899999999999999</v>
      </c>
      <c r="CH240" s="26"/>
      <c r="CI240" s="26">
        <f>Table18[[#This Row],[ROE-Calculated]]-Table18[[#This Row],[Adjusted ROE (after correcting the PC)]]</f>
        <v>0.21303700900438333</v>
      </c>
      <c r="CJ240" s="26"/>
      <c r="CK240" s="26"/>
      <c r="CL240" s="26"/>
      <c r="CM240" s="26"/>
      <c r="CN240" s="26" t="str">
        <f>_xlfn.XLOOKUP(Data!$D240,'[49]GY &amp; ROE - opex facility'!$C$2:$C$1153,'[49]GY &amp; ROE - opex facility'!$CU$2:$CU$1153,_xlfn.XLOOKUP(Data!$D240,'[32]Map to product grid (supplement'!$C$2:$C$36,'[32]Map to product grid (supplement'!$CQ$2:$CQ$36,"N/A",0,1),0,1)</f>
        <v>Business_Loans</v>
      </c>
      <c r="CO240" s="26" t="str">
        <f>_xlfn.XLOOKUP(Data!$D240,'[49]GY &amp; ROE - opex facility'!$C$2:$C$1153,'[49]GY &amp; ROE - opex facility'!$CV$2:$CV$1153,_xlfn.XLOOKUP(Data!$D240,'[32]Map to product grid (supplement'!$C$2:$C$36,'[32]Map to product grid (supplement'!$CR$2:$CR$36,"N/A",0,1),0,1)</f>
        <v>Fund_and_Lender_Finance</v>
      </c>
      <c r="CP240" s="26" t="str">
        <f>_xlfn.XLOOKUP(Data!$D240,'[49]GY &amp; ROE - opex facility'!$C$2:$C$1153,'[49]GY &amp; ROE - opex facility'!$CW$2:$CW$1153,_xlfn.XLOOKUP(Data!$D240,'[32]Map to product grid (supplement'!$C$2:$C$36,'[32]Map to product grid (supplement'!$CS$2:$CS$36,"N/A",0,1),0,1)</f>
        <v>Fund_Finance</v>
      </c>
      <c r="CQ240" s="26" t="str">
        <f>_xlfn.XLOOKUP(Data!$D240,'[50]Current Loanbook'!$B$2:$B$618,'[50]Current Loanbook'!$ES$2:$ES$618,"N/A",0,1)</f>
        <v>Business Loans</v>
      </c>
      <c r="CR240" s="26" t="str">
        <f>_xlfn.XLOOKUP(Data!$D240,'[50]Current Loanbook'!$B$2:$B$618,'[50]Current Loanbook'!$ET$2:$ET$618,"N/A",0,1)</f>
        <v>Professional Services</v>
      </c>
      <c r="CS240" s="26" t="str">
        <f>_xlfn.XLOOKUP(Data!$D240,'[50]Current Loanbook'!$B$2:$B$618,'[50]Current Loanbook'!$EU$2:$EU$618,"N/A",0,1)</f>
        <v>Financial Services</v>
      </c>
      <c r="CT240" s="26" t="str">
        <f t="shared" si="12"/>
        <v>Business_Loans-Fund_and_Lender_Finance</v>
      </c>
      <c r="CU240" s="26" t="str">
        <f t="shared" si="13"/>
        <v>Business_Loans-Fund_and_Lender_Finance-Fund_Finance</v>
      </c>
      <c r="CV240" s="26"/>
      <c r="CW240" s="26">
        <f>Table18[[#This Row],[Avg RWA]]*Data!$V240</f>
        <v>5020009.7363969209</v>
      </c>
    </row>
    <row r="241" spans="2:101" s="2" customFormat="1" ht="57.6" hidden="1" x14ac:dyDescent="0.3">
      <c r="B241" s="170" t="e">
        <f t="shared" si="11"/>
        <v>#REF!</v>
      </c>
      <c r="C241" s="171"/>
      <c r="D241" s="172">
        <v>4100000151</v>
      </c>
      <c r="E241" s="172" t="s">
        <v>1029</v>
      </c>
      <c r="F241" s="172" t="s">
        <v>1</v>
      </c>
      <c r="G241" s="172" t="s">
        <v>398</v>
      </c>
      <c r="H241" s="172" t="s">
        <v>1030</v>
      </c>
      <c r="I241" s="172" t="s">
        <v>593</v>
      </c>
      <c r="J241" s="172"/>
      <c r="K241" s="172" t="s">
        <v>445</v>
      </c>
      <c r="L241" s="172" t="s">
        <v>464</v>
      </c>
      <c r="M241" s="172" t="s">
        <v>465</v>
      </c>
      <c r="N241" s="172" t="s">
        <v>412</v>
      </c>
      <c r="O241" s="172" t="s">
        <v>466</v>
      </c>
      <c r="P241" s="172" t="s">
        <v>467</v>
      </c>
      <c r="Q241" s="172" t="str">
        <f>'[32]Active Loanbook_Sorted'!AT260</f>
        <v>Deepesh Thakrar</v>
      </c>
      <c r="R241" s="173">
        <f>'[32]Active Loanbook_Sorted'!AX260</f>
        <v>43937</v>
      </c>
      <c r="S241" s="173">
        <f>'[32]Active Loanbook_Sorted'!AY260</f>
        <v>44515</v>
      </c>
      <c r="T241" s="171" t="str">
        <f>'[32]Active Loanbook_Sorted'!AZ260</f>
        <v>Apr 20</v>
      </c>
      <c r="U241" s="171" t="str">
        <f>TEXT(Data!$R241,"YYYY")</f>
        <v>2020</v>
      </c>
      <c r="V241" s="174">
        <f>ROUND(YEARFRAC(Data!$R241,Data!$S241),1)</f>
        <v>1.6</v>
      </c>
      <c r="W241" s="174">
        <f>Data!$V241*12</f>
        <v>19.200000000000003</v>
      </c>
      <c r="X241" s="174"/>
      <c r="Y241" s="175">
        <f>'[32]Active Loanbook_Sorted'!W260</f>
        <v>1030456.85</v>
      </c>
      <c r="Z241" s="175">
        <v>941413.37466569967</v>
      </c>
      <c r="AA241" s="175">
        <f>Data!$Y241*Data!$V241</f>
        <v>1648730.96</v>
      </c>
      <c r="AB241" s="175">
        <f>Data!$Y241-Data!$Z241</f>
        <v>89043.47533430031</v>
      </c>
      <c r="AC241" s="176">
        <v>7.3000000000000001E-3</v>
      </c>
      <c r="AD241" s="176">
        <v>1E-3</v>
      </c>
      <c r="AE241" s="176">
        <v>5.5E-2</v>
      </c>
      <c r="AF241" s="177">
        <f>MAX(Data!$AC241,Data!$AD241)+Data!$AE241</f>
        <v>6.2300000000000001E-2</v>
      </c>
      <c r="AG241" s="176">
        <v>0</v>
      </c>
      <c r="AH241" s="178">
        <v>456.85</v>
      </c>
      <c r="AI241" s="179">
        <f>IFERROR(Data!$AH241/Data!$Y241,0)</f>
        <v>4.4334704553616199E-4</v>
      </c>
      <c r="AJ241" s="178">
        <v>0</v>
      </c>
      <c r="AK241" s="179">
        <f>IFERROR(Data!$AJ241/Data!$Y241,0)</f>
        <v>0</v>
      </c>
      <c r="AL241" s="180">
        <v>0</v>
      </c>
      <c r="AM241" s="176">
        <v>0</v>
      </c>
      <c r="AN241" s="178">
        <v>0</v>
      </c>
      <c r="AO241" s="176">
        <v>0.05</v>
      </c>
      <c r="AP241" s="176">
        <v>1.55E-2</v>
      </c>
      <c r="AQ241" s="176">
        <v>1.6500000000000001E-2</v>
      </c>
      <c r="AR241" s="181" t="s">
        <v>420</v>
      </c>
      <c r="AS241" s="181">
        <v>1</v>
      </c>
      <c r="AT241" s="176" t="b">
        <v>0</v>
      </c>
      <c r="AU241" s="182" t="str">
        <f>"Q" &amp; ROUNDUP(MONTH(Data!$R241)/3,0) &amp;" " &amp; TEXT(Data!$R241,"YY")</f>
        <v>Q2 20</v>
      </c>
      <c r="AV241" s="176"/>
      <c r="AW241" s="176">
        <f>Data!$AO241*Data!$AP241</f>
        <v>7.7500000000000008E-4</v>
      </c>
      <c r="AX241" s="180">
        <f>Data!$V241*Data!$Z241*(Data!$AE241-Data!$AG241)</f>
        <v>82844.376970581565</v>
      </c>
      <c r="AY241" s="180">
        <f>Data!$BD241-Data!$AX241</f>
        <v>10995.708216095387</v>
      </c>
      <c r="AZ241" s="183">
        <f>Data!$AH241+Data!$AJ241-Data!$AL241</f>
        <v>456.85</v>
      </c>
      <c r="BA241" s="184">
        <f>IFERROR(Data!$AZ241/Data!$Y241,0)</f>
        <v>4.4334704553616199E-4</v>
      </c>
      <c r="BB241" s="183">
        <f>Data!$BG241-Data!$AZ241</f>
        <v>0</v>
      </c>
      <c r="BC241" s="183">
        <f>Data!$V241*Data!$Z241*(Data!$AF241-Data!$AG241-Data!$AQ241)</f>
        <v>68986.772095502471</v>
      </c>
      <c r="BD241" s="178">
        <f>Data!$V241*Data!$Z241*(Data!$AF241-Data!$AG241)</f>
        <v>93840.085186676952</v>
      </c>
      <c r="BE241" s="178">
        <f>Data!$AH241+Data!$AJ241-Data!$AL241+Data!$AN241</f>
        <v>456.85</v>
      </c>
      <c r="BF241" s="178">
        <f>Data!$AB241*Data!$V241*Data!$AM241</f>
        <v>0</v>
      </c>
      <c r="BG241" s="178">
        <f>Data!$BE241+Data!$BF241</f>
        <v>456.85</v>
      </c>
      <c r="BH241" s="184">
        <f>IFERROR(Data!$BG241/Data!$Y241,0)</f>
        <v>4.4334704553616199E-4</v>
      </c>
      <c r="BI241" s="183">
        <f>Data!$BD241+Data!$BG241</f>
        <v>94296.935186676958</v>
      </c>
      <c r="BJ241" s="183">
        <f>Data!$BG241+Data!$AX241</f>
        <v>83301.226970581571</v>
      </c>
      <c r="BK241" s="183">
        <f>(Data!$BL241*0.35%)+Data!$BJ241</f>
        <v>88573.141868709485</v>
      </c>
      <c r="BL241" s="178">
        <f>Data!$Z241*Data!$V241</f>
        <v>1506261.3994651195</v>
      </c>
      <c r="BM241" s="185">
        <f>IFERROR(Data!$BJ241/Data!$BL241,0)</f>
        <v>5.5303300609152055E-2</v>
      </c>
      <c r="BN241" s="186">
        <f>IFERROR(Data!$BI241/Data!$BL241,0)</f>
        <v>6.2603300609152063E-2</v>
      </c>
      <c r="BO241" s="26">
        <f>Data!$V241*Data!$Z241*Data!$AF241</f>
        <v>93840.085186676952</v>
      </c>
      <c r="BP241" s="26">
        <f>-Data!$V241*Data!$Z241*Data!$AQ241</f>
        <v>-24853.313091174474</v>
      </c>
      <c r="BQ241" s="26">
        <f>Data!$BG241</f>
        <v>456.85</v>
      </c>
      <c r="BR241" s="26">
        <f>-Data!$V241*Data!$Z241*Data!$AG241</f>
        <v>0</v>
      </c>
      <c r="BS241" s="26">
        <f>SUM(Table18[[#This Row],[Gross Interest Income]:[BBB Fee Cost]])</f>
        <v>69443.622095502476</v>
      </c>
      <c r="BT241" s="26">
        <f>-IF(Data!$F241="Non-CBILS",Data!$Y241*'[32]ROE Inputs'!$F$11*Data!$V241,VLOOKUP(Data!$F241,'[32]ROE Inputs'!$E$5:$F$7,2,0)*Table18[[#This Row],[Operating Income]])</f>
        <v>-24730.964399999997</v>
      </c>
      <c r="BU241" s="26">
        <f>Table18[[#This Row],[Operating Income]]+Table18[[#This Row],[Operating Expenses]]</f>
        <v>44712.657695502479</v>
      </c>
      <c r="BV241" s="26">
        <f>-Data!$Z241*Data!$AO241*Data!$AP241*MIN(1,Data!$V241)</f>
        <v>-729.59536536591725</v>
      </c>
      <c r="BW241" s="26">
        <f>Table18[[#This Row],[Income before loan losses]]+Table18[[#This Row],[Loan Losses (Year 1)]]</f>
        <v>43983.062330136563</v>
      </c>
      <c r="BX241" s="26">
        <f>-'[32]ROE Inputs'!$I$5*Table18[[#This Row],[PBT]]</f>
        <v>-10116.10433593141</v>
      </c>
      <c r="BY241" s="26">
        <f>Table18[[#This Row],[PBT]]+Table18[[#This Row],[Tax]]</f>
        <v>33866.95799420515</v>
      </c>
      <c r="BZ241" s="26">
        <f>IFERROR(VLOOKUP(Data!$E241,'[32]US loans'!$E:CD,78,0),0)</f>
        <v>0</v>
      </c>
      <c r="CA241" s="26">
        <f>(Data!$Z241*(Data!$W241-1)/(Data!$W241)+(Table18[[#This Row],[Gross Interest Income]]+Table18[[#This Row],[Total Fee Income]])/(Data!$W241)+IF(Data!$AT241=FALSE,(Data!$Y241-Data!$Z241)*IF(Data!$V241&gt;1,'[32]ROE Inputs'!$C$7,'[32]ROE Inputs'!$C$6),0))</f>
        <v>941814.46444331738</v>
      </c>
      <c r="CB241" s="26">
        <f>Table18[[#This Row],[Avg EAD]]*Data!$AR241</f>
        <v>941814.46444331738</v>
      </c>
      <c r="CC241" s="26">
        <f>Table18[[#This Row],[Avg RWA]]*'[32]ROE Inputs'!$K$5</f>
        <v>141272.16966649759</v>
      </c>
      <c r="CD241" s="26">
        <f>Table18[[#This Row],[CET 1 Required]]*Data!$V241</f>
        <v>226035.47146639615</v>
      </c>
      <c r="CE241" s="26">
        <f>IFERROR(VLOOKUP(Data!$E241,'[32]US loans'!$E:CH,82,0),0)</f>
        <v>0</v>
      </c>
      <c r="CF241" s="31">
        <f>Table18[[#This Row],[PAT]]/Table18[[#This Row],[CET 1 Required]]/Data!$V241</f>
        <v>0.14983028006398555</v>
      </c>
      <c r="CG241" s="31">
        <f>'[32]Active Loanbook_Sorted'!AB260</f>
        <v>0.22</v>
      </c>
      <c r="CH241" s="26"/>
      <c r="CI241" s="26">
        <f>Table18[[#This Row],[ROE-Calculated]]-Table18[[#This Row],[Adjusted ROE (after correcting the PC)]]</f>
        <v>0.14983028006398555</v>
      </c>
      <c r="CJ241" s="26"/>
      <c r="CK241" s="26"/>
      <c r="CL241" s="26"/>
      <c r="CM241" s="26"/>
      <c r="CN241" s="26" t="str">
        <f>_xlfn.XLOOKUP(Data!$D241,'[49]GY &amp; ROE - opex facility'!$C$2:$C$1153,'[49]GY &amp; ROE - opex facility'!$CU$2:$CU$1153,_xlfn.XLOOKUP(Data!$D241,'[32]Map to product grid (supplement'!$C$2:$C$36,'[32]Map to product grid (supplement'!$CQ$2:$CQ$36,"N/A",0,1),0,1)</f>
        <v>Investment_Real_Estate</v>
      </c>
      <c r="CO241" s="26" t="str">
        <f>_xlfn.XLOOKUP(Data!$D241,'[49]GY &amp; ROE - opex facility'!$C$2:$C$1153,'[49]GY &amp; ROE - opex facility'!$CV$2:$CV$1153,_xlfn.XLOOKUP(Data!$D241,'[32]Map to product grid (supplement'!$C$2:$C$36,'[32]Map to product grid (supplement'!$CR$2:$CR$36,"N/A",0,1),0,1)</f>
        <v>Commercial_Inv</v>
      </c>
      <c r="CP241" s="26" t="str">
        <f>_xlfn.XLOOKUP(Data!$D241,'[49]GY &amp; ROE - opex facility'!$C$2:$C$1153,'[49]GY &amp; ROE - opex facility'!$CW$2:$CW$1153,_xlfn.XLOOKUP(Data!$D241,'[32]Map to product grid (supplement'!$C$2:$C$36,'[32]Map to product grid (supplement'!$CS$2:$CS$36,"N/A",0,1),0,1)</f>
        <v>Industrial/Warehouse</v>
      </c>
      <c r="CQ241" s="26" t="str">
        <f>_xlfn.XLOOKUP(Data!$D241,'[50]Current Loanbook'!$B$2:$B$618,'[50]Current Loanbook'!$ES$2:$ES$618,"N/A",0,1)</f>
        <v>N/A</v>
      </c>
      <c r="CR241" s="26" t="str">
        <f>_xlfn.XLOOKUP(Data!$D241,'[50]Current Loanbook'!$B$2:$B$618,'[50]Current Loanbook'!$ET$2:$ET$618,"N/A",0,1)</f>
        <v>N/A</v>
      </c>
      <c r="CS241" s="26" t="str">
        <f>_xlfn.XLOOKUP(Data!$D241,'[50]Current Loanbook'!$B$2:$B$618,'[50]Current Loanbook'!$EU$2:$EU$618,"N/A",0,1)</f>
        <v>N/A</v>
      </c>
      <c r="CT241" s="26" t="str">
        <f t="shared" si="12"/>
        <v>Investment_Real_Estate-Commercial_Inv</v>
      </c>
      <c r="CU241" s="26" t="str">
        <f t="shared" si="13"/>
        <v>Investment_Real_Estate-Commercial_Inv-Industrial/Warehouse</v>
      </c>
      <c r="CV241" s="26"/>
      <c r="CW241" s="26">
        <f>Table18[[#This Row],[Avg RWA]]*Data!$V241</f>
        <v>1506903.1431093079</v>
      </c>
    </row>
    <row r="242" spans="2:101" s="2" customFormat="1" ht="72" x14ac:dyDescent="0.3">
      <c r="B242" s="187" t="e">
        <f t="shared" si="11"/>
        <v>#REF!</v>
      </c>
      <c r="C242" s="188"/>
      <c r="D242" s="189">
        <v>2100000232</v>
      </c>
      <c r="E242" s="189" t="s">
        <v>1031</v>
      </c>
      <c r="F242" s="189" t="s">
        <v>1</v>
      </c>
      <c r="G242" s="189" t="s">
        <v>398</v>
      </c>
      <c r="H242" s="189" t="s">
        <v>1032</v>
      </c>
      <c r="I242" s="189" t="s">
        <v>775</v>
      </c>
      <c r="J242" s="189"/>
      <c r="K242" s="189" t="s">
        <v>424</v>
      </c>
      <c r="L242" s="189" t="s">
        <v>425</v>
      </c>
      <c r="M242" s="189" t="s">
        <v>426</v>
      </c>
      <c r="N242" s="189" t="s">
        <v>427</v>
      </c>
      <c r="O242" s="189" t="s">
        <v>428</v>
      </c>
      <c r="P242" s="189" t="s">
        <v>429</v>
      </c>
      <c r="Q242" s="189" t="str">
        <f>'[32]Active Loanbook_Sorted'!AT261</f>
        <v>Damien Hughes</v>
      </c>
      <c r="R242" s="190">
        <f>'[32]Active Loanbook_Sorted'!AX261</f>
        <v>43938</v>
      </c>
      <c r="S242" s="190">
        <f>'[32]Active Loanbook_Sorted'!AY261</f>
        <v>44609</v>
      </c>
      <c r="T242" s="188" t="str">
        <f>'[32]Active Loanbook_Sorted'!AZ261</f>
        <v>Apr 20</v>
      </c>
      <c r="U242" s="188" t="str">
        <f>TEXT(Data!$R242,"YYYY")</f>
        <v>2020</v>
      </c>
      <c r="V242" s="191">
        <f>ROUND(YEARFRAC(Data!$R242,Data!$S242),1)</f>
        <v>1.8</v>
      </c>
      <c r="W242" s="191">
        <f>Data!$V242*12</f>
        <v>21.6</v>
      </c>
      <c r="X242" s="191"/>
      <c r="Y242" s="192">
        <f>'[32]Active Loanbook_Sorted'!W261</f>
        <v>10001522</v>
      </c>
      <c r="Z242" s="192">
        <v>5703693.2951652147</v>
      </c>
      <c r="AA242" s="192">
        <f>Data!$Y242*Data!$V242</f>
        <v>18002739.600000001</v>
      </c>
      <c r="AB242" s="192">
        <f>Data!$Y242-Data!$Z242</f>
        <v>4297828.7048347853</v>
      </c>
      <c r="AC242" s="193">
        <v>6.6E-3</v>
      </c>
      <c r="AD242" s="193">
        <v>1E-3</v>
      </c>
      <c r="AE242" s="193">
        <v>8.4000000000000005E-2</v>
      </c>
      <c r="AF242" s="194">
        <f>MAX(Data!$AC242,Data!$AD242)+Data!$AE242</f>
        <v>9.06E-2</v>
      </c>
      <c r="AG242" s="193">
        <v>0</v>
      </c>
      <c r="AH242" s="195">
        <v>116781</v>
      </c>
      <c r="AI242" s="196">
        <f>IFERROR(Data!$AH242/Data!$Y242,0)</f>
        <v>1.1676322863660151E-2</v>
      </c>
      <c r="AJ242" s="195">
        <v>233562</v>
      </c>
      <c r="AK242" s="196">
        <f>IFERROR(Data!$AJ242/Data!$Y242,0)</f>
        <v>2.3352645727320303E-2</v>
      </c>
      <c r="AL242" s="197">
        <v>0</v>
      </c>
      <c r="AM242" s="193">
        <v>0</v>
      </c>
      <c r="AN242" s="195">
        <v>3000</v>
      </c>
      <c r="AO242" s="193">
        <v>0.05</v>
      </c>
      <c r="AP242" s="193">
        <v>2.2799999999999997E-2</v>
      </c>
      <c r="AQ242" s="193">
        <v>1.6500000000000001E-2</v>
      </c>
      <c r="AR242" s="198" t="s">
        <v>430</v>
      </c>
      <c r="AS242" s="198">
        <v>1.5</v>
      </c>
      <c r="AT242" s="193" t="b">
        <v>1</v>
      </c>
      <c r="AU242" s="199" t="str">
        <f>"Q" &amp; ROUNDUP(MONTH(Data!$R242)/3,0) &amp;" " &amp; TEXT(Data!$R242,"YY")</f>
        <v>Q2 20</v>
      </c>
      <c r="AV242" s="193"/>
      <c r="AW242" s="193">
        <f>Data!$AO242*Data!$AP242</f>
        <v>1.14E-3</v>
      </c>
      <c r="AX242" s="197">
        <f>Data!$V242*Data!$Z242*(Data!$AE242-Data!$AG242)</f>
        <v>862398.42622898053</v>
      </c>
      <c r="AY242" s="197">
        <f>Data!$BD242-Data!$AX242</f>
        <v>67759.87634656264</v>
      </c>
      <c r="AZ242" s="200">
        <f>Data!$AH242+Data!$AJ242-Data!$AL242</f>
        <v>350343</v>
      </c>
      <c r="BA242" s="201">
        <f>IFERROR(Data!$AZ242/Data!$Y242,0)</f>
        <v>3.5028968590980453E-2</v>
      </c>
      <c r="BB242" s="200">
        <f>Data!$BG242-Data!$AZ242</f>
        <v>3000</v>
      </c>
      <c r="BC242" s="200">
        <f>Data!$V242*Data!$Z242*(Data!$AF242-Data!$AG242-Data!$AQ242)</f>
        <v>760758.61170913628</v>
      </c>
      <c r="BD242" s="195">
        <f>Data!$V242*Data!$Z242*(Data!$AF242-Data!$AG242)</f>
        <v>930158.30257554317</v>
      </c>
      <c r="BE242" s="195">
        <f>Data!$AH242+Data!$AJ242-Data!$AL242+Data!$AN242</f>
        <v>353343</v>
      </c>
      <c r="BF242" s="195">
        <f>Data!$AB242*Data!$V242*Data!$AM242</f>
        <v>0</v>
      </c>
      <c r="BG242" s="195">
        <f>Data!$BE242+Data!$BF242</f>
        <v>353343</v>
      </c>
      <c r="BH242" s="201">
        <f>IFERROR(Data!$BG242/Data!$Y242,0)</f>
        <v>3.5328922937928844E-2</v>
      </c>
      <c r="BI242" s="200">
        <f>Data!$BD242+Data!$BG242</f>
        <v>1283501.3025755431</v>
      </c>
      <c r="BJ242" s="200">
        <f>Data!$BG242+Data!$AX242</f>
        <v>1215741.4262289805</v>
      </c>
      <c r="BK242" s="200">
        <f>(Data!$BL242*0.35%)+Data!$BJ242</f>
        <v>1251674.6939885214</v>
      </c>
      <c r="BL242" s="195">
        <f>Data!$Z242*Data!$V242</f>
        <v>10266647.931297386</v>
      </c>
      <c r="BM242" s="202">
        <f>IFERROR(Data!$BJ242/Data!$BL242,0)</f>
        <v>0.11841658877995133</v>
      </c>
      <c r="BN242" s="203">
        <f>IFERROR(Data!$BI242/Data!$BL242,0)</f>
        <v>0.12501658877995131</v>
      </c>
      <c r="BO242" s="26">
        <f>Data!$V242*Data!$Z242*Data!$AF242</f>
        <v>930158.30257554317</v>
      </c>
      <c r="BP242" s="26">
        <f>-Data!$V242*Data!$Z242*Data!$AQ242</f>
        <v>-169399.69086640689</v>
      </c>
      <c r="BQ242" s="26">
        <f>Data!$BG242</f>
        <v>353343</v>
      </c>
      <c r="BR242" s="26">
        <f>-Data!$V242*Data!$Z242*Data!$AG242</f>
        <v>0</v>
      </c>
      <c r="BS242" s="26">
        <f>SUM(Table18[[#This Row],[Gross Interest Income]:[BBB Fee Cost]])</f>
        <v>1114101.6117091363</v>
      </c>
      <c r="BT242" s="26">
        <f>-IF(Data!$F242="Non-CBILS",Data!$Y242*'[32]ROE Inputs'!$F$11*Data!$V242,VLOOKUP(Data!$F242,'[32]ROE Inputs'!$E$5:$F$7,2,0)*Table18[[#This Row],[Operating Income]])</f>
        <v>-270041.09399999998</v>
      </c>
      <c r="BU242" s="26">
        <f>Table18[[#This Row],[Operating Income]]+Table18[[#This Row],[Operating Expenses]]</f>
        <v>844060.51770913624</v>
      </c>
      <c r="BV242" s="26">
        <f>-Data!$Z242*Data!$AO242*Data!$AP242*MIN(1,Data!$V242)</f>
        <v>-6502.2103564883446</v>
      </c>
      <c r="BW242" s="26">
        <f>Table18[[#This Row],[Income before loan losses]]+Table18[[#This Row],[Loan Losses (Year 1)]]</f>
        <v>837558.30735264788</v>
      </c>
      <c r="BX242" s="26">
        <f>-'[32]ROE Inputs'!$I$5*Table18[[#This Row],[PBT]]</f>
        <v>-192638.41069110902</v>
      </c>
      <c r="BY242" s="26">
        <f>Table18[[#This Row],[PBT]]+Table18[[#This Row],[Tax]]</f>
        <v>644919.89666153886</v>
      </c>
      <c r="BZ242" s="26">
        <f>IFERROR(VLOOKUP(Data!$E242,'[32]US loans'!$E:CD,78,0),0)</f>
        <v>0</v>
      </c>
      <c r="CA242" s="26">
        <f>(Data!$Z242*(Data!$W242-1)/(Data!$W242)+(Table18[[#This Row],[Gross Interest Income]]+Table18[[#This Row],[Total Fee Income]])/(Data!$W242)+IF(Data!$AT242=FALSE,(Data!$Y242-Data!$Z242)*IF(Data!$V242&gt;1,'[32]ROE Inputs'!$C$7,'[32]ROE Inputs'!$C$6),0))</f>
        <v>5499054.7769897664</v>
      </c>
      <c r="CB242" s="26">
        <f>Table18[[#This Row],[Avg EAD]]*Data!$AR242</f>
        <v>8248582.1654846501</v>
      </c>
      <c r="CC242" s="26">
        <f>Table18[[#This Row],[Avg RWA]]*'[32]ROE Inputs'!$K$5</f>
        <v>1237287.3248226976</v>
      </c>
      <c r="CD242" s="26">
        <f>Table18[[#This Row],[CET 1 Required]]*Data!$V242</f>
        <v>2227117.1846808558</v>
      </c>
      <c r="CE242" s="26">
        <f>IFERROR(VLOOKUP(Data!$E242,'[32]US loans'!$E:CH,82,0),0)</f>
        <v>0</v>
      </c>
      <c r="CF242" s="31">
        <f>Table18[[#This Row],[PAT]]/Table18[[#This Row],[CET 1 Required]]/Data!$V242</f>
        <v>0.28957609464719541</v>
      </c>
      <c r="CG242" s="31">
        <f>'[32]Active Loanbook_Sorted'!AB261</f>
        <v>0.2</v>
      </c>
      <c r="CH242" s="26"/>
      <c r="CI242" s="26">
        <f>Table18[[#This Row],[ROE-Calculated]]-Table18[[#This Row],[Adjusted ROE (after correcting the PC)]]</f>
        <v>0.28957609464719541</v>
      </c>
      <c r="CJ242" s="26"/>
      <c r="CK242" s="26"/>
      <c r="CL242" s="26"/>
      <c r="CM242" s="26"/>
      <c r="CN242" s="26" t="str">
        <f>_xlfn.XLOOKUP(Data!$D242,'[49]GY &amp; ROE - opex facility'!$C$2:$C$1153,'[49]GY &amp; ROE - opex facility'!$CU$2:$CU$1153,_xlfn.XLOOKUP(Data!$D242,'[32]Map to product grid (supplement'!$C$2:$C$36,'[32]Map to product grid (supplement'!$CQ$2:$CQ$36,"N/A",0,1),0,1)</f>
        <v>Development_Real_Estate</v>
      </c>
      <c r="CO242" s="26" t="str">
        <f>_xlfn.XLOOKUP(Data!$D242,'[49]GY &amp; ROE - opex facility'!$C$2:$C$1153,'[49]GY &amp; ROE - opex facility'!$CV$2:$CV$1153,_xlfn.XLOOKUP(Data!$D242,'[32]Map to product grid (supplement'!$C$2:$C$36,'[32]Map to product grid (supplement'!$CR$2:$CR$36,"N/A",0,1),0,1)</f>
        <v>Residential_Dev</v>
      </c>
      <c r="CP242" s="26" t="str">
        <f>_xlfn.XLOOKUP(Data!$D242,'[49]GY &amp; ROE - opex facility'!$C$2:$C$1153,'[49]GY &amp; ROE - opex facility'!$CW$2:$CW$1153,_xlfn.XLOOKUP(Data!$D242,'[32]Map to product grid (supplement'!$C$2:$C$36,'[32]Map to product grid (supplement'!$CS$2:$CS$36,"N/A",0,1),0,1)</f>
        <v>Residential_accommodation</v>
      </c>
      <c r="CQ242" s="26" t="str">
        <f>_xlfn.XLOOKUP(Data!$D242,'[50]Current Loanbook'!$B$2:$B$618,'[50]Current Loanbook'!$ES$2:$ES$618,"N/A",0,1)</f>
        <v>N/A</v>
      </c>
      <c r="CR242" s="26" t="str">
        <f>_xlfn.XLOOKUP(Data!$D242,'[50]Current Loanbook'!$B$2:$B$618,'[50]Current Loanbook'!$ET$2:$ET$618,"N/A",0,1)</f>
        <v>N/A</v>
      </c>
      <c r="CS242" s="26" t="str">
        <f>_xlfn.XLOOKUP(Data!$D242,'[50]Current Loanbook'!$B$2:$B$618,'[50]Current Loanbook'!$EU$2:$EU$618,"N/A",0,1)</f>
        <v>N/A</v>
      </c>
      <c r="CT242" s="26" t="str">
        <f t="shared" si="12"/>
        <v>Development_Real_Estate-Residential_Dev</v>
      </c>
      <c r="CU242" s="26" t="str">
        <f t="shared" si="13"/>
        <v>Development_Real_Estate-Residential_Dev-Residential_accommodation</v>
      </c>
      <c r="CV242" s="26"/>
      <c r="CW242" s="26">
        <f>Table18[[#This Row],[Avg RWA]]*Data!$V242</f>
        <v>14847447.89787237</v>
      </c>
    </row>
    <row r="243" spans="2:101" s="2" customFormat="1" ht="57.6" hidden="1" x14ac:dyDescent="0.3">
      <c r="B243" s="170" t="e">
        <f t="shared" si="11"/>
        <v>#REF!</v>
      </c>
      <c r="C243" s="171"/>
      <c r="D243" s="172">
        <v>4100000019</v>
      </c>
      <c r="E243" s="172" t="s">
        <v>1033</v>
      </c>
      <c r="F243" s="172" t="s">
        <v>1</v>
      </c>
      <c r="G243" s="172" t="s">
        <v>398</v>
      </c>
      <c r="H243" s="172" t="s">
        <v>1034</v>
      </c>
      <c r="I243" s="172" t="s">
        <v>1034</v>
      </c>
      <c r="J243" s="172"/>
      <c r="K243" s="172" t="s">
        <v>409</v>
      </c>
      <c r="L243" s="172" t="s">
        <v>867</v>
      </c>
      <c r="M243" s="172" t="s">
        <v>1035</v>
      </c>
      <c r="N243" s="172" t="s">
        <v>412</v>
      </c>
      <c r="O243" s="172" t="s">
        <v>413</v>
      </c>
      <c r="P243" s="172" t="s">
        <v>74</v>
      </c>
      <c r="Q243" s="172" t="str">
        <f>'[32]Active Loanbook_Sorted'!AT262</f>
        <v>Max Saidman</v>
      </c>
      <c r="R243" s="173">
        <f>'[32]Active Loanbook_Sorted'!AX262</f>
        <v>43948</v>
      </c>
      <c r="S243" s="173">
        <f>'[32]Active Loanbook_Sorted'!AY262</f>
        <v>45775</v>
      </c>
      <c r="T243" s="171" t="str">
        <f>'[32]Active Loanbook_Sorted'!AZ262</f>
        <v>Apr 20</v>
      </c>
      <c r="U243" s="171" t="str">
        <f>TEXT(Data!$R243,"YYYY")</f>
        <v>2020</v>
      </c>
      <c r="V243" s="174">
        <f>ROUND(YEARFRAC(Data!$R243,Data!$S243),1)</f>
        <v>5</v>
      </c>
      <c r="W243" s="174">
        <f>Data!$V243*12</f>
        <v>60</v>
      </c>
      <c r="X243" s="174"/>
      <c r="Y243" s="175">
        <f>'[32]Active Loanbook_Sorted'!W262</f>
        <v>422500</v>
      </c>
      <c r="Z243" s="175">
        <v>385991.07841949729</v>
      </c>
      <c r="AA243" s="175">
        <f>Data!$Y243*Data!$V243</f>
        <v>2112500</v>
      </c>
      <c r="AB243" s="175">
        <f>Data!$Y243-Data!$Z243</f>
        <v>36508.921580502705</v>
      </c>
      <c r="AC243" s="176">
        <v>6.4000000000000003E-3</v>
      </c>
      <c r="AD243" s="176">
        <v>1E-3</v>
      </c>
      <c r="AE243" s="176">
        <v>4.07E-2</v>
      </c>
      <c r="AF243" s="177">
        <f>MAX(Data!$AC243,Data!$AD243)+Data!$AE243</f>
        <v>4.7100000000000003E-2</v>
      </c>
      <c r="AG243" s="176">
        <v>0</v>
      </c>
      <c r="AH243" s="178">
        <v>4722</v>
      </c>
      <c r="AI243" s="179">
        <f>IFERROR(Data!$AH243/Data!$Y243,0)</f>
        <v>1.1176331360946746E-2</v>
      </c>
      <c r="AJ243" s="178">
        <v>0</v>
      </c>
      <c r="AK243" s="179">
        <f>IFERROR(Data!$AJ243/Data!$Y243,0)</f>
        <v>0</v>
      </c>
      <c r="AL243" s="180">
        <v>0</v>
      </c>
      <c r="AM243" s="176">
        <v>0</v>
      </c>
      <c r="AN243" s="178">
        <v>0</v>
      </c>
      <c r="AO243" s="176">
        <v>0.2727</v>
      </c>
      <c r="AP243" s="176">
        <v>1.7500000000000002E-2</v>
      </c>
      <c r="AQ243" s="176">
        <v>1.8200000000000001E-2</v>
      </c>
      <c r="AR243" s="181" t="s">
        <v>415</v>
      </c>
      <c r="AS243" s="181">
        <v>0.35</v>
      </c>
      <c r="AT243" s="176" t="b">
        <v>0</v>
      </c>
      <c r="AU243" s="182" t="str">
        <f>"Q" &amp; ROUNDUP(MONTH(Data!$R243)/3,0) &amp;" " &amp; TEXT(Data!$R243,"YY")</f>
        <v>Q2 20</v>
      </c>
      <c r="AV243" s="176"/>
      <c r="AW243" s="176">
        <f>Data!$AO243*Data!$AP243</f>
        <v>4.7722500000000004E-3</v>
      </c>
      <c r="AX243" s="180">
        <f>Data!$V243*Data!$Z243*(Data!$AE243-Data!$AG243)</f>
        <v>78549.184458367701</v>
      </c>
      <c r="AY243" s="180">
        <f>Data!$BD243-Data!$AX243</f>
        <v>12351.714509423909</v>
      </c>
      <c r="AZ243" s="183">
        <f>Data!$AH243+Data!$AJ243-Data!$AL243</f>
        <v>4722</v>
      </c>
      <c r="BA243" s="184">
        <f>IFERROR(Data!$AZ243/Data!$Y243,0)</f>
        <v>1.1176331360946746E-2</v>
      </c>
      <c r="BB243" s="183">
        <f>Data!$BG243-Data!$AZ243</f>
        <v>0</v>
      </c>
      <c r="BC243" s="183">
        <f>Data!$V243*Data!$Z243*(Data!$AF243-Data!$AG243-Data!$AQ243)</f>
        <v>55775.710831617362</v>
      </c>
      <c r="BD243" s="178">
        <f>Data!$V243*Data!$Z243*(Data!$AF243-Data!$AG243)</f>
        <v>90900.898967791611</v>
      </c>
      <c r="BE243" s="178">
        <f>Data!$AH243+Data!$AJ243-Data!$AL243+Data!$AN243</f>
        <v>4722</v>
      </c>
      <c r="BF243" s="178">
        <f>Data!$AB243*Data!$V243*Data!$AM243</f>
        <v>0</v>
      </c>
      <c r="BG243" s="178">
        <f>Data!$BE243+Data!$BF243</f>
        <v>4722</v>
      </c>
      <c r="BH243" s="184">
        <f>IFERROR(Data!$BG243/Data!$Y243,0)</f>
        <v>1.1176331360946746E-2</v>
      </c>
      <c r="BI243" s="183">
        <f>Data!$BD243+Data!$BG243</f>
        <v>95622.898967791611</v>
      </c>
      <c r="BJ243" s="183">
        <f>Data!$BG243+Data!$AX243</f>
        <v>83271.184458367701</v>
      </c>
      <c r="BK243" s="183">
        <f>(Data!$BL243*0.35%)+Data!$BJ243</f>
        <v>90026.028330708898</v>
      </c>
      <c r="BL243" s="178">
        <f>Data!$Z243*Data!$V243</f>
        <v>1929955.3920974864</v>
      </c>
      <c r="BM243" s="185">
        <f>IFERROR(Data!$BJ243/Data!$BL243,0)</f>
        <v>4.3146688674429987E-2</v>
      </c>
      <c r="BN243" s="186">
        <f>IFERROR(Data!$BI243/Data!$BL243,0)</f>
        <v>4.9546688674429983E-2</v>
      </c>
      <c r="BO243" s="26">
        <f>Data!$V243*Data!$Z243*Data!$AF243</f>
        <v>90900.898967791611</v>
      </c>
      <c r="BP243" s="26">
        <f>-Data!$V243*Data!$Z243*Data!$AQ243</f>
        <v>-35125.188136174256</v>
      </c>
      <c r="BQ243" s="26">
        <f>Data!$BG243</f>
        <v>4722</v>
      </c>
      <c r="BR243" s="26">
        <f>-Data!$V243*Data!$Z243*Data!$AG243</f>
        <v>0</v>
      </c>
      <c r="BS243" s="26">
        <f>SUM(Table18[[#This Row],[Gross Interest Income]:[BBB Fee Cost]])</f>
        <v>60497.710831617354</v>
      </c>
      <c r="BT243" s="26">
        <f>-IF(Data!$F243="Non-CBILS",Data!$Y243*'[32]ROE Inputs'!$F$11*Data!$V243,VLOOKUP(Data!$F243,'[32]ROE Inputs'!$E$5:$F$7,2,0)*Table18[[#This Row],[Operating Income]])</f>
        <v>-31687.5</v>
      </c>
      <c r="BU243" s="26">
        <f>Table18[[#This Row],[Operating Income]]+Table18[[#This Row],[Operating Expenses]]</f>
        <v>28810.210831617354</v>
      </c>
      <c r="BV243" s="26">
        <f>-Data!$Z243*Data!$AO243*Data!$AP243*MIN(1,Data!$V243)</f>
        <v>-1842.0459239874463</v>
      </c>
      <c r="BW243" s="26">
        <f>Table18[[#This Row],[Income before loan losses]]+Table18[[#This Row],[Loan Losses (Year 1)]]</f>
        <v>26968.164907629907</v>
      </c>
      <c r="BX243" s="26">
        <f>-'[32]ROE Inputs'!$I$5*Table18[[#This Row],[PBT]]</f>
        <v>-6202.6779287548788</v>
      </c>
      <c r="BY243" s="26">
        <f>Table18[[#This Row],[PBT]]+Table18[[#This Row],[Tax]]</f>
        <v>20765.486978875029</v>
      </c>
      <c r="BZ243" s="26">
        <f>IFERROR(VLOOKUP(Data!$E243,'[32]US loans'!$E:CD,78,0),0)</f>
        <v>0</v>
      </c>
      <c r="CA243" s="26">
        <f>(Data!$Z243*(Data!$W243-1)/(Data!$W243)+(Table18[[#This Row],[Gross Interest Income]]+Table18[[#This Row],[Total Fee Income]])/(Data!$W243)+IF(Data!$AT243=FALSE,(Data!$Y243-Data!$Z243)*IF(Data!$V243&gt;1,'[32]ROE Inputs'!$C$7,'[32]ROE Inputs'!$C$6),0))</f>
        <v>399406.06955222017</v>
      </c>
      <c r="CB243" s="26">
        <f>Table18[[#This Row],[Avg EAD]]*Data!$AR243</f>
        <v>139792.12434327704</v>
      </c>
      <c r="CC243" s="26">
        <f>Table18[[#This Row],[Avg RWA]]*'[32]ROE Inputs'!$K$5</f>
        <v>20968.818651491554</v>
      </c>
      <c r="CD243" s="26">
        <f>Table18[[#This Row],[CET 1 Required]]*Data!$V243</f>
        <v>104844.09325745777</v>
      </c>
      <c r="CE243" s="26">
        <f>IFERROR(VLOOKUP(Data!$E243,'[32]US loans'!$E:CH,82,0),0)</f>
        <v>0</v>
      </c>
      <c r="CF243" s="31">
        <f>Table18[[#This Row],[PAT]]/Table18[[#This Row],[CET 1 Required]]/Data!$V243</f>
        <v>0.19806062825001292</v>
      </c>
      <c r="CG243" s="31">
        <f>'[32]Active Loanbook_Sorted'!AB262</f>
        <v>0.29600000000000004</v>
      </c>
      <c r="CH243" s="26"/>
      <c r="CI243" s="26">
        <f>Table18[[#This Row],[ROE-Calculated]]-Table18[[#This Row],[Adjusted ROE (after correcting the PC)]]</f>
        <v>0.19806062825001292</v>
      </c>
      <c r="CJ243" s="26"/>
      <c r="CK243" s="26"/>
      <c r="CL243" s="26"/>
      <c r="CM243" s="26"/>
      <c r="CN243" s="26" t="str">
        <f>_xlfn.XLOOKUP(Data!$D243,'[49]GY &amp; ROE - opex facility'!$C$2:$C$1153,'[49]GY &amp; ROE - opex facility'!$CU$2:$CU$1153,_xlfn.XLOOKUP(Data!$D243,'[32]Map to product grid (supplement'!$C$2:$C$36,'[32]Map to product grid (supplement'!$CQ$2:$CQ$36,"N/A",0,1),0,1)</f>
        <v>Investment_Real_Estate</v>
      </c>
      <c r="CO243" s="26" t="str">
        <f>_xlfn.XLOOKUP(Data!$D243,'[49]GY &amp; ROE - opex facility'!$C$2:$C$1153,'[49]GY &amp; ROE - opex facility'!$CV$2:$CV$1153,_xlfn.XLOOKUP(Data!$D243,'[32]Map to product grid (supplement'!$C$2:$C$36,'[32]Map to product grid (supplement'!$CR$2:$CR$36,"N/A",0,1),0,1)</f>
        <v>Residential_Inv</v>
      </c>
      <c r="CP243" s="26" t="str">
        <f>_xlfn.XLOOKUP(Data!$D243,'[49]GY &amp; ROE - opex facility'!$C$2:$C$1153,'[49]GY &amp; ROE - opex facility'!$CW$2:$CW$1153,_xlfn.XLOOKUP(Data!$D243,'[32]Map to product grid (supplement'!$C$2:$C$36,'[32]Map to product grid (supplement'!$CS$2:$CS$36,"N/A",0,1),0,1)</f>
        <v>Retirement_Living</v>
      </c>
      <c r="CQ243" s="26" t="str">
        <f>_xlfn.XLOOKUP(Data!$D243,'[50]Current Loanbook'!$B$2:$B$618,'[50]Current Loanbook'!$ES$2:$ES$618,"N/A",0,1)</f>
        <v>N/A</v>
      </c>
      <c r="CR243" s="26" t="str">
        <f>_xlfn.XLOOKUP(Data!$D243,'[50]Current Loanbook'!$B$2:$B$618,'[50]Current Loanbook'!$ET$2:$ET$618,"N/A",0,1)</f>
        <v>N/A</v>
      </c>
      <c r="CS243" s="26" t="str">
        <f>_xlfn.XLOOKUP(Data!$D243,'[50]Current Loanbook'!$B$2:$B$618,'[50]Current Loanbook'!$EU$2:$EU$618,"N/A",0,1)</f>
        <v>N/A</v>
      </c>
      <c r="CT243" s="26" t="str">
        <f t="shared" si="12"/>
        <v>Investment_Real_Estate-Residential_Inv</v>
      </c>
      <c r="CU243" s="26" t="str">
        <f t="shared" si="13"/>
        <v>Investment_Real_Estate-Residential_Inv-Retirement_Living</v>
      </c>
      <c r="CV243" s="26"/>
      <c r="CW243" s="26">
        <f>Table18[[#This Row],[Avg RWA]]*Data!$V243</f>
        <v>698960.62171638524</v>
      </c>
    </row>
    <row r="244" spans="2:101" s="2" customFormat="1" ht="86.4" hidden="1" x14ac:dyDescent="0.3">
      <c r="B244" s="187" t="e">
        <f t="shared" si="11"/>
        <v>#REF!</v>
      </c>
      <c r="C244" s="188"/>
      <c r="D244" s="189">
        <v>6100000168</v>
      </c>
      <c r="E244" s="189" t="s">
        <v>1036</v>
      </c>
      <c r="F244" s="189" t="s">
        <v>1</v>
      </c>
      <c r="G244" s="189" t="s">
        <v>398</v>
      </c>
      <c r="H244" s="189" t="s">
        <v>1037</v>
      </c>
      <c r="I244" s="189" t="s">
        <v>1037</v>
      </c>
      <c r="J244" s="189"/>
      <c r="K244" s="189" t="s">
        <v>517</v>
      </c>
      <c r="L244" s="189" t="s">
        <v>518</v>
      </c>
      <c r="M244" s="189" t="s">
        <v>519</v>
      </c>
      <c r="N244" s="189" t="s">
        <v>520</v>
      </c>
      <c r="O244" s="189" t="s">
        <v>521</v>
      </c>
      <c r="P244" s="189" t="s">
        <v>522</v>
      </c>
      <c r="Q244" s="189" t="str">
        <f>'[32]Active Loanbook_Sorted'!AT263</f>
        <v>Hemesh Patel</v>
      </c>
      <c r="R244" s="190">
        <f>'[32]Active Loanbook_Sorted'!AX263</f>
        <v>43949</v>
      </c>
      <c r="S244" s="190">
        <f>'[32]Active Loanbook_Sorted'!AY263</f>
        <v>44508</v>
      </c>
      <c r="T244" s="188" t="str">
        <f>'[32]Active Loanbook_Sorted'!AZ263</f>
        <v>Apr 20</v>
      </c>
      <c r="U244" s="188" t="str">
        <f>TEXT(Data!$R244,"YYYY")</f>
        <v>2020</v>
      </c>
      <c r="V244" s="191">
        <f>ROUND(YEARFRAC(Data!$R244,Data!$S244),1)</f>
        <v>1.5</v>
      </c>
      <c r="W244" s="191">
        <f>Data!$V244*12</f>
        <v>18</v>
      </c>
      <c r="X244" s="191"/>
      <c r="Y244" s="192">
        <f>'[32]Active Loanbook_Sorted'!W263</f>
        <v>6750000</v>
      </c>
      <c r="Z244" s="192">
        <v>6075000</v>
      </c>
      <c r="AA244" s="192">
        <f>Data!$Y244*Data!$V244</f>
        <v>10125000</v>
      </c>
      <c r="AB244" s="192">
        <f>Data!$Y244-Data!$Z244</f>
        <v>675000</v>
      </c>
      <c r="AC244" s="193">
        <v>1E-3</v>
      </c>
      <c r="AD244" s="193">
        <v>1E-3</v>
      </c>
      <c r="AE244" s="193">
        <v>5.2499999999999998E-2</v>
      </c>
      <c r="AF244" s="194">
        <f>MAX(Data!$AC244,Data!$AD244)+Data!$AE244</f>
        <v>5.3499999999999999E-2</v>
      </c>
      <c r="AG244" s="193">
        <v>0</v>
      </c>
      <c r="AH244" s="195">
        <v>105400</v>
      </c>
      <c r="AI244" s="196">
        <f>IFERROR(Data!$AH244/Data!$Y244,0)</f>
        <v>1.5614814814814814E-2</v>
      </c>
      <c r="AJ244" s="195">
        <v>89562.5</v>
      </c>
      <c r="AK244" s="196">
        <f>IFERROR(Data!$AJ244/Data!$Y244,0)</f>
        <v>1.3268518518518518E-2</v>
      </c>
      <c r="AL244" s="197">
        <v>0</v>
      </c>
      <c r="AM244" s="193">
        <v>0</v>
      </c>
      <c r="AN244" s="195">
        <v>0</v>
      </c>
      <c r="AO244" s="193">
        <v>0.05</v>
      </c>
      <c r="AP244" s="193">
        <v>2.2799999999999997E-2</v>
      </c>
      <c r="AQ244" s="193">
        <v>1.6500000000000001E-2</v>
      </c>
      <c r="AR244" s="198" t="s">
        <v>420</v>
      </c>
      <c r="AS244" s="198">
        <v>1</v>
      </c>
      <c r="AT244" s="193" t="b">
        <v>0</v>
      </c>
      <c r="AU244" s="199" t="str">
        <f>"Q" &amp; ROUNDUP(MONTH(Data!$R244)/3,0) &amp;" " &amp; TEXT(Data!$R244,"YY")</f>
        <v>Q2 20</v>
      </c>
      <c r="AV244" s="193"/>
      <c r="AW244" s="193">
        <f>Data!$AO244*Data!$AP244</f>
        <v>1.14E-3</v>
      </c>
      <c r="AX244" s="197">
        <f>Data!$V244*Data!$Z244*(Data!$AE244-Data!$AG244)</f>
        <v>478406.25</v>
      </c>
      <c r="AY244" s="197">
        <f>Data!$BD244-Data!$AX244</f>
        <v>9112.5</v>
      </c>
      <c r="AZ244" s="200">
        <f>Data!$AH244+Data!$AJ244-Data!$AL244</f>
        <v>194962.5</v>
      </c>
      <c r="BA244" s="201">
        <f>IFERROR(Data!$AZ244/Data!$Y244,0)</f>
        <v>2.8883333333333334E-2</v>
      </c>
      <c r="BB244" s="200">
        <f>Data!$BG244-Data!$AZ244</f>
        <v>0</v>
      </c>
      <c r="BC244" s="200">
        <f>Data!$V244*Data!$Z244*(Data!$AF244-Data!$AG244-Data!$AQ244)</f>
        <v>337162.5</v>
      </c>
      <c r="BD244" s="195">
        <f>Data!$V244*Data!$Z244*(Data!$AF244-Data!$AG244)</f>
        <v>487518.75</v>
      </c>
      <c r="BE244" s="195">
        <f>Data!$AH244+Data!$AJ244-Data!$AL244+Data!$AN244</f>
        <v>194962.5</v>
      </c>
      <c r="BF244" s="195">
        <f>Data!$AB244*Data!$V244*Data!$AM244</f>
        <v>0</v>
      </c>
      <c r="BG244" s="195">
        <f>Data!$BE244+Data!$BF244</f>
        <v>194962.5</v>
      </c>
      <c r="BH244" s="201">
        <f>IFERROR(Data!$BG244/Data!$Y244,0)</f>
        <v>2.8883333333333334E-2</v>
      </c>
      <c r="BI244" s="200">
        <f>Data!$BD244+Data!$BG244</f>
        <v>682481.25</v>
      </c>
      <c r="BJ244" s="200">
        <f>Data!$BG244+Data!$AX244</f>
        <v>673368.75</v>
      </c>
      <c r="BK244" s="200">
        <f>(Data!$BL244*0.35%)+Data!$BJ244</f>
        <v>705262.5</v>
      </c>
      <c r="BL244" s="195">
        <f>Data!$Z244*Data!$V244</f>
        <v>9112500</v>
      </c>
      <c r="BM244" s="202">
        <f>IFERROR(Data!$BJ244/Data!$BL244,0)</f>
        <v>7.3895061728395064E-2</v>
      </c>
      <c r="BN244" s="203">
        <f>IFERROR(Data!$BI244/Data!$BL244,0)</f>
        <v>7.4895061728395065E-2</v>
      </c>
      <c r="BO244" s="26">
        <f>Data!$V244*Data!$Z244*Data!$AF244</f>
        <v>487518.75</v>
      </c>
      <c r="BP244" s="26">
        <f>-Data!$V244*Data!$Z244*Data!$AQ244</f>
        <v>-150356.25</v>
      </c>
      <c r="BQ244" s="26">
        <f>Data!$BG244</f>
        <v>194962.5</v>
      </c>
      <c r="BR244" s="26">
        <f>-Data!$V244*Data!$Z244*Data!$AG244</f>
        <v>0</v>
      </c>
      <c r="BS244" s="26">
        <f>SUM(Table18[[#This Row],[Gross Interest Income]:[BBB Fee Cost]])</f>
        <v>532125</v>
      </c>
      <c r="BT244" s="26">
        <f>-IF(Data!$F244="Non-CBILS",Data!$Y244*'[32]ROE Inputs'!$F$11*Data!$V244,VLOOKUP(Data!$F244,'[32]ROE Inputs'!$E$5:$F$7,2,0)*Table18[[#This Row],[Operating Income]])</f>
        <v>-151875</v>
      </c>
      <c r="BU244" s="26">
        <f>Table18[[#This Row],[Operating Income]]+Table18[[#This Row],[Operating Expenses]]</f>
        <v>380250</v>
      </c>
      <c r="BV244" s="26">
        <f>-Data!$Z244*Data!$AO244*Data!$AP244*MIN(1,Data!$V244)</f>
        <v>-6925.4999999999991</v>
      </c>
      <c r="BW244" s="26">
        <f>Table18[[#This Row],[Income before loan losses]]+Table18[[#This Row],[Loan Losses (Year 1)]]</f>
        <v>373324.5</v>
      </c>
      <c r="BX244" s="26">
        <f>-'[32]ROE Inputs'!$I$5*Table18[[#This Row],[PBT]]</f>
        <v>-85864.635000000009</v>
      </c>
      <c r="BY244" s="26">
        <f>Table18[[#This Row],[PBT]]+Table18[[#This Row],[Tax]]</f>
        <v>287459.86499999999</v>
      </c>
      <c r="BZ244" s="26">
        <f>IFERROR(VLOOKUP(Data!$E244,'[32]US loans'!$E:CD,78,0),0)</f>
        <v>0</v>
      </c>
      <c r="CA244" s="26">
        <f>(Data!$Z244*(Data!$W244-1)/(Data!$W244)+(Table18[[#This Row],[Gross Interest Income]]+Table18[[#This Row],[Total Fee Income]])/(Data!$W244)+IF(Data!$AT244=FALSE,(Data!$Y244-Data!$Z244)*IF(Data!$V244&gt;1,'[32]ROE Inputs'!$C$7,'[32]ROE Inputs'!$C$6),0))</f>
        <v>6112915.625</v>
      </c>
      <c r="CB244" s="26">
        <f>Table18[[#This Row],[Avg EAD]]*Data!$AR244</f>
        <v>6112915.625</v>
      </c>
      <c r="CC244" s="26">
        <f>Table18[[#This Row],[Avg RWA]]*'[32]ROE Inputs'!$K$5</f>
        <v>916937.34375</v>
      </c>
      <c r="CD244" s="26">
        <f>Table18[[#This Row],[CET 1 Required]]*Data!$V244</f>
        <v>1375406.015625</v>
      </c>
      <c r="CE244" s="26">
        <f>IFERROR(VLOOKUP(Data!$E244,'[32]US loans'!$E:CH,82,0),0)</f>
        <v>0</v>
      </c>
      <c r="CF244" s="31">
        <f>Table18[[#This Row],[PAT]]/Table18[[#This Row],[CET 1 Required]]/Data!$V244</f>
        <v>0.20900000562333951</v>
      </c>
      <c r="CG244" s="31">
        <f>'[32]Active Loanbook_Sorted'!AB263</f>
        <v>0.22600000000000001</v>
      </c>
      <c r="CH244" s="26"/>
      <c r="CI244" s="26">
        <f>Table18[[#This Row],[ROE-Calculated]]-Table18[[#This Row],[Adjusted ROE (after correcting the PC)]]</f>
        <v>0.20900000562333951</v>
      </c>
      <c r="CJ244" s="26"/>
      <c r="CK244" s="26"/>
      <c r="CL244" s="26"/>
      <c r="CM244" s="26"/>
      <c r="CN244" s="26" t="str">
        <f>_xlfn.XLOOKUP(Data!$D244,'[49]GY &amp; ROE - opex facility'!$C$2:$C$1153,'[49]GY &amp; ROE - opex facility'!$CU$2:$CU$1153,_xlfn.XLOOKUP(Data!$D244,'[32]Map to product grid (supplement'!$C$2:$C$36,'[32]Map to product grid (supplement'!$CQ$2:$CQ$36,"N/A",0,1),0,1)</f>
        <v>Transitional_Land_and_Buildings</v>
      </c>
      <c r="CO244" s="26" t="str">
        <f>_xlfn.XLOOKUP(Data!$D244,'[49]GY &amp; ROE - opex facility'!$C$2:$C$1153,'[49]GY &amp; ROE - opex facility'!$CV$2:$CV$1153,_xlfn.XLOOKUP(Data!$D244,'[32]Map to product grid (supplement'!$C$2:$C$36,'[32]Map to product grid (supplement'!$CR$2:$CR$36,"N/A",0,1),0,1)</f>
        <v>Fund_and_Lender_Finance_Trans</v>
      </c>
      <c r="CP244" s="26" t="str">
        <f>_xlfn.XLOOKUP(Data!$D244,'[49]GY &amp; ROE - opex facility'!$C$2:$C$1153,'[49]GY &amp; ROE - opex facility'!$CW$2:$CW$1153,_xlfn.XLOOKUP(Data!$D244,'[32]Map to product grid (supplement'!$C$2:$C$36,'[32]Map to product grid (supplement'!$CS$2:$CS$36,"N/A",0,1),0,1)</f>
        <v>Lender_Finance</v>
      </c>
      <c r="CQ244" s="26" t="str">
        <f>_xlfn.XLOOKUP(Data!$D244,'[50]Current Loanbook'!$B$2:$B$618,'[50]Current Loanbook'!$ES$2:$ES$618,"N/A",0,1)</f>
        <v>N/A</v>
      </c>
      <c r="CR244" s="26" t="str">
        <f>_xlfn.XLOOKUP(Data!$D244,'[50]Current Loanbook'!$B$2:$B$618,'[50]Current Loanbook'!$ET$2:$ET$618,"N/A",0,1)</f>
        <v>N/A</v>
      </c>
      <c r="CS244" s="26" t="str">
        <f>_xlfn.XLOOKUP(Data!$D244,'[50]Current Loanbook'!$B$2:$B$618,'[50]Current Loanbook'!$EU$2:$EU$618,"N/A",0,1)</f>
        <v>N/A</v>
      </c>
      <c r="CT244" s="26" t="str">
        <f t="shared" si="12"/>
        <v>Transitional_Land_and_Buildings-Fund_and_Lender_Finance_Trans</v>
      </c>
      <c r="CU244" s="26" t="str">
        <f t="shared" si="13"/>
        <v>Transitional_Land_and_Buildings-Fund_and_Lender_Finance_Trans-Lender_Finance</v>
      </c>
      <c r="CV244" s="26"/>
      <c r="CW244" s="26">
        <f>Table18[[#This Row],[Avg RWA]]*Data!$V244</f>
        <v>9169373.4375</v>
      </c>
    </row>
    <row r="245" spans="2:101" s="2" customFormat="1" ht="86.4" hidden="1" x14ac:dyDescent="0.3">
      <c r="B245" s="170" t="e">
        <f t="shared" si="11"/>
        <v>#REF!</v>
      </c>
      <c r="C245" s="171"/>
      <c r="D245" s="172">
        <v>5100000128</v>
      </c>
      <c r="E245" s="172" t="s">
        <v>1038</v>
      </c>
      <c r="F245" s="172" t="s">
        <v>1</v>
      </c>
      <c r="G245" s="172" t="s">
        <v>398</v>
      </c>
      <c r="H245" s="172" t="s">
        <v>866</v>
      </c>
      <c r="I245" s="172" t="s">
        <v>866</v>
      </c>
      <c r="J245" s="172"/>
      <c r="K245" s="172" t="s">
        <v>609</v>
      </c>
      <c r="L245" s="172" t="s">
        <v>610</v>
      </c>
      <c r="M245" s="172" t="s">
        <v>611</v>
      </c>
      <c r="N245" s="172" t="s">
        <v>581</v>
      </c>
      <c r="O245" s="172" t="s">
        <v>612</v>
      </c>
      <c r="P245" s="172" t="s">
        <v>613</v>
      </c>
      <c r="Q245" s="172" t="str">
        <f>'[32]Active Loanbook_Sorted'!AT264</f>
        <v>Damien Hughes</v>
      </c>
      <c r="R245" s="173">
        <f>'[32]Active Loanbook_Sorted'!AX264</f>
        <v>43951</v>
      </c>
      <c r="S245" s="173">
        <f>'[32]Active Loanbook_Sorted'!AY264</f>
        <v>44684</v>
      </c>
      <c r="T245" s="171" t="str">
        <f>'[32]Active Loanbook_Sorted'!AZ264</f>
        <v>Apr 20</v>
      </c>
      <c r="U245" s="171" t="str">
        <f>TEXT(Data!$R245,"YYYY")</f>
        <v>2020</v>
      </c>
      <c r="V245" s="174">
        <f>ROUND(YEARFRAC(Data!$R245,Data!$S245),1)</f>
        <v>2</v>
      </c>
      <c r="W245" s="174">
        <f>Data!$V245*12</f>
        <v>24</v>
      </c>
      <c r="X245" s="174"/>
      <c r="Y245" s="175">
        <f>'[32]Active Loanbook_Sorted'!W264</f>
        <v>5684834.3300000001</v>
      </c>
      <c r="Z245" s="175">
        <v>4131276.1519276225</v>
      </c>
      <c r="AA245" s="175">
        <f>Data!$Y245*Data!$V245</f>
        <v>11369668.66</v>
      </c>
      <c r="AB245" s="175">
        <f>Data!$Y245-Data!$Z245</f>
        <v>1553558.1780723776</v>
      </c>
      <c r="AC245" s="176">
        <v>5.8999999999999999E-3</v>
      </c>
      <c r="AD245" s="176">
        <v>1E-3</v>
      </c>
      <c r="AE245" s="176">
        <v>8.2500000000000004E-2</v>
      </c>
      <c r="AF245" s="177">
        <f>MAX(Data!$AC245,Data!$AD245)+Data!$AE245</f>
        <v>8.8400000000000006E-2</v>
      </c>
      <c r="AG245" s="176">
        <v>0</v>
      </c>
      <c r="AH245" s="178">
        <v>148835</v>
      </c>
      <c r="AI245" s="179">
        <f>IFERROR(Data!$AH245/Data!$Y245,0)</f>
        <v>2.6181061990596301E-2</v>
      </c>
      <c r="AJ245" s="178">
        <v>148835</v>
      </c>
      <c r="AK245" s="179">
        <f>IFERROR(Data!$AJ245/Data!$Y245,0)</f>
        <v>2.6181061990596301E-2</v>
      </c>
      <c r="AL245" s="180">
        <v>0</v>
      </c>
      <c r="AM245" s="176">
        <v>0</v>
      </c>
      <c r="AN245" s="178">
        <v>3000</v>
      </c>
      <c r="AO245" s="176">
        <v>0.05</v>
      </c>
      <c r="AP245" s="176">
        <v>1.6E-2</v>
      </c>
      <c r="AQ245" s="176">
        <v>1.6500000000000001E-2</v>
      </c>
      <c r="AR245" s="181" t="s">
        <v>420</v>
      </c>
      <c r="AS245" s="181">
        <v>1</v>
      </c>
      <c r="AT245" s="176" t="b">
        <v>0</v>
      </c>
      <c r="AU245" s="182" t="str">
        <f>"Q" &amp; ROUNDUP(MONTH(Data!$R245)/3,0) &amp;" " &amp; TEXT(Data!$R245,"YY")</f>
        <v>Q2 20</v>
      </c>
      <c r="AV245" s="176"/>
      <c r="AW245" s="176">
        <f>Data!$AO245*Data!$AP245</f>
        <v>8.0000000000000004E-4</v>
      </c>
      <c r="AX245" s="180">
        <f>Data!$V245*Data!$Z245*(Data!$AE245-Data!$AG245)</f>
        <v>681660.56506805774</v>
      </c>
      <c r="AY245" s="180">
        <f>Data!$BD245-Data!$AX245</f>
        <v>48749.058592745918</v>
      </c>
      <c r="AZ245" s="183">
        <f>Data!$AH245+Data!$AJ245-Data!$AL245</f>
        <v>297670</v>
      </c>
      <c r="BA245" s="184">
        <f>IFERROR(Data!$AZ245/Data!$Y245,0)</f>
        <v>5.2362123981192603E-2</v>
      </c>
      <c r="BB245" s="183">
        <f>Data!$BG245-Data!$AZ245</f>
        <v>3000</v>
      </c>
      <c r="BC245" s="183">
        <f>Data!$V245*Data!$Z245*(Data!$AF245-Data!$AG245-Data!$AQ245)</f>
        <v>594077.51064719213</v>
      </c>
      <c r="BD245" s="178">
        <f>Data!$V245*Data!$Z245*(Data!$AF245-Data!$AG245)</f>
        <v>730409.62366080366</v>
      </c>
      <c r="BE245" s="178">
        <f>Data!$AH245+Data!$AJ245-Data!$AL245+Data!$AN245</f>
        <v>300670</v>
      </c>
      <c r="BF245" s="178">
        <f>Data!$AB245*Data!$V245*Data!$AM245</f>
        <v>0</v>
      </c>
      <c r="BG245" s="178">
        <f>Data!$BE245+Data!$BF245</f>
        <v>300670</v>
      </c>
      <c r="BH245" s="184">
        <f>IFERROR(Data!$BG245/Data!$Y245,0)</f>
        <v>5.2889843845282294E-2</v>
      </c>
      <c r="BI245" s="183">
        <f>Data!$BD245+Data!$BG245</f>
        <v>1031079.6236608037</v>
      </c>
      <c r="BJ245" s="183">
        <f>Data!$BG245+Data!$AX245</f>
        <v>982330.56506805774</v>
      </c>
      <c r="BK245" s="183">
        <f>(Data!$BL245*0.35%)+Data!$BJ245</f>
        <v>1011249.4981315511</v>
      </c>
      <c r="BL245" s="178">
        <f>Data!$Z245*Data!$V245</f>
        <v>8262552.303855245</v>
      </c>
      <c r="BM245" s="185">
        <f>IFERROR(Data!$BJ245/Data!$BL245,0)</f>
        <v>0.11888948220148751</v>
      </c>
      <c r="BN245" s="186">
        <f>IFERROR(Data!$BI245/Data!$BL245,0)</f>
        <v>0.1247894822014875</v>
      </c>
      <c r="BO245" s="26">
        <f>Data!$V245*Data!$Z245*Data!$AF245</f>
        <v>730409.62366080366</v>
      </c>
      <c r="BP245" s="26">
        <f>-Data!$V245*Data!$Z245*Data!$AQ245</f>
        <v>-136332.11301361155</v>
      </c>
      <c r="BQ245" s="26">
        <f>Data!$BG245</f>
        <v>300670</v>
      </c>
      <c r="BR245" s="26">
        <f>-Data!$V245*Data!$Z245*Data!$AG245</f>
        <v>0</v>
      </c>
      <c r="BS245" s="26">
        <f>SUM(Table18[[#This Row],[Gross Interest Income]:[BBB Fee Cost]])</f>
        <v>894747.51064719213</v>
      </c>
      <c r="BT245" s="26">
        <f>-IF(Data!$F245="Non-CBILS",Data!$Y245*'[32]ROE Inputs'!$F$11*Data!$V245,VLOOKUP(Data!$F245,'[32]ROE Inputs'!$E$5:$F$7,2,0)*Table18[[#This Row],[Operating Income]])</f>
        <v>-170545.02989999999</v>
      </c>
      <c r="BU245" s="26">
        <f>Table18[[#This Row],[Operating Income]]+Table18[[#This Row],[Operating Expenses]]</f>
        <v>724202.48074719217</v>
      </c>
      <c r="BV245" s="26">
        <f>-Data!$Z245*Data!$AO245*Data!$AP245*MIN(1,Data!$V245)</f>
        <v>-3305.0209215420982</v>
      </c>
      <c r="BW245" s="26">
        <f>Table18[[#This Row],[Income before loan losses]]+Table18[[#This Row],[Loan Losses (Year 1)]]</f>
        <v>720897.45982565009</v>
      </c>
      <c r="BX245" s="26">
        <f>-'[32]ROE Inputs'!$I$5*Table18[[#This Row],[PBT]]</f>
        <v>-165806.41575989954</v>
      </c>
      <c r="BY245" s="26">
        <f>Table18[[#This Row],[PBT]]+Table18[[#This Row],[Tax]]</f>
        <v>555091.04406575055</v>
      </c>
      <c r="BZ245" s="26">
        <f>IFERROR(VLOOKUP(Data!$E245,'[32]US loans'!$E:CD,78,0),0)</f>
        <v>0</v>
      </c>
      <c r="CA245" s="26">
        <f>(Data!$Z245*(Data!$W245-1)/(Data!$W245)+(Table18[[#This Row],[Gross Interest Income]]+Table18[[#This Row],[Total Fee Income]])/(Data!$W245)+IF(Data!$AT245=FALSE,(Data!$Y245-Data!$Z245)*IF(Data!$V245&gt;1,'[32]ROE Inputs'!$C$7,'[32]ROE Inputs'!$C$6),0))</f>
        <v>4778880.385619361</v>
      </c>
      <c r="CB245" s="26">
        <f>Table18[[#This Row],[Avg EAD]]*Data!$AR245</f>
        <v>4778880.385619361</v>
      </c>
      <c r="CC245" s="26">
        <f>Table18[[#This Row],[Avg RWA]]*'[32]ROE Inputs'!$K$5</f>
        <v>716832.05784290412</v>
      </c>
      <c r="CD245" s="26">
        <f>Table18[[#This Row],[CET 1 Required]]*Data!$V245</f>
        <v>1433664.1156858082</v>
      </c>
      <c r="CE245" s="26">
        <f>IFERROR(VLOOKUP(Data!$E245,'[32]US loans'!$E:CH,82,0),0)</f>
        <v>0</v>
      </c>
      <c r="CF245" s="31">
        <f>Table18[[#This Row],[PAT]]/Table18[[#This Row],[CET 1 Required]]/Data!$V245</f>
        <v>0.38718346786563529</v>
      </c>
      <c r="CG245" s="31">
        <f>'[32]Active Loanbook_Sorted'!AB264</f>
        <v>0.30499999999999999</v>
      </c>
      <c r="CH245" s="26"/>
      <c r="CI245" s="26">
        <f>Table18[[#This Row],[ROE-Calculated]]-Table18[[#This Row],[Adjusted ROE (after correcting the PC)]]</f>
        <v>0.38718346786563529</v>
      </c>
      <c r="CJ245" s="26"/>
      <c r="CK245" s="26"/>
      <c r="CL245" s="26"/>
      <c r="CM245" s="26"/>
      <c r="CN245" s="26" t="str">
        <f>_xlfn.XLOOKUP(Data!$D245,'[49]GY &amp; ROE - opex facility'!$C$2:$C$1153,'[49]GY &amp; ROE - opex facility'!$CU$2:$CU$1153,_xlfn.XLOOKUP(Data!$D245,'[32]Map to product grid (supplement'!$C$2:$C$36,'[32]Map to product grid (supplement'!$CQ$2:$CQ$36,"N/A",0,1),0,1)</f>
        <v>Transitional_Land_and_Buildings</v>
      </c>
      <c r="CO245" s="26" t="str">
        <f>_xlfn.XLOOKUP(Data!$D245,'[49]GY &amp; ROE - opex facility'!$C$2:$C$1153,'[49]GY &amp; ROE - opex facility'!$CV$2:$CV$1153,_xlfn.XLOOKUP(Data!$D245,'[32]Map to product grid (supplement'!$C$2:$C$36,'[32]Map to product grid (supplement'!$CR$2:$CR$36,"N/A",0,1),0,1)</f>
        <v>Residential_Trans</v>
      </c>
      <c r="CP245" s="26" t="str">
        <f>_xlfn.XLOOKUP(Data!$D245,'[49]GY &amp; ROE - opex facility'!$C$2:$C$1153,'[49]GY &amp; ROE - opex facility'!$CW$2:$CW$1153,_xlfn.XLOOKUP(Data!$D245,'[32]Map to product grid (supplement'!$C$2:$C$36,'[32]Map to product grid (supplement'!$CS$2:$CS$36,"N/A",0,1),0,1)</f>
        <v>Residential_accommodation</v>
      </c>
      <c r="CQ245" s="26" t="str">
        <f>_xlfn.XLOOKUP(Data!$D245,'[50]Current Loanbook'!$B$2:$B$618,'[50]Current Loanbook'!$ES$2:$ES$618,"N/A",0,1)</f>
        <v>N/A</v>
      </c>
      <c r="CR245" s="26" t="str">
        <f>_xlfn.XLOOKUP(Data!$D245,'[50]Current Loanbook'!$B$2:$B$618,'[50]Current Loanbook'!$ET$2:$ET$618,"N/A",0,1)</f>
        <v>N/A</v>
      </c>
      <c r="CS245" s="26" t="str">
        <f>_xlfn.XLOOKUP(Data!$D245,'[50]Current Loanbook'!$B$2:$B$618,'[50]Current Loanbook'!$EU$2:$EU$618,"N/A",0,1)</f>
        <v>N/A</v>
      </c>
      <c r="CT245" s="26" t="str">
        <f t="shared" si="12"/>
        <v>Transitional_Land_and_Buildings-Residential_Trans</v>
      </c>
      <c r="CU245" s="26" t="str">
        <f t="shared" si="13"/>
        <v>Transitional_Land_and_Buildings-Residential_Trans-Residential_accommodation</v>
      </c>
      <c r="CV245" s="26"/>
      <c r="CW245" s="26">
        <f>Table18[[#This Row],[Avg RWA]]*Data!$V245</f>
        <v>9557760.7712387219</v>
      </c>
    </row>
    <row r="246" spans="2:101" s="2" customFormat="1" ht="72" hidden="1" x14ac:dyDescent="0.3">
      <c r="B246" s="187" t="e">
        <f t="shared" si="11"/>
        <v>#REF!</v>
      </c>
      <c r="C246" s="188"/>
      <c r="D246" s="189">
        <v>2100000013</v>
      </c>
      <c r="E246" s="189" t="s">
        <v>1039</v>
      </c>
      <c r="F246" s="189" t="s">
        <v>1</v>
      </c>
      <c r="G246" s="189" t="s">
        <v>398</v>
      </c>
      <c r="H246" s="189" t="s">
        <v>1040</v>
      </c>
      <c r="I246" s="189" t="s">
        <v>1040</v>
      </c>
      <c r="J246" s="189"/>
      <c r="K246" s="189" t="s">
        <v>424</v>
      </c>
      <c r="L246" s="189" t="s">
        <v>425</v>
      </c>
      <c r="M246" s="189" t="s">
        <v>426</v>
      </c>
      <c r="N246" s="189" t="s">
        <v>427</v>
      </c>
      <c r="O246" s="189" t="s">
        <v>428</v>
      </c>
      <c r="P246" s="189" t="s">
        <v>429</v>
      </c>
      <c r="Q246" s="189" t="str">
        <f>'[32]Active Loanbook_Sorted'!AT265</f>
        <v>Priya Chauhan</v>
      </c>
      <c r="R246" s="190">
        <f>'[32]Active Loanbook_Sorted'!AX265</f>
        <v>43956</v>
      </c>
      <c r="S246" s="190">
        <f>'[32]Active Loanbook_Sorted'!AY265</f>
        <v>44529</v>
      </c>
      <c r="T246" s="188" t="str">
        <f>'[32]Active Loanbook_Sorted'!AZ265</f>
        <v>May 20</v>
      </c>
      <c r="U246" s="188" t="str">
        <f>TEXT(Data!$R246,"YYYY")</f>
        <v>2020</v>
      </c>
      <c r="V246" s="191">
        <f>ROUND(YEARFRAC(Data!$R246,Data!$S246),1)</f>
        <v>1.6</v>
      </c>
      <c r="W246" s="191">
        <f>Data!$V246*12</f>
        <v>19.200000000000003</v>
      </c>
      <c r="X246" s="191"/>
      <c r="Y246" s="192">
        <f>'[32]Active Loanbook_Sorted'!W265</f>
        <v>2469008</v>
      </c>
      <c r="Z246" s="192">
        <v>1408032.1350399745</v>
      </c>
      <c r="AA246" s="192">
        <f>Data!$Y246*Data!$V246</f>
        <v>3950412.8000000003</v>
      </c>
      <c r="AB246" s="192">
        <f>Data!$Y246-Data!$Z246</f>
        <v>1060975.8649600255</v>
      </c>
      <c r="AC246" s="193">
        <v>4.5000000000000005E-3</v>
      </c>
      <c r="AD246" s="193">
        <v>8.1268000000000009E-4</v>
      </c>
      <c r="AE246" s="193">
        <v>5.7500000000000002E-2</v>
      </c>
      <c r="AF246" s="194">
        <f>MAX(Data!$AC246,Data!$AD246)+Data!$AE246</f>
        <v>6.2E-2</v>
      </c>
      <c r="AG246" s="193">
        <v>0</v>
      </c>
      <c r="AH246" s="195">
        <v>40863</v>
      </c>
      <c r="AI246" s="196">
        <f>IFERROR(Data!$AH246/Data!$Y246,0)</f>
        <v>1.655037164723646E-2</v>
      </c>
      <c r="AJ246" s="195">
        <v>24690</v>
      </c>
      <c r="AK246" s="196">
        <f>IFERROR(Data!$AJ246/Data!$Y246,0)</f>
        <v>9.9999675983228897E-3</v>
      </c>
      <c r="AL246" s="197">
        <v>0</v>
      </c>
      <c r="AM246" s="193">
        <v>0</v>
      </c>
      <c r="AN246" s="195">
        <v>3000</v>
      </c>
      <c r="AO246" s="193">
        <v>0.05</v>
      </c>
      <c r="AP246" s="193">
        <v>2.2599999999999999E-2</v>
      </c>
      <c r="AQ246" s="193">
        <v>1.6400000000000001E-2</v>
      </c>
      <c r="AR246" s="198" t="s">
        <v>420</v>
      </c>
      <c r="AS246" s="198">
        <v>1</v>
      </c>
      <c r="AT246" s="193" t="b">
        <v>1</v>
      </c>
      <c r="AU246" s="199" t="str">
        <f>"Q" &amp; ROUNDUP(MONTH(Data!$R246)/3,0) &amp;" " &amp; TEXT(Data!$R246,"YY")</f>
        <v>Q2 20</v>
      </c>
      <c r="AV246" s="193"/>
      <c r="AW246" s="193">
        <f>Data!$AO246*Data!$AP246</f>
        <v>1.1299999999999999E-3</v>
      </c>
      <c r="AX246" s="197">
        <f>Data!$V246*Data!$Z246*(Data!$AE246-Data!$AG246)</f>
        <v>129538.95642367766</v>
      </c>
      <c r="AY246" s="197">
        <f>Data!$BD246-Data!$AX246</f>
        <v>10137.831372287808</v>
      </c>
      <c r="AZ246" s="200">
        <f>Data!$AH246+Data!$AJ246-Data!$AL246</f>
        <v>65553</v>
      </c>
      <c r="BA246" s="201">
        <f>IFERROR(Data!$AZ246/Data!$Y246,0)</f>
        <v>2.655033924555935E-2</v>
      </c>
      <c r="BB246" s="200">
        <f>Data!$BG246-Data!$AZ246</f>
        <v>3000</v>
      </c>
      <c r="BC246" s="200">
        <f>Data!$V246*Data!$Z246*(Data!$AF246-Data!$AG246-Data!$AQ246)</f>
        <v>102730.02457251654</v>
      </c>
      <c r="BD246" s="195">
        <f>Data!$V246*Data!$Z246*(Data!$AF246-Data!$AG246)</f>
        <v>139676.78779596547</v>
      </c>
      <c r="BE246" s="195">
        <f>Data!$AH246+Data!$AJ246-Data!$AL246+Data!$AN246</f>
        <v>68553</v>
      </c>
      <c r="BF246" s="195">
        <f>Data!$AB246*Data!$V246*Data!$AM246</f>
        <v>0</v>
      </c>
      <c r="BG246" s="195">
        <f>Data!$BE246+Data!$BF246</f>
        <v>68553</v>
      </c>
      <c r="BH246" s="201">
        <f>IFERROR(Data!$BG246/Data!$Y246,0)</f>
        <v>2.7765402137214623E-2</v>
      </c>
      <c r="BI246" s="200">
        <f>Data!$BD246+Data!$BG246</f>
        <v>208229.78779596547</v>
      </c>
      <c r="BJ246" s="200">
        <f>Data!$BG246+Data!$AX246</f>
        <v>198091.95642367768</v>
      </c>
      <c r="BK246" s="200">
        <f>(Data!$BL246*0.35%)+Data!$BJ246</f>
        <v>205976.93637990154</v>
      </c>
      <c r="BL246" s="195">
        <f>Data!$Z246*Data!$V246</f>
        <v>2252851.4160639592</v>
      </c>
      <c r="BM246" s="202">
        <f>IFERROR(Data!$BJ246/Data!$BL246,0)</f>
        <v>8.7929436895475124E-2</v>
      </c>
      <c r="BN246" s="203">
        <f>IFERROR(Data!$BI246/Data!$BL246,0)</f>
        <v>9.2429436895475114E-2</v>
      </c>
      <c r="BO246" s="26">
        <f>Data!$V246*Data!$Z246*Data!$AF246</f>
        <v>139676.78779596547</v>
      </c>
      <c r="BP246" s="26">
        <f>-Data!$V246*Data!$Z246*Data!$AQ246</f>
        <v>-36946.763223448936</v>
      </c>
      <c r="BQ246" s="26">
        <f>Data!$BG246</f>
        <v>68553</v>
      </c>
      <c r="BR246" s="26">
        <f>-Data!$V246*Data!$Z246*Data!$AG246</f>
        <v>0</v>
      </c>
      <c r="BS246" s="26">
        <f>SUM(Table18[[#This Row],[Gross Interest Income]:[BBB Fee Cost]])</f>
        <v>171283.02457251653</v>
      </c>
      <c r="BT246" s="26">
        <f>-IF(Data!$F246="Non-CBILS",Data!$Y246*'[32]ROE Inputs'!$F$11*Data!$V246,VLOOKUP(Data!$F246,'[32]ROE Inputs'!$E$5:$F$7,2,0)*Table18[[#This Row],[Operating Income]])</f>
        <v>-59256.191999999995</v>
      </c>
      <c r="BU246" s="26">
        <f>Table18[[#This Row],[Operating Income]]+Table18[[#This Row],[Operating Expenses]]</f>
        <v>112026.83257251653</v>
      </c>
      <c r="BV246" s="26">
        <f>-Data!$Z246*Data!$AO246*Data!$AP246*MIN(1,Data!$V246)</f>
        <v>-1591.0763125951712</v>
      </c>
      <c r="BW246" s="26">
        <f>Table18[[#This Row],[Income before loan losses]]+Table18[[#This Row],[Loan Losses (Year 1)]]</f>
        <v>110435.75625992136</v>
      </c>
      <c r="BX246" s="26">
        <f>-'[32]ROE Inputs'!$I$5*Table18[[#This Row],[PBT]]</f>
        <v>-25400.223939781914</v>
      </c>
      <c r="BY246" s="26">
        <f>Table18[[#This Row],[PBT]]+Table18[[#This Row],[Tax]]</f>
        <v>85035.532320139435</v>
      </c>
      <c r="BZ246" s="26">
        <f>IFERROR(VLOOKUP(Data!$E246,'[32]US loans'!$E:CD,78,0),0)</f>
        <v>0</v>
      </c>
      <c r="CA246" s="26">
        <f>(Data!$Z246*(Data!$W246-1)/(Data!$W246)+(Table18[[#This Row],[Gross Interest Income]]+Table18[[#This Row],[Total Fee Income]])/(Data!$W246)+IF(Data!$AT246=FALSE,(Data!$Y246-Data!$Z246)*IF(Data!$V246&gt;1,'[32]ROE Inputs'!$C$7,'[32]ROE Inputs'!$C$6),0))</f>
        <v>1345542.429454349</v>
      </c>
      <c r="CB246" s="26">
        <f>Table18[[#This Row],[Avg EAD]]*Data!$AR246</f>
        <v>1345542.429454349</v>
      </c>
      <c r="CC246" s="26">
        <f>Table18[[#This Row],[Avg RWA]]*'[32]ROE Inputs'!$K$5</f>
        <v>201831.36441815234</v>
      </c>
      <c r="CD246" s="26">
        <f>Table18[[#This Row],[CET 1 Required]]*Data!$V246</f>
        <v>322930.18306904379</v>
      </c>
      <c r="CE246" s="26">
        <f>IFERROR(VLOOKUP(Data!$E246,'[32]US loans'!$E:CH,82,0),0)</f>
        <v>0</v>
      </c>
      <c r="CF246" s="31">
        <f>Table18[[#This Row],[PAT]]/Table18[[#This Row],[CET 1 Required]]/Data!$V246</f>
        <v>0.26332481997187146</v>
      </c>
      <c r="CG246" s="31">
        <f>'[32]Active Loanbook_Sorted'!AB265</f>
        <v>0.24199999999999999</v>
      </c>
      <c r="CH246" s="26"/>
      <c r="CI246" s="26">
        <f>Table18[[#This Row],[ROE-Calculated]]-Table18[[#This Row],[Adjusted ROE (after correcting the PC)]]</f>
        <v>0.26332481997187146</v>
      </c>
      <c r="CJ246" s="26"/>
      <c r="CK246" s="26"/>
      <c r="CL246" s="26"/>
      <c r="CM246" s="26"/>
      <c r="CN246" s="26" t="str">
        <f>_xlfn.XLOOKUP(Data!$D246,'[49]GY &amp; ROE - opex facility'!$C$2:$C$1153,'[49]GY &amp; ROE - opex facility'!$CU$2:$CU$1153,_xlfn.XLOOKUP(Data!$D246,'[32]Map to product grid (supplement'!$C$2:$C$36,'[32]Map to product grid (supplement'!$CQ$2:$CQ$36,"N/A",0,1),0,1)</f>
        <v>Development_Real_Estate</v>
      </c>
      <c r="CO246" s="26" t="str">
        <f>_xlfn.XLOOKUP(Data!$D246,'[49]GY &amp; ROE - opex facility'!$C$2:$C$1153,'[49]GY &amp; ROE - opex facility'!$CV$2:$CV$1153,_xlfn.XLOOKUP(Data!$D246,'[32]Map to product grid (supplement'!$C$2:$C$36,'[32]Map to product grid (supplement'!$CR$2:$CR$36,"N/A",0,1),0,1)</f>
        <v>Residential_Dev</v>
      </c>
      <c r="CP246" s="26" t="str">
        <f>_xlfn.XLOOKUP(Data!$D246,'[49]GY &amp; ROE - opex facility'!$C$2:$C$1153,'[49]GY &amp; ROE - opex facility'!$CW$2:$CW$1153,_xlfn.XLOOKUP(Data!$D246,'[32]Map to product grid (supplement'!$C$2:$C$36,'[32]Map to product grid (supplement'!$CS$2:$CS$36,"N/A",0,1),0,1)</f>
        <v>Residential_accommodation</v>
      </c>
      <c r="CQ246" s="26" t="str">
        <f>_xlfn.XLOOKUP(Data!$D246,'[50]Current Loanbook'!$B$2:$B$618,'[50]Current Loanbook'!$ES$2:$ES$618,"N/A",0,1)</f>
        <v>Development Real Estate</v>
      </c>
      <c r="CR246" s="26" t="str">
        <f>_xlfn.XLOOKUP(Data!$D246,'[50]Current Loanbook'!$B$2:$B$618,'[50]Current Loanbook'!$ET$2:$ET$618,"N/A",0,1)</f>
        <v>Residential</v>
      </c>
      <c r="CS246" s="26" t="str">
        <f>_xlfn.XLOOKUP(Data!$D246,'[50]Current Loanbook'!$B$2:$B$618,'[50]Current Loanbook'!$EU$2:$EU$618,"N/A",0,1)</f>
        <v>Residential Accommodation</v>
      </c>
      <c r="CT246" s="26" t="str">
        <f t="shared" si="12"/>
        <v>Development_Real_Estate-Residential_Dev</v>
      </c>
      <c r="CU246" s="26" t="str">
        <f t="shared" si="13"/>
        <v>Development_Real_Estate-Residential_Dev-Residential_accommodation</v>
      </c>
      <c r="CV246" s="26"/>
      <c r="CW246" s="26">
        <f>Table18[[#This Row],[Avg RWA]]*Data!$V246</f>
        <v>2152867.8871269585</v>
      </c>
    </row>
    <row r="247" spans="2:101" s="2" customFormat="1" ht="86.4" hidden="1" x14ac:dyDescent="0.3">
      <c r="B247" s="170" t="e">
        <f t="shared" si="11"/>
        <v>#REF!</v>
      </c>
      <c r="C247" s="171"/>
      <c r="D247" s="172">
        <v>6100000152</v>
      </c>
      <c r="E247" s="172" t="s">
        <v>1041</v>
      </c>
      <c r="F247" s="172" t="s">
        <v>1</v>
      </c>
      <c r="G247" s="172" t="s">
        <v>398</v>
      </c>
      <c r="H247" s="172" t="s">
        <v>1042</v>
      </c>
      <c r="I247" s="172" t="s">
        <v>1042</v>
      </c>
      <c r="J247" s="172"/>
      <c r="K247" s="172" t="s">
        <v>517</v>
      </c>
      <c r="L247" s="172" t="s">
        <v>518</v>
      </c>
      <c r="M247" s="172" t="s">
        <v>519</v>
      </c>
      <c r="N247" s="172" t="s">
        <v>520</v>
      </c>
      <c r="O247" s="172" t="s">
        <v>521</v>
      </c>
      <c r="P247" s="172" t="s">
        <v>522</v>
      </c>
      <c r="Q247" s="172" t="str">
        <f>'[32]Active Loanbook_Sorted'!AT266</f>
        <v>Hemesh Patel</v>
      </c>
      <c r="R247" s="173">
        <f>'[32]Active Loanbook_Sorted'!AX266</f>
        <v>43970</v>
      </c>
      <c r="S247" s="173">
        <f>'[32]Active Loanbook_Sorted'!AY266</f>
        <v>44712</v>
      </c>
      <c r="T247" s="171" t="str">
        <f>'[32]Active Loanbook_Sorted'!AZ266</f>
        <v>May 20</v>
      </c>
      <c r="U247" s="171" t="str">
        <f>TEXT(Data!$R247,"YYYY")</f>
        <v>2020</v>
      </c>
      <c r="V247" s="174">
        <f>ROUND(YEARFRAC(Data!$R247,Data!$S247),1)</f>
        <v>2</v>
      </c>
      <c r="W247" s="174">
        <f>Data!$V247*12</f>
        <v>24</v>
      </c>
      <c r="X247" s="174"/>
      <c r="Y247" s="175">
        <f>'[32]Active Loanbook_Sorted'!W266</f>
        <v>1017890.23</v>
      </c>
      <c r="Z247" s="175">
        <v>916101.20700000005</v>
      </c>
      <c r="AA247" s="175">
        <f>Data!$Y247*Data!$V247</f>
        <v>2035780.46</v>
      </c>
      <c r="AB247" s="175">
        <f>Data!$Y247-Data!$Z247</f>
        <v>101789.02299999993</v>
      </c>
      <c r="AC247" s="176">
        <v>1E-3</v>
      </c>
      <c r="AD247" s="176">
        <v>1E-3</v>
      </c>
      <c r="AE247" s="176">
        <v>5.2499999999999998E-2</v>
      </c>
      <c r="AF247" s="177">
        <f>MAX(Data!$AC247,Data!$AD247)+Data!$AE247</f>
        <v>5.3499999999999999E-2</v>
      </c>
      <c r="AG247" s="176">
        <v>0</v>
      </c>
      <c r="AH247" s="178">
        <v>16000</v>
      </c>
      <c r="AI247" s="179">
        <f>IFERROR(Data!$AH247/Data!$Y247,0)</f>
        <v>1.5718787280235513E-2</v>
      </c>
      <c r="AJ247" s="178">
        <v>0</v>
      </c>
      <c r="AK247" s="179">
        <f>IFERROR(Data!$AJ247/Data!$Y247,0)</f>
        <v>0</v>
      </c>
      <c r="AL247" s="180">
        <v>0</v>
      </c>
      <c r="AM247" s="176">
        <v>0</v>
      </c>
      <c r="AN247" s="178">
        <v>0</v>
      </c>
      <c r="AO247" s="176">
        <v>0.05</v>
      </c>
      <c r="AP247" s="176">
        <v>2.2799999999999997E-2</v>
      </c>
      <c r="AQ247" s="176">
        <v>1.6400000000000001E-2</v>
      </c>
      <c r="AR247" s="181" t="s">
        <v>420</v>
      </c>
      <c r="AS247" s="181">
        <v>1</v>
      </c>
      <c r="AT247" s="176" t="b">
        <v>0</v>
      </c>
      <c r="AU247" s="182" t="str">
        <f>"Q" &amp; ROUNDUP(MONTH(Data!$R247)/3,0) &amp;" " &amp; TEXT(Data!$R247,"YY")</f>
        <v>Q2 20</v>
      </c>
      <c r="AV247" s="176"/>
      <c r="AW247" s="176">
        <f>Data!$AO247*Data!$AP247</f>
        <v>1.14E-3</v>
      </c>
      <c r="AX247" s="180">
        <f>Data!$V247*Data!$Z247*(Data!$AE247-Data!$AG247)</f>
        <v>96190.626734999998</v>
      </c>
      <c r="AY247" s="180">
        <f>Data!$BD247-Data!$AX247</f>
        <v>1832.2024139999994</v>
      </c>
      <c r="AZ247" s="183">
        <f>Data!$AH247+Data!$AJ247-Data!$AL247</f>
        <v>16000</v>
      </c>
      <c r="BA247" s="184">
        <f>IFERROR(Data!$AZ247/Data!$Y247,0)</f>
        <v>1.5718787280235513E-2</v>
      </c>
      <c r="BB247" s="183">
        <f>Data!$BG247-Data!$AZ247</f>
        <v>0</v>
      </c>
      <c r="BC247" s="183">
        <f>Data!$V247*Data!$Z247*(Data!$AF247-Data!$AG247-Data!$AQ247)</f>
        <v>67974.709559399998</v>
      </c>
      <c r="BD247" s="178">
        <f>Data!$V247*Data!$Z247*(Data!$AF247-Data!$AG247)</f>
        <v>98022.829148999997</v>
      </c>
      <c r="BE247" s="178">
        <f>Data!$AH247+Data!$AJ247-Data!$AL247+Data!$AN247</f>
        <v>16000</v>
      </c>
      <c r="BF247" s="178">
        <f>Data!$AB247*Data!$V247*Data!$AM247</f>
        <v>0</v>
      </c>
      <c r="BG247" s="178">
        <f>Data!$BE247+Data!$BF247</f>
        <v>16000</v>
      </c>
      <c r="BH247" s="184">
        <f>IFERROR(Data!$BG247/Data!$Y247,0)</f>
        <v>1.5718787280235513E-2</v>
      </c>
      <c r="BI247" s="183">
        <f>Data!$BD247+Data!$BG247</f>
        <v>114022.829149</v>
      </c>
      <c r="BJ247" s="183">
        <f>Data!$BG247+Data!$AX247</f>
        <v>112190.626735</v>
      </c>
      <c r="BK247" s="183">
        <f>(Data!$BL247*0.35%)+Data!$BJ247</f>
        <v>118603.335184</v>
      </c>
      <c r="BL247" s="178">
        <f>Data!$Z247*Data!$V247</f>
        <v>1832202.4140000001</v>
      </c>
      <c r="BM247" s="185">
        <f>IFERROR(Data!$BJ247/Data!$BL247,0)</f>
        <v>6.1232659600130836E-2</v>
      </c>
      <c r="BN247" s="186">
        <f>IFERROR(Data!$BI247/Data!$BL247,0)</f>
        <v>6.2232659600130837E-2</v>
      </c>
      <c r="BO247" s="26">
        <f>Data!$V247*Data!$Z247*Data!$AF247</f>
        <v>98022.829148999997</v>
      </c>
      <c r="BP247" s="26">
        <f>-Data!$V247*Data!$Z247*Data!$AQ247</f>
        <v>-30048.119589600003</v>
      </c>
      <c r="BQ247" s="26">
        <f>Data!$BG247</f>
        <v>16000</v>
      </c>
      <c r="BR247" s="26">
        <f>-Data!$V247*Data!$Z247*Data!$AG247</f>
        <v>0</v>
      </c>
      <c r="BS247" s="26">
        <f>SUM(Table18[[#This Row],[Gross Interest Income]:[BBB Fee Cost]])</f>
        <v>83974.709559399998</v>
      </c>
      <c r="BT247" s="26">
        <f>-IF(Data!$F247="Non-CBILS",Data!$Y247*'[32]ROE Inputs'!$F$11*Data!$V247,VLOOKUP(Data!$F247,'[32]ROE Inputs'!$E$5:$F$7,2,0)*Table18[[#This Row],[Operating Income]])</f>
        <v>-30536.706899999997</v>
      </c>
      <c r="BU247" s="26">
        <f>Table18[[#This Row],[Operating Income]]+Table18[[#This Row],[Operating Expenses]]</f>
        <v>53438.002659400001</v>
      </c>
      <c r="BV247" s="26">
        <f>-Data!$Z247*Data!$AO247*Data!$AP247*MIN(1,Data!$V247)</f>
        <v>-1044.35537598</v>
      </c>
      <c r="BW247" s="26">
        <f>Table18[[#This Row],[Income before loan losses]]+Table18[[#This Row],[Loan Losses (Year 1)]]</f>
        <v>52393.647283420003</v>
      </c>
      <c r="BX247" s="26">
        <f>-'[32]ROE Inputs'!$I$5*Table18[[#This Row],[PBT]]</f>
        <v>-12050.538875186601</v>
      </c>
      <c r="BY247" s="26">
        <f>Table18[[#This Row],[PBT]]+Table18[[#This Row],[Tax]]</f>
        <v>40343.108408233398</v>
      </c>
      <c r="BZ247" s="26">
        <f>IFERROR(VLOOKUP(Data!$E247,'[32]US loans'!$E:CD,78,0),0)</f>
        <v>0</v>
      </c>
      <c r="CA247" s="26">
        <f>(Data!$Z247*(Data!$W247-1)/(Data!$W247)+(Table18[[#This Row],[Gross Interest Income]]+Table18[[#This Row],[Total Fee Income]])/(Data!$W247)+IF(Data!$AT247=FALSE,(Data!$Y247-Data!$Z247)*IF(Data!$V247&gt;1,'[32]ROE Inputs'!$C$7,'[32]ROE Inputs'!$C$6),0))</f>
        <v>933575.78608954162</v>
      </c>
      <c r="CB247" s="26">
        <f>Table18[[#This Row],[Avg EAD]]*Data!$AR247</f>
        <v>933575.78608954162</v>
      </c>
      <c r="CC247" s="26">
        <f>Table18[[#This Row],[Avg RWA]]*'[32]ROE Inputs'!$K$5</f>
        <v>140036.36791343123</v>
      </c>
      <c r="CD247" s="26">
        <f>Table18[[#This Row],[CET 1 Required]]*Data!$V247</f>
        <v>280072.73582686245</v>
      </c>
      <c r="CE247" s="26">
        <f>IFERROR(VLOOKUP(Data!$E247,'[32]US loans'!$E:CH,82,0),0)</f>
        <v>0</v>
      </c>
      <c r="CF247" s="31">
        <f>Table18[[#This Row],[PAT]]/Table18[[#This Row],[CET 1 Required]]/Data!$V247</f>
        <v>0.14404511131413025</v>
      </c>
      <c r="CG247" s="31">
        <f>'[32]Active Loanbook_Sorted'!AB266</f>
        <v>0.17800000000000002</v>
      </c>
      <c r="CH247" s="26"/>
      <c r="CI247" s="26">
        <f>Table18[[#This Row],[ROE-Calculated]]-Table18[[#This Row],[Adjusted ROE (after correcting the PC)]]</f>
        <v>0.14404511131413025</v>
      </c>
      <c r="CJ247" s="26"/>
      <c r="CK247" s="26"/>
      <c r="CL247" s="26"/>
      <c r="CM247" s="26"/>
      <c r="CN247" s="26" t="str">
        <f>_xlfn.XLOOKUP(Data!$D247,'[49]GY &amp; ROE - opex facility'!$C$2:$C$1153,'[49]GY &amp; ROE - opex facility'!$CU$2:$CU$1153,_xlfn.XLOOKUP(Data!$D247,'[32]Map to product grid (supplement'!$C$2:$C$36,'[32]Map to product grid (supplement'!$CQ$2:$CQ$36,"N/A",0,1),0,1)</f>
        <v>Transitional_Land_and_Buildings</v>
      </c>
      <c r="CO247" s="26" t="str">
        <f>_xlfn.XLOOKUP(Data!$D247,'[49]GY &amp; ROE - opex facility'!$C$2:$C$1153,'[49]GY &amp; ROE - opex facility'!$CV$2:$CV$1153,_xlfn.XLOOKUP(Data!$D247,'[32]Map to product grid (supplement'!$C$2:$C$36,'[32]Map to product grid (supplement'!$CR$2:$CR$36,"N/A",0,1),0,1)</f>
        <v>Fund_and_Lender_Finance_Trans</v>
      </c>
      <c r="CP247" s="26" t="str">
        <f>_xlfn.XLOOKUP(Data!$D247,'[49]GY &amp; ROE - opex facility'!$C$2:$C$1153,'[49]GY &amp; ROE - opex facility'!$CW$2:$CW$1153,_xlfn.XLOOKUP(Data!$D247,'[32]Map to product grid (supplement'!$C$2:$C$36,'[32]Map to product grid (supplement'!$CS$2:$CS$36,"N/A",0,1),0,1)</f>
        <v>Lender_Finance</v>
      </c>
      <c r="CQ247" s="26" t="str">
        <f>_xlfn.XLOOKUP(Data!$D247,'[50]Current Loanbook'!$B$2:$B$618,'[50]Current Loanbook'!$ES$2:$ES$618,"N/A",0,1)</f>
        <v>Transitional Real Estate</v>
      </c>
      <c r="CR247" s="26" t="str">
        <f>_xlfn.XLOOKUP(Data!$D247,'[50]Current Loanbook'!$B$2:$B$618,'[50]Current Loanbook'!$ET$2:$ET$618,"N/A",0,1)</f>
        <v>Fund and Lender Finance</v>
      </c>
      <c r="CS247" s="26" t="str">
        <f>_xlfn.XLOOKUP(Data!$D247,'[50]Current Loanbook'!$B$2:$B$618,'[50]Current Loanbook'!$EU$2:$EU$618,"N/A",0,1)</f>
        <v>Lender Finance</v>
      </c>
      <c r="CT247" s="26" t="str">
        <f t="shared" si="12"/>
        <v>Transitional_Land_and_Buildings-Fund_and_Lender_Finance_Trans</v>
      </c>
      <c r="CU247" s="26" t="str">
        <f t="shared" si="13"/>
        <v>Transitional_Land_and_Buildings-Fund_and_Lender_Finance_Trans-Lender_Finance</v>
      </c>
      <c r="CV247" s="26"/>
      <c r="CW247" s="26">
        <f>Table18[[#This Row],[Avg RWA]]*Data!$V247</f>
        <v>1867151.5721790832</v>
      </c>
    </row>
    <row r="248" spans="2:101" s="2" customFormat="1" ht="43.2" hidden="1" x14ac:dyDescent="0.3">
      <c r="B248" s="187" t="e">
        <f t="shared" si="11"/>
        <v>#REF!</v>
      </c>
      <c r="C248" s="188"/>
      <c r="D248" s="189">
        <v>1100000005</v>
      </c>
      <c r="E248" s="189" t="s">
        <v>1043</v>
      </c>
      <c r="F248" s="189" t="s">
        <v>1</v>
      </c>
      <c r="G248" s="189" t="s">
        <v>398</v>
      </c>
      <c r="H248" s="189" t="s">
        <v>1044</v>
      </c>
      <c r="I248" s="189" t="s">
        <v>598</v>
      </c>
      <c r="J248" s="189"/>
      <c r="K248" s="189" t="s">
        <v>400</v>
      </c>
      <c r="L248" s="189" t="s">
        <v>513</v>
      </c>
      <c r="M248" s="189" t="s">
        <v>514</v>
      </c>
      <c r="N248" s="189" t="s">
        <v>403</v>
      </c>
      <c r="O248" s="189" t="s">
        <v>404</v>
      </c>
      <c r="P248" s="189" t="s">
        <v>34</v>
      </c>
      <c r="Q248" s="189" t="str">
        <f>'[32]Active Loanbook_Sorted'!AT267</f>
        <v>Deepesh Thakrar</v>
      </c>
      <c r="R248" s="190">
        <f>'[32]Active Loanbook_Sorted'!AX267</f>
        <v>43971</v>
      </c>
      <c r="S248" s="190">
        <f>'[32]Active Loanbook_Sorted'!AY267</f>
        <v>45827</v>
      </c>
      <c r="T248" s="188" t="str">
        <f>'[32]Active Loanbook_Sorted'!AZ267</f>
        <v>May 20</v>
      </c>
      <c r="U248" s="188" t="str">
        <f>TEXT(Data!$R248,"YYYY")</f>
        <v>2020</v>
      </c>
      <c r="V248" s="191">
        <f>ROUND(YEARFRAC(Data!$R248,Data!$S248),1)</f>
        <v>5.0999999999999996</v>
      </c>
      <c r="W248" s="191">
        <f>Data!$V248*12</f>
        <v>61.199999999999996</v>
      </c>
      <c r="X248" s="191"/>
      <c r="Y248" s="192">
        <f>'[32]Active Loanbook_Sorted'!W267</f>
        <v>2100000</v>
      </c>
      <c r="Z248" s="192">
        <v>1407881.3598392906</v>
      </c>
      <c r="AA248" s="192">
        <f>Data!$Y248*Data!$V248</f>
        <v>10710000</v>
      </c>
      <c r="AB248" s="192">
        <f>Data!$Y248-Data!$Z248</f>
        <v>692118.64016070939</v>
      </c>
      <c r="AC248" s="193">
        <v>2.5999999999999999E-3</v>
      </c>
      <c r="AD248" s="193">
        <v>8.1129999999999993E-4</v>
      </c>
      <c r="AE248" s="193">
        <v>5.0499999999999996E-2</v>
      </c>
      <c r="AF248" s="194">
        <f>MAX(Data!$AC248,Data!$AD248)+Data!$AE248</f>
        <v>5.3099999999999994E-2</v>
      </c>
      <c r="AG248" s="193">
        <v>0</v>
      </c>
      <c r="AH248" s="195">
        <v>26250</v>
      </c>
      <c r="AI248" s="196">
        <f>IFERROR(Data!$AH248/Data!$Y248,0)</f>
        <v>1.2500000000000001E-2</v>
      </c>
      <c r="AJ248" s="195">
        <v>0</v>
      </c>
      <c r="AK248" s="196">
        <f>IFERROR(Data!$AJ248/Data!$Y248,0)</f>
        <v>0</v>
      </c>
      <c r="AL248" s="197">
        <v>0</v>
      </c>
      <c r="AM248" s="193">
        <v>0</v>
      </c>
      <c r="AN248" s="195">
        <v>3000</v>
      </c>
      <c r="AO248" s="193">
        <v>0.05</v>
      </c>
      <c r="AP248" s="193">
        <v>2.18E-2</v>
      </c>
      <c r="AQ248" s="193">
        <v>1.7100000000000001E-2</v>
      </c>
      <c r="AR248" s="198" t="s">
        <v>420</v>
      </c>
      <c r="AS248" s="198">
        <v>1</v>
      </c>
      <c r="AT248" s="193" t="b">
        <v>0</v>
      </c>
      <c r="AU248" s="199" t="str">
        <f>"Q" &amp; ROUNDUP(MONTH(Data!$R248)/3,0) &amp;" " &amp; TEXT(Data!$R248,"YY")</f>
        <v>Q2 20</v>
      </c>
      <c r="AV248" s="193"/>
      <c r="AW248" s="193">
        <f>Data!$AO248*Data!$AP248</f>
        <v>1.09E-3</v>
      </c>
      <c r="AX248" s="197">
        <f>Data!$V248*Data!$Z248*(Data!$AE248-Data!$AG248)</f>
        <v>362599.84422660928</v>
      </c>
      <c r="AY248" s="197">
        <f>Data!$BD248-Data!$AX248</f>
        <v>18668.506831468956</v>
      </c>
      <c r="AZ248" s="200">
        <f>Data!$AH248+Data!$AJ248-Data!$AL248</f>
        <v>26250</v>
      </c>
      <c r="BA248" s="201">
        <f>IFERROR(Data!$AZ248/Data!$Y248,0)</f>
        <v>1.2500000000000001E-2</v>
      </c>
      <c r="BB248" s="200">
        <f>Data!$BG248-Data!$AZ248</f>
        <v>3000</v>
      </c>
      <c r="BC248" s="200">
        <f>Data!$V248*Data!$Z248*(Data!$AF248-Data!$AG248-Data!$AQ248)</f>
        <v>258487.01766649369</v>
      </c>
      <c r="BD248" s="195">
        <f>Data!$V248*Data!$Z248*(Data!$AF248-Data!$AG248)</f>
        <v>381268.35105807823</v>
      </c>
      <c r="BE248" s="195">
        <f>Data!$AH248+Data!$AJ248-Data!$AL248+Data!$AN248</f>
        <v>29250</v>
      </c>
      <c r="BF248" s="195">
        <f>Data!$AB248*Data!$V248*Data!$AM248</f>
        <v>0</v>
      </c>
      <c r="BG248" s="195">
        <f>Data!$BE248+Data!$BF248</f>
        <v>29250</v>
      </c>
      <c r="BH248" s="201">
        <f>IFERROR(Data!$BG248/Data!$Y248,0)</f>
        <v>1.3928571428571429E-2</v>
      </c>
      <c r="BI248" s="200">
        <f>Data!$BD248+Data!$BG248</f>
        <v>410518.35105807823</v>
      </c>
      <c r="BJ248" s="200">
        <f>Data!$BG248+Data!$AX248</f>
        <v>391849.84422660928</v>
      </c>
      <c r="BK248" s="200">
        <f>(Data!$BL248*0.35%)+Data!$BJ248</f>
        <v>416980.5264997406</v>
      </c>
      <c r="BL248" s="195">
        <f>Data!$Z248*Data!$V248</f>
        <v>7180194.9351803819</v>
      </c>
      <c r="BM248" s="202">
        <f>IFERROR(Data!$BJ248/Data!$BL248,0)</f>
        <v>5.4573705555915404E-2</v>
      </c>
      <c r="BN248" s="203">
        <f>IFERROR(Data!$BI248/Data!$BL248,0)</f>
        <v>5.7173705555915402E-2</v>
      </c>
      <c r="BO248" s="26">
        <f>Data!$V248*Data!$Z248*Data!$AF248</f>
        <v>381268.35105807823</v>
      </c>
      <c r="BP248" s="26">
        <f>-Data!$V248*Data!$Z248*Data!$AQ248</f>
        <v>-122781.33339158453</v>
      </c>
      <c r="BQ248" s="26">
        <f>Data!$BG248</f>
        <v>29250</v>
      </c>
      <c r="BR248" s="26">
        <f>-Data!$V248*Data!$Z248*Data!$AG248</f>
        <v>0</v>
      </c>
      <c r="BS248" s="26">
        <f>SUM(Table18[[#This Row],[Gross Interest Income]:[BBB Fee Cost]])</f>
        <v>287737.01766649372</v>
      </c>
      <c r="BT248" s="26">
        <f>-IF(Data!$F248="Non-CBILS",Data!$Y248*'[32]ROE Inputs'!$F$11*Data!$V248,VLOOKUP(Data!$F248,'[32]ROE Inputs'!$E$5:$F$7,2,0)*Table18[[#This Row],[Operating Income]])</f>
        <v>-160650</v>
      </c>
      <c r="BU248" s="26">
        <f>Table18[[#This Row],[Operating Income]]+Table18[[#This Row],[Operating Expenses]]</f>
        <v>127087.01766649372</v>
      </c>
      <c r="BV248" s="26">
        <f>-Data!$Z248*Data!$AO248*Data!$AP248*MIN(1,Data!$V248)</f>
        <v>-1534.5906822248269</v>
      </c>
      <c r="BW248" s="26">
        <f>Table18[[#This Row],[Income before loan losses]]+Table18[[#This Row],[Loan Losses (Year 1)]]</f>
        <v>125552.4269842689</v>
      </c>
      <c r="BX248" s="26">
        <f>-'[32]ROE Inputs'!$I$5*Table18[[#This Row],[PBT]]</f>
        <v>-28877.058206381847</v>
      </c>
      <c r="BY248" s="26">
        <f>Table18[[#This Row],[PBT]]+Table18[[#This Row],[Tax]]</f>
        <v>96675.368777887052</v>
      </c>
      <c r="BZ248" s="26">
        <f>IFERROR(VLOOKUP(Data!$E248,'[32]US loans'!$E:CD,78,0),0)</f>
        <v>0</v>
      </c>
      <c r="CA248" s="26">
        <f>(Data!$Z248*(Data!$W248-1)/(Data!$W248)+(Table18[[#This Row],[Gross Interest Income]]+Table18[[#This Row],[Total Fee Income]])/(Data!$W248)+IF(Data!$AT248=FALSE,(Data!$Y248-Data!$Z248)*IF(Data!$V248&gt;1,'[32]ROE Inputs'!$C$7,'[32]ROE Inputs'!$C$6),0))</f>
        <v>1737643.8987304098</v>
      </c>
      <c r="CB248" s="26">
        <f>Table18[[#This Row],[Avg EAD]]*Data!$AR248</f>
        <v>1737643.8987304098</v>
      </c>
      <c r="CC248" s="26">
        <f>Table18[[#This Row],[Avg RWA]]*'[32]ROE Inputs'!$K$5</f>
        <v>260646.58480956146</v>
      </c>
      <c r="CD248" s="26">
        <f>Table18[[#This Row],[CET 1 Required]]*Data!$V248</f>
        <v>1329297.5825287635</v>
      </c>
      <c r="CE248" s="26">
        <f>IFERROR(VLOOKUP(Data!$E248,'[32]US loans'!$E:CH,82,0),0)</f>
        <v>0</v>
      </c>
      <c r="CF248" s="31">
        <f>Table18[[#This Row],[PAT]]/Table18[[#This Row],[CET 1 Required]]/Data!$V248</f>
        <v>7.2726656580521687E-2</v>
      </c>
      <c r="CG248" s="31">
        <f>'[32]Active Loanbook_Sorted'!AB267</f>
        <v>0.13900000000000001</v>
      </c>
      <c r="CH248" s="26"/>
      <c r="CI248" s="26">
        <f>Table18[[#This Row],[ROE-Calculated]]-Table18[[#This Row],[Adjusted ROE (after correcting the PC)]]</f>
        <v>7.2726656580521687E-2</v>
      </c>
      <c r="CJ248" s="26"/>
      <c r="CK248" s="26"/>
      <c r="CL248" s="26"/>
      <c r="CM248" s="26"/>
      <c r="CN248" s="26" t="str">
        <f>_xlfn.XLOOKUP(Data!$D248,'[49]GY &amp; ROE - opex facility'!$C$2:$C$1153,'[49]GY &amp; ROE - opex facility'!$CU$2:$CU$1153,_xlfn.XLOOKUP(Data!$D248,'[32]Map to product grid (supplement'!$C$2:$C$36,'[32]Map to product grid (supplement'!$CQ$2:$CQ$36,"N/A",0,1),0,1)</f>
        <v>Business_Loans</v>
      </c>
      <c r="CO248" s="26" t="str">
        <f>_xlfn.XLOOKUP(Data!$D248,'[49]GY &amp; ROE - opex facility'!$C$2:$C$1153,'[49]GY &amp; ROE - opex facility'!$CV$2:$CV$1153,_xlfn.XLOOKUP(Data!$D248,'[32]Map to product grid (supplement'!$C$2:$C$36,'[32]Map to product grid (supplement'!$CR$2:$CR$36,"N/A",0,1),0,1)</f>
        <v>Hospitality_and_Leisure</v>
      </c>
      <c r="CP248" s="26" t="str">
        <f>_xlfn.XLOOKUP(Data!$D248,'[49]GY &amp; ROE - opex facility'!$C$2:$C$1153,'[49]GY &amp; ROE - opex facility'!$CW$2:$CW$1153,_xlfn.XLOOKUP(Data!$D248,'[32]Map to product grid (supplement'!$C$2:$C$36,'[32]Map to product grid (supplement'!$CS$2:$CS$36,"N/A",0,1),0,1)</f>
        <v>Hotel</v>
      </c>
      <c r="CQ248" s="26" t="str">
        <f>_xlfn.XLOOKUP(Data!$D248,'[50]Current Loanbook'!$B$2:$B$618,'[50]Current Loanbook'!$ES$2:$ES$618,"N/A",0,1)</f>
        <v>Business Loans</v>
      </c>
      <c r="CR248" s="26" t="str">
        <f>_xlfn.XLOOKUP(Data!$D248,'[50]Current Loanbook'!$B$2:$B$618,'[50]Current Loanbook'!$ET$2:$ET$618,"N/A",0,1)</f>
        <v>Hospitality &amp; Leisure</v>
      </c>
      <c r="CS248" s="26" t="str">
        <f>_xlfn.XLOOKUP(Data!$D248,'[50]Current Loanbook'!$B$2:$B$618,'[50]Current Loanbook'!$EU$2:$EU$618,"N/A",0,1)</f>
        <v>Hotels</v>
      </c>
      <c r="CT248" s="26" t="str">
        <f t="shared" si="12"/>
        <v>Business_Loans-Hospitality_and_Leisure</v>
      </c>
      <c r="CU248" s="26" t="str">
        <f t="shared" si="13"/>
        <v>Business_Loans-Hospitality_and_Leisure-Hotel</v>
      </c>
      <c r="CV248" s="26"/>
      <c r="CW248" s="26">
        <f>Table18[[#This Row],[Avg RWA]]*Data!$V248</f>
        <v>8861983.8835250884</v>
      </c>
    </row>
    <row r="249" spans="2:101" s="2" customFormat="1" ht="72" hidden="1" x14ac:dyDescent="0.3">
      <c r="B249" s="170" t="e">
        <f t="shared" si="11"/>
        <v>#REF!</v>
      </c>
      <c r="C249" s="171"/>
      <c r="D249" s="172">
        <v>3100000004</v>
      </c>
      <c r="E249" s="172" t="s">
        <v>1045</v>
      </c>
      <c r="F249" s="172" t="s">
        <v>1</v>
      </c>
      <c r="G249" s="172" t="s">
        <v>398</v>
      </c>
      <c r="H249" s="172" t="s">
        <v>1046</v>
      </c>
      <c r="I249" s="172" t="s">
        <v>1046</v>
      </c>
      <c r="J249" s="172"/>
      <c r="K249" s="172" t="s">
        <v>578</v>
      </c>
      <c r="L249" s="172" t="s">
        <v>579</v>
      </c>
      <c r="M249" s="172" t="s">
        <v>580</v>
      </c>
      <c r="N249" s="172" t="s">
        <v>581</v>
      </c>
      <c r="O249" s="172" t="s">
        <v>582</v>
      </c>
      <c r="P249" s="172" t="s">
        <v>583</v>
      </c>
      <c r="Q249" s="172" t="str">
        <f>'[32]Active Loanbook_Sorted'!AT268</f>
        <v>Priya Chauhan</v>
      </c>
      <c r="R249" s="173">
        <f>'[32]Active Loanbook_Sorted'!AX268</f>
        <v>43978</v>
      </c>
      <c r="S249" s="173">
        <f>'[32]Active Loanbook_Sorted'!AY268</f>
        <v>44708</v>
      </c>
      <c r="T249" s="171" t="str">
        <f>'[32]Active Loanbook_Sorted'!AZ268</f>
        <v>May 20</v>
      </c>
      <c r="U249" s="171" t="str">
        <f>TEXT(Data!$R249,"YYYY")</f>
        <v>2020</v>
      </c>
      <c r="V249" s="174">
        <f>ROUND(YEARFRAC(Data!$R249,Data!$S249),1)</f>
        <v>2</v>
      </c>
      <c r="W249" s="174">
        <f>Data!$V249*12</f>
        <v>24</v>
      </c>
      <c r="X249" s="174"/>
      <c r="Y249" s="175">
        <f>'[32]Active Loanbook_Sorted'!W268</f>
        <v>1000000</v>
      </c>
      <c r="Z249" s="175">
        <v>859687.39251726866</v>
      </c>
      <c r="AA249" s="175">
        <f>Data!$Y249*Data!$V249</f>
        <v>2000000</v>
      </c>
      <c r="AB249" s="175">
        <f>Data!$Y249-Data!$Z249</f>
        <v>140312.60748273134</v>
      </c>
      <c r="AC249" s="176">
        <v>2.5000000000000001E-3</v>
      </c>
      <c r="AD249" s="176">
        <v>1E-3</v>
      </c>
      <c r="AE249" s="176">
        <v>5.7500000000000002E-2</v>
      </c>
      <c r="AF249" s="177">
        <f>MAX(Data!$AC249,Data!$AD249)+Data!$AE249</f>
        <v>6.0000000000000005E-2</v>
      </c>
      <c r="AG249" s="176">
        <v>0</v>
      </c>
      <c r="AH249" s="178">
        <v>10000</v>
      </c>
      <c r="AI249" s="179">
        <f>IFERROR(Data!$AH249/Data!$Y249,0)</f>
        <v>0.01</v>
      </c>
      <c r="AJ249" s="178">
        <v>70000</v>
      </c>
      <c r="AK249" s="179">
        <f>IFERROR(Data!$AJ249/Data!$Y249,0)</f>
        <v>7.0000000000000007E-2</v>
      </c>
      <c r="AL249" s="180">
        <v>0</v>
      </c>
      <c r="AM249" s="176">
        <v>0</v>
      </c>
      <c r="AN249" s="178">
        <v>0</v>
      </c>
      <c r="AO249" s="176">
        <v>0.47200000000000003</v>
      </c>
      <c r="AP249" s="176">
        <v>2.2799999999999997E-2</v>
      </c>
      <c r="AQ249" s="176">
        <v>1.6400000000000001E-2</v>
      </c>
      <c r="AR249" s="181" t="s">
        <v>614</v>
      </c>
      <c r="AS249" s="181">
        <v>1</v>
      </c>
      <c r="AT249" s="176" t="b">
        <v>0</v>
      </c>
      <c r="AU249" s="182" t="str">
        <f>"Q" &amp; ROUNDUP(MONTH(Data!$R249)/3,0) &amp;" " &amp; TEXT(Data!$R249,"YY")</f>
        <v>Q2 20</v>
      </c>
      <c r="AV249" s="176"/>
      <c r="AW249" s="176">
        <f>Data!$AO249*Data!$AP249</f>
        <v>1.07616E-2</v>
      </c>
      <c r="AX249" s="180">
        <f>Data!$V249*Data!$Z249*(Data!$AE249-Data!$AG249)</f>
        <v>98864.050139485902</v>
      </c>
      <c r="AY249" s="180">
        <f>Data!$BD249-Data!$AX249</f>
        <v>4298.4369625863474</v>
      </c>
      <c r="AZ249" s="183">
        <f>Data!$AH249+Data!$AJ249-Data!$AL249</f>
        <v>80000</v>
      </c>
      <c r="BA249" s="184">
        <f>IFERROR(Data!$AZ249/Data!$Y249,0)</f>
        <v>0.08</v>
      </c>
      <c r="BB249" s="183">
        <f>Data!$BG249-Data!$AZ249</f>
        <v>0</v>
      </c>
      <c r="BC249" s="183">
        <f>Data!$V249*Data!$Z249*(Data!$AF249-Data!$AG249-Data!$AQ249)</f>
        <v>74964.740627505831</v>
      </c>
      <c r="BD249" s="178">
        <f>Data!$V249*Data!$Z249*(Data!$AF249-Data!$AG249)</f>
        <v>103162.48710207225</v>
      </c>
      <c r="BE249" s="178">
        <f>Data!$AH249+Data!$AJ249-Data!$AL249+Data!$AN249</f>
        <v>80000</v>
      </c>
      <c r="BF249" s="178">
        <f>Data!$AB249*Data!$V249*Data!$AM249</f>
        <v>0</v>
      </c>
      <c r="BG249" s="178">
        <f>Data!$BE249+Data!$BF249</f>
        <v>80000</v>
      </c>
      <c r="BH249" s="184">
        <f>IFERROR(Data!$BG249/Data!$Y249,0)</f>
        <v>0.08</v>
      </c>
      <c r="BI249" s="183">
        <f>Data!$BD249+Data!$BG249</f>
        <v>183162.48710207225</v>
      </c>
      <c r="BJ249" s="183">
        <f>Data!$BG249+Data!$AX249</f>
        <v>178864.05013948592</v>
      </c>
      <c r="BK249" s="183">
        <f>(Data!$BL249*0.35%)+Data!$BJ249</f>
        <v>184881.86188710679</v>
      </c>
      <c r="BL249" s="178">
        <f>Data!$Z249*Data!$V249</f>
        <v>1719374.7850345373</v>
      </c>
      <c r="BM249" s="185">
        <f>IFERROR(Data!$BJ249/Data!$BL249,0)</f>
        <v>0.10402854089540056</v>
      </c>
      <c r="BN249" s="186">
        <f>IFERROR(Data!$BI249/Data!$BL249,0)</f>
        <v>0.10652854089540055</v>
      </c>
      <c r="BO249" s="26">
        <f>Data!$V249*Data!$Z249*Data!$AF249</f>
        <v>103162.48710207225</v>
      </c>
      <c r="BP249" s="26">
        <f>-Data!$V249*Data!$Z249*Data!$AQ249</f>
        <v>-28197.746474566415</v>
      </c>
      <c r="BQ249" s="26">
        <f>Data!$BG249</f>
        <v>80000</v>
      </c>
      <c r="BR249" s="26">
        <f>-Data!$V249*Data!$Z249*Data!$AG249</f>
        <v>0</v>
      </c>
      <c r="BS249" s="26">
        <f>SUM(Table18[[#This Row],[Gross Interest Income]:[BBB Fee Cost]])</f>
        <v>154964.74062750582</v>
      </c>
      <c r="BT249" s="26">
        <f>-IF(Data!$F249="Non-CBILS",Data!$Y249*'[32]ROE Inputs'!$F$11*Data!$V249,VLOOKUP(Data!$F249,'[32]ROE Inputs'!$E$5:$F$7,2,0)*Table18[[#This Row],[Operating Income]])</f>
        <v>-30000</v>
      </c>
      <c r="BU249" s="26">
        <f>Table18[[#This Row],[Operating Income]]+Table18[[#This Row],[Operating Expenses]]</f>
        <v>124964.74062750582</v>
      </c>
      <c r="BV249" s="26">
        <f>-Data!$Z249*Data!$AO249*Data!$AP249*MIN(1,Data!$V249)</f>
        <v>-9251.6118433138381</v>
      </c>
      <c r="BW249" s="26">
        <f>Table18[[#This Row],[Income before loan losses]]+Table18[[#This Row],[Loan Losses (Year 1)]]</f>
        <v>115713.12878419198</v>
      </c>
      <c r="BX249" s="26">
        <f>-'[32]ROE Inputs'!$I$5*Table18[[#This Row],[PBT]]</f>
        <v>-26614.019620364157</v>
      </c>
      <c r="BY249" s="26">
        <f>Table18[[#This Row],[PBT]]+Table18[[#This Row],[Tax]]</f>
        <v>89099.10916382783</v>
      </c>
      <c r="BZ249" s="26">
        <f>IFERROR(VLOOKUP(Data!$E249,'[32]US loans'!$E:CD,78,0),0)</f>
        <v>0</v>
      </c>
      <c r="CA249" s="26">
        <f>(Data!$Z249*(Data!$W249-1)/(Data!$W249)+(Table18[[#This Row],[Gross Interest Income]]+Table18[[#This Row],[Total Fee Income]])/(Data!$W249)+IF(Data!$AT249=FALSE,(Data!$Y249-Data!$Z249)*IF(Data!$V249&gt;1,'[32]ROE Inputs'!$C$7,'[32]ROE Inputs'!$C$6),0))</f>
        <v>901655.1585330012</v>
      </c>
      <c r="CB249" s="26">
        <f>Table18[[#This Row],[Avg EAD]]*Data!$AR249</f>
        <v>685257.92048508092</v>
      </c>
      <c r="CC249" s="26">
        <f>Table18[[#This Row],[Avg RWA]]*'[32]ROE Inputs'!$K$5</f>
        <v>102788.68807276213</v>
      </c>
      <c r="CD249" s="26">
        <f>Table18[[#This Row],[CET 1 Required]]*Data!$V249</f>
        <v>205577.37614552426</v>
      </c>
      <c r="CE249" s="26">
        <f>IFERROR(VLOOKUP(Data!$E249,'[32]US loans'!$E:CH,82,0),0)</f>
        <v>0</v>
      </c>
      <c r="CF249" s="31">
        <f>Table18[[#This Row],[PAT]]/Table18[[#This Row],[CET 1 Required]]/Data!$V249</f>
        <v>0.43340911745442401</v>
      </c>
      <c r="CG249" s="31">
        <f>'[32]Active Loanbook_Sorted'!AB268</f>
        <v>0.27800000000000002</v>
      </c>
      <c r="CH249" s="26"/>
      <c r="CI249" s="26">
        <f>Table18[[#This Row],[ROE-Calculated]]-Table18[[#This Row],[Adjusted ROE (after correcting the PC)]]</f>
        <v>0.43340911745442401</v>
      </c>
      <c r="CJ249" s="26"/>
      <c r="CK249" s="26"/>
      <c r="CL249" s="26"/>
      <c r="CM249" s="26"/>
      <c r="CN249" s="26" t="str">
        <f>_xlfn.XLOOKUP(Data!$D249,'[49]GY &amp; ROE - opex facility'!$C$2:$C$1153,'[49]GY &amp; ROE - opex facility'!$CU$2:$CU$1153,_xlfn.XLOOKUP(Data!$D249,'[32]Map to product grid (supplement'!$C$2:$C$36,'[32]Map to product grid (supplement'!$CQ$2:$CQ$36,"N/A",0,1),0,1)</f>
        <v>Transitional_Land_and_Buildings</v>
      </c>
      <c r="CO249" s="26" t="str">
        <f>_xlfn.XLOOKUP(Data!$D249,'[49]GY &amp; ROE - opex facility'!$C$2:$C$1153,'[49]GY &amp; ROE - opex facility'!$CV$2:$CV$1153,_xlfn.XLOOKUP(Data!$D249,'[32]Map to product grid (supplement'!$C$2:$C$36,'[32]Map to product grid (supplement'!$CR$2:$CR$36,"N/A",0,1),0,1)</f>
        <v>Commercial_Trans</v>
      </c>
      <c r="CP249" s="26" t="str">
        <f>_xlfn.XLOOKUP(Data!$D249,'[49]GY &amp; ROE - opex facility'!$C$2:$C$1153,'[49]GY &amp; ROE - opex facility'!$CW$2:$CW$1153,_xlfn.XLOOKUP(Data!$D249,'[32]Map to product grid (supplement'!$C$2:$C$36,'[32]Map to product grid (supplement'!$CS$2:$CS$36,"N/A",0,1),0,1)</f>
        <v>Land</v>
      </c>
      <c r="CQ249" s="26" t="str">
        <f>_xlfn.XLOOKUP(Data!$D249,'[50]Current Loanbook'!$B$2:$B$618,'[50]Current Loanbook'!$ES$2:$ES$618,"N/A",0,1)</f>
        <v>N/A</v>
      </c>
      <c r="CR249" s="26" t="str">
        <f>_xlfn.XLOOKUP(Data!$D249,'[50]Current Loanbook'!$B$2:$B$618,'[50]Current Loanbook'!$ET$2:$ET$618,"N/A",0,1)</f>
        <v>N/A</v>
      </c>
      <c r="CS249" s="26" t="str">
        <f>_xlfn.XLOOKUP(Data!$D249,'[50]Current Loanbook'!$B$2:$B$618,'[50]Current Loanbook'!$EU$2:$EU$618,"N/A",0,1)</f>
        <v>N/A</v>
      </c>
      <c r="CT249" s="26" t="str">
        <f t="shared" si="12"/>
        <v>Transitional_Land_and_Buildings-Commercial_Trans</v>
      </c>
      <c r="CU249" s="26" t="str">
        <f t="shared" si="13"/>
        <v>Transitional_Land_and_Buildings-Commercial_Trans-Land</v>
      </c>
      <c r="CV249" s="26"/>
      <c r="CW249" s="26">
        <f>Table18[[#This Row],[Avg RWA]]*Data!$V249</f>
        <v>1370515.8409701618</v>
      </c>
    </row>
    <row r="250" spans="2:101" s="2" customFormat="1" ht="57.6" hidden="1" x14ac:dyDescent="0.3">
      <c r="B250" s="170" t="e">
        <f t="shared" si="11"/>
        <v>#REF!</v>
      </c>
      <c r="C250" s="171"/>
      <c r="D250" s="172">
        <v>4100000020</v>
      </c>
      <c r="E250" s="172" t="s">
        <v>1047</v>
      </c>
      <c r="F250" s="172" t="s">
        <v>1</v>
      </c>
      <c r="G250" s="172" t="s">
        <v>398</v>
      </c>
      <c r="H250" s="172" t="s">
        <v>1048</v>
      </c>
      <c r="I250" s="172" t="s">
        <v>1049</v>
      </c>
      <c r="J250" s="172"/>
      <c r="K250" s="172" t="s">
        <v>445</v>
      </c>
      <c r="L250" s="172" t="s">
        <v>464</v>
      </c>
      <c r="M250" s="172" t="s">
        <v>465</v>
      </c>
      <c r="N250" s="172" t="s">
        <v>412</v>
      </c>
      <c r="O250" s="172" t="s">
        <v>466</v>
      </c>
      <c r="P250" s="172" t="s">
        <v>467</v>
      </c>
      <c r="Q250" s="172" t="str">
        <f>'[32]Active Loanbook_Sorted'!AT272</f>
        <v>Deepesh Thakrar</v>
      </c>
      <c r="R250" s="173">
        <f>'[32]Active Loanbook_Sorted'!AX272</f>
        <v>43983</v>
      </c>
      <c r="S250" s="173">
        <f>'[32]Active Loanbook_Sorted'!AY272</f>
        <v>44531</v>
      </c>
      <c r="T250" s="171" t="str">
        <f>'[32]Active Loanbook_Sorted'!AZ272</f>
        <v>Jun 20</v>
      </c>
      <c r="U250" s="171" t="str">
        <f>TEXT(Data!$R250,"YYYY")</f>
        <v>2020</v>
      </c>
      <c r="V250" s="174">
        <f>ROUND(YEARFRAC(Data!$R250,Data!$S250),1)</f>
        <v>1.5</v>
      </c>
      <c r="W250" s="174">
        <f>Data!$V250*12</f>
        <v>18</v>
      </c>
      <c r="X250" s="174"/>
      <c r="Y250" s="175">
        <f>'[32]Active Loanbook_Sorted'!W272</f>
        <v>4125000</v>
      </c>
      <c r="Z250" s="175">
        <v>3768551.9490660974</v>
      </c>
      <c r="AA250" s="175">
        <f>Data!$Y250*Data!$V250</f>
        <v>6187500</v>
      </c>
      <c r="AB250" s="175">
        <f>Data!$Y250-Data!$Z250</f>
        <v>356448.05093390262</v>
      </c>
      <c r="AC250" s="176">
        <v>2.0999999999999999E-3</v>
      </c>
      <c r="AD250" s="176">
        <v>1E-3</v>
      </c>
      <c r="AE250" s="176">
        <v>6.0999999999999999E-2</v>
      </c>
      <c r="AF250" s="177">
        <f>MAX(Data!$AC250,Data!$AD250)+Data!$AE250</f>
        <v>6.3100000000000003E-2</v>
      </c>
      <c r="AG250" s="176">
        <v>0</v>
      </c>
      <c r="AH250" s="178">
        <v>61875</v>
      </c>
      <c r="AI250" s="179">
        <f>IFERROR(Data!$AH250/Data!$Y250,0)</f>
        <v>1.4999999999999999E-2</v>
      </c>
      <c r="AJ250" s="178">
        <v>20625</v>
      </c>
      <c r="AK250" s="179">
        <f>IFERROR(Data!$AJ250/Data!$Y250,0)</f>
        <v>5.0000000000000001E-3</v>
      </c>
      <c r="AL250" s="180">
        <v>0</v>
      </c>
      <c r="AM250" s="176">
        <v>0</v>
      </c>
      <c r="AN250" s="178">
        <v>3000</v>
      </c>
      <c r="AO250" s="176">
        <v>0.11849999999999999</v>
      </c>
      <c r="AP250" s="176">
        <v>2.0799999999999999E-2</v>
      </c>
      <c r="AQ250" s="176">
        <v>1.4500000000000001E-2</v>
      </c>
      <c r="AR250" s="181" t="s">
        <v>420</v>
      </c>
      <c r="AS250" s="181">
        <v>1</v>
      </c>
      <c r="AT250" s="176" t="b">
        <v>0</v>
      </c>
      <c r="AU250" s="182" t="str">
        <f>"Q" &amp; ROUNDUP(MONTH(Data!$R250)/3,0) &amp;" " &amp; TEXT(Data!$R250,"YY")</f>
        <v>Q2 20</v>
      </c>
      <c r="AV250" s="176"/>
      <c r="AW250" s="176">
        <f>Data!$AO250*Data!$AP250</f>
        <v>2.4647999999999996E-3</v>
      </c>
      <c r="AX250" s="180">
        <f>Data!$V250*Data!$Z250*(Data!$AE250-Data!$AG250)</f>
        <v>344822.5033395479</v>
      </c>
      <c r="AY250" s="180">
        <f>Data!$BD250-Data!$AX250</f>
        <v>11870.93863955827</v>
      </c>
      <c r="AZ250" s="183">
        <f>Data!$AH250+Data!$AJ250-Data!$AL250</f>
        <v>82500</v>
      </c>
      <c r="BA250" s="184">
        <f>IFERROR(Data!$AZ250/Data!$Y250,0)</f>
        <v>0.02</v>
      </c>
      <c r="BB250" s="183">
        <f>Data!$BG250-Data!$AZ250</f>
        <v>3000</v>
      </c>
      <c r="BC250" s="183">
        <f>Data!$V250*Data!$Z250*(Data!$AF250-Data!$AG250-Data!$AQ250)</f>
        <v>274727.43708691851</v>
      </c>
      <c r="BD250" s="178">
        <f>Data!$V250*Data!$Z250*(Data!$AF250-Data!$AG250)</f>
        <v>356693.44197910617</v>
      </c>
      <c r="BE250" s="178">
        <f>Data!$AH250+Data!$AJ250-Data!$AL250+Data!$AN250</f>
        <v>85500</v>
      </c>
      <c r="BF250" s="178">
        <f>Data!$AB250*Data!$V250*Data!$AM250</f>
        <v>0</v>
      </c>
      <c r="BG250" s="178">
        <f>Data!$BE250+Data!$BF250</f>
        <v>85500</v>
      </c>
      <c r="BH250" s="184">
        <f>IFERROR(Data!$BG250/Data!$Y250,0)</f>
        <v>2.0727272727272726E-2</v>
      </c>
      <c r="BI250" s="183">
        <f>Data!$BD250+Data!$BG250</f>
        <v>442193.44197910617</v>
      </c>
      <c r="BJ250" s="183">
        <f>Data!$BG250+Data!$AX250</f>
        <v>430322.5033395479</v>
      </c>
      <c r="BK250" s="183">
        <f>(Data!$BL250*0.35%)+Data!$BJ250</f>
        <v>450107.40107214492</v>
      </c>
      <c r="BL250" s="178">
        <f>Data!$Z250*Data!$V250</f>
        <v>5652827.9235991463</v>
      </c>
      <c r="BM250" s="185">
        <f>IFERROR(Data!$BJ250/Data!$BL250,0)</f>
        <v>7.6125172949818409E-2</v>
      </c>
      <c r="BN250" s="186">
        <f>IFERROR(Data!$BI250/Data!$BL250,0)</f>
        <v>7.8225172949818414E-2</v>
      </c>
      <c r="BO250" s="26">
        <f>Data!$V250*Data!$Z250*Data!$AF250</f>
        <v>356693.44197910617</v>
      </c>
      <c r="BP250" s="26">
        <f>-Data!$V250*Data!$Z250*Data!$AQ250</f>
        <v>-81966.00489218763</v>
      </c>
      <c r="BQ250" s="26">
        <f>Data!$BG250</f>
        <v>85500</v>
      </c>
      <c r="BR250" s="26">
        <f>-Data!$V250*Data!$Z250*Data!$AG250</f>
        <v>0</v>
      </c>
      <c r="BS250" s="26">
        <f>SUM(Table18[[#This Row],[Gross Interest Income]:[BBB Fee Cost]])</f>
        <v>360227.43708691851</v>
      </c>
      <c r="BT250" s="26">
        <f>-IF(Data!$F250="Non-CBILS",Data!$Y250*'[32]ROE Inputs'!$F$11*Data!$V250,VLOOKUP(Data!$F250,'[32]ROE Inputs'!$E$5:$F$7,2,0)*Table18[[#This Row],[Operating Income]])</f>
        <v>-92812.5</v>
      </c>
      <c r="BU250" s="26">
        <f>Table18[[#This Row],[Operating Income]]+Table18[[#This Row],[Operating Expenses]]</f>
        <v>267414.93708691851</v>
      </c>
      <c r="BV250" s="26">
        <f>-Data!$Z250*Data!$AO250*Data!$AP250*MIN(1,Data!$V250)</f>
        <v>-9288.7268440581156</v>
      </c>
      <c r="BW250" s="26">
        <f>Table18[[#This Row],[Income before loan losses]]+Table18[[#This Row],[Loan Losses (Year 1)]]</f>
        <v>258126.2102428604</v>
      </c>
      <c r="BX250" s="26">
        <f>-'[32]ROE Inputs'!$I$5*Table18[[#This Row],[PBT]]</f>
        <v>-59369.028355857896</v>
      </c>
      <c r="BY250" s="26">
        <f>Table18[[#This Row],[PBT]]+Table18[[#This Row],[Tax]]</f>
        <v>198757.18188700249</v>
      </c>
      <c r="BZ250" s="26">
        <f>IFERROR(VLOOKUP(Data!$E250,'[32]US loans'!$E:CD,78,0),0)</f>
        <v>0</v>
      </c>
      <c r="CA250" s="26">
        <f>(Data!$Z250*(Data!$W250-1)/(Data!$W250)+(Table18[[#This Row],[Gross Interest Income]]+Table18[[#This Row],[Total Fee Income]])/(Data!$W250)+IF(Data!$AT250=FALSE,(Data!$Y250-Data!$Z250)*IF(Data!$V250&gt;1,'[32]ROE Inputs'!$C$7,'[32]ROE Inputs'!$C$6),0))</f>
        <v>3761978.2796948822</v>
      </c>
      <c r="CB250" s="26">
        <f>Table18[[#This Row],[Avg EAD]]*Data!$AR250</f>
        <v>3761978.2796948822</v>
      </c>
      <c r="CC250" s="26">
        <f>Table18[[#This Row],[Avg RWA]]*'[32]ROE Inputs'!$K$5</f>
        <v>564296.74195423233</v>
      </c>
      <c r="CD250" s="26">
        <f>Table18[[#This Row],[CET 1 Required]]*Data!$V250</f>
        <v>846445.1129313485</v>
      </c>
      <c r="CE250" s="26">
        <f>IFERROR(VLOOKUP(Data!$E250,'[32]US loans'!$E:CH,82,0),0)</f>
        <v>0</v>
      </c>
      <c r="CF250" s="31">
        <f>Table18[[#This Row],[PAT]]/Table18[[#This Row],[CET 1 Required]]/Data!$V250</f>
        <v>0.2348140226112013</v>
      </c>
      <c r="CG250" s="31">
        <f>'[32]Active Loanbook_Sorted'!AB272</f>
        <v>0.26500000000000001</v>
      </c>
      <c r="CH250" s="26"/>
      <c r="CI250" s="26">
        <f>Table18[[#This Row],[ROE-Calculated]]-Table18[[#This Row],[Adjusted ROE (after correcting the PC)]]</f>
        <v>0.2348140226112013</v>
      </c>
      <c r="CJ250" s="26"/>
      <c r="CK250" s="26"/>
      <c r="CL250" s="26"/>
      <c r="CM250" s="26"/>
      <c r="CN250" s="26" t="str">
        <f>_xlfn.XLOOKUP(Data!$D250,'[49]GY &amp; ROE - opex facility'!$C$2:$C$1153,'[49]GY &amp; ROE - opex facility'!$CU$2:$CU$1153,_xlfn.XLOOKUP(Data!$D250,'[32]Map to product grid (supplement'!$C$2:$C$36,'[32]Map to product grid (supplement'!$CQ$2:$CQ$36,"N/A",0,1),0,1)</f>
        <v>Investment_Real_Estate</v>
      </c>
      <c r="CO250" s="26" t="str">
        <f>_xlfn.XLOOKUP(Data!$D250,'[49]GY &amp; ROE - opex facility'!$C$2:$C$1153,'[49]GY &amp; ROE - opex facility'!$CV$2:$CV$1153,_xlfn.XLOOKUP(Data!$D250,'[32]Map to product grid (supplement'!$C$2:$C$36,'[32]Map to product grid (supplement'!$CR$2:$CR$36,"N/A",0,1),0,1)</f>
        <v>Commercial_Inv</v>
      </c>
      <c r="CP250" s="26" t="str">
        <f>_xlfn.XLOOKUP(Data!$D250,'[49]GY &amp; ROE - opex facility'!$C$2:$C$1153,'[49]GY &amp; ROE - opex facility'!$CW$2:$CW$1153,_xlfn.XLOOKUP(Data!$D250,'[32]Map to product grid (supplement'!$C$2:$C$36,'[32]Map to product grid (supplement'!$CS$2:$CS$36,"N/A",0,1),0,1)</f>
        <v>Office</v>
      </c>
      <c r="CQ250" s="26" t="str">
        <f>_xlfn.XLOOKUP(Data!$D250,'[50]Current Loanbook'!$B$2:$B$618,'[50]Current Loanbook'!$ES$2:$ES$618,"N/A",0,1)</f>
        <v>Investment Real Estate</v>
      </c>
      <c r="CR250" s="26" t="str">
        <f>_xlfn.XLOOKUP(Data!$D250,'[50]Current Loanbook'!$B$2:$B$618,'[50]Current Loanbook'!$ET$2:$ET$618,"N/A",0,1)</f>
        <v>Commercial</v>
      </c>
      <c r="CS250" s="26" t="str">
        <f>_xlfn.XLOOKUP(Data!$D250,'[50]Current Loanbook'!$B$2:$B$618,'[50]Current Loanbook'!$EU$2:$EU$618,"N/A",0,1)</f>
        <v>Offices</v>
      </c>
      <c r="CT250" s="26" t="str">
        <f t="shared" si="12"/>
        <v>Investment_Real_Estate-Commercial_Inv</v>
      </c>
      <c r="CU250" s="26" t="str">
        <f t="shared" si="13"/>
        <v>Investment_Real_Estate-Commercial_Inv-Office</v>
      </c>
      <c r="CV250" s="26"/>
      <c r="CW250" s="26">
        <f>Table18[[#This Row],[Avg RWA]]*Data!$V250</f>
        <v>5642967.4195423238</v>
      </c>
    </row>
    <row r="251" spans="2:101" s="2" customFormat="1" ht="43.2" hidden="1" x14ac:dyDescent="0.3">
      <c r="B251" s="187" t="e">
        <f t="shared" si="11"/>
        <v>#REF!</v>
      </c>
      <c r="C251" s="188"/>
      <c r="D251" s="189">
        <v>1200000001</v>
      </c>
      <c r="E251" s="189" t="s">
        <v>1050</v>
      </c>
      <c r="F251" s="189" t="s">
        <v>1051</v>
      </c>
      <c r="G251" s="189" t="s">
        <v>398</v>
      </c>
      <c r="H251" s="189" t="s">
        <v>843</v>
      </c>
      <c r="I251" s="189" t="s">
        <v>843</v>
      </c>
      <c r="J251" s="189"/>
      <c r="K251" s="189" t="s">
        <v>400</v>
      </c>
      <c r="L251" s="189" t="s">
        <v>401</v>
      </c>
      <c r="M251" s="189" t="s">
        <v>402</v>
      </c>
      <c r="N251" s="189" t="s">
        <v>403</v>
      </c>
      <c r="O251" s="189" t="s">
        <v>404</v>
      </c>
      <c r="P251" s="189" t="s">
        <v>37</v>
      </c>
      <c r="Q251" s="189" t="str">
        <f>'[32]Active Loanbook_Sorted'!AT273</f>
        <v>Daniel Martin</v>
      </c>
      <c r="R251" s="190">
        <f>'[32]Active Loanbook_Sorted'!AX273</f>
        <v>43987</v>
      </c>
      <c r="S251" s="190">
        <f>'[32]Active Loanbook_Sorted'!AY273</f>
        <v>45576</v>
      </c>
      <c r="T251" s="188" t="str">
        <f>'[32]Active Loanbook_Sorted'!AZ273</f>
        <v>Jun 20</v>
      </c>
      <c r="U251" s="188" t="str">
        <f>TEXT(Data!$R251,"YYYY")</f>
        <v>2020</v>
      </c>
      <c r="V251" s="191">
        <f>ROUND(YEARFRAC(Data!$R251,Data!$S251),1)</f>
        <v>4.4000000000000004</v>
      </c>
      <c r="W251" s="191">
        <f>Data!$V251*12</f>
        <v>52.800000000000004</v>
      </c>
      <c r="X251" s="191"/>
      <c r="Y251" s="192">
        <f>'[32]Active Loanbook_Sorted'!W273</f>
        <v>529567.98</v>
      </c>
      <c r="Z251" s="192">
        <v>355032.80371892679</v>
      </c>
      <c r="AA251" s="192">
        <f>Data!$Y251*Data!$V251</f>
        <v>2330099.1120000002</v>
      </c>
      <c r="AB251" s="192">
        <f>Data!$Y251-Data!$Z251</f>
        <v>174535.17628107319</v>
      </c>
      <c r="AC251" s="193">
        <v>7.8000000000000005E-3</v>
      </c>
      <c r="AD251" s="193">
        <v>1E-3</v>
      </c>
      <c r="AE251" s="193">
        <v>5.5E-2</v>
      </c>
      <c r="AF251" s="194">
        <f>MAX(Data!$AC251,Data!$AD251)+Data!$AE251</f>
        <v>6.2799999999999995E-2</v>
      </c>
      <c r="AG251" s="193">
        <v>0.01</v>
      </c>
      <c r="AH251" s="195">
        <v>0</v>
      </c>
      <c r="AI251" s="196">
        <f>IFERROR(Data!$AH251/Data!$Y251,0)</f>
        <v>0</v>
      </c>
      <c r="AJ251" s="195">
        <v>0</v>
      </c>
      <c r="AK251" s="196">
        <f>IFERROR(Data!$AJ251/Data!$Y251,0)</f>
        <v>0</v>
      </c>
      <c r="AL251" s="197">
        <v>0</v>
      </c>
      <c r="AM251" s="193">
        <v>2.75E-2</v>
      </c>
      <c r="AN251" s="195">
        <v>0</v>
      </c>
      <c r="AO251" s="193">
        <v>0.2</v>
      </c>
      <c r="AP251" s="193">
        <v>1.5800000000000002E-2</v>
      </c>
      <c r="AQ251" s="193">
        <v>1.4200000000000001E-2</v>
      </c>
      <c r="AR251" s="198" t="s">
        <v>420</v>
      </c>
      <c r="AS251" s="198">
        <v>1</v>
      </c>
      <c r="AT251" s="193" t="b">
        <v>0</v>
      </c>
      <c r="AU251" s="199" t="str">
        <f>"Q" &amp; ROUNDUP(MONTH(Data!$R251)/3,0) &amp;" " &amp; TEXT(Data!$R251,"YY")</f>
        <v>Q2 20</v>
      </c>
      <c r="AV251" s="193"/>
      <c r="AW251" s="193">
        <f>Data!$AO251*Data!$AP251</f>
        <v>3.1600000000000005E-3</v>
      </c>
      <c r="AX251" s="197">
        <f>Data!$V251*Data!$Z251*(Data!$AE251-Data!$AG251)</f>
        <v>70296.495136347512</v>
      </c>
      <c r="AY251" s="197">
        <f>Data!$BD251-Data!$AX251</f>
        <v>12184.725823633562</v>
      </c>
      <c r="AZ251" s="200">
        <f>Data!$AH251+Data!$AJ251-Data!$AL251</f>
        <v>0</v>
      </c>
      <c r="BA251" s="201">
        <f>IFERROR(Data!$AZ251/Data!$Y251,0)</f>
        <v>0</v>
      </c>
      <c r="BB251" s="200">
        <f>Data!$BG251-Data!$AZ251</f>
        <v>21118.756330009859</v>
      </c>
      <c r="BC251" s="200">
        <f>Data!$V251*Data!$Z251*(Data!$AF251-Data!$AG251-Data!$AQ251)</f>
        <v>60298.77138362253</v>
      </c>
      <c r="BD251" s="195">
        <f>Data!$V251*Data!$Z251*(Data!$AF251-Data!$AG251)</f>
        <v>82481.220959981074</v>
      </c>
      <c r="BE251" s="195">
        <f>Data!$AH251+Data!$AJ251-Data!$AL251+Data!$AN251</f>
        <v>0</v>
      </c>
      <c r="BF251" s="195">
        <f>Data!$AB251*Data!$V251*Data!$AM251</f>
        <v>21118.756330009859</v>
      </c>
      <c r="BG251" s="195">
        <f>Data!$BE251+Data!$BF251</f>
        <v>21118.756330009859</v>
      </c>
      <c r="BH251" s="201">
        <f>IFERROR(Data!$BG251/Data!$Y251,0)</f>
        <v>3.9879216885450403E-2</v>
      </c>
      <c r="BI251" s="200">
        <f>Data!$BD251+Data!$BG251</f>
        <v>103599.97728999093</v>
      </c>
      <c r="BJ251" s="200">
        <f>Data!$BG251+Data!$AX251</f>
        <v>91415.251466357367</v>
      </c>
      <c r="BK251" s="200">
        <f>(Data!$BL251*0.35%)+Data!$BJ251</f>
        <v>96882.756643628847</v>
      </c>
      <c r="BL251" s="195">
        <f>Data!$Z251*Data!$V251</f>
        <v>1562144.3363632781</v>
      </c>
      <c r="BM251" s="202">
        <f>IFERROR(Data!$BJ251/Data!$BL251,0)</f>
        <v>5.8519081328409765E-2</v>
      </c>
      <c r="BN251" s="203">
        <f>IFERROR(Data!$BI251/Data!$BL251,0)</f>
        <v>6.631908132840976E-2</v>
      </c>
      <c r="BO251" s="26">
        <f>Data!$V251*Data!$Z251*Data!$AF251</f>
        <v>98102.664323613863</v>
      </c>
      <c r="BP251" s="26">
        <f>-Data!$V251*Data!$Z251*Data!$AQ251</f>
        <v>-22182.449576358551</v>
      </c>
      <c r="BQ251" s="26">
        <f>Data!$BG251</f>
        <v>21118.756330009859</v>
      </c>
      <c r="BR251" s="26">
        <f>-Data!$V251*Data!$Z251*Data!$AG251</f>
        <v>-15621.443363632781</v>
      </c>
      <c r="BS251" s="26">
        <f>SUM(Table18[[#This Row],[Gross Interest Income]:[BBB Fee Cost]])</f>
        <v>81417.527713632386</v>
      </c>
      <c r="BT251" s="26">
        <f>-IF(Data!$F251="Non-CBILS",Data!$Y251*'[32]ROE Inputs'!$F$11*Data!$V251,VLOOKUP(Data!$F251,'[32]ROE Inputs'!$E$5:$F$7,2,0)*Table18[[#This Row],[Operating Income]])</f>
        <v>-48850.51662817943</v>
      </c>
      <c r="BU251" s="26">
        <f>Table18[[#This Row],[Operating Income]]+Table18[[#This Row],[Operating Expenses]]</f>
        <v>32567.011085452956</v>
      </c>
      <c r="BV251" s="26">
        <f>-Data!$Z251*Data!$AO251*Data!$AP251*MIN(1,Data!$V251)</f>
        <v>-1121.9036597518088</v>
      </c>
      <c r="BW251" s="26">
        <f>Table18[[#This Row],[Income before loan losses]]+Table18[[#This Row],[Loan Losses (Year 1)]]</f>
        <v>31445.107425701146</v>
      </c>
      <c r="BX251" s="26">
        <f>-'[32]ROE Inputs'!$I$5*Table18[[#This Row],[PBT]]</f>
        <v>-7232.3747079112636</v>
      </c>
      <c r="BY251" s="26">
        <f>Table18[[#This Row],[PBT]]+Table18[[#This Row],[Tax]]</f>
        <v>24212.732717789884</v>
      </c>
      <c r="BZ251" s="26">
        <f>IFERROR(VLOOKUP(Data!$E251,'[32]US loans'!$E:CD,78,0),0)</f>
        <v>0</v>
      </c>
      <c r="CA251" s="26">
        <f>(Data!$Z251*(Data!$W251-1)/(Data!$W251)+(Table18[[#This Row],[Gross Interest Income]]+Table18[[#This Row],[Total Fee Income]])/(Data!$W251)+IF(Data!$AT251=FALSE,(Data!$Y251-Data!$Z251)*IF(Data!$V251&gt;1,'[32]ROE Inputs'!$C$7,'[32]ROE Inputs'!$C$6),0))</f>
        <v>437834.26718019624</v>
      </c>
      <c r="CB251" s="26">
        <f>Table18[[#This Row],[Avg EAD]]*Data!$AR251</f>
        <v>437834.26718019624</v>
      </c>
      <c r="CC251" s="26">
        <f>Table18[[#This Row],[Avg RWA]]*'[32]ROE Inputs'!$K$5</f>
        <v>65675.140077029428</v>
      </c>
      <c r="CD251" s="26">
        <f>Table18[[#This Row],[CET 1 Required]]*Data!$V251</f>
        <v>288970.61633892951</v>
      </c>
      <c r="CE251" s="26">
        <f>IFERROR(VLOOKUP(Data!$E251,'[32]US loans'!$E:CH,82,0),0)</f>
        <v>0</v>
      </c>
      <c r="CF251" s="31">
        <f>Table18[[#This Row],[PAT]]/Table18[[#This Row],[CET 1 Required]]/Data!$V251</f>
        <v>8.378960125617449E-2</v>
      </c>
      <c r="CG251" s="31">
        <f>'[32]Active Loanbook_Sorted'!AB273</f>
        <v>0.23100000000000001</v>
      </c>
      <c r="CH251" s="26"/>
      <c r="CI251" s="26">
        <f>Table18[[#This Row],[ROE-Calculated]]-Table18[[#This Row],[Adjusted ROE (after correcting the PC)]]</f>
        <v>8.378960125617449E-2</v>
      </c>
      <c r="CJ251" s="26"/>
      <c r="CK251" s="26"/>
      <c r="CL251" s="26"/>
      <c r="CM251" s="26"/>
      <c r="CN251" s="26" t="str">
        <f>_xlfn.XLOOKUP(Data!$D251,'[49]GY &amp; ROE - opex facility'!$C$2:$C$1153,'[49]GY &amp; ROE - opex facility'!$CU$2:$CU$1153,_xlfn.XLOOKUP(Data!$D251,'[32]Map to product grid (supplement'!$C$2:$C$36,'[32]Map to product grid (supplement'!$CQ$2:$CQ$36,"N/A",0,1),0,1)</f>
        <v>Business_Loans</v>
      </c>
      <c r="CO251" s="26" t="str">
        <f>_xlfn.XLOOKUP(Data!$D251,'[49]GY &amp; ROE - opex facility'!$C$2:$C$1153,'[49]GY &amp; ROE - opex facility'!$CV$2:$CV$1153,_xlfn.XLOOKUP(Data!$D251,'[32]Map to product grid (supplement'!$C$2:$C$36,'[32]Map to product grid (supplement'!$CR$2:$CR$36,"N/A",0,1),0,1)</f>
        <v>Hospitality_and_Leisure</v>
      </c>
      <c r="CP251" s="26" t="str">
        <f>_xlfn.XLOOKUP(Data!$D251,'[49]GY &amp; ROE - opex facility'!$C$2:$C$1153,'[49]GY &amp; ROE - opex facility'!$CW$2:$CW$1153,_xlfn.XLOOKUP(Data!$D251,'[32]Map to product grid (supplement'!$C$2:$C$36,'[32]Map to product grid (supplement'!$CS$2:$CS$36,"N/A",0,1),0,1)</f>
        <v>Restaurant</v>
      </c>
      <c r="CQ251" s="26" t="str">
        <f>_xlfn.XLOOKUP(Data!$D251,'[50]Current Loanbook'!$B$2:$B$618,'[50]Current Loanbook'!$ES$2:$ES$618,"N/A",0,1)</f>
        <v>Business Loans</v>
      </c>
      <c r="CR251" s="26" t="str">
        <f>_xlfn.XLOOKUP(Data!$D251,'[50]Current Loanbook'!$B$2:$B$618,'[50]Current Loanbook'!$ET$2:$ET$618,"N/A",0,1)</f>
        <v>Hospitality &amp; Leisure</v>
      </c>
      <c r="CS251" s="26" t="str">
        <f>_xlfn.XLOOKUP(Data!$D251,'[50]Current Loanbook'!$B$2:$B$618,'[50]Current Loanbook'!$EU$2:$EU$618,"N/A",0,1)</f>
        <v>Restaurants</v>
      </c>
      <c r="CT251" s="26" t="str">
        <f t="shared" si="12"/>
        <v>Business_Loans-Hospitality_and_Leisure</v>
      </c>
      <c r="CU251" s="26" t="str">
        <f t="shared" si="13"/>
        <v>Business_Loans-Hospitality_and_Leisure-Restaurant</v>
      </c>
      <c r="CV251" s="26"/>
      <c r="CW251" s="26">
        <f>Table18[[#This Row],[Avg RWA]]*Data!$V251</f>
        <v>1926470.7755928636</v>
      </c>
    </row>
    <row r="252" spans="2:101" s="2" customFormat="1" ht="57.6" hidden="1" x14ac:dyDescent="0.3">
      <c r="B252" s="170" t="e">
        <f t="shared" si="11"/>
        <v>#REF!</v>
      </c>
      <c r="C252" s="171"/>
      <c r="D252" s="172">
        <v>2200000177</v>
      </c>
      <c r="E252" s="172" t="s">
        <v>1052</v>
      </c>
      <c r="F252" s="172" t="s">
        <v>1051</v>
      </c>
      <c r="G252" s="172" t="s">
        <v>398</v>
      </c>
      <c r="H252" s="172" t="s">
        <v>623</v>
      </c>
      <c r="I252" s="172" t="s">
        <v>623</v>
      </c>
      <c r="J252" s="172"/>
      <c r="K252" s="172" t="s">
        <v>424</v>
      </c>
      <c r="L252" s="172" t="s">
        <v>1000</v>
      </c>
      <c r="M252" s="172" t="s">
        <v>1001</v>
      </c>
      <c r="N252" s="172" t="s">
        <v>427</v>
      </c>
      <c r="O252" s="172" t="s">
        <v>754</v>
      </c>
      <c r="P252" s="172" t="s">
        <v>1002</v>
      </c>
      <c r="Q252" s="172" t="str">
        <f>'[32]Active Loanbook_Sorted'!AT274</f>
        <v>Priya Chauhan</v>
      </c>
      <c r="R252" s="173">
        <f>'[32]Active Loanbook_Sorted'!AX274</f>
        <v>43991</v>
      </c>
      <c r="S252" s="173">
        <f>'[32]Active Loanbook_Sorted'!AY274</f>
        <v>44573</v>
      </c>
      <c r="T252" s="171" t="str">
        <f>'[32]Active Loanbook_Sorted'!AZ274</f>
        <v>Jun 20</v>
      </c>
      <c r="U252" s="171" t="str">
        <f>TEXT(Data!$R252,"YYYY")</f>
        <v>2020</v>
      </c>
      <c r="V252" s="174">
        <f>ROUND(YEARFRAC(Data!$R252,Data!$S252),1)</f>
        <v>1.6</v>
      </c>
      <c r="W252" s="174">
        <f>Data!$V252*12</f>
        <v>19.200000000000003</v>
      </c>
      <c r="X252" s="174"/>
      <c r="Y252" s="175">
        <f>'[32]Active Loanbook_Sorted'!W274</f>
        <v>265328.2</v>
      </c>
      <c r="Z252" s="175">
        <v>151312.03784366572</v>
      </c>
      <c r="AA252" s="175">
        <f>Data!$Y252*Data!$V252</f>
        <v>424525.12000000005</v>
      </c>
      <c r="AB252" s="175">
        <f>Data!$Y252-Data!$Z252</f>
        <v>114016.16215633429</v>
      </c>
      <c r="AC252" s="176">
        <v>9.0000000000000011E-3</v>
      </c>
      <c r="AD252" s="176">
        <v>1E-3</v>
      </c>
      <c r="AE252" s="176">
        <v>6.5299999999999997E-2</v>
      </c>
      <c r="AF252" s="177">
        <f>MAX(Data!$AC252,Data!$AD252)+Data!$AE252</f>
        <v>7.4300000000000005E-2</v>
      </c>
      <c r="AG252" s="176">
        <v>5.0000000000000001E-3</v>
      </c>
      <c r="AH252" s="178">
        <v>0</v>
      </c>
      <c r="AI252" s="179">
        <f>IFERROR(Data!$AH252/Data!$Y252,0)</f>
        <v>0</v>
      </c>
      <c r="AJ252" s="178">
        <v>0</v>
      </c>
      <c r="AK252" s="179">
        <f>IFERROR(Data!$AJ252/Data!$Y252,0)</f>
        <v>0</v>
      </c>
      <c r="AL252" s="180">
        <v>0</v>
      </c>
      <c r="AM252" s="176">
        <v>3.1400000000000004E-2</v>
      </c>
      <c r="AN252" s="178">
        <v>0</v>
      </c>
      <c r="AO252" s="176">
        <v>0.05</v>
      </c>
      <c r="AP252" s="176">
        <v>2.2799999999999997E-2</v>
      </c>
      <c r="AQ252" s="176">
        <v>1.4500000000000001E-2</v>
      </c>
      <c r="AR252" s="181" t="s">
        <v>1053</v>
      </c>
      <c r="AS252" s="181">
        <v>1.5</v>
      </c>
      <c r="AT252" s="176" t="b">
        <v>0</v>
      </c>
      <c r="AU252" s="182" t="str">
        <f>"Q" &amp; ROUNDUP(MONTH(Data!$R252)/3,0) &amp;" " &amp; TEXT(Data!$R252,"YY")</f>
        <v>Q2 20</v>
      </c>
      <c r="AV252" s="176"/>
      <c r="AW252" s="176">
        <f>Data!$AO252*Data!$AP252</f>
        <v>1.14E-3</v>
      </c>
      <c r="AX252" s="180">
        <f>Data!$V252*Data!$Z252*(Data!$AE252-Data!$AG252)</f>
        <v>14598.58541115687</v>
      </c>
      <c r="AY252" s="180">
        <f>Data!$BD252-Data!$AX252</f>
        <v>2178.8933449487849</v>
      </c>
      <c r="AZ252" s="183">
        <f>Data!$AH252+Data!$AJ252-Data!$AL252</f>
        <v>0</v>
      </c>
      <c r="BA252" s="184">
        <f>IFERROR(Data!$AZ252/Data!$Y252,0)</f>
        <v>0</v>
      </c>
      <c r="BB252" s="183">
        <f>Data!$BG252-Data!$AZ252</f>
        <v>5728.1719867342363</v>
      </c>
      <c r="BC252" s="183">
        <f>Data!$V252*Data!$Z252*(Data!$AF252-Data!$AG252-Data!$AQ252)</f>
        <v>13267.039478132612</v>
      </c>
      <c r="BD252" s="178">
        <f>Data!$V252*Data!$Z252*(Data!$AF252-Data!$AG252)</f>
        <v>16777.478756105655</v>
      </c>
      <c r="BE252" s="178">
        <f>Data!$AH252+Data!$AJ252-Data!$AL252+Data!$AN252</f>
        <v>0</v>
      </c>
      <c r="BF252" s="178">
        <f>Data!$AB252*Data!$V252*Data!$AM252</f>
        <v>5728.1719867342363</v>
      </c>
      <c r="BG252" s="178">
        <f>Data!$BE252+Data!$BF252</f>
        <v>5728.1719867342363</v>
      </c>
      <c r="BH252" s="184">
        <f>IFERROR(Data!$BG252/Data!$Y252,0)</f>
        <v>2.1589005566442752E-2</v>
      </c>
      <c r="BI252" s="183">
        <f>Data!$BD252+Data!$BG252</f>
        <v>22505.650742839891</v>
      </c>
      <c r="BJ252" s="183">
        <f>Data!$BG252+Data!$AX252</f>
        <v>20326.757397891106</v>
      </c>
      <c r="BK252" s="183">
        <f>(Data!$BL252*0.35%)+Data!$BJ252</f>
        <v>21174.104809815635</v>
      </c>
      <c r="BL252" s="178">
        <f>Data!$Z252*Data!$V252</f>
        <v>242099.26054986517</v>
      </c>
      <c r="BM252" s="185">
        <f>IFERROR(Data!$BJ252/Data!$BL252,0)</f>
        <v>8.3960427436763713E-2</v>
      </c>
      <c r="BN252" s="186">
        <f>IFERROR(Data!$BI252/Data!$BL252,0)</f>
        <v>9.2960427436763707E-2</v>
      </c>
      <c r="BO252" s="26">
        <f>Data!$V252*Data!$Z252*Data!$AF252</f>
        <v>17987.975058854983</v>
      </c>
      <c r="BP252" s="26">
        <f>-Data!$V252*Data!$Z252*Data!$AQ252</f>
        <v>-3510.4392779730451</v>
      </c>
      <c r="BQ252" s="26">
        <f>Data!$BG252</f>
        <v>5728.1719867342363</v>
      </c>
      <c r="BR252" s="26">
        <f>-Data!$V252*Data!$Z252*Data!$AG252</f>
        <v>-1210.4963027493259</v>
      </c>
      <c r="BS252" s="26">
        <f>SUM(Table18[[#This Row],[Gross Interest Income]:[BBB Fee Cost]])</f>
        <v>18995.21146486685</v>
      </c>
      <c r="BT252" s="26">
        <f>-IF(Data!$F252="Non-CBILS",Data!$Y252*'[32]ROE Inputs'!$F$11*Data!$V252,VLOOKUP(Data!$F252,'[32]ROE Inputs'!$E$5:$F$7,2,0)*Table18[[#This Row],[Operating Income]])</f>
        <v>-11397.126878920109</v>
      </c>
      <c r="BU252" s="26">
        <f>Table18[[#This Row],[Operating Income]]+Table18[[#This Row],[Operating Expenses]]</f>
        <v>7598.0845859467408</v>
      </c>
      <c r="BV252" s="26">
        <f>-Data!$Z252*Data!$AO252*Data!$AP252*MIN(1,Data!$V252)</f>
        <v>-172.49572314177891</v>
      </c>
      <c r="BW252" s="26">
        <f>Table18[[#This Row],[Income before loan losses]]+Table18[[#This Row],[Loan Losses (Year 1)]]</f>
        <v>7425.5888628049615</v>
      </c>
      <c r="BX252" s="26">
        <f>-'[32]ROE Inputs'!$I$5*Table18[[#This Row],[PBT]]</f>
        <v>-1707.8854384451413</v>
      </c>
      <c r="BY252" s="26">
        <f>Table18[[#This Row],[PBT]]+Table18[[#This Row],[Tax]]</f>
        <v>5717.70342435982</v>
      </c>
      <c r="BZ252" s="26">
        <f>IFERROR(VLOOKUP(Data!$E252,'[32]US loans'!$E:CD,78,0),0)</f>
        <v>0</v>
      </c>
      <c r="CA252" s="26">
        <f>(Data!$Z252*(Data!$W252-1)/(Data!$W252)+(Table18[[#This Row],[Gross Interest Income]]+Table18[[#This Row],[Total Fee Income]])/(Data!$W252)+IF(Data!$AT252=FALSE,(Data!$Y252-Data!$Z252)*IF(Data!$V252&gt;1,'[32]ROE Inputs'!$C$7,'[32]ROE Inputs'!$C$6),0))</f>
        <v>201674.49960943306</v>
      </c>
      <c r="CB252" s="26">
        <f>Table18[[#This Row],[Avg EAD]]*Data!$AR252</f>
        <v>60502.349882829913</v>
      </c>
      <c r="CC252" s="26">
        <f>Table18[[#This Row],[Avg RWA]]*'[32]ROE Inputs'!$K$5</f>
        <v>9075.3524824244869</v>
      </c>
      <c r="CD252" s="26">
        <f>Table18[[#This Row],[CET 1 Required]]*Data!$V252</f>
        <v>14520.563971879179</v>
      </c>
      <c r="CE252" s="26">
        <f>IFERROR(VLOOKUP(Data!$E252,'[32]US loans'!$E:CH,82,0),0)</f>
        <v>0</v>
      </c>
      <c r="CF252" s="31">
        <f>Table18[[#This Row],[PAT]]/Table18[[#This Row],[CET 1 Required]]/Data!$V252</f>
        <v>0.39376593329521092</v>
      </c>
      <c r="CG252" s="31">
        <f>'[32]Active Loanbook_Sorted'!AB274</f>
        <v>0</v>
      </c>
      <c r="CH252" s="26"/>
      <c r="CI252" s="26">
        <f>Table18[[#This Row],[ROE-Calculated]]-Table18[[#This Row],[Adjusted ROE (after correcting the PC)]]</f>
        <v>0.39376593329521092</v>
      </c>
      <c r="CJ252" s="26"/>
      <c r="CK252" s="26"/>
      <c r="CL252" s="26"/>
      <c r="CM252" s="26"/>
      <c r="CN252" s="26" t="str">
        <f>_xlfn.XLOOKUP(Data!$D252,'[49]GY &amp; ROE - opex facility'!$C$2:$C$1153,'[49]GY &amp; ROE - opex facility'!$CU$2:$CU$1153,_xlfn.XLOOKUP(Data!$D252,'[32]Map to product grid (supplement'!$C$2:$C$36,'[32]Map to product grid (supplement'!$CQ$2:$CQ$36,"N/A",0,1),0,1)</f>
        <v>Development_Real_Estate</v>
      </c>
      <c r="CO252" s="26" t="str">
        <f>_xlfn.XLOOKUP(Data!$D252,'[49]GY &amp; ROE - opex facility'!$C$2:$C$1153,'[49]GY &amp; ROE - opex facility'!$CV$2:$CV$1153,_xlfn.XLOOKUP(Data!$D252,'[32]Map to product grid (supplement'!$C$2:$C$36,'[32]Map to product grid (supplement'!$CR$2:$CR$36,"N/A",0,1),0,1)</f>
        <v>Commercial_Dev</v>
      </c>
      <c r="CP252" s="26" t="str">
        <f>_xlfn.XLOOKUP(Data!$D252,'[49]GY &amp; ROE - opex facility'!$C$2:$C$1153,'[49]GY &amp; ROE - opex facility'!$CW$2:$CW$1153,_xlfn.XLOOKUP(Data!$D252,'[32]Map to product grid (supplement'!$C$2:$C$36,'[32]Map to product grid (supplement'!$CS$2:$CS$36,"N/A",0,1),0,1)</f>
        <v>Office</v>
      </c>
      <c r="CQ252" s="26" t="str">
        <f>_xlfn.XLOOKUP(Data!$D252,'[50]Current Loanbook'!$B$2:$B$618,'[50]Current Loanbook'!$ES$2:$ES$618,"N/A",0,1)</f>
        <v>Development Real Estate</v>
      </c>
      <c r="CR252" s="26" t="str">
        <f>_xlfn.XLOOKUP(Data!$D252,'[50]Current Loanbook'!$B$2:$B$618,'[50]Current Loanbook'!$ET$2:$ET$618,"N/A",0,1)</f>
        <v>Commercial</v>
      </c>
      <c r="CS252" s="26" t="str">
        <f>_xlfn.XLOOKUP(Data!$D252,'[50]Current Loanbook'!$B$2:$B$618,'[50]Current Loanbook'!$EU$2:$EU$618,"N/A",0,1)</f>
        <v>Offices</v>
      </c>
      <c r="CT252" s="26" t="str">
        <f t="shared" si="12"/>
        <v>Development_Real_Estate-Commercial_Dev</v>
      </c>
      <c r="CU252" s="26" t="str">
        <f t="shared" si="13"/>
        <v>Development_Real_Estate-Commercial_Dev-Office</v>
      </c>
      <c r="CV252" s="26"/>
      <c r="CW252" s="26">
        <f>Table18[[#This Row],[Avg RWA]]*Data!$V252</f>
        <v>96803.75981252786</v>
      </c>
    </row>
    <row r="253" spans="2:101" s="2" customFormat="1" ht="57.6" hidden="1" x14ac:dyDescent="0.3">
      <c r="B253" s="187" t="e">
        <f t="shared" si="11"/>
        <v>#REF!</v>
      </c>
      <c r="C253" s="188"/>
      <c r="D253" s="189">
        <v>2100000206</v>
      </c>
      <c r="E253" s="189" t="s">
        <v>1054</v>
      </c>
      <c r="F253" s="189" t="s">
        <v>1</v>
      </c>
      <c r="G253" s="189" t="s">
        <v>398</v>
      </c>
      <c r="H253" s="189" t="s">
        <v>623</v>
      </c>
      <c r="I253" s="189" t="s">
        <v>623</v>
      </c>
      <c r="J253" s="189"/>
      <c r="K253" s="189" t="s">
        <v>424</v>
      </c>
      <c r="L253" s="189" t="s">
        <v>1000</v>
      </c>
      <c r="M253" s="189" t="s">
        <v>1001</v>
      </c>
      <c r="N253" s="189" t="s">
        <v>427</v>
      </c>
      <c r="O253" s="189" t="s">
        <v>754</v>
      </c>
      <c r="P253" s="189" t="s">
        <v>1002</v>
      </c>
      <c r="Q253" s="189" t="str">
        <f>'[32]Active Loanbook_Sorted'!AT275</f>
        <v>Priya Chauhan</v>
      </c>
      <c r="R253" s="190">
        <f>'[32]Active Loanbook_Sorted'!AX275</f>
        <v>43991</v>
      </c>
      <c r="S253" s="190">
        <f>'[32]Active Loanbook_Sorted'!AY275</f>
        <v>45820</v>
      </c>
      <c r="T253" s="188" t="str">
        <f>'[32]Active Loanbook_Sorted'!AZ275</f>
        <v>Jun 20</v>
      </c>
      <c r="U253" s="188" t="str">
        <f>TEXT(Data!$R253,"YYYY")</f>
        <v>2020</v>
      </c>
      <c r="V253" s="191">
        <f>ROUND(YEARFRAC(Data!$R253,Data!$S253),1)</f>
        <v>5</v>
      </c>
      <c r="W253" s="191">
        <f>Data!$V253*12</f>
        <v>60</v>
      </c>
      <c r="X253" s="191"/>
      <c r="Y253" s="192">
        <f>'[32]Active Loanbook_Sorted'!W275</f>
        <v>2712000</v>
      </c>
      <c r="Z253" s="192">
        <v>1546606.2281808772</v>
      </c>
      <c r="AA253" s="192">
        <f>Data!$Y253*Data!$V253</f>
        <v>13560000</v>
      </c>
      <c r="AB253" s="192">
        <f>Data!$Y253-Data!$Z253</f>
        <v>1165393.7718191228</v>
      </c>
      <c r="AC253" s="193">
        <v>9.0000000000000011E-3</v>
      </c>
      <c r="AD253" s="193">
        <v>1E-3</v>
      </c>
      <c r="AE253" s="193">
        <v>5.5E-2</v>
      </c>
      <c r="AF253" s="194">
        <f>MAX(Data!$AC253,Data!$AD253)+Data!$AE253</f>
        <v>6.4000000000000001E-2</v>
      </c>
      <c r="AG253" s="193">
        <v>0</v>
      </c>
      <c r="AH253" s="195">
        <v>5000</v>
      </c>
      <c r="AI253" s="196">
        <f>IFERROR(Data!$AH253/Data!$Y253,0)</f>
        <v>1.8436578171091445E-3</v>
      </c>
      <c r="AJ253" s="195">
        <v>27120</v>
      </c>
      <c r="AK253" s="196">
        <f>IFERROR(Data!$AJ253/Data!$Y253,0)</f>
        <v>0.01</v>
      </c>
      <c r="AL253" s="197">
        <v>0</v>
      </c>
      <c r="AM253" s="193">
        <v>0</v>
      </c>
      <c r="AN253" s="195">
        <v>1000</v>
      </c>
      <c r="AO253" s="193">
        <v>0.05</v>
      </c>
      <c r="AP253" s="193">
        <v>2.2799999999999997E-2</v>
      </c>
      <c r="AQ253" s="193">
        <v>1.4200000000000001E-2</v>
      </c>
      <c r="AR253" s="198" t="s">
        <v>420</v>
      </c>
      <c r="AS253" s="198">
        <v>1</v>
      </c>
      <c r="AT253" s="193" t="b">
        <v>1</v>
      </c>
      <c r="AU253" s="199" t="str">
        <f>"Q" &amp; ROUNDUP(MONTH(Data!$R253)/3,0) &amp;" " &amp; TEXT(Data!$R253,"YY")</f>
        <v>Q2 20</v>
      </c>
      <c r="AV253" s="193"/>
      <c r="AW253" s="193">
        <f>Data!$AO253*Data!$AP253</f>
        <v>1.14E-3</v>
      </c>
      <c r="AX253" s="197">
        <f>Data!$V253*Data!$Z253*(Data!$AE253-Data!$AG253)</f>
        <v>425316.71274974121</v>
      </c>
      <c r="AY253" s="197">
        <f>Data!$BD253-Data!$AX253</f>
        <v>69597.280268139497</v>
      </c>
      <c r="AZ253" s="200">
        <f>Data!$AH253+Data!$AJ253-Data!$AL253</f>
        <v>32120</v>
      </c>
      <c r="BA253" s="201">
        <f>IFERROR(Data!$AZ253/Data!$Y253,0)</f>
        <v>1.1843657817109145E-2</v>
      </c>
      <c r="BB253" s="200">
        <f>Data!$BG253-Data!$AZ253</f>
        <v>1000</v>
      </c>
      <c r="BC253" s="200">
        <f>Data!$V253*Data!$Z253*(Data!$AF253-Data!$AG253-Data!$AQ253)</f>
        <v>385104.95081703836</v>
      </c>
      <c r="BD253" s="195">
        <f>Data!$V253*Data!$Z253*(Data!$AF253-Data!$AG253)</f>
        <v>494913.99301788071</v>
      </c>
      <c r="BE253" s="195">
        <f>Data!$AH253+Data!$AJ253-Data!$AL253+Data!$AN253</f>
        <v>33120</v>
      </c>
      <c r="BF253" s="195">
        <f>Data!$AB253*Data!$V253*Data!$AM253</f>
        <v>0</v>
      </c>
      <c r="BG253" s="195">
        <f>Data!$BE253+Data!$BF253</f>
        <v>33120</v>
      </c>
      <c r="BH253" s="201">
        <f>IFERROR(Data!$BG253/Data!$Y253,0)</f>
        <v>1.2212389380530974E-2</v>
      </c>
      <c r="BI253" s="200">
        <f>Data!$BD253+Data!$BG253</f>
        <v>528033.99301788071</v>
      </c>
      <c r="BJ253" s="200">
        <f>Data!$BG253+Data!$AX253</f>
        <v>458436.71274974121</v>
      </c>
      <c r="BK253" s="200">
        <f>(Data!$BL253*0.35%)+Data!$BJ253</f>
        <v>485502.32174290658</v>
      </c>
      <c r="BL253" s="195">
        <f>Data!$Z253*Data!$V253</f>
        <v>7733031.1409043856</v>
      </c>
      <c r="BM253" s="202">
        <f>IFERROR(Data!$BJ253/Data!$BL253,0)</f>
        <v>5.9282925982905924E-2</v>
      </c>
      <c r="BN253" s="203">
        <f>IFERROR(Data!$BI253/Data!$BL253,0)</f>
        <v>6.8282925982905918E-2</v>
      </c>
      <c r="BO253" s="26">
        <f>Data!$V253*Data!$Z253*Data!$AF253</f>
        <v>494913.99301788071</v>
      </c>
      <c r="BP253" s="26">
        <f>-Data!$V253*Data!$Z253*Data!$AQ253</f>
        <v>-109809.04220084228</v>
      </c>
      <c r="BQ253" s="26">
        <f>Data!$BG253</f>
        <v>33120</v>
      </c>
      <c r="BR253" s="26">
        <f>-Data!$V253*Data!$Z253*Data!$AG253</f>
        <v>0</v>
      </c>
      <c r="BS253" s="26">
        <f>SUM(Table18[[#This Row],[Gross Interest Income]:[BBB Fee Cost]])</f>
        <v>418224.95081703842</v>
      </c>
      <c r="BT253" s="26">
        <f>-IF(Data!$F253="Non-CBILS",Data!$Y253*'[32]ROE Inputs'!$F$11*Data!$V253,VLOOKUP(Data!$F253,'[32]ROE Inputs'!$E$5:$F$7,2,0)*Table18[[#This Row],[Operating Income]])</f>
        <v>-203400</v>
      </c>
      <c r="BU253" s="26">
        <f>Table18[[#This Row],[Operating Income]]+Table18[[#This Row],[Operating Expenses]]</f>
        <v>214824.95081703842</v>
      </c>
      <c r="BV253" s="26">
        <f>-Data!$Z253*Data!$AO253*Data!$AP253*MIN(1,Data!$V253)</f>
        <v>-1763.1311001261997</v>
      </c>
      <c r="BW253" s="26">
        <f>Table18[[#This Row],[Income before loan losses]]+Table18[[#This Row],[Loan Losses (Year 1)]]</f>
        <v>213061.81971691223</v>
      </c>
      <c r="BX253" s="26">
        <f>-'[32]ROE Inputs'!$I$5*Table18[[#This Row],[PBT]]</f>
        <v>-49004.218534889813</v>
      </c>
      <c r="BY253" s="26">
        <f>Table18[[#This Row],[PBT]]+Table18[[#This Row],[Tax]]</f>
        <v>164057.60118202242</v>
      </c>
      <c r="BZ253" s="26">
        <f>IFERROR(VLOOKUP(Data!$E253,'[32]US loans'!$E:CD,78,0),0)</f>
        <v>0</v>
      </c>
      <c r="CA253" s="26">
        <f>(Data!$Z253*(Data!$W253-1)/(Data!$W253)+(Table18[[#This Row],[Gross Interest Income]]+Table18[[#This Row],[Total Fee Income]])/(Data!$W253)+IF(Data!$AT253=FALSE,(Data!$Y253-Data!$Z253)*IF(Data!$V253&gt;1,'[32]ROE Inputs'!$C$7,'[32]ROE Inputs'!$C$6),0))</f>
        <v>1529630.0242614942</v>
      </c>
      <c r="CB253" s="26">
        <f>Table18[[#This Row],[Avg EAD]]*Data!$AR253</f>
        <v>1529630.0242614942</v>
      </c>
      <c r="CC253" s="26">
        <f>Table18[[#This Row],[Avg RWA]]*'[32]ROE Inputs'!$K$5</f>
        <v>229444.50363922413</v>
      </c>
      <c r="CD253" s="26">
        <f>Table18[[#This Row],[CET 1 Required]]*Data!$V253</f>
        <v>1147222.5181961206</v>
      </c>
      <c r="CE253" s="26">
        <f>IFERROR(VLOOKUP(Data!$E253,'[32]US loans'!$E:CH,82,0),0)</f>
        <v>0</v>
      </c>
      <c r="CF253" s="31">
        <f>Table18[[#This Row],[PAT]]/Table18[[#This Row],[CET 1 Required]]/Data!$V253</f>
        <v>0.14300416752626569</v>
      </c>
      <c r="CG253" s="31">
        <f>'[32]Active Loanbook_Sorted'!AB275</f>
        <v>0.13699999999999998</v>
      </c>
      <c r="CH253" s="26"/>
      <c r="CI253" s="26">
        <f>Table18[[#This Row],[ROE-Calculated]]-Table18[[#This Row],[Adjusted ROE (after correcting the PC)]]</f>
        <v>0.14300416752626569</v>
      </c>
      <c r="CJ253" s="26"/>
      <c r="CK253" s="26"/>
      <c r="CL253" s="26"/>
      <c r="CM253" s="26"/>
      <c r="CN253" s="26" t="str">
        <f>_xlfn.XLOOKUP(Data!$D253,'[49]GY &amp; ROE - opex facility'!$C$2:$C$1153,'[49]GY &amp; ROE - opex facility'!$CU$2:$CU$1153,_xlfn.XLOOKUP(Data!$D253,'[32]Map to product grid (supplement'!$C$2:$C$36,'[32]Map to product grid (supplement'!$CQ$2:$CQ$36,"N/A",0,1),0,1)</f>
        <v>Development_Real_Estate</v>
      </c>
      <c r="CO253" s="26" t="str">
        <f>_xlfn.XLOOKUP(Data!$D253,'[49]GY &amp; ROE - opex facility'!$C$2:$C$1153,'[49]GY &amp; ROE - opex facility'!$CV$2:$CV$1153,_xlfn.XLOOKUP(Data!$D253,'[32]Map to product grid (supplement'!$C$2:$C$36,'[32]Map to product grid (supplement'!$CR$2:$CR$36,"N/A",0,1),0,1)</f>
        <v>Commercial_Dev</v>
      </c>
      <c r="CP253" s="26" t="str">
        <f>_xlfn.XLOOKUP(Data!$D253,'[49]GY &amp; ROE - opex facility'!$C$2:$C$1153,'[49]GY &amp; ROE - opex facility'!$CW$2:$CW$1153,_xlfn.XLOOKUP(Data!$D253,'[32]Map to product grid (supplement'!$C$2:$C$36,'[32]Map to product grid (supplement'!$CS$2:$CS$36,"N/A",0,1),0,1)</f>
        <v>Office</v>
      </c>
      <c r="CQ253" s="26" t="str">
        <f>_xlfn.XLOOKUP(Data!$D253,'[50]Current Loanbook'!$B$2:$B$618,'[50]Current Loanbook'!$ES$2:$ES$618,"N/A",0,1)</f>
        <v>Development Real Estate</v>
      </c>
      <c r="CR253" s="26" t="str">
        <f>_xlfn.XLOOKUP(Data!$D253,'[50]Current Loanbook'!$B$2:$B$618,'[50]Current Loanbook'!$ET$2:$ET$618,"N/A",0,1)</f>
        <v>Commercial</v>
      </c>
      <c r="CS253" s="26" t="str">
        <f>_xlfn.XLOOKUP(Data!$D253,'[50]Current Loanbook'!$B$2:$B$618,'[50]Current Loanbook'!$EU$2:$EU$618,"N/A",0,1)</f>
        <v>Offices</v>
      </c>
      <c r="CT253" s="26" t="str">
        <f t="shared" si="12"/>
        <v>Development_Real_Estate-Commercial_Dev</v>
      </c>
      <c r="CU253" s="26" t="str">
        <f t="shared" si="13"/>
        <v>Development_Real_Estate-Commercial_Dev-Office</v>
      </c>
      <c r="CV253" s="26"/>
      <c r="CW253" s="26">
        <f>Table18[[#This Row],[Avg RWA]]*Data!$V253</f>
        <v>7648150.1213074708</v>
      </c>
    </row>
    <row r="254" spans="2:101" s="2" customFormat="1" ht="57.6" hidden="1" x14ac:dyDescent="0.3">
      <c r="B254" s="170" t="e">
        <f t="shared" si="11"/>
        <v>#REF!</v>
      </c>
      <c r="C254" s="171"/>
      <c r="D254" s="172">
        <v>4100000158</v>
      </c>
      <c r="E254" s="172" t="s">
        <v>1055</v>
      </c>
      <c r="F254" s="172" t="s">
        <v>1</v>
      </c>
      <c r="G254" s="172" t="s">
        <v>398</v>
      </c>
      <c r="H254" s="172" t="s">
        <v>1056</v>
      </c>
      <c r="I254" s="172" t="s">
        <v>1056</v>
      </c>
      <c r="J254" s="172"/>
      <c r="K254" s="172" t="s">
        <v>445</v>
      </c>
      <c r="L254" s="172" t="s">
        <v>464</v>
      </c>
      <c r="M254" s="172" t="s">
        <v>465</v>
      </c>
      <c r="N254" s="172" t="s">
        <v>412</v>
      </c>
      <c r="O254" s="172" t="s">
        <v>466</v>
      </c>
      <c r="P254" s="172" t="s">
        <v>467</v>
      </c>
      <c r="Q254" s="172" t="str">
        <f>'[32]Active Loanbook_Sorted'!AT276</f>
        <v>Chris Swarbrick</v>
      </c>
      <c r="R254" s="173">
        <f>'[32]Active Loanbook_Sorted'!AX276</f>
        <v>43991</v>
      </c>
      <c r="S254" s="173">
        <f>'[32]Active Loanbook_Sorted'!AY276</f>
        <v>45086</v>
      </c>
      <c r="T254" s="171" t="str">
        <f>'[32]Active Loanbook_Sorted'!AZ276</f>
        <v>Jun 20</v>
      </c>
      <c r="U254" s="171" t="str">
        <f>TEXT(Data!$R254,"YYYY")</f>
        <v>2020</v>
      </c>
      <c r="V254" s="174">
        <f>ROUND(YEARFRAC(Data!$R254,Data!$S254),1)</f>
        <v>3</v>
      </c>
      <c r="W254" s="174">
        <f>Data!$V254*12</f>
        <v>36</v>
      </c>
      <c r="X254" s="174"/>
      <c r="Y254" s="175">
        <f>'[32]Active Loanbook_Sorted'!W276</f>
        <v>580000</v>
      </c>
      <c r="Z254" s="175">
        <v>529881.24374747556</v>
      </c>
      <c r="AA254" s="175">
        <f>Data!$Y254*Data!$V254</f>
        <v>1740000</v>
      </c>
      <c r="AB254" s="175">
        <f>Data!$Y254-Data!$Z254</f>
        <v>50118.756252524443</v>
      </c>
      <c r="AC254" s="176">
        <v>2.3999999999999998E-3</v>
      </c>
      <c r="AD254" s="176">
        <v>1E-3</v>
      </c>
      <c r="AE254" s="176">
        <v>4.7500000000000001E-2</v>
      </c>
      <c r="AF254" s="177">
        <f>MAX(Data!$AC254,Data!$AD254)+Data!$AE254</f>
        <v>4.99E-2</v>
      </c>
      <c r="AG254" s="176">
        <v>0</v>
      </c>
      <c r="AH254" s="178">
        <v>6000</v>
      </c>
      <c r="AI254" s="179">
        <f>IFERROR(Data!$AH254/Data!$Y254,0)</f>
        <v>1.0344827586206896E-2</v>
      </c>
      <c r="AJ254" s="178">
        <v>6000</v>
      </c>
      <c r="AK254" s="179">
        <f>IFERROR(Data!$AJ254/Data!$Y254,0)</f>
        <v>1.0344827586206896E-2</v>
      </c>
      <c r="AL254" s="180">
        <v>0</v>
      </c>
      <c r="AM254" s="176">
        <v>0</v>
      </c>
      <c r="AN254" s="178">
        <v>1500</v>
      </c>
      <c r="AO254" s="176">
        <v>0.05</v>
      </c>
      <c r="AP254" s="176">
        <v>0.02</v>
      </c>
      <c r="AQ254" s="176">
        <v>1.3599999999999999E-2</v>
      </c>
      <c r="AR254" s="181" t="s">
        <v>614</v>
      </c>
      <c r="AS254" s="181">
        <v>1</v>
      </c>
      <c r="AT254" s="176" t="b">
        <v>0</v>
      </c>
      <c r="AU254" s="182" t="str">
        <f>"Q" &amp; ROUNDUP(MONTH(Data!$R254)/3,0) &amp;" " &amp; TEXT(Data!$R254,"YY")</f>
        <v>Q2 20</v>
      </c>
      <c r="AV254" s="176"/>
      <c r="AW254" s="176">
        <f>Data!$AO254*Data!$AP254</f>
        <v>1E-3</v>
      </c>
      <c r="AX254" s="180">
        <f>Data!$V254*Data!$Z254*(Data!$AE254-Data!$AG254)</f>
        <v>75508.077234015262</v>
      </c>
      <c r="AY254" s="180">
        <f>Data!$BD254-Data!$AX254</f>
        <v>3815.1449549818353</v>
      </c>
      <c r="AZ254" s="183">
        <f>Data!$AH254+Data!$AJ254-Data!$AL254</f>
        <v>12000</v>
      </c>
      <c r="BA254" s="184">
        <f>IFERROR(Data!$AZ254/Data!$Y254,0)</f>
        <v>2.0689655172413793E-2</v>
      </c>
      <c r="BB254" s="183">
        <f>Data!$BG254-Data!$AZ254</f>
        <v>1500</v>
      </c>
      <c r="BC254" s="183">
        <f>Data!$V254*Data!$Z254*(Data!$AF254-Data!$AG254-Data!$AQ254)</f>
        <v>57704.067444100088</v>
      </c>
      <c r="BD254" s="178">
        <f>Data!$V254*Data!$Z254*(Data!$AF254-Data!$AG254)</f>
        <v>79323.222188997097</v>
      </c>
      <c r="BE254" s="178">
        <f>Data!$AH254+Data!$AJ254-Data!$AL254+Data!$AN254</f>
        <v>13500</v>
      </c>
      <c r="BF254" s="178">
        <f>Data!$AB254*Data!$V254*Data!$AM254</f>
        <v>0</v>
      </c>
      <c r="BG254" s="178">
        <f>Data!$BE254+Data!$BF254</f>
        <v>13500</v>
      </c>
      <c r="BH254" s="184">
        <f>IFERROR(Data!$BG254/Data!$Y254,0)</f>
        <v>2.3275862068965519E-2</v>
      </c>
      <c r="BI254" s="183">
        <f>Data!$BD254+Data!$BG254</f>
        <v>92823.222188997097</v>
      </c>
      <c r="BJ254" s="183">
        <f>Data!$BG254+Data!$AX254</f>
        <v>89008.077234015262</v>
      </c>
      <c r="BK254" s="183">
        <f>(Data!$BL254*0.35%)+Data!$BJ254</f>
        <v>94571.830293363761</v>
      </c>
      <c r="BL254" s="178">
        <f>Data!$Z254*Data!$V254</f>
        <v>1589643.7312424267</v>
      </c>
      <c r="BM254" s="185">
        <f>IFERROR(Data!$BJ254/Data!$BL254,0)</f>
        <v>5.5992468931669821E-2</v>
      </c>
      <c r="BN254" s="186">
        <f>IFERROR(Data!$BI254/Data!$BL254,0)</f>
        <v>5.8392468931669828E-2</v>
      </c>
      <c r="BO254" s="26">
        <f>Data!$V254*Data!$Z254*Data!$AF254</f>
        <v>79323.222188997097</v>
      </c>
      <c r="BP254" s="26">
        <f>-Data!$V254*Data!$Z254*Data!$AQ254</f>
        <v>-21619.154744897001</v>
      </c>
      <c r="BQ254" s="26">
        <f>Data!$BG254</f>
        <v>13500</v>
      </c>
      <c r="BR254" s="26">
        <f>-Data!$V254*Data!$Z254*Data!$AG254</f>
        <v>0</v>
      </c>
      <c r="BS254" s="26">
        <f>SUM(Table18[[#This Row],[Gross Interest Income]:[BBB Fee Cost]])</f>
        <v>71204.067444100103</v>
      </c>
      <c r="BT254" s="26">
        <f>-IF(Data!$F254="Non-CBILS",Data!$Y254*'[32]ROE Inputs'!$F$11*Data!$V254,VLOOKUP(Data!$F254,'[32]ROE Inputs'!$E$5:$F$7,2,0)*Table18[[#This Row],[Operating Income]])</f>
        <v>-26100</v>
      </c>
      <c r="BU254" s="26">
        <f>Table18[[#This Row],[Operating Income]]+Table18[[#This Row],[Operating Expenses]]</f>
        <v>45104.067444100103</v>
      </c>
      <c r="BV254" s="26">
        <f>-Data!$Z254*Data!$AO254*Data!$AP254*MIN(1,Data!$V254)</f>
        <v>-529.88124374747565</v>
      </c>
      <c r="BW254" s="26">
        <f>Table18[[#This Row],[Income before loan losses]]+Table18[[#This Row],[Loan Losses (Year 1)]]</f>
        <v>44574.186200352626</v>
      </c>
      <c r="BX254" s="26">
        <f>-'[32]ROE Inputs'!$I$5*Table18[[#This Row],[PBT]]</f>
        <v>-10252.062826081105</v>
      </c>
      <c r="BY254" s="26">
        <f>Table18[[#This Row],[PBT]]+Table18[[#This Row],[Tax]]</f>
        <v>34322.123374271519</v>
      </c>
      <c r="BZ254" s="26">
        <f>IFERROR(VLOOKUP(Data!$E254,'[32]US loans'!$E:CD,78,0),0)</f>
        <v>0</v>
      </c>
      <c r="CA254" s="26">
        <f>(Data!$Z254*(Data!$W254-1)/(Data!$W254)+(Table18[[#This Row],[Gross Interest Income]]+Table18[[#This Row],[Total Fee Income]])/(Data!$W254)+IF(Data!$AT254=FALSE,(Data!$Y254-Data!$Z254)*IF(Data!$V254&gt;1,'[32]ROE Inputs'!$C$7,'[32]ROE Inputs'!$C$6),0))</f>
        <v>542800.12127489108</v>
      </c>
      <c r="CB254" s="26">
        <f>Table18[[#This Row],[Avg EAD]]*Data!$AR254</f>
        <v>412528.09216891724</v>
      </c>
      <c r="CC254" s="26">
        <f>Table18[[#This Row],[Avg RWA]]*'[32]ROE Inputs'!$K$5</f>
        <v>61879.213825337582</v>
      </c>
      <c r="CD254" s="26">
        <f>Table18[[#This Row],[CET 1 Required]]*Data!$V254</f>
        <v>185637.64147601274</v>
      </c>
      <c r="CE254" s="26">
        <f>IFERROR(VLOOKUP(Data!$E254,'[32]US loans'!$E:CH,82,0),0)</f>
        <v>0</v>
      </c>
      <c r="CF254" s="31">
        <f>Table18[[#This Row],[PAT]]/Table18[[#This Row],[CET 1 Required]]/Data!$V254</f>
        <v>0.18488773667546551</v>
      </c>
      <c r="CG254" s="31">
        <f>'[32]Active Loanbook_Sorted'!AB276</f>
        <v>0.184</v>
      </c>
      <c r="CH254" s="26"/>
      <c r="CI254" s="26">
        <f>Table18[[#This Row],[ROE-Calculated]]-Table18[[#This Row],[Adjusted ROE (after correcting the PC)]]</f>
        <v>0.18488773667546551</v>
      </c>
      <c r="CJ254" s="26"/>
      <c r="CK254" s="26"/>
      <c r="CL254" s="26"/>
      <c r="CM254" s="26"/>
      <c r="CN254" s="26" t="str">
        <f>_xlfn.XLOOKUP(Data!$D254,'[49]GY &amp; ROE - opex facility'!$C$2:$C$1153,'[49]GY &amp; ROE - opex facility'!$CU$2:$CU$1153,_xlfn.XLOOKUP(Data!$D254,'[32]Map to product grid (supplement'!$C$2:$C$36,'[32]Map to product grid (supplement'!$CQ$2:$CQ$36,"N/A",0,1),0,1)</f>
        <v>Investment_Real_Estate</v>
      </c>
      <c r="CO254" s="26" t="str">
        <f>_xlfn.XLOOKUP(Data!$D254,'[49]GY &amp; ROE - opex facility'!$C$2:$C$1153,'[49]GY &amp; ROE - opex facility'!$CV$2:$CV$1153,_xlfn.XLOOKUP(Data!$D254,'[32]Map to product grid (supplement'!$C$2:$C$36,'[32]Map to product grid (supplement'!$CR$2:$CR$36,"N/A",0,1),0,1)</f>
        <v>Commercial_Inv</v>
      </c>
      <c r="CP254" s="26" t="str">
        <f>_xlfn.XLOOKUP(Data!$D254,'[49]GY &amp; ROE - opex facility'!$C$2:$C$1153,'[49]GY &amp; ROE - opex facility'!$CW$2:$CW$1153,_xlfn.XLOOKUP(Data!$D254,'[32]Map to product grid (supplement'!$C$2:$C$36,'[32]Map to product grid (supplement'!$CS$2:$CS$36,"N/A",0,1),0,1)</f>
        <v>Industrial/Warehouse</v>
      </c>
      <c r="CQ254" s="26" t="str">
        <f>_xlfn.XLOOKUP(Data!$D254,'[50]Current Loanbook'!$B$2:$B$618,'[50]Current Loanbook'!$ES$2:$ES$618,"N/A",0,1)</f>
        <v>Investment Real Estate</v>
      </c>
      <c r="CR254" s="26" t="str">
        <f>_xlfn.XLOOKUP(Data!$D254,'[50]Current Loanbook'!$B$2:$B$618,'[50]Current Loanbook'!$ET$2:$ET$618,"N/A",0,1)</f>
        <v>Commercial</v>
      </c>
      <c r="CS254" s="26" t="str">
        <f>_xlfn.XLOOKUP(Data!$D254,'[50]Current Loanbook'!$B$2:$B$618,'[50]Current Loanbook'!$EU$2:$EU$618,"N/A",0,1)</f>
        <v>Industrial/Warehouse</v>
      </c>
      <c r="CT254" s="26" t="str">
        <f t="shared" si="12"/>
        <v>Investment_Real_Estate-Commercial_Inv</v>
      </c>
      <c r="CU254" s="26" t="str">
        <f t="shared" si="13"/>
        <v>Investment_Real_Estate-Commercial_Inv-Industrial/Warehouse</v>
      </c>
      <c r="CV254" s="26"/>
      <c r="CW254" s="26">
        <f>Table18[[#This Row],[Avg RWA]]*Data!$V254</f>
        <v>1237584.2765067518</v>
      </c>
    </row>
    <row r="255" spans="2:101" s="2" customFormat="1" ht="43.2" hidden="1" x14ac:dyDescent="0.3">
      <c r="B255" s="187" t="e">
        <f t="shared" si="11"/>
        <v>#REF!</v>
      </c>
      <c r="C255" s="188"/>
      <c r="D255" s="189">
        <v>1200000131</v>
      </c>
      <c r="E255" s="189" t="s">
        <v>1057</v>
      </c>
      <c r="F255" s="189" t="s">
        <v>1051</v>
      </c>
      <c r="G255" s="189" t="s">
        <v>398</v>
      </c>
      <c r="H255" s="189" t="s">
        <v>772</v>
      </c>
      <c r="I255" s="189" t="s">
        <v>772</v>
      </c>
      <c r="J255" s="189"/>
      <c r="K255" s="189" t="s">
        <v>400</v>
      </c>
      <c r="L255" s="189" t="s">
        <v>513</v>
      </c>
      <c r="M255" s="189" t="s">
        <v>514</v>
      </c>
      <c r="N255" s="189" t="s">
        <v>403</v>
      </c>
      <c r="O255" s="189" t="s">
        <v>404</v>
      </c>
      <c r="P255" s="189" t="s">
        <v>34</v>
      </c>
      <c r="Q255" s="189" t="str">
        <f>'[32]Active Loanbook_Sorted'!AT277</f>
        <v>Deepesh Thakrar</v>
      </c>
      <c r="R255" s="190">
        <f>'[32]Active Loanbook_Sorted'!AX277</f>
        <v>43997</v>
      </c>
      <c r="S255" s="190">
        <f>'[32]Active Loanbook_Sorted'!AY277</f>
        <v>46174</v>
      </c>
      <c r="T255" s="188" t="str">
        <f>'[32]Active Loanbook_Sorted'!AZ277</f>
        <v>Jun 20</v>
      </c>
      <c r="U255" s="188" t="str">
        <f>TEXT(Data!$R255,"YYYY")</f>
        <v>2020</v>
      </c>
      <c r="V255" s="191">
        <f>ROUND(YEARFRAC(Data!$R255,Data!$S255),1)</f>
        <v>6</v>
      </c>
      <c r="W255" s="191">
        <f>Data!$V255*12</f>
        <v>72</v>
      </c>
      <c r="X255" s="191"/>
      <c r="Y255" s="192">
        <f>'[32]Active Loanbook_Sorted'!W277</f>
        <v>4268184.9000000004</v>
      </c>
      <c r="Z255" s="192">
        <v>2861475.2195512033</v>
      </c>
      <c r="AA255" s="192">
        <f>Data!$Y255*Data!$V255</f>
        <v>25609109.400000002</v>
      </c>
      <c r="AB255" s="192">
        <f>Data!$Y255-Data!$Z255</f>
        <v>1406709.6804487971</v>
      </c>
      <c r="AC255" s="193">
        <v>7.7000000000000002E-3</v>
      </c>
      <c r="AD255" s="193">
        <v>7.5630000000000001E-4</v>
      </c>
      <c r="AE255" s="193">
        <v>6.9000000000000006E-2</v>
      </c>
      <c r="AF255" s="194">
        <f>MAX(Data!$AC255,Data!$AD255)+Data!$AE255</f>
        <v>7.6700000000000004E-2</v>
      </c>
      <c r="AG255" s="193">
        <v>0.01</v>
      </c>
      <c r="AH255" s="195">
        <v>0</v>
      </c>
      <c r="AI255" s="196">
        <f>IFERROR(Data!$AH255/Data!$Y255,0)</f>
        <v>0</v>
      </c>
      <c r="AJ255" s="195">
        <v>0</v>
      </c>
      <c r="AK255" s="196">
        <f>IFERROR(Data!$AJ255/Data!$Y255,0)</f>
        <v>0</v>
      </c>
      <c r="AL255" s="197">
        <v>0</v>
      </c>
      <c r="AM255" s="193">
        <v>0</v>
      </c>
      <c r="AN255" s="195">
        <v>0</v>
      </c>
      <c r="AO255" s="193">
        <v>0.2</v>
      </c>
      <c r="AP255" s="193">
        <v>2.2799999999999997E-2</v>
      </c>
      <c r="AQ255" s="193">
        <v>1.4200000000000001E-2</v>
      </c>
      <c r="AR255" s="198" t="s">
        <v>1053</v>
      </c>
      <c r="AS255" s="198">
        <v>1.5</v>
      </c>
      <c r="AT255" s="193" t="b">
        <v>0</v>
      </c>
      <c r="AU255" s="199" t="str">
        <f>"Q" &amp; ROUNDUP(MONTH(Data!$R255)/3,0) &amp;" " &amp; TEXT(Data!$R255,"YY")</f>
        <v>Q2 20</v>
      </c>
      <c r="AV255" s="193"/>
      <c r="AW255" s="193">
        <f>Data!$AO255*Data!$AP255</f>
        <v>4.5599999999999998E-3</v>
      </c>
      <c r="AX255" s="197">
        <f>Data!$V255*Data!$Z255*(Data!$AE255-Data!$AG255)</f>
        <v>1012962.2277211259</v>
      </c>
      <c r="AY255" s="197">
        <f>Data!$BD255-Data!$AX255</f>
        <v>132200.15514326573</v>
      </c>
      <c r="AZ255" s="200">
        <f>Data!$AH255+Data!$AJ255-Data!$AL255</f>
        <v>0</v>
      </c>
      <c r="BA255" s="201">
        <f>IFERROR(Data!$AZ255/Data!$Y255,0)</f>
        <v>0</v>
      </c>
      <c r="BB255" s="200">
        <f>Data!$BG255-Data!$AZ255</f>
        <v>0</v>
      </c>
      <c r="BC255" s="200">
        <f>Data!$V255*Data!$Z255*(Data!$AF255-Data!$AG255-Data!$AQ255)</f>
        <v>901364.69415862905</v>
      </c>
      <c r="BD255" s="195">
        <f>Data!$V255*Data!$Z255*(Data!$AF255-Data!$AG255)</f>
        <v>1145162.3828643917</v>
      </c>
      <c r="BE255" s="195">
        <f>Data!$AH255+Data!$AJ255-Data!$AL255+Data!$AN255</f>
        <v>0</v>
      </c>
      <c r="BF255" s="195">
        <f>Data!$AB255*Data!$V255*Data!$AM255</f>
        <v>0</v>
      </c>
      <c r="BG255" s="195">
        <f>Data!$BE255+Data!$BF255</f>
        <v>0</v>
      </c>
      <c r="BH255" s="201">
        <f>IFERROR(Data!$BG255/Data!$Y255,0)</f>
        <v>0</v>
      </c>
      <c r="BI255" s="200">
        <f>Data!$BD255+Data!$BG255</f>
        <v>1145162.3828643917</v>
      </c>
      <c r="BJ255" s="200">
        <f>Data!$BG255+Data!$AX255</f>
        <v>1012962.2277211259</v>
      </c>
      <c r="BK255" s="200">
        <f>(Data!$BL255*0.35%)+Data!$BJ255</f>
        <v>1073053.2073317012</v>
      </c>
      <c r="BL255" s="195">
        <f>Data!$Z255*Data!$V255</f>
        <v>17168851.317307219</v>
      </c>
      <c r="BM255" s="202">
        <f>IFERROR(Data!$BJ255/Data!$BL255,0)</f>
        <v>5.9000000000000004E-2</v>
      </c>
      <c r="BN255" s="203">
        <f>IFERROR(Data!$BI255/Data!$BL255,0)</f>
        <v>6.6700000000000009E-2</v>
      </c>
      <c r="BO255" s="26">
        <f>Data!$V255*Data!$Z255*Data!$AF255</f>
        <v>1316850.8960374638</v>
      </c>
      <c r="BP255" s="26">
        <f>-Data!$V255*Data!$Z255*Data!$AQ255</f>
        <v>-243797.68870576253</v>
      </c>
      <c r="BQ255" s="26">
        <f>Data!$BG255</f>
        <v>0</v>
      </c>
      <c r="BR255" s="26">
        <f>-Data!$V255*Data!$Z255*Data!$AG255</f>
        <v>-171688.51317307219</v>
      </c>
      <c r="BS255" s="26">
        <f>SUM(Table18[[#This Row],[Gross Interest Income]:[BBB Fee Cost]])</f>
        <v>901364.69415862905</v>
      </c>
      <c r="BT255" s="26">
        <f>-IF(Data!$F255="Non-CBILS",Data!$Y255*'[32]ROE Inputs'!$F$11*Data!$V255,VLOOKUP(Data!$F255,'[32]ROE Inputs'!$E$5:$F$7,2,0)*Table18[[#This Row],[Operating Income]])</f>
        <v>-540818.81649517745</v>
      </c>
      <c r="BU255" s="26">
        <f>Table18[[#This Row],[Operating Income]]+Table18[[#This Row],[Operating Expenses]]</f>
        <v>360545.8776634516</v>
      </c>
      <c r="BV255" s="26">
        <f>-Data!$Z255*Data!$AO255*Data!$AP255*MIN(1,Data!$V255)</f>
        <v>-13048.327001153484</v>
      </c>
      <c r="BW255" s="26">
        <f>Table18[[#This Row],[Income before loan losses]]+Table18[[#This Row],[Loan Losses (Year 1)]]</f>
        <v>347497.5506622981</v>
      </c>
      <c r="BX255" s="26">
        <f>-'[32]ROE Inputs'!$I$5*Table18[[#This Row],[PBT]]</f>
        <v>-79924.436652328572</v>
      </c>
      <c r="BY255" s="26">
        <f>Table18[[#This Row],[PBT]]+Table18[[#This Row],[Tax]]</f>
        <v>267573.11400996952</v>
      </c>
      <c r="BZ255" s="26">
        <f>IFERROR(VLOOKUP(Data!$E255,'[32]US loans'!$E:CD,78,0),0)</f>
        <v>0</v>
      </c>
      <c r="CA255" s="26">
        <f>(Data!$Z255*(Data!$W255-1)/(Data!$W255)+(Table18[[#This Row],[Gross Interest Income]]+Table18[[#This Row],[Total Fee Income]])/(Data!$W255)+IF(Data!$AT255=FALSE,(Data!$Y255-Data!$Z255)*IF(Data!$V255&gt;1,'[32]ROE Inputs'!$C$7,'[32]ROE Inputs'!$C$6),0))</f>
        <v>3543376.9441712443</v>
      </c>
      <c r="CB255" s="26">
        <f>Table18[[#This Row],[Avg EAD]]*Data!$AR255</f>
        <v>1063013.0832513731</v>
      </c>
      <c r="CC255" s="26">
        <f>Table18[[#This Row],[Avg RWA]]*'[32]ROE Inputs'!$K$5</f>
        <v>159451.96248770595</v>
      </c>
      <c r="CD255" s="26">
        <f>Table18[[#This Row],[CET 1 Required]]*Data!$V255</f>
        <v>956711.77492623567</v>
      </c>
      <c r="CE255" s="26">
        <f>IFERROR(VLOOKUP(Data!$E255,'[32]US loans'!$E:CH,82,0),0)</f>
        <v>0</v>
      </c>
      <c r="CF255" s="31">
        <f>Table18[[#This Row],[PAT]]/Table18[[#This Row],[CET 1 Required]]/Data!$V255</f>
        <v>0.27967996320584632</v>
      </c>
      <c r="CG255" s="31">
        <f>'[32]Active Loanbook_Sorted'!AB277</f>
        <v>0</v>
      </c>
      <c r="CH255" s="26"/>
      <c r="CI255" s="26">
        <f>Table18[[#This Row],[ROE-Calculated]]-Table18[[#This Row],[Adjusted ROE (after correcting the PC)]]</f>
        <v>0.27967996320584632</v>
      </c>
      <c r="CJ255" s="26"/>
      <c r="CK255" s="26"/>
      <c r="CL255" s="26"/>
      <c r="CM255" s="26"/>
      <c r="CN255" s="26" t="str">
        <f>_xlfn.XLOOKUP(Data!$D255,'[49]GY &amp; ROE - opex facility'!$C$2:$C$1153,'[49]GY &amp; ROE - opex facility'!$CU$2:$CU$1153,_xlfn.XLOOKUP(Data!$D255,'[32]Map to product grid (supplement'!$C$2:$C$36,'[32]Map to product grid (supplement'!$CQ$2:$CQ$36,"N/A",0,1),0,1)</f>
        <v>Business_Loans</v>
      </c>
      <c r="CO255" s="26" t="str">
        <f>_xlfn.XLOOKUP(Data!$D255,'[49]GY &amp; ROE - opex facility'!$C$2:$C$1153,'[49]GY &amp; ROE - opex facility'!$CV$2:$CV$1153,_xlfn.XLOOKUP(Data!$D255,'[32]Map to product grid (supplement'!$C$2:$C$36,'[32]Map to product grid (supplement'!$CR$2:$CR$36,"N/A",0,1),0,1)</f>
        <v>Hospitality_and_Leisure</v>
      </c>
      <c r="CP255" s="26" t="str">
        <f>_xlfn.XLOOKUP(Data!$D255,'[49]GY &amp; ROE - opex facility'!$C$2:$C$1153,'[49]GY &amp; ROE - opex facility'!$CW$2:$CW$1153,_xlfn.XLOOKUP(Data!$D255,'[32]Map to product grid (supplement'!$C$2:$C$36,'[32]Map to product grid (supplement'!$CS$2:$CS$36,"N/A",0,1),0,1)</f>
        <v>Hotel</v>
      </c>
      <c r="CQ255" s="26" t="str">
        <f>_xlfn.XLOOKUP(Data!$D255,'[50]Current Loanbook'!$B$2:$B$618,'[50]Current Loanbook'!$ES$2:$ES$618,"N/A",0,1)</f>
        <v>N/A</v>
      </c>
      <c r="CR255" s="26" t="str">
        <f>_xlfn.XLOOKUP(Data!$D255,'[50]Current Loanbook'!$B$2:$B$618,'[50]Current Loanbook'!$ET$2:$ET$618,"N/A",0,1)</f>
        <v>N/A</v>
      </c>
      <c r="CS255" s="26" t="str">
        <f>_xlfn.XLOOKUP(Data!$D255,'[50]Current Loanbook'!$B$2:$B$618,'[50]Current Loanbook'!$EU$2:$EU$618,"N/A",0,1)</f>
        <v>N/A</v>
      </c>
      <c r="CT255" s="26" t="str">
        <f t="shared" si="12"/>
        <v>Business_Loans-Hospitality_and_Leisure</v>
      </c>
      <c r="CU255" s="26" t="str">
        <f t="shared" si="13"/>
        <v>Business_Loans-Hospitality_and_Leisure-Hotel</v>
      </c>
      <c r="CV255" s="26"/>
      <c r="CW255" s="26">
        <f>Table18[[#This Row],[Avg RWA]]*Data!$V255</f>
        <v>6378078.4995082393</v>
      </c>
    </row>
    <row r="256" spans="2:101" s="2" customFormat="1" ht="43.2" hidden="1" x14ac:dyDescent="0.3">
      <c r="B256" s="170" t="e">
        <f t="shared" si="11"/>
        <v>#REF!</v>
      </c>
      <c r="C256" s="171"/>
      <c r="D256" s="172">
        <v>1200000149</v>
      </c>
      <c r="E256" s="172" t="s">
        <v>1058</v>
      </c>
      <c r="F256" s="172" t="s">
        <v>1051</v>
      </c>
      <c r="G256" s="172" t="s">
        <v>398</v>
      </c>
      <c r="H256" s="172" t="s">
        <v>492</v>
      </c>
      <c r="I256" s="172" t="s">
        <v>492</v>
      </c>
      <c r="J256" s="172"/>
      <c r="K256" s="172" t="s">
        <v>400</v>
      </c>
      <c r="L256" s="172" t="s">
        <v>486</v>
      </c>
      <c r="M256" s="172" t="s">
        <v>487</v>
      </c>
      <c r="N256" s="172" t="s">
        <v>403</v>
      </c>
      <c r="O256" s="172" t="s">
        <v>404</v>
      </c>
      <c r="P256" s="172" t="s">
        <v>36</v>
      </c>
      <c r="Q256" s="172" t="str">
        <f>'[32]Active Loanbook_Sorted'!AT278</f>
        <v>Deepesh Thakrar</v>
      </c>
      <c r="R256" s="173">
        <f>'[32]Active Loanbook_Sorted'!AX278</f>
        <v>43999</v>
      </c>
      <c r="S256" s="173">
        <f>'[32]Active Loanbook_Sorted'!AY278</f>
        <v>46190</v>
      </c>
      <c r="T256" s="171" t="str">
        <f>'[32]Active Loanbook_Sorted'!AZ278</f>
        <v>Jun 20</v>
      </c>
      <c r="U256" s="171" t="str">
        <f>TEXT(Data!$R256,"YYYY")</f>
        <v>2020</v>
      </c>
      <c r="V256" s="174">
        <f>ROUND(YEARFRAC(Data!$R256,Data!$S256),1)</f>
        <v>6</v>
      </c>
      <c r="W256" s="174">
        <f>Data!$V256*12</f>
        <v>72</v>
      </c>
      <c r="X256" s="174"/>
      <c r="Y256" s="175">
        <f>'[32]Active Loanbook_Sorted'!W278</f>
        <v>2998648</v>
      </c>
      <c r="Z256" s="175">
        <v>2010352.6780568424</v>
      </c>
      <c r="AA256" s="175">
        <f>Data!$Y256*Data!$V256</f>
        <v>17991888</v>
      </c>
      <c r="AB256" s="175">
        <f>Data!$Y256-Data!$Z256</f>
        <v>988295.32194315759</v>
      </c>
      <c r="AC256" s="176">
        <v>2E-3</v>
      </c>
      <c r="AD256" s="176">
        <v>1E-3</v>
      </c>
      <c r="AE256" s="176">
        <v>7.1500000000000008E-2</v>
      </c>
      <c r="AF256" s="177">
        <f>MAX(Data!$AC256,Data!$AD256)+Data!$AE256</f>
        <v>7.350000000000001E-2</v>
      </c>
      <c r="AG256" s="176">
        <v>0.01</v>
      </c>
      <c r="AH256" s="178">
        <v>0</v>
      </c>
      <c r="AI256" s="179">
        <f>IFERROR(Data!$AH256/Data!$Y256,0)</f>
        <v>0</v>
      </c>
      <c r="AJ256" s="178">
        <v>0</v>
      </c>
      <c r="AK256" s="179">
        <f>IFERROR(Data!$AJ256/Data!$Y256,0)</f>
        <v>0</v>
      </c>
      <c r="AL256" s="180">
        <v>0</v>
      </c>
      <c r="AM256" s="176">
        <v>2.58E-2</v>
      </c>
      <c r="AN256" s="178">
        <v>0</v>
      </c>
      <c r="AO256" s="176">
        <v>0.2</v>
      </c>
      <c r="AP256" s="176">
        <v>1.7299999999999999E-2</v>
      </c>
      <c r="AQ256" s="176">
        <v>1.4200000000000001E-2</v>
      </c>
      <c r="AR256" s="181" t="s">
        <v>1059</v>
      </c>
      <c r="AS256" s="181">
        <v>1</v>
      </c>
      <c r="AT256" s="176" t="b">
        <v>0</v>
      </c>
      <c r="AU256" s="182" t="str">
        <f>"Q" &amp; ROUNDUP(MONTH(Data!$R256)/3,0) &amp;" " &amp; TEXT(Data!$R256,"YY")</f>
        <v>Q2 20</v>
      </c>
      <c r="AV256" s="176"/>
      <c r="AW256" s="176">
        <f>Data!$AO256*Data!$AP256</f>
        <v>3.46E-3</v>
      </c>
      <c r="AX256" s="180">
        <f>Data!$V256*Data!$Z256*(Data!$AE256-Data!$AG256)</f>
        <v>741820.13820297492</v>
      </c>
      <c r="AY256" s="180">
        <f>Data!$BD256-Data!$AX256</f>
        <v>24124.232136682142</v>
      </c>
      <c r="AZ256" s="183">
        <f>Data!$AH256+Data!$AJ256-Data!$AL256</f>
        <v>0</v>
      </c>
      <c r="BA256" s="184">
        <f>IFERROR(Data!$AZ256/Data!$Y256,0)</f>
        <v>0</v>
      </c>
      <c r="BB256" s="183">
        <f>Data!$BG256-Data!$AZ256</f>
        <v>152988.1158368008</v>
      </c>
      <c r="BC256" s="183">
        <f>Data!$V256*Data!$Z256*(Data!$AF256-Data!$AG256-Data!$AQ256)</f>
        <v>594662.32216921414</v>
      </c>
      <c r="BD256" s="178">
        <f>Data!$V256*Data!$Z256*(Data!$AF256-Data!$AG256)</f>
        <v>765944.37033965706</v>
      </c>
      <c r="BE256" s="178">
        <f>Data!$AH256+Data!$AJ256-Data!$AL256+Data!$AN256</f>
        <v>0</v>
      </c>
      <c r="BF256" s="178">
        <f>Data!$AB256*Data!$V256*Data!$AM256</f>
        <v>152988.1158368008</v>
      </c>
      <c r="BG256" s="178">
        <f>Data!$BE256+Data!$BF256</f>
        <v>152988.1158368008</v>
      </c>
      <c r="BH256" s="184">
        <f>IFERROR(Data!$BG256/Data!$Y256,0)</f>
        <v>5.1019031188989442E-2</v>
      </c>
      <c r="BI256" s="183">
        <f>Data!$BD256+Data!$BG256</f>
        <v>918932.48617645784</v>
      </c>
      <c r="BJ256" s="183">
        <f>Data!$BG256+Data!$AX256</f>
        <v>894808.2540397757</v>
      </c>
      <c r="BK256" s="183">
        <f>(Data!$BL256*0.35%)+Data!$BJ256</f>
        <v>937025.66027896933</v>
      </c>
      <c r="BL256" s="178">
        <f>Data!$Z256*Data!$V256</f>
        <v>12062116.068341054</v>
      </c>
      <c r="BM256" s="185">
        <f>IFERROR(Data!$BJ256/Data!$BL256,0)</f>
        <v>7.4183356300835349E-2</v>
      </c>
      <c r="BN256" s="186">
        <f>IFERROR(Data!$BI256/Data!$BL256,0)</f>
        <v>7.618335630083535E-2</v>
      </c>
      <c r="BO256" s="26">
        <f>Data!$V256*Data!$Z256*Data!$AF256</f>
        <v>886565.53102306754</v>
      </c>
      <c r="BP256" s="26">
        <f>-Data!$V256*Data!$Z256*Data!$AQ256</f>
        <v>-171282.04817044298</v>
      </c>
      <c r="BQ256" s="26">
        <f>Data!$BG256</f>
        <v>152988.1158368008</v>
      </c>
      <c r="BR256" s="26">
        <f>-Data!$V256*Data!$Z256*Data!$AG256</f>
        <v>-120621.16068341055</v>
      </c>
      <c r="BS256" s="26">
        <f>SUM(Table18[[#This Row],[Gross Interest Income]:[BBB Fee Cost]])</f>
        <v>747650.43800601468</v>
      </c>
      <c r="BT256" s="26">
        <f>-IF(Data!$F256="Non-CBILS",Data!$Y256*'[32]ROE Inputs'!$F$11*Data!$V256,VLOOKUP(Data!$F256,'[32]ROE Inputs'!$E$5:$F$7,2,0)*Table18[[#This Row],[Operating Income]])</f>
        <v>-448590.26280360878</v>
      </c>
      <c r="BU256" s="26">
        <f>Table18[[#This Row],[Operating Income]]+Table18[[#This Row],[Operating Expenses]]</f>
        <v>299060.1752024059</v>
      </c>
      <c r="BV256" s="26">
        <f>-Data!$Z256*Data!$AO256*Data!$AP256*MIN(1,Data!$V256)</f>
        <v>-6955.8202660766747</v>
      </c>
      <c r="BW256" s="26">
        <f>Table18[[#This Row],[Income before loan losses]]+Table18[[#This Row],[Loan Losses (Year 1)]]</f>
        <v>292104.35493632924</v>
      </c>
      <c r="BX256" s="26">
        <f>-'[32]ROE Inputs'!$I$5*Table18[[#This Row],[PBT]]</f>
        <v>-67184.001635355729</v>
      </c>
      <c r="BY256" s="26">
        <f>Table18[[#This Row],[PBT]]+Table18[[#This Row],[Tax]]</f>
        <v>224920.35330097351</v>
      </c>
      <c r="BZ256" s="26">
        <f>IFERROR(VLOOKUP(Data!$E256,'[32]US loans'!$E:CD,78,0),0)</f>
        <v>0</v>
      </c>
      <c r="CA256" s="26">
        <f>(Data!$Z256*(Data!$W256-1)/(Data!$W256)+(Table18[[#This Row],[Gross Interest Income]]+Table18[[#This Row],[Total Fee Income]])/(Data!$W256)+IF(Data!$AT256=FALSE,(Data!$Y256-Data!$Z256)*IF(Data!$V256&gt;1,'[32]ROE Inputs'!$C$7,'[32]ROE Inputs'!$C$6),0))</f>
        <v>2491017.0191506855</v>
      </c>
      <c r="CB256" s="26">
        <f>Table18[[#This Row],[Avg EAD]]*Data!$AR256</f>
        <v>498203.4038301371</v>
      </c>
      <c r="CC256" s="26">
        <f>Table18[[#This Row],[Avg RWA]]*'[32]ROE Inputs'!$K$5</f>
        <v>74730.510574520566</v>
      </c>
      <c r="CD256" s="26">
        <f>Table18[[#This Row],[CET 1 Required]]*Data!$V256</f>
        <v>448383.06344712339</v>
      </c>
      <c r="CE256" s="26">
        <f>IFERROR(VLOOKUP(Data!$E256,'[32]US loans'!$E:CH,82,0),0)</f>
        <v>0</v>
      </c>
      <c r="CF256" s="31">
        <f>Table18[[#This Row],[PAT]]/Table18[[#This Row],[CET 1 Required]]/Data!$V256</f>
        <v>0.50162544403842713</v>
      </c>
      <c r="CG256" s="31">
        <f>'[32]Active Loanbook_Sorted'!AB278</f>
        <v>0</v>
      </c>
      <c r="CH256" s="26"/>
      <c r="CI256" s="26">
        <f>Table18[[#This Row],[ROE-Calculated]]-Table18[[#This Row],[Adjusted ROE (after correcting the PC)]]</f>
        <v>0.50162544403842713</v>
      </c>
      <c r="CJ256" s="26"/>
      <c r="CK256" s="26"/>
      <c r="CL256" s="26"/>
      <c r="CM256" s="26"/>
      <c r="CN256" s="26" t="str">
        <f>_xlfn.XLOOKUP(Data!$D256,'[49]GY &amp; ROE - opex facility'!$C$2:$C$1153,'[49]GY &amp; ROE - opex facility'!$CU$2:$CU$1153,_xlfn.XLOOKUP(Data!$D256,'[32]Map to product grid (supplement'!$C$2:$C$36,'[32]Map to product grid (supplement'!$CQ$2:$CQ$36,"N/A",0,1),0,1)</f>
        <v>Business_Loans</v>
      </c>
      <c r="CO256" s="26" t="str">
        <f>_xlfn.XLOOKUP(Data!$D256,'[49]GY &amp; ROE - opex facility'!$C$2:$C$1153,'[49]GY &amp; ROE - opex facility'!$CV$2:$CV$1153,_xlfn.XLOOKUP(Data!$D256,'[32]Map to product grid (supplement'!$C$2:$C$36,'[32]Map to product grid (supplement'!$CR$2:$CR$36,"N/A",0,1),0,1)</f>
        <v>Hospitality_and_Leisure</v>
      </c>
      <c r="CP256" s="26" t="str">
        <f>_xlfn.XLOOKUP(Data!$D256,'[49]GY &amp; ROE - opex facility'!$C$2:$C$1153,'[49]GY &amp; ROE - opex facility'!$CW$2:$CW$1153,_xlfn.XLOOKUP(Data!$D256,'[32]Map to product grid (supplement'!$C$2:$C$36,'[32]Map to product grid (supplement'!$CS$2:$CS$36,"N/A",0,1),0,1)</f>
        <v>Pub_and_Bar</v>
      </c>
      <c r="CQ256" s="26" t="str">
        <f>_xlfn.XLOOKUP(Data!$D256,'[50]Current Loanbook'!$B$2:$B$618,'[50]Current Loanbook'!$ES$2:$ES$618,"N/A",0,1)</f>
        <v>N/A</v>
      </c>
      <c r="CR256" s="26" t="str">
        <f>_xlfn.XLOOKUP(Data!$D256,'[50]Current Loanbook'!$B$2:$B$618,'[50]Current Loanbook'!$ET$2:$ET$618,"N/A",0,1)</f>
        <v>N/A</v>
      </c>
      <c r="CS256" s="26" t="str">
        <f>_xlfn.XLOOKUP(Data!$D256,'[50]Current Loanbook'!$B$2:$B$618,'[50]Current Loanbook'!$EU$2:$EU$618,"N/A",0,1)</f>
        <v>N/A</v>
      </c>
      <c r="CT256" s="26" t="str">
        <f t="shared" si="12"/>
        <v>Business_Loans-Hospitality_and_Leisure</v>
      </c>
      <c r="CU256" s="26" t="str">
        <f t="shared" si="13"/>
        <v>Business_Loans-Hospitality_and_Leisure-Pub_and_Bar</v>
      </c>
      <c r="CV256" s="26"/>
      <c r="CW256" s="26">
        <f>Table18[[#This Row],[Avg RWA]]*Data!$V256</f>
        <v>2989220.4229808226</v>
      </c>
    </row>
    <row r="257" spans="2:101" s="2" customFormat="1" ht="43.2" hidden="1" x14ac:dyDescent="0.3">
      <c r="B257" s="187" t="e">
        <f t="shared" ref="B257:B320" si="14">B256+1</f>
        <v>#REF!</v>
      </c>
      <c r="C257" s="188"/>
      <c r="D257" s="189">
        <v>1200000148</v>
      </c>
      <c r="E257" s="189" t="s">
        <v>1060</v>
      </c>
      <c r="F257" s="189" t="s">
        <v>1051</v>
      </c>
      <c r="G257" s="189" t="s">
        <v>398</v>
      </c>
      <c r="H257" s="189" t="s">
        <v>492</v>
      </c>
      <c r="I257" s="189" t="s">
        <v>492</v>
      </c>
      <c r="J257" s="189"/>
      <c r="K257" s="189" t="s">
        <v>400</v>
      </c>
      <c r="L257" s="189" t="s">
        <v>486</v>
      </c>
      <c r="M257" s="189" t="s">
        <v>487</v>
      </c>
      <c r="N257" s="189" t="s">
        <v>403</v>
      </c>
      <c r="O257" s="189" t="s">
        <v>404</v>
      </c>
      <c r="P257" s="189" t="s">
        <v>36</v>
      </c>
      <c r="Q257" s="189" t="str">
        <f>'[32]Active Loanbook_Sorted'!AT279</f>
        <v>Deepesh Thakrar</v>
      </c>
      <c r="R257" s="190">
        <f>'[32]Active Loanbook_Sorted'!AX279</f>
        <v>43999</v>
      </c>
      <c r="S257" s="190">
        <f>'[32]Active Loanbook_Sorted'!AY279</f>
        <v>46190</v>
      </c>
      <c r="T257" s="188" t="str">
        <f>'[32]Active Loanbook_Sorted'!AZ279</f>
        <v>Jun 20</v>
      </c>
      <c r="U257" s="188" t="str">
        <f>TEXT(Data!$R257,"YYYY")</f>
        <v>2020</v>
      </c>
      <c r="V257" s="191">
        <f>ROUND(YEARFRAC(Data!$R257,Data!$S257),1)</f>
        <v>6</v>
      </c>
      <c r="W257" s="191">
        <f>Data!$V257*12</f>
        <v>72</v>
      </c>
      <c r="X257" s="191"/>
      <c r="Y257" s="192">
        <f>'[32]Active Loanbook_Sorted'!W279</f>
        <v>2000000</v>
      </c>
      <c r="Z257" s="192">
        <v>1340839.3903231339</v>
      </c>
      <c r="AA257" s="192">
        <f>Data!$Y257*Data!$V257</f>
        <v>12000000</v>
      </c>
      <c r="AB257" s="192">
        <f>Data!$Y257-Data!$Z257</f>
        <v>659160.60967686609</v>
      </c>
      <c r="AC257" s="193">
        <v>5.3500000000000006E-3</v>
      </c>
      <c r="AD257" s="193">
        <v>1E-3</v>
      </c>
      <c r="AE257" s="193">
        <v>7.8E-2</v>
      </c>
      <c r="AF257" s="194">
        <f>MAX(Data!$AC257,Data!$AD257)+Data!$AE257</f>
        <v>8.3350000000000007E-2</v>
      </c>
      <c r="AG257" s="193">
        <v>0.01</v>
      </c>
      <c r="AH257" s="195">
        <v>0</v>
      </c>
      <c r="AI257" s="196">
        <f>IFERROR(Data!$AH257/Data!$Y257,0)</f>
        <v>0</v>
      </c>
      <c r="AJ257" s="195">
        <v>0</v>
      </c>
      <c r="AK257" s="196">
        <f>IFERROR(Data!$AJ257/Data!$Y257,0)</f>
        <v>0</v>
      </c>
      <c r="AL257" s="197">
        <v>0</v>
      </c>
      <c r="AM257" s="193">
        <v>0</v>
      </c>
      <c r="AN257" s="195">
        <v>0</v>
      </c>
      <c r="AO257" s="193">
        <v>0.2</v>
      </c>
      <c r="AP257" s="193">
        <v>1.7299999999999999E-2</v>
      </c>
      <c r="AQ257" s="193">
        <v>1.4200000000000001E-2</v>
      </c>
      <c r="AR257" s="198" t="s">
        <v>1059</v>
      </c>
      <c r="AS257" s="198">
        <v>1</v>
      </c>
      <c r="AT257" s="193" t="b">
        <v>0</v>
      </c>
      <c r="AU257" s="199" t="str">
        <f>"Q" &amp; ROUNDUP(MONTH(Data!$R257)/3,0) &amp;" " &amp; TEXT(Data!$R257,"YY")</f>
        <v>Q2 20</v>
      </c>
      <c r="AV257" s="193"/>
      <c r="AW257" s="193">
        <f>Data!$AO257*Data!$AP257</f>
        <v>3.46E-3</v>
      </c>
      <c r="AX257" s="197">
        <f>Data!$V257*Data!$Z257*(Data!$AE257-Data!$AG257)</f>
        <v>547062.47125183861</v>
      </c>
      <c r="AY257" s="197">
        <f>Data!$BD257-Data!$AX257</f>
        <v>43040.94442937267</v>
      </c>
      <c r="AZ257" s="200">
        <f>Data!$AH257+Data!$AJ257-Data!$AL257</f>
        <v>0</v>
      </c>
      <c r="BA257" s="201">
        <f>IFERROR(Data!$AZ257/Data!$Y257,0)</f>
        <v>0</v>
      </c>
      <c r="BB257" s="200">
        <f>Data!$BG257-Data!$AZ257</f>
        <v>0</v>
      </c>
      <c r="BC257" s="200">
        <f>Data!$V257*Data!$Z257*(Data!$AF257-Data!$AG257-Data!$AQ257)</f>
        <v>475863.89962568023</v>
      </c>
      <c r="BD257" s="195">
        <f>Data!$V257*Data!$Z257*(Data!$AF257-Data!$AG257)</f>
        <v>590103.41568121128</v>
      </c>
      <c r="BE257" s="195">
        <f>Data!$AH257+Data!$AJ257-Data!$AL257+Data!$AN257</f>
        <v>0</v>
      </c>
      <c r="BF257" s="195">
        <f>Data!$AB257*Data!$V257*Data!$AM257</f>
        <v>0</v>
      </c>
      <c r="BG257" s="195">
        <f>Data!$BE257+Data!$BF257</f>
        <v>0</v>
      </c>
      <c r="BH257" s="201">
        <f>IFERROR(Data!$BG257/Data!$Y257,0)</f>
        <v>0</v>
      </c>
      <c r="BI257" s="200">
        <f>Data!$BD257+Data!$BG257</f>
        <v>590103.41568121128</v>
      </c>
      <c r="BJ257" s="200">
        <f>Data!$BG257+Data!$AX257</f>
        <v>547062.47125183861</v>
      </c>
      <c r="BK257" s="200">
        <f>(Data!$BL257*0.35%)+Data!$BJ257</f>
        <v>575220.09844862437</v>
      </c>
      <c r="BL257" s="195">
        <f>Data!$Z257*Data!$V257</f>
        <v>8045036.341938803</v>
      </c>
      <c r="BM257" s="202">
        <f>IFERROR(Data!$BJ257/Data!$BL257,0)</f>
        <v>6.8000000000000005E-2</v>
      </c>
      <c r="BN257" s="203">
        <f>IFERROR(Data!$BI257/Data!$BL257,0)</f>
        <v>7.3350000000000012E-2</v>
      </c>
      <c r="BO257" s="26">
        <f>Data!$V257*Data!$Z257*Data!$AF257</f>
        <v>670553.77910059923</v>
      </c>
      <c r="BP257" s="26">
        <f>-Data!$V257*Data!$Z257*Data!$AQ257</f>
        <v>-114239.51605553101</v>
      </c>
      <c r="BQ257" s="26">
        <f>Data!$BG257</f>
        <v>0</v>
      </c>
      <c r="BR257" s="26">
        <f>-Data!$V257*Data!$Z257*Data!$AG257</f>
        <v>-80450.363419388028</v>
      </c>
      <c r="BS257" s="26">
        <f>SUM(Table18[[#This Row],[Gross Interest Income]:[BBB Fee Cost]])</f>
        <v>475863.89962568023</v>
      </c>
      <c r="BT257" s="26">
        <f>-IF(Data!$F257="Non-CBILS",Data!$Y257*'[32]ROE Inputs'!$F$11*Data!$V257,VLOOKUP(Data!$F257,'[32]ROE Inputs'!$E$5:$F$7,2,0)*Table18[[#This Row],[Operating Income]])</f>
        <v>-285518.33977540815</v>
      </c>
      <c r="BU257" s="26">
        <f>Table18[[#This Row],[Operating Income]]+Table18[[#This Row],[Operating Expenses]]</f>
        <v>190345.55985027208</v>
      </c>
      <c r="BV257" s="26">
        <f>-Data!$Z257*Data!$AO257*Data!$AP257*MIN(1,Data!$V257)</f>
        <v>-4639.3042905180428</v>
      </c>
      <c r="BW257" s="26">
        <f>Table18[[#This Row],[Income before loan losses]]+Table18[[#This Row],[Loan Losses (Year 1)]]</f>
        <v>185706.25555975403</v>
      </c>
      <c r="BX257" s="26">
        <f>-'[32]ROE Inputs'!$I$5*Table18[[#This Row],[PBT]]</f>
        <v>-42712.438778743432</v>
      </c>
      <c r="BY257" s="26">
        <f>Table18[[#This Row],[PBT]]+Table18[[#This Row],[Tax]]</f>
        <v>142993.8167810106</v>
      </c>
      <c r="BZ257" s="26">
        <f>IFERROR(VLOOKUP(Data!$E257,'[32]US loans'!$E:CD,78,0),0)</f>
        <v>0</v>
      </c>
      <c r="CA257" s="26">
        <f>(Data!$Z257*(Data!$W257-1)/(Data!$W257)+(Table18[[#This Row],[Gross Interest Income]]+Table18[[#This Row],[Total Fee Income]])/(Data!$W257)+IF(Data!$AT257=FALSE,(Data!$Y257-Data!$Z257)*IF(Data!$V257&gt;1,'[32]ROE Inputs'!$C$7,'[32]ROE Inputs'!$C$6),0))</f>
        <v>1661110.1727834763</v>
      </c>
      <c r="CB257" s="26">
        <f>Table18[[#This Row],[Avg EAD]]*Data!$AR257</f>
        <v>332222.03455669526</v>
      </c>
      <c r="CC257" s="26">
        <f>Table18[[#This Row],[Avg RWA]]*'[32]ROE Inputs'!$K$5</f>
        <v>49833.305183504286</v>
      </c>
      <c r="CD257" s="26">
        <f>Table18[[#This Row],[CET 1 Required]]*Data!$V257</f>
        <v>298999.83110102569</v>
      </c>
      <c r="CE257" s="26">
        <f>IFERROR(VLOOKUP(Data!$E257,'[32]US loans'!$E:CH,82,0),0)</f>
        <v>0</v>
      </c>
      <c r="CF257" s="31">
        <f>Table18[[#This Row],[PAT]]/Table18[[#This Row],[CET 1 Required]]/Data!$V257</f>
        <v>0.47824046005128346</v>
      </c>
      <c r="CG257" s="31">
        <f>'[32]Active Loanbook_Sorted'!AB279</f>
        <v>0</v>
      </c>
      <c r="CH257" s="26"/>
      <c r="CI257" s="26">
        <f>Table18[[#This Row],[ROE-Calculated]]-Table18[[#This Row],[Adjusted ROE (after correcting the PC)]]</f>
        <v>0.47824046005128346</v>
      </c>
      <c r="CJ257" s="26"/>
      <c r="CK257" s="26"/>
      <c r="CL257" s="26"/>
      <c r="CM257" s="26"/>
      <c r="CN257" s="26" t="str">
        <f>_xlfn.XLOOKUP(Data!$D257,'[49]GY &amp; ROE - opex facility'!$C$2:$C$1153,'[49]GY &amp; ROE - opex facility'!$CU$2:$CU$1153,_xlfn.XLOOKUP(Data!$D257,'[32]Map to product grid (supplement'!$C$2:$C$36,'[32]Map to product grid (supplement'!$CQ$2:$CQ$36,"N/A",0,1),0,1)</f>
        <v>Business_Loans</v>
      </c>
      <c r="CO257" s="26" t="str">
        <f>_xlfn.XLOOKUP(Data!$D257,'[49]GY &amp; ROE - opex facility'!$C$2:$C$1153,'[49]GY &amp; ROE - opex facility'!$CV$2:$CV$1153,_xlfn.XLOOKUP(Data!$D257,'[32]Map to product grid (supplement'!$C$2:$C$36,'[32]Map to product grid (supplement'!$CR$2:$CR$36,"N/A",0,1),0,1)</f>
        <v>Hospitality_and_Leisure</v>
      </c>
      <c r="CP257" s="26" t="str">
        <f>_xlfn.XLOOKUP(Data!$D257,'[49]GY &amp; ROE - opex facility'!$C$2:$C$1153,'[49]GY &amp; ROE - opex facility'!$CW$2:$CW$1153,_xlfn.XLOOKUP(Data!$D257,'[32]Map to product grid (supplement'!$C$2:$C$36,'[32]Map to product grid (supplement'!$CS$2:$CS$36,"N/A",0,1),0,1)</f>
        <v>Pub_and_Bar</v>
      </c>
      <c r="CQ257" s="26" t="str">
        <f>_xlfn.XLOOKUP(Data!$D257,'[50]Current Loanbook'!$B$2:$B$618,'[50]Current Loanbook'!$ES$2:$ES$618,"N/A",0,1)</f>
        <v>N/A</v>
      </c>
      <c r="CR257" s="26" t="str">
        <f>_xlfn.XLOOKUP(Data!$D257,'[50]Current Loanbook'!$B$2:$B$618,'[50]Current Loanbook'!$ET$2:$ET$618,"N/A",0,1)</f>
        <v>N/A</v>
      </c>
      <c r="CS257" s="26" t="str">
        <f>_xlfn.XLOOKUP(Data!$D257,'[50]Current Loanbook'!$B$2:$B$618,'[50]Current Loanbook'!$EU$2:$EU$618,"N/A",0,1)</f>
        <v>N/A</v>
      </c>
      <c r="CT257" s="26" t="str">
        <f t="shared" si="12"/>
        <v>Business_Loans-Hospitality_and_Leisure</v>
      </c>
      <c r="CU257" s="26" t="str">
        <f t="shared" si="13"/>
        <v>Business_Loans-Hospitality_and_Leisure-Pub_and_Bar</v>
      </c>
      <c r="CV257" s="26"/>
      <c r="CW257" s="26">
        <f>Table18[[#This Row],[Avg RWA]]*Data!$V257</f>
        <v>1993332.2073401716</v>
      </c>
    </row>
    <row r="258" spans="2:101" s="2" customFormat="1" ht="72" hidden="1" x14ac:dyDescent="0.3">
      <c r="B258" s="170" t="e">
        <f t="shared" si="14"/>
        <v>#REF!</v>
      </c>
      <c r="C258" s="171"/>
      <c r="D258" s="172">
        <v>5200000142</v>
      </c>
      <c r="E258" s="172" t="s">
        <v>1061</v>
      </c>
      <c r="F258" s="172" t="s">
        <v>1051</v>
      </c>
      <c r="G258" s="172" t="s">
        <v>398</v>
      </c>
      <c r="H258" s="172" t="s">
        <v>737</v>
      </c>
      <c r="I258" s="172" t="s">
        <v>738</v>
      </c>
      <c r="J258" s="172"/>
      <c r="K258" s="172" t="s">
        <v>609</v>
      </c>
      <c r="L258" s="172" t="s">
        <v>739</v>
      </c>
      <c r="M258" s="172" t="s">
        <v>740</v>
      </c>
      <c r="N258" s="172" t="s">
        <v>581</v>
      </c>
      <c r="O258" s="172" t="s">
        <v>612</v>
      </c>
      <c r="P258" s="172" t="s">
        <v>85</v>
      </c>
      <c r="Q258" s="172" t="str">
        <f>'[32]Active Loanbook_Sorted'!AT280</f>
        <v>Priya Chauhan</v>
      </c>
      <c r="R258" s="173">
        <f>'[32]Active Loanbook_Sorted'!AX280</f>
        <v>44001</v>
      </c>
      <c r="S258" s="173">
        <f>'[32]Active Loanbook_Sorted'!AY280</f>
        <v>44501</v>
      </c>
      <c r="T258" s="171" t="str">
        <f>'[32]Active Loanbook_Sorted'!AZ280</f>
        <v>Jun 20</v>
      </c>
      <c r="U258" s="171" t="str">
        <f>TEXT(Data!$R258,"YYYY")</f>
        <v>2020</v>
      </c>
      <c r="V258" s="174">
        <f>ROUND(YEARFRAC(Data!$R258,Data!$S258),1)</f>
        <v>1.4</v>
      </c>
      <c r="W258" s="174">
        <f>Data!$V258*12</f>
        <v>16.799999999999997</v>
      </c>
      <c r="X258" s="174"/>
      <c r="Y258" s="175">
        <f>'[32]Active Loanbook_Sorted'!W280</f>
        <v>3219160.27</v>
      </c>
      <c r="Z258" s="175">
        <v>2339424.3843661644</v>
      </c>
      <c r="AA258" s="175">
        <f>Data!$Y258*Data!$V258</f>
        <v>4506824.3779999996</v>
      </c>
      <c r="AB258" s="175">
        <f>Data!$Y258-Data!$Z258</f>
        <v>879735.88563383557</v>
      </c>
      <c r="AC258" s="176">
        <v>8.0000000000000002E-3</v>
      </c>
      <c r="AD258" s="176">
        <v>8.0238E-4</v>
      </c>
      <c r="AE258" s="176">
        <v>6.3600000000000004E-2</v>
      </c>
      <c r="AF258" s="177">
        <f>MAX(Data!$AC258,Data!$AD258)+Data!$AE258</f>
        <v>7.1599999999999997E-2</v>
      </c>
      <c r="AG258" s="176">
        <v>5.0000000000000001E-3</v>
      </c>
      <c r="AH258" s="178">
        <v>0</v>
      </c>
      <c r="AI258" s="179">
        <f>IFERROR(Data!$AH258/Data!$Y258,0)</f>
        <v>0</v>
      </c>
      <c r="AJ258" s="178">
        <v>0</v>
      </c>
      <c r="AK258" s="179">
        <f>IFERROR(Data!$AJ258/Data!$Y258,0)</f>
        <v>0</v>
      </c>
      <c r="AL258" s="180">
        <v>0</v>
      </c>
      <c r="AM258" s="176">
        <v>3.1800000000000002E-2</v>
      </c>
      <c r="AN258" s="178">
        <v>2000</v>
      </c>
      <c r="AO258" s="176">
        <v>0.05</v>
      </c>
      <c r="AP258" s="176">
        <v>2.2799999999999997E-2</v>
      </c>
      <c r="AQ258" s="176">
        <v>1.4500000000000001E-2</v>
      </c>
      <c r="AR258" s="181" t="s">
        <v>1059</v>
      </c>
      <c r="AS258" s="181">
        <v>1</v>
      </c>
      <c r="AT258" s="176" t="b">
        <v>0</v>
      </c>
      <c r="AU258" s="182" t="str">
        <f>"Q" &amp; ROUNDUP(MONTH(Data!$R258)/3,0) &amp;" " &amp; TEXT(Data!$R258,"YY")</f>
        <v>Q2 20</v>
      </c>
      <c r="AV258" s="176"/>
      <c r="AW258" s="176">
        <f>Data!$AO258*Data!$AP258</f>
        <v>1.14E-3</v>
      </c>
      <c r="AX258" s="180">
        <f>Data!$V258*Data!$Z258*(Data!$AE258-Data!$AG258)</f>
        <v>191926.37649340014</v>
      </c>
      <c r="AY258" s="180">
        <f>Data!$BD258-Data!$AX258</f>
        <v>26201.553104901017</v>
      </c>
      <c r="AZ258" s="183">
        <f>Data!$AH258+Data!$AJ258-Data!$AL258</f>
        <v>0</v>
      </c>
      <c r="BA258" s="184">
        <f>IFERROR(Data!$AZ258/Data!$Y258,0)</f>
        <v>0</v>
      </c>
      <c r="BB258" s="183">
        <f>Data!$BG258-Data!$AZ258</f>
        <v>41165.841628418362</v>
      </c>
      <c r="BC258" s="183">
        <f>Data!$V258*Data!$Z258*(Data!$AF258-Data!$AG258-Data!$AQ258)</f>
        <v>170637.61459566801</v>
      </c>
      <c r="BD258" s="178">
        <f>Data!$V258*Data!$Z258*(Data!$AF258-Data!$AG258)</f>
        <v>218127.92959830115</v>
      </c>
      <c r="BE258" s="178">
        <f>Data!$AH258+Data!$AJ258-Data!$AL258+Data!$AN258</f>
        <v>2000</v>
      </c>
      <c r="BF258" s="178">
        <f>Data!$AB258*Data!$V258*Data!$AM258</f>
        <v>39165.841628418362</v>
      </c>
      <c r="BG258" s="178">
        <f>Data!$BE258+Data!$BF258</f>
        <v>41165.841628418362</v>
      </c>
      <c r="BH258" s="184">
        <f>IFERROR(Data!$BG258/Data!$Y258,0)</f>
        <v>1.2787757730502298E-2</v>
      </c>
      <c r="BI258" s="183">
        <f>Data!$BD258+Data!$BG258</f>
        <v>259293.77122671952</v>
      </c>
      <c r="BJ258" s="183">
        <f>Data!$BG258+Data!$AX258</f>
        <v>233092.2181218185</v>
      </c>
      <c r="BK258" s="183">
        <f>(Data!$BL258*0.35%)+Data!$BJ258</f>
        <v>244555.3976052127</v>
      </c>
      <c r="BL258" s="178">
        <f>Data!$Z258*Data!$V258</f>
        <v>3275194.1381126302</v>
      </c>
      <c r="BM258" s="185">
        <f>IFERROR(Data!$BJ258/Data!$BL258,0)</f>
        <v>7.1168977560560939E-2</v>
      </c>
      <c r="BN258" s="186">
        <f>IFERROR(Data!$BI258/Data!$BL258,0)</f>
        <v>7.9168977560560932E-2</v>
      </c>
      <c r="BO258" s="26">
        <f>Data!$V258*Data!$Z258*Data!$AF258</f>
        <v>234503.9002888643</v>
      </c>
      <c r="BP258" s="26">
        <f>-Data!$V258*Data!$Z258*Data!$AQ258</f>
        <v>-47490.315002633142</v>
      </c>
      <c r="BQ258" s="26">
        <f>Data!$BG258</f>
        <v>41165.841628418362</v>
      </c>
      <c r="BR258" s="26">
        <f>-Data!$V258*Data!$Z258*Data!$AG258</f>
        <v>-16375.970690563152</v>
      </c>
      <c r="BS258" s="26">
        <f>SUM(Table18[[#This Row],[Gross Interest Income]:[BBB Fee Cost]])</f>
        <v>211803.45622408637</v>
      </c>
      <c r="BT258" s="26">
        <f>-IF(Data!$F258="Non-CBILS",Data!$Y258*'[32]ROE Inputs'!$F$11*Data!$V258,VLOOKUP(Data!$F258,'[32]ROE Inputs'!$E$5:$F$7,2,0)*Table18[[#This Row],[Operating Income]])</f>
        <v>-127082.07373445181</v>
      </c>
      <c r="BU258" s="26">
        <f>Table18[[#This Row],[Operating Income]]+Table18[[#This Row],[Operating Expenses]]</f>
        <v>84721.382489634561</v>
      </c>
      <c r="BV258" s="26">
        <f>-Data!$Z258*Data!$AO258*Data!$AP258*MIN(1,Data!$V258)</f>
        <v>-2666.9437981774272</v>
      </c>
      <c r="BW258" s="26">
        <f>Table18[[#This Row],[Income before loan losses]]+Table18[[#This Row],[Loan Losses (Year 1)]]</f>
        <v>82054.438691457137</v>
      </c>
      <c r="BX258" s="26">
        <f>-'[32]ROE Inputs'!$I$5*Table18[[#This Row],[PBT]]</f>
        <v>-18872.520899035142</v>
      </c>
      <c r="BY258" s="26">
        <f>Table18[[#This Row],[PBT]]+Table18[[#This Row],[Tax]]</f>
        <v>63181.917792421998</v>
      </c>
      <c r="BZ258" s="26">
        <f>IFERROR(VLOOKUP(Data!$E258,'[32]US loans'!$E:CD,78,0),0)</f>
        <v>0</v>
      </c>
      <c r="CA258" s="26">
        <f>(Data!$Z258*(Data!$W258-1)/(Data!$W258)+(Table18[[#This Row],[Gross Interest Income]]+Table18[[#This Row],[Total Fee Income]])/(Data!$W258)+IF(Data!$AT258=FALSE,(Data!$Y258-Data!$Z258)*IF(Data!$V258&gt;1,'[32]ROE Inputs'!$C$7,'[32]ROE Inputs'!$C$6),0))</f>
        <v>2656449.7889420772</v>
      </c>
      <c r="CB258" s="26">
        <f>Table18[[#This Row],[Avg EAD]]*Data!$AR258</f>
        <v>531289.95778841549</v>
      </c>
      <c r="CC258" s="26">
        <f>Table18[[#This Row],[Avg RWA]]*'[32]ROE Inputs'!$K$5</f>
        <v>79693.493668262323</v>
      </c>
      <c r="CD258" s="26">
        <f>Table18[[#This Row],[CET 1 Required]]*Data!$V258</f>
        <v>111570.89113556725</v>
      </c>
      <c r="CE258" s="26">
        <f>IFERROR(VLOOKUP(Data!$E258,'[32]US loans'!$E:CH,82,0),0)</f>
        <v>0</v>
      </c>
      <c r="CF258" s="31">
        <f>Table18[[#This Row],[PAT]]/Table18[[#This Row],[CET 1 Required]]/Data!$V258</f>
        <v>0.56629392442201687</v>
      </c>
      <c r="CG258" s="31">
        <f>'[32]Active Loanbook_Sorted'!AB280</f>
        <v>0</v>
      </c>
      <c r="CH258" s="26"/>
      <c r="CI258" s="26">
        <f>Table18[[#This Row],[ROE-Calculated]]-Table18[[#This Row],[Adjusted ROE (after correcting the PC)]]</f>
        <v>0.56629392442201687</v>
      </c>
      <c r="CJ258" s="26"/>
      <c r="CK258" s="26"/>
      <c r="CL258" s="26"/>
      <c r="CM258" s="26"/>
      <c r="CN258" s="26" t="str">
        <f>_xlfn.XLOOKUP(Data!$D258,'[49]GY &amp; ROE - opex facility'!$C$2:$C$1153,'[49]GY &amp; ROE - opex facility'!$CU$2:$CU$1153,_xlfn.XLOOKUP(Data!$D258,'[32]Map to product grid (supplement'!$C$2:$C$36,'[32]Map to product grid (supplement'!$CQ$2:$CQ$36,"N/A",0,1),0,1)</f>
        <v>Transitional_Land_and_Buildings</v>
      </c>
      <c r="CO258" s="26" t="str">
        <f>_xlfn.XLOOKUP(Data!$D258,'[49]GY &amp; ROE - opex facility'!$C$2:$C$1153,'[49]GY &amp; ROE - opex facility'!$CV$2:$CV$1153,_xlfn.XLOOKUP(Data!$D258,'[32]Map to product grid (supplement'!$C$2:$C$36,'[32]Map to product grid (supplement'!$CR$2:$CR$36,"N/A",0,1),0,1)</f>
        <v>Residential_Trans</v>
      </c>
      <c r="CP258" s="26" t="str">
        <f>_xlfn.XLOOKUP(Data!$D258,'[49]GY &amp; ROE - opex facility'!$C$2:$C$1153,'[49]GY &amp; ROE - opex facility'!$CW$2:$CW$1153,_xlfn.XLOOKUP(Data!$D258,'[32]Map to product grid (supplement'!$C$2:$C$36,'[32]Map to product grid (supplement'!$CS$2:$CS$36,"N/A",0,1),0,1)</f>
        <v>Retirement_Living</v>
      </c>
      <c r="CQ258" s="26" t="str">
        <f>_xlfn.XLOOKUP(Data!$D258,'[50]Current Loanbook'!$B$2:$B$618,'[50]Current Loanbook'!$ES$2:$ES$618,"N/A",0,1)</f>
        <v>N/A</v>
      </c>
      <c r="CR258" s="26" t="str">
        <f>_xlfn.XLOOKUP(Data!$D258,'[50]Current Loanbook'!$B$2:$B$618,'[50]Current Loanbook'!$ET$2:$ET$618,"N/A",0,1)</f>
        <v>N/A</v>
      </c>
      <c r="CS258" s="26" t="str">
        <f>_xlfn.XLOOKUP(Data!$D258,'[50]Current Loanbook'!$B$2:$B$618,'[50]Current Loanbook'!$EU$2:$EU$618,"N/A",0,1)</f>
        <v>N/A</v>
      </c>
      <c r="CT258" s="26" t="str">
        <f t="shared" si="12"/>
        <v>Transitional_Land_and_Buildings-Residential_Trans</v>
      </c>
      <c r="CU258" s="26" t="str">
        <f t="shared" si="13"/>
        <v>Transitional_Land_and_Buildings-Residential_Trans-Retirement_Living</v>
      </c>
      <c r="CV258" s="26"/>
      <c r="CW258" s="26">
        <f>Table18[[#This Row],[Avg RWA]]*Data!$V258</f>
        <v>743805.94090378168</v>
      </c>
    </row>
    <row r="259" spans="2:101" s="2" customFormat="1" ht="43.2" hidden="1" x14ac:dyDescent="0.3">
      <c r="B259" s="187" t="e">
        <f t="shared" si="14"/>
        <v>#REF!</v>
      </c>
      <c r="C259" s="188"/>
      <c r="D259" s="189">
        <v>1200000125</v>
      </c>
      <c r="E259" s="189" t="s">
        <v>1062</v>
      </c>
      <c r="F259" s="189" t="s">
        <v>1051</v>
      </c>
      <c r="G259" s="189" t="s">
        <v>398</v>
      </c>
      <c r="H259" s="189" t="s">
        <v>1063</v>
      </c>
      <c r="I259" s="189" t="s">
        <v>1063</v>
      </c>
      <c r="J259" s="189"/>
      <c r="K259" s="189" t="s">
        <v>400</v>
      </c>
      <c r="L259" s="189" t="s">
        <v>401</v>
      </c>
      <c r="M259" s="189" t="s">
        <v>402</v>
      </c>
      <c r="N259" s="189" t="s">
        <v>403</v>
      </c>
      <c r="O259" s="189" t="s">
        <v>404</v>
      </c>
      <c r="P259" s="189" t="s">
        <v>37</v>
      </c>
      <c r="Q259" s="189" t="str">
        <f>'[32]Active Loanbook_Sorted'!AT281</f>
        <v>Deepesh Thakrar</v>
      </c>
      <c r="R259" s="190">
        <f>'[32]Active Loanbook_Sorted'!AX281</f>
        <v>44007</v>
      </c>
      <c r="S259" s="190">
        <f>'[32]Active Loanbook_Sorted'!AY281</f>
        <v>45810</v>
      </c>
      <c r="T259" s="188" t="str">
        <f>'[32]Active Loanbook_Sorted'!AZ281</f>
        <v>Jun 20</v>
      </c>
      <c r="U259" s="188" t="str">
        <f>TEXT(Data!$R259,"YYYY")</f>
        <v>2020</v>
      </c>
      <c r="V259" s="191">
        <f>ROUND(YEARFRAC(Data!$R259,Data!$S259),1)</f>
        <v>4.9000000000000004</v>
      </c>
      <c r="W259" s="191">
        <f>Data!$V259*12</f>
        <v>58.800000000000004</v>
      </c>
      <c r="X259" s="191"/>
      <c r="Y259" s="192">
        <f>'[32]Active Loanbook_Sorted'!W281</f>
        <v>980000</v>
      </c>
      <c r="Z259" s="192">
        <v>657011.30125833559</v>
      </c>
      <c r="AA259" s="192">
        <f>Data!$Y259*Data!$V259</f>
        <v>4802000</v>
      </c>
      <c r="AB259" s="192">
        <f>Data!$Y259-Data!$Z259</f>
        <v>322988.69874166441</v>
      </c>
      <c r="AC259" s="193">
        <v>3.0000000000000001E-3</v>
      </c>
      <c r="AD259" s="193">
        <v>1E-3</v>
      </c>
      <c r="AE259" s="193">
        <v>7.1510000000000004E-2</v>
      </c>
      <c r="AF259" s="194">
        <f>MAX(Data!$AC259,Data!$AD259)+Data!$AE259</f>
        <v>7.4510000000000007E-2</v>
      </c>
      <c r="AG259" s="193">
        <v>0.01</v>
      </c>
      <c r="AH259" s="195">
        <v>0</v>
      </c>
      <c r="AI259" s="196">
        <f>IFERROR(Data!$AH259/Data!$Y259,0)</f>
        <v>0</v>
      </c>
      <c r="AJ259" s="195">
        <v>0</v>
      </c>
      <c r="AK259" s="196">
        <f>IFERROR(Data!$AJ259/Data!$Y259,0)</f>
        <v>0</v>
      </c>
      <c r="AL259" s="197">
        <v>0</v>
      </c>
      <c r="AM259" s="193">
        <v>0</v>
      </c>
      <c r="AN259" s="195">
        <v>0</v>
      </c>
      <c r="AO259" s="193">
        <v>0.2</v>
      </c>
      <c r="AP259" s="193">
        <v>1.4999999999999999E-2</v>
      </c>
      <c r="AQ259" s="193">
        <v>1.4200000000000001E-2</v>
      </c>
      <c r="AR259" s="198" t="s">
        <v>1059</v>
      </c>
      <c r="AS259" s="198">
        <v>1</v>
      </c>
      <c r="AT259" s="193" t="b">
        <v>0</v>
      </c>
      <c r="AU259" s="199" t="str">
        <f>"Q" &amp; ROUNDUP(MONTH(Data!$R259)/3,0) &amp;" " &amp; TEXT(Data!$R259,"YY")</f>
        <v>Q2 20</v>
      </c>
      <c r="AV259" s="193"/>
      <c r="AW259" s="193">
        <f>Data!$AO259*Data!$AP259</f>
        <v>3.0000000000000001E-3</v>
      </c>
      <c r="AX259" s="197">
        <f>Data!$V259*Data!$Z259*(Data!$AE259-Data!$AG259)</f>
        <v>198022.54918796109</v>
      </c>
      <c r="AY259" s="197">
        <f>Data!$BD259-Data!$AX259</f>
        <v>9658.0661284975649</v>
      </c>
      <c r="AZ259" s="200">
        <f>Data!$AH259+Data!$AJ259-Data!$AL259</f>
        <v>0</v>
      </c>
      <c r="BA259" s="201">
        <f>IFERROR(Data!$AZ259/Data!$Y259,0)</f>
        <v>0</v>
      </c>
      <c r="BB259" s="200">
        <f>Data!$BG259-Data!$AZ259</f>
        <v>0</v>
      </c>
      <c r="BC259" s="200">
        <f>Data!$V259*Data!$Z259*(Data!$AF259-Data!$AG259-Data!$AQ259)</f>
        <v>161965.76897490365</v>
      </c>
      <c r="BD259" s="195">
        <f>Data!$V259*Data!$Z259*(Data!$AF259-Data!$AG259)</f>
        <v>207680.61531645866</v>
      </c>
      <c r="BE259" s="195">
        <f>Data!$AH259+Data!$AJ259-Data!$AL259+Data!$AN259</f>
        <v>0</v>
      </c>
      <c r="BF259" s="195">
        <f>Data!$AB259*Data!$V259*Data!$AM259</f>
        <v>0</v>
      </c>
      <c r="BG259" s="195">
        <f>Data!$BE259+Data!$BF259</f>
        <v>0</v>
      </c>
      <c r="BH259" s="201">
        <f>IFERROR(Data!$BG259/Data!$Y259,0)</f>
        <v>0</v>
      </c>
      <c r="BI259" s="200">
        <f>Data!$BD259+Data!$BG259</f>
        <v>207680.61531645866</v>
      </c>
      <c r="BJ259" s="200">
        <f>Data!$BG259+Data!$AX259</f>
        <v>198022.54918796109</v>
      </c>
      <c r="BK259" s="200">
        <f>(Data!$BL259*0.35%)+Data!$BJ259</f>
        <v>209290.29300454154</v>
      </c>
      <c r="BL259" s="195">
        <f>Data!$Z259*Data!$V259</f>
        <v>3219355.3761658445</v>
      </c>
      <c r="BM259" s="202">
        <f>IFERROR(Data!$BJ259/Data!$BL259,0)</f>
        <v>6.1510000000000002E-2</v>
      </c>
      <c r="BN259" s="203">
        <f>IFERROR(Data!$BI259/Data!$BL259,0)</f>
        <v>6.4510000000000012E-2</v>
      </c>
      <c r="BO259" s="26">
        <f>Data!$V259*Data!$Z259*Data!$AF259</f>
        <v>239874.16907811709</v>
      </c>
      <c r="BP259" s="26">
        <f>-Data!$V259*Data!$Z259*Data!$AQ259</f>
        <v>-45714.846341554992</v>
      </c>
      <c r="BQ259" s="26">
        <f>Data!$BG259</f>
        <v>0</v>
      </c>
      <c r="BR259" s="26">
        <f>-Data!$V259*Data!$Z259*Data!$AG259</f>
        <v>-32193.553761658444</v>
      </c>
      <c r="BS259" s="26">
        <f>SUM(Table18[[#This Row],[Gross Interest Income]:[BBB Fee Cost]])</f>
        <v>161965.76897490368</v>
      </c>
      <c r="BT259" s="26">
        <f>-IF(Data!$F259="Non-CBILS",Data!$Y259*'[32]ROE Inputs'!$F$11*Data!$V259,VLOOKUP(Data!$F259,'[32]ROE Inputs'!$E$5:$F$7,2,0)*Table18[[#This Row],[Operating Income]])</f>
        <v>-97179.461384942202</v>
      </c>
      <c r="BU259" s="26">
        <f>Table18[[#This Row],[Operating Income]]+Table18[[#This Row],[Operating Expenses]]</f>
        <v>64786.307589961478</v>
      </c>
      <c r="BV259" s="26">
        <f>-Data!$Z259*Data!$AO259*Data!$AP259*MIN(1,Data!$V259)</f>
        <v>-1971.0339037750066</v>
      </c>
      <c r="BW259" s="26">
        <f>Table18[[#This Row],[Income before loan losses]]+Table18[[#This Row],[Loan Losses (Year 1)]]</f>
        <v>62815.273686186469</v>
      </c>
      <c r="BX259" s="26">
        <f>-'[32]ROE Inputs'!$I$5*Table18[[#This Row],[PBT]]</f>
        <v>-14447.512947822888</v>
      </c>
      <c r="BY259" s="26">
        <f>Table18[[#This Row],[PBT]]+Table18[[#This Row],[Tax]]</f>
        <v>48367.760738363577</v>
      </c>
      <c r="BZ259" s="26">
        <f>IFERROR(VLOOKUP(Data!$E259,'[32]US loans'!$E:CD,78,0),0)</f>
        <v>0</v>
      </c>
      <c r="CA259" s="26">
        <f>(Data!$Z259*(Data!$W259-1)/(Data!$W259)+(Table18[[#This Row],[Gross Interest Income]]+Table18[[#This Row],[Total Fee Income]])/(Data!$W259)+IF(Data!$AT259=FALSE,(Data!$Y259-Data!$Z259)*IF(Data!$V259&gt;1,'[32]ROE Inputs'!$C$7,'[32]ROE Inputs'!$C$6),0))</f>
        <v>811411.4817145383</v>
      </c>
      <c r="CB259" s="26">
        <f>Table18[[#This Row],[Avg EAD]]*Data!$AR259</f>
        <v>162282.29634290768</v>
      </c>
      <c r="CC259" s="26">
        <f>Table18[[#This Row],[Avg RWA]]*'[32]ROE Inputs'!$K$5</f>
        <v>24342.344451436151</v>
      </c>
      <c r="CD259" s="26">
        <f>Table18[[#This Row],[CET 1 Required]]*Data!$V259</f>
        <v>119277.48781203714</v>
      </c>
      <c r="CE259" s="26">
        <f>IFERROR(VLOOKUP(Data!$E259,'[32]US loans'!$E:CH,82,0),0)</f>
        <v>0</v>
      </c>
      <c r="CF259" s="31">
        <f>Table18[[#This Row],[PAT]]/Table18[[#This Row],[CET 1 Required]]/Data!$V259</f>
        <v>0.40550619924678222</v>
      </c>
      <c r="CG259" s="31">
        <f>'[32]Active Loanbook_Sorted'!AB281</f>
        <v>0.23100000000000001</v>
      </c>
      <c r="CH259" s="26"/>
      <c r="CI259" s="26">
        <f>Table18[[#This Row],[ROE-Calculated]]-Table18[[#This Row],[Adjusted ROE (after correcting the PC)]]</f>
        <v>0.40550619924678222</v>
      </c>
      <c r="CJ259" s="26"/>
      <c r="CK259" s="26"/>
      <c r="CL259" s="26"/>
      <c r="CM259" s="26"/>
      <c r="CN259" s="26" t="str">
        <f>_xlfn.XLOOKUP(Data!$D259,'[49]GY &amp; ROE - opex facility'!$C$2:$C$1153,'[49]GY &amp; ROE - opex facility'!$CU$2:$CU$1153,_xlfn.XLOOKUP(Data!$D259,'[32]Map to product grid (supplement'!$C$2:$C$36,'[32]Map to product grid (supplement'!$CQ$2:$CQ$36,"N/A",0,1),0,1)</f>
        <v>Business_Loans</v>
      </c>
      <c r="CO259" s="26" t="str">
        <f>_xlfn.XLOOKUP(Data!$D259,'[49]GY &amp; ROE - opex facility'!$C$2:$C$1153,'[49]GY &amp; ROE - opex facility'!$CV$2:$CV$1153,_xlfn.XLOOKUP(Data!$D259,'[32]Map to product grid (supplement'!$C$2:$C$36,'[32]Map to product grid (supplement'!$CR$2:$CR$36,"N/A",0,1),0,1)</f>
        <v>Hospitality_and_Leisure</v>
      </c>
      <c r="CP259" s="26" t="str">
        <f>_xlfn.XLOOKUP(Data!$D259,'[49]GY &amp; ROE - opex facility'!$C$2:$C$1153,'[49]GY &amp; ROE - opex facility'!$CW$2:$CW$1153,_xlfn.XLOOKUP(Data!$D259,'[32]Map to product grid (supplement'!$C$2:$C$36,'[32]Map to product grid (supplement'!$CS$2:$CS$36,"N/A",0,1),0,1)</f>
        <v>Restaurant</v>
      </c>
      <c r="CQ259" s="26" t="str">
        <f>_xlfn.XLOOKUP(Data!$D259,'[50]Current Loanbook'!$B$2:$B$618,'[50]Current Loanbook'!$ES$2:$ES$618,"N/A",0,1)</f>
        <v>Business Loans</v>
      </c>
      <c r="CR259" s="26" t="str">
        <f>_xlfn.XLOOKUP(Data!$D259,'[50]Current Loanbook'!$B$2:$B$618,'[50]Current Loanbook'!$ET$2:$ET$618,"N/A",0,1)</f>
        <v>Hospitality &amp; Leisure</v>
      </c>
      <c r="CS259" s="26" t="str">
        <f>_xlfn.XLOOKUP(Data!$D259,'[50]Current Loanbook'!$B$2:$B$618,'[50]Current Loanbook'!$EU$2:$EU$618,"N/A",0,1)</f>
        <v>Restaurants</v>
      </c>
      <c r="CT259" s="26" t="str">
        <f t="shared" si="12"/>
        <v>Business_Loans-Hospitality_and_Leisure</v>
      </c>
      <c r="CU259" s="26" t="str">
        <f t="shared" si="13"/>
        <v>Business_Loans-Hospitality_and_Leisure-Restaurant</v>
      </c>
      <c r="CV259" s="26"/>
      <c r="CW259" s="26">
        <f>Table18[[#This Row],[Avg RWA]]*Data!$V259</f>
        <v>795183.25208024762</v>
      </c>
    </row>
    <row r="260" spans="2:101" s="2" customFormat="1" ht="43.2" hidden="1" x14ac:dyDescent="0.3">
      <c r="B260" s="170" t="e">
        <f t="shared" si="14"/>
        <v>#REF!</v>
      </c>
      <c r="C260" s="171"/>
      <c r="D260" s="172">
        <v>1200000124</v>
      </c>
      <c r="E260" s="172" t="s">
        <v>1064</v>
      </c>
      <c r="F260" s="172" t="s">
        <v>1051</v>
      </c>
      <c r="G260" s="172" t="s">
        <v>398</v>
      </c>
      <c r="H260" s="172" t="s">
        <v>1063</v>
      </c>
      <c r="I260" s="172" t="s">
        <v>1063</v>
      </c>
      <c r="J260" s="172"/>
      <c r="K260" s="172" t="s">
        <v>400</v>
      </c>
      <c r="L260" s="172" t="s">
        <v>401</v>
      </c>
      <c r="M260" s="172" t="s">
        <v>402</v>
      </c>
      <c r="N260" s="172" t="s">
        <v>403</v>
      </c>
      <c r="O260" s="172" t="s">
        <v>404</v>
      </c>
      <c r="P260" s="172" t="s">
        <v>37</v>
      </c>
      <c r="Q260" s="172" t="str">
        <f>'[32]Active Loanbook_Sorted'!AT282</f>
        <v>Deepesh Thakrar</v>
      </c>
      <c r="R260" s="173">
        <f>'[32]Active Loanbook_Sorted'!AX282</f>
        <v>44007</v>
      </c>
      <c r="S260" s="173">
        <f>'[32]Active Loanbook_Sorted'!AY282</f>
        <v>45810</v>
      </c>
      <c r="T260" s="171" t="str">
        <f>'[32]Active Loanbook_Sorted'!AZ282</f>
        <v>Jun 20</v>
      </c>
      <c r="U260" s="171" t="str">
        <f>TEXT(Data!$R260,"YYYY")</f>
        <v>2020</v>
      </c>
      <c r="V260" s="174">
        <f>ROUND(YEARFRAC(Data!$R260,Data!$S260),1)</f>
        <v>4.9000000000000004</v>
      </c>
      <c r="W260" s="174">
        <f>Data!$V260*12</f>
        <v>58.800000000000004</v>
      </c>
      <c r="X260" s="174"/>
      <c r="Y260" s="175">
        <f>'[32]Active Loanbook_Sorted'!W282</f>
        <v>750000</v>
      </c>
      <c r="Z260" s="175">
        <v>502814.77137117524</v>
      </c>
      <c r="AA260" s="175">
        <f>Data!$Y260*Data!$V260</f>
        <v>3675000.0000000005</v>
      </c>
      <c r="AB260" s="175">
        <f>Data!$Y260-Data!$Z260</f>
        <v>247185.22862882476</v>
      </c>
      <c r="AC260" s="176">
        <v>3.0000000000000001E-3</v>
      </c>
      <c r="AD260" s="176">
        <v>1E-3</v>
      </c>
      <c r="AE260" s="176">
        <v>7.1510000000000004E-2</v>
      </c>
      <c r="AF260" s="177">
        <f>MAX(Data!$AC260,Data!$AD260)+Data!$AE260</f>
        <v>7.4510000000000007E-2</v>
      </c>
      <c r="AG260" s="176">
        <v>0.01</v>
      </c>
      <c r="AH260" s="178">
        <v>0</v>
      </c>
      <c r="AI260" s="179">
        <f>IFERROR(Data!$AH260/Data!$Y260,0)</f>
        <v>0</v>
      </c>
      <c r="AJ260" s="178">
        <v>0</v>
      </c>
      <c r="AK260" s="179">
        <f>IFERROR(Data!$AJ260/Data!$Y260,0)</f>
        <v>0</v>
      </c>
      <c r="AL260" s="180">
        <v>0</v>
      </c>
      <c r="AM260" s="176">
        <v>0</v>
      </c>
      <c r="AN260" s="178">
        <v>0</v>
      </c>
      <c r="AO260" s="176">
        <v>0.2</v>
      </c>
      <c r="AP260" s="176">
        <v>1.4999999999999999E-2</v>
      </c>
      <c r="AQ260" s="176">
        <v>1.4200000000000001E-2</v>
      </c>
      <c r="AR260" s="181" t="s">
        <v>1059</v>
      </c>
      <c r="AS260" s="181">
        <v>1</v>
      </c>
      <c r="AT260" s="176" t="b">
        <v>0</v>
      </c>
      <c r="AU260" s="182" t="str">
        <f>"Q" &amp; ROUNDUP(MONTH(Data!$R260)/3,0) &amp;" " &amp; TEXT(Data!$R260,"YY")</f>
        <v>Q2 20</v>
      </c>
      <c r="AV260" s="176"/>
      <c r="AW260" s="176">
        <f>Data!$AO260*Data!$AP260</f>
        <v>3.0000000000000001E-3</v>
      </c>
      <c r="AX260" s="180">
        <f>Data!$V260*Data!$Z260*(Data!$AE260-Data!$AG260)</f>
        <v>151547.86927650089</v>
      </c>
      <c r="AY260" s="180">
        <f>Data!$BD260-Data!$AX260</f>
        <v>7391.3771391562768</v>
      </c>
      <c r="AZ260" s="183">
        <f>Data!$AH260+Data!$AJ260-Data!$AL260</f>
        <v>0</v>
      </c>
      <c r="BA260" s="184">
        <f>IFERROR(Data!$AZ260/Data!$Y260,0)</f>
        <v>0</v>
      </c>
      <c r="BB260" s="183">
        <f>Data!$BG260-Data!$AZ260</f>
        <v>0</v>
      </c>
      <c r="BC260" s="183">
        <f>Data!$V260*Data!$Z260*(Data!$AF260-Data!$AG260-Data!$AQ260)</f>
        <v>123953.39462365079</v>
      </c>
      <c r="BD260" s="178">
        <f>Data!$V260*Data!$Z260*(Data!$AF260-Data!$AG260)</f>
        <v>158939.24641565717</v>
      </c>
      <c r="BE260" s="178">
        <f>Data!$AH260+Data!$AJ260-Data!$AL260+Data!$AN260</f>
        <v>0</v>
      </c>
      <c r="BF260" s="178">
        <f>Data!$AB260*Data!$V260*Data!$AM260</f>
        <v>0</v>
      </c>
      <c r="BG260" s="178">
        <f>Data!$BE260+Data!$BF260</f>
        <v>0</v>
      </c>
      <c r="BH260" s="184">
        <f>IFERROR(Data!$BG260/Data!$Y260,0)</f>
        <v>0</v>
      </c>
      <c r="BI260" s="183">
        <f>Data!$BD260+Data!$BG260</f>
        <v>158939.24641565717</v>
      </c>
      <c r="BJ260" s="183">
        <f>Data!$BG260+Data!$AX260</f>
        <v>151547.86927650089</v>
      </c>
      <c r="BK260" s="183">
        <f>(Data!$BL260*0.35%)+Data!$BJ260</f>
        <v>160171.14260551654</v>
      </c>
      <c r="BL260" s="178">
        <f>Data!$Z260*Data!$V260</f>
        <v>2463792.3797187591</v>
      </c>
      <c r="BM260" s="185">
        <f>IFERROR(Data!$BJ260/Data!$BL260,0)</f>
        <v>6.1510000000000009E-2</v>
      </c>
      <c r="BN260" s="186">
        <f>IFERROR(Data!$BI260/Data!$BL260,0)</f>
        <v>6.4510000000000012E-2</v>
      </c>
      <c r="BO260" s="26">
        <f>Data!$V260*Data!$Z260*Data!$AF260</f>
        <v>183577.17021284477</v>
      </c>
      <c r="BP260" s="26">
        <f>-Data!$V260*Data!$Z260*Data!$AQ260</f>
        <v>-34985.851792006382</v>
      </c>
      <c r="BQ260" s="26">
        <f>Data!$BG260</f>
        <v>0</v>
      </c>
      <c r="BR260" s="26">
        <f>-Data!$V260*Data!$Z260*Data!$AG260</f>
        <v>-24637.923797187592</v>
      </c>
      <c r="BS260" s="26">
        <f>SUM(Table18[[#This Row],[Gross Interest Income]:[BBB Fee Cost]])</f>
        <v>123953.39462365079</v>
      </c>
      <c r="BT260" s="26">
        <f>-IF(Data!$F260="Non-CBILS",Data!$Y260*'[32]ROE Inputs'!$F$11*Data!$V260,VLOOKUP(Data!$F260,'[32]ROE Inputs'!$E$5:$F$7,2,0)*Table18[[#This Row],[Operating Income]])</f>
        <v>-74372.036774190477</v>
      </c>
      <c r="BU260" s="26">
        <f>Table18[[#This Row],[Operating Income]]+Table18[[#This Row],[Operating Expenses]]</f>
        <v>49581.357849460313</v>
      </c>
      <c r="BV260" s="26">
        <f>-Data!$Z260*Data!$AO260*Data!$AP260*MIN(1,Data!$V260)</f>
        <v>-1508.4443141135259</v>
      </c>
      <c r="BW260" s="26">
        <f>Table18[[#This Row],[Income before loan losses]]+Table18[[#This Row],[Loan Losses (Year 1)]]</f>
        <v>48072.913535346786</v>
      </c>
      <c r="BX260" s="26">
        <f>-'[32]ROE Inputs'!$I$5*Table18[[#This Row],[PBT]]</f>
        <v>-11056.770113129762</v>
      </c>
      <c r="BY260" s="26">
        <f>Table18[[#This Row],[PBT]]+Table18[[#This Row],[Tax]]</f>
        <v>37016.143422217021</v>
      </c>
      <c r="BZ260" s="26">
        <f>IFERROR(VLOOKUP(Data!$E260,'[32]US loans'!$E:CD,78,0),0)</f>
        <v>0</v>
      </c>
      <c r="CA260" s="26">
        <f>(Data!$Z260*(Data!$W260-1)/(Data!$W260)+(Table18[[#This Row],[Gross Interest Income]]+Table18[[#This Row],[Total Fee Income]])/(Data!$W260)+IF(Data!$AT260=FALSE,(Data!$Y260-Data!$Z260)*IF(Data!$V260&gt;1,'[32]ROE Inputs'!$C$7,'[32]ROE Inputs'!$C$6),0))</f>
        <v>620978.17478153436</v>
      </c>
      <c r="CB260" s="26">
        <f>Table18[[#This Row],[Avg EAD]]*Data!$AR260</f>
        <v>124195.63495630688</v>
      </c>
      <c r="CC260" s="26">
        <f>Table18[[#This Row],[Avg RWA]]*'[32]ROE Inputs'!$K$5</f>
        <v>18629.345243446031</v>
      </c>
      <c r="CD260" s="26">
        <f>Table18[[#This Row],[CET 1 Required]]*Data!$V260</f>
        <v>91283.791692885556</v>
      </c>
      <c r="CE260" s="26">
        <f>IFERROR(VLOOKUP(Data!$E260,'[32]US loans'!$E:CH,82,0),0)</f>
        <v>0</v>
      </c>
      <c r="CF260" s="31">
        <f>Table18[[#This Row],[PAT]]/Table18[[#This Row],[CET 1 Required]]/Data!$V260</f>
        <v>0.40550619924678227</v>
      </c>
      <c r="CG260" s="31">
        <f>'[32]Active Loanbook_Sorted'!AB282</f>
        <v>0.23100000000000001</v>
      </c>
      <c r="CH260" s="26"/>
      <c r="CI260" s="26">
        <f>Table18[[#This Row],[ROE-Calculated]]-Table18[[#This Row],[Adjusted ROE (after correcting the PC)]]</f>
        <v>0.40550619924678227</v>
      </c>
      <c r="CJ260" s="26"/>
      <c r="CK260" s="26"/>
      <c r="CL260" s="26"/>
      <c r="CM260" s="26"/>
      <c r="CN260" s="26" t="str">
        <f>_xlfn.XLOOKUP(Data!$D260,'[49]GY &amp; ROE - opex facility'!$C$2:$C$1153,'[49]GY &amp; ROE - opex facility'!$CU$2:$CU$1153,_xlfn.XLOOKUP(Data!$D260,'[32]Map to product grid (supplement'!$C$2:$C$36,'[32]Map to product grid (supplement'!$CQ$2:$CQ$36,"N/A",0,1),0,1)</f>
        <v>Business_Loans</v>
      </c>
      <c r="CO260" s="26" t="str">
        <f>_xlfn.XLOOKUP(Data!$D260,'[49]GY &amp; ROE - opex facility'!$C$2:$C$1153,'[49]GY &amp; ROE - opex facility'!$CV$2:$CV$1153,_xlfn.XLOOKUP(Data!$D260,'[32]Map to product grid (supplement'!$C$2:$C$36,'[32]Map to product grid (supplement'!$CR$2:$CR$36,"N/A",0,1),0,1)</f>
        <v>Hospitality_and_Leisure</v>
      </c>
      <c r="CP260" s="26" t="str">
        <f>_xlfn.XLOOKUP(Data!$D260,'[49]GY &amp; ROE - opex facility'!$C$2:$C$1153,'[49]GY &amp; ROE - opex facility'!$CW$2:$CW$1153,_xlfn.XLOOKUP(Data!$D260,'[32]Map to product grid (supplement'!$C$2:$C$36,'[32]Map to product grid (supplement'!$CS$2:$CS$36,"N/A",0,1),0,1)</f>
        <v>Restaurant</v>
      </c>
      <c r="CQ260" s="26" t="str">
        <f>_xlfn.XLOOKUP(Data!$D260,'[50]Current Loanbook'!$B$2:$B$618,'[50]Current Loanbook'!$ES$2:$ES$618,"N/A",0,1)</f>
        <v>Business Loans</v>
      </c>
      <c r="CR260" s="26" t="str">
        <f>_xlfn.XLOOKUP(Data!$D260,'[50]Current Loanbook'!$B$2:$B$618,'[50]Current Loanbook'!$ET$2:$ET$618,"N/A",0,1)</f>
        <v>Hospitality &amp; Leisure</v>
      </c>
      <c r="CS260" s="26" t="str">
        <f>_xlfn.XLOOKUP(Data!$D260,'[50]Current Loanbook'!$B$2:$B$618,'[50]Current Loanbook'!$EU$2:$EU$618,"N/A",0,1)</f>
        <v>Restaurants</v>
      </c>
      <c r="CT260" s="26" t="str">
        <f t="shared" si="12"/>
        <v>Business_Loans-Hospitality_and_Leisure</v>
      </c>
      <c r="CU260" s="26" t="str">
        <f t="shared" si="13"/>
        <v>Business_Loans-Hospitality_and_Leisure-Restaurant</v>
      </c>
      <c r="CV260" s="26"/>
      <c r="CW260" s="26">
        <f>Table18[[#This Row],[Avg RWA]]*Data!$V260</f>
        <v>608558.61128590372</v>
      </c>
    </row>
    <row r="261" spans="2:101" s="2" customFormat="1" ht="43.2" hidden="1" x14ac:dyDescent="0.3">
      <c r="B261" s="187" t="e">
        <f t="shared" si="14"/>
        <v>#REF!</v>
      </c>
      <c r="C261" s="188"/>
      <c r="D261" s="189">
        <v>1200000127</v>
      </c>
      <c r="E261" s="189" t="s">
        <v>1065</v>
      </c>
      <c r="F261" s="189" t="s">
        <v>1051</v>
      </c>
      <c r="G261" s="189" t="s">
        <v>398</v>
      </c>
      <c r="H261" s="189" t="s">
        <v>1063</v>
      </c>
      <c r="I261" s="189" t="s">
        <v>1063</v>
      </c>
      <c r="J261" s="189"/>
      <c r="K261" s="189" t="s">
        <v>400</v>
      </c>
      <c r="L261" s="189" t="s">
        <v>401</v>
      </c>
      <c r="M261" s="189" t="s">
        <v>402</v>
      </c>
      <c r="N261" s="189" t="s">
        <v>403</v>
      </c>
      <c r="O261" s="189" t="s">
        <v>404</v>
      </c>
      <c r="P261" s="189" t="s">
        <v>37</v>
      </c>
      <c r="Q261" s="189" t="str">
        <f>'[32]Active Loanbook_Sorted'!AT283</f>
        <v>Deepesh Thakrar</v>
      </c>
      <c r="R261" s="190">
        <f>'[32]Active Loanbook_Sorted'!AX283</f>
        <v>44007</v>
      </c>
      <c r="S261" s="190">
        <f>'[32]Active Loanbook_Sorted'!AY283</f>
        <v>45810</v>
      </c>
      <c r="T261" s="188" t="str">
        <f>'[32]Active Loanbook_Sorted'!AZ283</f>
        <v>Jun 20</v>
      </c>
      <c r="U261" s="188" t="str">
        <f>TEXT(Data!$R261,"YYYY")</f>
        <v>2020</v>
      </c>
      <c r="V261" s="191">
        <f>ROUND(YEARFRAC(Data!$R261,Data!$S261),1)</f>
        <v>4.9000000000000004</v>
      </c>
      <c r="W261" s="191">
        <f>Data!$V261*12</f>
        <v>58.800000000000004</v>
      </c>
      <c r="X261" s="191"/>
      <c r="Y261" s="192">
        <f>'[32]Active Loanbook_Sorted'!W283</f>
        <v>902500</v>
      </c>
      <c r="Z261" s="192">
        <v>605053.77488331415</v>
      </c>
      <c r="AA261" s="192">
        <f>Data!$Y261*Data!$V261</f>
        <v>4422250</v>
      </c>
      <c r="AB261" s="192">
        <f>Data!$Y261-Data!$Z261</f>
        <v>297446.22511668585</v>
      </c>
      <c r="AC261" s="193">
        <v>3.0000000000000001E-3</v>
      </c>
      <c r="AD261" s="193">
        <v>1E-3</v>
      </c>
      <c r="AE261" s="193">
        <v>7.1510000000000004E-2</v>
      </c>
      <c r="AF261" s="194">
        <f>MAX(Data!$AC261,Data!$AD261)+Data!$AE261</f>
        <v>7.4510000000000007E-2</v>
      </c>
      <c r="AG261" s="193">
        <v>0.01</v>
      </c>
      <c r="AH261" s="195">
        <v>0</v>
      </c>
      <c r="AI261" s="196">
        <f>IFERROR(Data!$AH261/Data!$Y261,0)</f>
        <v>0</v>
      </c>
      <c r="AJ261" s="195">
        <v>0</v>
      </c>
      <c r="AK261" s="196">
        <f>IFERROR(Data!$AJ261/Data!$Y261,0)</f>
        <v>0</v>
      </c>
      <c r="AL261" s="197">
        <v>0</v>
      </c>
      <c r="AM261" s="193">
        <v>3.5750000000000004E-2</v>
      </c>
      <c r="AN261" s="195">
        <v>2000</v>
      </c>
      <c r="AO261" s="193">
        <v>0.2</v>
      </c>
      <c r="AP261" s="193">
        <v>1.4999999999999999E-2</v>
      </c>
      <c r="AQ261" s="193">
        <v>1.4200000000000001E-2</v>
      </c>
      <c r="AR261" s="198" t="s">
        <v>1059</v>
      </c>
      <c r="AS261" s="198">
        <v>1</v>
      </c>
      <c r="AT261" s="193" t="b">
        <v>0</v>
      </c>
      <c r="AU261" s="199" t="str">
        <f>"Q" &amp; ROUNDUP(MONTH(Data!$R261)/3,0) &amp;" " &amp; TEXT(Data!$R261,"YY")</f>
        <v>Q2 20</v>
      </c>
      <c r="AV261" s="193"/>
      <c r="AW261" s="193">
        <f>Data!$AO261*Data!$AP261</f>
        <v>3.0000000000000001E-3</v>
      </c>
      <c r="AX261" s="197">
        <f>Data!$V261*Data!$Z261*(Data!$AE261-Data!$AG261)</f>
        <v>182362.60269605604</v>
      </c>
      <c r="AY261" s="197">
        <f>Data!$BD261-Data!$AX261</f>
        <v>8894.2904907847405</v>
      </c>
      <c r="AZ261" s="200">
        <f>Data!$AH261+Data!$AJ261-Data!$AL261</f>
        <v>0</v>
      </c>
      <c r="BA261" s="201">
        <f>IFERROR(Data!$AZ261/Data!$Y261,0)</f>
        <v>0</v>
      </c>
      <c r="BB261" s="200">
        <f>Data!$BG261-Data!$AZ261</f>
        <v>54105.142484815457</v>
      </c>
      <c r="BC261" s="200">
        <f>Data!$V261*Data!$Z261*(Data!$AF261-Data!$AG261-Data!$AQ261)</f>
        <v>149157.25153045976</v>
      </c>
      <c r="BD261" s="195">
        <f>Data!$V261*Data!$Z261*(Data!$AF261-Data!$AG261)</f>
        <v>191256.89318684078</v>
      </c>
      <c r="BE261" s="195">
        <f>Data!$AH261+Data!$AJ261-Data!$AL261+Data!$AN261</f>
        <v>2000</v>
      </c>
      <c r="BF261" s="195">
        <f>Data!$AB261*Data!$V261*Data!$AM261</f>
        <v>52105.142484815457</v>
      </c>
      <c r="BG261" s="195">
        <f>Data!$BE261+Data!$BF261</f>
        <v>54105.142484815457</v>
      </c>
      <c r="BH261" s="201">
        <f>IFERROR(Data!$BG261/Data!$Y261,0)</f>
        <v>5.9950296382066989E-2</v>
      </c>
      <c r="BI261" s="200">
        <f>Data!$BD261+Data!$BG261</f>
        <v>245362.03567165625</v>
      </c>
      <c r="BJ261" s="200">
        <f>Data!$BG261+Data!$AX261</f>
        <v>236467.74518087151</v>
      </c>
      <c r="BK261" s="200">
        <f>(Data!$BL261*0.35%)+Data!$BJ261</f>
        <v>246844.41742012036</v>
      </c>
      <c r="BL261" s="195">
        <f>Data!$Z261*Data!$V261</f>
        <v>2964763.4969282397</v>
      </c>
      <c r="BM261" s="202">
        <f>IFERROR(Data!$BJ261/Data!$BL261,0)</f>
        <v>7.9759395791898155E-2</v>
      </c>
      <c r="BN261" s="203">
        <f>IFERROR(Data!$BI261/Data!$BL261,0)</f>
        <v>8.2759395791898172E-2</v>
      </c>
      <c r="BO261" s="26">
        <f>Data!$V261*Data!$Z261*Data!$AF261</f>
        <v>220904.52815612315</v>
      </c>
      <c r="BP261" s="26">
        <f>-Data!$V261*Data!$Z261*Data!$AQ261</f>
        <v>-42099.641656381005</v>
      </c>
      <c r="BQ261" s="26">
        <f>Data!$BG261</f>
        <v>54105.142484815457</v>
      </c>
      <c r="BR261" s="26">
        <f>-Data!$V261*Data!$Z261*Data!$AG261</f>
        <v>-29647.634969282397</v>
      </c>
      <c r="BS261" s="26">
        <f>SUM(Table18[[#This Row],[Gross Interest Income]:[BBB Fee Cost]])</f>
        <v>203262.3940152752</v>
      </c>
      <c r="BT261" s="26">
        <f>-IF(Data!$F261="Non-CBILS",Data!$Y261*'[32]ROE Inputs'!$F$11*Data!$V261,VLOOKUP(Data!$F261,'[32]ROE Inputs'!$E$5:$F$7,2,0)*Table18[[#This Row],[Operating Income]])</f>
        <v>-121957.43640916512</v>
      </c>
      <c r="BU261" s="26">
        <f>Table18[[#This Row],[Operating Income]]+Table18[[#This Row],[Operating Expenses]]</f>
        <v>81304.957606110082</v>
      </c>
      <c r="BV261" s="26">
        <f>-Data!$Z261*Data!$AO261*Data!$AP261*MIN(1,Data!$V261)</f>
        <v>-1815.1613246499426</v>
      </c>
      <c r="BW261" s="26">
        <f>Table18[[#This Row],[Income before loan losses]]+Table18[[#This Row],[Loan Losses (Year 1)]]</f>
        <v>79489.796281460134</v>
      </c>
      <c r="BX261" s="26">
        <f>-'[32]ROE Inputs'!$I$5*Table18[[#This Row],[PBT]]</f>
        <v>-18282.653144735832</v>
      </c>
      <c r="BY261" s="26">
        <f>Table18[[#This Row],[PBT]]+Table18[[#This Row],[Tax]]</f>
        <v>61207.143136724306</v>
      </c>
      <c r="BZ261" s="26">
        <f>IFERROR(VLOOKUP(Data!$E261,'[32]US loans'!$E:CD,78,0),0)</f>
        <v>0</v>
      </c>
      <c r="CA261" s="26">
        <f>(Data!$Z261*(Data!$W261-1)/(Data!$W261)+(Table18[[#This Row],[Gross Interest Income]]+Table18[[#This Row],[Total Fee Income]])/(Data!$W261)+IF(Data!$AT261=FALSE,(Data!$Y261-Data!$Z261)*IF(Data!$V261&gt;1,'[32]ROE Inputs'!$C$7,'[32]ROE Inputs'!$C$6),0))</f>
        <v>748163.89247154864</v>
      </c>
      <c r="CB261" s="26">
        <f>Table18[[#This Row],[Avg EAD]]*Data!$AR261</f>
        <v>149632.77849430972</v>
      </c>
      <c r="CC261" s="26">
        <f>Table18[[#This Row],[Avg RWA]]*'[32]ROE Inputs'!$K$5</f>
        <v>22444.916774146459</v>
      </c>
      <c r="CD261" s="26">
        <f>Table18[[#This Row],[CET 1 Required]]*Data!$V261</f>
        <v>109980.09219331766</v>
      </c>
      <c r="CE261" s="26">
        <f>IFERROR(VLOOKUP(Data!$E261,'[32]US loans'!$E:CH,82,0),0)</f>
        <v>0</v>
      </c>
      <c r="CF261" s="31">
        <f>Table18[[#This Row],[PAT]]/Table18[[#This Row],[CET 1 Required]]/Data!$V261</f>
        <v>0.55652929467577983</v>
      </c>
      <c r="CG261" s="31">
        <f>'[32]Active Loanbook_Sorted'!AB283</f>
        <v>0.42299999999999999</v>
      </c>
      <c r="CH261" s="26"/>
      <c r="CI261" s="26">
        <f>Table18[[#This Row],[ROE-Calculated]]-Table18[[#This Row],[Adjusted ROE (after correcting the PC)]]</f>
        <v>0.55652929467577983</v>
      </c>
      <c r="CJ261" s="26"/>
      <c r="CK261" s="26"/>
      <c r="CL261" s="26"/>
      <c r="CM261" s="26"/>
      <c r="CN261" s="26" t="str">
        <f>_xlfn.XLOOKUP(Data!$D261,'[49]GY &amp; ROE - opex facility'!$C$2:$C$1153,'[49]GY &amp; ROE - opex facility'!$CU$2:$CU$1153,_xlfn.XLOOKUP(Data!$D261,'[32]Map to product grid (supplement'!$C$2:$C$36,'[32]Map to product grid (supplement'!$CQ$2:$CQ$36,"N/A",0,1),0,1)</f>
        <v>Business_Loans</v>
      </c>
      <c r="CO261" s="26" t="str">
        <f>_xlfn.XLOOKUP(Data!$D261,'[49]GY &amp; ROE - opex facility'!$C$2:$C$1153,'[49]GY &amp; ROE - opex facility'!$CV$2:$CV$1153,_xlfn.XLOOKUP(Data!$D261,'[32]Map to product grid (supplement'!$C$2:$C$36,'[32]Map to product grid (supplement'!$CR$2:$CR$36,"N/A",0,1),0,1)</f>
        <v>Hospitality_and_Leisure</v>
      </c>
      <c r="CP261" s="26" t="str">
        <f>_xlfn.XLOOKUP(Data!$D261,'[49]GY &amp; ROE - opex facility'!$C$2:$C$1153,'[49]GY &amp; ROE - opex facility'!$CW$2:$CW$1153,_xlfn.XLOOKUP(Data!$D261,'[32]Map to product grid (supplement'!$C$2:$C$36,'[32]Map to product grid (supplement'!$CS$2:$CS$36,"N/A",0,1),0,1)</f>
        <v>Restaurant</v>
      </c>
      <c r="CQ261" s="26" t="str">
        <f>_xlfn.XLOOKUP(Data!$D261,'[50]Current Loanbook'!$B$2:$B$618,'[50]Current Loanbook'!$ES$2:$ES$618,"N/A",0,1)</f>
        <v>Business Loans</v>
      </c>
      <c r="CR261" s="26" t="str">
        <f>_xlfn.XLOOKUP(Data!$D261,'[50]Current Loanbook'!$B$2:$B$618,'[50]Current Loanbook'!$ET$2:$ET$618,"N/A",0,1)</f>
        <v>Hospitality &amp; Leisure</v>
      </c>
      <c r="CS261" s="26" t="str">
        <f>_xlfn.XLOOKUP(Data!$D261,'[50]Current Loanbook'!$B$2:$B$618,'[50]Current Loanbook'!$EU$2:$EU$618,"N/A",0,1)</f>
        <v>Restaurants</v>
      </c>
      <c r="CT261" s="26" t="str">
        <f t="shared" si="12"/>
        <v>Business_Loans-Hospitality_and_Leisure</v>
      </c>
      <c r="CU261" s="26" t="str">
        <f t="shared" si="13"/>
        <v>Business_Loans-Hospitality_and_Leisure-Restaurant</v>
      </c>
      <c r="CV261" s="26"/>
      <c r="CW261" s="26">
        <f>Table18[[#This Row],[Avg RWA]]*Data!$V261</f>
        <v>733200.61462211772</v>
      </c>
    </row>
    <row r="262" spans="2:101" s="2" customFormat="1" ht="72" hidden="1" x14ac:dyDescent="0.3">
      <c r="B262" s="170" t="e">
        <f t="shared" si="14"/>
        <v>#REF!</v>
      </c>
      <c r="C262" s="171"/>
      <c r="D262" s="172">
        <v>2200000184</v>
      </c>
      <c r="E262" s="172" t="s">
        <v>1066</v>
      </c>
      <c r="F262" s="172" t="s">
        <v>1051</v>
      </c>
      <c r="G262" s="172" t="s">
        <v>398</v>
      </c>
      <c r="H262" s="172" t="s">
        <v>903</v>
      </c>
      <c r="I262" s="172" t="s">
        <v>836</v>
      </c>
      <c r="J262" s="172"/>
      <c r="K262" s="172" t="s">
        <v>424</v>
      </c>
      <c r="L262" s="172" t="s">
        <v>425</v>
      </c>
      <c r="M262" s="172" t="s">
        <v>426</v>
      </c>
      <c r="N262" s="172" t="s">
        <v>427</v>
      </c>
      <c r="O262" s="172" t="s">
        <v>428</v>
      </c>
      <c r="P262" s="172" t="s">
        <v>429</v>
      </c>
      <c r="Q262" s="172" t="str">
        <f>'[32]Active Loanbook_Sorted'!AT284</f>
        <v>Priya Chauhan</v>
      </c>
      <c r="R262" s="173">
        <f>'[32]Active Loanbook_Sorted'!AX284</f>
        <v>44008</v>
      </c>
      <c r="S262" s="173">
        <f>'[32]Active Loanbook_Sorted'!AY284</f>
        <v>44469</v>
      </c>
      <c r="T262" s="171" t="str">
        <f>'[32]Active Loanbook_Sorted'!AZ284</f>
        <v>Jun 20</v>
      </c>
      <c r="U262" s="171" t="str">
        <f>TEXT(Data!$R262,"YYYY")</f>
        <v>2020</v>
      </c>
      <c r="V262" s="174">
        <f>ROUND(YEARFRAC(Data!$R262,Data!$S262),1)</f>
        <v>1.3</v>
      </c>
      <c r="W262" s="174">
        <f>Data!$V262*12</f>
        <v>15.600000000000001</v>
      </c>
      <c r="X262" s="174"/>
      <c r="Y262" s="175">
        <f>'[32]Active Loanbook_Sorted'!W284</f>
        <v>482977.92</v>
      </c>
      <c r="Z262" s="175">
        <v>275433.87136646215</v>
      </c>
      <c r="AA262" s="175">
        <f>Data!$Y262*Data!$V262</f>
        <v>627871.29599999997</v>
      </c>
      <c r="AB262" s="175">
        <f>Data!$Y262-Data!$Z262</f>
        <v>207544.04863353784</v>
      </c>
      <c r="AC262" s="176">
        <v>5.2794000000000001E-3</v>
      </c>
      <c r="AD262" s="176">
        <v>8.3880000000000001E-4</v>
      </c>
      <c r="AE262" s="176">
        <v>6.6000000000000003E-2</v>
      </c>
      <c r="AF262" s="177">
        <f>MAX(Data!$AC262,Data!$AD262)+Data!$AE262</f>
        <v>7.1279400000000007E-2</v>
      </c>
      <c r="AG262" s="176">
        <v>5.0000000000000001E-3</v>
      </c>
      <c r="AH262" s="178">
        <v>0</v>
      </c>
      <c r="AI262" s="179">
        <f>IFERROR(Data!$AH262/Data!$Y262,0)</f>
        <v>0</v>
      </c>
      <c r="AJ262" s="178">
        <v>0</v>
      </c>
      <c r="AK262" s="179">
        <f>IFERROR(Data!$AJ262/Data!$Y262,0)</f>
        <v>0</v>
      </c>
      <c r="AL262" s="180">
        <v>0</v>
      </c>
      <c r="AM262" s="176">
        <v>0</v>
      </c>
      <c r="AN262" s="178">
        <v>500</v>
      </c>
      <c r="AO262" s="176">
        <v>0.2</v>
      </c>
      <c r="AP262" s="176">
        <v>2.2799999999999997E-2</v>
      </c>
      <c r="AQ262" s="176">
        <v>1.4500000000000001E-2</v>
      </c>
      <c r="AR262" s="181" t="s">
        <v>1053</v>
      </c>
      <c r="AS262" s="181">
        <v>1.5</v>
      </c>
      <c r="AT262" s="176" t="b">
        <v>0</v>
      </c>
      <c r="AU262" s="182" t="str">
        <f>"Q" &amp; ROUNDUP(MONTH(Data!$R262)/3,0) &amp;" " &amp; TEXT(Data!$R262,"YY")</f>
        <v>Q2 20</v>
      </c>
      <c r="AV262" s="176"/>
      <c r="AW262" s="176">
        <f>Data!$AO262*Data!$AP262</f>
        <v>4.5599999999999998E-3</v>
      </c>
      <c r="AX262" s="180">
        <f>Data!$V262*Data!$Z262*(Data!$AE262-Data!$AG262)</f>
        <v>21841.90599936045</v>
      </c>
      <c r="AY262" s="180">
        <f>Data!$BD262-Data!$AX262</f>
        <v>1890.3632546397312</v>
      </c>
      <c r="AZ262" s="183">
        <f>Data!$AH262+Data!$AJ262-Data!$AL262</f>
        <v>0</v>
      </c>
      <c r="BA262" s="184">
        <f>IFERROR(Data!$AZ262/Data!$Y262,0)</f>
        <v>0</v>
      </c>
      <c r="BB262" s="183">
        <f>Data!$BG262-Data!$AZ262</f>
        <v>500</v>
      </c>
      <c r="BC262" s="183">
        <f>Data!$V262*Data!$Z262*(Data!$AF262-Data!$AG262-Data!$AQ262)</f>
        <v>18540.340778742368</v>
      </c>
      <c r="BD262" s="178">
        <f>Data!$V262*Data!$Z262*(Data!$AF262-Data!$AG262)</f>
        <v>23732.269254000181</v>
      </c>
      <c r="BE262" s="178">
        <f>Data!$AH262+Data!$AJ262-Data!$AL262+Data!$AN262</f>
        <v>500</v>
      </c>
      <c r="BF262" s="178">
        <f>Data!$AB262*Data!$V262*Data!$AM262</f>
        <v>0</v>
      </c>
      <c r="BG262" s="178">
        <f>Data!$BE262+Data!$BF262</f>
        <v>500</v>
      </c>
      <c r="BH262" s="184">
        <f>IFERROR(Data!$BG262/Data!$Y262,0)</f>
        <v>1.0352440128111862E-3</v>
      </c>
      <c r="BI262" s="183">
        <f>Data!$BD262+Data!$BG262</f>
        <v>24232.269254000181</v>
      </c>
      <c r="BJ262" s="183">
        <f>Data!$BG262+Data!$AX262</f>
        <v>22341.90599936045</v>
      </c>
      <c r="BK262" s="183">
        <f>(Data!$BL262*0.35%)+Data!$BJ262</f>
        <v>23595.130114077852</v>
      </c>
      <c r="BL262" s="178">
        <f>Data!$Z262*Data!$V262</f>
        <v>358064.0327764008</v>
      </c>
      <c r="BM262" s="185">
        <f>IFERROR(Data!$BJ262/Data!$BL262,0)</f>
        <v>6.2396398281399673E-2</v>
      </c>
      <c r="BN262" s="186">
        <f>IFERROR(Data!$BI262/Data!$BL262,0)</f>
        <v>6.7675798281399677E-2</v>
      </c>
      <c r="BO262" s="26">
        <f>Data!$V262*Data!$Z262*Data!$AF262</f>
        <v>25522.589417882184</v>
      </c>
      <c r="BP262" s="26">
        <f>-Data!$V262*Data!$Z262*Data!$AQ262</f>
        <v>-5191.9284752578114</v>
      </c>
      <c r="BQ262" s="26">
        <f>Data!$BG262</f>
        <v>500</v>
      </c>
      <c r="BR262" s="26">
        <f>-Data!$V262*Data!$Z262*Data!$AG262</f>
        <v>-1790.320163882004</v>
      </c>
      <c r="BS262" s="26">
        <f>SUM(Table18[[#This Row],[Gross Interest Income]:[BBB Fee Cost]])</f>
        <v>19040.340778742371</v>
      </c>
      <c r="BT262" s="26">
        <f>-IF(Data!$F262="Non-CBILS",Data!$Y262*'[32]ROE Inputs'!$F$11*Data!$V262,VLOOKUP(Data!$F262,'[32]ROE Inputs'!$E$5:$F$7,2,0)*Table18[[#This Row],[Operating Income]])</f>
        <v>-11424.204467245423</v>
      </c>
      <c r="BU262" s="26">
        <f>Table18[[#This Row],[Operating Income]]+Table18[[#This Row],[Operating Expenses]]</f>
        <v>7616.1363114969481</v>
      </c>
      <c r="BV262" s="26">
        <f>-Data!$Z262*Data!$AO262*Data!$AP262*MIN(1,Data!$V262)</f>
        <v>-1255.9784534310672</v>
      </c>
      <c r="BW262" s="26">
        <f>Table18[[#This Row],[Income before loan losses]]+Table18[[#This Row],[Loan Losses (Year 1)]]</f>
        <v>6360.1578580658806</v>
      </c>
      <c r="BX262" s="26">
        <f>-'[32]ROE Inputs'!$I$5*Table18[[#This Row],[PBT]]</f>
        <v>-1462.8363073551527</v>
      </c>
      <c r="BY262" s="26">
        <f>Table18[[#This Row],[PBT]]+Table18[[#This Row],[Tax]]</f>
        <v>4897.3215507107279</v>
      </c>
      <c r="BZ262" s="26">
        <f>IFERROR(VLOOKUP(Data!$E262,'[32]US loans'!$E:CD,78,0),0)</f>
        <v>0</v>
      </c>
      <c r="CA262" s="26">
        <f>(Data!$Z262*(Data!$W262-1)/(Data!$W262)+(Table18[[#This Row],[Gross Interest Income]]+Table18[[#This Row],[Total Fee Income]])/(Data!$W262)+IF(Data!$AT262=FALSE,(Data!$Y262-Data!$Z262)*IF(Data!$V262&gt;1,'[32]ROE Inputs'!$C$7,'[32]ROE Inputs'!$C$6),0))</f>
        <v>363217.99299421953</v>
      </c>
      <c r="CB262" s="26">
        <f>Table18[[#This Row],[Avg EAD]]*Data!$AR262</f>
        <v>108965.39789826586</v>
      </c>
      <c r="CC262" s="26">
        <f>Table18[[#This Row],[Avg RWA]]*'[32]ROE Inputs'!$K$5</f>
        <v>16344.809684739877</v>
      </c>
      <c r="CD262" s="26">
        <f>Table18[[#This Row],[CET 1 Required]]*Data!$V262</f>
        <v>21248.252590161843</v>
      </c>
      <c r="CE262" s="26">
        <f>IFERROR(VLOOKUP(Data!$E262,'[32]US loans'!$E:CH,82,0),0)</f>
        <v>0</v>
      </c>
      <c r="CF262" s="31">
        <f>Table18[[#This Row],[PAT]]/Table18[[#This Row],[CET 1 Required]]/Data!$V262</f>
        <v>0.23048114332838071</v>
      </c>
      <c r="CG262" s="31">
        <f>'[32]Active Loanbook_Sorted'!AB284</f>
        <v>0.161</v>
      </c>
      <c r="CH262" s="26"/>
      <c r="CI262" s="26">
        <f>Table18[[#This Row],[ROE-Calculated]]-Table18[[#This Row],[Adjusted ROE (after correcting the PC)]]</f>
        <v>0.23048114332838071</v>
      </c>
      <c r="CJ262" s="26"/>
      <c r="CK262" s="26"/>
      <c r="CL262" s="26"/>
      <c r="CM262" s="26"/>
      <c r="CN262" s="26" t="str">
        <f>_xlfn.XLOOKUP(Data!$D262,'[49]GY &amp; ROE - opex facility'!$C$2:$C$1153,'[49]GY &amp; ROE - opex facility'!$CU$2:$CU$1153,_xlfn.XLOOKUP(Data!$D262,'[32]Map to product grid (supplement'!$C$2:$C$36,'[32]Map to product grid (supplement'!$CQ$2:$CQ$36,"N/A",0,1),0,1)</f>
        <v>Development_Real_Estate</v>
      </c>
      <c r="CO262" s="26" t="str">
        <f>_xlfn.XLOOKUP(Data!$D262,'[49]GY &amp; ROE - opex facility'!$C$2:$C$1153,'[49]GY &amp; ROE - opex facility'!$CV$2:$CV$1153,_xlfn.XLOOKUP(Data!$D262,'[32]Map to product grid (supplement'!$C$2:$C$36,'[32]Map to product grid (supplement'!$CR$2:$CR$36,"N/A",0,1),0,1)</f>
        <v>Residential_Dev</v>
      </c>
      <c r="CP262" s="26" t="str">
        <f>_xlfn.XLOOKUP(Data!$D262,'[49]GY &amp; ROE - opex facility'!$C$2:$C$1153,'[49]GY &amp; ROE - opex facility'!$CW$2:$CW$1153,_xlfn.XLOOKUP(Data!$D262,'[32]Map to product grid (supplement'!$C$2:$C$36,'[32]Map to product grid (supplement'!$CS$2:$CS$36,"N/A",0,1),0,1)</f>
        <v>Residential_accommodation</v>
      </c>
      <c r="CQ262" s="26" t="str">
        <f>_xlfn.XLOOKUP(Data!$D262,'[50]Current Loanbook'!$B$2:$B$618,'[50]Current Loanbook'!$ES$2:$ES$618,"N/A",0,1)</f>
        <v>N/A</v>
      </c>
      <c r="CR262" s="26" t="str">
        <f>_xlfn.XLOOKUP(Data!$D262,'[50]Current Loanbook'!$B$2:$B$618,'[50]Current Loanbook'!$ET$2:$ET$618,"N/A",0,1)</f>
        <v>N/A</v>
      </c>
      <c r="CS262" s="26" t="str">
        <f>_xlfn.XLOOKUP(Data!$D262,'[50]Current Loanbook'!$B$2:$B$618,'[50]Current Loanbook'!$EU$2:$EU$618,"N/A",0,1)</f>
        <v>N/A</v>
      </c>
      <c r="CT262" s="26" t="str">
        <f t="shared" si="12"/>
        <v>Development_Real_Estate-Residential_Dev</v>
      </c>
      <c r="CU262" s="26" t="str">
        <f t="shared" si="13"/>
        <v>Development_Real_Estate-Residential_Dev-Residential_accommodation</v>
      </c>
      <c r="CV262" s="26"/>
      <c r="CW262" s="26">
        <f>Table18[[#This Row],[Avg RWA]]*Data!$V262</f>
        <v>141655.01726774563</v>
      </c>
    </row>
    <row r="263" spans="2:101" s="2" customFormat="1" ht="43.2" hidden="1" x14ac:dyDescent="0.3">
      <c r="B263" s="187" t="e">
        <f t="shared" si="14"/>
        <v>#REF!</v>
      </c>
      <c r="C263" s="188"/>
      <c r="D263" s="189">
        <v>1200000123</v>
      </c>
      <c r="E263" s="189" t="s">
        <v>1067</v>
      </c>
      <c r="F263" s="189" t="s">
        <v>1051</v>
      </c>
      <c r="G263" s="189" t="s">
        <v>398</v>
      </c>
      <c r="H263" s="189" t="s">
        <v>787</v>
      </c>
      <c r="I263" s="189" t="s">
        <v>787</v>
      </c>
      <c r="J263" s="189"/>
      <c r="K263" s="189" t="s">
        <v>400</v>
      </c>
      <c r="L263" s="189" t="s">
        <v>486</v>
      </c>
      <c r="M263" s="189" t="s">
        <v>487</v>
      </c>
      <c r="N263" s="189" t="s">
        <v>403</v>
      </c>
      <c r="O263" s="189" t="s">
        <v>404</v>
      </c>
      <c r="P263" s="189" t="s">
        <v>36</v>
      </c>
      <c r="Q263" s="189" t="str">
        <f>'[32]Active Loanbook_Sorted'!AT285</f>
        <v>Mohith Sondhi</v>
      </c>
      <c r="R263" s="190">
        <f>'[32]Active Loanbook_Sorted'!AX285</f>
        <v>44011</v>
      </c>
      <c r="S263" s="190">
        <f>'[32]Active Loanbook_Sorted'!AY285</f>
        <v>45197</v>
      </c>
      <c r="T263" s="188" t="str">
        <f>'[32]Active Loanbook_Sorted'!AZ285</f>
        <v>Jun 20</v>
      </c>
      <c r="U263" s="188" t="str">
        <f>TEXT(Data!$R263,"YYYY")</f>
        <v>2020</v>
      </c>
      <c r="V263" s="191">
        <f>ROUND(YEARFRAC(Data!$R263,Data!$S263),1)</f>
        <v>3.2</v>
      </c>
      <c r="W263" s="191">
        <f>Data!$V263*12</f>
        <v>38.400000000000006</v>
      </c>
      <c r="X263" s="191"/>
      <c r="Y263" s="192">
        <f>'[32]Active Loanbook_Sorted'!W285</f>
        <v>2582996.6</v>
      </c>
      <c r="Z263" s="192">
        <v>1731691.7931753639</v>
      </c>
      <c r="AA263" s="192">
        <f>Data!$Y263*Data!$V263</f>
        <v>8265589.120000001</v>
      </c>
      <c r="AB263" s="192">
        <f>Data!$Y263-Data!$Z263</f>
        <v>851304.80682463618</v>
      </c>
      <c r="AC263" s="193">
        <v>3.15E-3</v>
      </c>
      <c r="AD263" s="193">
        <v>1E-3</v>
      </c>
      <c r="AE263" s="193">
        <v>5.9699999999999996E-2</v>
      </c>
      <c r="AF263" s="194">
        <f>MAX(Data!$AC263,Data!$AD263)+Data!$AE263</f>
        <v>6.2849999999999989E-2</v>
      </c>
      <c r="AG263" s="193">
        <v>0.01</v>
      </c>
      <c r="AH263" s="195">
        <v>0</v>
      </c>
      <c r="AI263" s="196">
        <f>IFERROR(Data!$AH263/Data!$Y263,0)</f>
        <v>0</v>
      </c>
      <c r="AJ263" s="195">
        <v>0</v>
      </c>
      <c r="AK263" s="196">
        <f>IFERROR(Data!$AJ263/Data!$Y263,0)</f>
        <v>0</v>
      </c>
      <c r="AL263" s="197">
        <v>0</v>
      </c>
      <c r="AM263" s="193">
        <v>0</v>
      </c>
      <c r="AN263" s="195">
        <v>3000</v>
      </c>
      <c r="AO263" s="193">
        <v>0.2</v>
      </c>
      <c r="AP263" s="193">
        <v>2.6499999999999999E-2</v>
      </c>
      <c r="AQ263" s="193">
        <v>1.34E-2</v>
      </c>
      <c r="AR263" s="198" t="s">
        <v>1059</v>
      </c>
      <c r="AS263" s="198">
        <v>1</v>
      </c>
      <c r="AT263" s="193" t="b">
        <v>0</v>
      </c>
      <c r="AU263" s="199" t="str">
        <f>"Q" &amp; ROUNDUP(MONTH(Data!$R263)/3,0) &amp;" " &amp; TEXT(Data!$R263,"YY")</f>
        <v>Q2 20</v>
      </c>
      <c r="AV263" s="193"/>
      <c r="AW263" s="193">
        <f>Data!$AO263*Data!$AP263</f>
        <v>5.3E-3</v>
      </c>
      <c r="AX263" s="197">
        <f>Data!$V263*Data!$Z263*(Data!$AE263-Data!$AG263)</f>
        <v>275408.26278660988</v>
      </c>
      <c r="AY263" s="197">
        <f>Data!$BD263-Data!$AX263</f>
        <v>17455.453275207663</v>
      </c>
      <c r="AZ263" s="200">
        <f>Data!$AH263+Data!$AJ263-Data!$AL263</f>
        <v>0</v>
      </c>
      <c r="BA263" s="201">
        <f>IFERROR(Data!$AZ263/Data!$Y263,0)</f>
        <v>0</v>
      </c>
      <c r="BB263" s="200">
        <f>Data!$BG263-Data!$AZ263</f>
        <v>3000</v>
      </c>
      <c r="BC263" s="200">
        <f>Data!$V263*Data!$Z263*(Data!$AF263-Data!$AG263-Data!$AQ263)</f>
        <v>218608.77197045789</v>
      </c>
      <c r="BD263" s="195">
        <f>Data!$V263*Data!$Z263*(Data!$AF263-Data!$AG263)</f>
        <v>292863.71606181754</v>
      </c>
      <c r="BE263" s="195">
        <f>Data!$AH263+Data!$AJ263-Data!$AL263+Data!$AN263</f>
        <v>3000</v>
      </c>
      <c r="BF263" s="195">
        <f>Data!$AB263*Data!$V263*Data!$AM263</f>
        <v>0</v>
      </c>
      <c r="BG263" s="195">
        <f>Data!$BE263+Data!$BF263</f>
        <v>3000</v>
      </c>
      <c r="BH263" s="201">
        <f>IFERROR(Data!$BG263/Data!$Y263,0)</f>
        <v>1.1614417146348546E-3</v>
      </c>
      <c r="BI263" s="200">
        <f>Data!$BD263+Data!$BG263</f>
        <v>295863.71606181754</v>
      </c>
      <c r="BJ263" s="200">
        <f>Data!$BG263+Data!$AX263</f>
        <v>278408.26278660988</v>
      </c>
      <c r="BK263" s="200">
        <f>(Data!$BL263*0.35%)+Data!$BJ263</f>
        <v>297803.21087017393</v>
      </c>
      <c r="BL263" s="195">
        <f>Data!$Z263*Data!$V263</f>
        <v>5541413.7381611653</v>
      </c>
      <c r="BM263" s="202">
        <f>IFERROR(Data!$BJ263/Data!$BL263,0)</f>
        <v>5.0241378092622892E-2</v>
      </c>
      <c r="BN263" s="203">
        <f>IFERROR(Data!$BI263/Data!$BL263,0)</f>
        <v>5.3391378092622885E-2</v>
      </c>
      <c r="BO263" s="26">
        <f>Data!$V263*Data!$Z263*Data!$AF263</f>
        <v>348277.85344342917</v>
      </c>
      <c r="BP263" s="26">
        <f>-Data!$V263*Data!$Z263*Data!$AQ263</f>
        <v>-74254.944091359619</v>
      </c>
      <c r="BQ263" s="26">
        <f>Data!$BG263</f>
        <v>3000</v>
      </c>
      <c r="BR263" s="26">
        <f>-Data!$V263*Data!$Z263*Data!$AG263</f>
        <v>-55414.137381611654</v>
      </c>
      <c r="BS263" s="26">
        <f>SUM(Table18[[#This Row],[Gross Interest Income]:[BBB Fee Cost]])</f>
        <v>221608.77197045789</v>
      </c>
      <c r="BT263" s="26">
        <f>-IF(Data!$F263="Non-CBILS",Data!$Y263*'[32]ROE Inputs'!$F$11*Data!$V263,VLOOKUP(Data!$F263,'[32]ROE Inputs'!$E$5:$F$7,2,0)*Table18[[#This Row],[Operating Income]])</f>
        <v>-132965.26318227474</v>
      </c>
      <c r="BU263" s="26">
        <f>Table18[[#This Row],[Operating Income]]+Table18[[#This Row],[Operating Expenses]]</f>
        <v>88643.508788183157</v>
      </c>
      <c r="BV263" s="26">
        <f>-Data!$Z263*Data!$AO263*Data!$AP263*MIN(1,Data!$V263)</f>
        <v>-9177.9665038294297</v>
      </c>
      <c r="BW263" s="26">
        <f>Table18[[#This Row],[Income before loan losses]]+Table18[[#This Row],[Loan Losses (Year 1)]]</f>
        <v>79465.542284353724</v>
      </c>
      <c r="BX263" s="26">
        <f>-'[32]ROE Inputs'!$I$5*Table18[[#This Row],[PBT]]</f>
        <v>-18277.074725401359</v>
      </c>
      <c r="BY263" s="26">
        <f>Table18[[#This Row],[PBT]]+Table18[[#This Row],[Tax]]</f>
        <v>61188.467558952369</v>
      </c>
      <c r="BZ263" s="26">
        <f>IFERROR(VLOOKUP(Data!$E263,'[32]US loans'!$E:CD,78,0),0)</f>
        <v>0</v>
      </c>
      <c r="CA263" s="26">
        <f>(Data!$Z263*(Data!$W263-1)/(Data!$W263)+(Table18[[#This Row],[Gross Interest Income]]+Table18[[#This Row],[Total Fee Income]])/(Data!$W263)+IF(Data!$AT263=FALSE,(Data!$Y263-Data!$Z263)*IF(Data!$V263&gt;1,'[32]ROE Inputs'!$C$7,'[32]ROE Inputs'!$C$6),0))</f>
        <v>2121395.9169071629</v>
      </c>
      <c r="CB263" s="26">
        <f>Table18[[#This Row],[Avg EAD]]*Data!$AR263</f>
        <v>424279.18338143261</v>
      </c>
      <c r="CC263" s="26">
        <f>Table18[[#This Row],[Avg RWA]]*'[32]ROE Inputs'!$K$5</f>
        <v>63641.877507214886</v>
      </c>
      <c r="CD263" s="26">
        <f>Table18[[#This Row],[CET 1 Required]]*Data!$V263</f>
        <v>203654.00802308763</v>
      </c>
      <c r="CE263" s="26">
        <f>IFERROR(VLOOKUP(Data!$E263,'[32]US loans'!$E:CH,82,0),0)</f>
        <v>0</v>
      </c>
      <c r="CF263" s="31">
        <f>Table18[[#This Row],[PAT]]/Table18[[#This Row],[CET 1 Required]]/Data!$V263</f>
        <v>0.30045304854503829</v>
      </c>
      <c r="CG263" s="31">
        <f>'[32]Active Loanbook_Sorted'!AB285</f>
        <v>0</v>
      </c>
      <c r="CH263" s="26"/>
      <c r="CI263" s="26">
        <f>Table18[[#This Row],[ROE-Calculated]]-Table18[[#This Row],[Adjusted ROE (after correcting the PC)]]</f>
        <v>0.30045304854503829</v>
      </c>
      <c r="CJ263" s="26"/>
      <c r="CK263" s="26"/>
      <c r="CL263" s="26"/>
      <c r="CM263" s="26"/>
      <c r="CN263" s="26" t="str">
        <f>_xlfn.XLOOKUP(Data!$D263,'[49]GY &amp; ROE - opex facility'!$C$2:$C$1153,'[49]GY &amp; ROE - opex facility'!$CU$2:$CU$1153,_xlfn.XLOOKUP(Data!$D263,'[32]Map to product grid (supplement'!$C$2:$C$36,'[32]Map to product grid (supplement'!$CQ$2:$CQ$36,"N/A",0,1),0,1)</f>
        <v>Business_Loans</v>
      </c>
      <c r="CO263" s="26" t="str">
        <f>_xlfn.XLOOKUP(Data!$D263,'[49]GY &amp; ROE - opex facility'!$C$2:$C$1153,'[49]GY &amp; ROE - opex facility'!$CV$2:$CV$1153,_xlfn.XLOOKUP(Data!$D263,'[32]Map to product grid (supplement'!$C$2:$C$36,'[32]Map to product grid (supplement'!$CR$2:$CR$36,"N/A",0,1),0,1)</f>
        <v>Hospitality_and_Leisure</v>
      </c>
      <c r="CP263" s="26" t="str">
        <f>_xlfn.XLOOKUP(Data!$D263,'[49]GY &amp; ROE - opex facility'!$C$2:$C$1153,'[49]GY &amp; ROE - opex facility'!$CW$2:$CW$1153,_xlfn.XLOOKUP(Data!$D263,'[32]Map to product grid (supplement'!$C$2:$C$36,'[32]Map to product grid (supplement'!$CS$2:$CS$36,"N/A",0,1),0,1)</f>
        <v>Pub_and_Bar</v>
      </c>
      <c r="CQ263" s="26" t="str">
        <f>_xlfn.XLOOKUP(Data!$D263,'[50]Current Loanbook'!$B$2:$B$618,'[50]Current Loanbook'!$ES$2:$ES$618,"N/A",0,1)</f>
        <v>N/A</v>
      </c>
      <c r="CR263" s="26" t="str">
        <f>_xlfn.XLOOKUP(Data!$D263,'[50]Current Loanbook'!$B$2:$B$618,'[50]Current Loanbook'!$ET$2:$ET$618,"N/A",0,1)</f>
        <v>N/A</v>
      </c>
      <c r="CS263" s="26" t="str">
        <f>_xlfn.XLOOKUP(Data!$D263,'[50]Current Loanbook'!$B$2:$B$618,'[50]Current Loanbook'!$EU$2:$EU$618,"N/A",0,1)</f>
        <v>N/A</v>
      </c>
      <c r="CT263" s="26" t="str">
        <f t="shared" si="12"/>
        <v>Business_Loans-Hospitality_and_Leisure</v>
      </c>
      <c r="CU263" s="26" t="str">
        <f t="shared" si="13"/>
        <v>Business_Loans-Hospitality_and_Leisure-Pub_and_Bar</v>
      </c>
      <c r="CV263" s="26"/>
      <c r="CW263" s="26">
        <f>Table18[[#This Row],[Avg RWA]]*Data!$V263</f>
        <v>1357693.3868205845</v>
      </c>
    </row>
    <row r="264" spans="2:101" s="2" customFormat="1" ht="43.2" hidden="1" x14ac:dyDescent="0.3">
      <c r="B264" s="170" t="e">
        <f t="shared" si="14"/>
        <v>#REF!</v>
      </c>
      <c r="C264" s="171"/>
      <c r="D264" s="172">
        <v>1200000132</v>
      </c>
      <c r="E264" s="172" t="s">
        <v>1068</v>
      </c>
      <c r="F264" s="172" t="s">
        <v>1051</v>
      </c>
      <c r="G264" s="172" t="s">
        <v>398</v>
      </c>
      <c r="H264" s="172" t="s">
        <v>511</v>
      </c>
      <c r="I264" s="172" t="s">
        <v>512</v>
      </c>
      <c r="J264" s="172"/>
      <c r="K264" s="172" t="s">
        <v>400</v>
      </c>
      <c r="L264" s="172" t="s">
        <v>513</v>
      </c>
      <c r="M264" s="172" t="s">
        <v>514</v>
      </c>
      <c r="N264" s="172" t="s">
        <v>403</v>
      </c>
      <c r="O264" s="172" t="s">
        <v>404</v>
      </c>
      <c r="P264" s="172" t="s">
        <v>34</v>
      </c>
      <c r="Q264" s="172" t="str">
        <f>'[32]Active Loanbook_Sorted'!AT286</f>
        <v>Deepesh Thakrar</v>
      </c>
      <c r="R264" s="173">
        <f>'[32]Active Loanbook_Sorted'!AX286</f>
        <v>44011</v>
      </c>
      <c r="S264" s="173">
        <f>'[32]Active Loanbook_Sorted'!AY286</f>
        <v>46202</v>
      </c>
      <c r="T264" s="171" t="str">
        <f>'[32]Active Loanbook_Sorted'!AZ286</f>
        <v>Jun 20</v>
      </c>
      <c r="U264" s="171" t="str">
        <f>TEXT(Data!$R264,"YYYY")</f>
        <v>2020</v>
      </c>
      <c r="V264" s="174">
        <f>ROUND(YEARFRAC(Data!$R264,Data!$S264),1)</f>
        <v>6</v>
      </c>
      <c r="W264" s="174">
        <f>Data!$V264*12</f>
        <v>72</v>
      </c>
      <c r="X264" s="174"/>
      <c r="Y264" s="175">
        <f>'[32]Active Loanbook_Sorted'!W286</f>
        <v>3634267.09</v>
      </c>
      <c r="Z264" s="175">
        <v>2436484.234613515</v>
      </c>
      <c r="AA264" s="175">
        <f>Data!$Y264*Data!$V264</f>
        <v>21805602.539999999</v>
      </c>
      <c r="AB264" s="175">
        <f>Data!$Y264-Data!$Z264</f>
        <v>1197782.8553864849</v>
      </c>
      <c r="AC264" s="176">
        <v>6.3E-3</v>
      </c>
      <c r="AD264" s="176">
        <v>1E-3</v>
      </c>
      <c r="AE264" s="176">
        <v>6.7299999999999999E-2</v>
      </c>
      <c r="AF264" s="177">
        <f>MAX(Data!$AC264,Data!$AD264)+Data!$AE264</f>
        <v>7.3599999999999999E-2</v>
      </c>
      <c r="AG264" s="176">
        <v>0.01</v>
      </c>
      <c r="AH264" s="178">
        <v>0</v>
      </c>
      <c r="AI264" s="179">
        <f>IFERROR(Data!$AH264/Data!$Y264,0)</f>
        <v>0</v>
      </c>
      <c r="AJ264" s="178">
        <v>0</v>
      </c>
      <c r="AK264" s="179">
        <f>IFERROR(Data!$AJ264/Data!$Y264,0)</f>
        <v>0</v>
      </c>
      <c r="AL264" s="180">
        <v>0</v>
      </c>
      <c r="AM264" s="176">
        <v>3.3649999999999999E-2</v>
      </c>
      <c r="AN264" s="178">
        <v>0</v>
      </c>
      <c r="AO264" s="176">
        <v>0.13</v>
      </c>
      <c r="AP264" s="176">
        <v>2.1000000000000001E-2</v>
      </c>
      <c r="AQ264" s="176">
        <v>1.4200000000000001E-2</v>
      </c>
      <c r="AR264" s="181" t="s">
        <v>1053</v>
      </c>
      <c r="AS264" s="181">
        <v>1.5</v>
      </c>
      <c r="AT264" s="176" t="b">
        <v>0</v>
      </c>
      <c r="AU264" s="182" t="str">
        <f>"Q" &amp; ROUNDUP(MONTH(Data!$R264)/3,0) &amp;" " &amp; TEXT(Data!$R264,"YY")</f>
        <v>Q2 20</v>
      </c>
      <c r="AV264" s="176"/>
      <c r="AW264" s="176">
        <f>Data!$AO264*Data!$AP264</f>
        <v>2.7300000000000002E-3</v>
      </c>
      <c r="AX264" s="180">
        <f>Data!$V264*Data!$Z264*(Data!$AE264-Data!$AG264)</f>
        <v>837663.27986012632</v>
      </c>
      <c r="AY264" s="180">
        <f>Data!$BD264-Data!$AX264</f>
        <v>92099.104068391025</v>
      </c>
      <c r="AZ264" s="183">
        <f>Data!$AH264+Data!$AJ264-Data!$AL264</f>
        <v>0</v>
      </c>
      <c r="BA264" s="184">
        <f>IFERROR(Data!$AZ264/Data!$Y264,0)</f>
        <v>0</v>
      </c>
      <c r="BB264" s="183">
        <f>Data!$BG264-Data!$AZ264</f>
        <v>241832.35850253128</v>
      </c>
      <c r="BC264" s="183">
        <f>Data!$V264*Data!$Z264*(Data!$AF264-Data!$AG264-Data!$AQ264)</f>
        <v>722173.92713944579</v>
      </c>
      <c r="BD264" s="178">
        <f>Data!$V264*Data!$Z264*(Data!$AF264-Data!$AG264)</f>
        <v>929762.38392851735</v>
      </c>
      <c r="BE264" s="178">
        <f>Data!$AH264+Data!$AJ264-Data!$AL264+Data!$AN264</f>
        <v>0</v>
      </c>
      <c r="BF264" s="178">
        <f>Data!$AB264*Data!$V264*Data!$AM264</f>
        <v>241832.35850253128</v>
      </c>
      <c r="BG264" s="178">
        <f>Data!$BE264+Data!$BF264</f>
        <v>241832.35850253128</v>
      </c>
      <c r="BH264" s="184">
        <f>IFERROR(Data!$BG264/Data!$Y264,0)</f>
        <v>6.6542263546879629E-2</v>
      </c>
      <c r="BI264" s="183">
        <f>Data!$BD264+Data!$BG264</f>
        <v>1171594.7424310485</v>
      </c>
      <c r="BJ264" s="183">
        <f>Data!$BG264+Data!$AX264</f>
        <v>1079495.6383626575</v>
      </c>
      <c r="BK264" s="183">
        <f>(Data!$BL264*0.35%)+Data!$BJ264</f>
        <v>1130661.8072895412</v>
      </c>
      <c r="BL264" s="178">
        <f>Data!$Z264*Data!$V264</f>
        <v>14618905.407681089</v>
      </c>
      <c r="BM264" s="185">
        <f>IFERROR(Data!$BJ264/Data!$BL264,0)</f>
        <v>7.3842439516399572E-2</v>
      </c>
      <c r="BN264" s="186">
        <f>IFERROR(Data!$BI264/Data!$BL264,0)</f>
        <v>8.0142439516399586E-2</v>
      </c>
      <c r="BO264" s="26">
        <f>Data!$V264*Data!$Z264*Data!$AF264</f>
        <v>1075951.4380053282</v>
      </c>
      <c r="BP264" s="26">
        <f>-Data!$V264*Data!$Z264*Data!$AQ264</f>
        <v>-207588.45678907147</v>
      </c>
      <c r="BQ264" s="26">
        <f>Data!$BG264</f>
        <v>241832.35850253128</v>
      </c>
      <c r="BR264" s="26">
        <f>-Data!$V264*Data!$Z264*Data!$AG264</f>
        <v>-146189.05407681089</v>
      </c>
      <c r="BS264" s="26">
        <f>SUM(Table18[[#This Row],[Gross Interest Income]:[BBB Fee Cost]])</f>
        <v>964006.2856419771</v>
      </c>
      <c r="BT264" s="26">
        <f>-IF(Data!$F264="Non-CBILS",Data!$Y264*'[32]ROE Inputs'!$F$11*Data!$V264,VLOOKUP(Data!$F264,'[32]ROE Inputs'!$E$5:$F$7,2,0)*Table18[[#This Row],[Operating Income]])</f>
        <v>-578403.77138518624</v>
      </c>
      <c r="BU264" s="26">
        <f>Table18[[#This Row],[Operating Income]]+Table18[[#This Row],[Operating Expenses]]</f>
        <v>385602.51425679086</v>
      </c>
      <c r="BV264" s="26">
        <f>-Data!$Z264*Data!$AO264*Data!$AP264*MIN(1,Data!$V264)</f>
        <v>-6651.601960494897</v>
      </c>
      <c r="BW264" s="26">
        <f>Table18[[#This Row],[Income before loan losses]]+Table18[[#This Row],[Loan Losses (Year 1)]]</f>
        <v>378950.91229629598</v>
      </c>
      <c r="BX264" s="26">
        <f>-'[32]ROE Inputs'!$I$5*Table18[[#This Row],[PBT]]</f>
        <v>-87158.709828148072</v>
      </c>
      <c r="BY264" s="26">
        <f>Table18[[#This Row],[PBT]]+Table18[[#This Row],[Tax]]</f>
        <v>291792.20246814791</v>
      </c>
      <c r="BZ264" s="26">
        <f>IFERROR(VLOOKUP(Data!$E264,'[32]US loans'!$E:CD,78,0),0)</f>
        <v>0</v>
      </c>
      <c r="CA264" s="26">
        <f>(Data!$Z264*(Data!$W264-1)/(Data!$W264)+(Table18[[#This Row],[Gross Interest Income]]+Table18[[#This Row],[Total Fee Income]])/(Data!$W264)+IF(Data!$AT264=FALSE,(Data!$Y264-Data!$Z264)*IF(Data!$V264&gt;1,'[32]ROE Inputs'!$C$7,'[32]ROE Inputs'!$C$6),0))</f>
        <v>3019838.1562219569</v>
      </c>
      <c r="CB264" s="26">
        <f>Table18[[#This Row],[Avg EAD]]*Data!$AR264</f>
        <v>905951.44686658704</v>
      </c>
      <c r="CC264" s="26">
        <f>Table18[[#This Row],[Avg RWA]]*'[32]ROE Inputs'!$K$5</f>
        <v>135892.71702998804</v>
      </c>
      <c r="CD264" s="26">
        <f>Table18[[#This Row],[CET 1 Required]]*Data!$V264</f>
        <v>815356.30217992817</v>
      </c>
      <c r="CE264" s="26">
        <f>IFERROR(VLOOKUP(Data!$E264,'[32]US loans'!$E:CH,82,0),0)</f>
        <v>0</v>
      </c>
      <c r="CF264" s="31">
        <f>Table18[[#This Row],[PAT]]/Table18[[#This Row],[CET 1 Required]]/Data!$V264</f>
        <v>0.3578707881303122</v>
      </c>
      <c r="CG264" s="31">
        <f>'[32]Active Loanbook_Sorted'!AB286</f>
        <v>0</v>
      </c>
      <c r="CH264" s="26"/>
      <c r="CI264" s="26">
        <f>Table18[[#This Row],[ROE-Calculated]]-Table18[[#This Row],[Adjusted ROE (after correcting the PC)]]</f>
        <v>0.3578707881303122</v>
      </c>
      <c r="CJ264" s="26"/>
      <c r="CK264" s="26"/>
      <c r="CL264" s="26"/>
      <c r="CM264" s="26"/>
      <c r="CN264" s="26" t="str">
        <f>_xlfn.XLOOKUP(Data!$D264,'[49]GY &amp; ROE - opex facility'!$C$2:$C$1153,'[49]GY &amp; ROE - opex facility'!$CU$2:$CU$1153,_xlfn.XLOOKUP(Data!$D264,'[32]Map to product grid (supplement'!$C$2:$C$36,'[32]Map to product grid (supplement'!$CQ$2:$CQ$36,"N/A",0,1),0,1)</f>
        <v>Business_Loans</v>
      </c>
      <c r="CO264" s="26" t="str">
        <f>_xlfn.XLOOKUP(Data!$D264,'[49]GY &amp; ROE - opex facility'!$C$2:$C$1153,'[49]GY &amp; ROE - opex facility'!$CV$2:$CV$1153,_xlfn.XLOOKUP(Data!$D264,'[32]Map to product grid (supplement'!$C$2:$C$36,'[32]Map to product grid (supplement'!$CR$2:$CR$36,"N/A",0,1),0,1)</f>
        <v>Hospitality_and_Leisure</v>
      </c>
      <c r="CP264" s="26" t="str">
        <f>_xlfn.XLOOKUP(Data!$D264,'[49]GY &amp; ROE - opex facility'!$C$2:$C$1153,'[49]GY &amp; ROE - opex facility'!$CW$2:$CW$1153,_xlfn.XLOOKUP(Data!$D264,'[32]Map to product grid (supplement'!$C$2:$C$36,'[32]Map to product grid (supplement'!$CS$2:$CS$36,"N/A",0,1),0,1)</f>
        <v>Hotel</v>
      </c>
      <c r="CQ264" s="26" t="str">
        <f>_xlfn.XLOOKUP(Data!$D264,'[50]Current Loanbook'!$B$2:$B$618,'[50]Current Loanbook'!$ES$2:$ES$618,"N/A",0,1)</f>
        <v>Business Loans</v>
      </c>
      <c r="CR264" s="26" t="str">
        <f>_xlfn.XLOOKUP(Data!$D264,'[50]Current Loanbook'!$B$2:$B$618,'[50]Current Loanbook'!$ET$2:$ET$618,"N/A",0,1)</f>
        <v>Hospitality &amp; Leisure</v>
      </c>
      <c r="CS264" s="26" t="str">
        <f>_xlfn.XLOOKUP(Data!$D264,'[50]Current Loanbook'!$B$2:$B$618,'[50]Current Loanbook'!$EU$2:$EU$618,"N/A",0,1)</f>
        <v>Hotels</v>
      </c>
      <c r="CT264" s="26" t="str">
        <f t="shared" si="12"/>
        <v>Business_Loans-Hospitality_and_Leisure</v>
      </c>
      <c r="CU264" s="26" t="str">
        <f t="shared" si="13"/>
        <v>Business_Loans-Hospitality_and_Leisure-Hotel</v>
      </c>
      <c r="CV264" s="26"/>
      <c r="CW264" s="26">
        <f>Table18[[#This Row],[Avg RWA]]*Data!$V264</f>
        <v>5435708.6811995227</v>
      </c>
    </row>
    <row r="265" spans="2:101" s="2" customFormat="1" ht="86.4" hidden="1" x14ac:dyDescent="0.3">
      <c r="B265" s="187" t="e">
        <f t="shared" si="14"/>
        <v>#REF!</v>
      </c>
      <c r="C265" s="188"/>
      <c r="D265" s="189">
        <v>5200000151</v>
      </c>
      <c r="E265" s="189" t="s">
        <v>1069</v>
      </c>
      <c r="F265" s="189" t="s">
        <v>1051</v>
      </c>
      <c r="G265" s="189" t="s">
        <v>398</v>
      </c>
      <c r="H265" s="189" t="s">
        <v>899</v>
      </c>
      <c r="I265" s="189" t="s">
        <v>899</v>
      </c>
      <c r="J265" s="189"/>
      <c r="K265" s="189" t="s">
        <v>609</v>
      </c>
      <c r="L265" s="189" t="s">
        <v>610</v>
      </c>
      <c r="M265" s="189" t="s">
        <v>611</v>
      </c>
      <c r="N265" s="189" t="s">
        <v>581</v>
      </c>
      <c r="O265" s="189" t="s">
        <v>612</v>
      </c>
      <c r="P265" s="189" t="s">
        <v>613</v>
      </c>
      <c r="Q265" s="189" t="str">
        <f>'[32]Active Loanbook_Sorted'!AT287</f>
        <v>Priya Chauhan</v>
      </c>
      <c r="R265" s="190">
        <f>'[32]Active Loanbook_Sorted'!AX287</f>
        <v>44012</v>
      </c>
      <c r="S265" s="190">
        <f>'[32]Active Loanbook_Sorted'!AY287</f>
        <v>44567</v>
      </c>
      <c r="T265" s="188" t="str">
        <f>'[32]Active Loanbook_Sorted'!AZ287</f>
        <v>Jun 20</v>
      </c>
      <c r="U265" s="188" t="str">
        <f>TEXT(Data!$R265,"YYYY")</f>
        <v>2020</v>
      </c>
      <c r="V265" s="191">
        <f>ROUND(YEARFRAC(Data!$R265,Data!$S265),1)</f>
        <v>1.5</v>
      </c>
      <c r="W265" s="191">
        <f>Data!$V265*12</f>
        <v>18</v>
      </c>
      <c r="X265" s="191"/>
      <c r="Y265" s="192">
        <f>'[32]Active Loanbook_Sorted'!W287</f>
        <v>1050227</v>
      </c>
      <c r="Z265" s="192">
        <v>763219.73646864237</v>
      </c>
      <c r="AA265" s="192">
        <f>Data!$Y265*Data!$V265</f>
        <v>1575340.5</v>
      </c>
      <c r="AB265" s="192">
        <f>Data!$Y265-Data!$Z265</f>
        <v>287007.26353135763</v>
      </c>
      <c r="AC265" s="193">
        <v>2.8000000000000004E-3</v>
      </c>
      <c r="AD265" s="193">
        <v>1E-3</v>
      </c>
      <c r="AE265" s="193">
        <v>6.6900000000000001E-2</v>
      </c>
      <c r="AF265" s="194">
        <f>MAX(Data!$AC265,Data!$AD265)+Data!$AE265</f>
        <v>6.9699999999999998E-2</v>
      </c>
      <c r="AG265" s="193">
        <v>5.0000000000000001E-3</v>
      </c>
      <c r="AH265" s="195">
        <v>0</v>
      </c>
      <c r="AI265" s="196">
        <f>IFERROR(Data!$AH265/Data!$Y265,0)</f>
        <v>0</v>
      </c>
      <c r="AJ265" s="195">
        <v>0</v>
      </c>
      <c r="AK265" s="196">
        <f>IFERROR(Data!$AJ265/Data!$Y265,0)</f>
        <v>0</v>
      </c>
      <c r="AL265" s="197">
        <v>0</v>
      </c>
      <c r="AM265" s="193">
        <v>3.3450000000000001E-2</v>
      </c>
      <c r="AN265" s="195">
        <v>0</v>
      </c>
      <c r="AO265" s="193">
        <v>0.2</v>
      </c>
      <c r="AP265" s="193">
        <v>2.2799999999999997E-2</v>
      </c>
      <c r="AQ265" s="193">
        <v>1.4500000000000001E-2</v>
      </c>
      <c r="AR265" s="198" t="s">
        <v>1059</v>
      </c>
      <c r="AS265" s="198">
        <v>1</v>
      </c>
      <c r="AT265" s="193" t="b">
        <v>0</v>
      </c>
      <c r="AU265" s="199" t="str">
        <f>"Q" &amp; ROUNDUP(MONTH(Data!$R265)/3,0) &amp;" " &amp; TEXT(Data!$R265,"YY")</f>
        <v>Q2 20</v>
      </c>
      <c r="AV265" s="193"/>
      <c r="AW265" s="193">
        <f>Data!$AO265*Data!$AP265</f>
        <v>4.5599999999999998E-3</v>
      </c>
      <c r="AX265" s="197">
        <f>Data!$V265*Data!$Z265*(Data!$AE265-Data!$AG265)</f>
        <v>70864.952531113449</v>
      </c>
      <c r="AY265" s="197">
        <f>Data!$BD265-Data!$AX265</f>
        <v>3205.5228931682796</v>
      </c>
      <c r="AZ265" s="200">
        <f>Data!$AH265+Data!$AJ265-Data!$AL265</f>
        <v>0</v>
      </c>
      <c r="BA265" s="201">
        <f>IFERROR(Data!$AZ265/Data!$Y265,0)</f>
        <v>0</v>
      </c>
      <c r="BB265" s="200">
        <f>Data!$BG265-Data!$AZ265</f>
        <v>14400.58944768587</v>
      </c>
      <c r="BC265" s="200">
        <f>Data!$V265*Data!$Z265*(Data!$AF265-Data!$AG265-Data!$AQ265)</f>
        <v>57470.446156088765</v>
      </c>
      <c r="BD265" s="195">
        <f>Data!$V265*Data!$Z265*(Data!$AF265-Data!$AG265)</f>
        <v>74070.475424281729</v>
      </c>
      <c r="BE265" s="195">
        <f>Data!$AH265+Data!$AJ265-Data!$AL265+Data!$AN265</f>
        <v>0</v>
      </c>
      <c r="BF265" s="195">
        <f>Data!$AB265*Data!$V265*Data!$AM265</f>
        <v>14400.58944768587</v>
      </c>
      <c r="BG265" s="195">
        <f>Data!$BE265+Data!$BF265</f>
        <v>14400.58944768587</v>
      </c>
      <c r="BH265" s="201">
        <f>IFERROR(Data!$BG265/Data!$Y265,0)</f>
        <v>1.3711882714580629E-2</v>
      </c>
      <c r="BI265" s="200">
        <f>Data!$BD265+Data!$BG265</f>
        <v>88471.064871967596</v>
      </c>
      <c r="BJ265" s="200">
        <f>Data!$BG265+Data!$AX265</f>
        <v>85265.541978799316</v>
      </c>
      <c r="BK265" s="200">
        <f>(Data!$BL265*0.35%)+Data!$BJ265</f>
        <v>89272.445595259691</v>
      </c>
      <c r="BL265" s="195">
        <f>Data!$Z265*Data!$V265</f>
        <v>1144829.6047029635</v>
      </c>
      <c r="BM265" s="202">
        <f>IFERROR(Data!$BJ265/Data!$BL265,0)</f>
        <v>7.4478805953766575E-2</v>
      </c>
      <c r="BN265" s="203">
        <f>IFERROR(Data!$BI265/Data!$BL265,0)</f>
        <v>7.7278805953766558E-2</v>
      </c>
      <c r="BO265" s="26">
        <f>Data!$V265*Data!$Z265*Data!$AF265</f>
        <v>79794.623447796548</v>
      </c>
      <c r="BP265" s="26">
        <f>-Data!$V265*Data!$Z265*Data!$AQ265</f>
        <v>-16600.029268192971</v>
      </c>
      <c r="BQ265" s="26">
        <f>Data!$BG265</f>
        <v>14400.58944768587</v>
      </c>
      <c r="BR265" s="26">
        <f>-Data!$V265*Data!$Z265*Data!$AG265</f>
        <v>-5724.1480235148174</v>
      </c>
      <c r="BS265" s="26">
        <f>SUM(Table18[[#This Row],[Gross Interest Income]:[BBB Fee Cost]])</f>
        <v>71871.035603774624</v>
      </c>
      <c r="BT265" s="26">
        <f>-IF(Data!$F265="Non-CBILS",Data!$Y265*'[32]ROE Inputs'!$F$11*Data!$V265,VLOOKUP(Data!$F265,'[32]ROE Inputs'!$E$5:$F$7,2,0)*Table18[[#This Row],[Operating Income]])</f>
        <v>-43122.62136226477</v>
      </c>
      <c r="BU265" s="26">
        <f>Table18[[#This Row],[Operating Income]]+Table18[[#This Row],[Operating Expenses]]</f>
        <v>28748.414241509854</v>
      </c>
      <c r="BV265" s="26">
        <f>-Data!$Z265*Data!$AO265*Data!$AP265*MIN(1,Data!$V265)</f>
        <v>-3480.2819982970086</v>
      </c>
      <c r="BW265" s="26">
        <f>Table18[[#This Row],[Income before loan losses]]+Table18[[#This Row],[Loan Losses (Year 1)]]</f>
        <v>25268.132243212844</v>
      </c>
      <c r="BX265" s="26">
        <f>-'[32]ROE Inputs'!$I$5*Table18[[#This Row],[PBT]]</f>
        <v>-5811.6704159389546</v>
      </c>
      <c r="BY265" s="26">
        <f>Table18[[#This Row],[PBT]]+Table18[[#This Row],[Tax]]</f>
        <v>19456.461827273888</v>
      </c>
      <c r="BZ265" s="26">
        <f>IFERROR(VLOOKUP(Data!$E265,'[32]US loans'!$E:CD,78,0),0)</f>
        <v>0</v>
      </c>
      <c r="CA265" s="26">
        <f>(Data!$Z265*(Data!$W265-1)/(Data!$W265)+(Table18[[#This Row],[Gross Interest Income]]+Table18[[#This Row],[Total Fee Income]])/(Data!$W265)+IF(Data!$AT265=FALSE,(Data!$Y265-Data!$Z265)*IF(Data!$V265&gt;1,'[32]ROE Inputs'!$C$7,'[32]ROE Inputs'!$C$6),0))</f>
        <v>869555.33914692351</v>
      </c>
      <c r="CB265" s="26">
        <f>Table18[[#This Row],[Avg EAD]]*Data!$AR265</f>
        <v>173911.0678293847</v>
      </c>
      <c r="CC265" s="26">
        <f>Table18[[#This Row],[Avg RWA]]*'[32]ROE Inputs'!$K$5</f>
        <v>26086.660174407705</v>
      </c>
      <c r="CD265" s="26">
        <f>Table18[[#This Row],[CET 1 Required]]*Data!$V265</f>
        <v>39129.990261611558</v>
      </c>
      <c r="CE265" s="26">
        <f>IFERROR(VLOOKUP(Data!$E265,'[32]US loans'!$E:CH,82,0),0)</f>
        <v>0</v>
      </c>
      <c r="CF265" s="31">
        <f>Table18[[#This Row],[PAT]]/Table18[[#This Row],[CET 1 Required]]/Data!$V265</f>
        <v>0.49722633962323348</v>
      </c>
      <c r="CG265" s="31">
        <f>'[32]Active Loanbook_Sorted'!AB287</f>
        <v>0.188</v>
      </c>
      <c r="CH265" s="26"/>
      <c r="CI265" s="26">
        <f>Table18[[#This Row],[ROE-Calculated]]-Table18[[#This Row],[Adjusted ROE (after correcting the PC)]]</f>
        <v>0.49722633962323348</v>
      </c>
      <c r="CJ265" s="26"/>
      <c r="CK265" s="26"/>
      <c r="CL265" s="26"/>
      <c r="CM265" s="26"/>
      <c r="CN265" s="26" t="str">
        <f>_xlfn.XLOOKUP(Data!$D265,'[49]GY &amp; ROE - opex facility'!$C$2:$C$1153,'[49]GY &amp; ROE - opex facility'!$CU$2:$CU$1153,_xlfn.XLOOKUP(Data!$D265,'[32]Map to product grid (supplement'!$C$2:$C$36,'[32]Map to product grid (supplement'!$CQ$2:$CQ$36,"N/A",0,1),0,1)</f>
        <v>Transitional_Land_and_Buildings</v>
      </c>
      <c r="CO265" s="26" t="str">
        <f>_xlfn.XLOOKUP(Data!$D265,'[49]GY &amp; ROE - opex facility'!$C$2:$C$1153,'[49]GY &amp; ROE - opex facility'!$CV$2:$CV$1153,_xlfn.XLOOKUP(Data!$D265,'[32]Map to product grid (supplement'!$C$2:$C$36,'[32]Map to product grid (supplement'!$CR$2:$CR$36,"N/A",0,1),0,1)</f>
        <v>Residential_Trans</v>
      </c>
      <c r="CP265" s="26" t="str">
        <f>_xlfn.XLOOKUP(Data!$D265,'[49]GY &amp; ROE - opex facility'!$C$2:$C$1153,'[49]GY &amp; ROE - opex facility'!$CW$2:$CW$1153,_xlfn.XLOOKUP(Data!$D265,'[32]Map to product grid (supplement'!$C$2:$C$36,'[32]Map to product grid (supplement'!$CS$2:$CS$36,"N/A",0,1),0,1)</f>
        <v>Residential_accommodation</v>
      </c>
      <c r="CQ265" s="26" t="str">
        <f>_xlfn.XLOOKUP(Data!$D265,'[50]Current Loanbook'!$B$2:$B$618,'[50]Current Loanbook'!$ES$2:$ES$618,"N/A",0,1)</f>
        <v>N/A</v>
      </c>
      <c r="CR265" s="26" t="str">
        <f>_xlfn.XLOOKUP(Data!$D265,'[50]Current Loanbook'!$B$2:$B$618,'[50]Current Loanbook'!$ET$2:$ET$618,"N/A",0,1)</f>
        <v>N/A</v>
      </c>
      <c r="CS265" s="26" t="str">
        <f>_xlfn.XLOOKUP(Data!$D265,'[50]Current Loanbook'!$B$2:$B$618,'[50]Current Loanbook'!$EU$2:$EU$618,"N/A",0,1)</f>
        <v>N/A</v>
      </c>
      <c r="CT265" s="26" t="str">
        <f t="shared" si="12"/>
        <v>Transitional_Land_and_Buildings-Residential_Trans</v>
      </c>
      <c r="CU265" s="26" t="str">
        <f t="shared" si="13"/>
        <v>Transitional_Land_and_Buildings-Residential_Trans-Residential_accommodation</v>
      </c>
      <c r="CV265" s="26"/>
      <c r="CW265" s="26">
        <f>Table18[[#This Row],[Avg RWA]]*Data!$V265</f>
        <v>260866.60174407705</v>
      </c>
    </row>
    <row r="266" spans="2:101" s="2" customFormat="1" ht="72" hidden="1" x14ac:dyDescent="0.3">
      <c r="B266" s="170" t="e">
        <f t="shared" si="14"/>
        <v>#REF!</v>
      </c>
      <c r="C266" s="171"/>
      <c r="D266" s="172">
        <v>3200000109</v>
      </c>
      <c r="E266" s="172" t="s">
        <v>1070</v>
      </c>
      <c r="F266" s="172" t="s">
        <v>1051</v>
      </c>
      <c r="G266" s="172" t="s">
        <v>398</v>
      </c>
      <c r="H266" s="172" t="s">
        <v>798</v>
      </c>
      <c r="I266" s="172" t="s">
        <v>799</v>
      </c>
      <c r="J266" s="172"/>
      <c r="K266" s="172" t="s">
        <v>409</v>
      </c>
      <c r="L266" s="172" t="s">
        <v>477</v>
      </c>
      <c r="M266" s="172" t="s">
        <v>478</v>
      </c>
      <c r="N266" s="172" t="s">
        <v>412</v>
      </c>
      <c r="O266" s="172" t="s">
        <v>413</v>
      </c>
      <c r="P266" s="172" t="s">
        <v>75</v>
      </c>
      <c r="Q266" s="172" t="str">
        <f>'[32]Active Loanbook_Sorted'!AT288</f>
        <v>Deepesh Thakrar</v>
      </c>
      <c r="R266" s="173">
        <f>'[32]Active Loanbook_Sorted'!AX288</f>
        <v>44012</v>
      </c>
      <c r="S266" s="173">
        <f>'[32]Active Loanbook_Sorted'!AY288</f>
        <v>44986</v>
      </c>
      <c r="T266" s="171" t="str">
        <f>'[32]Active Loanbook_Sorted'!AZ288</f>
        <v>Jun 20</v>
      </c>
      <c r="U266" s="171" t="str">
        <f>TEXT(Data!$R266,"YYYY")</f>
        <v>2020</v>
      </c>
      <c r="V266" s="174">
        <f>ROUND(YEARFRAC(Data!$R266,Data!$S266),1)</f>
        <v>2.7</v>
      </c>
      <c r="W266" s="174">
        <f>Data!$V266*12</f>
        <v>32.400000000000006</v>
      </c>
      <c r="X266" s="174"/>
      <c r="Y266" s="175">
        <f>'[32]Active Loanbook_Sorted'!W288</f>
        <v>216985</v>
      </c>
      <c r="Z266" s="175">
        <v>198234.96840438963</v>
      </c>
      <c r="AA266" s="175">
        <f>Data!$Y266*Data!$V266</f>
        <v>585859.5</v>
      </c>
      <c r="AB266" s="175">
        <f>Data!$Y266-Data!$Z266</f>
        <v>18750.031595610373</v>
      </c>
      <c r="AC266" s="176">
        <v>5.7999999999999996E-3</v>
      </c>
      <c r="AD266" s="176">
        <v>1E-3</v>
      </c>
      <c r="AE266" s="176">
        <v>5.7999999999999996E-2</v>
      </c>
      <c r="AF266" s="177">
        <f>MAX(Data!$AC266,Data!$AD266)+Data!$AE266</f>
        <v>6.3799999999999996E-2</v>
      </c>
      <c r="AG266" s="176">
        <v>5.0000000000000001E-3</v>
      </c>
      <c r="AH266" s="178">
        <v>0</v>
      </c>
      <c r="AI266" s="179">
        <f>IFERROR(Data!$AH266/Data!$Y266,0)</f>
        <v>0</v>
      </c>
      <c r="AJ266" s="178">
        <v>0</v>
      </c>
      <c r="AK266" s="179">
        <f>IFERROR(Data!$AJ266/Data!$Y266,0)</f>
        <v>0</v>
      </c>
      <c r="AL266" s="180">
        <v>0</v>
      </c>
      <c r="AM266" s="176">
        <v>2.8999999999999998E-2</v>
      </c>
      <c r="AN266" s="178">
        <v>1000</v>
      </c>
      <c r="AO266" s="176">
        <v>0.2</v>
      </c>
      <c r="AP266" s="176">
        <v>2.18E-2</v>
      </c>
      <c r="AQ266" s="176">
        <v>1.3599999999999999E-2</v>
      </c>
      <c r="AR266" s="181" t="s">
        <v>1071</v>
      </c>
      <c r="AS266" s="181">
        <v>0.35</v>
      </c>
      <c r="AT266" s="176" t="b">
        <v>0</v>
      </c>
      <c r="AU266" s="182" t="str">
        <f>"Q" &amp; ROUNDUP(MONTH(Data!$R266)/3,0) &amp;" " &amp; TEXT(Data!$R266,"YY")</f>
        <v>Q2 20</v>
      </c>
      <c r="AV266" s="176"/>
      <c r="AW266" s="176">
        <f>Data!$AO266*Data!$AP266</f>
        <v>4.3600000000000002E-3</v>
      </c>
      <c r="AX266" s="180">
        <f>Data!$V266*Data!$Z266*(Data!$AE266-Data!$AG266)</f>
        <v>28367.423978668157</v>
      </c>
      <c r="AY266" s="180">
        <f>Data!$BD266-Data!$AX266</f>
        <v>3104.3596052127432</v>
      </c>
      <c r="AZ266" s="183">
        <f>Data!$AH266+Data!$AJ266-Data!$AL266</f>
        <v>0</v>
      </c>
      <c r="BA266" s="184">
        <f>IFERROR(Data!$AZ266/Data!$Y266,0)</f>
        <v>0</v>
      </c>
      <c r="BB266" s="183">
        <f>Data!$BG266-Data!$AZ266</f>
        <v>2468.1274739362921</v>
      </c>
      <c r="BC266" s="183">
        <f>Data!$V266*Data!$Z266*(Data!$AF266-Data!$AG266-Data!$AQ266)</f>
        <v>24192.595544071712</v>
      </c>
      <c r="BD266" s="178">
        <f>Data!$V266*Data!$Z266*(Data!$AF266-Data!$AG266)</f>
        <v>31471.783583880901</v>
      </c>
      <c r="BE266" s="178">
        <f>Data!$AH266+Data!$AJ266-Data!$AL266+Data!$AN266</f>
        <v>1000</v>
      </c>
      <c r="BF266" s="178">
        <f>Data!$AB266*Data!$V266*Data!$AM266</f>
        <v>1468.1274739362921</v>
      </c>
      <c r="BG266" s="178">
        <f>Data!$BE266+Data!$BF266</f>
        <v>2468.1274739362921</v>
      </c>
      <c r="BH266" s="184">
        <f>IFERROR(Data!$BG266/Data!$Y266,0)</f>
        <v>1.1374645592719737E-2</v>
      </c>
      <c r="BI266" s="183">
        <f>Data!$BD266+Data!$BG266</f>
        <v>33939.911057817189</v>
      </c>
      <c r="BJ266" s="183">
        <f>Data!$BG266+Data!$AX266</f>
        <v>30835.55145260445</v>
      </c>
      <c r="BK266" s="183">
        <f>(Data!$BL266*0.35%)+Data!$BJ266</f>
        <v>32708.871904025931</v>
      </c>
      <c r="BL266" s="178">
        <f>Data!$Z266*Data!$V266</f>
        <v>535234.41469185206</v>
      </c>
      <c r="BM266" s="185">
        <f>IFERROR(Data!$BJ266/Data!$BL266,0)</f>
        <v>5.7611301900975957E-2</v>
      </c>
      <c r="BN266" s="186">
        <f>IFERROR(Data!$BI266/Data!$BL266,0)</f>
        <v>6.341130190097595E-2</v>
      </c>
      <c r="BO266" s="26">
        <f>Data!$V266*Data!$Z266*Data!$AF266</f>
        <v>34147.955657340157</v>
      </c>
      <c r="BP266" s="26">
        <f>-Data!$V266*Data!$Z266*Data!$AQ266</f>
        <v>-7279.188039809188</v>
      </c>
      <c r="BQ266" s="26">
        <f>Data!$BG266</f>
        <v>2468.1274739362921</v>
      </c>
      <c r="BR266" s="26">
        <f>-Data!$V266*Data!$Z266*Data!$AG266</f>
        <v>-2676.1720734592604</v>
      </c>
      <c r="BS266" s="26">
        <f>SUM(Table18[[#This Row],[Gross Interest Income]:[BBB Fee Cost]])</f>
        <v>26660.723018008001</v>
      </c>
      <c r="BT266" s="26">
        <f>-IF(Data!$F266="Non-CBILS",Data!$Y266*'[32]ROE Inputs'!$F$11*Data!$V266,VLOOKUP(Data!$F266,'[32]ROE Inputs'!$E$5:$F$7,2,0)*Table18[[#This Row],[Operating Income]])</f>
        <v>-15996.4338108048</v>
      </c>
      <c r="BU266" s="26">
        <f>Table18[[#This Row],[Operating Income]]+Table18[[#This Row],[Operating Expenses]]</f>
        <v>10664.289207203201</v>
      </c>
      <c r="BV266" s="26">
        <f>-Data!$Z266*Data!$AO266*Data!$AP266*MIN(1,Data!$V266)</f>
        <v>-864.30446224313891</v>
      </c>
      <c r="BW266" s="26">
        <f>Table18[[#This Row],[Income before loan losses]]+Table18[[#This Row],[Loan Losses (Year 1)]]</f>
        <v>9799.984744960062</v>
      </c>
      <c r="BX266" s="26">
        <f>-'[32]ROE Inputs'!$I$5*Table18[[#This Row],[PBT]]</f>
        <v>-2253.9964913408144</v>
      </c>
      <c r="BY266" s="26">
        <f>Table18[[#This Row],[PBT]]+Table18[[#This Row],[Tax]]</f>
        <v>7545.9882536192472</v>
      </c>
      <c r="BZ266" s="26">
        <f>IFERROR(VLOOKUP(Data!$E266,'[32]US loans'!$E:CD,78,0),0)</f>
        <v>0</v>
      </c>
      <c r="CA266" s="26">
        <f>(Data!$Z266*(Data!$W266-1)/(Data!$W266)+(Table18[[#This Row],[Gross Interest Income]]+Table18[[#This Row],[Total Fee Income]])/(Data!$W266)+IF(Data!$AT266=FALSE,(Data!$Y266-Data!$Z266)*IF(Data!$V266&gt;1,'[32]ROE Inputs'!$C$7,'[32]ROE Inputs'!$C$6),0))</f>
        <v>202621.74700240738</v>
      </c>
      <c r="CB266" s="26">
        <f>Table18[[#This Row],[Avg EAD]]*Data!$AR266</f>
        <v>14183.522290168517</v>
      </c>
      <c r="CC266" s="26">
        <f>Table18[[#This Row],[Avg RWA]]*'[32]ROE Inputs'!$K$5</f>
        <v>2127.5283435252777</v>
      </c>
      <c r="CD266" s="26">
        <f>Table18[[#This Row],[CET 1 Required]]*Data!$V266</f>
        <v>5744.3265275182503</v>
      </c>
      <c r="CE266" s="26">
        <f>IFERROR(VLOOKUP(Data!$E266,'[32]US loans'!$E:CH,82,0),0)</f>
        <v>0</v>
      </c>
      <c r="CF266" s="31">
        <f>Table18[[#This Row],[PAT]]/Table18[[#This Row],[CET 1 Required]]/Data!$V266</f>
        <v>1.313641941743757</v>
      </c>
      <c r="CG266" s="31">
        <f>'[32]Active Loanbook_Sorted'!AB288</f>
        <v>0</v>
      </c>
      <c r="CH266" s="26"/>
      <c r="CI266" s="26">
        <f>Table18[[#This Row],[ROE-Calculated]]-Table18[[#This Row],[Adjusted ROE (after correcting the PC)]]</f>
        <v>1.313641941743757</v>
      </c>
      <c r="CJ266" s="26"/>
      <c r="CK266" s="26"/>
      <c r="CL266" s="26"/>
      <c r="CM266" s="26"/>
      <c r="CN266" s="26" t="str">
        <f>_xlfn.XLOOKUP(Data!$D266,'[49]GY &amp; ROE - opex facility'!$C$2:$C$1153,'[49]GY &amp; ROE - opex facility'!$CU$2:$CU$1153,_xlfn.XLOOKUP(Data!$D266,'[32]Map to product grid (supplement'!$C$2:$C$36,'[32]Map to product grid (supplement'!$CQ$2:$CQ$36,"N/A",0,1),0,1)</f>
        <v>Investment_Real_Estate</v>
      </c>
      <c r="CO266" s="26" t="str">
        <f>_xlfn.XLOOKUP(Data!$D266,'[49]GY &amp; ROE - opex facility'!$C$2:$C$1153,'[49]GY &amp; ROE - opex facility'!$CV$2:$CV$1153,_xlfn.XLOOKUP(Data!$D266,'[32]Map to product grid (supplement'!$C$2:$C$36,'[32]Map to product grid (supplement'!$CR$2:$CR$36,"N/A",0,1),0,1)</f>
        <v>Residential_Inv</v>
      </c>
      <c r="CP266" s="26" t="str">
        <f>_xlfn.XLOOKUP(Data!$D266,'[49]GY &amp; ROE - opex facility'!$C$2:$C$1153,'[49]GY &amp; ROE - opex facility'!$CW$2:$CW$1153,_xlfn.XLOOKUP(Data!$D266,'[32]Map to product grid (supplement'!$C$2:$C$36,'[32]Map to product grid (supplement'!$CS$2:$CS$36,"N/A",0,1),0,1)</f>
        <v>Student_Accommodation</v>
      </c>
      <c r="CQ266" s="26" t="str">
        <f>_xlfn.XLOOKUP(Data!$D266,'[50]Current Loanbook'!$B$2:$B$618,'[50]Current Loanbook'!$ES$2:$ES$618,"N/A",0,1)</f>
        <v>N/A</v>
      </c>
      <c r="CR266" s="26" t="str">
        <f>_xlfn.XLOOKUP(Data!$D266,'[50]Current Loanbook'!$B$2:$B$618,'[50]Current Loanbook'!$ET$2:$ET$618,"N/A",0,1)</f>
        <v>N/A</v>
      </c>
      <c r="CS266" s="26" t="str">
        <f>_xlfn.XLOOKUP(Data!$D266,'[50]Current Loanbook'!$B$2:$B$618,'[50]Current Loanbook'!$EU$2:$EU$618,"N/A",0,1)</f>
        <v>N/A</v>
      </c>
      <c r="CT266" s="26" t="str">
        <f t="shared" si="12"/>
        <v>Investment_Real_Estate-Residential_Inv</v>
      </c>
      <c r="CU266" s="26" t="str">
        <f t="shared" si="13"/>
        <v>Investment_Real_Estate-Residential_Inv-Student_Accommodation</v>
      </c>
      <c r="CV266" s="26"/>
      <c r="CW266" s="26">
        <f>Table18[[#This Row],[Avg RWA]]*Data!$V266</f>
        <v>38295.510183455001</v>
      </c>
    </row>
    <row r="267" spans="2:101" s="2" customFormat="1" ht="72" hidden="1" x14ac:dyDescent="0.3">
      <c r="B267" s="187" t="e">
        <f t="shared" si="14"/>
        <v>#REF!</v>
      </c>
      <c r="C267" s="188"/>
      <c r="D267" s="189">
        <v>3200000112</v>
      </c>
      <c r="E267" s="189" t="s">
        <v>1072</v>
      </c>
      <c r="F267" s="189" t="s">
        <v>1051</v>
      </c>
      <c r="G267" s="189" t="s">
        <v>398</v>
      </c>
      <c r="H267" s="189" t="s">
        <v>801</v>
      </c>
      <c r="I267" s="189" t="s">
        <v>799</v>
      </c>
      <c r="J267" s="189"/>
      <c r="K267" s="189" t="s">
        <v>409</v>
      </c>
      <c r="L267" s="189" t="s">
        <v>477</v>
      </c>
      <c r="M267" s="189" t="s">
        <v>478</v>
      </c>
      <c r="N267" s="189" t="s">
        <v>412</v>
      </c>
      <c r="O267" s="189" t="s">
        <v>413</v>
      </c>
      <c r="P267" s="189" t="s">
        <v>75</v>
      </c>
      <c r="Q267" s="189" t="str">
        <f>'[32]Active Loanbook_Sorted'!AT289</f>
        <v>Deepesh Thakrar</v>
      </c>
      <c r="R267" s="190">
        <f>'[32]Active Loanbook_Sorted'!AX289</f>
        <v>44012</v>
      </c>
      <c r="S267" s="190">
        <f>'[32]Active Loanbook_Sorted'!AY289</f>
        <v>44986</v>
      </c>
      <c r="T267" s="188" t="str">
        <f>'[32]Active Loanbook_Sorted'!AZ289</f>
        <v>Jun 20</v>
      </c>
      <c r="U267" s="188" t="str">
        <f>TEXT(Data!$R267,"YYYY")</f>
        <v>2020</v>
      </c>
      <c r="V267" s="191">
        <f>ROUND(YEARFRAC(Data!$R267,Data!$S267),1)</f>
        <v>2.7</v>
      </c>
      <c r="W267" s="191">
        <f>Data!$V267*12</f>
        <v>32.400000000000006</v>
      </c>
      <c r="X267" s="191"/>
      <c r="Y267" s="192">
        <f>'[32]Active Loanbook_Sorted'!W289</f>
        <v>3000000</v>
      </c>
      <c r="Z267" s="192">
        <v>2740765.0538662528</v>
      </c>
      <c r="AA267" s="192">
        <f>Data!$Y267*Data!$V267</f>
        <v>8100000.0000000009</v>
      </c>
      <c r="AB267" s="192">
        <f>Data!$Y267-Data!$Z267</f>
        <v>259234.94613374723</v>
      </c>
      <c r="AC267" s="193">
        <v>5.7999999999999996E-3</v>
      </c>
      <c r="AD267" s="193">
        <v>1E-3</v>
      </c>
      <c r="AE267" s="193">
        <v>5.8299999999999998E-2</v>
      </c>
      <c r="AF267" s="194">
        <f>MAX(Data!$AC267,Data!$AD267)+Data!$AE267</f>
        <v>6.409999999999999E-2</v>
      </c>
      <c r="AG267" s="193">
        <v>5.0000000000000001E-3</v>
      </c>
      <c r="AH267" s="195">
        <v>0</v>
      </c>
      <c r="AI267" s="196">
        <f>IFERROR(Data!$AH267/Data!$Y267,0)</f>
        <v>0</v>
      </c>
      <c r="AJ267" s="195">
        <v>0</v>
      </c>
      <c r="AK267" s="196">
        <f>IFERROR(Data!$AJ267/Data!$Y267,0)</f>
        <v>0</v>
      </c>
      <c r="AL267" s="197">
        <v>0</v>
      </c>
      <c r="AM267" s="193">
        <v>2.92E-2</v>
      </c>
      <c r="AN267" s="195">
        <v>0</v>
      </c>
      <c r="AO267" s="193">
        <v>0.2</v>
      </c>
      <c r="AP267" s="193">
        <v>1.7500000000000002E-2</v>
      </c>
      <c r="AQ267" s="193">
        <v>1.3599999999999999E-2</v>
      </c>
      <c r="AR267" s="198" t="s">
        <v>1071</v>
      </c>
      <c r="AS267" s="198">
        <v>0.35</v>
      </c>
      <c r="AT267" s="193" t="b">
        <v>0</v>
      </c>
      <c r="AU267" s="199" t="str">
        <f>"Q" &amp; ROUNDUP(MONTH(Data!$R267)/3,0) &amp;" " &amp; TEXT(Data!$R267,"YY")</f>
        <v>Q2 20</v>
      </c>
      <c r="AV267" s="193"/>
      <c r="AW267" s="193">
        <f>Data!$AO267*Data!$AP267</f>
        <v>3.5000000000000005E-3</v>
      </c>
      <c r="AX267" s="197">
        <f>Data!$V267*Data!$Z267*(Data!$AE267-Data!$AG267)</f>
        <v>394423.49890189245</v>
      </c>
      <c r="AY267" s="197">
        <f>Data!$BD267-Data!$AX267</f>
        <v>42920.380743545422</v>
      </c>
      <c r="AZ267" s="200">
        <f>Data!$AH267+Data!$AJ267-Data!$AL267</f>
        <v>0</v>
      </c>
      <c r="BA267" s="201">
        <f>IFERROR(Data!$AZ267/Data!$Y267,0)</f>
        <v>0</v>
      </c>
      <c r="BB267" s="200">
        <f>Data!$BG267-Data!$AZ267</f>
        <v>20438.083153184634</v>
      </c>
      <c r="BC267" s="200">
        <f>Data!$V267*Data!$Z267*(Data!$AF267-Data!$AG267-Data!$AQ267)</f>
        <v>336702.9868674691</v>
      </c>
      <c r="BD267" s="195">
        <f>Data!$V267*Data!$Z267*(Data!$AF267-Data!$AG267)</f>
        <v>437343.87964543788</v>
      </c>
      <c r="BE267" s="195">
        <f>Data!$AH267+Data!$AJ267-Data!$AL267+Data!$AN267</f>
        <v>0</v>
      </c>
      <c r="BF267" s="195">
        <f>Data!$AB267*Data!$V267*Data!$AM267</f>
        <v>20438.083153184634</v>
      </c>
      <c r="BG267" s="195">
        <f>Data!$BE267+Data!$BF267</f>
        <v>20438.083153184634</v>
      </c>
      <c r="BH267" s="201">
        <f>IFERROR(Data!$BG267/Data!$Y267,0)</f>
        <v>6.8126943843948781E-3</v>
      </c>
      <c r="BI267" s="200">
        <f>Data!$BD267+Data!$BG267</f>
        <v>457781.9627986225</v>
      </c>
      <c r="BJ267" s="200">
        <f>Data!$BG267+Data!$AX267</f>
        <v>414861.58205507707</v>
      </c>
      <c r="BK267" s="200">
        <f>(Data!$BL267*0.35%)+Data!$BJ267</f>
        <v>440761.81181411317</v>
      </c>
      <c r="BL267" s="195">
        <f>Data!$Z267*Data!$V267</f>
        <v>7400065.6454388825</v>
      </c>
      <c r="BM267" s="202">
        <f>IFERROR(Data!$BJ267/Data!$BL267,0)</f>
        <v>5.6061878628168915E-2</v>
      </c>
      <c r="BN267" s="203">
        <f>IFERROR(Data!$BI267/Data!$BL267,0)</f>
        <v>6.1861878628168901E-2</v>
      </c>
      <c r="BO267" s="26">
        <f>Data!$V267*Data!$Z267*Data!$AF267</f>
        <v>474344.20787263231</v>
      </c>
      <c r="BP267" s="26">
        <f>-Data!$V267*Data!$Z267*Data!$AQ267</f>
        <v>-100640.89277796879</v>
      </c>
      <c r="BQ267" s="26">
        <f>Data!$BG267</f>
        <v>20438.083153184634</v>
      </c>
      <c r="BR267" s="26">
        <f>-Data!$V267*Data!$Z267*Data!$AG267</f>
        <v>-37000.328227194412</v>
      </c>
      <c r="BS267" s="26">
        <f>SUM(Table18[[#This Row],[Gross Interest Income]:[BBB Fee Cost]])</f>
        <v>357141.07002065371</v>
      </c>
      <c r="BT267" s="26">
        <f>-IF(Data!$F267="Non-CBILS",Data!$Y267*'[32]ROE Inputs'!$F$11*Data!$V267,VLOOKUP(Data!$F267,'[32]ROE Inputs'!$E$5:$F$7,2,0)*Table18[[#This Row],[Operating Income]])</f>
        <v>-214284.64201239223</v>
      </c>
      <c r="BU267" s="26">
        <f>Table18[[#This Row],[Operating Income]]+Table18[[#This Row],[Operating Expenses]]</f>
        <v>142856.42800826149</v>
      </c>
      <c r="BV267" s="26">
        <f>-Data!$Z267*Data!$AO267*Data!$AP267*MIN(1,Data!$V267)</f>
        <v>-9592.6776885318868</v>
      </c>
      <c r="BW267" s="26">
        <f>Table18[[#This Row],[Income before loan losses]]+Table18[[#This Row],[Loan Losses (Year 1)]]</f>
        <v>133263.75031972959</v>
      </c>
      <c r="BX267" s="26">
        <f>-'[32]ROE Inputs'!$I$5*Table18[[#This Row],[PBT]]</f>
        <v>-30650.662573537807</v>
      </c>
      <c r="BY267" s="26">
        <f>Table18[[#This Row],[PBT]]+Table18[[#This Row],[Tax]]</f>
        <v>102613.08774619178</v>
      </c>
      <c r="BZ267" s="26">
        <f>IFERROR(VLOOKUP(Data!$E267,'[32]US loans'!$E:CD,78,0),0)</f>
        <v>0</v>
      </c>
      <c r="CA267" s="26">
        <f>(Data!$Z267*(Data!$W267-1)/(Data!$W267)+(Table18[[#This Row],[Gross Interest Income]]+Table18[[#This Row],[Total Fee Income]])/(Data!$W267)+IF(Data!$AT267=FALSE,(Data!$Y267-Data!$Z267)*IF(Data!$V267&gt;1,'[32]ROE Inputs'!$C$7,'[32]ROE Inputs'!$C$6),0))</f>
        <v>2801062.0712899026</v>
      </c>
      <c r="CB267" s="26">
        <f>Table18[[#This Row],[Avg EAD]]*Data!$AR267</f>
        <v>196074.3449902932</v>
      </c>
      <c r="CC267" s="26">
        <f>Table18[[#This Row],[Avg RWA]]*'[32]ROE Inputs'!$K$5</f>
        <v>29411.15174854398</v>
      </c>
      <c r="CD267" s="26">
        <f>Table18[[#This Row],[CET 1 Required]]*Data!$V267</f>
        <v>79410.109721068744</v>
      </c>
      <c r="CE267" s="26">
        <f>IFERROR(VLOOKUP(Data!$E267,'[32]US loans'!$E:CH,82,0),0)</f>
        <v>0</v>
      </c>
      <c r="CF267" s="31">
        <f>Table18[[#This Row],[PAT]]/Table18[[#This Row],[CET 1 Required]]/Data!$V267</f>
        <v>1.292191738641647</v>
      </c>
      <c r="CG267" s="31">
        <f>'[32]Active Loanbook_Sorted'!AB289</f>
        <v>0</v>
      </c>
      <c r="CH267" s="26"/>
      <c r="CI267" s="26">
        <f>Table18[[#This Row],[ROE-Calculated]]-Table18[[#This Row],[Adjusted ROE (after correcting the PC)]]</f>
        <v>1.292191738641647</v>
      </c>
      <c r="CJ267" s="26"/>
      <c r="CK267" s="26"/>
      <c r="CL267" s="26"/>
      <c r="CM267" s="26"/>
      <c r="CN267" s="26" t="str">
        <f>_xlfn.XLOOKUP(Data!$D267,'[49]GY &amp; ROE - opex facility'!$C$2:$C$1153,'[49]GY &amp; ROE - opex facility'!$CU$2:$CU$1153,_xlfn.XLOOKUP(Data!$D267,'[32]Map to product grid (supplement'!$C$2:$C$36,'[32]Map to product grid (supplement'!$CQ$2:$CQ$36,"N/A",0,1),0,1)</f>
        <v>Investment_Real_Estate</v>
      </c>
      <c r="CO267" s="26" t="str">
        <f>_xlfn.XLOOKUP(Data!$D267,'[49]GY &amp; ROE - opex facility'!$C$2:$C$1153,'[49]GY &amp; ROE - opex facility'!$CV$2:$CV$1153,_xlfn.XLOOKUP(Data!$D267,'[32]Map to product grid (supplement'!$C$2:$C$36,'[32]Map to product grid (supplement'!$CR$2:$CR$36,"N/A",0,1),0,1)</f>
        <v>Residential_Inv</v>
      </c>
      <c r="CP267" s="26" t="str">
        <f>_xlfn.XLOOKUP(Data!$D267,'[49]GY &amp; ROE - opex facility'!$C$2:$C$1153,'[49]GY &amp; ROE - opex facility'!$CW$2:$CW$1153,_xlfn.XLOOKUP(Data!$D267,'[32]Map to product grid (supplement'!$C$2:$C$36,'[32]Map to product grid (supplement'!$CS$2:$CS$36,"N/A",0,1),0,1)</f>
        <v>Student_Accommodation</v>
      </c>
      <c r="CQ267" s="26" t="str">
        <f>_xlfn.XLOOKUP(Data!$D267,'[50]Current Loanbook'!$B$2:$B$618,'[50]Current Loanbook'!$ES$2:$ES$618,"N/A",0,1)</f>
        <v>N/A</v>
      </c>
      <c r="CR267" s="26" t="str">
        <f>_xlfn.XLOOKUP(Data!$D267,'[50]Current Loanbook'!$B$2:$B$618,'[50]Current Loanbook'!$ET$2:$ET$618,"N/A",0,1)</f>
        <v>N/A</v>
      </c>
      <c r="CS267" s="26" t="str">
        <f>_xlfn.XLOOKUP(Data!$D267,'[50]Current Loanbook'!$B$2:$B$618,'[50]Current Loanbook'!$EU$2:$EU$618,"N/A",0,1)</f>
        <v>N/A</v>
      </c>
      <c r="CT267" s="26" t="str">
        <f t="shared" si="12"/>
        <v>Investment_Real_Estate-Residential_Inv</v>
      </c>
      <c r="CU267" s="26" t="str">
        <f t="shared" si="13"/>
        <v>Investment_Real_Estate-Residential_Inv-Student_Accommodation</v>
      </c>
      <c r="CV267" s="26"/>
      <c r="CW267" s="26">
        <f>Table18[[#This Row],[Avg RWA]]*Data!$V267</f>
        <v>529400.73147379165</v>
      </c>
    </row>
    <row r="268" spans="2:101" s="2" customFormat="1" ht="72" hidden="1" x14ac:dyDescent="0.3">
      <c r="B268" s="170" t="e">
        <f t="shared" si="14"/>
        <v>#REF!</v>
      </c>
      <c r="C268" s="171"/>
      <c r="D268" s="172">
        <v>3200000111</v>
      </c>
      <c r="E268" s="172" t="s">
        <v>1073</v>
      </c>
      <c r="F268" s="172" t="s">
        <v>1051</v>
      </c>
      <c r="G268" s="172" t="s">
        <v>398</v>
      </c>
      <c r="H268" s="172" t="s">
        <v>801</v>
      </c>
      <c r="I268" s="172" t="s">
        <v>799</v>
      </c>
      <c r="J268" s="172"/>
      <c r="K268" s="172" t="s">
        <v>409</v>
      </c>
      <c r="L268" s="172" t="s">
        <v>477</v>
      </c>
      <c r="M268" s="172" t="s">
        <v>478</v>
      </c>
      <c r="N268" s="172" t="s">
        <v>412</v>
      </c>
      <c r="O268" s="172" t="s">
        <v>413</v>
      </c>
      <c r="P268" s="172" t="s">
        <v>75</v>
      </c>
      <c r="Q268" s="172" t="str">
        <f>'[32]Active Loanbook_Sorted'!AT290</f>
        <v>Deepesh Thakrar</v>
      </c>
      <c r="R268" s="173">
        <f>'[32]Active Loanbook_Sorted'!AX290</f>
        <v>44012</v>
      </c>
      <c r="S268" s="173">
        <f>'[32]Active Loanbook_Sorted'!AY290</f>
        <v>44986</v>
      </c>
      <c r="T268" s="171" t="str">
        <f>'[32]Active Loanbook_Sorted'!AZ290</f>
        <v>Jun 20</v>
      </c>
      <c r="U268" s="171" t="str">
        <f>TEXT(Data!$R268,"YYYY")</f>
        <v>2020</v>
      </c>
      <c r="V268" s="174">
        <f>ROUND(YEARFRAC(Data!$R268,Data!$S268),1)</f>
        <v>2.7</v>
      </c>
      <c r="W268" s="174">
        <f>Data!$V268*12</f>
        <v>32.400000000000006</v>
      </c>
      <c r="X268" s="174"/>
      <c r="Y268" s="175">
        <f>'[32]Active Loanbook_Sorted'!W290</f>
        <v>562258</v>
      </c>
      <c r="Z268" s="175">
        <v>513672.35921891051</v>
      </c>
      <c r="AA268" s="175">
        <f>Data!$Y268*Data!$V268</f>
        <v>1518096.6</v>
      </c>
      <c r="AB268" s="175">
        <f>Data!$Y268-Data!$Z268</f>
        <v>48585.640781089489</v>
      </c>
      <c r="AC268" s="176">
        <v>5.7999999999999996E-3</v>
      </c>
      <c r="AD268" s="176">
        <v>1E-3</v>
      </c>
      <c r="AE268" s="176">
        <v>5.8299999999999998E-2</v>
      </c>
      <c r="AF268" s="177">
        <f>MAX(Data!$AC268,Data!$AD268)+Data!$AE268</f>
        <v>6.409999999999999E-2</v>
      </c>
      <c r="AG268" s="176">
        <v>5.0000000000000001E-3</v>
      </c>
      <c r="AH268" s="178">
        <v>0</v>
      </c>
      <c r="AI268" s="179">
        <f>IFERROR(Data!$AH268/Data!$Y268,0)</f>
        <v>0</v>
      </c>
      <c r="AJ268" s="178">
        <v>0</v>
      </c>
      <c r="AK268" s="179">
        <f>IFERROR(Data!$AJ268/Data!$Y268,0)</f>
        <v>0</v>
      </c>
      <c r="AL268" s="180">
        <v>0</v>
      </c>
      <c r="AM268" s="176">
        <v>2.92E-2</v>
      </c>
      <c r="AN268" s="178">
        <v>1000</v>
      </c>
      <c r="AO268" s="176">
        <v>0.2</v>
      </c>
      <c r="AP268" s="176">
        <v>1.7500000000000002E-2</v>
      </c>
      <c r="AQ268" s="176">
        <v>1.3599999999999999E-2</v>
      </c>
      <c r="AR268" s="181" t="s">
        <v>1071</v>
      </c>
      <c r="AS268" s="181">
        <v>0.35</v>
      </c>
      <c r="AT268" s="176" t="b">
        <v>0</v>
      </c>
      <c r="AU268" s="182" t="str">
        <f>"Q" &amp; ROUNDUP(MONTH(Data!$R268)/3,0) &amp;" " &amp; TEXT(Data!$R268,"YY")</f>
        <v>Q2 20</v>
      </c>
      <c r="AV268" s="176"/>
      <c r="AW268" s="176">
        <f>Data!$AO268*Data!$AP268</f>
        <v>3.5000000000000005E-3</v>
      </c>
      <c r="AX268" s="180">
        <f>Data!$V268*Data!$Z268*(Data!$AE268-Data!$AG268)</f>
        <v>73922.589215193409</v>
      </c>
      <c r="AY268" s="180">
        <f>Data!$BD268-Data!$AX268</f>
        <v>8044.1091453681292</v>
      </c>
      <c r="AZ268" s="183">
        <f>Data!$AH268+Data!$AJ268-Data!$AL268</f>
        <v>0</v>
      </c>
      <c r="BA268" s="184">
        <f>IFERROR(Data!$AZ268/Data!$Y268,0)</f>
        <v>0</v>
      </c>
      <c r="BB268" s="183">
        <f>Data!$BG268-Data!$AZ268</f>
        <v>4830.491919181095</v>
      </c>
      <c r="BC268" s="183">
        <f>Data!$V268*Data!$Z268*(Data!$AF268-Data!$AG268-Data!$AQ268)</f>
        <v>63104.649330043147</v>
      </c>
      <c r="BD268" s="178">
        <f>Data!$V268*Data!$Z268*(Data!$AF268-Data!$AG268)</f>
        <v>81966.698360561539</v>
      </c>
      <c r="BE268" s="178">
        <f>Data!$AH268+Data!$AJ268-Data!$AL268+Data!$AN268</f>
        <v>1000</v>
      </c>
      <c r="BF268" s="178">
        <f>Data!$AB268*Data!$V268*Data!$AM268</f>
        <v>3830.491919181095</v>
      </c>
      <c r="BG268" s="178">
        <f>Data!$BE268+Data!$BF268</f>
        <v>4830.491919181095</v>
      </c>
      <c r="BH268" s="184">
        <f>IFERROR(Data!$BG268/Data!$Y268,0)</f>
        <v>8.5912373308714065E-3</v>
      </c>
      <c r="BI268" s="183">
        <f>Data!$BD268+Data!$BG268</f>
        <v>86797.19027974263</v>
      </c>
      <c r="BJ268" s="183">
        <f>Data!$BG268+Data!$AX268</f>
        <v>78753.081134374501</v>
      </c>
      <c r="BK268" s="183">
        <f>(Data!$BL268*0.35%)+Data!$BJ268</f>
        <v>83607.284928993206</v>
      </c>
      <c r="BL268" s="178">
        <f>Data!$Z268*Data!$V268</f>
        <v>1386915.3698910584</v>
      </c>
      <c r="BM268" s="185">
        <f>IFERROR(Data!$BJ268/Data!$BL268,0)</f>
        <v>5.6782903156203768E-2</v>
      </c>
      <c r="BN268" s="186">
        <f>IFERROR(Data!$BI268/Data!$BL268,0)</f>
        <v>6.2582903156203767E-2</v>
      </c>
      <c r="BO268" s="26">
        <f>Data!$V268*Data!$Z268*Data!$AF268</f>
        <v>88901.275210016829</v>
      </c>
      <c r="BP268" s="26">
        <f>-Data!$V268*Data!$Z268*Data!$AQ268</f>
        <v>-18862.049030518392</v>
      </c>
      <c r="BQ268" s="26">
        <f>Data!$BG268</f>
        <v>4830.491919181095</v>
      </c>
      <c r="BR268" s="26">
        <f>-Data!$V268*Data!$Z268*Data!$AG268</f>
        <v>-6934.5768494552922</v>
      </c>
      <c r="BS268" s="26">
        <f>SUM(Table18[[#This Row],[Gross Interest Income]:[BBB Fee Cost]])</f>
        <v>67935.141249224238</v>
      </c>
      <c r="BT268" s="26">
        <f>-IF(Data!$F268="Non-CBILS",Data!$Y268*'[32]ROE Inputs'!$F$11*Data!$V268,VLOOKUP(Data!$F268,'[32]ROE Inputs'!$E$5:$F$7,2,0)*Table18[[#This Row],[Operating Income]])</f>
        <v>-40761.084749534544</v>
      </c>
      <c r="BU268" s="26">
        <f>Table18[[#This Row],[Operating Income]]+Table18[[#This Row],[Operating Expenses]]</f>
        <v>27174.056499689694</v>
      </c>
      <c r="BV268" s="26">
        <f>-Data!$Z268*Data!$AO268*Data!$AP268*MIN(1,Data!$V268)</f>
        <v>-1797.8532572661873</v>
      </c>
      <c r="BW268" s="26">
        <f>Table18[[#This Row],[Income before loan losses]]+Table18[[#This Row],[Loan Losses (Year 1)]]</f>
        <v>25376.203242423508</v>
      </c>
      <c r="BX268" s="26">
        <f>-'[32]ROE Inputs'!$I$5*Table18[[#This Row],[PBT]]</f>
        <v>-5836.5267457574073</v>
      </c>
      <c r="BY268" s="26">
        <f>Table18[[#This Row],[PBT]]+Table18[[#This Row],[Tax]]</f>
        <v>19539.676496666099</v>
      </c>
      <c r="BZ268" s="26">
        <f>IFERROR(VLOOKUP(Data!$E268,'[32]US loans'!$E:CD,78,0),0)</f>
        <v>0</v>
      </c>
      <c r="CA268" s="26">
        <f>(Data!$Z268*(Data!$W268-1)/(Data!$W268)+(Table18[[#This Row],[Gross Interest Income]]+Table18[[#This Row],[Total Fee Income]])/(Data!$W268)+IF(Data!$AT268=FALSE,(Data!$Y268-Data!$Z268)*IF(Data!$V268&gt;1,'[32]ROE Inputs'!$C$7,'[32]ROE Inputs'!$C$6),0))</f>
        <v>525004.05022397032</v>
      </c>
      <c r="CB268" s="26">
        <f>Table18[[#This Row],[Avg EAD]]*Data!$AR268</f>
        <v>36750.283515677926</v>
      </c>
      <c r="CC268" s="26">
        <f>Table18[[#This Row],[Avg RWA]]*'[32]ROE Inputs'!$K$5</f>
        <v>5512.5425273516885</v>
      </c>
      <c r="CD268" s="26">
        <f>Table18[[#This Row],[CET 1 Required]]*Data!$V268</f>
        <v>14883.864823849561</v>
      </c>
      <c r="CE268" s="26">
        <f>IFERROR(VLOOKUP(Data!$E268,'[32]US loans'!$E:CH,82,0),0)</f>
        <v>0</v>
      </c>
      <c r="CF268" s="31">
        <f>Table18[[#This Row],[PAT]]/Table18[[#This Row],[CET 1 Required]]/Data!$V268</f>
        <v>1.3128093225730038</v>
      </c>
      <c r="CG268" s="31">
        <f>'[32]Active Loanbook_Sorted'!AB290</f>
        <v>0</v>
      </c>
      <c r="CH268" s="26"/>
      <c r="CI268" s="26">
        <f>Table18[[#This Row],[ROE-Calculated]]-Table18[[#This Row],[Adjusted ROE (after correcting the PC)]]</f>
        <v>1.3128093225730038</v>
      </c>
      <c r="CJ268" s="26"/>
      <c r="CK268" s="26"/>
      <c r="CL268" s="26"/>
      <c r="CM268" s="26"/>
      <c r="CN268" s="26" t="str">
        <f>_xlfn.XLOOKUP(Data!$D268,'[49]GY &amp; ROE - opex facility'!$C$2:$C$1153,'[49]GY &amp; ROE - opex facility'!$CU$2:$CU$1153,_xlfn.XLOOKUP(Data!$D268,'[32]Map to product grid (supplement'!$C$2:$C$36,'[32]Map to product grid (supplement'!$CQ$2:$CQ$36,"N/A",0,1),0,1)</f>
        <v>Investment_Real_Estate</v>
      </c>
      <c r="CO268" s="26" t="str">
        <f>_xlfn.XLOOKUP(Data!$D268,'[49]GY &amp; ROE - opex facility'!$C$2:$C$1153,'[49]GY &amp; ROE - opex facility'!$CV$2:$CV$1153,_xlfn.XLOOKUP(Data!$D268,'[32]Map to product grid (supplement'!$C$2:$C$36,'[32]Map to product grid (supplement'!$CR$2:$CR$36,"N/A",0,1),0,1)</f>
        <v>Residential_Inv</v>
      </c>
      <c r="CP268" s="26" t="str">
        <f>_xlfn.XLOOKUP(Data!$D268,'[49]GY &amp; ROE - opex facility'!$C$2:$C$1153,'[49]GY &amp; ROE - opex facility'!$CW$2:$CW$1153,_xlfn.XLOOKUP(Data!$D268,'[32]Map to product grid (supplement'!$C$2:$C$36,'[32]Map to product grid (supplement'!$CS$2:$CS$36,"N/A",0,1),0,1)</f>
        <v>Student_Accommodation</v>
      </c>
      <c r="CQ268" s="26" t="str">
        <f>_xlfn.XLOOKUP(Data!$D268,'[50]Current Loanbook'!$B$2:$B$618,'[50]Current Loanbook'!$ES$2:$ES$618,"N/A",0,1)</f>
        <v>N/A</v>
      </c>
      <c r="CR268" s="26" t="str">
        <f>_xlfn.XLOOKUP(Data!$D268,'[50]Current Loanbook'!$B$2:$B$618,'[50]Current Loanbook'!$ET$2:$ET$618,"N/A",0,1)</f>
        <v>N/A</v>
      </c>
      <c r="CS268" s="26" t="str">
        <f>_xlfn.XLOOKUP(Data!$D268,'[50]Current Loanbook'!$B$2:$B$618,'[50]Current Loanbook'!$EU$2:$EU$618,"N/A",0,1)</f>
        <v>N/A</v>
      </c>
      <c r="CT268" s="26" t="str">
        <f t="shared" si="12"/>
        <v>Investment_Real_Estate-Residential_Inv</v>
      </c>
      <c r="CU268" s="26" t="str">
        <f t="shared" si="13"/>
        <v>Investment_Real_Estate-Residential_Inv-Student_Accommodation</v>
      </c>
      <c r="CV268" s="26"/>
      <c r="CW268" s="26">
        <f>Table18[[#This Row],[Avg RWA]]*Data!$V268</f>
        <v>99225.765492330407</v>
      </c>
    </row>
    <row r="269" spans="2:101" s="2" customFormat="1" ht="72" x14ac:dyDescent="0.3">
      <c r="B269" s="187" t="e">
        <f t="shared" si="14"/>
        <v>#REF!</v>
      </c>
      <c r="C269" s="188"/>
      <c r="D269" s="189">
        <v>2100000195</v>
      </c>
      <c r="E269" s="189" t="s">
        <v>1074</v>
      </c>
      <c r="F269" s="189" t="s">
        <v>1</v>
      </c>
      <c r="G269" s="189" t="s">
        <v>398</v>
      </c>
      <c r="H269" s="189" t="s">
        <v>949</v>
      </c>
      <c r="I269" s="189" t="s">
        <v>553</v>
      </c>
      <c r="J269" s="189"/>
      <c r="K269" s="189" t="s">
        <v>578</v>
      </c>
      <c r="L269" s="189" t="s">
        <v>950</v>
      </c>
      <c r="M269" s="189" t="s">
        <v>951</v>
      </c>
      <c r="N269" s="189" t="s">
        <v>581</v>
      </c>
      <c r="O269" s="189" t="s">
        <v>582</v>
      </c>
      <c r="P269" s="189" t="s">
        <v>952</v>
      </c>
      <c r="Q269" s="189" t="str">
        <f>'[32]Active Loanbook_Sorted'!AT291</f>
        <v>Deepesh Thakrar</v>
      </c>
      <c r="R269" s="190">
        <f>'[32]Active Loanbook_Sorted'!AX291</f>
        <v>44012</v>
      </c>
      <c r="S269" s="190">
        <f>'[32]Active Loanbook_Sorted'!AY291</f>
        <v>44440</v>
      </c>
      <c r="T269" s="188" t="str">
        <f>'[32]Active Loanbook_Sorted'!AZ291</f>
        <v>Jun 20</v>
      </c>
      <c r="U269" s="188" t="str">
        <f>TEXT(Data!$R269,"YYYY")</f>
        <v>2020</v>
      </c>
      <c r="V269" s="191">
        <f>ROUND(YEARFRAC(Data!$R269,Data!$S269),1)</f>
        <v>1.2</v>
      </c>
      <c r="W269" s="191">
        <f>Data!$V269*12</f>
        <v>14.399999999999999</v>
      </c>
      <c r="X269" s="191"/>
      <c r="Y269" s="192">
        <f>'[32]Active Loanbook_Sorted'!W291</f>
        <v>44510.59</v>
      </c>
      <c r="Z269" s="192">
        <v>38265.19305650521</v>
      </c>
      <c r="AA269" s="192">
        <f>Data!$Y269*Data!$V269</f>
        <v>53412.707999999991</v>
      </c>
      <c r="AB269" s="192">
        <f>Data!$Y269-Data!$Z269</f>
        <v>6245.3969434947867</v>
      </c>
      <c r="AC269" s="193">
        <v>5.0000000000000001E-3</v>
      </c>
      <c r="AD269" s="193">
        <v>1E-3</v>
      </c>
      <c r="AE269" s="193">
        <v>0.08</v>
      </c>
      <c r="AF269" s="194">
        <f>MAX(Data!$AC269,Data!$AD269)+Data!$AE269</f>
        <v>8.5000000000000006E-2</v>
      </c>
      <c r="AG269" s="193">
        <v>0</v>
      </c>
      <c r="AH269" s="195">
        <v>667.66</v>
      </c>
      <c r="AI269" s="196">
        <f>IFERROR(Data!$AH269/Data!$Y269,0)</f>
        <v>1.5000025836548112E-2</v>
      </c>
      <c r="AJ269" s="195">
        <v>890.21</v>
      </c>
      <c r="AK269" s="196">
        <f>IFERROR(Data!$AJ269/Data!$Y269,0)</f>
        <v>1.9999959560185566E-2</v>
      </c>
      <c r="AL269" s="197">
        <v>0</v>
      </c>
      <c r="AM269" s="193">
        <v>0</v>
      </c>
      <c r="AN269" s="195">
        <v>0</v>
      </c>
      <c r="AO269" s="193">
        <v>6.9699999999999998E-2</v>
      </c>
      <c r="AP269" s="193">
        <v>2.2799999999999997E-2</v>
      </c>
      <c r="AQ269" s="193">
        <v>1.4500000000000001E-2</v>
      </c>
      <c r="AR269" s="198" t="s">
        <v>430</v>
      </c>
      <c r="AS269" s="198">
        <v>1.5</v>
      </c>
      <c r="AT269" s="193" t="b">
        <v>0</v>
      </c>
      <c r="AU269" s="199" t="str">
        <f>"Q" &amp; ROUNDUP(MONTH(Data!$R269)/3,0) &amp;" " &amp; TEXT(Data!$R269,"YY")</f>
        <v>Q2 20</v>
      </c>
      <c r="AV269" s="193"/>
      <c r="AW269" s="193">
        <f>Data!$AO269*Data!$AP269</f>
        <v>1.5891599999999998E-3</v>
      </c>
      <c r="AX269" s="197">
        <f>Data!$V269*Data!$Z269*(Data!$AE269-Data!$AG269)</f>
        <v>3673.4585334244998</v>
      </c>
      <c r="AY269" s="197">
        <f>Data!$BD269-Data!$AX269</f>
        <v>229.59115833903161</v>
      </c>
      <c r="AZ269" s="200">
        <f>Data!$AH269+Data!$AJ269-Data!$AL269</f>
        <v>1557.87</v>
      </c>
      <c r="BA269" s="201">
        <f>IFERROR(Data!$AZ269/Data!$Y269,0)</f>
        <v>3.4999985396733678E-2</v>
      </c>
      <c r="BB269" s="200">
        <f>Data!$BG269-Data!$AZ269</f>
        <v>0</v>
      </c>
      <c r="BC269" s="200">
        <f>Data!$V269*Data!$Z269*(Data!$AF269-Data!$AG269-Data!$AQ269)</f>
        <v>3237.235332580341</v>
      </c>
      <c r="BD269" s="195">
        <f>Data!$V269*Data!$Z269*(Data!$AF269-Data!$AG269)</f>
        <v>3903.0496917635314</v>
      </c>
      <c r="BE269" s="195">
        <f>Data!$AH269+Data!$AJ269-Data!$AL269+Data!$AN269</f>
        <v>1557.87</v>
      </c>
      <c r="BF269" s="195">
        <f>Data!$AB269*Data!$V269*Data!$AM269</f>
        <v>0</v>
      </c>
      <c r="BG269" s="195">
        <f>Data!$BE269+Data!$BF269</f>
        <v>1557.87</v>
      </c>
      <c r="BH269" s="201">
        <f>IFERROR(Data!$BG269/Data!$Y269,0)</f>
        <v>3.4999985396733678E-2</v>
      </c>
      <c r="BI269" s="200">
        <f>Data!$BD269+Data!$BG269</f>
        <v>5460.9196917635309</v>
      </c>
      <c r="BJ269" s="200">
        <f>Data!$BG269+Data!$AX269</f>
        <v>5231.3285334244993</v>
      </c>
      <c r="BK269" s="200">
        <f>(Data!$BL269*0.35%)+Data!$BJ269</f>
        <v>5392.0423442618212</v>
      </c>
      <c r="BL269" s="195">
        <f>Data!$Z269*Data!$V269</f>
        <v>45918.231667806249</v>
      </c>
      <c r="BM269" s="202">
        <f>IFERROR(Data!$BJ269/Data!$BL269,0)</f>
        <v>0.1139270469139655</v>
      </c>
      <c r="BN269" s="203">
        <f>IFERROR(Data!$BI269/Data!$BL269,0)</f>
        <v>0.11892704691396552</v>
      </c>
      <c r="BO269" s="26">
        <f>Data!$V269*Data!$Z269*Data!$AF269</f>
        <v>3903.0496917635314</v>
      </c>
      <c r="BP269" s="26">
        <f>-Data!$V269*Data!$Z269*Data!$AQ269</f>
        <v>-665.81435918319062</v>
      </c>
      <c r="BQ269" s="26">
        <f>Data!$BG269</f>
        <v>1557.87</v>
      </c>
      <c r="BR269" s="26">
        <f>-Data!$V269*Data!$Z269*Data!$AG269</f>
        <v>0</v>
      </c>
      <c r="BS269" s="26">
        <f>SUM(Table18[[#This Row],[Gross Interest Income]:[BBB Fee Cost]])</f>
        <v>4795.1053325803405</v>
      </c>
      <c r="BT269" s="26">
        <f>-IF(Data!$F269="Non-CBILS",Data!$Y269*'[32]ROE Inputs'!$F$11*Data!$V269,VLOOKUP(Data!$F269,'[32]ROE Inputs'!$E$5:$F$7,2,0)*Table18[[#This Row],[Operating Income]])</f>
        <v>-801.19061999999985</v>
      </c>
      <c r="BU269" s="26">
        <f>Table18[[#This Row],[Operating Income]]+Table18[[#This Row],[Operating Expenses]]</f>
        <v>3993.9147125803406</v>
      </c>
      <c r="BV269" s="26">
        <f>-Data!$Z269*Data!$AO269*Data!$AP269*MIN(1,Data!$V269)</f>
        <v>-60.80951419767581</v>
      </c>
      <c r="BW269" s="26">
        <f>Table18[[#This Row],[Income before loan losses]]+Table18[[#This Row],[Loan Losses (Year 1)]]</f>
        <v>3933.1051983826646</v>
      </c>
      <c r="BX269" s="26">
        <f>-'[32]ROE Inputs'!$I$5*Table18[[#This Row],[PBT]]</f>
        <v>-904.61419562801291</v>
      </c>
      <c r="BY269" s="26">
        <f>Table18[[#This Row],[PBT]]+Table18[[#This Row],[Tax]]</f>
        <v>3028.4910027546516</v>
      </c>
      <c r="BZ269" s="26">
        <f>IFERROR(VLOOKUP(Data!$E269,'[32]US loans'!$E:CD,78,0),0)</f>
        <v>0</v>
      </c>
      <c r="CA269" s="26">
        <f>(Data!$Z269*(Data!$W269-1)/(Data!$W269)+(Table18[[#This Row],[Gross Interest Income]]+Table18[[#This Row],[Total Fee Income]])/(Data!$W269)+IF(Data!$AT269=FALSE,(Data!$Y269-Data!$Z269)*IF(Data!$V269&gt;1,'[32]ROE Inputs'!$C$7,'[32]ROE Inputs'!$C$6),0))</f>
        <v>39109.816989034429</v>
      </c>
      <c r="CB269" s="26">
        <f>Table18[[#This Row],[Avg EAD]]*Data!$AR269</f>
        <v>58664.725483551643</v>
      </c>
      <c r="CC269" s="26">
        <f>Table18[[#This Row],[Avg RWA]]*'[32]ROE Inputs'!$K$5</f>
        <v>8799.7088225327461</v>
      </c>
      <c r="CD269" s="26">
        <f>Table18[[#This Row],[CET 1 Required]]*Data!$V269</f>
        <v>10559.650587039296</v>
      </c>
      <c r="CE269" s="26">
        <f>IFERROR(VLOOKUP(Data!$E269,'[32]US loans'!$E:CH,82,0),0)</f>
        <v>0</v>
      </c>
      <c r="CF269" s="31">
        <f>Table18[[#This Row],[PAT]]/Table18[[#This Row],[CET 1 Required]]/Data!$V269</f>
        <v>0.28679841040116999</v>
      </c>
      <c r="CG269" s="31">
        <f>'[32]Active Loanbook_Sorted'!AB291</f>
        <v>0.33700000000000002</v>
      </c>
      <c r="CH269" s="26"/>
      <c r="CI269" s="26">
        <f>Table18[[#This Row],[ROE-Calculated]]-Table18[[#This Row],[Adjusted ROE (after correcting the PC)]]</f>
        <v>0.28679841040116999</v>
      </c>
      <c r="CJ269" s="26"/>
      <c r="CK269" s="26"/>
      <c r="CL269" s="26"/>
      <c r="CM269" s="26"/>
      <c r="CN269" s="26" t="str">
        <f>_xlfn.XLOOKUP(Data!$D269,'[49]GY &amp; ROE - opex facility'!$C$2:$C$1153,'[49]GY &amp; ROE - opex facility'!$CU$2:$CU$1153,_xlfn.XLOOKUP(Data!$D269,'[32]Map to product grid (supplement'!$C$2:$C$36,'[32]Map to product grid (supplement'!$CQ$2:$CQ$36,"N/A",0,1),0,1)</f>
        <v>Transitional_Land_and_Buildings</v>
      </c>
      <c r="CO269" s="26" t="str">
        <f>_xlfn.XLOOKUP(Data!$D269,'[49]GY &amp; ROE - opex facility'!$C$2:$C$1153,'[49]GY &amp; ROE - opex facility'!$CV$2:$CV$1153,_xlfn.XLOOKUP(Data!$D269,'[32]Map to product grid (supplement'!$C$2:$C$36,'[32]Map to product grid (supplement'!$CR$2:$CR$36,"N/A",0,1),0,1)</f>
        <v>Hospitality_and_Leisure_Trans</v>
      </c>
      <c r="CP269" s="26" t="str">
        <f>_xlfn.XLOOKUP(Data!$D269,'[49]GY &amp; ROE - opex facility'!$C$2:$C$1153,'[49]GY &amp; ROE - opex facility'!$CW$2:$CW$1153,_xlfn.XLOOKUP(Data!$D269,'[32]Map to product grid (supplement'!$C$2:$C$36,'[32]Map to product grid (supplement'!$CS$2:$CS$36,"N/A",0,1),0,1)</f>
        <v>Hotel</v>
      </c>
      <c r="CQ269" s="26" t="str">
        <f>_xlfn.XLOOKUP(Data!$D269,'[50]Current Loanbook'!$B$2:$B$618,'[50]Current Loanbook'!$ES$2:$ES$618,"N/A",0,1)</f>
        <v>N/A</v>
      </c>
      <c r="CR269" s="26" t="str">
        <f>_xlfn.XLOOKUP(Data!$D269,'[50]Current Loanbook'!$B$2:$B$618,'[50]Current Loanbook'!$ET$2:$ET$618,"N/A",0,1)</f>
        <v>N/A</v>
      </c>
      <c r="CS269" s="26" t="str">
        <f>_xlfn.XLOOKUP(Data!$D269,'[50]Current Loanbook'!$B$2:$B$618,'[50]Current Loanbook'!$EU$2:$EU$618,"N/A",0,1)</f>
        <v>N/A</v>
      </c>
      <c r="CT269" s="26" t="str">
        <f t="shared" si="12"/>
        <v>Transitional_Land_and_Buildings-Hospitality_and_Leisure_Trans</v>
      </c>
      <c r="CU269" s="26" t="str">
        <f t="shared" si="13"/>
        <v>Transitional_Land_and_Buildings-Hospitality_and_Leisure_Trans-Hotel</v>
      </c>
      <c r="CV269" s="26"/>
      <c r="CW269" s="26">
        <f>Table18[[#This Row],[Avg RWA]]*Data!$V269</f>
        <v>70397.670580261969</v>
      </c>
    </row>
    <row r="270" spans="2:101" s="2" customFormat="1" ht="72" x14ac:dyDescent="0.3">
      <c r="B270" s="170" t="e">
        <f t="shared" si="14"/>
        <v>#REF!</v>
      </c>
      <c r="C270" s="171"/>
      <c r="D270" s="172">
        <v>2100000198</v>
      </c>
      <c r="E270" s="172" t="s">
        <v>1075</v>
      </c>
      <c r="F270" s="172" t="s">
        <v>1</v>
      </c>
      <c r="G270" s="172" t="s">
        <v>398</v>
      </c>
      <c r="H270" s="172" t="s">
        <v>954</v>
      </c>
      <c r="I270" s="172" t="s">
        <v>553</v>
      </c>
      <c r="J270" s="172"/>
      <c r="K270" s="172" t="s">
        <v>578</v>
      </c>
      <c r="L270" s="172" t="s">
        <v>950</v>
      </c>
      <c r="M270" s="172" t="s">
        <v>951</v>
      </c>
      <c r="N270" s="172" t="s">
        <v>581</v>
      </c>
      <c r="O270" s="172" t="s">
        <v>582</v>
      </c>
      <c r="P270" s="172" t="s">
        <v>952</v>
      </c>
      <c r="Q270" s="172" t="str">
        <f>'[32]Active Loanbook_Sorted'!AT292</f>
        <v>Deepesh Thakrar</v>
      </c>
      <c r="R270" s="173">
        <f>'[32]Active Loanbook_Sorted'!AX292</f>
        <v>44012</v>
      </c>
      <c r="S270" s="173">
        <f>'[32]Active Loanbook_Sorted'!AY292</f>
        <v>44440</v>
      </c>
      <c r="T270" s="171" t="str">
        <f>'[32]Active Loanbook_Sorted'!AZ292</f>
        <v>Jun 20</v>
      </c>
      <c r="U270" s="171" t="str">
        <f>TEXT(Data!$R270,"YYYY")</f>
        <v>2020</v>
      </c>
      <c r="V270" s="174">
        <f>ROUND(YEARFRAC(Data!$R270,Data!$S270),1)</f>
        <v>1.2</v>
      </c>
      <c r="W270" s="174">
        <f>Data!$V270*12</f>
        <v>14.399999999999999</v>
      </c>
      <c r="X270" s="174"/>
      <c r="Y270" s="175">
        <f>'[32]Active Loanbook_Sorted'!W292</f>
        <v>2151976.42</v>
      </c>
      <c r="Z270" s="175">
        <v>1850026.9972684465</v>
      </c>
      <c r="AA270" s="175">
        <f>Data!$Y270*Data!$V270</f>
        <v>2582371.7039999999</v>
      </c>
      <c r="AB270" s="175">
        <f>Data!$Y270-Data!$Z270</f>
        <v>301949.42273155344</v>
      </c>
      <c r="AC270" s="176">
        <v>5.0000000000000001E-3</v>
      </c>
      <c r="AD270" s="176">
        <v>1E-3</v>
      </c>
      <c r="AE270" s="176">
        <v>0.08</v>
      </c>
      <c r="AF270" s="177">
        <f>MAX(Data!$AC270,Data!$AD270)+Data!$AE270</f>
        <v>8.5000000000000006E-2</v>
      </c>
      <c r="AG270" s="176">
        <v>0</v>
      </c>
      <c r="AH270" s="178">
        <v>32279.65</v>
      </c>
      <c r="AI270" s="179">
        <f>IFERROR(Data!$AH270/Data!$Y270,0)</f>
        <v>1.5000001719349695E-2</v>
      </c>
      <c r="AJ270" s="178">
        <v>43039.53</v>
      </c>
      <c r="AK270" s="179">
        <f>IFERROR(Data!$AJ270/Data!$Y270,0)</f>
        <v>2.0000000743502569E-2</v>
      </c>
      <c r="AL270" s="180">
        <v>0</v>
      </c>
      <c r="AM270" s="176">
        <v>0</v>
      </c>
      <c r="AN270" s="178">
        <v>0</v>
      </c>
      <c r="AO270" s="176">
        <v>6.9699999999999998E-2</v>
      </c>
      <c r="AP270" s="176">
        <v>2.2799999999999997E-2</v>
      </c>
      <c r="AQ270" s="176">
        <v>1.4500000000000001E-2</v>
      </c>
      <c r="AR270" s="181" t="s">
        <v>430</v>
      </c>
      <c r="AS270" s="181">
        <v>1.5</v>
      </c>
      <c r="AT270" s="176" t="b">
        <v>0</v>
      </c>
      <c r="AU270" s="182" t="str">
        <f>"Q" &amp; ROUNDUP(MONTH(Data!$R270)/3,0) &amp;" " &amp; TEXT(Data!$R270,"YY")</f>
        <v>Q2 20</v>
      </c>
      <c r="AV270" s="176"/>
      <c r="AW270" s="176">
        <f>Data!$AO270*Data!$AP270</f>
        <v>1.5891599999999998E-3</v>
      </c>
      <c r="AX270" s="180">
        <f>Data!$V270*Data!$Z270*(Data!$AE270-Data!$AG270)</f>
        <v>177602.59173777085</v>
      </c>
      <c r="AY270" s="180">
        <f>Data!$BD270-Data!$AX270</f>
        <v>11100.161983610684</v>
      </c>
      <c r="AZ270" s="183">
        <f>Data!$AH270+Data!$AJ270-Data!$AL270</f>
        <v>75319.179999999993</v>
      </c>
      <c r="BA270" s="184">
        <f>IFERROR(Data!$AZ270/Data!$Y270,0)</f>
        <v>3.5000002462852266E-2</v>
      </c>
      <c r="BB270" s="183">
        <f>Data!$BG270-Data!$AZ270</f>
        <v>0</v>
      </c>
      <c r="BC270" s="183">
        <f>Data!$V270*Data!$Z270*(Data!$AF270-Data!$AG270-Data!$AQ270)</f>
        <v>156512.28396891057</v>
      </c>
      <c r="BD270" s="178">
        <f>Data!$V270*Data!$Z270*(Data!$AF270-Data!$AG270)</f>
        <v>188702.75372138154</v>
      </c>
      <c r="BE270" s="178">
        <f>Data!$AH270+Data!$AJ270-Data!$AL270+Data!$AN270</f>
        <v>75319.179999999993</v>
      </c>
      <c r="BF270" s="178">
        <f>Data!$AB270*Data!$V270*Data!$AM270</f>
        <v>0</v>
      </c>
      <c r="BG270" s="178">
        <f>Data!$BE270+Data!$BF270</f>
        <v>75319.179999999993</v>
      </c>
      <c r="BH270" s="184">
        <f>IFERROR(Data!$BG270/Data!$Y270,0)</f>
        <v>3.5000002462852266E-2</v>
      </c>
      <c r="BI270" s="183">
        <f>Data!$BD270+Data!$BG270</f>
        <v>264021.93372138153</v>
      </c>
      <c r="BJ270" s="183">
        <f>Data!$BG270+Data!$AX270</f>
        <v>252921.77173777085</v>
      </c>
      <c r="BK270" s="183">
        <f>(Data!$BL270*0.35%)+Data!$BJ270</f>
        <v>260691.88512629832</v>
      </c>
      <c r="BL270" s="178">
        <f>Data!$Z270*Data!$V270</f>
        <v>2220032.3967221356</v>
      </c>
      <c r="BM270" s="185">
        <f>IFERROR(Data!$BJ270/Data!$BL270,0)</f>
        <v>0.11392706345691546</v>
      </c>
      <c r="BN270" s="186">
        <f>IFERROR(Data!$BI270/Data!$BL270,0)</f>
        <v>0.11892706345691546</v>
      </c>
      <c r="BO270" s="26">
        <f>Data!$V270*Data!$Z270*Data!$AF270</f>
        <v>188702.75372138154</v>
      </c>
      <c r="BP270" s="26">
        <f>-Data!$V270*Data!$Z270*Data!$AQ270</f>
        <v>-32190.469752470966</v>
      </c>
      <c r="BQ270" s="26">
        <f>Data!$BG270</f>
        <v>75319.179999999993</v>
      </c>
      <c r="BR270" s="26">
        <f>-Data!$V270*Data!$Z270*Data!$AG270</f>
        <v>0</v>
      </c>
      <c r="BS270" s="26">
        <f>SUM(Table18[[#This Row],[Gross Interest Income]:[BBB Fee Cost]])</f>
        <v>231831.46396891057</v>
      </c>
      <c r="BT270" s="26">
        <f>-IF(Data!$F270="Non-CBILS",Data!$Y270*'[32]ROE Inputs'!$F$11*Data!$V270,VLOOKUP(Data!$F270,'[32]ROE Inputs'!$E$5:$F$7,2,0)*Table18[[#This Row],[Operating Income]])</f>
        <v>-38735.575559999997</v>
      </c>
      <c r="BU270" s="26">
        <f>Table18[[#This Row],[Operating Income]]+Table18[[#This Row],[Operating Expenses]]</f>
        <v>193095.88840891057</v>
      </c>
      <c r="BV270" s="26">
        <f>-Data!$Z270*Data!$AO270*Data!$AP270*MIN(1,Data!$V270)</f>
        <v>-2939.9889029791243</v>
      </c>
      <c r="BW270" s="26">
        <f>Table18[[#This Row],[Income before loan losses]]+Table18[[#This Row],[Loan Losses (Year 1)]]</f>
        <v>190155.89950593145</v>
      </c>
      <c r="BX270" s="26">
        <f>-'[32]ROE Inputs'!$I$5*Table18[[#This Row],[PBT]]</f>
        <v>-43735.856886364236</v>
      </c>
      <c r="BY270" s="26">
        <f>Table18[[#This Row],[PBT]]+Table18[[#This Row],[Tax]]</f>
        <v>146420.04261956722</v>
      </c>
      <c r="BZ270" s="26">
        <f>IFERROR(VLOOKUP(Data!$E270,'[32]US loans'!$E:CD,78,0),0)</f>
        <v>0</v>
      </c>
      <c r="CA270" s="26">
        <f>(Data!$Z270*(Data!$W270-1)/(Data!$W270)+(Table18[[#This Row],[Gross Interest Income]]+Table18[[#This Row],[Total Fee Income]])/(Data!$W270)+IF(Data!$AT270=FALSE,(Data!$Y270-Data!$Z270)*IF(Data!$V270&gt;1,'[32]ROE Inputs'!$C$7,'[32]ROE Inputs'!$C$6),0))</f>
        <v>1890862.4681101213</v>
      </c>
      <c r="CB270" s="26">
        <f>Table18[[#This Row],[Avg EAD]]*Data!$AR270</f>
        <v>2836293.7021651817</v>
      </c>
      <c r="CC270" s="26">
        <f>Table18[[#This Row],[Avg RWA]]*'[32]ROE Inputs'!$K$5</f>
        <v>425444.05532477726</v>
      </c>
      <c r="CD270" s="26">
        <f>Table18[[#This Row],[CET 1 Required]]*Data!$V270</f>
        <v>510532.86638973269</v>
      </c>
      <c r="CE270" s="26">
        <f>IFERROR(VLOOKUP(Data!$E270,'[32]US loans'!$E:CH,82,0),0)</f>
        <v>0</v>
      </c>
      <c r="CF270" s="31">
        <f>Table18[[#This Row],[PAT]]/Table18[[#This Row],[CET 1 Required]]/Data!$V270</f>
        <v>0.2867984654053447</v>
      </c>
      <c r="CG270" s="31">
        <f>'[32]Active Loanbook_Sorted'!AB292</f>
        <v>0.33700000000000002</v>
      </c>
      <c r="CH270" s="26"/>
      <c r="CI270" s="26">
        <f>Table18[[#This Row],[ROE-Calculated]]-Table18[[#This Row],[Adjusted ROE (after correcting the PC)]]</f>
        <v>0.2867984654053447</v>
      </c>
      <c r="CJ270" s="26"/>
      <c r="CK270" s="26"/>
      <c r="CL270" s="26"/>
      <c r="CM270" s="26"/>
      <c r="CN270" s="26" t="str">
        <f>_xlfn.XLOOKUP(Data!$D270,'[49]GY &amp; ROE - opex facility'!$C$2:$C$1153,'[49]GY &amp; ROE - opex facility'!$CU$2:$CU$1153,_xlfn.XLOOKUP(Data!$D270,'[32]Map to product grid (supplement'!$C$2:$C$36,'[32]Map to product grid (supplement'!$CQ$2:$CQ$36,"N/A",0,1),0,1)</f>
        <v>Transitional_Land_and_Buildings</v>
      </c>
      <c r="CO270" s="26" t="str">
        <f>_xlfn.XLOOKUP(Data!$D270,'[49]GY &amp; ROE - opex facility'!$C$2:$C$1153,'[49]GY &amp; ROE - opex facility'!$CV$2:$CV$1153,_xlfn.XLOOKUP(Data!$D270,'[32]Map to product grid (supplement'!$C$2:$C$36,'[32]Map to product grid (supplement'!$CR$2:$CR$36,"N/A",0,1),0,1)</f>
        <v>Hospitality_and_Leisure_Trans</v>
      </c>
      <c r="CP270" s="26" t="str">
        <f>_xlfn.XLOOKUP(Data!$D270,'[49]GY &amp; ROE - opex facility'!$C$2:$C$1153,'[49]GY &amp; ROE - opex facility'!$CW$2:$CW$1153,_xlfn.XLOOKUP(Data!$D270,'[32]Map to product grid (supplement'!$C$2:$C$36,'[32]Map to product grid (supplement'!$CS$2:$CS$36,"N/A",0,1),0,1)</f>
        <v>Hotel</v>
      </c>
      <c r="CQ270" s="26" t="str">
        <f>_xlfn.XLOOKUP(Data!$D270,'[50]Current Loanbook'!$B$2:$B$618,'[50]Current Loanbook'!$ES$2:$ES$618,"N/A",0,1)</f>
        <v>N/A</v>
      </c>
      <c r="CR270" s="26" t="str">
        <f>_xlfn.XLOOKUP(Data!$D270,'[50]Current Loanbook'!$B$2:$B$618,'[50]Current Loanbook'!$ET$2:$ET$618,"N/A",0,1)</f>
        <v>N/A</v>
      </c>
      <c r="CS270" s="26" t="str">
        <f>_xlfn.XLOOKUP(Data!$D270,'[50]Current Loanbook'!$B$2:$B$618,'[50]Current Loanbook'!$EU$2:$EU$618,"N/A",0,1)</f>
        <v>N/A</v>
      </c>
      <c r="CT270" s="26" t="str">
        <f t="shared" si="12"/>
        <v>Transitional_Land_and_Buildings-Hospitality_and_Leisure_Trans</v>
      </c>
      <c r="CU270" s="26" t="str">
        <f t="shared" si="13"/>
        <v>Transitional_Land_and_Buildings-Hospitality_and_Leisure_Trans-Hotel</v>
      </c>
      <c r="CV270" s="26"/>
      <c r="CW270" s="26">
        <f>Table18[[#This Row],[Avg RWA]]*Data!$V270</f>
        <v>3403552.4425982181</v>
      </c>
    </row>
    <row r="271" spans="2:101" s="2" customFormat="1" ht="72" x14ac:dyDescent="0.3">
      <c r="B271" s="187" t="e">
        <f t="shared" si="14"/>
        <v>#REF!</v>
      </c>
      <c r="C271" s="188"/>
      <c r="D271" s="189">
        <v>2100000197</v>
      </c>
      <c r="E271" s="189" t="s">
        <v>1076</v>
      </c>
      <c r="F271" s="189" t="s">
        <v>1</v>
      </c>
      <c r="G271" s="189" t="s">
        <v>398</v>
      </c>
      <c r="H271" s="189" t="s">
        <v>956</v>
      </c>
      <c r="I271" s="189" t="s">
        <v>553</v>
      </c>
      <c r="J271" s="189"/>
      <c r="K271" s="189" t="s">
        <v>578</v>
      </c>
      <c r="L271" s="189" t="s">
        <v>950</v>
      </c>
      <c r="M271" s="189" t="s">
        <v>951</v>
      </c>
      <c r="N271" s="189" t="s">
        <v>581</v>
      </c>
      <c r="O271" s="189" t="s">
        <v>582</v>
      </c>
      <c r="P271" s="189" t="s">
        <v>952</v>
      </c>
      <c r="Q271" s="189" t="str">
        <f>'[32]Active Loanbook_Sorted'!AT293</f>
        <v>Deepesh Thakrar</v>
      </c>
      <c r="R271" s="190">
        <f>'[32]Active Loanbook_Sorted'!AX293</f>
        <v>44012</v>
      </c>
      <c r="S271" s="190">
        <f>'[32]Active Loanbook_Sorted'!AY293</f>
        <v>44440</v>
      </c>
      <c r="T271" s="188" t="str">
        <f>'[32]Active Loanbook_Sorted'!AZ293</f>
        <v>Jun 20</v>
      </c>
      <c r="U271" s="188" t="str">
        <f>TEXT(Data!$R271,"YYYY")</f>
        <v>2020</v>
      </c>
      <c r="V271" s="191">
        <f>ROUND(YEARFRAC(Data!$R271,Data!$S271),1)</f>
        <v>1.2</v>
      </c>
      <c r="W271" s="191">
        <f>Data!$V271*12</f>
        <v>14.399999999999999</v>
      </c>
      <c r="X271" s="191"/>
      <c r="Y271" s="192">
        <f>'[32]Active Loanbook_Sorted'!W293</f>
        <v>103512.99</v>
      </c>
      <c r="Z271" s="192">
        <v>88988.812464766117</v>
      </c>
      <c r="AA271" s="192">
        <f>Data!$Y271*Data!$V271</f>
        <v>124215.588</v>
      </c>
      <c r="AB271" s="192">
        <f>Data!$Y271-Data!$Z271</f>
        <v>14524.177535233888</v>
      </c>
      <c r="AC271" s="193">
        <v>5.0000000000000001E-3</v>
      </c>
      <c r="AD271" s="193">
        <v>1E-3</v>
      </c>
      <c r="AE271" s="193">
        <v>0.08</v>
      </c>
      <c r="AF271" s="194">
        <f>MAX(Data!$AC271,Data!$AD271)+Data!$AE271</f>
        <v>8.5000000000000006E-2</v>
      </c>
      <c r="AG271" s="193">
        <v>0</v>
      </c>
      <c r="AH271" s="195">
        <v>1552.69</v>
      </c>
      <c r="AI271" s="196">
        <f>IFERROR(Data!$AH271/Data!$Y271,0)</f>
        <v>1.4999953145977138E-2</v>
      </c>
      <c r="AJ271" s="195">
        <v>2070.2600000000002</v>
      </c>
      <c r="AK271" s="196">
        <f>IFERROR(Data!$AJ271/Data!$Y271,0)</f>
        <v>2.0000001932124655E-2</v>
      </c>
      <c r="AL271" s="197">
        <v>0</v>
      </c>
      <c r="AM271" s="193">
        <v>0</v>
      </c>
      <c r="AN271" s="195">
        <v>0</v>
      </c>
      <c r="AO271" s="193">
        <v>6.9699999999999998E-2</v>
      </c>
      <c r="AP271" s="193">
        <v>2.2799999999999997E-2</v>
      </c>
      <c r="AQ271" s="193">
        <v>1.4500000000000001E-2</v>
      </c>
      <c r="AR271" s="198" t="s">
        <v>430</v>
      </c>
      <c r="AS271" s="198">
        <v>1.5</v>
      </c>
      <c r="AT271" s="193" t="b">
        <v>0</v>
      </c>
      <c r="AU271" s="199" t="str">
        <f>"Q" &amp; ROUNDUP(MONTH(Data!$R271)/3,0) &amp;" " &amp; TEXT(Data!$R271,"YY")</f>
        <v>Q2 20</v>
      </c>
      <c r="AV271" s="193"/>
      <c r="AW271" s="193">
        <f>Data!$AO271*Data!$AP271</f>
        <v>1.5891599999999998E-3</v>
      </c>
      <c r="AX271" s="197">
        <f>Data!$V271*Data!$Z271*(Data!$AE271-Data!$AG271)</f>
        <v>8542.9259966175468</v>
      </c>
      <c r="AY271" s="197">
        <f>Data!$BD271-Data!$AX271</f>
        <v>533.93287478859747</v>
      </c>
      <c r="AZ271" s="200">
        <f>Data!$AH271+Data!$AJ271-Data!$AL271</f>
        <v>3622.9500000000003</v>
      </c>
      <c r="BA271" s="201">
        <f>IFERROR(Data!$AZ271/Data!$Y271,0)</f>
        <v>3.4999955078101795E-2</v>
      </c>
      <c r="BB271" s="200">
        <f>Data!$BG271-Data!$AZ271</f>
        <v>0</v>
      </c>
      <c r="BC271" s="200">
        <f>Data!$V271*Data!$Z271*(Data!$AF271-Data!$AG271-Data!$AQ271)</f>
        <v>7528.4535345192135</v>
      </c>
      <c r="BD271" s="195">
        <f>Data!$V271*Data!$Z271*(Data!$AF271-Data!$AG271)</f>
        <v>9076.8588714061443</v>
      </c>
      <c r="BE271" s="195">
        <f>Data!$AH271+Data!$AJ271-Data!$AL271+Data!$AN271</f>
        <v>3622.9500000000003</v>
      </c>
      <c r="BF271" s="195">
        <f>Data!$AB271*Data!$V271*Data!$AM271</f>
        <v>0</v>
      </c>
      <c r="BG271" s="195">
        <f>Data!$BE271+Data!$BF271</f>
        <v>3622.9500000000003</v>
      </c>
      <c r="BH271" s="201">
        <f>IFERROR(Data!$BG271/Data!$Y271,0)</f>
        <v>3.4999955078101795E-2</v>
      </c>
      <c r="BI271" s="200">
        <f>Data!$BD271+Data!$BG271</f>
        <v>12699.808871406145</v>
      </c>
      <c r="BJ271" s="200">
        <f>Data!$BG271+Data!$AX271</f>
        <v>12165.875996617548</v>
      </c>
      <c r="BK271" s="200">
        <f>(Data!$BL271*0.35%)+Data!$BJ271</f>
        <v>12539.629008969565</v>
      </c>
      <c r="BL271" s="195">
        <f>Data!$Z271*Data!$V271</f>
        <v>106786.57495771933</v>
      </c>
      <c r="BM271" s="202">
        <f>IFERROR(Data!$BJ271/Data!$BL271,0)</f>
        <v>0.11392701752476336</v>
      </c>
      <c r="BN271" s="203">
        <f>IFERROR(Data!$BI271/Data!$BL271,0)</f>
        <v>0.11892701752476338</v>
      </c>
      <c r="BO271" s="26">
        <f>Data!$V271*Data!$Z271*Data!$AF271</f>
        <v>9076.8588714061443</v>
      </c>
      <c r="BP271" s="26">
        <f>-Data!$V271*Data!$Z271*Data!$AQ271</f>
        <v>-1548.4053368869304</v>
      </c>
      <c r="BQ271" s="26">
        <f>Data!$BG271</f>
        <v>3622.9500000000003</v>
      </c>
      <c r="BR271" s="26">
        <f>-Data!$V271*Data!$Z271*Data!$AG271</f>
        <v>0</v>
      </c>
      <c r="BS271" s="26">
        <f>SUM(Table18[[#This Row],[Gross Interest Income]:[BBB Fee Cost]])</f>
        <v>11151.403534519215</v>
      </c>
      <c r="BT271" s="26">
        <f>-IF(Data!$F271="Non-CBILS",Data!$Y271*'[32]ROE Inputs'!$F$11*Data!$V271,VLOOKUP(Data!$F271,'[32]ROE Inputs'!$E$5:$F$7,2,0)*Table18[[#This Row],[Operating Income]])</f>
        <v>-1863.2338199999999</v>
      </c>
      <c r="BU271" s="26">
        <f>Table18[[#This Row],[Operating Income]]+Table18[[#This Row],[Operating Expenses]]</f>
        <v>9288.1697145192156</v>
      </c>
      <c r="BV271" s="26">
        <f>-Data!$Z271*Data!$AO271*Data!$AP271*MIN(1,Data!$V271)</f>
        <v>-141.41746121650772</v>
      </c>
      <c r="BW271" s="26">
        <f>Table18[[#This Row],[Income before loan losses]]+Table18[[#This Row],[Loan Losses (Year 1)]]</f>
        <v>9146.7522533027077</v>
      </c>
      <c r="BX271" s="26">
        <f>-'[32]ROE Inputs'!$I$5*Table18[[#This Row],[PBT]]</f>
        <v>-2103.7530182596229</v>
      </c>
      <c r="BY271" s="26">
        <f>Table18[[#This Row],[PBT]]+Table18[[#This Row],[Tax]]</f>
        <v>7042.9992350430848</v>
      </c>
      <c r="BZ271" s="26">
        <f>IFERROR(VLOOKUP(Data!$E271,'[32]US loans'!$E:CD,78,0),0)</f>
        <v>0</v>
      </c>
      <c r="CA271" s="26">
        <f>(Data!$Z271*(Data!$W271-1)/(Data!$W271)+(Table18[[#This Row],[Gross Interest Income]]+Table18[[#This Row],[Total Fee Income]])/(Data!$W271)+IF(Data!$AT271=FALSE,(Data!$Y271-Data!$Z271)*IF(Data!$V271&gt;1,'[32]ROE Inputs'!$C$7,'[32]ROE Inputs'!$C$6),0))</f>
        <v>90953.053760621959</v>
      </c>
      <c r="CB271" s="26">
        <f>Table18[[#This Row],[Avg EAD]]*Data!$AR271</f>
        <v>136429.58064093295</v>
      </c>
      <c r="CC271" s="26">
        <f>Table18[[#This Row],[Avg RWA]]*'[32]ROE Inputs'!$K$5</f>
        <v>20464.437096139944</v>
      </c>
      <c r="CD271" s="26">
        <f>Table18[[#This Row],[CET 1 Required]]*Data!$V271</f>
        <v>24557.324515367931</v>
      </c>
      <c r="CE271" s="26">
        <f>IFERROR(VLOOKUP(Data!$E271,'[32]US loans'!$E:CH,82,0),0)</f>
        <v>0</v>
      </c>
      <c r="CF271" s="31">
        <f>Table18[[#This Row],[PAT]]/Table18[[#This Row],[CET 1 Required]]/Data!$V271</f>
        <v>0.2867983126840869</v>
      </c>
      <c r="CG271" s="31">
        <f>'[32]Active Loanbook_Sorted'!AB293</f>
        <v>0.33700000000000002</v>
      </c>
      <c r="CH271" s="26"/>
      <c r="CI271" s="26">
        <f>Table18[[#This Row],[ROE-Calculated]]-Table18[[#This Row],[Adjusted ROE (after correcting the PC)]]</f>
        <v>0.2867983126840869</v>
      </c>
      <c r="CJ271" s="26"/>
      <c r="CK271" s="26"/>
      <c r="CL271" s="26"/>
      <c r="CM271" s="26"/>
      <c r="CN271" s="26" t="str">
        <f>_xlfn.XLOOKUP(Data!$D271,'[49]GY &amp; ROE - opex facility'!$C$2:$C$1153,'[49]GY &amp; ROE - opex facility'!$CU$2:$CU$1153,_xlfn.XLOOKUP(Data!$D271,'[32]Map to product grid (supplement'!$C$2:$C$36,'[32]Map to product grid (supplement'!$CQ$2:$CQ$36,"N/A",0,1),0,1)</f>
        <v>Transitional_Land_and_Buildings</v>
      </c>
      <c r="CO271" s="26" t="str">
        <f>_xlfn.XLOOKUP(Data!$D271,'[49]GY &amp; ROE - opex facility'!$C$2:$C$1153,'[49]GY &amp; ROE - opex facility'!$CV$2:$CV$1153,_xlfn.XLOOKUP(Data!$D271,'[32]Map to product grid (supplement'!$C$2:$C$36,'[32]Map to product grid (supplement'!$CR$2:$CR$36,"N/A",0,1),0,1)</f>
        <v>Hospitality_and_Leisure_Trans</v>
      </c>
      <c r="CP271" s="26" t="str">
        <f>_xlfn.XLOOKUP(Data!$D271,'[49]GY &amp; ROE - opex facility'!$C$2:$C$1153,'[49]GY &amp; ROE - opex facility'!$CW$2:$CW$1153,_xlfn.XLOOKUP(Data!$D271,'[32]Map to product grid (supplement'!$C$2:$C$36,'[32]Map to product grid (supplement'!$CS$2:$CS$36,"N/A",0,1),0,1)</f>
        <v>Hotel</v>
      </c>
      <c r="CQ271" s="26" t="str">
        <f>_xlfn.XLOOKUP(Data!$D271,'[50]Current Loanbook'!$B$2:$B$618,'[50]Current Loanbook'!$ES$2:$ES$618,"N/A",0,1)</f>
        <v>N/A</v>
      </c>
      <c r="CR271" s="26" t="str">
        <f>_xlfn.XLOOKUP(Data!$D271,'[50]Current Loanbook'!$B$2:$B$618,'[50]Current Loanbook'!$ET$2:$ET$618,"N/A",0,1)</f>
        <v>N/A</v>
      </c>
      <c r="CS271" s="26" t="str">
        <f>_xlfn.XLOOKUP(Data!$D271,'[50]Current Loanbook'!$B$2:$B$618,'[50]Current Loanbook'!$EU$2:$EU$618,"N/A",0,1)</f>
        <v>N/A</v>
      </c>
      <c r="CT271" s="26" t="str">
        <f t="shared" si="12"/>
        <v>Transitional_Land_and_Buildings-Hospitality_and_Leisure_Trans</v>
      </c>
      <c r="CU271" s="26" t="str">
        <f t="shared" si="13"/>
        <v>Transitional_Land_and_Buildings-Hospitality_and_Leisure_Trans-Hotel</v>
      </c>
      <c r="CV271" s="26"/>
      <c r="CW271" s="26">
        <f>Table18[[#This Row],[Avg RWA]]*Data!$V271</f>
        <v>163715.49676911955</v>
      </c>
    </row>
    <row r="272" spans="2:101" s="2" customFormat="1" ht="43.2" hidden="1" x14ac:dyDescent="0.3">
      <c r="B272" s="170" t="e">
        <f t="shared" si="14"/>
        <v>#REF!</v>
      </c>
      <c r="C272" s="171"/>
      <c r="D272" s="172">
        <v>1200000133</v>
      </c>
      <c r="E272" s="172" t="s">
        <v>1077</v>
      </c>
      <c r="F272" s="172" t="s">
        <v>1051</v>
      </c>
      <c r="G272" s="172" t="s">
        <v>398</v>
      </c>
      <c r="H272" s="172" t="s">
        <v>1078</v>
      </c>
      <c r="I272" s="172" t="s">
        <v>1079</v>
      </c>
      <c r="J272" s="172"/>
      <c r="K272" s="172" t="s">
        <v>400</v>
      </c>
      <c r="L272" s="172" t="s">
        <v>513</v>
      </c>
      <c r="M272" s="172" t="s">
        <v>514</v>
      </c>
      <c r="N272" s="172" t="s">
        <v>403</v>
      </c>
      <c r="O272" s="172" t="s">
        <v>404</v>
      </c>
      <c r="P272" s="172" t="s">
        <v>34</v>
      </c>
      <c r="Q272" s="172" t="str">
        <f>'[32]Active Loanbook_Sorted'!AT294</f>
        <v>Deepesh Thakrar</v>
      </c>
      <c r="R272" s="173">
        <f>'[32]Active Loanbook_Sorted'!AX294</f>
        <v>44012</v>
      </c>
      <c r="S272" s="173">
        <f>'[32]Active Loanbook_Sorted'!AY294</f>
        <v>46203</v>
      </c>
      <c r="T272" s="171" t="str">
        <f>'[32]Active Loanbook_Sorted'!AZ294</f>
        <v>Jun 20</v>
      </c>
      <c r="U272" s="171" t="str">
        <f>TEXT(Data!$R272,"YYYY")</f>
        <v>2020</v>
      </c>
      <c r="V272" s="174">
        <f>ROUND(YEARFRAC(Data!$R272,Data!$S272),1)</f>
        <v>6</v>
      </c>
      <c r="W272" s="174">
        <f>Data!$V272*12</f>
        <v>72</v>
      </c>
      <c r="X272" s="174"/>
      <c r="Y272" s="175">
        <f>'[32]Active Loanbook_Sorted'!W294</f>
        <v>500000</v>
      </c>
      <c r="Z272" s="175">
        <v>335209.84758078348</v>
      </c>
      <c r="AA272" s="175">
        <f>Data!$Y272*Data!$V272</f>
        <v>3000000</v>
      </c>
      <c r="AB272" s="175">
        <f>Data!$Y272-Data!$Z272</f>
        <v>164790.15241921652</v>
      </c>
      <c r="AC272" s="176">
        <v>9.0000000000000011E-3</v>
      </c>
      <c r="AD272" s="176">
        <v>1E-3</v>
      </c>
      <c r="AE272" s="176">
        <v>6.4199999999999993E-2</v>
      </c>
      <c r="AF272" s="177">
        <f>MAX(Data!$AC272,Data!$AD272)+Data!$AE272</f>
        <v>7.3199999999999987E-2</v>
      </c>
      <c r="AG272" s="176">
        <v>0.01</v>
      </c>
      <c r="AH272" s="178">
        <v>0</v>
      </c>
      <c r="AI272" s="179">
        <f>IFERROR(Data!$AH272/Data!$Y272,0)</f>
        <v>0</v>
      </c>
      <c r="AJ272" s="178">
        <v>0</v>
      </c>
      <c r="AK272" s="179">
        <f>IFERROR(Data!$AJ272/Data!$Y272,0)</f>
        <v>0</v>
      </c>
      <c r="AL272" s="180">
        <v>0</v>
      </c>
      <c r="AM272" s="176">
        <v>3.2099999999999997E-2</v>
      </c>
      <c r="AN272" s="178">
        <v>0</v>
      </c>
      <c r="AO272" s="176">
        <v>0.05</v>
      </c>
      <c r="AP272" s="176">
        <v>2.1299999999999999E-2</v>
      </c>
      <c r="AQ272" s="176">
        <v>1.4200000000000001E-2</v>
      </c>
      <c r="AR272" s="181" t="s">
        <v>1059</v>
      </c>
      <c r="AS272" s="181">
        <v>1</v>
      </c>
      <c r="AT272" s="176" t="b">
        <v>0</v>
      </c>
      <c r="AU272" s="182" t="str">
        <f>"Q" &amp; ROUNDUP(MONTH(Data!$R272)/3,0) &amp;" " &amp; TEXT(Data!$R272,"YY")</f>
        <v>Q2 20</v>
      </c>
      <c r="AV272" s="176"/>
      <c r="AW272" s="176">
        <f>Data!$AO272*Data!$AP272</f>
        <v>1.065E-3</v>
      </c>
      <c r="AX272" s="180">
        <f>Data!$V272*Data!$Z272*(Data!$AE272-Data!$AG272)</f>
        <v>109010.24243327076</v>
      </c>
      <c r="AY272" s="180">
        <f>Data!$BD272-Data!$AX272</f>
        <v>18101.33176936231</v>
      </c>
      <c r="AZ272" s="183">
        <f>Data!$AH272+Data!$AJ272-Data!$AL272</f>
        <v>0</v>
      </c>
      <c r="BA272" s="184">
        <f>IFERROR(Data!$AZ272/Data!$Y272,0)</f>
        <v>0</v>
      </c>
      <c r="BB272" s="183">
        <f>Data!$BG272-Data!$AZ272</f>
        <v>31738.5833559411</v>
      </c>
      <c r="BC272" s="183">
        <f>Data!$V272*Data!$Z272*(Data!$AF272-Data!$AG272-Data!$AQ272)</f>
        <v>98551.695188750309</v>
      </c>
      <c r="BD272" s="178">
        <f>Data!$V272*Data!$Z272*(Data!$AF272-Data!$AG272)</f>
        <v>127111.57420263307</v>
      </c>
      <c r="BE272" s="178">
        <f>Data!$AH272+Data!$AJ272-Data!$AL272+Data!$AN272</f>
        <v>0</v>
      </c>
      <c r="BF272" s="178">
        <f>Data!$AB272*Data!$V272*Data!$AM272</f>
        <v>31738.5833559411</v>
      </c>
      <c r="BG272" s="178">
        <f>Data!$BE272+Data!$BF272</f>
        <v>31738.5833559411</v>
      </c>
      <c r="BH272" s="184">
        <f>IFERROR(Data!$BG272/Data!$Y272,0)</f>
        <v>6.3477166711882207E-2</v>
      </c>
      <c r="BI272" s="183">
        <f>Data!$BD272+Data!$BG272</f>
        <v>158850.15755857417</v>
      </c>
      <c r="BJ272" s="183">
        <f>Data!$BG272+Data!$AX272</f>
        <v>140748.82578921187</v>
      </c>
      <c r="BK272" s="183">
        <f>(Data!$BL272*0.35%)+Data!$BJ272</f>
        <v>147788.23258840831</v>
      </c>
      <c r="BL272" s="178">
        <f>Data!$Z272*Data!$V272</f>
        <v>2011259.0854847007</v>
      </c>
      <c r="BM272" s="185">
        <f>IFERROR(Data!$BJ272/Data!$BL272,0)</f>
        <v>6.9980454932434669E-2</v>
      </c>
      <c r="BN272" s="186">
        <f>IFERROR(Data!$BI272/Data!$BL272,0)</f>
        <v>7.8980454932434663E-2</v>
      </c>
      <c r="BO272" s="26">
        <f>Data!$V272*Data!$Z272*Data!$AF272</f>
        <v>147224.16505748007</v>
      </c>
      <c r="BP272" s="26">
        <f>-Data!$V272*Data!$Z272*Data!$AQ272</f>
        <v>-28559.879013882753</v>
      </c>
      <c r="BQ272" s="26">
        <f>Data!$BG272</f>
        <v>31738.5833559411</v>
      </c>
      <c r="BR272" s="26">
        <f>-Data!$V272*Data!$Z272*Data!$AG272</f>
        <v>-20112.590854847007</v>
      </c>
      <c r="BS272" s="26">
        <f>SUM(Table18[[#This Row],[Gross Interest Income]:[BBB Fee Cost]])</f>
        <v>130290.27854469143</v>
      </c>
      <c r="BT272" s="26">
        <f>-IF(Data!$F272="Non-CBILS",Data!$Y272*'[32]ROE Inputs'!$F$11*Data!$V272,VLOOKUP(Data!$F272,'[32]ROE Inputs'!$E$5:$F$7,2,0)*Table18[[#This Row],[Operating Income]])</f>
        <v>-78174.167126814864</v>
      </c>
      <c r="BU272" s="26">
        <f>Table18[[#This Row],[Operating Income]]+Table18[[#This Row],[Operating Expenses]]</f>
        <v>52116.111417876571</v>
      </c>
      <c r="BV272" s="26">
        <f>-Data!$Z272*Data!$AO272*Data!$AP272*MIN(1,Data!$V272)</f>
        <v>-356.99848767353438</v>
      </c>
      <c r="BW272" s="26">
        <f>Table18[[#This Row],[Income before loan losses]]+Table18[[#This Row],[Loan Losses (Year 1)]]</f>
        <v>51759.112930203039</v>
      </c>
      <c r="BX272" s="26">
        <f>-'[32]ROE Inputs'!$I$5*Table18[[#This Row],[PBT]]</f>
        <v>-11904.5959739467</v>
      </c>
      <c r="BY272" s="26">
        <f>Table18[[#This Row],[PBT]]+Table18[[#This Row],[Tax]]</f>
        <v>39854.516956256339</v>
      </c>
      <c r="BZ272" s="26">
        <f>IFERROR(VLOOKUP(Data!$E272,'[32]US loans'!$E:CD,78,0),0)</f>
        <v>0</v>
      </c>
      <c r="CA272" s="26">
        <f>(Data!$Z272*(Data!$W272-1)/(Data!$W272)+(Table18[[#This Row],[Gross Interest Income]]+Table18[[#This Row],[Total Fee Income]])/(Data!$W272)+IF(Data!$AT272=FALSE,(Data!$Y272-Data!$Z272)*IF(Data!$V272&gt;1,'[32]ROE Inputs'!$C$7,'[32]ROE Inputs'!$C$6),0))</f>
        <v>415434.82519084506</v>
      </c>
      <c r="CB272" s="26">
        <f>Table18[[#This Row],[Avg EAD]]*Data!$AR272</f>
        <v>83086.965038169015</v>
      </c>
      <c r="CC272" s="26">
        <f>Table18[[#This Row],[Avg RWA]]*'[32]ROE Inputs'!$K$5</f>
        <v>12463.044755725352</v>
      </c>
      <c r="CD272" s="26">
        <f>Table18[[#This Row],[CET 1 Required]]*Data!$V272</f>
        <v>74778.268534352115</v>
      </c>
      <c r="CE272" s="26">
        <f>IFERROR(VLOOKUP(Data!$E272,'[32]US loans'!$E:CH,82,0),0)</f>
        <v>0</v>
      </c>
      <c r="CF272" s="31">
        <f>Table18[[#This Row],[PAT]]/Table18[[#This Row],[CET 1 Required]]/Data!$V272</f>
        <v>0.53296924009343327</v>
      </c>
      <c r="CG272" s="31">
        <f>'[32]Active Loanbook_Sorted'!AB294</f>
        <v>0</v>
      </c>
      <c r="CH272" s="26"/>
      <c r="CI272" s="26">
        <f>Table18[[#This Row],[ROE-Calculated]]-Table18[[#This Row],[Adjusted ROE (after correcting the PC)]]</f>
        <v>0.53296924009343327</v>
      </c>
      <c r="CJ272" s="26"/>
      <c r="CK272" s="26"/>
      <c r="CL272" s="26"/>
      <c r="CM272" s="26"/>
      <c r="CN272" s="26" t="str">
        <f>_xlfn.XLOOKUP(Data!$D272,'[49]GY &amp; ROE - opex facility'!$C$2:$C$1153,'[49]GY &amp; ROE - opex facility'!$CU$2:$CU$1153,_xlfn.XLOOKUP(Data!$D272,'[32]Map to product grid (supplement'!$C$2:$C$36,'[32]Map to product grid (supplement'!$CQ$2:$CQ$36,"N/A",0,1),0,1)</f>
        <v>Business_Loans</v>
      </c>
      <c r="CO272" s="26" t="str">
        <f>_xlfn.XLOOKUP(Data!$D272,'[49]GY &amp; ROE - opex facility'!$C$2:$C$1153,'[49]GY &amp; ROE - opex facility'!$CV$2:$CV$1153,_xlfn.XLOOKUP(Data!$D272,'[32]Map to product grid (supplement'!$C$2:$C$36,'[32]Map to product grid (supplement'!$CR$2:$CR$36,"N/A",0,1),0,1)</f>
        <v>Hospitality_and_Leisure</v>
      </c>
      <c r="CP272" s="26" t="str">
        <f>_xlfn.XLOOKUP(Data!$D272,'[49]GY &amp; ROE - opex facility'!$C$2:$C$1153,'[49]GY &amp; ROE - opex facility'!$CW$2:$CW$1153,_xlfn.XLOOKUP(Data!$D272,'[32]Map to product grid (supplement'!$C$2:$C$36,'[32]Map to product grid (supplement'!$CS$2:$CS$36,"N/A",0,1),0,1)</f>
        <v>Hotel</v>
      </c>
      <c r="CQ272" s="26" t="str">
        <f>_xlfn.XLOOKUP(Data!$D272,'[50]Current Loanbook'!$B$2:$B$618,'[50]Current Loanbook'!$ES$2:$ES$618,"N/A",0,1)</f>
        <v>Business Loans</v>
      </c>
      <c r="CR272" s="26" t="str">
        <f>_xlfn.XLOOKUP(Data!$D272,'[50]Current Loanbook'!$B$2:$B$618,'[50]Current Loanbook'!$ET$2:$ET$618,"N/A",0,1)</f>
        <v>Hospitality &amp; Leisure</v>
      </c>
      <c r="CS272" s="26" t="str">
        <f>_xlfn.XLOOKUP(Data!$D272,'[50]Current Loanbook'!$B$2:$B$618,'[50]Current Loanbook'!$EU$2:$EU$618,"N/A",0,1)</f>
        <v>Hotels</v>
      </c>
      <c r="CT272" s="26" t="str">
        <f t="shared" si="12"/>
        <v>Business_Loans-Hospitality_and_Leisure</v>
      </c>
      <c r="CU272" s="26" t="str">
        <f t="shared" si="13"/>
        <v>Business_Loans-Hospitality_and_Leisure-Hotel</v>
      </c>
      <c r="CV272" s="26"/>
      <c r="CW272" s="26">
        <f>Table18[[#This Row],[Avg RWA]]*Data!$V272</f>
        <v>498521.79022901412</v>
      </c>
    </row>
    <row r="273" spans="2:101" s="2" customFormat="1" ht="43.2" hidden="1" x14ac:dyDescent="0.3">
      <c r="B273" s="187" t="e">
        <f t="shared" si="14"/>
        <v>#REF!</v>
      </c>
      <c r="C273" s="188"/>
      <c r="D273" s="189">
        <v>1200000134</v>
      </c>
      <c r="E273" s="189" t="s">
        <v>1080</v>
      </c>
      <c r="F273" s="189" t="s">
        <v>1051</v>
      </c>
      <c r="G273" s="189" t="s">
        <v>398</v>
      </c>
      <c r="H273" s="189" t="s">
        <v>1078</v>
      </c>
      <c r="I273" s="189" t="s">
        <v>1079</v>
      </c>
      <c r="J273" s="189"/>
      <c r="K273" s="189" t="s">
        <v>400</v>
      </c>
      <c r="L273" s="189" t="s">
        <v>513</v>
      </c>
      <c r="M273" s="189" t="s">
        <v>514</v>
      </c>
      <c r="N273" s="189" t="s">
        <v>403</v>
      </c>
      <c r="O273" s="189" t="s">
        <v>404</v>
      </c>
      <c r="P273" s="189" t="s">
        <v>34</v>
      </c>
      <c r="Q273" s="189" t="str">
        <f>'[32]Active Loanbook_Sorted'!AT295</f>
        <v>Deepesh Thakrar</v>
      </c>
      <c r="R273" s="190">
        <f>'[32]Active Loanbook_Sorted'!AX295</f>
        <v>44012</v>
      </c>
      <c r="S273" s="190">
        <f>'[32]Active Loanbook_Sorted'!AY295</f>
        <v>46203</v>
      </c>
      <c r="T273" s="188" t="str">
        <f>'[32]Active Loanbook_Sorted'!AZ295</f>
        <v>Jun 20</v>
      </c>
      <c r="U273" s="188" t="str">
        <f>TEXT(Data!$R273,"YYYY")</f>
        <v>2020</v>
      </c>
      <c r="V273" s="191">
        <f>ROUND(YEARFRAC(Data!$R273,Data!$S273),1)</f>
        <v>6</v>
      </c>
      <c r="W273" s="191">
        <f>Data!$V273*12</f>
        <v>72</v>
      </c>
      <c r="X273" s="191"/>
      <c r="Y273" s="192">
        <f>'[32]Active Loanbook_Sorted'!W295</f>
        <v>487998.51</v>
      </c>
      <c r="Z273" s="192">
        <v>327163.81231349887</v>
      </c>
      <c r="AA273" s="192">
        <f>Data!$Y273*Data!$V273</f>
        <v>2927991.06</v>
      </c>
      <c r="AB273" s="192">
        <f>Data!$Y273-Data!$Z273</f>
        <v>160834.69768650114</v>
      </c>
      <c r="AC273" s="193">
        <v>9.0000000000000011E-3</v>
      </c>
      <c r="AD273" s="193">
        <v>1E-3</v>
      </c>
      <c r="AE273" s="193">
        <v>6.4199999999999993E-2</v>
      </c>
      <c r="AF273" s="194">
        <f>MAX(Data!$AC273,Data!$AD273)+Data!$AE273</f>
        <v>7.3199999999999987E-2</v>
      </c>
      <c r="AG273" s="193">
        <v>0.01</v>
      </c>
      <c r="AH273" s="195">
        <v>0</v>
      </c>
      <c r="AI273" s="196">
        <f>IFERROR(Data!$AH273/Data!$Y273,0)</f>
        <v>0</v>
      </c>
      <c r="AJ273" s="195">
        <v>0</v>
      </c>
      <c r="AK273" s="196">
        <f>IFERROR(Data!$AJ273/Data!$Y273,0)</f>
        <v>0</v>
      </c>
      <c r="AL273" s="197">
        <v>0</v>
      </c>
      <c r="AM273" s="193">
        <v>3.2099999999999997E-2</v>
      </c>
      <c r="AN273" s="195">
        <v>0</v>
      </c>
      <c r="AO273" s="193">
        <v>0.05</v>
      </c>
      <c r="AP273" s="193">
        <v>2.1299999999999999E-2</v>
      </c>
      <c r="AQ273" s="193">
        <v>1.4200000000000001E-2</v>
      </c>
      <c r="AR273" s="198" t="s">
        <v>1059</v>
      </c>
      <c r="AS273" s="198">
        <v>1</v>
      </c>
      <c r="AT273" s="193" t="b">
        <v>0</v>
      </c>
      <c r="AU273" s="199" t="str">
        <f>"Q" &amp; ROUNDUP(MONTH(Data!$R273)/3,0) &amp;" " &amp; TEXT(Data!$R273,"YY")</f>
        <v>Q2 20</v>
      </c>
      <c r="AV273" s="193"/>
      <c r="AW273" s="193">
        <f>Data!$AO273*Data!$AP273</f>
        <v>1.065E-3</v>
      </c>
      <c r="AX273" s="197">
        <f>Data!$V273*Data!$Z273*(Data!$AE273-Data!$AG273)</f>
        <v>106393.67176434981</v>
      </c>
      <c r="AY273" s="197">
        <f>Data!$BD273-Data!$AX273</f>
        <v>17666.845864928939</v>
      </c>
      <c r="AZ273" s="200">
        <f>Data!$AH273+Data!$AJ273-Data!$AL273</f>
        <v>0</v>
      </c>
      <c r="BA273" s="201">
        <f>IFERROR(Data!$AZ273/Data!$Y273,0)</f>
        <v>0</v>
      </c>
      <c r="BB273" s="200">
        <f>Data!$BG273-Data!$AZ273</f>
        <v>30976.762774420116</v>
      </c>
      <c r="BC273" s="200">
        <f>Data!$V273*Data!$Z273*(Data!$AF273-Data!$AG273-Data!$AQ273)</f>
        <v>96186.160820168632</v>
      </c>
      <c r="BD273" s="195">
        <f>Data!$V273*Data!$Z273*(Data!$AF273-Data!$AG273)</f>
        <v>124060.51762927875</v>
      </c>
      <c r="BE273" s="195">
        <f>Data!$AH273+Data!$AJ273-Data!$AL273+Data!$AN273</f>
        <v>0</v>
      </c>
      <c r="BF273" s="195">
        <f>Data!$AB273*Data!$V273*Data!$AM273</f>
        <v>30976.762774420116</v>
      </c>
      <c r="BG273" s="195">
        <f>Data!$BE273+Data!$BF273</f>
        <v>30976.762774420116</v>
      </c>
      <c r="BH273" s="201">
        <f>IFERROR(Data!$BG273/Data!$Y273,0)</f>
        <v>6.3477166711882207E-2</v>
      </c>
      <c r="BI273" s="200">
        <f>Data!$BD273+Data!$BG273</f>
        <v>155037.28040369885</v>
      </c>
      <c r="BJ273" s="200">
        <f>Data!$BG273+Data!$AX273</f>
        <v>137370.43453876994</v>
      </c>
      <c r="BK273" s="200">
        <f>(Data!$BL273*0.35%)+Data!$BJ273</f>
        <v>144240.87459735342</v>
      </c>
      <c r="BL273" s="195">
        <f>Data!$Z273*Data!$V273</f>
        <v>1962982.8738809931</v>
      </c>
      <c r="BM273" s="202">
        <f>IFERROR(Data!$BJ273/Data!$BL273,0)</f>
        <v>6.9980454932434683E-2</v>
      </c>
      <c r="BN273" s="203">
        <f>IFERROR(Data!$BI273/Data!$BL273,0)</f>
        <v>7.8980454932434663E-2</v>
      </c>
      <c r="BO273" s="26">
        <f>Data!$V273*Data!$Z273*Data!$AF273</f>
        <v>143690.34636808868</v>
      </c>
      <c r="BP273" s="26">
        <f>-Data!$V273*Data!$Z273*Data!$AQ273</f>
        <v>-27874.356809110104</v>
      </c>
      <c r="BQ273" s="26">
        <f>Data!$BG273</f>
        <v>30976.762774420116</v>
      </c>
      <c r="BR273" s="26">
        <f>-Data!$V273*Data!$Z273*Data!$AG273</f>
        <v>-19629.828738809931</v>
      </c>
      <c r="BS273" s="26">
        <f>SUM(Table18[[#This Row],[Gross Interest Income]:[BBB Fee Cost]])</f>
        <v>127162.92359458875</v>
      </c>
      <c r="BT273" s="26">
        <f>-IF(Data!$F273="Non-CBILS",Data!$Y273*'[32]ROE Inputs'!$F$11*Data!$V273,VLOOKUP(Data!$F273,'[32]ROE Inputs'!$E$5:$F$7,2,0)*Table18[[#This Row],[Operating Income]])</f>
        <v>-76297.754156753246</v>
      </c>
      <c r="BU273" s="26">
        <f>Table18[[#This Row],[Operating Income]]+Table18[[#This Row],[Operating Expenses]]</f>
        <v>50865.169437835502</v>
      </c>
      <c r="BV273" s="26">
        <f>-Data!$Z273*Data!$AO273*Data!$AP273*MIN(1,Data!$V273)</f>
        <v>-348.4294601138763</v>
      </c>
      <c r="BW273" s="26">
        <f>Table18[[#This Row],[Income before loan losses]]+Table18[[#This Row],[Loan Losses (Year 1)]]</f>
        <v>50516.739977721627</v>
      </c>
      <c r="BX273" s="26">
        <f>-'[32]ROE Inputs'!$I$5*Table18[[#This Row],[PBT]]</f>
        <v>-11618.850194875975</v>
      </c>
      <c r="BY273" s="26">
        <f>Table18[[#This Row],[PBT]]+Table18[[#This Row],[Tax]]</f>
        <v>38897.889782845654</v>
      </c>
      <c r="BZ273" s="26">
        <f>IFERROR(VLOOKUP(Data!$E273,'[32]US loans'!$E:CD,78,0),0)</f>
        <v>0</v>
      </c>
      <c r="CA273" s="26">
        <f>(Data!$Z273*(Data!$W273-1)/(Data!$W273)+(Table18[[#This Row],[Gross Interest Income]]+Table18[[#This Row],[Total Fee Income]])/(Data!$W273)+IF(Data!$AT273=FALSE,(Data!$Y273-Data!$Z273)*IF(Data!$V273&gt;1,'[32]ROE Inputs'!$C$7,'[32]ROE Inputs'!$C$6),0))</f>
        <v>405463.1513904857</v>
      </c>
      <c r="CB273" s="26">
        <f>Table18[[#This Row],[Avg EAD]]*Data!$AR273</f>
        <v>81092.630278097145</v>
      </c>
      <c r="CC273" s="26">
        <f>Table18[[#This Row],[Avg RWA]]*'[32]ROE Inputs'!$K$5</f>
        <v>12163.894541714571</v>
      </c>
      <c r="CD273" s="26">
        <f>Table18[[#This Row],[CET 1 Required]]*Data!$V273</f>
        <v>72983.367250287425</v>
      </c>
      <c r="CE273" s="26">
        <f>IFERROR(VLOOKUP(Data!$E273,'[32]US loans'!$E:CH,82,0),0)</f>
        <v>0</v>
      </c>
      <c r="CF273" s="31">
        <f>Table18[[#This Row],[PAT]]/Table18[[#This Row],[CET 1 Required]]/Data!$V273</f>
        <v>0.53296924009343327</v>
      </c>
      <c r="CG273" s="31">
        <f>'[32]Active Loanbook_Sorted'!AB295</f>
        <v>0</v>
      </c>
      <c r="CH273" s="26"/>
      <c r="CI273" s="26">
        <f>Table18[[#This Row],[ROE-Calculated]]-Table18[[#This Row],[Adjusted ROE (after correcting the PC)]]</f>
        <v>0.53296924009343327</v>
      </c>
      <c r="CJ273" s="26"/>
      <c r="CK273" s="26"/>
      <c r="CL273" s="26"/>
      <c r="CM273" s="26"/>
      <c r="CN273" s="26" t="str">
        <f>_xlfn.XLOOKUP(Data!$D273,'[49]GY &amp; ROE - opex facility'!$C$2:$C$1153,'[49]GY &amp; ROE - opex facility'!$CU$2:$CU$1153,_xlfn.XLOOKUP(Data!$D273,'[32]Map to product grid (supplement'!$C$2:$C$36,'[32]Map to product grid (supplement'!$CQ$2:$CQ$36,"N/A",0,1),0,1)</f>
        <v>Business_Loans</v>
      </c>
      <c r="CO273" s="26" t="str">
        <f>_xlfn.XLOOKUP(Data!$D273,'[49]GY &amp; ROE - opex facility'!$C$2:$C$1153,'[49]GY &amp; ROE - opex facility'!$CV$2:$CV$1153,_xlfn.XLOOKUP(Data!$D273,'[32]Map to product grid (supplement'!$C$2:$C$36,'[32]Map to product grid (supplement'!$CR$2:$CR$36,"N/A",0,1),0,1)</f>
        <v>Hospitality_and_Leisure</v>
      </c>
      <c r="CP273" s="26" t="str">
        <f>_xlfn.XLOOKUP(Data!$D273,'[49]GY &amp; ROE - opex facility'!$C$2:$C$1153,'[49]GY &amp; ROE - opex facility'!$CW$2:$CW$1153,_xlfn.XLOOKUP(Data!$D273,'[32]Map to product grid (supplement'!$C$2:$C$36,'[32]Map to product grid (supplement'!$CS$2:$CS$36,"N/A",0,1),0,1)</f>
        <v>Hotel</v>
      </c>
      <c r="CQ273" s="26" t="str">
        <f>_xlfn.XLOOKUP(Data!$D273,'[50]Current Loanbook'!$B$2:$B$618,'[50]Current Loanbook'!$ES$2:$ES$618,"N/A",0,1)</f>
        <v>Business Loans</v>
      </c>
      <c r="CR273" s="26" t="str">
        <f>_xlfn.XLOOKUP(Data!$D273,'[50]Current Loanbook'!$B$2:$B$618,'[50]Current Loanbook'!$ET$2:$ET$618,"N/A",0,1)</f>
        <v>Hospitality &amp; Leisure</v>
      </c>
      <c r="CS273" s="26" t="str">
        <f>_xlfn.XLOOKUP(Data!$D273,'[50]Current Loanbook'!$B$2:$B$618,'[50]Current Loanbook'!$EU$2:$EU$618,"N/A",0,1)</f>
        <v>Hotels</v>
      </c>
      <c r="CT273" s="26" t="str">
        <f t="shared" si="12"/>
        <v>Business_Loans-Hospitality_and_Leisure</v>
      </c>
      <c r="CU273" s="26" t="str">
        <f t="shared" si="13"/>
        <v>Business_Loans-Hospitality_and_Leisure-Hotel</v>
      </c>
      <c r="CV273" s="26"/>
      <c r="CW273" s="26">
        <f>Table18[[#This Row],[Avg RWA]]*Data!$V273</f>
        <v>486555.78166858287</v>
      </c>
    </row>
    <row r="274" spans="2:101" s="2" customFormat="1" ht="72" hidden="1" x14ac:dyDescent="0.3">
      <c r="B274" s="170" t="e">
        <f t="shared" si="14"/>
        <v>#REF!</v>
      </c>
      <c r="C274" s="171"/>
      <c r="D274" s="172">
        <v>3200000105</v>
      </c>
      <c r="E274" s="172" t="s">
        <v>1081</v>
      </c>
      <c r="F274" s="172" t="s">
        <v>1051</v>
      </c>
      <c r="G274" s="172" t="s">
        <v>398</v>
      </c>
      <c r="H274" s="172" t="s">
        <v>1082</v>
      </c>
      <c r="I274" s="172" t="s">
        <v>670</v>
      </c>
      <c r="J274" s="172"/>
      <c r="K274" s="172" t="s">
        <v>409</v>
      </c>
      <c r="L274" s="172" t="s">
        <v>410</v>
      </c>
      <c r="M274" s="172" t="s">
        <v>411</v>
      </c>
      <c r="N274" s="172" t="s">
        <v>412</v>
      </c>
      <c r="O274" s="172" t="s">
        <v>413</v>
      </c>
      <c r="P274" s="172" t="s">
        <v>414</v>
      </c>
      <c r="Q274" s="172" t="str">
        <f>'[32]Active Loanbook_Sorted'!AT296</f>
        <v>Priya Chauhan</v>
      </c>
      <c r="R274" s="173">
        <f>'[32]Active Loanbook_Sorted'!AX296</f>
        <v>44012</v>
      </c>
      <c r="S274" s="173">
        <f>'[32]Active Loanbook_Sorted'!AY296</f>
        <v>44440</v>
      </c>
      <c r="T274" s="171" t="str">
        <f>'[32]Active Loanbook_Sorted'!AZ296</f>
        <v>Jun 20</v>
      </c>
      <c r="U274" s="171" t="str">
        <f>TEXT(Data!$R274,"YYYY")</f>
        <v>2020</v>
      </c>
      <c r="V274" s="174">
        <f>ROUND(YEARFRAC(Data!$R274,Data!$S274),1)</f>
        <v>1.2</v>
      </c>
      <c r="W274" s="174">
        <f>Data!$V274*12</f>
        <v>14.399999999999999</v>
      </c>
      <c r="X274" s="174"/>
      <c r="Y274" s="175">
        <f>'[32]Active Loanbook_Sorted'!W296</f>
        <v>302365.09999999998</v>
      </c>
      <c r="Z274" s="175">
        <v>276237.23319625831</v>
      </c>
      <c r="AA274" s="175">
        <f>Data!$Y274*Data!$V274</f>
        <v>362838.11999999994</v>
      </c>
      <c r="AB274" s="175">
        <f>Data!$Y274-Data!$Z274</f>
        <v>26127.866803741665</v>
      </c>
      <c r="AC274" s="176">
        <v>3.5999999999999999E-3</v>
      </c>
      <c r="AD274" s="176">
        <v>1E-3</v>
      </c>
      <c r="AE274" s="176">
        <v>5.9699999999999996E-2</v>
      </c>
      <c r="AF274" s="177">
        <f>MAX(Data!$AC274,Data!$AD274)+Data!$AE274</f>
        <v>6.3299999999999995E-2</v>
      </c>
      <c r="AG274" s="176">
        <v>5.0000000000000001E-3</v>
      </c>
      <c r="AH274" s="178">
        <v>0</v>
      </c>
      <c r="AI274" s="179">
        <f>IFERROR(Data!$AH274/Data!$Y274,0)</f>
        <v>0</v>
      </c>
      <c r="AJ274" s="178">
        <v>0</v>
      </c>
      <c r="AK274" s="179">
        <f>IFERROR(Data!$AJ274/Data!$Y274,0)</f>
        <v>0</v>
      </c>
      <c r="AL274" s="180">
        <v>0</v>
      </c>
      <c r="AM274" s="176">
        <v>0</v>
      </c>
      <c r="AN274" s="178">
        <v>1000</v>
      </c>
      <c r="AO274" s="176">
        <v>0.2</v>
      </c>
      <c r="AP274" s="176">
        <v>2.2799999999999997E-2</v>
      </c>
      <c r="AQ274" s="176">
        <v>1.4500000000000001E-2</v>
      </c>
      <c r="AR274" s="181" t="s">
        <v>1071</v>
      </c>
      <c r="AS274" s="181">
        <v>0.35</v>
      </c>
      <c r="AT274" s="176" t="b">
        <v>0</v>
      </c>
      <c r="AU274" s="182" t="str">
        <f>"Q" &amp; ROUNDUP(MONTH(Data!$R274)/3,0) &amp;" " &amp; TEXT(Data!$R274,"YY")</f>
        <v>Q2 20</v>
      </c>
      <c r="AV274" s="176"/>
      <c r="AW274" s="176">
        <f>Data!$AO274*Data!$AP274</f>
        <v>4.5599999999999998E-3</v>
      </c>
      <c r="AX274" s="180">
        <f>Data!$V274*Data!$Z274*(Data!$AE274-Data!$AG274)</f>
        <v>18132.211987002396</v>
      </c>
      <c r="AY274" s="180">
        <f>Data!$BD274-Data!$AX274</f>
        <v>1193.3448474078359</v>
      </c>
      <c r="AZ274" s="183">
        <f>Data!$AH274+Data!$AJ274-Data!$AL274</f>
        <v>0</v>
      </c>
      <c r="BA274" s="184">
        <f>IFERROR(Data!$AZ274/Data!$Y274,0)</f>
        <v>0</v>
      </c>
      <c r="BB274" s="183">
        <f>Data!$BG274-Data!$AZ274</f>
        <v>1000</v>
      </c>
      <c r="BC274" s="183">
        <f>Data!$V274*Data!$Z274*(Data!$AF274-Data!$AG274-Data!$AQ274)</f>
        <v>14519.028976795336</v>
      </c>
      <c r="BD274" s="178">
        <f>Data!$V274*Data!$Z274*(Data!$AF274-Data!$AG274)</f>
        <v>19325.556834410232</v>
      </c>
      <c r="BE274" s="178">
        <f>Data!$AH274+Data!$AJ274-Data!$AL274+Data!$AN274</f>
        <v>1000</v>
      </c>
      <c r="BF274" s="178">
        <f>Data!$AB274*Data!$V274*Data!$AM274</f>
        <v>0</v>
      </c>
      <c r="BG274" s="178">
        <f>Data!$BE274+Data!$BF274</f>
        <v>1000</v>
      </c>
      <c r="BH274" s="184">
        <f>IFERROR(Data!$BG274/Data!$Y274,0)</f>
        <v>3.3072599979296555E-3</v>
      </c>
      <c r="BI274" s="183">
        <f>Data!$BD274+Data!$BG274</f>
        <v>20325.556834410232</v>
      </c>
      <c r="BJ274" s="183">
        <f>Data!$BG274+Data!$AX274</f>
        <v>19132.211987002396</v>
      </c>
      <c r="BK274" s="183">
        <f>(Data!$BL274*0.35%)+Data!$BJ274</f>
        <v>20292.40836642668</v>
      </c>
      <c r="BL274" s="178">
        <f>Data!$Z274*Data!$V274</f>
        <v>331484.67983550997</v>
      </c>
      <c r="BM274" s="185">
        <f>IFERROR(Data!$BJ274/Data!$BL274,0)</f>
        <v>5.771673066911033E-2</v>
      </c>
      <c r="BN274" s="186">
        <f>IFERROR(Data!$BI274/Data!$BL274,0)</f>
        <v>6.1316730669110329E-2</v>
      </c>
      <c r="BO274" s="26">
        <f>Data!$V274*Data!$Z274*Data!$AF274</f>
        <v>20982.980233587779</v>
      </c>
      <c r="BP274" s="26">
        <f>-Data!$V274*Data!$Z274*Data!$AQ274</f>
        <v>-4806.5278576148949</v>
      </c>
      <c r="BQ274" s="26">
        <f>Data!$BG274</f>
        <v>1000</v>
      </c>
      <c r="BR274" s="26">
        <f>-Data!$V274*Data!$Z274*Data!$AG274</f>
        <v>-1657.42339917755</v>
      </c>
      <c r="BS274" s="26">
        <f>SUM(Table18[[#This Row],[Gross Interest Income]:[BBB Fee Cost]])</f>
        <v>15519.028976795333</v>
      </c>
      <c r="BT274" s="26">
        <f>-IF(Data!$F274="Non-CBILS",Data!$Y274*'[32]ROE Inputs'!$F$11*Data!$V274,VLOOKUP(Data!$F274,'[32]ROE Inputs'!$E$5:$F$7,2,0)*Table18[[#This Row],[Operating Income]])</f>
        <v>-9311.4173860771989</v>
      </c>
      <c r="BU274" s="26">
        <f>Table18[[#This Row],[Operating Income]]+Table18[[#This Row],[Operating Expenses]]</f>
        <v>6207.6115907181338</v>
      </c>
      <c r="BV274" s="26">
        <f>-Data!$Z274*Data!$AO274*Data!$AP274*MIN(1,Data!$V274)</f>
        <v>-1259.6417833749379</v>
      </c>
      <c r="BW274" s="26">
        <f>Table18[[#This Row],[Income before loan losses]]+Table18[[#This Row],[Loan Losses (Year 1)]]</f>
        <v>4947.9698073431955</v>
      </c>
      <c r="BX274" s="26">
        <f>-'[32]ROE Inputs'!$I$5*Table18[[#This Row],[PBT]]</f>
        <v>-1138.0330556889351</v>
      </c>
      <c r="BY274" s="26">
        <f>Table18[[#This Row],[PBT]]+Table18[[#This Row],[Tax]]</f>
        <v>3809.9367516542607</v>
      </c>
      <c r="BZ274" s="26">
        <f>IFERROR(VLOOKUP(Data!$E274,'[32]US loans'!$E:CD,78,0),0)</f>
        <v>0</v>
      </c>
      <c r="CA274" s="26">
        <f>(Data!$Z274*(Data!$W274-1)/(Data!$W274)+(Table18[[#This Row],[Gross Interest Income]]+Table18[[#This Row],[Total Fee Income]])/(Data!$W274)+IF(Data!$AT274=FALSE,(Data!$Y274-Data!$Z274)*IF(Data!$V274&gt;1,'[32]ROE Inputs'!$C$7,'[32]ROE Inputs'!$C$6),0))</f>
        <v>271644.62125349924</v>
      </c>
      <c r="CB274" s="26">
        <f>Table18[[#This Row],[Avg EAD]]*Data!$AR274</f>
        <v>19015.12348774495</v>
      </c>
      <c r="CC274" s="26">
        <f>Table18[[#This Row],[Avg RWA]]*'[32]ROE Inputs'!$K$5</f>
        <v>2852.2685231617425</v>
      </c>
      <c r="CD274" s="26">
        <f>Table18[[#This Row],[CET 1 Required]]*Data!$V274</f>
        <v>3422.7222277940909</v>
      </c>
      <c r="CE274" s="26">
        <f>IFERROR(VLOOKUP(Data!$E274,'[32]US loans'!$E:CH,82,0),0)</f>
        <v>0</v>
      </c>
      <c r="CF274" s="31">
        <f>Table18[[#This Row],[PAT]]/Table18[[#This Row],[CET 1 Required]]/Data!$V274</f>
        <v>1.1131305721264226</v>
      </c>
      <c r="CG274" s="31">
        <f>'[32]Active Loanbook_Sorted'!AB296</f>
        <v>0</v>
      </c>
      <c r="CH274" s="26"/>
      <c r="CI274" s="26">
        <f>Table18[[#This Row],[ROE-Calculated]]-Table18[[#This Row],[Adjusted ROE (after correcting the PC)]]</f>
        <v>1.1131305721264226</v>
      </c>
      <c r="CJ274" s="26"/>
      <c r="CK274" s="26"/>
      <c r="CL274" s="26"/>
      <c r="CM274" s="26"/>
      <c r="CN274" s="26" t="str">
        <f>_xlfn.XLOOKUP(Data!$D274,'[49]GY &amp; ROE - opex facility'!$C$2:$C$1153,'[49]GY &amp; ROE - opex facility'!$CU$2:$CU$1153,_xlfn.XLOOKUP(Data!$D274,'[32]Map to product grid (supplement'!$C$2:$C$36,'[32]Map to product grid (supplement'!$CQ$2:$CQ$36,"N/A",0,1),0,1)</f>
        <v>Investment_Real_Estate</v>
      </c>
      <c r="CO274" s="26" t="str">
        <f>_xlfn.XLOOKUP(Data!$D274,'[49]GY &amp; ROE - opex facility'!$C$2:$C$1153,'[49]GY &amp; ROE - opex facility'!$CV$2:$CV$1153,_xlfn.XLOOKUP(Data!$D274,'[32]Map to product grid (supplement'!$C$2:$C$36,'[32]Map to product grid (supplement'!$CR$2:$CR$36,"N/A",0,1),0,1)</f>
        <v>Residential_Inv</v>
      </c>
      <c r="CP274" s="26" t="str">
        <f>_xlfn.XLOOKUP(Data!$D274,'[49]GY &amp; ROE - opex facility'!$C$2:$C$1153,'[49]GY &amp; ROE - opex facility'!$CW$2:$CW$1153,_xlfn.XLOOKUP(Data!$D274,'[32]Map to product grid (supplement'!$C$2:$C$36,'[32]Map to product grid (supplement'!$CS$2:$CS$36,"N/A",0,1),0,1)</f>
        <v>Residential_accommodation</v>
      </c>
      <c r="CQ274" s="26" t="str">
        <f>_xlfn.XLOOKUP(Data!$D274,'[50]Current Loanbook'!$B$2:$B$618,'[50]Current Loanbook'!$ES$2:$ES$618,"N/A",0,1)</f>
        <v>N/A</v>
      </c>
      <c r="CR274" s="26" t="str">
        <f>_xlfn.XLOOKUP(Data!$D274,'[50]Current Loanbook'!$B$2:$B$618,'[50]Current Loanbook'!$ET$2:$ET$618,"N/A",0,1)</f>
        <v>N/A</v>
      </c>
      <c r="CS274" s="26" t="str">
        <f>_xlfn.XLOOKUP(Data!$D274,'[50]Current Loanbook'!$B$2:$B$618,'[50]Current Loanbook'!$EU$2:$EU$618,"N/A",0,1)</f>
        <v>N/A</v>
      </c>
      <c r="CT274" s="26" t="str">
        <f t="shared" si="12"/>
        <v>Investment_Real_Estate-Residential_Inv</v>
      </c>
      <c r="CU274" s="26" t="str">
        <f t="shared" si="13"/>
        <v>Investment_Real_Estate-Residential_Inv-Residential_accommodation</v>
      </c>
      <c r="CV274" s="26"/>
      <c r="CW274" s="26">
        <f>Table18[[#This Row],[Avg RWA]]*Data!$V274</f>
        <v>22818.14818529394</v>
      </c>
    </row>
    <row r="275" spans="2:101" s="2" customFormat="1" ht="72" hidden="1" x14ac:dyDescent="0.3">
      <c r="B275" s="187" t="e">
        <f t="shared" si="14"/>
        <v>#REF!</v>
      </c>
      <c r="C275" s="188"/>
      <c r="D275" s="189">
        <v>3200000106</v>
      </c>
      <c r="E275" s="189" t="s">
        <v>1083</v>
      </c>
      <c r="F275" s="189" t="s">
        <v>1051</v>
      </c>
      <c r="G275" s="189" t="s">
        <v>398</v>
      </c>
      <c r="H275" s="189" t="s">
        <v>1082</v>
      </c>
      <c r="I275" s="189" t="s">
        <v>670</v>
      </c>
      <c r="J275" s="189"/>
      <c r="K275" s="189" t="s">
        <v>445</v>
      </c>
      <c r="L275" s="189" t="s">
        <v>410</v>
      </c>
      <c r="M275" s="189" t="s">
        <v>446</v>
      </c>
      <c r="N275" s="189" t="s">
        <v>412</v>
      </c>
      <c r="O275" s="189" t="s">
        <v>413</v>
      </c>
      <c r="P275" s="189" t="s">
        <v>414</v>
      </c>
      <c r="Q275" s="189" t="str">
        <f>'[32]Active Loanbook_Sorted'!AT297</f>
        <v>Priya Chauhan</v>
      </c>
      <c r="R275" s="190">
        <f>'[32]Active Loanbook_Sorted'!AX297</f>
        <v>44012</v>
      </c>
      <c r="S275" s="190">
        <f>'[32]Active Loanbook_Sorted'!AY297</f>
        <v>44440</v>
      </c>
      <c r="T275" s="188" t="str">
        <f>'[32]Active Loanbook_Sorted'!AZ297</f>
        <v>Jun 20</v>
      </c>
      <c r="U275" s="188" t="str">
        <f>TEXT(Data!$R275,"YYYY")</f>
        <v>2020</v>
      </c>
      <c r="V275" s="191">
        <f>ROUND(YEARFRAC(Data!$R275,Data!$S275),1)</f>
        <v>1.2</v>
      </c>
      <c r="W275" s="191">
        <f>Data!$V275*12</f>
        <v>14.399999999999999</v>
      </c>
      <c r="X275" s="191"/>
      <c r="Y275" s="192">
        <f>'[32]Active Loanbook_Sorted'!W297</f>
        <v>83251.899999999994</v>
      </c>
      <c r="Z275" s="192">
        <v>76057.966062655963</v>
      </c>
      <c r="AA275" s="192">
        <f>Data!$Y275*Data!$V275</f>
        <v>99902.279999999984</v>
      </c>
      <c r="AB275" s="192">
        <f>Data!$Y275-Data!$Z275</f>
        <v>7193.9339373440307</v>
      </c>
      <c r="AC275" s="193">
        <v>3.5999999999999999E-3</v>
      </c>
      <c r="AD275" s="193">
        <v>1E-3</v>
      </c>
      <c r="AE275" s="193">
        <v>5.9699999999999996E-2</v>
      </c>
      <c r="AF275" s="194">
        <f>MAX(Data!$AC275,Data!$AD275)+Data!$AE275</f>
        <v>6.3299999999999995E-2</v>
      </c>
      <c r="AG275" s="193">
        <v>5.0000000000000001E-3</v>
      </c>
      <c r="AH275" s="195">
        <v>0</v>
      </c>
      <c r="AI275" s="196">
        <f>IFERROR(Data!$AH275/Data!$Y275,0)</f>
        <v>0</v>
      </c>
      <c r="AJ275" s="195">
        <v>0</v>
      </c>
      <c r="AK275" s="196">
        <f>IFERROR(Data!$AJ275/Data!$Y275,0)</f>
        <v>0</v>
      </c>
      <c r="AL275" s="197">
        <v>0</v>
      </c>
      <c r="AM275" s="193">
        <v>2.9900000000000003E-2</v>
      </c>
      <c r="AN275" s="195">
        <v>1500</v>
      </c>
      <c r="AO275" s="193">
        <v>0.2</v>
      </c>
      <c r="AP275" s="193">
        <v>2.2799999999999997E-2</v>
      </c>
      <c r="AQ275" s="193">
        <v>1.4500000000000001E-2</v>
      </c>
      <c r="AR275" s="198" t="s">
        <v>621</v>
      </c>
      <c r="AS275" s="198">
        <v>0.35</v>
      </c>
      <c r="AT275" s="193" t="b">
        <v>0</v>
      </c>
      <c r="AU275" s="199" t="str">
        <f>"Q" &amp; ROUNDUP(MONTH(Data!$R275)/3,0) &amp;" " &amp; TEXT(Data!$R275,"YY")</f>
        <v>Q2 20</v>
      </c>
      <c r="AV275" s="193"/>
      <c r="AW275" s="193">
        <f>Data!$AO275*Data!$AP275</f>
        <v>4.5599999999999998E-3</v>
      </c>
      <c r="AX275" s="197">
        <f>Data!$V275*Data!$Z275*(Data!$AE275-Data!$AG275)</f>
        <v>4992.444892352737</v>
      </c>
      <c r="AY275" s="197">
        <f>Data!$BD275-Data!$AX275</f>
        <v>328.57041339067382</v>
      </c>
      <c r="AZ275" s="200">
        <f>Data!$AH275+Data!$AJ275-Data!$AL275</f>
        <v>0</v>
      </c>
      <c r="BA275" s="201">
        <f>IFERROR(Data!$AZ275/Data!$Y275,0)</f>
        <v>0</v>
      </c>
      <c r="BB275" s="200">
        <f>Data!$BG275-Data!$AZ275</f>
        <v>1758.1183496719038</v>
      </c>
      <c r="BC275" s="200">
        <f>Data!$V275*Data!$Z275*(Data!$AF275-Data!$AG275-Data!$AQ275)</f>
        <v>3997.6066962531972</v>
      </c>
      <c r="BD275" s="195">
        <f>Data!$V275*Data!$Z275*(Data!$AF275-Data!$AG275)</f>
        <v>5321.0153057434109</v>
      </c>
      <c r="BE275" s="195">
        <f>Data!$AH275+Data!$AJ275-Data!$AL275+Data!$AN275</f>
        <v>1500</v>
      </c>
      <c r="BF275" s="195">
        <f>Data!$AB275*Data!$V275*Data!$AM275</f>
        <v>258.11834967190384</v>
      </c>
      <c r="BG275" s="195">
        <f>Data!$BE275+Data!$BF275</f>
        <v>1758.1183496719038</v>
      </c>
      <c r="BH275" s="201">
        <f>IFERROR(Data!$BG275/Data!$Y275,0)</f>
        <v>2.1118056761129822E-2</v>
      </c>
      <c r="BI275" s="200">
        <f>Data!$BD275+Data!$BG275</f>
        <v>7079.1336554153149</v>
      </c>
      <c r="BJ275" s="200">
        <f>Data!$BG275+Data!$AX275</f>
        <v>6750.5632420246411</v>
      </c>
      <c r="BK275" s="200">
        <f>(Data!$BL275*0.35%)+Data!$BJ275</f>
        <v>7070.0066994877961</v>
      </c>
      <c r="BL275" s="195">
        <f>Data!$Z275*Data!$V275</f>
        <v>91269.559275187159</v>
      </c>
      <c r="BM275" s="202">
        <f>IFERROR(Data!$BJ275/Data!$BL275,0)</f>
        <v>7.3962921434418183E-2</v>
      </c>
      <c r="BN275" s="203">
        <f>IFERROR(Data!$BI275/Data!$BL275,0)</f>
        <v>7.7562921434418189E-2</v>
      </c>
      <c r="BO275" s="26">
        <f>Data!$V275*Data!$Z275*Data!$AF275</f>
        <v>5777.3631021193469</v>
      </c>
      <c r="BP275" s="26">
        <f>-Data!$V275*Data!$Z275*Data!$AQ275</f>
        <v>-1323.4086094902138</v>
      </c>
      <c r="BQ275" s="26">
        <f>Data!$BG275</f>
        <v>1758.1183496719038</v>
      </c>
      <c r="BR275" s="26">
        <f>-Data!$V275*Data!$Z275*Data!$AG275</f>
        <v>-456.34779637593579</v>
      </c>
      <c r="BS275" s="26">
        <f>SUM(Table18[[#This Row],[Gross Interest Income]:[BBB Fee Cost]])</f>
        <v>5755.7250459251009</v>
      </c>
      <c r="BT275" s="26">
        <f>-IF(Data!$F275="Non-CBILS",Data!$Y275*'[32]ROE Inputs'!$F$11*Data!$V275,VLOOKUP(Data!$F275,'[32]ROE Inputs'!$E$5:$F$7,2,0)*Table18[[#This Row],[Operating Income]])</f>
        <v>-3453.4350275550605</v>
      </c>
      <c r="BU275" s="26">
        <f>Table18[[#This Row],[Operating Income]]+Table18[[#This Row],[Operating Expenses]]</f>
        <v>2302.2900183700403</v>
      </c>
      <c r="BV275" s="26">
        <f>-Data!$Z275*Data!$AO275*Data!$AP275*MIN(1,Data!$V275)</f>
        <v>-346.82432524571118</v>
      </c>
      <c r="BW275" s="26">
        <f>Table18[[#This Row],[Income before loan losses]]+Table18[[#This Row],[Loan Losses (Year 1)]]</f>
        <v>1955.4656931243292</v>
      </c>
      <c r="BX275" s="26">
        <f>-'[32]ROE Inputs'!$I$5*Table18[[#This Row],[PBT]]</f>
        <v>-449.75710941859575</v>
      </c>
      <c r="BY275" s="26">
        <f>Table18[[#This Row],[PBT]]+Table18[[#This Row],[Tax]]</f>
        <v>1505.7085837057334</v>
      </c>
      <c r="BZ275" s="26">
        <f>IFERROR(VLOOKUP(Data!$E275,'[32]US loans'!$E:CD,78,0),0)</f>
        <v>0</v>
      </c>
      <c r="CA275" s="26">
        <f>(Data!$Z275*(Data!$W275-1)/(Data!$W275)+(Table18[[#This Row],[Gross Interest Income]]+Table18[[#This Row],[Total Fee Income]])/(Data!$W275)+IF(Data!$AT275=FALSE,(Data!$Y275-Data!$Z275)*IF(Data!$V275&gt;1,'[32]ROE Inputs'!$C$7,'[32]ROE Inputs'!$C$6),0))</f>
        <v>74896.427155573489</v>
      </c>
      <c r="CB275" s="26">
        <f>Table18[[#This Row],[Avg EAD]]*Data!$AR275</f>
        <v>20222.035332004842</v>
      </c>
      <c r="CC275" s="26">
        <f>Table18[[#This Row],[Avg RWA]]*'[32]ROE Inputs'!$K$5</f>
        <v>3033.3052998007261</v>
      </c>
      <c r="CD275" s="26">
        <f>Table18[[#This Row],[CET 1 Required]]*Data!$V275</f>
        <v>3639.966359760871</v>
      </c>
      <c r="CE275" s="26">
        <f>IFERROR(VLOOKUP(Data!$E275,'[32]US loans'!$E:CH,82,0),0)</f>
        <v>0</v>
      </c>
      <c r="CF275" s="31">
        <f>Table18[[#This Row],[PAT]]/Table18[[#This Row],[CET 1 Required]]/Data!$V275</f>
        <v>0.41366002728790369</v>
      </c>
      <c r="CG275" s="31">
        <f>'[32]Active Loanbook_Sorted'!AB297</f>
        <v>0</v>
      </c>
      <c r="CH275" s="26"/>
      <c r="CI275" s="26">
        <f>Table18[[#This Row],[ROE-Calculated]]-Table18[[#This Row],[Adjusted ROE (after correcting the PC)]]</f>
        <v>0.41366002728790369</v>
      </c>
      <c r="CJ275" s="26"/>
      <c r="CK275" s="26"/>
      <c r="CL275" s="26"/>
      <c r="CM275" s="26"/>
      <c r="CN275" s="26" t="str">
        <f>_xlfn.XLOOKUP(Data!$D275,'[49]GY &amp; ROE - opex facility'!$C$2:$C$1153,'[49]GY &amp; ROE - opex facility'!$CU$2:$CU$1153,_xlfn.XLOOKUP(Data!$D275,'[32]Map to product grid (supplement'!$C$2:$C$36,'[32]Map to product grid (supplement'!$CQ$2:$CQ$36,"N/A",0,1),0,1)</f>
        <v>Investment_Real_Estate</v>
      </c>
      <c r="CO275" s="26" t="str">
        <f>_xlfn.XLOOKUP(Data!$D275,'[49]GY &amp; ROE - opex facility'!$C$2:$C$1153,'[49]GY &amp; ROE - opex facility'!$CV$2:$CV$1153,_xlfn.XLOOKUP(Data!$D275,'[32]Map to product grid (supplement'!$C$2:$C$36,'[32]Map to product grid (supplement'!$CR$2:$CR$36,"N/A",0,1),0,1)</f>
        <v>Residential_Inv</v>
      </c>
      <c r="CP275" s="26" t="str">
        <f>_xlfn.XLOOKUP(Data!$D275,'[49]GY &amp; ROE - opex facility'!$C$2:$C$1153,'[49]GY &amp; ROE - opex facility'!$CW$2:$CW$1153,_xlfn.XLOOKUP(Data!$D275,'[32]Map to product grid (supplement'!$C$2:$C$36,'[32]Map to product grid (supplement'!$CS$2:$CS$36,"N/A",0,1),0,1)</f>
        <v>Residential_accommodation</v>
      </c>
      <c r="CQ275" s="26" t="str">
        <f>_xlfn.XLOOKUP(Data!$D275,'[50]Current Loanbook'!$B$2:$B$618,'[50]Current Loanbook'!$ES$2:$ES$618,"N/A",0,1)</f>
        <v>N/A</v>
      </c>
      <c r="CR275" s="26" t="str">
        <f>_xlfn.XLOOKUP(Data!$D275,'[50]Current Loanbook'!$B$2:$B$618,'[50]Current Loanbook'!$ET$2:$ET$618,"N/A",0,1)</f>
        <v>N/A</v>
      </c>
      <c r="CS275" s="26" t="str">
        <f>_xlfn.XLOOKUP(Data!$D275,'[50]Current Loanbook'!$B$2:$B$618,'[50]Current Loanbook'!$EU$2:$EU$618,"N/A",0,1)</f>
        <v>N/A</v>
      </c>
      <c r="CT275" s="26" t="str">
        <f t="shared" si="12"/>
        <v>Investment_Real_Estate-Residential_Inv</v>
      </c>
      <c r="CU275" s="26" t="str">
        <f t="shared" si="13"/>
        <v>Investment_Real_Estate-Residential_Inv-Residential_accommodation</v>
      </c>
      <c r="CV275" s="26"/>
      <c r="CW275" s="26">
        <f>Table18[[#This Row],[Avg RWA]]*Data!$V275</f>
        <v>24266.442398405808</v>
      </c>
    </row>
    <row r="276" spans="2:101" s="2" customFormat="1" ht="72" hidden="1" x14ac:dyDescent="0.3">
      <c r="B276" s="170" t="e">
        <f t="shared" si="14"/>
        <v>#REF!</v>
      </c>
      <c r="C276" s="171"/>
      <c r="D276" s="172">
        <v>4100000172</v>
      </c>
      <c r="E276" s="172" t="s">
        <v>1084</v>
      </c>
      <c r="F276" s="172" t="s">
        <v>1</v>
      </c>
      <c r="G276" s="172" t="s">
        <v>398</v>
      </c>
      <c r="H276" s="172" t="s">
        <v>1082</v>
      </c>
      <c r="I276" s="172" t="s">
        <v>670</v>
      </c>
      <c r="J276" s="172"/>
      <c r="K276" s="172" t="s">
        <v>409</v>
      </c>
      <c r="L276" s="172" t="s">
        <v>410</v>
      </c>
      <c r="M276" s="172" t="s">
        <v>411</v>
      </c>
      <c r="N276" s="172" t="s">
        <v>412</v>
      </c>
      <c r="O276" s="172" t="s">
        <v>413</v>
      </c>
      <c r="P276" s="172" t="s">
        <v>414</v>
      </c>
      <c r="Q276" s="172" t="str">
        <f>'[32]Active Loanbook_Sorted'!AT298</f>
        <v>Priya Chauhan</v>
      </c>
      <c r="R276" s="173">
        <f>'[32]Active Loanbook_Sorted'!AX298</f>
        <v>44012</v>
      </c>
      <c r="S276" s="173">
        <f>'[32]Active Loanbook_Sorted'!AY298</f>
        <v>44440</v>
      </c>
      <c r="T276" s="171" t="str">
        <f>'[32]Active Loanbook_Sorted'!AZ298</f>
        <v>Jun 20</v>
      </c>
      <c r="U276" s="171" t="str">
        <f>TEXT(Data!$R276,"YYYY")</f>
        <v>2020</v>
      </c>
      <c r="V276" s="174">
        <f>ROUND(YEARFRAC(Data!$R276,Data!$S276),1)</f>
        <v>1.2</v>
      </c>
      <c r="W276" s="174">
        <f>Data!$V276*12</f>
        <v>14.399999999999999</v>
      </c>
      <c r="X276" s="174"/>
      <c r="Y276" s="175">
        <f>'[32]Active Loanbook_Sorted'!W298</f>
        <v>910000</v>
      </c>
      <c r="Z276" s="175">
        <v>831365.39967276331</v>
      </c>
      <c r="AA276" s="175">
        <f>Data!$Y276*Data!$V276</f>
        <v>1092000</v>
      </c>
      <c r="AB276" s="175">
        <f>Data!$Y276-Data!$Z276</f>
        <v>78634.600327236694</v>
      </c>
      <c r="AC276" s="176">
        <v>3.5999999999999999E-3</v>
      </c>
      <c r="AD276" s="176">
        <v>1E-3</v>
      </c>
      <c r="AE276" s="176">
        <v>6.3600000000000004E-2</v>
      </c>
      <c r="AF276" s="177">
        <f>MAX(Data!$AC276,Data!$AD276)+Data!$AE276</f>
        <v>6.720000000000001E-2</v>
      </c>
      <c r="AG276" s="176">
        <v>0</v>
      </c>
      <c r="AH276" s="178">
        <v>38618</v>
      </c>
      <c r="AI276" s="179">
        <f>IFERROR(Data!$AH276/Data!$Y276,0)</f>
        <v>4.2437362637362634E-2</v>
      </c>
      <c r="AJ276" s="178">
        <v>33523</v>
      </c>
      <c r="AK276" s="179">
        <f>IFERROR(Data!$AJ276/Data!$Y276,0)</f>
        <v>3.6838461538461535E-2</v>
      </c>
      <c r="AL276" s="180">
        <v>0</v>
      </c>
      <c r="AM276" s="176">
        <v>0</v>
      </c>
      <c r="AN276" s="178">
        <v>1000</v>
      </c>
      <c r="AO276" s="176">
        <v>0.05</v>
      </c>
      <c r="AP276" s="176">
        <v>2.2799999999999997E-2</v>
      </c>
      <c r="AQ276" s="176">
        <v>1.4500000000000001E-2</v>
      </c>
      <c r="AR276" s="181" t="s">
        <v>621</v>
      </c>
      <c r="AS276" s="181">
        <v>0.35</v>
      </c>
      <c r="AT276" s="176" t="b">
        <v>0</v>
      </c>
      <c r="AU276" s="182" t="str">
        <f>"Q" &amp; ROUNDUP(MONTH(Data!$R276)/3,0) &amp;" " &amp; TEXT(Data!$R276,"YY")</f>
        <v>Q2 20</v>
      </c>
      <c r="AV276" s="176"/>
      <c r="AW276" s="176">
        <f>Data!$AO276*Data!$AP276</f>
        <v>1.14E-3</v>
      </c>
      <c r="AX276" s="180">
        <f>Data!$V276*Data!$Z276*(Data!$AE276-Data!$AG276)</f>
        <v>63449.8073030253</v>
      </c>
      <c r="AY276" s="180">
        <f>Data!$BD276-Data!$AX276</f>
        <v>3591.4985265863361</v>
      </c>
      <c r="AZ276" s="183">
        <f>Data!$AH276+Data!$AJ276-Data!$AL276</f>
        <v>72141</v>
      </c>
      <c r="BA276" s="184">
        <f>IFERROR(Data!$AZ276/Data!$Y276,0)</f>
        <v>7.9275824175824169E-2</v>
      </c>
      <c r="BB276" s="183">
        <f>Data!$BG276-Data!$AZ276</f>
        <v>1000</v>
      </c>
      <c r="BC276" s="183">
        <f>Data!$V276*Data!$Z276*(Data!$AF276-Data!$AG276-Data!$AQ276)</f>
        <v>52575.547875305565</v>
      </c>
      <c r="BD276" s="178">
        <f>Data!$V276*Data!$Z276*(Data!$AF276-Data!$AG276)</f>
        <v>67041.305829611636</v>
      </c>
      <c r="BE276" s="178">
        <f>Data!$AH276+Data!$AJ276-Data!$AL276+Data!$AN276</f>
        <v>73141</v>
      </c>
      <c r="BF276" s="178">
        <f>Data!$AB276*Data!$V276*Data!$AM276</f>
        <v>0</v>
      </c>
      <c r="BG276" s="178">
        <f>Data!$BE276+Data!$BF276</f>
        <v>73141</v>
      </c>
      <c r="BH276" s="184">
        <f>IFERROR(Data!$BG276/Data!$Y276,0)</f>
        <v>8.0374725274725278E-2</v>
      </c>
      <c r="BI276" s="183">
        <f>Data!$BD276+Data!$BG276</f>
        <v>140182.30582961164</v>
      </c>
      <c r="BJ276" s="183">
        <f>Data!$BG276+Data!$AX276</f>
        <v>136590.8073030253</v>
      </c>
      <c r="BK276" s="183">
        <f>(Data!$BL276*0.35%)+Data!$BJ276</f>
        <v>140082.54198165089</v>
      </c>
      <c r="BL276" s="178">
        <f>Data!$Z276*Data!$V276</f>
        <v>997638.47960731597</v>
      </c>
      <c r="BM276" s="185">
        <f>IFERROR(Data!$BJ276/Data!$BL276,0)</f>
        <v>0.13691413281972573</v>
      </c>
      <c r="BN276" s="186">
        <f>IFERROR(Data!$BI276/Data!$BL276,0)</f>
        <v>0.14051413281972572</v>
      </c>
      <c r="BO276" s="26">
        <f>Data!$V276*Data!$Z276*Data!$AF276</f>
        <v>67041.305829611636</v>
      </c>
      <c r="BP276" s="26">
        <f>-Data!$V276*Data!$Z276*Data!$AQ276</f>
        <v>-14465.757954306082</v>
      </c>
      <c r="BQ276" s="26">
        <f>Data!$BG276</f>
        <v>73141</v>
      </c>
      <c r="BR276" s="26">
        <f>-Data!$V276*Data!$Z276*Data!$AG276</f>
        <v>0</v>
      </c>
      <c r="BS276" s="26">
        <f>SUM(Table18[[#This Row],[Gross Interest Income]:[BBB Fee Cost]])</f>
        <v>125716.54787530555</v>
      </c>
      <c r="BT276" s="26">
        <f>-IF(Data!$F276="Non-CBILS",Data!$Y276*'[32]ROE Inputs'!$F$11*Data!$V276,VLOOKUP(Data!$F276,'[32]ROE Inputs'!$E$5:$F$7,2,0)*Table18[[#This Row],[Operating Income]])</f>
        <v>-16380</v>
      </c>
      <c r="BU276" s="26">
        <f>Table18[[#This Row],[Operating Income]]+Table18[[#This Row],[Operating Expenses]]</f>
        <v>109336.54787530555</v>
      </c>
      <c r="BV276" s="26">
        <f>-Data!$Z276*Data!$AO276*Data!$AP276*MIN(1,Data!$V276)</f>
        <v>-947.7565556269501</v>
      </c>
      <c r="BW276" s="26">
        <f>Table18[[#This Row],[Income before loan losses]]+Table18[[#This Row],[Loan Losses (Year 1)]]</f>
        <v>108388.7913196786</v>
      </c>
      <c r="BX276" s="26">
        <f>-'[32]ROE Inputs'!$I$5*Table18[[#This Row],[PBT]]</f>
        <v>-24929.422003526077</v>
      </c>
      <c r="BY276" s="26">
        <f>Table18[[#This Row],[PBT]]+Table18[[#This Row],[Tax]]</f>
        <v>83459.369316152515</v>
      </c>
      <c r="BZ276" s="26">
        <f>IFERROR(VLOOKUP(Data!$E276,'[32]US loans'!$E:CD,78,0),0)</f>
        <v>0</v>
      </c>
      <c r="CA276" s="26">
        <f>(Data!$Z276*(Data!$W276-1)/(Data!$W276)+(Table18[[#This Row],[Gross Interest Income]]+Table18[[#This Row],[Total Fee Income]])/(Data!$W276)+IF(Data!$AT276=FALSE,(Data!$Y276-Data!$Z276)*IF(Data!$V276&gt;1,'[32]ROE Inputs'!$C$7,'[32]ROE Inputs'!$C$6),0))</f>
        <v>822683.87387505174</v>
      </c>
      <c r="CB276" s="26">
        <f>Table18[[#This Row],[Avg EAD]]*Data!$AR276</f>
        <v>222124.64594626398</v>
      </c>
      <c r="CC276" s="26">
        <f>Table18[[#This Row],[Avg RWA]]*'[32]ROE Inputs'!$K$5</f>
        <v>33318.696891939595</v>
      </c>
      <c r="CD276" s="26">
        <f>Table18[[#This Row],[CET 1 Required]]*Data!$V276</f>
        <v>39982.436270327511</v>
      </c>
      <c r="CE276" s="26">
        <f>IFERROR(VLOOKUP(Data!$E276,'[32]US loans'!$E:CH,82,0),0)</f>
        <v>0</v>
      </c>
      <c r="CF276" s="31">
        <f>Table18[[#This Row],[PAT]]/Table18[[#This Row],[CET 1 Required]]/Data!$V276</f>
        <v>2.0874007964865036</v>
      </c>
      <c r="CG276" s="31">
        <f>'[32]Active Loanbook_Sorted'!AB298</f>
        <v>0.96499999999999997</v>
      </c>
      <c r="CH276" s="26"/>
      <c r="CI276" s="26">
        <f>Table18[[#This Row],[ROE-Calculated]]-Table18[[#This Row],[Adjusted ROE (after correcting the PC)]]</f>
        <v>2.0874007964865036</v>
      </c>
      <c r="CJ276" s="26"/>
      <c r="CK276" s="26"/>
      <c r="CL276" s="26"/>
      <c r="CM276" s="26"/>
      <c r="CN276" s="26" t="str">
        <f>_xlfn.XLOOKUP(Data!$D276,'[49]GY &amp; ROE - opex facility'!$C$2:$C$1153,'[49]GY &amp; ROE - opex facility'!$CU$2:$CU$1153,_xlfn.XLOOKUP(Data!$D276,'[32]Map to product grid (supplement'!$C$2:$C$36,'[32]Map to product grid (supplement'!$CQ$2:$CQ$36,"N/A",0,1),0,1)</f>
        <v>Investment_Real_Estate</v>
      </c>
      <c r="CO276" s="26" t="str">
        <f>_xlfn.XLOOKUP(Data!$D276,'[49]GY &amp; ROE - opex facility'!$C$2:$C$1153,'[49]GY &amp; ROE - opex facility'!$CV$2:$CV$1153,_xlfn.XLOOKUP(Data!$D276,'[32]Map to product grid (supplement'!$C$2:$C$36,'[32]Map to product grid (supplement'!$CR$2:$CR$36,"N/A",0,1),0,1)</f>
        <v>Residential_Inv</v>
      </c>
      <c r="CP276" s="26" t="str">
        <f>_xlfn.XLOOKUP(Data!$D276,'[49]GY &amp; ROE - opex facility'!$C$2:$C$1153,'[49]GY &amp; ROE - opex facility'!$CW$2:$CW$1153,_xlfn.XLOOKUP(Data!$D276,'[32]Map to product grid (supplement'!$C$2:$C$36,'[32]Map to product grid (supplement'!$CS$2:$CS$36,"N/A",0,1),0,1)</f>
        <v>Residential_accommodation</v>
      </c>
      <c r="CQ276" s="26" t="str">
        <f>_xlfn.XLOOKUP(Data!$D276,'[50]Current Loanbook'!$B$2:$B$618,'[50]Current Loanbook'!$ES$2:$ES$618,"N/A",0,1)</f>
        <v>N/A</v>
      </c>
      <c r="CR276" s="26" t="str">
        <f>_xlfn.XLOOKUP(Data!$D276,'[50]Current Loanbook'!$B$2:$B$618,'[50]Current Loanbook'!$ET$2:$ET$618,"N/A",0,1)</f>
        <v>N/A</v>
      </c>
      <c r="CS276" s="26" t="str">
        <f>_xlfn.XLOOKUP(Data!$D276,'[50]Current Loanbook'!$B$2:$B$618,'[50]Current Loanbook'!$EU$2:$EU$618,"N/A",0,1)</f>
        <v>N/A</v>
      </c>
      <c r="CT276" s="26" t="str">
        <f t="shared" si="12"/>
        <v>Investment_Real_Estate-Residential_Inv</v>
      </c>
      <c r="CU276" s="26" t="str">
        <f t="shared" si="13"/>
        <v>Investment_Real_Estate-Residential_Inv-Residential_accommodation</v>
      </c>
      <c r="CV276" s="26"/>
      <c r="CW276" s="26">
        <f>Table18[[#This Row],[Avg RWA]]*Data!$V276</f>
        <v>266549.57513551676</v>
      </c>
    </row>
    <row r="277" spans="2:101" s="2" customFormat="1" ht="72" hidden="1" x14ac:dyDescent="0.3">
      <c r="B277" s="187" t="e">
        <f t="shared" si="14"/>
        <v>#REF!</v>
      </c>
      <c r="C277" s="188"/>
      <c r="D277" s="189">
        <v>4100000148</v>
      </c>
      <c r="E277" s="189" t="s">
        <v>1085</v>
      </c>
      <c r="F277" s="189" t="s">
        <v>1</v>
      </c>
      <c r="G277" s="189" t="s">
        <v>398</v>
      </c>
      <c r="H277" s="189" t="s">
        <v>1086</v>
      </c>
      <c r="I277" s="189" t="s">
        <v>638</v>
      </c>
      <c r="J277" s="189"/>
      <c r="K277" s="189" t="s">
        <v>409</v>
      </c>
      <c r="L277" s="189" t="s">
        <v>410</v>
      </c>
      <c r="M277" s="189" t="s">
        <v>411</v>
      </c>
      <c r="N277" s="189" t="s">
        <v>412</v>
      </c>
      <c r="O277" s="189" t="s">
        <v>413</v>
      </c>
      <c r="P277" s="189" t="s">
        <v>414</v>
      </c>
      <c r="Q277" s="189" t="str">
        <f>'[32]Active Loanbook_Sorted'!AT299</f>
        <v>Hemesh Patel</v>
      </c>
      <c r="R277" s="190">
        <f>'[32]Active Loanbook_Sorted'!AX299</f>
        <v>44012</v>
      </c>
      <c r="S277" s="190">
        <f>'[32]Active Loanbook_Sorted'!AY299</f>
        <v>44684</v>
      </c>
      <c r="T277" s="188" t="str">
        <f>'[32]Active Loanbook_Sorted'!AZ299</f>
        <v>Jun 20</v>
      </c>
      <c r="U277" s="188" t="str">
        <f>TEXT(Data!$R277,"YYYY")</f>
        <v>2020</v>
      </c>
      <c r="V277" s="191">
        <f>ROUND(YEARFRAC(Data!$R277,Data!$S277),1)</f>
        <v>1.8</v>
      </c>
      <c r="W277" s="191">
        <f>Data!$V277*12</f>
        <v>21.6</v>
      </c>
      <c r="X277" s="191"/>
      <c r="Y277" s="192">
        <f>'[32]Active Loanbook_Sorted'!W299</f>
        <v>10050800</v>
      </c>
      <c r="Z277" s="192">
        <v>9182293.801132977</v>
      </c>
      <c r="AA277" s="192">
        <f>Data!$Y277*Data!$V277</f>
        <v>18091440</v>
      </c>
      <c r="AB277" s="192">
        <f>Data!$Y277-Data!$Z277</f>
        <v>868506.19886702299</v>
      </c>
      <c r="AC277" s="193">
        <v>1.4000000000000002E-3</v>
      </c>
      <c r="AD277" s="193">
        <v>1E-3</v>
      </c>
      <c r="AE277" s="193">
        <v>4.4999999999999998E-2</v>
      </c>
      <c r="AF277" s="194">
        <f>MAX(Data!$AC277,Data!$AD277)+Data!$AE277</f>
        <v>4.6399999999999997E-2</v>
      </c>
      <c r="AG277" s="193">
        <v>0</v>
      </c>
      <c r="AH277" s="195">
        <v>251641</v>
      </c>
      <c r="AI277" s="196">
        <f>IFERROR(Data!$AH277/Data!$Y277,0)</f>
        <v>2.5036912484578341E-2</v>
      </c>
      <c r="AJ277" s="195">
        <v>0</v>
      </c>
      <c r="AK277" s="196">
        <f>IFERROR(Data!$AJ277/Data!$Y277,0)</f>
        <v>0</v>
      </c>
      <c r="AL277" s="197">
        <v>0</v>
      </c>
      <c r="AM277" s="193">
        <v>0</v>
      </c>
      <c r="AN277" s="195">
        <v>3000</v>
      </c>
      <c r="AO277" s="193">
        <v>0.21829999999999999</v>
      </c>
      <c r="AP277" s="193">
        <v>2.2799999999999997E-2</v>
      </c>
      <c r="AQ277" s="193">
        <v>1.4500000000000001E-2</v>
      </c>
      <c r="AR277" s="198" t="s">
        <v>415</v>
      </c>
      <c r="AS277" s="198">
        <v>0.35</v>
      </c>
      <c r="AT277" s="193" t="b">
        <v>0</v>
      </c>
      <c r="AU277" s="199" t="str">
        <f>"Q" &amp; ROUNDUP(MONTH(Data!$R277)/3,0) &amp;" " &amp; TEXT(Data!$R277,"YY")</f>
        <v>Q2 20</v>
      </c>
      <c r="AV277" s="193"/>
      <c r="AW277" s="193">
        <f>Data!$AO277*Data!$AP277</f>
        <v>4.9772399999999991E-3</v>
      </c>
      <c r="AX277" s="197">
        <f>Data!$V277*Data!$Z277*(Data!$AE277-Data!$AG277)</f>
        <v>743765.79789177119</v>
      </c>
      <c r="AY277" s="197">
        <f>Data!$BD277-Data!$AX277</f>
        <v>23139.380378855043</v>
      </c>
      <c r="AZ277" s="200">
        <f>Data!$AH277+Data!$AJ277-Data!$AL277</f>
        <v>251641</v>
      </c>
      <c r="BA277" s="201">
        <f>IFERROR(Data!$AZ277/Data!$Y277,0)</f>
        <v>2.5036912484578341E-2</v>
      </c>
      <c r="BB277" s="200">
        <f>Data!$BG277-Data!$AZ277</f>
        <v>3000</v>
      </c>
      <c r="BC277" s="200">
        <f>Data!$V277*Data!$Z277*(Data!$AF277-Data!$AG277-Data!$AQ277)</f>
        <v>527247.31006105558</v>
      </c>
      <c r="BD277" s="195">
        <f>Data!$V277*Data!$Z277*(Data!$AF277-Data!$AG277)</f>
        <v>766905.17827062623</v>
      </c>
      <c r="BE277" s="195">
        <f>Data!$AH277+Data!$AJ277-Data!$AL277+Data!$AN277</f>
        <v>254641</v>
      </c>
      <c r="BF277" s="195">
        <f>Data!$AB277*Data!$V277*Data!$AM277</f>
        <v>0</v>
      </c>
      <c r="BG277" s="195">
        <f>Data!$BE277+Data!$BF277</f>
        <v>254641</v>
      </c>
      <c r="BH277" s="201">
        <f>IFERROR(Data!$BG277/Data!$Y277,0)</f>
        <v>2.5335396187368169E-2</v>
      </c>
      <c r="BI277" s="200">
        <f>Data!$BD277+Data!$BG277</f>
        <v>1021546.1782706262</v>
      </c>
      <c r="BJ277" s="200">
        <f>Data!$BG277+Data!$AX277</f>
        <v>998406.79789177119</v>
      </c>
      <c r="BK277" s="200">
        <f>(Data!$BL277*0.35%)+Data!$BJ277</f>
        <v>1056255.248838909</v>
      </c>
      <c r="BL277" s="195">
        <f>Data!$Z277*Data!$V277</f>
        <v>16528128.84203936</v>
      </c>
      <c r="BM277" s="202">
        <f>IFERROR(Data!$BJ277/Data!$BL277,0)</f>
        <v>6.040652317232182E-2</v>
      </c>
      <c r="BN277" s="203">
        <f>IFERROR(Data!$BI277/Data!$BL277,0)</f>
        <v>6.1806523172321819E-2</v>
      </c>
      <c r="BO277" s="26">
        <f>Data!$V277*Data!$Z277*Data!$AF277</f>
        <v>766905.17827062623</v>
      </c>
      <c r="BP277" s="26">
        <f>-Data!$V277*Data!$Z277*Data!$AQ277</f>
        <v>-239657.86820957073</v>
      </c>
      <c r="BQ277" s="26">
        <f>Data!$BG277</f>
        <v>254641</v>
      </c>
      <c r="BR277" s="26">
        <f>-Data!$V277*Data!$Z277*Data!$AG277</f>
        <v>0</v>
      </c>
      <c r="BS277" s="26">
        <f>SUM(Table18[[#This Row],[Gross Interest Income]:[BBB Fee Cost]])</f>
        <v>781888.31006105547</v>
      </c>
      <c r="BT277" s="26">
        <f>-IF(Data!$F277="Non-CBILS",Data!$Y277*'[32]ROE Inputs'!$F$11*Data!$V277,VLOOKUP(Data!$F277,'[32]ROE Inputs'!$E$5:$F$7,2,0)*Table18[[#This Row],[Operating Income]])</f>
        <v>-271371.60000000003</v>
      </c>
      <c r="BU277" s="26">
        <f>Table18[[#This Row],[Operating Income]]+Table18[[#This Row],[Operating Expenses]]</f>
        <v>510516.71006105543</v>
      </c>
      <c r="BV277" s="26">
        <f>-Data!$Z277*Data!$AO277*Data!$AP277*MIN(1,Data!$V277)</f>
        <v>-45702.479998751092</v>
      </c>
      <c r="BW277" s="26">
        <f>Table18[[#This Row],[Income before loan losses]]+Table18[[#This Row],[Loan Losses (Year 1)]]</f>
        <v>464814.23006230436</v>
      </c>
      <c r="BX277" s="26">
        <f>-'[32]ROE Inputs'!$I$5*Table18[[#This Row],[PBT]]</f>
        <v>-106907.27291433001</v>
      </c>
      <c r="BY277" s="26">
        <f>Table18[[#This Row],[PBT]]+Table18[[#This Row],[Tax]]</f>
        <v>357906.95714797435</v>
      </c>
      <c r="BZ277" s="26">
        <f>IFERROR(VLOOKUP(Data!$E277,'[32]US loans'!$E:CD,78,0),0)</f>
        <v>0</v>
      </c>
      <c r="CA277" s="26">
        <f>(Data!$Z277*(Data!$W277-1)/(Data!$W277)+(Table18[[#This Row],[Gross Interest Income]]+Table18[[#This Row],[Total Fee Income]])/(Data!$W277)+IF(Data!$AT277=FALSE,(Data!$Y277-Data!$Z277)*IF(Data!$V277&gt;1,'[32]ROE Inputs'!$C$7,'[32]ROE Inputs'!$C$6),0))</f>
        <v>9238734.5106191561</v>
      </c>
      <c r="CB277" s="26">
        <f>Table18[[#This Row],[Avg EAD]]*Data!$AR277</f>
        <v>3233557.0787167046</v>
      </c>
      <c r="CC277" s="26">
        <f>Table18[[#This Row],[Avg RWA]]*'[32]ROE Inputs'!$K$5</f>
        <v>485033.56180750567</v>
      </c>
      <c r="CD277" s="26">
        <f>Table18[[#This Row],[CET 1 Required]]*Data!$V277</f>
        <v>873060.41125351028</v>
      </c>
      <c r="CE277" s="26">
        <f>IFERROR(VLOOKUP(Data!$E277,'[32]US loans'!$E:CH,82,0),0)</f>
        <v>0</v>
      </c>
      <c r="CF277" s="31">
        <f>Table18[[#This Row],[PAT]]/Table18[[#This Row],[CET 1 Required]]/Data!$V277</f>
        <v>0.40994523693280721</v>
      </c>
      <c r="CG277" s="31">
        <f>'[32]Active Loanbook_Sorted'!AB299</f>
        <v>0.28199999999999997</v>
      </c>
      <c r="CH277" s="26"/>
      <c r="CI277" s="26">
        <f>Table18[[#This Row],[ROE-Calculated]]-Table18[[#This Row],[Adjusted ROE (after correcting the PC)]]</f>
        <v>0.40994523693280721</v>
      </c>
      <c r="CJ277" s="26"/>
      <c r="CK277" s="26"/>
      <c r="CL277" s="26"/>
      <c r="CM277" s="26"/>
      <c r="CN277" s="26" t="str">
        <f>_xlfn.XLOOKUP(Data!$D277,'[49]GY &amp; ROE - opex facility'!$C$2:$C$1153,'[49]GY &amp; ROE - opex facility'!$CU$2:$CU$1153,_xlfn.XLOOKUP(Data!$D277,'[32]Map to product grid (supplement'!$C$2:$C$36,'[32]Map to product grid (supplement'!$CQ$2:$CQ$36,"N/A",0,1),0,1)</f>
        <v>Investment_Real_Estate</v>
      </c>
      <c r="CO277" s="26" t="str">
        <f>_xlfn.XLOOKUP(Data!$D277,'[49]GY &amp; ROE - opex facility'!$C$2:$C$1153,'[49]GY &amp; ROE - opex facility'!$CV$2:$CV$1153,_xlfn.XLOOKUP(Data!$D277,'[32]Map to product grid (supplement'!$C$2:$C$36,'[32]Map to product grid (supplement'!$CR$2:$CR$36,"N/A",0,1),0,1)</f>
        <v>Residential_Inv</v>
      </c>
      <c r="CP277" s="26" t="str">
        <f>_xlfn.XLOOKUP(Data!$D277,'[49]GY &amp; ROE - opex facility'!$C$2:$C$1153,'[49]GY &amp; ROE - opex facility'!$CW$2:$CW$1153,_xlfn.XLOOKUP(Data!$D277,'[32]Map to product grid (supplement'!$C$2:$C$36,'[32]Map to product grid (supplement'!$CS$2:$CS$36,"N/A",0,1),0,1)</f>
        <v>Residential_accommodation</v>
      </c>
      <c r="CQ277" s="26" t="str">
        <f>_xlfn.XLOOKUP(Data!$D277,'[50]Current Loanbook'!$B$2:$B$618,'[50]Current Loanbook'!$ES$2:$ES$618,"N/A",0,1)</f>
        <v>Investment Real Estate</v>
      </c>
      <c r="CR277" s="26" t="str">
        <f>_xlfn.XLOOKUP(Data!$D277,'[50]Current Loanbook'!$B$2:$B$618,'[50]Current Loanbook'!$ET$2:$ET$618,"N/A",0,1)</f>
        <v>Residential</v>
      </c>
      <c r="CS277" s="26" t="str">
        <f>_xlfn.XLOOKUP(Data!$D277,'[50]Current Loanbook'!$B$2:$B$618,'[50]Current Loanbook'!$EU$2:$EU$618,"N/A",0,1)</f>
        <v>Residential Accommodation</v>
      </c>
      <c r="CT277" s="26" t="str">
        <f t="shared" si="12"/>
        <v>Investment_Real_Estate-Residential_Inv</v>
      </c>
      <c r="CU277" s="26" t="str">
        <f t="shared" si="13"/>
        <v>Investment_Real_Estate-Residential_Inv-Residential_accommodation</v>
      </c>
      <c r="CV277" s="26"/>
      <c r="CW277" s="26">
        <f>Table18[[#This Row],[Avg RWA]]*Data!$V277</f>
        <v>5820402.7416900685</v>
      </c>
    </row>
    <row r="278" spans="2:101" s="2" customFormat="1" ht="72" x14ac:dyDescent="0.3">
      <c r="B278" s="170" t="e">
        <f t="shared" si="14"/>
        <v>#REF!</v>
      </c>
      <c r="C278" s="171"/>
      <c r="D278" s="172">
        <v>2100000225</v>
      </c>
      <c r="E278" s="172" t="s">
        <v>1087</v>
      </c>
      <c r="F278" s="172" t="s">
        <v>1</v>
      </c>
      <c r="G278" s="172" t="s">
        <v>398</v>
      </c>
      <c r="H278" s="172" t="s">
        <v>1086</v>
      </c>
      <c r="I278" s="172" t="s">
        <v>638</v>
      </c>
      <c r="J278" s="172"/>
      <c r="K278" s="172" t="s">
        <v>424</v>
      </c>
      <c r="L278" s="172" t="s">
        <v>425</v>
      </c>
      <c r="M278" s="172" t="s">
        <v>426</v>
      </c>
      <c r="N278" s="172" t="s">
        <v>427</v>
      </c>
      <c r="O278" s="172" t="s">
        <v>428</v>
      </c>
      <c r="P278" s="172" t="s">
        <v>429</v>
      </c>
      <c r="Q278" s="172" t="str">
        <f>'[32]Active Loanbook_Sorted'!AT300</f>
        <v>Hemesh Patel</v>
      </c>
      <c r="R278" s="173">
        <f>'[32]Active Loanbook_Sorted'!AX300</f>
        <v>44012</v>
      </c>
      <c r="S278" s="173">
        <f>'[32]Active Loanbook_Sorted'!AY300</f>
        <v>44684</v>
      </c>
      <c r="T278" s="171" t="str">
        <f>'[32]Active Loanbook_Sorted'!AZ300</f>
        <v>Jun 20</v>
      </c>
      <c r="U278" s="171" t="str">
        <f>TEXT(Data!$R278,"YYYY")</f>
        <v>2020</v>
      </c>
      <c r="V278" s="174">
        <f>ROUND(YEARFRAC(Data!$R278,Data!$S278),1)</f>
        <v>1.8</v>
      </c>
      <c r="W278" s="174">
        <f>Data!$V278*12</f>
        <v>21.6</v>
      </c>
      <c r="X278" s="174"/>
      <c r="Y278" s="175">
        <f>'[32]Active Loanbook_Sorted'!W300</f>
        <v>6725290</v>
      </c>
      <c r="Z278" s="175">
        <v>3835315.4130982929</v>
      </c>
      <c r="AA278" s="175">
        <f>Data!$Y278*Data!$V278</f>
        <v>12105522</v>
      </c>
      <c r="AB278" s="175">
        <f>Data!$Y278-Data!$Z278</f>
        <v>2889974.5869017071</v>
      </c>
      <c r="AC278" s="176">
        <v>6.1999999999999998E-3</v>
      </c>
      <c r="AD278" s="176">
        <v>1E-3</v>
      </c>
      <c r="AE278" s="176">
        <v>7.0000000000000007E-2</v>
      </c>
      <c r="AF278" s="177">
        <f>MAX(Data!$AC278,Data!$AD278)+Data!$AE278</f>
        <v>7.6200000000000004E-2</v>
      </c>
      <c r="AG278" s="176">
        <v>0</v>
      </c>
      <c r="AH278" s="178">
        <v>42821</v>
      </c>
      <c r="AI278" s="179">
        <f>IFERROR(Data!$AH278/Data!$Y278,0)</f>
        <v>6.3671603752403242E-3</v>
      </c>
      <c r="AJ278" s="178">
        <v>274257</v>
      </c>
      <c r="AK278" s="179">
        <f>IFERROR(Data!$AJ278/Data!$Y278,0)</f>
        <v>4.0779951496515393E-2</v>
      </c>
      <c r="AL278" s="180">
        <v>0</v>
      </c>
      <c r="AM278" s="176">
        <v>0</v>
      </c>
      <c r="AN278" s="178">
        <v>0</v>
      </c>
      <c r="AO278" s="176">
        <v>0.05</v>
      </c>
      <c r="AP278" s="176">
        <v>2.2799999999999997E-2</v>
      </c>
      <c r="AQ278" s="176">
        <v>1.4500000000000001E-2</v>
      </c>
      <c r="AR278" s="181" t="s">
        <v>430</v>
      </c>
      <c r="AS278" s="181">
        <v>1.5</v>
      </c>
      <c r="AT278" s="176" t="b">
        <v>1</v>
      </c>
      <c r="AU278" s="182" t="str">
        <f>"Q" &amp; ROUNDUP(MONTH(Data!$R278)/3,0) &amp;" " &amp; TEXT(Data!$R278,"YY")</f>
        <v>Q2 20</v>
      </c>
      <c r="AV278" s="176"/>
      <c r="AW278" s="176">
        <f>Data!$AO278*Data!$AP278</f>
        <v>1.14E-3</v>
      </c>
      <c r="AX278" s="180">
        <f>Data!$V278*Data!$Z278*(Data!$AE278-Data!$AG278)</f>
        <v>483249.74205038493</v>
      </c>
      <c r="AY278" s="180">
        <f>Data!$BD278-Data!$AX278</f>
        <v>42802.120010176965</v>
      </c>
      <c r="AZ278" s="183">
        <f>Data!$AH278+Data!$AJ278-Data!$AL278</f>
        <v>317078</v>
      </c>
      <c r="BA278" s="184">
        <f>IFERROR(Data!$AZ278/Data!$Y278,0)</f>
        <v>4.7147111871755715E-2</v>
      </c>
      <c r="BB278" s="183">
        <f>Data!$BG278-Data!$AZ278</f>
        <v>0</v>
      </c>
      <c r="BC278" s="183">
        <f>Data!$V278*Data!$Z278*(Data!$AF278-Data!$AG278-Data!$AQ278)</f>
        <v>425950.12977869646</v>
      </c>
      <c r="BD278" s="178">
        <f>Data!$V278*Data!$Z278*(Data!$AF278-Data!$AG278)</f>
        <v>526051.86206056189</v>
      </c>
      <c r="BE278" s="178">
        <f>Data!$AH278+Data!$AJ278-Data!$AL278+Data!$AN278</f>
        <v>317078</v>
      </c>
      <c r="BF278" s="178">
        <f>Data!$AB278*Data!$V278*Data!$AM278</f>
        <v>0</v>
      </c>
      <c r="BG278" s="178">
        <f>Data!$BE278+Data!$BF278</f>
        <v>317078</v>
      </c>
      <c r="BH278" s="184">
        <f>IFERROR(Data!$BG278/Data!$Y278,0)</f>
        <v>4.7147111871755715E-2</v>
      </c>
      <c r="BI278" s="183">
        <f>Data!$BD278+Data!$BG278</f>
        <v>843129.86206056189</v>
      </c>
      <c r="BJ278" s="183">
        <f>Data!$BG278+Data!$AX278</f>
        <v>800327.74205038487</v>
      </c>
      <c r="BK278" s="183">
        <f>(Data!$BL278*0.35%)+Data!$BJ278</f>
        <v>824490.22915290412</v>
      </c>
      <c r="BL278" s="178">
        <f>Data!$Z278*Data!$V278</f>
        <v>6903567.7435769271</v>
      </c>
      <c r="BM278" s="185">
        <f>IFERROR(Data!$BJ278/Data!$BL278,0)</f>
        <v>0.11592958478534654</v>
      </c>
      <c r="BN278" s="186">
        <f>IFERROR(Data!$BI278/Data!$BL278,0)</f>
        <v>0.12212958478534655</v>
      </c>
      <c r="BO278" s="26">
        <f>Data!$V278*Data!$Z278*Data!$AF278</f>
        <v>526051.86206056189</v>
      </c>
      <c r="BP278" s="26">
        <f>-Data!$V278*Data!$Z278*Data!$AQ278</f>
        <v>-100101.73228186545</v>
      </c>
      <c r="BQ278" s="26">
        <f>Data!$BG278</f>
        <v>317078</v>
      </c>
      <c r="BR278" s="26">
        <f>-Data!$V278*Data!$Z278*Data!$AG278</f>
        <v>0</v>
      </c>
      <c r="BS278" s="26">
        <f>SUM(Table18[[#This Row],[Gross Interest Income]:[BBB Fee Cost]])</f>
        <v>743028.12977869646</v>
      </c>
      <c r="BT278" s="26">
        <f>-IF(Data!$F278="Non-CBILS",Data!$Y278*'[32]ROE Inputs'!$F$11*Data!$V278,VLOOKUP(Data!$F278,'[32]ROE Inputs'!$E$5:$F$7,2,0)*Table18[[#This Row],[Operating Income]])</f>
        <v>-181582.83</v>
      </c>
      <c r="BU278" s="26">
        <f>Table18[[#This Row],[Operating Income]]+Table18[[#This Row],[Operating Expenses]]</f>
        <v>561445.2997786965</v>
      </c>
      <c r="BV278" s="26">
        <f>-Data!$Z278*Data!$AO278*Data!$AP278*MIN(1,Data!$V278)</f>
        <v>-4372.259570932054</v>
      </c>
      <c r="BW278" s="26">
        <f>Table18[[#This Row],[Income before loan losses]]+Table18[[#This Row],[Loan Losses (Year 1)]]</f>
        <v>557073.04020776448</v>
      </c>
      <c r="BX278" s="26">
        <f>-'[32]ROE Inputs'!$I$5*Table18[[#This Row],[PBT]]</f>
        <v>-128126.79924778584</v>
      </c>
      <c r="BY278" s="26">
        <f>Table18[[#This Row],[PBT]]+Table18[[#This Row],[Tax]]</f>
        <v>428946.24095997866</v>
      </c>
      <c r="BZ278" s="26">
        <f>IFERROR(VLOOKUP(Data!$E278,'[32]US loans'!$E:CD,78,0),0)</f>
        <v>0</v>
      </c>
      <c r="CA278" s="26">
        <f>(Data!$Z278*(Data!$W278-1)/(Data!$W278)+(Table18[[#This Row],[Gross Interest Income]]+Table18[[#This Row],[Total Fee Income]])/(Data!$W278)+IF(Data!$AT278=FALSE,(Data!$Y278-Data!$Z278)*IF(Data!$V278&gt;1,'[32]ROE Inputs'!$C$7,'[32]ROE Inputs'!$C$6),0))</f>
        <v>3696788.3042539535</v>
      </c>
      <c r="CB278" s="26">
        <f>Table18[[#This Row],[Avg EAD]]*Data!$AR278</f>
        <v>5545182.4563809298</v>
      </c>
      <c r="CC278" s="26">
        <f>Table18[[#This Row],[Avg RWA]]*'[32]ROE Inputs'!$K$5</f>
        <v>831777.36845713947</v>
      </c>
      <c r="CD278" s="26">
        <f>Table18[[#This Row],[CET 1 Required]]*Data!$V278</f>
        <v>1497199.2632228511</v>
      </c>
      <c r="CE278" s="26">
        <f>IFERROR(VLOOKUP(Data!$E278,'[32]US loans'!$E:CH,82,0),0)</f>
        <v>0</v>
      </c>
      <c r="CF278" s="31">
        <f>Table18[[#This Row],[PAT]]/Table18[[#This Row],[CET 1 Required]]/Data!$V278</f>
        <v>0.28649909968338799</v>
      </c>
      <c r="CG278" s="31">
        <f>'[32]Active Loanbook_Sorted'!AB300</f>
        <v>0.19600000000000001</v>
      </c>
      <c r="CH278" s="26"/>
      <c r="CI278" s="26">
        <f>Table18[[#This Row],[ROE-Calculated]]-Table18[[#This Row],[Adjusted ROE (after correcting the PC)]]</f>
        <v>0.28649909968338799</v>
      </c>
      <c r="CJ278" s="26"/>
      <c r="CK278" s="26"/>
      <c r="CL278" s="26"/>
      <c r="CM278" s="26"/>
      <c r="CN278" s="26" t="str">
        <f>_xlfn.XLOOKUP(Data!$D278,'[49]GY &amp; ROE - opex facility'!$C$2:$C$1153,'[49]GY &amp; ROE - opex facility'!$CU$2:$CU$1153,_xlfn.XLOOKUP(Data!$D278,'[32]Map to product grid (supplement'!$C$2:$C$36,'[32]Map to product grid (supplement'!$CQ$2:$CQ$36,"N/A",0,1),0,1)</f>
        <v>Development_Real_Estate</v>
      </c>
      <c r="CO278" s="26" t="str">
        <f>_xlfn.XLOOKUP(Data!$D278,'[49]GY &amp; ROE - opex facility'!$C$2:$C$1153,'[49]GY &amp; ROE - opex facility'!$CV$2:$CV$1153,_xlfn.XLOOKUP(Data!$D278,'[32]Map to product grid (supplement'!$C$2:$C$36,'[32]Map to product grid (supplement'!$CR$2:$CR$36,"N/A",0,1),0,1)</f>
        <v>Residential_Dev</v>
      </c>
      <c r="CP278" s="26" t="str">
        <f>_xlfn.XLOOKUP(Data!$D278,'[49]GY &amp; ROE - opex facility'!$C$2:$C$1153,'[49]GY &amp; ROE - opex facility'!$CW$2:$CW$1153,_xlfn.XLOOKUP(Data!$D278,'[32]Map to product grid (supplement'!$C$2:$C$36,'[32]Map to product grid (supplement'!$CS$2:$CS$36,"N/A",0,1),0,1)</f>
        <v>Residential_accommodation</v>
      </c>
      <c r="CQ278" s="26" t="str">
        <f>_xlfn.XLOOKUP(Data!$D278,'[50]Current Loanbook'!$B$2:$B$618,'[50]Current Loanbook'!$ES$2:$ES$618,"N/A",0,1)</f>
        <v>N/A</v>
      </c>
      <c r="CR278" s="26" t="str">
        <f>_xlfn.XLOOKUP(Data!$D278,'[50]Current Loanbook'!$B$2:$B$618,'[50]Current Loanbook'!$ET$2:$ET$618,"N/A",0,1)</f>
        <v>N/A</v>
      </c>
      <c r="CS278" s="26" t="str">
        <f>_xlfn.XLOOKUP(Data!$D278,'[50]Current Loanbook'!$B$2:$B$618,'[50]Current Loanbook'!$EU$2:$EU$618,"N/A",0,1)</f>
        <v>N/A</v>
      </c>
      <c r="CT278" s="26" t="str">
        <f t="shared" si="12"/>
        <v>Development_Real_Estate-Residential_Dev</v>
      </c>
      <c r="CU278" s="26" t="str">
        <f t="shared" si="13"/>
        <v>Development_Real_Estate-Residential_Dev-Residential_accommodation</v>
      </c>
      <c r="CV278" s="26"/>
      <c r="CW278" s="26">
        <f>Table18[[#This Row],[Avg RWA]]*Data!$V278</f>
        <v>9981328.4214856736</v>
      </c>
    </row>
    <row r="279" spans="2:101" s="2" customFormat="1" ht="57.6" hidden="1" x14ac:dyDescent="0.3">
      <c r="B279" s="187" t="e">
        <f t="shared" si="14"/>
        <v>#REF!</v>
      </c>
      <c r="C279" s="188"/>
      <c r="D279" s="189">
        <v>3200000120</v>
      </c>
      <c r="E279" s="189" t="s">
        <v>1088</v>
      </c>
      <c r="F279" s="189" t="s">
        <v>1051</v>
      </c>
      <c r="G279" s="189" t="s">
        <v>398</v>
      </c>
      <c r="H279" s="189" t="s">
        <v>616</v>
      </c>
      <c r="I279" s="189" t="s">
        <v>617</v>
      </c>
      <c r="J279" s="189"/>
      <c r="K279" s="189" t="s">
        <v>445</v>
      </c>
      <c r="L279" s="189" t="s">
        <v>464</v>
      </c>
      <c r="M279" s="189" t="s">
        <v>465</v>
      </c>
      <c r="N279" s="189" t="s">
        <v>412</v>
      </c>
      <c r="O279" s="189" t="s">
        <v>466</v>
      </c>
      <c r="P279" s="189" t="s">
        <v>467</v>
      </c>
      <c r="Q279" s="189" t="str">
        <f>'[32]Active Loanbook_Sorted'!AT301</f>
        <v>Hemesh Patel</v>
      </c>
      <c r="R279" s="190">
        <f>'[32]Active Loanbook_Sorted'!AX301</f>
        <v>44019</v>
      </c>
      <c r="S279" s="190">
        <f>'[32]Active Loanbook_Sorted'!AY301</f>
        <v>45302</v>
      </c>
      <c r="T279" s="188" t="str">
        <f>'[32]Active Loanbook_Sorted'!AZ301</f>
        <v>Jul 20</v>
      </c>
      <c r="U279" s="188" t="str">
        <f>TEXT(Data!$R279,"YYYY")</f>
        <v>2020</v>
      </c>
      <c r="V279" s="191">
        <f>ROUND(YEARFRAC(Data!$R279,Data!$S279),1)</f>
        <v>3.5</v>
      </c>
      <c r="W279" s="191">
        <f>Data!$V279*12</f>
        <v>42</v>
      </c>
      <c r="X279" s="191"/>
      <c r="Y279" s="192">
        <f>'[32]Active Loanbook_Sorted'!W301</f>
        <v>286400</v>
      </c>
      <c r="Z279" s="192">
        <v>261651.70380909825</v>
      </c>
      <c r="AA279" s="192">
        <f>Data!$Y279*Data!$V279</f>
        <v>1002400</v>
      </c>
      <c r="AB279" s="192">
        <f>Data!$Y279-Data!$Z279</f>
        <v>24748.296190901747</v>
      </c>
      <c r="AC279" s="193">
        <v>7.4999999999999997E-3</v>
      </c>
      <c r="AD279" s="193">
        <v>1E-3</v>
      </c>
      <c r="AE279" s="193">
        <v>6.7599999999999993E-2</v>
      </c>
      <c r="AF279" s="194">
        <f>MAX(Data!$AC279,Data!$AD279)+Data!$AE279</f>
        <v>7.51E-2</v>
      </c>
      <c r="AG279" s="193">
        <v>0.01</v>
      </c>
      <c r="AH279" s="195">
        <v>0</v>
      </c>
      <c r="AI279" s="196">
        <f>IFERROR(Data!$AH279/Data!$Y279,0)</f>
        <v>0</v>
      </c>
      <c r="AJ279" s="195">
        <v>0</v>
      </c>
      <c r="AK279" s="196">
        <f>IFERROR(Data!$AJ279/Data!$Y279,0)</f>
        <v>0</v>
      </c>
      <c r="AL279" s="197">
        <v>0</v>
      </c>
      <c r="AM279" s="193">
        <v>3.3799999999999997E-2</v>
      </c>
      <c r="AN279" s="195">
        <v>1000</v>
      </c>
      <c r="AO279" s="193">
        <v>0.2</v>
      </c>
      <c r="AP279" s="193">
        <v>1.9299999999999998E-2</v>
      </c>
      <c r="AQ279" s="193">
        <v>1.24E-2</v>
      </c>
      <c r="AR279" s="198" t="s">
        <v>1059</v>
      </c>
      <c r="AS279" s="198">
        <v>1</v>
      </c>
      <c r="AT279" s="193" t="b">
        <v>0</v>
      </c>
      <c r="AU279" s="199" t="str">
        <f>"Q" &amp; ROUNDUP(MONTH(Data!$R279)/3,0) &amp;" " &amp; TEXT(Data!$R279,"YY")</f>
        <v>Q3 20</v>
      </c>
      <c r="AV279" s="193"/>
      <c r="AW279" s="193">
        <f>Data!$AO279*Data!$AP279</f>
        <v>3.8599999999999997E-3</v>
      </c>
      <c r="AX279" s="197">
        <f>Data!$V279*Data!$Z279*(Data!$AE279-Data!$AG279)</f>
        <v>52748.9834879142</v>
      </c>
      <c r="AY279" s="197">
        <f>Data!$BD279-Data!$AX279</f>
        <v>6868.3572249888384</v>
      </c>
      <c r="AZ279" s="200">
        <f>Data!$AH279+Data!$AJ279-Data!$AL279</f>
        <v>0</v>
      </c>
      <c r="BA279" s="201">
        <f>IFERROR(Data!$AZ279/Data!$Y279,0)</f>
        <v>0</v>
      </c>
      <c r="BB279" s="200">
        <f>Data!$BG279-Data!$AZ279</f>
        <v>3927.7234393836766</v>
      </c>
      <c r="BC279" s="200">
        <f>Data!$V279*Data!$Z279*(Data!$AF279-Data!$AG279-Data!$AQ279)</f>
        <v>48261.656767588174</v>
      </c>
      <c r="BD279" s="195">
        <f>Data!$V279*Data!$Z279*(Data!$AF279-Data!$AG279)</f>
        <v>59617.340712903038</v>
      </c>
      <c r="BE279" s="195">
        <f>Data!$AH279+Data!$AJ279-Data!$AL279+Data!$AN279</f>
        <v>1000</v>
      </c>
      <c r="BF279" s="195">
        <f>Data!$AB279*Data!$V279*Data!$AM279</f>
        <v>2927.7234393836766</v>
      </c>
      <c r="BG279" s="195">
        <f>Data!$BE279+Data!$BF279</f>
        <v>3927.7234393836766</v>
      </c>
      <c r="BH279" s="201">
        <f>IFERROR(Data!$BG279/Data!$Y279,0)</f>
        <v>1.3714118154272613E-2</v>
      </c>
      <c r="BI279" s="200">
        <f>Data!$BD279+Data!$BG279</f>
        <v>63545.064152286715</v>
      </c>
      <c r="BJ279" s="200">
        <f>Data!$BG279+Data!$AX279</f>
        <v>56676.706927297877</v>
      </c>
      <c r="BK279" s="200">
        <f>(Data!$BL279*0.35%)+Data!$BJ279</f>
        <v>59881.940298959329</v>
      </c>
      <c r="BL279" s="195">
        <f>Data!$Z279*Data!$V279</f>
        <v>915780.96333184384</v>
      </c>
      <c r="BM279" s="202">
        <f>IFERROR(Data!$BJ279/Data!$BL279,0)</f>
        <v>6.1888933267507128E-2</v>
      </c>
      <c r="BN279" s="203">
        <f>IFERROR(Data!$BI279/Data!$BL279,0)</f>
        <v>6.9388933267507141E-2</v>
      </c>
      <c r="BO279" s="26">
        <f>Data!$V279*Data!$Z279*Data!$AF279</f>
        <v>68775.150346221475</v>
      </c>
      <c r="BP279" s="26">
        <f>-Data!$V279*Data!$Z279*Data!$AQ279</f>
        <v>-11355.683945314864</v>
      </c>
      <c r="BQ279" s="26">
        <f>Data!$BG279</f>
        <v>3927.7234393836766</v>
      </c>
      <c r="BR279" s="26">
        <f>-Data!$V279*Data!$Z279*Data!$AG279</f>
        <v>-9157.8096333184385</v>
      </c>
      <c r="BS279" s="26">
        <f>SUM(Table18[[#This Row],[Gross Interest Income]:[BBB Fee Cost]])</f>
        <v>52189.380206971851</v>
      </c>
      <c r="BT279" s="26">
        <f>-IF(Data!$F279="Non-CBILS",Data!$Y279*'[32]ROE Inputs'!$F$11*Data!$V279,VLOOKUP(Data!$F279,'[32]ROE Inputs'!$E$5:$F$7,2,0)*Table18[[#This Row],[Operating Income]])</f>
        <v>-31313.628124183109</v>
      </c>
      <c r="BU279" s="26">
        <f>Table18[[#This Row],[Operating Income]]+Table18[[#This Row],[Operating Expenses]]</f>
        <v>20875.752082788742</v>
      </c>
      <c r="BV279" s="26">
        <f>-Data!$Z279*Data!$AO279*Data!$AP279*MIN(1,Data!$V279)</f>
        <v>-1009.9755767031191</v>
      </c>
      <c r="BW279" s="26">
        <f>Table18[[#This Row],[Income before loan losses]]+Table18[[#This Row],[Loan Losses (Year 1)]]</f>
        <v>19865.776506085622</v>
      </c>
      <c r="BX279" s="26">
        <f>-'[32]ROE Inputs'!$I$5*Table18[[#This Row],[PBT]]</f>
        <v>-4569.1285963996934</v>
      </c>
      <c r="BY279" s="26">
        <f>Table18[[#This Row],[PBT]]+Table18[[#This Row],[Tax]]</f>
        <v>15296.647909685929</v>
      </c>
      <c r="BZ279" s="26">
        <f>IFERROR(VLOOKUP(Data!$E279,'[32]US loans'!$E:CD,78,0),0)</f>
        <v>0</v>
      </c>
      <c r="CA279" s="26">
        <f>(Data!$Z279*(Data!$W279-1)/(Data!$W279)+(Table18[[#This Row],[Gross Interest Income]]+Table18[[#This Row],[Total Fee Income]])/(Data!$W279)+IF(Data!$AT279=FALSE,(Data!$Y279-Data!$Z279)*IF(Data!$V279&gt;1,'[32]ROE Inputs'!$C$7,'[32]ROE Inputs'!$C$6),0))</f>
        <v>269527.07023732312</v>
      </c>
      <c r="CB279" s="26">
        <f>Table18[[#This Row],[Avg EAD]]*Data!$AR279</f>
        <v>53905.414047464626</v>
      </c>
      <c r="CC279" s="26">
        <f>Table18[[#This Row],[Avg RWA]]*'[32]ROE Inputs'!$K$5</f>
        <v>8085.8121071196938</v>
      </c>
      <c r="CD279" s="26">
        <f>Table18[[#This Row],[CET 1 Required]]*Data!$V279</f>
        <v>28300.342374918928</v>
      </c>
      <c r="CE279" s="26">
        <f>IFERROR(VLOOKUP(Data!$E279,'[32]US loans'!$E:CH,82,0),0)</f>
        <v>0</v>
      </c>
      <c r="CF279" s="31">
        <f>Table18[[#This Row],[PAT]]/Table18[[#This Row],[CET 1 Required]]/Data!$V279</f>
        <v>0.54051105485008288</v>
      </c>
      <c r="CG279" s="31">
        <f>'[32]Active Loanbook_Sorted'!AB301</f>
        <v>0</v>
      </c>
      <c r="CH279" s="26"/>
      <c r="CI279" s="26">
        <f>Table18[[#This Row],[ROE-Calculated]]-Table18[[#This Row],[Adjusted ROE (after correcting the PC)]]</f>
        <v>0.54051105485008288</v>
      </c>
      <c r="CJ279" s="26"/>
      <c r="CK279" s="26"/>
      <c r="CL279" s="26"/>
      <c r="CM279" s="26"/>
      <c r="CN279" s="26" t="str">
        <f>_xlfn.XLOOKUP(Data!$D279,'[49]GY &amp; ROE - opex facility'!$C$2:$C$1153,'[49]GY &amp; ROE - opex facility'!$CU$2:$CU$1153,_xlfn.XLOOKUP(Data!$D279,'[32]Map to product grid (supplement'!$C$2:$C$36,'[32]Map to product grid (supplement'!$CQ$2:$CQ$36,"N/A",0,1),0,1)</f>
        <v>Investment_Real_Estate</v>
      </c>
      <c r="CO279" s="26" t="str">
        <f>_xlfn.XLOOKUP(Data!$D279,'[49]GY &amp; ROE - opex facility'!$C$2:$C$1153,'[49]GY &amp; ROE - opex facility'!$CV$2:$CV$1153,_xlfn.XLOOKUP(Data!$D279,'[32]Map to product grid (supplement'!$C$2:$C$36,'[32]Map to product grid (supplement'!$CR$2:$CR$36,"N/A",0,1),0,1)</f>
        <v>Commercial_Inv</v>
      </c>
      <c r="CP279" s="26" t="str">
        <f>_xlfn.XLOOKUP(Data!$D279,'[49]GY &amp; ROE - opex facility'!$C$2:$C$1153,'[49]GY &amp; ROE - opex facility'!$CW$2:$CW$1153,_xlfn.XLOOKUP(Data!$D279,'[32]Map to product grid (supplement'!$C$2:$C$36,'[32]Map to product grid (supplement'!$CS$2:$CS$36,"N/A",0,1),0,1)</f>
        <v>Retail</v>
      </c>
      <c r="CQ279" s="26" t="str">
        <f>_xlfn.XLOOKUP(Data!$D279,'[50]Current Loanbook'!$B$2:$B$618,'[50]Current Loanbook'!$ES$2:$ES$618,"N/A",0,1)</f>
        <v>Investment Real Estate</v>
      </c>
      <c r="CR279" s="26" t="str">
        <f>_xlfn.XLOOKUP(Data!$D279,'[50]Current Loanbook'!$B$2:$B$618,'[50]Current Loanbook'!$ET$2:$ET$618,"N/A",0,1)</f>
        <v>Commercial</v>
      </c>
      <c r="CS279" s="26" t="str">
        <f>_xlfn.XLOOKUP(Data!$D279,'[50]Current Loanbook'!$B$2:$B$618,'[50]Current Loanbook'!$EU$2:$EU$618,"N/A",0,1)</f>
        <v>Retail</v>
      </c>
      <c r="CT279" s="26" t="str">
        <f t="shared" si="12"/>
        <v>Investment_Real_Estate-Commercial_Inv</v>
      </c>
      <c r="CU279" s="26" t="str">
        <f t="shared" si="13"/>
        <v>Investment_Real_Estate-Commercial_Inv-Retail</v>
      </c>
      <c r="CV279" s="26"/>
      <c r="CW279" s="26">
        <f>Table18[[#This Row],[Avg RWA]]*Data!$V279</f>
        <v>188668.9491661262</v>
      </c>
    </row>
    <row r="280" spans="2:101" s="2" customFormat="1" ht="43.2" hidden="1" x14ac:dyDescent="0.3">
      <c r="B280" s="170" t="e">
        <f t="shared" si="14"/>
        <v>#REF!</v>
      </c>
      <c r="C280" s="171"/>
      <c r="D280" s="172">
        <v>1200000153</v>
      </c>
      <c r="E280" s="172" t="s">
        <v>1089</v>
      </c>
      <c r="F280" s="172" t="s">
        <v>1051</v>
      </c>
      <c r="G280" s="172" t="s">
        <v>398</v>
      </c>
      <c r="H280" s="172" t="s">
        <v>538</v>
      </c>
      <c r="I280" s="172" t="s">
        <v>539</v>
      </c>
      <c r="J280" s="172"/>
      <c r="K280" s="172" t="s">
        <v>400</v>
      </c>
      <c r="L280" s="172" t="s">
        <v>453</v>
      </c>
      <c r="M280" s="172" t="s">
        <v>454</v>
      </c>
      <c r="N280" s="172" t="s">
        <v>403</v>
      </c>
      <c r="O280" s="172" t="s">
        <v>404</v>
      </c>
      <c r="P280" s="172" t="s">
        <v>34</v>
      </c>
      <c r="Q280" s="172" t="str">
        <f>'[32]Active Loanbook_Sorted'!AT302</f>
        <v>Deepesh Thakrar</v>
      </c>
      <c r="R280" s="173">
        <f>'[32]Active Loanbook_Sorted'!AX302</f>
        <v>44025</v>
      </c>
      <c r="S280" s="173">
        <f>'[32]Active Loanbook_Sorted'!AY302</f>
        <v>46216</v>
      </c>
      <c r="T280" s="171" t="str">
        <f>'[32]Active Loanbook_Sorted'!AZ302</f>
        <v>Jul 20</v>
      </c>
      <c r="U280" s="171" t="str">
        <f>TEXT(Data!$R280,"YYYY")</f>
        <v>2020</v>
      </c>
      <c r="V280" s="174">
        <f>ROUND(YEARFRAC(Data!$R280,Data!$S280),1)</f>
        <v>6</v>
      </c>
      <c r="W280" s="174">
        <f>Data!$V280*12</f>
        <v>72</v>
      </c>
      <c r="X280" s="174"/>
      <c r="Y280" s="175">
        <f>'[32]Active Loanbook_Sorted'!W302</f>
        <v>2777237.53</v>
      </c>
      <c r="Z280" s="175">
        <v>1861914.7382538631</v>
      </c>
      <c r="AA280" s="175">
        <f>Data!$Y280*Data!$V280</f>
        <v>16663425.18</v>
      </c>
      <c r="AB280" s="175">
        <f>Data!$Y280-Data!$Z280</f>
        <v>915322.79174613673</v>
      </c>
      <c r="AC280" s="176">
        <v>7.9000000000000008E-3</v>
      </c>
      <c r="AD280" s="176">
        <v>1E-3</v>
      </c>
      <c r="AE280" s="176">
        <v>6.7500000000000004E-2</v>
      </c>
      <c r="AF280" s="177">
        <f>MAX(Data!$AC280,Data!$AD280)+Data!$AE280</f>
        <v>7.5400000000000009E-2</v>
      </c>
      <c r="AG280" s="176">
        <v>0.01</v>
      </c>
      <c r="AH280" s="178">
        <v>0</v>
      </c>
      <c r="AI280" s="179">
        <f>IFERROR(Data!$AH280/Data!$Y280,0)</f>
        <v>0</v>
      </c>
      <c r="AJ280" s="178">
        <v>0</v>
      </c>
      <c r="AK280" s="179">
        <f>IFERROR(Data!$AJ280/Data!$Y280,0)</f>
        <v>0</v>
      </c>
      <c r="AL280" s="180">
        <v>0</v>
      </c>
      <c r="AM280" s="176">
        <v>0</v>
      </c>
      <c r="AN280" s="178">
        <v>0</v>
      </c>
      <c r="AO280" s="176">
        <v>0.2</v>
      </c>
      <c r="AP280" s="176">
        <v>2.2799999999999997E-2</v>
      </c>
      <c r="AQ280" s="176">
        <v>1.37E-2</v>
      </c>
      <c r="AR280" s="181" t="s">
        <v>1059</v>
      </c>
      <c r="AS280" s="181">
        <v>1</v>
      </c>
      <c r="AT280" s="176" t="b">
        <v>1</v>
      </c>
      <c r="AU280" s="182" t="str">
        <f>"Q" &amp; ROUNDUP(MONTH(Data!$R280)/3,0) &amp;" " &amp; TEXT(Data!$R280,"YY")</f>
        <v>Q3 20</v>
      </c>
      <c r="AV280" s="176"/>
      <c r="AW280" s="176">
        <f>Data!$AO280*Data!$AP280</f>
        <v>4.5599999999999998E-3</v>
      </c>
      <c r="AX280" s="180">
        <f>Data!$V280*Data!$Z280*(Data!$AE280-Data!$AG280)</f>
        <v>642360.58469758276</v>
      </c>
      <c r="AY280" s="180">
        <f>Data!$BD280-Data!$AX280</f>
        <v>88254.758593233186</v>
      </c>
      <c r="AZ280" s="183">
        <f>Data!$AH280+Data!$AJ280-Data!$AL280</f>
        <v>0</v>
      </c>
      <c r="BA280" s="184">
        <f>IFERROR(Data!$AZ280/Data!$Y280,0)</f>
        <v>0</v>
      </c>
      <c r="BB280" s="183">
        <f>Data!$BG280-Data!$AZ280</f>
        <v>0</v>
      </c>
      <c r="BC280" s="183">
        <f>Data!$V280*Data!$Z280*(Data!$AF280-Data!$AG280-Data!$AQ280)</f>
        <v>577565.9518063484</v>
      </c>
      <c r="BD280" s="178">
        <f>Data!$V280*Data!$Z280*(Data!$AF280-Data!$AG280)</f>
        <v>730615.34329081594</v>
      </c>
      <c r="BE280" s="178">
        <f>Data!$AH280+Data!$AJ280-Data!$AL280+Data!$AN280</f>
        <v>0</v>
      </c>
      <c r="BF280" s="178">
        <f>Data!$AB280*Data!$V280*Data!$AM280</f>
        <v>0</v>
      </c>
      <c r="BG280" s="178">
        <f>Data!$BE280+Data!$BF280</f>
        <v>0</v>
      </c>
      <c r="BH280" s="184">
        <f>IFERROR(Data!$BG280/Data!$Y280,0)</f>
        <v>0</v>
      </c>
      <c r="BI280" s="183">
        <f>Data!$BD280+Data!$BG280</f>
        <v>730615.34329081594</v>
      </c>
      <c r="BJ280" s="183">
        <f>Data!$BG280+Data!$AX280</f>
        <v>642360.58469758276</v>
      </c>
      <c r="BK280" s="183">
        <f>(Data!$BL280*0.35%)+Data!$BJ280</f>
        <v>681460.79420091386</v>
      </c>
      <c r="BL280" s="178">
        <f>Data!$Z280*Data!$V280</f>
        <v>11171488.429523177</v>
      </c>
      <c r="BM280" s="185">
        <f>IFERROR(Data!$BJ280/Data!$BL280,0)</f>
        <v>5.7500000000000002E-2</v>
      </c>
      <c r="BN280" s="186">
        <f>IFERROR(Data!$BI280/Data!$BL280,0)</f>
        <v>6.5400000000000014E-2</v>
      </c>
      <c r="BO280" s="26">
        <f>Data!$V280*Data!$Z280*Data!$AF280</f>
        <v>842330.22758604772</v>
      </c>
      <c r="BP280" s="26">
        <f>-Data!$V280*Data!$Z280*Data!$AQ280</f>
        <v>-153049.39148446755</v>
      </c>
      <c r="BQ280" s="26">
        <f>Data!$BG280</f>
        <v>0</v>
      </c>
      <c r="BR280" s="26">
        <f>-Data!$V280*Data!$Z280*Data!$AG280</f>
        <v>-111714.88429523178</v>
      </c>
      <c r="BS280" s="26">
        <f>SUM(Table18[[#This Row],[Gross Interest Income]:[BBB Fee Cost]])</f>
        <v>577565.9518063484</v>
      </c>
      <c r="BT280" s="26">
        <f>-IF(Data!$F280="Non-CBILS",Data!$Y280*'[32]ROE Inputs'!$F$11*Data!$V280,VLOOKUP(Data!$F280,'[32]ROE Inputs'!$E$5:$F$7,2,0)*Table18[[#This Row],[Operating Income]])</f>
        <v>-346539.57108380902</v>
      </c>
      <c r="BU280" s="26">
        <f>Table18[[#This Row],[Operating Income]]+Table18[[#This Row],[Operating Expenses]]</f>
        <v>231026.38072253938</v>
      </c>
      <c r="BV280" s="26">
        <f>-Data!$Z280*Data!$AO280*Data!$AP280*MIN(1,Data!$V280)</f>
        <v>-8490.331206437615</v>
      </c>
      <c r="BW280" s="26">
        <f>Table18[[#This Row],[Income before loan losses]]+Table18[[#This Row],[Loan Losses (Year 1)]]</f>
        <v>222536.04951610178</v>
      </c>
      <c r="BX280" s="26">
        <f>-'[32]ROE Inputs'!$I$5*Table18[[#This Row],[PBT]]</f>
        <v>-51183.291388703408</v>
      </c>
      <c r="BY280" s="26">
        <f>Table18[[#This Row],[PBT]]+Table18[[#This Row],[Tax]]</f>
        <v>171352.75812739838</v>
      </c>
      <c r="BZ280" s="26">
        <f>IFERROR(VLOOKUP(Data!$E280,'[32]US loans'!$E:CD,78,0),0)</f>
        <v>0</v>
      </c>
      <c r="CA280" s="26">
        <f>(Data!$Z280*(Data!$W280-1)/(Data!$W280)+(Table18[[#This Row],[Gross Interest Income]]+Table18[[#This Row],[Total Fee Income]])/(Data!$W280)+IF(Data!$AT280=FALSE,(Data!$Y280-Data!$Z280)*IF(Data!$V280&gt;1,'[32]ROE Inputs'!$C$7,'[32]ROE Inputs'!$C$6),0))</f>
        <v>1847753.8422723657</v>
      </c>
      <c r="CB280" s="26">
        <f>Table18[[#This Row],[Avg EAD]]*Data!$AR280</f>
        <v>369550.76845447317</v>
      </c>
      <c r="CC280" s="26">
        <f>Table18[[#This Row],[Avg RWA]]*'[32]ROE Inputs'!$K$5</f>
        <v>55432.615268170972</v>
      </c>
      <c r="CD280" s="26">
        <f>Table18[[#This Row],[CET 1 Required]]*Data!$V280</f>
        <v>332595.69160902582</v>
      </c>
      <c r="CE280" s="26">
        <f>IFERROR(VLOOKUP(Data!$E280,'[32]US loans'!$E:CH,82,0),0)</f>
        <v>0</v>
      </c>
      <c r="CF280" s="31">
        <f>Table18[[#This Row],[PAT]]/Table18[[#This Row],[CET 1 Required]]/Data!$V280</f>
        <v>0.51519836982382694</v>
      </c>
      <c r="CG280" s="31">
        <f>'[32]Active Loanbook_Sorted'!AB302</f>
        <v>0.19079999999999997</v>
      </c>
      <c r="CH280" s="26"/>
      <c r="CI280" s="26">
        <f>Table18[[#This Row],[ROE-Calculated]]-Table18[[#This Row],[Adjusted ROE (after correcting the PC)]]</f>
        <v>0.51519836982382694</v>
      </c>
      <c r="CJ280" s="26"/>
      <c r="CK280" s="26"/>
      <c r="CL280" s="26"/>
      <c r="CM280" s="26"/>
      <c r="CN280" s="26" t="str">
        <f>_xlfn.XLOOKUP(Data!$D280,'[49]GY &amp; ROE - opex facility'!$C$2:$C$1153,'[49]GY &amp; ROE - opex facility'!$CU$2:$CU$1153,_xlfn.XLOOKUP(Data!$D280,'[32]Map to product grid (supplement'!$C$2:$C$36,'[32]Map to product grid (supplement'!$CQ$2:$CQ$36,"N/A",0,1),0,1)</f>
        <v>Business_Loans</v>
      </c>
      <c r="CO280" s="26" t="str">
        <f>_xlfn.XLOOKUP(Data!$D280,'[49]GY &amp; ROE - opex facility'!$C$2:$C$1153,'[49]GY &amp; ROE - opex facility'!$CV$2:$CV$1153,_xlfn.XLOOKUP(Data!$D280,'[32]Map to product grid (supplement'!$C$2:$C$36,'[32]Map to product grid (supplement'!$CR$2:$CR$36,"N/A",0,1),0,1)</f>
        <v>Hospitality_and_Leisure</v>
      </c>
      <c r="CP280" s="26" t="str">
        <f>_xlfn.XLOOKUP(Data!$D280,'[49]GY &amp; ROE - opex facility'!$C$2:$C$1153,'[49]GY &amp; ROE - opex facility'!$CW$2:$CW$1153,_xlfn.XLOOKUP(Data!$D280,'[32]Map to product grid (supplement'!$C$2:$C$36,'[32]Map to product grid (supplement'!$CS$2:$CS$36,"N/A",0,1),0,1)</f>
        <v>Hotel</v>
      </c>
      <c r="CQ280" s="26" t="str">
        <f>_xlfn.XLOOKUP(Data!$D280,'[50]Current Loanbook'!$B$2:$B$618,'[50]Current Loanbook'!$ES$2:$ES$618,"N/A",0,1)</f>
        <v>N/A</v>
      </c>
      <c r="CR280" s="26" t="str">
        <f>_xlfn.XLOOKUP(Data!$D280,'[50]Current Loanbook'!$B$2:$B$618,'[50]Current Loanbook'!$ET$2:$ET$618,"N/A",0,1)</f>
        <v>N/A</v>
      </c>
      <c r="CS280" s="26" t="str">
        <f>_xlfn.XLOOKUP(Data!$D280,'[50]Current Loanbook'!$B$2:$B$618,'[50]Current Loanbook'!$EU$2:$EU$618,"N/A",0,1)</f>
        <v>N/A</v>
      </c>
      <c r="CT280" s="26" t="str">
        <f t="shared" si="12"/>
        <v>Business_Loans-Hospitality_and_Leisure</v>
      </c>
      <c r="CU280" s="26" t="str">
        <f t="shared" si="13"/>
        <v>Business_Loans-Hospitality_and_Leisure-Hotel</v>
      </c>
      <c r="CV280" s="26"/>
      <c r="CW280" s="26">
        <f>Table18[[#This Row],[Avg RWA]]*Data!$V280</f>
        <v>2217304.6107268389</v>
      </c>
    </row>
    <row r="281" spans="2:101" s="2" customFormat="1" ht="43.2" hidden="1" x14ac:dyDescent="0.3">
      <c r="B281" s="187" t="e">
        <f t="shared" si="14"/>
        <v>#REF!</v>
      </c>
      <c r="C281" s="188"/>
      <c r="D281" s="189">
        <v>1200000154</v>
      </c>
      <c r="E281" s="189" t="s">
        <v>1090</v>
      </c>
      <c r="F281" s="189" t="s">
        <v>1051</v>
      </c>
      <c r="G281" s="189" t="s">
        <v>398</v>
      </c>
      <c r="H281" s="189" t="s">
        <v>538</v>
      </c>
      <c r="I281" s="189" t="s">
        <v>539</v>
      </c>
      <c r="J281" s="189"/>
      <c r="K281" s="189" t="s">
        <v>400</v>
      </c>
      <c r="L281" s="189" t="s">
        <v>453</v>
      </c>
      <c r="M281" s="189" t="s">
        <v>454</v>
      </c>
      <c r="N281" s="189" t="s">
        <v>403</v>
      </c>
      <c r="O281" s="189" t="s">
        <v>404</v>
      </c>
      <c r="P281" s="189" t="s">
        <v>34</v>
      </c>
      <c r="Q281" s="189" t="str">
        <f>'[32]Active Loanbook_Sorted'!AT303</f>
        <v>Deepesh Thakrar</v>
      </c>
      <c r="R281" s="190">
        <f>'[32]Active Loanbook_Sorted'!AX303</f>
        <v>44025</v>
      </c>
      <c r="S281" s="190">
        <f>'[32]Active Loanbook_Sorted'!AY303</f>
        <v>46216</v>
      </c>
      <c r="T281" s="188" t="str">
        <f>'[32]Active Loanbook_Sorted'!AZ303</f>
        <v>Jul 20</v>
      </c>
      <c r="U281" s="188" t="str">
        <f>TEXT(Data!$R281,"YYYY")</f>
        <v>2020</v>
      </c>
      <c r="V281" s="191">
        <f>ROUND(YEARFRAC(Data!$R281,Data!$S281),1)</f>
        <v>6</v>
      </c>
      <c r="W281" s="191">
        <f>Data!$V281*12</f>
        <v>72</v>
      </c>
      <c r="X281" s="191"/>
      <c r="Y281" s="192">
        <f>'[32]Active Loanbook_Sorted'!W303</f>
        <v>2212742.4700000002</v>
      </c>
      <c r="Z281" s="192">
        <v>1483466.1322084528</v>
      </c>
      <c r="AA281" s="192">
        <f>Data!$Y281*Data!$V281</f>
        <v>13276454.82</v>
      </c>
      <c r="AB281" s="192">
        <f>Data!$Y281-Data!$Z281</f>
        <v>729276.33779154741</v>
      </c>
      <c r="AC281" s="193">
        <v>7.9000000000000008E-3</v>
      </c>
      <c r="AD281" s="193">
        <v>1E-3</v>
      </c>
      <c r="AE281" s="193">
        <v>6.7500000000000004E-2</v>
      </c>
      <c r="AF281" s="194">
        <f>MAX(Data!$AC281,Data!$AD281)+Data!$AE281</f>
        <v>7.5400000000000009E-2</v>
      </c>
      <c r="AG281" s="193">
        <v>0.01</v>
      </c>
      <c r="AH281" s="195">
        <v>0</v>
      </c>
      <c r="AI281" s="196">
        <f>IFERROR(Data!$AH281/Data!$Y281,0)</f>
        <v>0</v>
      </c>
      <c r="AJ281" s="195">
        <v>0</v>
      </c>
      <c r="AK281" s="196">
        <f>IFERROR(Data!$AJ281/Data!$Y281,0)</f>
        <v>0</v>
      </c>
      <c r="AL281" s="197">
        <v>0</v>
      </c>
      <c r="AM281" s="193">
        <v>0</v>
      </c>
      <c r="AN281" s="195">
        <v>3000</v>
      </c>
      <c r="AO281" s="193">
        <v>0.2</v>
      </c>
      <c r="AP281" s="193">
        <v>2.2799999999999997E-2</v>
      </c>
      <c r="AQ281" s="193">
        <v>1.37E-2</v>
      </c>
      <c r="AR281" s="198" t="s">
        <v>1059</v>
      </c>
      <c r="AS281" s="198">
        <v>1</v>
      </c>
      <c r="AT281" s="193" t="b">
        <v>0</v>
      </c>
      <c r="AU281" s="199" t="str">
        <f>"Q" &amp; ROUNDUP(MONTH(Data!$R281)/3,0) &amp;" " &amp; TEXT(Data!$R281,"YY")</f>
        <v>Q3 20</v>
      </c>
      <c r="AV281" s="193"/>
      <c r="AW281" s="193">
        <f>Data!$AO281*Data!$AP281</f>
        <v>4.5599999999999998E-3</v>
      </c>
      <c r="AX281" s="197">
        <f>Data!$V281*Data!$Z281*(Data!$AE281-Data!$AG281)</f>
        <v>511795.81561191624</v>
      </c>
      <c r="AY281" s="197">
        <f>Data!$BD281-Data!$AX281</f>
        <v>70316.29466668074</v>
      </c>
      <c r="AZ281" s="200">
        <f>Data!$AH281+Data!$AJ281-Data!$AL281</f>
        <v>0</v>
      </c>
      <c r="BA281" s="201">
        <f>IFERROR(Data!$AZ281/Data!$Y281,0)</f>
        <v>0</v>
      </c>
      <c r="BB281" s="200">
        <f>Data!$BG281-Data!$AZ281</f>
        <v>3000</v>
      </c>
      <c r="BC281" s="200">
        <f>Data!$V281*Data!$Z281*(Data!$AF281-Data!$AG281-Data!$AQ281)</f>
        <v>460171.19421106216</v>
      </c>
      <c r="BD281" s="195">
        <f>Data!$V281*Data!$Z281*(Data!$AF281-Data!$AG281)</f>
        <v>582112.11027859699</v>
      </c>
      <c r="BE281" s="195">
        <f>Data!$AH281+Data!$AJ281-Data!$AL281+Data!$AN281</f>
        <v>3000</v>
      </c>
      <c r="BF281" s="195">
        <f>Data!$AB281*Data!$V281*Data!$AM281</f>
        <v>0</v>
      </c>
      <c r="BG281" s="195">
        <f>Data!$BE281+Data!$BF281</f>
        <v>3000</v>
      </c>
      <c r="BH281" s="201">
        <f>IFERROR(Data!$BG281/Data!$Y281,0)</f>
        <v>1.3557836217605566E-3</v>
      </c>
      <c r="BI281" s="200">
        <f>Data!$BD281+Data!$BG281</f>
        <v>585112.11027859699</v>
      </c>
      <c r="BJ281" s="200">
        <f>Data!$BG281+Data!$AX281</f>
        <v>514795.81561191624</v>
      </c>
      <c r="BK281" s="200">
        <f>(Data!$BL281*0.35%)+Data!$BJ281</f>
        <v>545948.60438829381</v>
      </c>
      <c r="BL281" s="195">
        <f>Data!$Z281*Data!$V281</f>
        <v>8900796.7932507172</v>
      </c>
      <c r="BM281" s="202">
        <f>IFERROR(Data!$BJ281/Data!$BL281,0)</f>
        <v>5.7837048476634678E-2</v>
      </c>
      <c r="BN281" s="203">
        <f>IFERROR(Data!$BI281/Data!$BL281,0)</f>
        <v>6.5737048476634682E-2</v>
      </c>
      <c r="BO281" s="26">
        <f>Data!$V281*Data!$Z281*Data!$AF281</f>
        <v>671120.07821110415</v>
      </c>
      <c r="BP281" s="26">
        <f>-Data!$V281*Data!$Z281*Data!$AQ281</f>
        <v>-121940.91606753482</v>
      </c>
      <c r="BQ281" s="26">
        <f>Data!$BG281</f>
        <v>3000</v>
      </c>
      <c r="BR281" s="26">
        <f>-Data!$V281*Data!$Z281*Data!$AG281</f>
        <v>-89007.967932507177</v>
      </c>
      <c r="BS281" s="26">
        <f>SUM(Table18[[#This Row],[Gross Interest Income]:[BBB Fee Cost]])</f>
        <v>463171.19421106216</v>
      </c>
      <c r="BT281" s="26">
        <f>-IF(Data!$F281="Non-CBILS",Data!$Y281*'[32]ROE Inputs'!$F$11*Data!$V281,VLOOKUP(Data!$F281,'[32]ROE Inputs'!$E$5:$F$7,2,0)*Table18[[#This Row],[Operating Income]])</f>
        <v>-277902.71652663726</v>
      </c>
      <c r="BU281" s="26">
        <f>Table18[[#This Row],[Operating Income]]+Table18[[#This Row],[Operating Expenses]]</f>
        <v>185268.4776844249</v>
      </c>
      <c r="BV281" s="26">
        <f>-Data!$Z281*Data!$AO281*Data!$AP281*MIN(1,Data!$V281)</f>
        <v>-6764.6055628705444</v>
      </c>
      <c r="BW281" s="26">
        <f>Table18[[#This Row],[Income before loan losses]]+Table18[[#This Row],[Loan Losses (Year 1)]]</f>
        <v>178503.87212155436</v>
      </c>
      <c r="BX281" s="26">
        <f>-'[32]ROE Inputs'!$I$5*Table18[[#This Row],[PBT]]</f>
        <v>-41055.890587957503</v>
      </c>
      <c r="BY281" s="26">
        <f>Table18[[#This Row],[PBT]]+Table18[[#This Row],[Tax]]</f>
        <v>137447.98153359687</v>
      </c>
      <c r="BZ281" s="26">
        <f>IFERROR(VLOOKUP(Data!$E281,'[32]US loans'!$E:CD,78,0),0)</f>
        <v>0</v>
      </c>
      <c r="CA281" s="26">
        <f>(Data!$Z281*(Data!$W281-1)/(Data!$W281)+(Table18[[#This Row],[Gross Interest Income]]+Table18[[#This Row],[Total Fee Income]])/(Data!$W281)+IF(Data!$AT281=FALSE,(Data!$Y281-Data!$Z281)*IF(Data!$V281&gt;1,'[32]ROE Inputs'!$C$7,'[32]ROE Inputs'!$C$6),0))</f>
        <v>1836863.3836875968</v>
      </c>
      <c r="CB281" s="26">
        <f>Table18[[#This Row],[Avg EAD]]*Data!$AR281</f>
        <v>367372.67673751939</v>
      </c>
      <c r="CC281" s="26">
        <f>Table18[[#This Row],[Avg RWA]]*'[32]ROE Inputs'!$K$5</f>
        <v>55105.901510627904</v>
      </c>
      <c r="CD281" s="26">
        <f>Table18[[#This Row],[CET 1 Required]]*Data!$V281</f>
        <v>330635.40906376741</v>
      </c>
      <c r="CE281" s="26">
        <f>IFERROR(VLOOKUP(Data!$E281,'[32]US loans'!$E:CH,82,0),0)</f>
        <v>0</v>
      </c>
      <c r="CF281" s="31">
        <f>Table18[[#This Row],[PAT]]/Table18[[#This Row],[CET 1 Required]]/Data!$V281</f>
        <v>0.41570859552761391</v>
      </c>
      <c r="CG281" s="31">
        <f>'[32]Active Loanbook_Sorted'!AB303</f>
        <v>0.19079999999999997</v>
      </c>
      <c r="CH281" s="26"/>
      <c r="CI281" s="26">
        <f>Table18[[#This Row],[ROE-Calculated]]-Table18[[#This Row],[Adjusted ROE (after correcting the PC)]]</f>
        <v>0.41570859552761391</v>
      </c>
      <c r="CJ281" s="26"/>
      <c r="CK281" s="26"/>
      <c r="CL281" s="26"/>
      <c r="CM281" s="26"/>
      <c r="CN281" s="26" t="str">
        <f>_xlfn.XLOOKUP(Data!$D281,'[49]GY &amp; ROE - opex facility'!$C$2:$C$1153,'[49]GY &amp; ROE - opex facility'!$CU$2:$CU$1153,_xlfn.XLOOKUP(Data!$D281,'[32]Map to product grid (supplement'!$C$2:$C$36,'[32]Map to product grid (supplement'!$CQ$2:$CQ$36,"N/A",0,1),0,1)</f>
        <v>Business_Loans</v>
      </c>
      <c r="CO281" s="26" t="str">
        <f>_xlfn.XLOOKUP(Data!$D281,'[49]GY &amp; ROE - opex facility'!$C$2:$C$1153,'[49]GY &amp; ROE - opex facility'!$CV$2:$CV$1153,_xlfn.XLOOKUP(Data!$D281,'[32]Map to product grid (supplement'!$C$2:$C$36,'[32]Map to product grid (supplement'!$CR$2:$CR$36,"N/A",0,1),0,1)</f>
        <v>Hospitality_and_Leisure</v>
      </c>
      <c r="CP281" s="26" t="str">
        <f>_xlfn.XLOOKUP(Data!$D281,'[49]GY &amp; ROE - opex facility'!$C$2:$C$1153,'[49]GY &amp; ROE - opex facility'!$CW$2:$CW$1153,_xlfn.XLOOKUP(Data!$D281,'[32]Map to product grid (supplement'!$C$2:$C$36,'[32]Map to product grid (supplement'!$CS$2:$CS$36,"N/A",0,1),0,1)</f>
        <v>Hotel</v>
      </c>
      <c r="CQ281" s="26" t="str">
        <f>_xlfn.XLOOKUP(Data!$D281,'[50]Current Loanbook'!$B$2:$B$618,'[50]Current Loanbook'!$ES$2:$ES$618,"N/A",0,1)</f>
        <v>N/A</v>
      </c>
      <c r="CR281" s="26" t="str">
        <f>_xlfn.XLOOKUP(Data!$D281,'[50]Current Loanbook'!$B$2:$B$618,'[50]Current Loanbook'!$ET$2:$ET$618,"N/A",0,1)</f>
        <v>N/A</v>
      </c>
      <c r="CS281" s="26" t="str">
        <f>_xlfn.XLOOKUP(Data!$D281,'[50]Current Loanbook'!$B$2:$B$618,'[50]Current Loanbook'!$EU$2:$EU$618,"N/A",0,1)</f>
        <v>N/A</v>
      </c>
      <c r="CT281" s="26" t="str">
        <f t="shared" si="12"/>
        <v>Business_Loans-Hospitality_and_Leisure</v>
      </c>
      <c r="CU281" s="26" t="str">
        <f t="shared" si="13"/>
        <v>Business_Loans-Hospitality_and_Leisure-Hotel</v>
      </c>
      <c r="CV281" s="26"/>
      <c r="CW281" s="26">
        <f>Table18[[#This Row],[Avg RWA]]*Data!$V281</f>
        <v>2204236.0604251162</v>
      </c>
    </row>
    <row r="282" spans="2:101" s="2" customFormat="1" ht="43.2" hidden="1" x14ac:dyDescent="0.3">
      <c r="B282" s="170" t="e">
        <f t="shared" si="14"/>
        <v>#REF!</v>
      </c>
      <c r="C282" s="171"/>
      <c r="D282" s="172">
        <v>1200000126</v>
      </c>
      <c r="E282" s="172" t="s">
        <v>1091</v>
      </c>
      <c r="F282" s="172" t="s">
        <v>1051</v>
      </c>
      <c r="G282" s="172" t="s">
        <v>398</v>
      </c>
      <c r="H282" s="172" t="s">
        <v>884</v>
      </c>
      <c r="I282" s="172" t="s">
        <v>884</v>
      </c>
      <c r="J282" s="172"/>
      <c r="K282" s="172" t="s">
        <v>400</v>
      </c>
      <c r="L282" s="172" t="s">
        <v>885</v>
      </c>
      <c r="M282" s="172" t="s">
        <v>886</v>
      </c>
      <c r="N282" s="172" t="s">
        <v>403</v>
      </c>
      <c r="O282" s="172" t="s">
        <v>887</v>
      </c>
      <c r="P282" s="172" t="s">
        <v>888</v>
      </c>
      <c r="Q282" s="172" t="str">
        <f>'[32]Active Loanbook_Sorted'!AT304</f>
        <v>Mohith Sondhi</v>
      </c>
      <c r="R282" s="173">
        <f>'[32]Active Loanbook_Sorted'!AX304</f>
        <v>44032</v>
      </c>
      <c r="S282" s="173">
        <f>'[32]Active Loanbook_Sorted'!AY304</f>
        <v>46225</v>
      </c>
      <c r="T282" s="171" t="str">
        <f>'[32]Active Loanbook_Sorted'!AZ304</f>
        <v>Jul 20</v>
      </c>
      <c r="U282" s="171" t="str">
        <f>TEXT(Data!$R282,"YYYY")</f>
        <v>2020</v>
      </c>
      <c r="V282" s="174">
        <f>ROUND(YEARFRAC(Data!$R282,Data!$S282),1)</f>
        <v>6</v>
      </c>
      <c r="W282" s="174">
        <f>Data!$V282*12</f>
        <v>72</v>
      </c>
      <c r="X282" s="174"/>
      <c r="Y282" s="175">
        <f>'[32]Active Loanbook_Sorted'!W304</f>
        <v>400000</v>
      </c>
      <c r="Z282" s="175">
        <v>268167.87806462677</v>
      </c>
      <c r="AA282" s="175">
        <f>Data!$Y282*Data!$V282</f>
        <v>2400000</v>
      </c>
      <c r="AB282" s="175">
        <f>Data!$Y282-Data!$Z282</f>
        <v>131832.12193537323</v>
      </c>
      <c r="AC282" s="176">
        <v>8.0000000000000002E-3</v>
      </c>
      <c r="AD282" s="176">
        <v>1E-3</v>
      </c>
      <c r="AE282" s="176">
        <v>6.7599999999999993E-2</v>
      </c>
      <c r="AF282" s="177">
        <f>MAX(Data!$AC282,Data!$AD282)+Data!$AE282</f>
        <v>7.5600000000000001E-2</v>
      </c>
      <c r="AG282" s="176">
        <v>0.01</v>
      </c>
      <c r="AH282" s="178">
        <v>0</v>
      </c>
      <c r="AI282" s="179">
        <f>IFERROR(Data!$AH282/Data!$Y282,0)</f>
        <v>0</v>
      </c>
      <c r="AJ282" s="178">
        <v>0</v>
      </c>
      <c r="AK282" s="179">
        <f>IFERROR(Data!$AJ282/Data!$Y282,0)</f>
        <v>0</v>
      </c>
      <c r="AL282" s="180">
        <v>0</v>
      </c>
      <c r="AM282" s="176">
        <v>0</v>
      </c>
      <c r="AN282" s="178">
        <v>3000</v>
      </c>
      <c r="AO282" s="176">
        <v>0.05</v>
      </c>
      <c r="AP282" s="176">
        <v>3.15E-2</v>
      </c>
      <c r="AQ282" s="176">
        <v>1.37E-2</v>
      </c>
      <c r="AR282" s="181" t="s">
        <v>1092</v>
      </c>
      <c r="AS282" s="181">
        <v>0.35</v>
      </c>
      <c r="AT282" s="176" t="b">
        <v>0</v>
      </c>
      <c r="AU282" s="182" t="str">
        <f>"Q" &amp; ROUNDUP(MONTH(Data!$R282)/3,0) &amp;" " &amp; TEXT(Data!$R282,"YY")</f>
        <v>Q3 20</v>
      </c>
      <c r="AV282" s="176"/>
      <c r="AW282" s="176">
        <f>Data!$AO282*Data!$AP282</f>
        <v>1.575E-3</v>
      </c>
      <c r="AX282" s="180">
        <f>Data!$V282*Data!$Z282*(Data!$AE282-Data!$AG282)</f>
        <v>92678.818659134995</v>
      </c>
      <c r="AY282" s="180">
        <f>Data!$BD282-Data!$AX282</f>
        <v>12872.0581471021</v>
      </c>
      <c r="AZ282" s="183">
        <f>Data!$AH282+Data!$AJ282-Data!$AL282</f>
        <v>0</v>
      </c>
      <c r="BA282" s="184">
        <f>IFERROR(Data!$AZ282/Data!$Y282,0)</f>
        <v>0</v>
      </c>
      <c r="BB282" s="183">
        <f>Data!$BG282-Data!$AZ282</f>
        <v>3000</v>
      </c>
      <c r="BC282" s="183">
        <f>Data!$V282*Data!$Z282*(Data!$AF282-Data!$AG282-Data!$AQ282)</f>
        <v>83507.477229324766</v>
      </c>
      <c r="BD282" s="178">
        <f>Data!$V282*Data!$Z282*(Data!$AF282-Data!$AG282)</f>
        <v>105550.87680623709</v>
      </c>
      <c r="BE282" s="178">
        <f>Data!$AH282+Data!$AJ282-Data!$AL282+Data!$AN282</f>
        <v>3000</v>
      </c>
      <c r="BF282" s="178">
        <f>Data!$AB282*Data!$V282*Data!$AM282</f>
        <v>0</v>
      </c>
      <c r="BG282" s="178">
        <f>Data!$BE282+Data!$BF282</f>
        <v>3000</v>
      </c>
      <c r="BH282" s="184">
        <f>IFERROR(Data!$BG282/Data!$Y282,0)</f>
        <v>7.4999999999999997E-3</v>
      </c>
      <c r="BI282" s="183">
        <f>Data!$BD282+Data!$BG282</f>
        <v>108550.87680623709</v>
      </c>
      <c r="BJ282" s="183">
        <f>Data!$BG282+Data!$AX282</f>
        <v>95678.818659134995</v>
      </c>
      <c r="BK282" s="183">
        <f>(Data!$BL282*0.35%)+Data!$BJ282</f>
        <v>101310.34409849216</v>
      </c>
      <c r="BL282" s="178">
        <f>Data!$Z282*Data!$V282</f>
        <v>1609007.2683877605</v>
      </c>
      <c r="BM282" s="185">
        <f>IFERROR(Data!$BJ282/Data!$BL282,0)</f>
        <v>5.9464503696745892E-2</v>
      </c>
      <c r="BN282" s="186">
        <f>IFERROR(Data!$BI282/Data!$BL282,0)</f>
        <v>6.7464503696745906E-2</v>
      </c>
      <c r="BO282" s="26">
        <f>Data!$V282*Data!$Z282*Data!$AF282</f>
        <v>121640.9494901147</v>
      </c>
      <c r="BP282" s="26">
        <f>-Data!$V282*Data!$Z282*Data!$AQ282</f>
        <v>-22043.399576912321</v>
      </c>
      <c r="BQ282" s="26">
        <f>Data!$BG282</f>
        <v>3000</v>
      </c>
      <c r="BR282" s="26">
        <f>-Data!$V282*Data!$Z282*Data!$AG282</f>
        <v>-16090.072683877605</v>
      </c>
      <c r="BS282" s="26">
        <f>SUM(Table18[[#This Row],[Gross Interest Income]:[BBB Fee Cost]])</f>
        <v>86507.477229324781</v>
      </c>
      <c r="BT282" s="26">
        <f>-IF(Data!$F282="Non-CBILS",Data!$Y282*'[32]ROE Inputs'!$F$11*Data!$V282,VLOOKUP(Data!$F282,'[32]ROE Inputs'!$E$5:$F$7,2,0)*Table18[[#This Row],[Operating Income]])</f>
        <v>-51904.48633759487</v>
      </c>
      <c r="BU282" s="26">
        <f>Table18[[#This Row],[Operating Income]]+Table18[[#This Row],[Operating Expenses]]</f>
        <v>34602.990891729911</v>
      </c>
      <c r="BV282" s="26">
        <f>-Data!$Z282*Data!$AO282*Data!$AP282*MIN(1,Data!$V282)</f>
        <v>-422.3644079517872</v>
      </c>
      <c r="BW282" s="26">
        <f>Table18[[#This Row],[Income before loan losses]]+Table18[[#This Row],[Loan Losses (Year 1)]]</f>
        <v>34180.62648377812</v>
      </c>
      <c r="BX282" s="26">
        <f>-'[32]ROE Inputs'!$I$5*Table18[[#This Row],[PBT]]</f>
        <v>-7861.5440912689683</v>
      </c>
      <c r="BY282" s="26">
        <f>Table18[[#This Row],[PBT]]+Table18[[#This Row],[Tax]]</f>
        <v>26319.082392509154</v>
      </c>
      <c r="BZ282" s="26">
        <f>IFERROR(VLOOKUP(Data!$E282,'[32]US loans'!$E:CD,78,0),0)</f>
        <v>0</v>
      </c>
      <c r="CA282" s="26">
        <f>(Data!$Z282*(Data!$W282-1)/(Data!$W282)+(Table18[[#This Row],[Gross Interest Income]]+Table18[[#This Row],[Total Fee Income]])/(Data!$W282)+IF(Data!$AT282=FALSE,(Data!$Y282-Data!$Z282)*IF(Data!$V282&gt;1,'[32]ROE Inputs'!$C$7,'[32]ROE Inputs'!$C$6),0))</f>
        <v>332090.5094687785</v>
      </c>
      <c r="CB282" s="26">
        <f>Table18[[#This Row],[Avg EAD]]*Data!$AR282</f>
        <v>49813.576420316771</v>
      </c>
      <c r="CC282" s="26">
        <f>Table18[[#This Row],[Avg RWA]]*'[32]ROE Inputs'!$K$5</f>
        <v>7472.0364630475151</v>
      </c>
      <c r="CD282" s="26">
        <f>Table18[[#This Row],[CET 1 Required]]*Data!$V282</f>
        <v>44832.218778285089</v>
      </c>
      <c r="CE282" s="26">
        <f>IFERROR(VLOOKUP(Data!$E282,'[32]US loans'!$E:CH,82,0),0)</f>
        <v>0</v>
      </c>
      <c r="CF282" s="31">
        <f>Table18[[#This Row],[PAT]]/Table18[[#This Row],[CET 1 Required]]/Data!$V282</f>
        <v>0.5870573241683289</v>
      </c>
      <c r="CG282" s="31">
        <f>'[32]Active Loanbook_Sorted'!AB304</f>
        <v>0</v>
      </c>
      <c r="CH282" s="26"/>
      <c r="CI282" s="26">
        <f>Table18[[#This Row],[ROE-Calculated]]-Table18[[#This Row],[Adjusted ROE (after correcting the PC)]]</f>
        <v>0.5870573241683289</v>
      </c>
      <c r="CJ282" s="26"/>
      <c r="CK282" s="26"/>
      <c r="CL282" s="26"/>
      <c r="CM282" s="26"/>
      <c r="CN282" s="26" t="str">
        <f>_xlfn.XLOOKUP(Data!$D282,'[49]GY &amp; ROE - opex facility'!$C$2:$C$1153,'[49]GY &amp; ROE - opex facility'!$CU$2:$CU$1153,_xlfn.XLOOKUP(Data!$D282,'[32]Map to product grid (supplement'!$C$2:$C$36,'[32]Map to product grid (supplement'!$CQ$2:$CQ$36,"N/A",0,1),0,1)</f>
        <v>Business_Loans</v>
      </c>
      <c r="CO282" s="26" t="str">
        <f>_xlfn.XLOOKUP(Data!$D282,'[49]GY &amp; ROE - opex facility'!$C$2:$C$1153,'[49]GY &amp; ROE - opex facility'!$CV$2:$CV$1153,_xlfn.XLOOKUP(Data!$D282,'[32]Map to product grid (supplement'!$C$2:$C$36,'[32]Map to product grid (supplement'!$CR$2:$CR$36,"N/A",0,1),0,1)</f>
        <v>Education</v>
      </c>
      <c r="CP282" s="26" t="str">
        <f>_xlfn.XLOOKUP(Data!$D282,'[49]GY &amp; ROE - opex facility'!$C$2:$C$1153,'[49]GY &amp; ROE - opex facility'!$CW$2:$CW$1153,_xlfn.XLOOKUP(Data!$D282,'[32]Map to product grid (supplement'!$C$2:$C$36,'[32]Map to product grid (supplement'!$CS$2:$CS$36,"N/A",0,1),0,1)</f>
        <v>Nurseries_and_Daycare</v>
      </c>
      <c r="CQ282" s="26" t="str">
        <f>_xlfn.XLOOKUP(Data!$D282,'[50]Current Loanbook'!$B$2:$B$618,'[50]Current Loanbook'!$ES$2:$ES$618,"N/A",0,1)</f>
        <v>N/A</v>
      </c>
      <c r="CR282" s="26" t="str">
        <f>_xlfn.XLOOKUP(Data!$D282,'[50]Current Loanbook'!$B$2:$B$618,'[50]Current Loanbook'!$ET$2:$ET$618,"N/A",0,1)</f>
        <v>N/A</v>
      </c>
      <c r="CS282" s="26" t="str">
        <f>_xlfn.XLOOKUP(Data!$D282,'[50]Current Loanbook'!$B$2:$B$618,'[50]Current Loanbook'!$EU$2:$EU$618,"N/A",0,1)</f>
        <v>N/A</v>
      </c>
      <c r="CT282" s="26" t="str">
        <f t="shared" si="12"/>
        <v>Business_Loans-Education</v>
      </c>
      <c r="CU282" s="26" t="str">
        <f t="shared" si="13"/>
        <v>Business_Loans-Education-Nurseries_and_Daycare</v>
      </c>
      <c r="CV282" s="26"/>
      <c r="CW282" s="26">
        <f>Table18[[#This Row],[Avg RWA]]*Data!$V282</f>
        <v>298881.45852190064</v>
      </c>
    </row>
    <row r="283" spans="2:101" s="2" customFormat="1" ht="86.4" hidden="1" x14ac:dyDescent="0.3">
      <c r="B283" s="187" t="e">
        <f t="shared" si="14"/>
        <v>#REF!</v>
      </c>
      <c r="C283" s="188"/>
      <c r="D283" s="189">
        <v>2200000181</v>
      </c>
      <c r="E283" s="189" t="s">
        <v>1093</v>
      </c>
      <c r="F283" s="189" t="s">
        <v>1051</v>
      </c>
      <c r="G283" s="189" t="s">
        <v>398</v>
      </c>
      <c r="H283" s="189" t="s">
        <v>1094</v>
      </c>
      <c r="I283" s="189" t="s">
        <v>1095</v>
      </c>
      <c r="J283" s="189"/>
      <c r="K283" s="189" t="s">
        <v>424</v>
      </c>
      <c r="L283" s="189" t="s">
        <v>425</v>
      </c>
      <c r="M283" s="189" t="s">
        <v>426</v>
      </c>
      <c r="N283" s="189" t="s">
        <v>427</v>
      </c>
      <c r="O283" s="189" t="s">
        <v>428</v>
      </c>
      <c r="P283" s="189" t="s">
        <v>429</v>
      </c>
      <c r="Q283" s="189" t="str">
        <f>'[32]Active Loanbook_Sorted'!AT305</f>
        <v>Hemesh Patel</v>
      </c>
      <c r="R283" s="190">
        <f>'[32]Active Loanbook_Sorted'!AX305</f>
        <v>44033</v>
      </c>
      <c r="S283" s="190">
        <f>'[32]Active Loanbook_Sorted'!AY305</f>
        <v>44504</v>
      </c>
      <c r="T283" s="188" t="str">
        <f>'[32]Active Loanbook_Sorted'!AZ305</f>
        <v>Jul 20</v>
      </c>
      <c r="U283" s="188" t="str">
        <f>TEXT(Data!$R283,"YYYY")</f>
        <v>2020</v>
      </c>
      <c r="V283" s="191">
        <f>ROUND(YEARFRAC(Data!$R283,Data!$S283),1)</f>
        <v>1.3</v>
      </c>
      <c r="W283" s="191">
        <f>Data!$V283*12</f>
        <v>15.600000000000001</v>
      </c>
      <c r="X283" s="191"/>
      <c r="Y283" s="192">
        <f>'[32]Active Loanbook_Sorted'!W305</f>
        <v>252550</v>
      </c>
      <c r="Z283" s="192">
        <v>144024.85358668159</v>
      </c>
      <c r="AA283" s="192">
        <f>Data!$Y283*Data!$V283</f>
        <v>328315</v>
      </c>
      <c r="AB283" s="192">
        <f>Data!$Y283-Data!$Z283</f>
        <v>108525.14641331841</v>
      </c>
      <c r="AC283" s="193">
        <v>6.1999999999999998E-3</v>
      </c>
      <c r="AD283" s="193">
        <v>1E-3</v>
      </c>
      <c r="AE283" s="193">
        <v>6.3500000000000001E-2</v>
      </c>
      <c r="AF283" s="194">
        <f>MAX(Data!$AC283,Data!$AD283)+Data!$AE283</f>
        <v>6.9699999999999998E-2</v>
      </c>
      <c r="AG283" s="193">
        <v>5.0000000000000001E-3</v>
      </c>
      <c r="AH283" s="195">
        <v>0</v>
      </c>
      <c r="AI283" s="196">
        <f>IFERROR(Data!$AH283/Data!$Y283,0)</f>
        <v>0</v>
      </c>
      <c r="AJ283" s="195">
        <v>0</v>
      </c>
      <c r="AK283" s="196">
        <f>IFERROR(Data!$AJ283/Data!$Y283,0)</f>
        <v>0</v>
      </c>
      <c r="AL283" s="197">
        <v>0</v>
      </c>
      <c r="AM283" s="193">
        <v>0</v>
      </c>
      <c r="AN283" s="195">
        <v>1000</v>
      </c>
      <c r="AO283" s="193">
        <v>0.2</v>
      </c>
      <c r="AP283" s="193">
        <v>2.2799999999999997E-2</v>
      </c>
      <c r="AQ283" s="193">
        <v>1.24E-2</v>
      </c>
      <c r="AR283" s="198" t="s">
        <v>430</v>
      </c>
      <c r="AS283" s="198">
        <v>1.5</v>
      </c>
      <c r="AT283" s="193" t="b">
        <v>1</v>
      </c>
      <c r="AU283" s="199" t="str">
        <f>"Q" &amp; ROUNDUP(MONTH(Data!$R283)/3,0) &amp;" " &amp; TEXT(Data!$R283,"YY")</f>
        <v>Q3 20</v>
      </c>
      <c r="AV283" s="193"/>
      <c r="AW283" s="193">
        <f>Data!$AO283*Data!$AP283</f>
        <v>4.5599999999999998E-3</v>
      </c>
      <c r="AX283" s="197">
        <f>Data!$V283*Data!$Z283*(Data!$AE283-Data!$AG283)</f>
        <v>10953.090115267136</v>
      </c>
      <c r="AY283" s="197">
        <f>Data!$BD283-Data!$AX283</f>
        <v>1160.8403199086515</v>
      </c>
      <c r="AZ283" s="200">
        <f>Data!$AH283+Data!$AJ283-Data!$AL283</f>
        <v>0</v>
      </c>
      <c r="BA283" s="201">
        <f>IFERROR(Data!$AZ283/Data!$Y283,0)</f>
        <v>0</v>
      </c>
      <c r="BB283" s="200">
        <f>Data!$BG283-Data!$AZ283</f>
        <v>1000</v>
      </c>
      <c r="BC283" s="200">
        <f>Data!$V283*Data!$Z283*(Data!$AF283-Data!$AG283-Data!$AQ283)</f>
        <v>9792.2497953584807</v>
      </c>
      <c r="BD283" s="195">
        <f>Data!$V283*Data!$Z283*(Data!$AF283-Data!$AG283)</f>
        <v>12113.930435175787</v>
      </c>
      <c r="BE283" s="195">
        <f>Data!$AH283+Data!$AJ283-Data!$AL283+Data!$AN283</f>
        <v>1000</v>
      </c>
      <c r="BF283" s="195">
        <f>Data!$AB283*Data!$V283*Data!$AM283</f>
        <v>0</v>
      </c>
      <c r="BG283" s="195">
        <f>Data!$BE283+Data!$BF283</f>
        <v>1000</v>
      </c>
      <c r="BH283" s="201">
        <f>IFERROR(Data!$BG283/Data!$Y283,0)</f>
        <v>3.9596119580281135E-3</v>
      </c>
      <c r="BI283" s="200">
        <f>Data!$BD283+Data!$BG283</f>
        <v>13113.930435175787</v>
      </c>
      <c r="BJ283" s="200">
        <f>Data!$BG283+Data!$AX283</f>
        <v>11953.090115267136</v>
      </c>
      <c r="BK283" s="200">
        <f>(Data!$BL283*0.35%)+Data!$BJ283</f>
        <v>12608.403199086537</v>
      </c>
      <c r="BL283" s="195">
        <f>Data!$Z283*Data!$V283</f>
        <v>187232.30966268608</v>
      </c>
      <c r="BM283" s="202">
        <f>IFERROR(Data!$BJ283/Data!$BL283,0)</f>
        <v>6.3840958522605309E-2</v>
      </c>
      <c r="BN283" s="203">
        <f>IFERROR(Data!$BI283/Data!$BL283,0)</f>
        <v>7.0040958522605307E-2</v>
      </c>
      <c r="BO283" s="26">
        <f>Data!$V283*Data!$Z283*Data!$AF283</f>
        <v>13050.091983489219</v>
      </c>
      <c r="BP283" s="26">
        <f>-Data!$V283*Data!$Z283*Data!$AQ283</f>
        <v>-2321.6806398173071</v>
      </c>
      <c r="BQ283" s="26">
        <f>Data!$BG283</f>
        <v>1000</v>
      </c>
      <c r="BR283" s="26">
        <f>-Data!$V283*Data!$Z283*Data!$AG283</f>
        <v>-936.16154831343044</v>
      </c>
      <c r="BS283" s="26">
        <f>SUM(Table18[[#This Row],[Gross Interest Income]:[BBB Fee Cost]])</f>
        <v>10792.249795358483</v>
      </c>
      <c r="BT283" s="26">
        <f>-IF(Data!$F283="Non-CBILS",Data!$Y283*'[32]ROE Inputs'!$F$11*Data!$V283,VLOOKUP(Data!$F283,'[32]ROE Inputs'!$E$5:$F$7,2,0)*Table18[[#This Row],[Operating Income]])</f>
        <v>-6475.3498772150897</v>
      </c>
      <c r="BU283" s="26">
        <f>Table18[[#This Row],[Operating Income]]+Table18[[#This Row],[Operating Expenses]]</f>
        <v>4316.8999181433928</v>
      </c>
      <c r="BV283" s="26">
        <f>-Data!$Z283*Data!$AO283*Data!$AP283*MIN(1,Data!$V283)</f>
        <v>-656.75333235526807</v>
      </c>
      <c r="BW283" s="26">
        <f>Table18[[#This Row],[Income before loan losses]]+Table18[[#This Row],[Loan Losses (Year 1)]]</f>
        <v>3660.1465857881249</v>
      </c>
      <c r="BX283" s="26">
        <f>-'[32]ROE Inputs'!$I$5*Table18[[#This Row],[PBT]]</f>
        <v>-841.83371473126874</v>
      </c>
      <c r="BY283" s="26">
        <f>Table18[[#This Row],[PBT]]+Table18[[#This Row],[Tax]]</f>
        <v>2818.3128710568562</v>
      </c>
      <c r="BZ283" s="26">
        <f>IFERROR(VLOOKUP(Data!$E283,'[32]US loans'!$E:CD,78,0),0)</f>
        <v>0</v>
      </c>
      <c r="CA283" s="26">
        <f>(Data!$Z283*(Data!$W283-1)/(Data!$W283)+(Table18[[#This Row],[Gross Interest Income]]+Table18[[#This Row],[Total Fee Income]])/(Data!$W283)+IF(Data!$AT283=FALSE,(Data!$Y283-Data!$Z283)*IF(Data!$V283&gt;1,'[32]ROE Inputs'!$C$7,'[32]ROE Inputs'!$C$6),0))</f>
        <v>135693.13809929747</v>
      </c>
      <c r="CB283" s="26">
        <f>Table18[[#This Row],[Avg EAD]]*Data!$AR283</f>
        <v>203539.70714894621</v>
      </c>
      <c r="CC283" s="26">
        <f>Table18[[#This Row],[Avg RWA]]*'[32]ROE Inputs'!$K$5</f>
        <v>30530.956072341931</v>
      </c>
      <c r="CD283" s="26">
        <f>Table18[[#This Row],[CET 1 Required]]*Data!$V283</f>
        <v>39690.24289404451</v>
      </c>
      <c r="CE283" s="26">
        <f>IFERROR(VLOOKUP(Data!$E283,'[32]US loans'!$E:CH,82,0),0)</f>
        <v>0</v>
      </c>
      <c r="CF283" s="31">
        <f>Table18[[#This Row],[PAT]]/Table18[[#This Row],[CET 1 Required]]/Data!$V283</f>
        <v>7.1007700269824794E-2</v>
      </c>
      <c r="CG283" s="31">
        <f>'[32]Active Loanbook_Sorted'!AB305</f>
        <v>0</v>
      </c>
      <c r="CH283" s="26"/>
      <c r="CI283" s="26">
        <f>Table18[[#This Row],[ROE-Calculated]]-Table18[[#This Row],[Adjusted ROE (after correcting the PC)]]</f>
        <v>7.1007700269824794E-2</v>
      </c>
      <c r="CJ283" s="26"/>
      <c r="CK283" s="26"/>
      <c r="CL283" s="26"/>
      <c r="CM283" s="26"/>
      <c r="CN283" s="26" t="str">
        <f>_xlfn.XLOOKUP(Data!$D283,'[49]GY &amp; ROE - opex facility'!$C$2:$C$1153,'[49]GY &amp; ROE - opex facility'!$CU$2:$CU$1153,_xlfn.XLOOKUP(Data!$D283,'[32]Map to product grid (supplement'!$C$2:$C$36,'[32]Map to product grid (supplement'!$CQ$2:$CQ$36,"N/A",0,1),0,1)</f>
        <v>Transitional_Land_and_Buildings</v>
      </c>
      <c r="CO283" s="26" t="str">
        <f>_xlfn.XLOOKUP(Data!$D283,'[49]GY &amp; ROE - opex facility'!$C$2:$C$1153,'[49]GY &amp; ROE - opex facility'!$CV$2:$CV$1153,_xlfn.XLOOKUP(Data!$D283,'[32]Map to product grid (supplement'!$C$2:$C$36,'[32]Map to product grid (supplement'!$CR$2:$CR$36,"N/A",0,1),0,1)</f>
        <v>Residential_Trans</v>
      </c>
      <c r="CP283" s="26" t="str">
        <f>_xlfn.XLOOKUP(Data!$D283,'[49]GY &amp; ROE - opex facility'!$C$2:$C$1153,'[49]GY &amp; ROE - opex facility'!$CW$2:$CW$1153,_xlfn.XLOOKUP(Data!$D283,'[32]Map to product grid (supplement'!$C$2:$C$36,'[32]Map to product grid (supplement'!$CS$2:$CS$36,"N/A",0,1),0,1)</f>
        <v>Residential_accommodation</v>
      </c>
      <c r="CQ283" s="26" t="str">
        <f>_xlfn.XLOOKUP(Data!$D283,'[50]Current Loanbook'!$B$2:$B$618,'[50]Current Loanbook'!$ES$2:$ES$618,"N/A",0,1)</f>
        <v>N/A</v>
      </c>
      <c r="CR283" s="26" t="str">
        <f>_xlfn.XLOOKUP(Data!$D283,'[50]Current Loanbook'!$B$2:$B$618,'[50]Current Loanbook'!$ET$2:$ET$618,"N/A",0,1)</f>
        <v>N/A</v>
      </c>
      <c r="CS283" s="26" t="str">
        <f>_xlfn.XLOOKUP(Data!$D283,'[50]Current Loanbook'!$B$2:$B$618,'[50]Current Loanbook'!$EU$2:$EU$618,"N/A",0,1)</f>
        <v>N/A</v>
      </c>
      <c r="CT283" s="26" t="str">
        <f t="shared" si="12"/>
        <v>Transitional_Land_and_Buildings-Residential_Trans</v>
      </c>
      <c r="CU283" s="26" t="str">
        <f t="shared" si="13"/>
        <v>Transitional_Land_and_Buildings-Residential_Trans-Residential_accommodation</v>
      </c>
      <c r="CV283" s="26"/>
      <c r="CW283" s="26">
        <f>Table18[[#This Row],[Avg RWA]]*Data!$V283</f>
        <v>264601.61929363006</v>
      </c>
    </row>
    <row r="284" spans="2:101" s="2" customFormat="1" ht="86.4" x14ac:dyDescent="0.3">
      <c r="B284" s="170" t="e">
        <f t="shared" si="14"/>
        <v>#REF!</v>
      </c>
      <c r="C284" s="171"/>
      <c r="D284" s="172">
        <v>2100000213</v>
      </c>
      <c r="E284" s="172" t="s">
        <v>1096</v>
      </c>
      <c r="F284" s="172" t="s">
        <v>1</v>
      </c>
      <c r="G284" s="172" t="s">
        <v>398</v>
      </c>
      <c r="H284" s="172" t="s">
        <v>1094</v>
      </c>
      <c r="I284" s="172" t="s">
        <v>1095</v>
      </c>
      <c r="J284" s="172"/>
      <c r="K284" s="172" t="s">
        <v>424</v>
      </c>
      <c r="L284" s="172" t="s">
        <v>425</v>
      </c>
      <c r="M284" s="172" t="s">
        <v>426</v>
      </c>
      <c r="N284" s="172" t="s">
        <v>427</v>
      </c>
      <c r="O284" s="172" t="s">
        <v>428</v>
      </c>
      <c r="P284" s="172" t="s">
        <v>429</v>
      </c>
      <c r="Q284" s="172" t="str">
        <f>'[32]Active Loanbook_Sorted'!AT306</f>
        <v>Hemesh Patel</v>
      </c>
      <c r="R284" s="173">
        <f>'[32]Active Loanbook_Sorted'!AX306</f>
        <v>44033</v>
      </c>
      <c r="S284" s="173">
        <f>'[32]Active Loanbook_Sorted'!AY306</f>
        <v>44504</v>
      </c>
      <c r="T284" s="171" t="str">
        <f>'[32]Active Loanbook_Sorted'!AZ306</f>
        <v>Jul 20</v>
      </c>
      <c r="U284" s="171" t="str">
        <f>TEXT(Data!$R284,"YYYY")</f>
        <v>2020</v>
      </c>
      <c r="V284" s="174">
        <f>ROUND(YEARFRAC(Data!$R284,Data!$S284),1)</f>
        <v>1.3</v>
      </c>
      <c r="W284" s="174">
        <f>Data!$V284*12</f>
        <v>15.600000000000001</v>
      </c>
      <c r="X284" s="174"/>
      <c r="Y284" s="175">
        <f>'[32]Active Loanbook_Sorted'!W306</f>
        <v>1901900</v>
      </c>
      <c r="Z284" s="175">
        <v>1084620.3485904166</v>
      </c>
      <c r="AA284" s="175">
        <f>Data!$Y284*Data!$V284</f>
        <v>2472470</v>
      </c>
      <c r="AB284" s="175">
        <f>Data!$Y284-Data!$Z284</f>
        <v>817279.6514095834</v>
      </c>
      <c r="AC284" s="176">
        <v>6.1999999999999998E-3</v>
      </c>
      <c r="AD284" s="176">
        <v>8.0657000000000005E-4</v>
      </c>
      <c r="AE284" s="176">
        <v>6.54E-2</v>
      </c>
      <c r="AF284" s="177">
        <f>MAX(Data!$AC284,Data!$AD284)+Data!$AE284</f>
        <v>7.1599999999999997E-2</v>
      </c>
      <c r="AG284" s="176">
        <v>0</v>
      </c>
      <c r="AH284" s="178">
        <v>40000</v>
      </c>
      <c r="AI284" s="179">
        <f>IFERROR(Data!$AH284/Data!$Y284,0)</f>
        <v>2.1031599978968401E-2</v>
      </c>
      <c r="AJ284" s="178">
        <v>31050</v>
      </c>
      <c r="AK284" s="179">
        <f>IFERROR(Data!$AJ284/Data!$Y284,0)</f>
        <v>1.6325779483674221E-2</v>
      </c>
      <c r="AL284" s="180">
        <v>0</v>
      </c>
      <c r="AM284" s="176">
        <v>0</v>
      </c>
      <c r="AN284" s="178">
        <v>0</v>
      </c>
      <c r="AO284" s="176">
        <v>0.05</v>
      </c>
      <c r="AP284" s="176">
        <v>2.2799999999999997E-2</v>
      </c>
      <c r="AQ284" s="176">
        <v>1.24E-2</v>
      </c>
      <c r="AR284" s="181" t="s">
        <v>430</v>
      </c>
      <c r="AS284" s="181">
        <v>1.5</v>
      </c>
      <c r="AT284" s="176" t="b">
        <v>1</v>
      </c>
      <c r="AU284" s="182" t="str">
        <f>"Q" &amp; ROUNDUP(MONTH(Data!$R284)/3,0) &amp;" " &amp; TEXT(Data!$R284,"YY")</f>
        <v>Q3 20</v>
      </c>
      <c r="AV284" s="176"/>
      <c r="AW284" s="176">
        <f>Data!$AO284*Data!$AP284</f>
        <v>1.14E-3</v>
      </c>
      <c r="AX284" s="180">
        <f>Data!$V284*Data!$Z284*(Data!$AE284-Data!$AG284)</f>
        <v>92214.42203715723</v>
      </c>
      <c r="AY284" s="180">
        <f>Data!$BD284-Data!$AX284</f>
        <v>8742.0400096387457</v>
      </c>
      <c r="AZ284" s="183">
        <f>Data!$AH284+Data!$AJ284-Data!$AL284</f>
        <v>71050</v>
      </c>
      <c r="BA284" s="184">
        <f>IFERROR(Data!$AZ284/Data!$Y284,0)</f>
        <v>3.7357379462642622E-2</v>
      </c>
      <c r="BB284" s="183">
        <f>Data!$BG284-Data!$AZ284</f>
        <v>0</v>
      </c>
      <c r="BC284" s="183">
        <f>Data!$V284*Data!$Z284*(Data!$AF284-Data!$AG284-Data!$AQ284)</f>
        <v>83472.382027518455</v>
      </c>
      <c r="BD284" s="178">
        <f>Data!$V284*Data!$Z284*(Data!$AF284-Data!$AG284)</f>
        <v>100956.46204679598</v>
      </c>
      <c r="BE284" s="178">
        <f>Data!$AH284+Data!$AJ284-Data!$AL284+Data!$AN284</f>
        <v>71050</v>
      </c>
      <c r="BF284" s="178">
        <f>Data!$AB284*Data!$V284*Data!$AM284</f>
        <v>0</v>
      </c>
      <c r="BG284" s="178">
        <f>Data!$BE284+Data!$BF284</f>
        <v>71050</v>
      </c>
      <c r="BH284" s="184">
        <f>IFERROR(Data!$BG284/Data!$Y284,0)</f>
        <v>3.7357379462642622E-2</v>
      </c>
      <c r="BI284" s="183">
        <f>Data!$BD284+Data!$BG284</f>
        <v>172006.46204679599</v>
      </c>
      <c r="BJ284" s="183">
        <f>Data!$BG284+Data!$AX284</f>
        <v>163264.42203715723</v>
      </c>
      <c r="BK284" s="183">
        <f>(Data!$BL284*0.35%)+Data!$BJ284</f>
        <v>168199.44462324362</v>
      </c>
      <c r="BL284" s="178">
        <f>Data!$Z284*Data!$V284</f>
        <v>1410006.4531675417</v>
      </c>
      <c r="BM284" s="185">
        <f>IFERROR(Data!$BJ284/Data!$BL284,0)</f>
        <v>0.1157898403020696</v>
      </c>
      <c r="BN284" s="186">
        <f>IFERROR(Data!$BI284/Data!$BL284,0)</f>
        <v>0.12198984030206961</v>
      </c>
      <c r="BO284" s="26">
        <f>Data!$V284*Data!$Z284*Data!$AF284</f>
        <v>100956.46204679598</v>
      </c>
      <c r="BP284" s="26">
        <f>-Data!$V284*Data!$Z284*Data!$AQ284</f>
        <v>-17484.080019277517</v>
      </c>
      <c r="BQ284" s="26">
        <f>Data!$BG284</f>
        <v>71050</v>
      </c>
      <c r="BR284" s="26">
        <f>-Data!$V284*Data!$Z284*Data!$AG284</f>
        <v>0</v>
      </c>
      <c r="BS284" s="26">
        <f>SUM(Table18[[#This Row],[Gross Interest Income]:[BBB Fee Cost]])</f>
        <v>154522.38202751847</v>
      </c>
      <c r="BT284" s="26">
        <f>-IF(Data!$F284="Non-CBILS",Data!$Y284*'[32]ROE Inputs'!$F$11*Data!$V284,VLOOKUP(Data!$F284,'[32]ROE Inputs'!$E$5:$F$7,2,0)*Table18[[#This Row],[Operating Income]])</f>
        <v>-37087.050000000003</v>
      </c>
      <c r="BU284" s="26">
        <f>Table18[[#This Row],[Operating Income]]+Table18[[#This Row],[Operating Expenses]]</f>
        <v>117435.33202751847</v>
      </c>
      <c r="BV284" s="26">
        <f>-Data!$Z284*Data!$AO284*Data!$AP284*MIN(1,Data!$V284)</f>
        <v>-1236.4671973930749</v>
      </c>
      <c r="BW284" s="26">
        <f>Table18[[#This Row],[Income before loan losses]]+Table18[[#This Row],[Loan Losses (Year 1)]]</f>
        <v>116198.86483012539</v>
      </c>
      <c r="BX284" s="26">
        <f>-'[32]ROE Inputs'!$I$5*Table18[[#This Row],[PBT]]</f>
        <v>-26725.738910928842</v>
      </c>
      <c r="BY284" s="26">
        <f>Table18[[#This Row],[PBT]]+Table18[[#This Row],[Tax]]</f>
        <v>89473.125919196551</v>
      </c>
      <c r="BZ284" s="26">
        <f>IFERROR(VLOOKUP(Data!$E284,'[32]US loans'!$E:CD,78,0),0)</f>
        <v>0</v>
      </c>
      <c r="CA284" s="26">
        <f>(Data!$Z284*(Data!$W284-1)/(Data!$W284)+(Table18[[#This Row],[Gross Interest Income]]+Table18[[#This Row],[Total Fee Income]])/(Data!$W284)+IF(Data!$AT284=FALSE,(Data!$Y284-Data!$Z284)*IF(Data!$V284&gt;1,'[32]ROE Inputs'!$C$7,'[32]ROE Inputs'!$C$6),0))</f>
        <v>1026119.4584273639</v>
      </c>
      <c r="CB284" s="26">
        <f>Table18[[#This Row],[Avg EAD]]*Data!$AR284</f>
        <v>1539179.1876410458</v>
      </c>
      <c r="CC284" s="26">
        <f>Table18[[#This Row],[Avg RWA]]*'[32]ROE Inputs'!$K$5</f>
        <v>230876.87814615687</v>
      </c>
      <c r="CD284" s="26">
        <f>Table18[[#This Row],[CET 1 Required]]*Data!$V284</f>
        <v>300139.94159000396</v>
      </c>
      <c r="CE284" s="26">
        <f>IFERROR(VLOOKUP(Data!$E284,'[32]US loans'!$E:CH,82,0),0)</f>
        <v>0</v>
      </c>
      <c r="CF284" s="31">
        <f>Table18[[#This Row],[PAT]]/Table18[[#This Row],[CET 1 Required]]/Data!$V284</f>
        <v>0.29810469558036462</v>
      </c>
      <c r="CG284" s="31">
        <f>'[32]Active Loanbook_Sorted'!AB306</f>
        <v>0.14699999999999999</v>
      </c>
      <c r="CH284" s="26"/>
      <c r="CI284" s="26">
        <f>Table18[[#This Row],[ROE-Calculated]]-Table18[[#This Row],[Adjusted ROE (after correcting the PC)]]</f>
        <v>0.29810469558036462</v>
      </c>
      <c r="CJ284" s="26"/>
      <c r="CK284" s="26"/>
      <c r="CL284" s="26"/>
      <c r="CM284" s="26"/>
      <c r="CN284" s="26" t="str">
        <f>_xlfn.XLOOKUP(Data!$D284,'[49]GY &amp; ROE - opex facility'!$C$2:$C$1153,'[49]GY &amp; ROE - opex facility'!$CU$2:$CU$1153,_xlfn.XLOOKUP(Data!$D284,'[32]Map to product grid (supplement'!$C$2:$C$36,'[32]Map to product grid (supplement'!$CQ$2:$CQ$36,"N/A",0,1),0,1)</f>
        <v>Transitional_Land_and_Buildings</v>
      </c>
      <c r="CO284" s="26" t="str">
        <f>_xlfn.XLOOKUP(Data!$D284,'[49]GY &amp; ROE - opex facility'!$C$2:$C$1153,'[49]GY &amp; ROE - opex facility'!$CV$2:$CV$1153,_xlfn.XLOOKUP(Data!$D284,'[32]Map to product grid (supplement'!$C$2:$C$36,'[32]Map to product grid (supplement'!$CR$2:$CR$36,"N/A",0,1),0,1)</f>
        <v>Residential_Trans</v>
      </c>
      <c r="CP284" s="26" t="str">
        <f>_xlfn.XLOOKUP(Data!$D284,'[49]GY &amp; ROE - opex facility'!$C$2:$C$1153,'[49]GY &amp; ROE - opex facility'!$CW$2:$CW$1153,_xlfn.XLOOKUP(Data!$D284,'[32]Map to product grid (supplement'!$C$2:$C$36,'[32]Map to product grid (supplement'!$CS$2:$CS$36,"N/A",0,1),0,1)</f>
        <v>Residential_accommodation</v>
      </c>
      <c r="CQ284" s="26" t="str">
        <f>_xlfn.XLOOKUP(Data!$D284,'[50]Current Loanbook'!$B$2:$B$618,'[50]Current Loanbook'!$ES$2:$ES$618,"N/A",0,1)</f>
        <v>N/A</v>
      </c>
      <c r="CR284" s="26" t="str">
        <f>_xlfn.XLOOKUP(Data!$D284,'[50]Current Loanbook'!$B$2:$B$618,'[50]Current Loanbook'!$ET$2:$ET$618,"N/A",0,1)</f>
        <v>N/A</v>
      </c>
      <c r="CS284" s="26" t="str">
        <f>_xlfn.XLOOKUP(Data!$D284,'[50]Current Loanbook'!$B$2:$B$618,'[50]Current Loanbook'!$EU$2:$EU$618,"N/A",0,1)</f>
        <v>N/A</v>
      </c>
      <c r="CT284" s="26" t="str">
        <f t="shared" si="12"/>
        <v>Transitional_Land_and_Buildings-Residential_Trans</v>
      </c>
      <c r="CU284" s="26" t="str">
        <f t="shared" si="13"/>
        <v>Transitional_Land_and_Buildings-Residential_Trans-Residential_accommodation</v>
      </c>
      <c r="CV284" s="26"/>
      <c r="CW284" s="26">
        <f>Table18[[#This Row],[Avg RWA]]*Data!$V284</f>
        <v>2000932.9439333596</v>
      </c>
    </row>
    <row r="285" spans="2:101" s="2" customFormat="1" ht="86.4" hidden="1" x14ac:dyDescent="0.3">
      <c r="B285" s="187" t="e">
        <f t="shared" si="14"/>
        <v>#REF!</v>
      </c>
      <c r="C285" s="188"/>
      <c r="D285" s="189">
        <v>6100000106</v>
      </c>
      <c r="E285" s="189" t="s">
        <v>1097</v>
      </c>
      <c r="F285" s="189" t="s">
        <v>1</v>
      </c>
      <c r="G285" s="189" t="s">
        <v>398</v>
      </c>
      <c r="H285" s="189" t="s">
        <v>1098</v>
      </c>
      <c r="I285" s="189" t="s">
        <v>1098</v>
      </c>
      <c r="J285" s="189"/>
      <c r="K285" s="189" t="s">
        <v>517</v>
      </c>
      <c r="L285" s="189" t="s">
        <v>518</v>
      </c>
      <c r="M285" s="189" t="s">
        <v>519</v>
      </c>
      <c r="N285" s="189" t="s">
        <v>520</v>
      </c>
      <c r="O285" s="189" t="s">
        <v>521</v>
      </c>
      <c r="P285" s="189" t="s">
        <v>522</v>
      </c>
      <c r="Q285" s="189" t="str">
        <f>'[32]Active Loanbook_Sorted'!AT307</f>
        <v>Hemesh Patel</v>
      </c>
      <c r="R285" s="190">
        <f>'[32]Active Loanbook_Sorted'!AX307</f>
        <v>44034</v>
      </c>
      <c r="S285" s="190">
        <f>'[32]Active Loanbook_Sorted'!AY307</f>
        <v>44764</v>
      </c>
      <c r="T285" s="188" t="str">
        <f>'[32]Active Loanbook_Sorted'!AZ307</f>
        <v>Jul 20</v>
      </c>
      <c r="U285" s="188" t="str">
        <f>TEXT(Data!$R285,"YYYY")</f>
        <v>2020</v>
      </c>
      <c r="V285" s="191">
        <f>ROUND(YEARFRAC(Data!$R285,Data!$S285),1)</f>
        <v>2</v>
      </c>
      <c r="W285" s="191">
        <f>Data!$V285*12</f>
        <v>24</v>
      </c>
      <c r="X285" s="191"/>
      <c r="Y285" s="192">
        <f>'[32]Active Loanbook_Sorted'!W307</f>
        <v>12544271.369999999</v>
      </c>
      <c r="Z285" s="192">
        <v>11289844.232999999</v>
      </c>
      <c r="AA285" s="192">
        <f>Data!$Y285*Data!$V285</f>
        <v>25088542.739999998</v>
      </c>
      <c r="AB285" s="192">
        <f>Data!$Y285-Data!$Z285</f>
        <v>1254427.1370000001</v>
      </c>
      <c r="AC285" s="193">
        <v>1E-3</v>
      </c>
      <c r="AD285" s="193">
        <v>1E-3</v>
      </c>
      <c r="AE285" s="193">
        <v>5.3699999999999998E-2</v>
      </c>
      <c r="AF285" s="194">
        <f>MAX(Data!$AC285,Data!$AD285)+Data!$AE285</f>
        <v>5.4699999999999999E-2</v>
      </c>
      <c r="AG285" s="193">
        <v>0</v>
      </c>
      <c r="AH285" s="195">
        <v>99750</v>
      </c>
      <c r="AI285" s="196">
        <f>IFERROR(Data!$AH285/Data!$Y285,0)</f>
        <v>7.9518369029033531E-3</v>
      </c>
      <c r="AJ285" s="195">
        <v>149625</v>
      </c>
      <c r="AK285" s="196">
        <f>IFERROR(Data!$AJ285/Data!$Y285,0)</f>
        <v>1.192775535435503E-2</v>
      </c>
      <c r="AL285" s="197">
        <v>0</v>
      </c>
      <c r="AM285" s="193">
        <v>0</v>
      </c>
      <c r="AN285" s="195">
        <v>0</v>
      </c>
      <c r="AO285" s="193">
        <v>0.05</v>
      </c>
      <c r="AP285" s="193">
        <v>2.2799999999999997E-2</v>
      </c>
      <c r="AQ285" s="193">
        <v>1.24E-2</v>
      </c>
      <c r="AR285" s="198" t="s">
        <v>420</v>
      </c>
      <c r="AS285" s="198">
        <v>1</v>
      </c>
      <c r="AT285" s="193" t="b">
        <v>0</v>
      </c>
      <c r="AU285" s="199" t="str">
        <f>"Q" &amp; ROUNDUP(MONTH(Data!$R285)/3,0) &amp;" " &amp; TEXT(Data!$R285,"YY")</f>
        <v>Q3 20</v>
      </c>
      <c r="AV285" s="193"/>
      <c r="AW285" s="193">
        <f>Data!$AO285*Data!$AP285</f>
        <v>1.14E-3</v>
      </c>
      <c r="AX285" s="197">
        <f>Data!$V285*Data!$Z285*(Data!$AE285-Data!$AG285)</f>
        <v>1212529.2706241999</v>
      </c>
      <c r="AY285" s="197">
        <f>Data!$BD285-Data!$AX285</f>
        <v>22579.688465999905</v>
      </c>
      <c r="AZ285" s="200">
        <f>Data!$AH285+Data!$AJ285-Data!$AL285</f>
        <v>249375</v>
      </c>
      <c r="BA285" s="201">
        <f>IFERROR(Data!$AZ285/Data!$Y285,0)</f>
        <v>1.9879592257258383E-2</v>
      </c>
      <c r="BB285" s="200">
        <f>Data!$BG285-Data!$AZ285</f>
        <v>0</v>
      </c>
      <c r="BC285" s="200">
        <f>Data!$V285*Data!$Z285*(Data!$AF285-Data!$AG285-Data!$AQ285)</f>
        <v>955120.82211179985</v>
      </c>
      <c r="BD285" s="195">
        <f>Data!$V285*Data!$Z285*(Data!$AF285-Data!$AG285)</f>
        <v>1235108.9590901998</v>
      </c>
      <c r="BE285" s="195">
        <f>Data!$AH285+Data!$AJ285-Data!$AL285+Data!$AN285</f>
        <v>249375</v>
      </c>
      <c r="BF285" s="195">
        <f>Data!$AB285*Data!$V285*Data!$AM285</f>
        <v>0</v>
      </c>
      <c r="BG285" s="195">
        <f>Data!$BE285+Data!$BF285</f>
        <v>249375</v>
      </c>
      <c r="BH285" s="201">
        <f>IFERROR(Data!$BG285/Data!$Y285,0)</f>
        <v>1.9879592257258383E-2</v>
      </c>
      <c r="BI285" s="200">
        <f>Data!$BD285+Data!$BG285</f>
        <v>1484483.9590901998</v>
      </c>
      <c r="BJ285" s="200">
        <f>Data!$BG285+Data!$AX285</f>
        <v>1461904.2706241999</v>
      </c>
      <c r="BK285" s="200">
        <f>(Data!$BL285*0.35%)+Data!$BJ285</f>
        <v>1540933.1802551998</v>
      </c>
      <c r="BL285" s="195">
        <f>Data!$Z285*Data!$V285</f>
        <v>22579688.465999998</v>
      </c>
      <c r="BM285" s="202">
        <f>IFERROR(Data!$BJ285/Data!$BL285,0)</f>
        <v>6.4744217920699107E-2</v>
      </c>
      <c r="BN285" s="203">
        <f>IFERROR(Data!$BI285/Data!$BL285,0)</f>
        <v>6.5744217920699094E-2</v>
      </c>
      <c r="BO285" s="26">
        <f>Data!$V285*Data!$Z285*Data!$AF285</f>
        <v>1235108.9590901998</v>
      </c>
      <c r="BP285" s="26">
        <f>-Data!$V285*Data!$Z285*Data!$AQ285</f>
        <v>-279988.13697839994</v>
      </c>
      <c r="BQ285" s="26">
        <f>Data!$BG285</f>
        <v>249375</v>
      </c>
      <c r="BR285" s="26">
        <f>-Data!$V285*Data!$Z285*Data!$AG285</f>
        <v>0</v>
      </c>
      <c r="BS285" s="26">
        <f>SUM(Table18[[#This Row],[Gross Interest Income]:[BBB Fee Cost]])</f>
        <v>1204495.8221117998</v>
      </c>
      <c r="BT285" s="26">
        <f>-IF(Data!$F285="Non-CBILS",Data!$Y285*'[32]ROE Inputs'!$F$11*Data!$V285,VLOOKUP(Data!$F285,'[32]ROE Inputs'!$E$5:$F$7,2,0)*Table18[[#This Row],[Operating Income]])</f>
        <v>-376328.14109999995</v>
      </c>
      <c r="BU285" s="26">
        <f>Table18[[#This Row],[Operating Income]]+Table18[[#This Row],[Operating Expenses]]</f>
        <v>828167.68101179996</v>
      </c>
      <c r="BV285" s="26">
        <f>-Data!$Z285*Data!$AO285*Data!$AP285*MIN(1,Data!$V285)</f>
        <v>-12870.422425619998</v>
      </c>
      <c r="BW285" s="26">
        <f>Table18[[#This Row],[Income before loan losses]]+Table18[[#This Row],[Loan Losses (Year 1)]]</f>
        <v>815297.25858617993</v>
      </c>
      <c r="BX285" s="26">
        <f>-'[32]ROE Inputs'!$I$5*Table18[[#This Row],[PBT]]</f>
        <v>-187518.3694748214</v>
      </c>
      <c r="BY285" s="26">
        <f>Table18[[#This Row],[PBT]]+Table18[[#This Row],[Tax]]</f>
        <v>627778.88911135856</v>
      </c>
      <c r="BZ285" s="26">
        <f>IFERROR(VLOOKUP(Data!$E285,'[32]US loans'!$E:CD,78,0),0)</f>
        <v>0</v>
      </c>
      <c r="CA285" s="26">
        <f>(Data!$Z285*(Data!$W285-1)/(Data!$W285)+(Table18[[#This Row],[Gross Interest Income]]+Table18[[#This Row],[Total Fee Income]])/(Data!$W285)+IF(Data!$AT285=FALSE,(Data!$Y285-Data!$Z285)*IF(Data!$V285&gt;1,'[32]ROE Inputs'!$C$7,'[32]ROE Inputs'!$C$6),0))</f>
        <v>11508501.123420425</v>
      </c>
      <c r="CB285" s="26">
        <f>Table18[[#This Row],[Avg EAD]]*Data!$AR285</f>
        <v>11508501.123420425</v>
      </c>
      <c r="CC285" s="26">
        <f>Table18[[#This Row],[Avg RWA]]*'[32]ROE Inputs'!$K$5</f>
        <v>1726275.1685130636</v>
      </c>
      <c r="CD285" s="26">
        <f>Table18[[#This Row],[CET 1 Required]]*Data!$V285</f>
        <v>3452550.3370261271</v>
      </c>
      <c r="CE285" s="26">
        <f>IFERROR(VLOOKUP(Data!$E285,'[32]US loans'!$E:CH,82,0),0)</f>
        <v>0</v>
      </c>
      <c r="CF285" s="31">
        <f>Table18[[#This Row],[PAT]]/Table18[[#This Row],[CET 1 Required]]/Data!$V285</f>
        <v>0.18183048118918935</v>
      </c>
      <c r="CG285" s="31">
        <f>'[32]Active Loanbook_Sorted'!AB307</f>
        <v>0.14400000000000002</v>
      </c>
      <c r="CH285" s="26"/>
      <c r="CI285" s="26">
        <f>Table18[[#This Row],[ROE-Calculated]]-Table18[[#This Row],[Adjusted ROE (after correcting the PC)]]</f>
        <v>0.18183048118918935</v>
      </c>
      <c r="CJ285" s="26"/>
      <c r="CK285" s="26"/>
      <c r="CL285" s="26"/>
      <c r="CM285" s="26"/>
      <c r="CN285" s="26" t="str">
        <f>_xlfn.XLOOKUP(Data!$D285,'[49]GY &amp; ROE - opex facility'!$C$2:$C$1153,'[49]GY &amp; ROE - opex facility'!$CU$2:$CU$1153,_xlfn.XLOOKUP(Data!$D285,'[32]Map to product grid (supplement'!$C$2:$C$36,'[32]Map to product grid (supplement'!$CQ$2:$CQ$36,"N/A",0,1),0,1)</f>
        <v>Development_Real_Estate</v>
      </c>
      <c r="CO285" s="26" t="str">
        <f>_xlfn.XLOOKUP(Data!$D285,'[49]GY &amp; ROE - opex facility'!$C$2:$C$1153,'[49]GY &amp; ROE - opex facility'!$CV$2:$CV$1153,_xlfn.XLOOKUP(Data!$D285,'[32]Map to product grid (supplement'!$C$2:$C$36,'[32]Map to product grid (supplement'!$CR$2:$CR$36,"N/A",0,1),0,1)</f>
        <v>Fund_and_Lender_Finance_Dev</v>
      </c>
      <c r="CP285" s="26" t="str">
        <f>_xlfn.XLOOKUP(Data!$D285,'[49]GY &amp; ROE - opex facility'!$C$2:$C$1153,'[49]GY &amp; ROE - opex facility'!$CW$2:$CW$1153,_xlfn.XLOOKUP(Data!$D285,'[32]Map to product grid (supplement'!$C$2:$C$36,'[32]Map to product grid (supplement'!$CS$2:$CS$36,"N/A",0,1),0,1)</f>
        <v>Lender_Finance</v>
      </c>
      <c r="CQ285" s="26" t="str">
        <f>_xlfn.XLOOKUP(Data!$D285,'[50]Current Loanbook'!$B$2:$B$618,'[50]Current Loanbook'!$ES$2:$ES$618,"N/A",0,1)</f>
        <v>N/A</v>
      </c>
      <c r="CR285" s="26" t="str">
        <f>_xlfn.XLOOKUP(Data!$D285,'[50]Current Loanbook'!$B$2:$B$618,'[50]Current Loanbook'!$ET$2:$ET$618,"N/A",0,1)</f>
        <v>N/A</v>
      </c>
      <c r="CS285" s="26" t="str">
        <f>_xlfn.XLOOKUP(Data!$D285,'[50]Current Loanbook'!$B$2:$B$618,'[50]Current Loanbook'!$EU$2:$EU$618,"N/A",0,1)</f>
        <v>N/A</v>
      </c>
      <c r="CT285" s="26" t="str">
        <f t="shared" si="12"/>
        <v>Development_Real_Estate-Fund_and_Lender_Finance_Dev</v>
      </c>
      <c r="CU285" s="26" t="str">
        <f t="shared" si="13"/>
        <v>Development_Real_Estate-Fund_and_Lender_Finance_Dev-Lender_Finance</v>
      </c>
      <c r="CV285" s="26"/>
      <c r="CW285" s="26">
        <f>Table18[[#This Row],[Avg RWA]]*Data!$V285</f>
        <v>23017002.24684085</v>
      </c>
    </row>
    <row r="286" spans="2:101" s="2" customFormat="1" ht="43.2" hidden="1" x14ac:dyDescent="0.3">
      <c r="B286" s="170" t="e">
        <f t="shared" si="14"/>
        <v>#REF!</v>
      </c>
      <c r="C286" s="171"/>
      <c r="D286" s="172">
        <v>1100000006</v>
      </c>
      <c r="E286" s="172" t="s">
        <v>1099</v>
      </c>
      <c r="F286" s="172" t="s">
        <v>1</v>
      </c>
      <c r="G286" s="172" t="s">
        <v>398</v>
      </c>
      <c r="H286" s="172" t="s">
        <v>1100</v>
      </c>
      <c r="I286" s="172" t="s">
        <v>1100</v>
      </c>
      <c r="J286" s="172"/>
      <c r="K286" s="172" t="s">
        <v>400</v>
      </c>
      <c r="L286" s="172" t="s">
        <v>518</v>
      </c>
      <c r="M286" s="172" t="s">
        <v>646</v>
      </c>
      <c r="N286" s="172" t="s">
        <v>520</v>
      </c>
      <c r="O286" s="172" t="s">
        <v>521</v>
      </c>
      <c r="P286" s="172" t="s">
        <v>522</v>
      </c>
      <c r="Q286" s="172" t="str">
        <f>'[32]Active Loanbook_Sorted'!AT308</f>
        <v>Mohith Sondhi</v>
      </c>
      <c r="R286" s="173">
        <f>'[32]Active Loanbook_Sorted'!AX308</f>
        <v>44035</v>
      </c>
      <c r="S286" s="173">
        <f>'[32]Active Loanbook_Sorted'!AY308</f>
        <v>44767</v>
      </c>
      <c r="T286" s="171" t="str">
        <f>'[32]Active Loanbook_Sorted'!AZ308</f>
        <v>Jul 20</v>
      </c>
      <c r="U286" s="171" t="str">
        <f>TEXT(Data!$R286,"YYYY")</f>
        <v>2020</v>
      </c>
      <c r="V286" s="174">
        <f>ROUND(YEARFRAC(Data!$R286,Data!$S286),1)</f>
        <v>2</v>
      </c>
      <c r="W286" s="174">
        <f>Data!$V286*12</f>
        <v>24</v>
      </c>
      <c r="X286" s="174"/>
      <c r="Y286" s="175">
        <f>'[32]Active Loanbook_Sorted'!W308</f>
        <v>3800000</v>
      </c>
      <c r="Z286" s="175">
        <v>2547594.8416139544</v>
      </c>
      <c r="AA286" s="175">
        <f>Data!$Y286*Data!$V286</f>
        <v>7600000</v>
      </c>
      <c r="AB286" s="175">
        <f>Data!$Y286-Data!$Z286</f>
        <v>1252405.1583860456</v>
      </c>
      <c r="AC286" s="176">
        <v>1E-3</v>
      </c>
      <c r="AD286" s="176">
        <v>1E-3</v>
      </c>
      <c r="AE286" s="176">
        <v>5.1699999999999996E-2</v>
      </c>
      <c r="AF286" s="177">
        <f>MAX(Data!$AC286,Data!$AD286)+Data!$AE286</f>
        <v>5.2699999999999997E-2</v>
      </c>
      <c r="AG286" s="176">
        <v>0</v>
      </c>
      <c r="AH286" s="178">
        <v>53580</v>
      </c>
      <c r="AI286" s="179">
        <f>IFERROR(Data!$AH286/Data!$Y286,0)</f>
        <v>1.41E-2</v>
      </c>
      <c r="AJ286" s="178">
        <v>59660</v>
      </c>
      <c r="AK286" s="179">
        <f>IFERROR(Data!$AJ286/Data!$Y286,0)</f>
        <v>1.5699999999999999E-2</v>
      </c>
      <c r="AL286" s="180">
        <v>0</v>
      </c>
      <c r="AM286" s="176">
        <v>2.5849999999999998E-2</v>
      </c>
      <c r="AN286" s="178">
        <v>3500</v>
      </c>
      <c r="AO286" s="176">
        <v>0.05</v>
      </c>
      <c r="AP286" s="176">
        <v>2.6499999999999999E-2</v>
      </c>
      <c r="AQ286" s="176">
        <v>1.24E-2</v>
      </c>
      <c r="AR286" s="181" t="s">
        <v>420</v>
      </c>
      <c r="AS286" s="181">
        <v>1</v>
      </c>
      <c r="AT286" s="176" t="b">
        <v>0</v>
      </c>
      <c r="AU286" s="182" t="str">
        <f>"Q" &amp; ROUNDUP(MONTH(Data!$R286)/3,0) &amp;" " &amp; TEXT(Data!$R286,"YY")</f>
        <v>Q3 20</v>
      </c>
      <c r="AV286" s="176"/>
      <c r="AW286" s="176">
        <f>Data!$AO286*Data!$AP286</f>
        <v>1.325E-3</v>
      </c>
      <c r="AX286" s="180">
        <f>Data!$V286*Data!$Z286*(Data!$AE286-Data!$AG286)</f>
        <v>263421.30662288284</v>
      </c>
      <c r="AY286" s="180">
        <f>Data!$BD286-Data!$AX286</f>
        <v>5095.1896832279162</v>
      </c>
      <c r="AZ286" s="183">
        <f>Data!$AH286+Data!$AJ286-Data!$AL286</f>
        <v>113240</v>
      </c>
      <c r="BA286" s="184">
        <f>IFERROR(Data!$AZ286/Data!$Y286,0)</f>
        <v>2.98E-2</v>
      </c>
      <c r="BB286" s="183">
        <f>Data!$BG286-Data!$AZ286</f>
        <v>68249.346688558551</v>
      </c>
      <c r="BC286" s="183">
        <f>Data!$V286*Data!$Z286*(Data!$AF286-Data!$AG286-Data!$AQ286)</f>
        <v>205336.1442340847</v>
      </c>
      <c r="BD286" s="178">
        <f>Data!$V286*Data!$Z286*(Data!$AF286-Data!$AG286)</f>
        <v>268516.49630611076</v>
      </c>
      <c r="BE286" s="178">
        <f>Data!$AH286+Data!$AJ286-Data!$AL286+Data!$AN286</f>
        <v>116740</v>
      </c>
      <c r="BF286" s="178">
        <f>Data!$AB286*Data!$V286*Data!$AM286</f>
        <v>64749.346688558551</v>
      </c>
      <c r="BG286" s="178">
        <f>Data!$BE286+Data!$BF286</f>
        <v>181489.34668855855</v>
      </c>
      <c r="BH286" s="184">
        <f>IFERROR(Data!$BG286/Data!$Y286,0)</f>
        <v>4.7760354391725934E-2</v>
      </c>
      <c r="BI286" s="183">
        <f>Data!$BD286+Data!$BG286</f>
        <v>450005.84299466934</v>
      </c>
      <c r="BJ286" s="183">
        <f>Data!$BG286+Data!$AX286</f>
        <v>444910.65331144142</v>
      </c>
      <c r="BK286" s="183">
        <f>(Data!$BL286*0.35%)+Data!$BJ286</f>
        <v>462743.81720273907</v>
      </c>
      <c r="BL286" s="178">
        <f>Data!$Z286*Data!$V286</f>
        <v>5095189.6832279088</v>
      </c>
      <c r="BM286" s="185">
        <f>IFERROR(Data!$BJ286/Data!$BL286,0)</f>
        <v>8.7319742928506888E-2</v>
      </c>
      <c r="BN286" s="186">
        <f>IFERROR(Data!$BI286/Data!$BL286,0)</f>
        <v>8.8319742928506889E-2</v>
      </c>
      <c r="BO286" s="26">
        <f>Data!$V286*Data!$Z286*Data!$AF286</f>
        <v>268516.49630611076</v>
      </c>
      <c r="BP286" s="26">
        <f>-Data!$V286*Data!$Z286*Data!$AQ286</f>
        <v>-63180.352072026064</v>
      </c>
      <c r="BQ286" s="26">
        <f>Data!$BG286</f>
        <v>181489.34668855855</v>
      </c>
      <c r="BR286" s="26">
        <f>-Data!$V286*Data!$Z286*Data!$AG286</f>
        <v>0</v>
      </c>
      <c r="BS286" s="26">
        <f>SUM(Table18[[#This Row],[Gross Interest Income]:[BBB Fee Cost]])</f>
        <v>386825.49092264322</v>
      </c>
      <c r="BT286" s="26">
        <f>-IF(Data!$F286="Non-CBILS",Data!$Y286*'[32]ROE Inputs'!$F$11*Data!$V286,VLOOKUP(Data!$F286,'[32]ROE Inputs'!$E$5:$F$7,2,0)*Table18[[#This Row],[Operating Income]])</f>
        <v>-114000</v>
      </c>
      <c r="BU286" s="26">
        <f>Table18[[#This Row],[Operating Income]]+Table18[[#This Row],[Operating Expenses]]</f>
        <v>272825.49092264322</v>
      </c>
      <c r="BV286" s="26">
        <f>-Data!$Z286*Data!$AO286*Data!$AP286*MIN(1,Data!$V286)</f>
        <v>-3375.5631651384897</v>
      </c>
      <c r="BW286" s="26">
        <f>Table18[[#This Row],[Income before loan losses]]+Table18[[#This Row],[Loan Losses (Year 1)]]</f>
        <v>269449.92775750475</v>
      </c>
      <c r="BX286" s="26">
        <f>-'[32]ROE Inputs'!$I$5*Table18[[#This Row],[PBT]]</f>
        <v>-61973.483384226092</v>
      </c>
      <c r="BY286" s="26">
        <f>Table18[[#This Row],[PBT]]+Table18[[#This Row],[Tax]]</f>
        <v>207476.44437327865</v>
      </c>
      <c r="BZ286" s="26">
        <f>IFERROR(VLOOKUP(Data!$E286,'[32]US loans'!$E:CD,78,0),0)</f>
        <v>0</v>
      </c>
      <c r="CA286" s="26">
        <f>(Data!$Z286*(Data!$W286-1)/(Data!$W286)+(Table18[[#This Row],[Gross Interest Income]]+Table18[[#This Row],[Total Fee Income]])/(Data!$W286)+IF(Data!$AT286=FALSE,(Data!$Y286-Data!$Z286)*IF(Data!$V286&gt;1,'[32]ROE Inputs'!$C$7,'[32]ROE Inputs'!$C$6),0))</f>
        <v>3086397.8791978406</v>
      </c>
      <c r="CB286" s="26">
        <f>Table18[[#This Row],[Avg EAD]]*Data!$AR286</f>
        <v>3086397.8791978406</v>
      </c>
      <c r="CC286" s="26">
        <f>Table18[[#This Row],[Avg RWA]]*'[32]ROE Inputs'!$K$5</f>
        <v>462959.68187967606</v>
      </c>
      <c r="CD286" s="26">
        <f>Table18[[#This Row],[CET 1 Required]]*Data!$V286</f>
        <v>925919.36375935213</v>
      </c>
      <c r="CE286" s="26">
        <f>IFERROR(VLOOKUP(Data!$E286,'[32]US loans'!$E:CH,82,0),0)</f>
        <v>0</v>
      </c>
      <c r="CF286" s="31">
        <f>Table18[[#This Row],[PAT]]/Table18[[#This Row],[CET 1 Required]]/Data!$V286</f>
        <v>0.22407614798214986</v>
      </c>
      <c r="CG286" s="31">
        <f>'[32]Active Loanbook_Sorted'!AB308</f>
        <v>0.20399999999999999</v>
      </c>
      <c r="CH286" s="26"/>
      <c r="CI286" s="26">
        <f>Table18[[#This Row],[ROE-Calculated]]-Table18[[#This Row],[Adjusted ROE (after correcting the PC)]]</f>
        <v>0.22407614798214986</v>
      </c>
      <c r="CJ286" s="26"/>
      <c r="CK286" s="26"/>
      <c r="CL286" s="26"/>
      <c r="CM286" s="26"/>
      <c r="CN286" s="26" t="str">
        <f>_xlfn.XLOOKUP(Data!$D286,'[49]GY &amp; ROE - opex facility'!$C$2:$C$1153,'[49]GY &amp; ROE - opex facility'!$CU$2:$CU$1153,_xlfn.XLOOKUP(Data!$D286,'[32]Map to product grid (supplement'!$C$2:$C$36,'[32]Map to product grid (supplement'!$CQ$2:$CQ$36,"N/A",0,1),0,1)</f>
        <v>Business_Loans</v>
      </c>
      <c r="CO286" s="26" t="str">
        <f>_xlfn.XLOOKUP(Data!$D286,'[49]GY &amp; ROE - opex facility'!$C$2:$C$1153,'[49]GY &amp; ROE - opex facility'!$CV$2:$CV$1153,_xlfn.XLOOKUP(Data!$D286,'[32]Map to product grid (supplement'!$C$2:$C$36,'[32]Map to product grid (supplement'!$CR$2:$CR$36,"N/A",0,1),0,1)</f>
        <v>Fund_and_Lender_Finance</v>
      </c>
      <c r="CP286" s="26" t="str">
        <f>_xlfn.XLOOKUP(Data!$D286,'[49]GY &amp; ROE - opex facility'!$C$2:$C$1153,'[49]GY &amp; ROE - opex facility'!$CW$2:$CW$1153,_xlfn.XLOOKUP(Data!$D286,'[32]Map to product grid (supplement'!$C$2:$C$36,'[32]Map to product grid (supplement'!$CS$2:$CS$36,"N/A",0,1),0,1)</f>
        <v>Fund_Finance</v>
      </c>
      <c r="CQ286" s="26" t="str">
        <f>_xlfn.XLOOKUP(Data!$D286,'[50]Current Loanbook'!$B$2:$B$618,'[50]Current Loanbook'!$ES$2:$ES$618,"N/A",0,1)</f>
        <v>Business Loans</v>
      </c>
      <c r="CR286" s="26" t="str">
        <f>_xlfn.XLOOKUP(Data!$D286,'[50]Current Loanbook'!$B$2:$B$618,'[50]Current Loanbook'!$ET$2:$ET$618,"N/A",0,1)</f>
        <v>Fund and Lender Finance</v>
      </c>
      <c r="CS286" s="26" t="str">
        <f>_xlfn.XLOOKUP(Data!$D286,'[50]Current Loanbook'!$B$2:$B$618,'[50]Current Loanbook'!$EU$2:$EU$618,"N/A",0,1)</f>
        <v>Fund Finance</v>
      </c>
      <c r="CT286" s="26" t="str">
        <f t="shared" si="12"/>
        <v>Business_Loans-Fund_and_Lender_Finance</v>
      </c>
      <c r="CU286" s="26" t="str">
        <f t="shared" si="13"/>
        <v>Business_Loans-Fund_and_Lender_Finance-Fund_Finance</v>
      </c>
      <c r="CV286" s="26"/>
      <c r="CW286" s="26">
        <f>Table18[[#This Row],[Avg RWA]]*Data!$V286</f>
        <v>6172795.7583956812</v>
      </c>
    </row>
    <row r="287" spans="2:101" s="2" customFormat="1" ht="57.6" hidden="1" x14ac:dyDescent="0.3">
      <c r="B287" s="187" t="e">
        <f t="shared" si="14"/>
        <v>#REF!</v>
      </c>
      <c r="C287" s="188"/>
      <c r="D287" s="189">
        <v>4100000022</v>
      </c>
      <c r="E287" s="189" t="s">
        <v>1101</v>
      </c>
      <c r="F287" s="189" t="s">
        <v>1</v>
      </c>
      <c r="G287" s="189" t="s">
        <v>398</v>
      </c>
      <c r="H287" s="189" t="s">
        <v>1102</v>
      </c>
      <c r="I287" s="189" t="s">
        <v>1102</v>
      </c>
      <c r="J287" s="189"/>
      <c r="K287" s="189" t="s">
        <v>445</v>
      </c>
      <c r="L287" s="189" t="s">
        <v>464</v>
      </c>
      <c r="M287" s="189" t="s">
        <v>465</v>
      </c>
      <c r="N287" s="189" t="s">
        <v>412</v>
      </c>
      <c r="O287" s="189" t="s">
        <v>466</v>
      </c>
      <c r="P287" s="189" t="s">
        <v>467</v>
      </c>
      <c r="Q287" s="189" t="str">
        <f>'[32]Active Loanbook_Sorted'!AT309</f>
        <v>Max Saidman</v>
      </c>
      <c r="R287" s="190">
        <f>'[32]Active Loanbook_Sorted'!AX309</f>
        <v>44043</v>
      </c>
      <c r="S287" s="190">
        <f>'[32]Active Loanbook_Sorted'!AY309</f>
        <v>45504</v>
      </c>
      <c r="T287" s="188" t="str">
        <f>'[32]Active Loanbook_Sorted'!AZ309</f>
        <v>Jul 20</v>
      </c>
      <c r="U287" s="188" t="str">
        <f>TEXT(Data!$R287,"YYYY")</f>
        <v>2020</v>
      </c>
      <c r="V287" s="191">
        <f>ROUND(YEARFRAC(Data!$R287,Data!$S287),1)</f>
        <v>4</v>
      </c>
      <c r="W287" s="191">
        <f>Data!$V287*12</f>
        <v>48</v>
      </c>
      <c r="X287" s="191"/>
      <c r="Y287" s="192">
        <f>'[32]Active Loanbook_Sorted'!W309</f>
        <v>558250</v>
      </c>
      <c r="Z287" s="192">
        <v>510010.69710694521</v>
      </c>
      <c r="AA287" s="192">
        <f>Data!$Y287*Data!$V287</f>
        <v>2233000</v>
      </c>
      <c r="AB287" s="192">
        <f>Data!$Y287-Data!$Z287</f>
        <v>48239.302893054788</v>
      </c>
      <c r="AC287" s="193">
        <v>1E-3</v>
      </c>
      <c r="AD287" s="193">
        <v>1E-3</v>
      </c>
      <c r="AE287" s="193">
        <v>3.9399999999999998E-2</v>
      </c>
      <c r="AF287" s="194">
        <f>MAX(Data!$AC287,Data!$AD287)+Data!$AE287</f>
        <v>4.0399999999999998E-2</v>
      </c>
      <c r="AG287" s="193">
        <v>0</v>
      </c>
      <c r="AH287" s="195">
        <v>8580</v>
      </c>
      <c r="AI287" s="196">
        <f>IFERROR(Data!$AH287/Data!$Y287,0)</f>
        <v>1.5369458128078817E-2</v>
      </c>
      <c r="AJ287" s="195">
        <v>0</v>
      </c>
      <c r="AK287" s="196">
        <f>IFERROR(Data!$AJ287/Data!$Y287,0)</f>
        <v>0</v>
      </c>
      <c r="AL287" s="197">
        <v>2860</v>
      </c>
      <c r="AM287" s="193">
        <v>0</v>
      </c>
      <c r="AN287" s="195">
        <v>1500</v>
      </c>
      <c r="AO287" s="193">
        <v>6.6900000000000001E-2</v>
      </c>
      <c r="AP287" s="193">
        <v>2.0499999999999997E-2</v>
      </c>
      <c r="AQ287" s="193">
        <v>1.24E-2</v>
      </c>
      <c r="AR287" s="198" t="s">
        <v>614</v>
      </c>
      <c r="AS287" s="198">
        <v>1</v>
      </c>
      <c r="AT287" s="193" t="b">
        <v>0</v>
      </c>
      <c r="AU287" s="199" t="str">
        <f>"Q" &amp; ROUNDUP(MONTH(Data!$R287)/3,0) &amp;" " &amp; TEXT(Data!$R287,"YY")</f>
        <v>Q3 20</v>
      </c>
      <c r="AV287" s="193"/>
      <c r="AW287" s="193">
        <f>Data!$AO287*Data!$AP287</f>
        <v>1.3714499999999998E-3</v>
      </c>
      <c r="AX287" s="197">
        <f>Data!$V287*Data!$Z287*(Data!$AE287-Data!$AG287)</f>
        <v>80377.685864054554</v>
      </c>
      <c r="AY287" s="197">
        <f>Data!$BD287-Data!$AX287</f>
        <v>2040.0427884277888</v>
      </c>
      <c r="AZ287" s="200">
        <f>Data!$AH287+Data!$AJ287-Data!$AL287</f>
        <v>5720</v>
      </c>
      <c r="BA287" s="201">
        <f>IFERROR(Data!$AZ287/Data!$Y287,0)</f>
        <v>1.0246305418719211E-2</v>
      </c>
      <c r="BB287" s="200">
        <f>Data!$BG287-Data!$AZ287</f>
        <v>1500</v>
      </c>
      <c r="BC287" s="200">
        <f>Data!$V287*Data!$Z287*(Data!$AF287-Data!$AG287-Data!$AQ287)</f>
        <v>57121.19807597786</v>
      </c>
      <c r="BD287" s="195">
        <f>Data!$V287*Data!$Z287*(Data!$AF287-Data!$AG287)</f>
        <v>82417.728652482343</v>
      </c>
      <c r="BE287" s="195">
        <f>Data!$AH287+Data!$AJ287-Data!$AL287+Data!$AN287</f>
        <v>7220</v>
      </c>
      <c r="BF287" s="195">
        <f>Data!$AB287*Data!$V287*Data!$AM287</f>
        <v>0</v>
      </c>
      <c r="BG287" s="195">
        <f>Data!$BE287+Data!$BF287</f>
        <v>7220</v>
      </c>
      <c r="BH287" s="201">
        <f>IFERROR(Data!$BG287/Data!$Y287,0)</f>
        <v>1.2933273622928796E-2</v>
      </c>
      <c r="BI287" s="200">
        <f>Data!$BD287+Data!$BG287</f>
        <v>89637.728652482343</v>
      </c>
      <c r="BJ287" s="200">
        <f>Data!$BG287+Data!$AX287</f>
        <v>87597.685864054554</v>
      </c>
      <c r="BK287" s="200">
        <f>(Data!$BL287*0.35%)+Data!$BJ287</f>
        <v>94737.835623551786</v>
      </c>
      <c r="BL287" s="195">
        <f>Data!$Z287*Data!$V287</f>
        <v>2040042.7884277808</v>
      </c>
      <c r="BM287" s="202">
        <f>IFERROR(Data!$BJ287/Data!$BL287,0)</f>
        <v>4.293914145377524E-2</v>
      </c>
      <c r="BN287" s="203">
        <f>IFERROR(Data!$BI287/Data!$BL287,0)</f>
        <v>4.3939141453775241E-2</v>
      </c>
      <c r="BO287" s="26">
        <f>Data!$V287*Data!$Z287*Data!$AF287</f>
        <v>82417.728652482343</v>
      </c>
      <c r="BP287" s="26">
        <f>-Data!$V287*Data!$Z287*Data!$AQ287</f>
        <v>-25296.530576504483</v>
      </c>
      <c r="BQ287" s="26">
        <f>Data!$BG287</f>
        <v>7220</v>
      </c>
      <c r="BR287" s="26">
        <f>-Data!$V287*Data!$Z287*Data!$AG287</f>
        <v>0</v>
      </c>
      <c r="BS287" s="26">
        <f>SUM(Table18[[#This Row],[Gross Interest Income]:[BBB Fee Cost]])</f>
        <v>64341.19807597786</v>
      </c>
      <c r="BT287" s="26">
        <f>-IF(Data!$F287="Non-CBILS",Data!$Y287*'[32]ROE Inputs'!$F$11*Data!$V287,VLOOKUP(Data!$F287,'[32]ROE Inputs'!$E$5:$F$7,2,0)*Table18[[#This Row],[Operating Income]])</f>
        <v>-33495</v>
      </c>
      <c r="BU287" s="26">
        <f>Table18[[#This Row],[Operating Income]]+Table18[[#This Row],[Operating Expenses]]</f>
        <v>30846.19807597786</v>
      </c>
      <c r="BV287" s="26">
        <f>-Data!$Z287*Data!$AO287*Data!$AP287*MIN(1,Data!$V287)</f>
        <v>-699.4541705473199</v>
      </c>
      <c r="BW287" s="26">
        <f>Table18[[#This Row],[Income before loan losses]]+Table18[[#This Row],[Loan Losses (Year 1)]]</f>
        <v>30146.74390543054</v>
      </c>
      <c r="BX287" s="26">
        <f>-'[32]ROE Inputs'!$I$5*Table18[[#This Row],[PBT]]</f>
        <v>-6933.7510982490248</v>
      </c>
      <c r="BY287" s="26">
        <f>Table18[[#This Row],[PBT]]+Table18[[#This Row],[Tax]]</f>
        <v>23212.992807181516</v>
      </c>
      <c r="BZ287" s="26">
        <f>IFERROR(VLOOKUP(Data!$E287,'[32]US loans'!$E:CD,78,0),0)</f>
        <v>0</v>
      </c>
      <c r="CA287" s="26">
        <f>(Data!$Z287*(Data!$W287-1)/(Data!$W287)+(Table18[[#This Row],[Gross Interest Income]]+Table18[[#This Row],[Total Fee Income]])/(Data!$W287)+IF(Data!$AT287=FALSE,(Data!$Y287-Data!$Z287)*IF(Data!$V287&gt;1,'[32]ROE Inputs'!$C$7,'[32]ROE Inputs'!$C$6),0))</f>
        <v>525372.57837733801</v>
      </c>
      <c r="CB287" s="26">
        <f>Table18[[#This Row],[Avg EAD]]*Data!$AR287</f>
        <v>399283.15956677689</v>
      </c>
      <c r="CC287" s="26">
        <f>Table18[[#This Row],[Avg RWA]]*'[32]ROE Inputs'!$K$5</f>
        <v>59892.473935016533</v>
      </c>
      <c r="CD287" s="26">
        <f>Table18[[#This Row],[CET 1 Required]]*Data!$V287</f>
        <v>239569.89574006613</v>
      </c>
      <c r="CE287" s="26">
        <f>IFERROR(VLOOKUP(Data!$E287,'[32]US loans'!$E:CH,82,0),0)</f>
        <v>0</v>
      </c>
      <c r="CF287" s="31">
        <f>Table18[[#This Row],[PAT]]/Table18[[#This Row],[CET 1 Required]]/Data!$V287</f>
        <v>9.689444800847459E-2</v>
      </c>
      <c r="CG287" s="31">
        <f>'[32]Active Loanbook_Sorted'!AB309</f>
        <v>0.14000000000000001</v>
      </c>
      <c r="CH287" s="26"/>
      <c r="CI287" s="26">
        <f>Table18[[#This Row],[ROE-Calculated]]-Table18[[#This Row],[Adjusted ROE (after correcting the PC)]]</f>
        <v>9.689444800847459E-2</v>
      </c>
      <c r="CJ287" s="26"/>
      <c r="CK287" s="26"/>
      <c r="CL287" s="26"/>
      <c r="CM287" s="26"/>
      <c r="CN287" s="26" t="str">
        <f>_xlfn.XLOOKUP(Data!$D287,'[49]GY &amp; ROE - opex facility'!$C$2:$C$1153,'[49]GY &amp; ROE - opex facility'!$CU$2:$CU$1153,_xlfn.XLOOKUP(Data!$D287,'[32]Map to product grid (supplement'!$C$2:$C$36,'[32]Map to product grid (supplement'!$CQ$2:$CQ$36,"N/A",0,1),0,1)</f>
        <v>Investment_Real_Estate</v>
      </c>
      <c r="CO287" s="26" t="str">
        <f>_xlfn.XLOOKUP(Data!$D287,'[49]GY &amp; ROE - opex facility'!$C$2:$C$1153,'[49]GY &amp; ROE - opex facility'!$CV$2:$CV$1153,_xlfn.XLOOKUP(Data!$D287,'[32]Map to product grid (supplement'!$C$2:$C$36,'[32]Map to product grid (supplement'!$CR$2:$CR$36,"N/A",0,1),0,1)</f>
        <v>Commercial_Inv</v>
      </c>
      <c r="CP287" s="26" t="str">
        <f>_xlfn.XLOOKUP(Data!$D287,'[49]GY &amp; ROE - opex facility'!$C$2:$C$1153,'[49]GY &amp; ROE - opex facility'!$CW$2:$CW$1153,_xlfn.XLOOKUP(Data!$D287,'[32]Map to product grid (supplement'!$C$2:$C$36,'[32]Map to product grid (supplement'!$CS$2:$CS$36,"N/A",0,1),0,1)</f>
        <v>Office</v>
      </c>
      <c r="CQ287" s="26" t="str">
        <f>_xlfn.XLOOKUP(Data!$D287,'[50]Current Loanbook'!$B$2:$B$618,'[50]Current Loanbook'!$ES$2:$ES$618,"N/A",0,1)</f>
        <v>N/A</v>
      </c>
      <c r="CR287" s="26" t="str">
        <f>_xlfn.XLOOKUP(Data!$D287,'[50]Current Loanbook'!$B$2:$B$618,'[50]Current Loanbook'!$ET$2:$ET$618,"N/A",0,1)</f>
        <v>N/A</v>
      </c>
      <c r="CS287" s="26" t="str">
        <f>_xlfn.XLOOKUP(Data!$D287,'[50]Current Loanbook'!$B$2:$B$618,'[50]Current Loanbook'!$EU$2:$EU$618,"N/A",0,1)</f>
        <v>N/A</v>
      </c>
      <c r="CT287" s="26" t="str">
        <f t="shared" si="12"/>
        <v>Investment_Real_Estate-Commercial_Inv</v>
      </c>
      <c r="CU287" s="26" t="str">
        <f t="shared" si="13"/>
        <v>Investment_Real_Estate-Commercial_Inv-Office</v>
      </c>
      <c r="CV287" s="26"/>
      <c r="CW287" s="26">
        <f>Table18[[#This Row],[Avg RWA]]*Data!$V287</f>
        <v>1597132.6382671075</v>
      </c>
    </row>
    <row r="288" spans="2:101" s="2" customFormat="1" ht="86.4" hidden="1" x14ac:dyDescent="0.3">
      <c r="B288" s="170" t="e">
        <f t="shared" si="14"/>
        <v>#REF!</v>
      </c>
      <c r="C288" s="171"/>
      <c r="D288" s="172">
        <v>5200000004</v>
      </c>
      <c r="E288" s="172" t="s">
        <v>1103</v>
      </c>
      <c r="F288" s="172" t="s">
        <v>1051</v>
      </c>
      <c r="G288" s="172" t="s">
        <v>398</v>
      </c>
      <c r="H288" s="172" t="s">
        <v>1104</v>
      </c>
      <c r="I288" s="172" t="s">
        <v>1105</v>
      </c>
      <c r="J288" s="172"/>
      <c r="K288" s="172" t="s">
        <v>609</v>
      </c>
      <c r="L288" s="172" t="s">
        <v>610</v>
      </c>
      <c r="M288" s="172" t="s">
        <v>611</v>
      </c>
      <c r="N288" s="172" t="s">
        <v>581</v>
      </c>
      <c r="O288" s="172" t="s">
        <v>612</v>
      </c>
      <c r="P288" s="172" t="s">
        <v>613</v>
      </c>
      <c r="Q288" s="172" t="str">
        <f>'[32]Active Loanbook_Sorted'!AT310</f>
        <v>Eamonn O'Rourke</v>
      </c>
      <c r="R288" s="173">
        <f>'[32]Active Loanbook_Sorted'!AX310</f>
        <v>44043</v>
      </c>
      <c r="S288" s="173">
        <f>'[32]Active Loanbook_Sorted'!AY310</f>
        <v>44543</v>
      </c>
      <c r="T288" s="171" t="str">
        <f>'[32]Active Loanbook_Sorted'!AZ310</f>
        <v>Jul 20</v>
      </c>
      <c r="U288" s="171" t="str">
        <f>TEXT(Data!$R288,"YYYY")</f>
        <v>2020</v>
      </c>
      <c r="V288" s="174">
        <f>ROUND(YEARFRAC(Data!$R288,Data!$S288),1)</f>
        <v>1.4</v>
      </c>
      <c r="W288" s="174">
        <f>Data!$V288*12</f>
        <v>16.799999999999997</v>
      </c>
      <c r="X288" s="174"/>
      <c r="Y288" s="175">
        <f>'[32]Active Loanbook_Sorted'!W310</f>
        <v>167758</v>
      </c>
      <c r="Z288" s="175">
        <v>121912.89745027172</v>
      </c>
      <c r="AA288" s="175">
        <f>Data!$Y288*Data!$V288</f>
        <v>234861.19999999998</v>
      </c>
      <c r="AB288" s="175">
        <f>Data!$Y288-Data!$Z288</f>
        <v>45845.102549728283</v>
      </c>
      <c r="AC288" s="176">
        <v>1E-3</v>
      </c>
      <c r="AD288" s="176">
        <v>8.4750000000000005E-4</v>
      </c>
      <c r="AE288" s="176">
        <v>5.7599999999999998E-2</v>
      </c>
      <c r="AF288" s="177">
        <f>MAX(Data!$AC288,Data!$AD288)+Data!$AE288</f>
        <v>5.8599999999999999E-2</v>
      </c>
      <c r="AG288" s="176">
        <v>5.0000000000000001E-3</v>
      </c>
      <c r="AH288" s="178">
        <v>0</v>
      </c>
      <c r="AI288" s="179">
        <f>IFERROR(Data!$AH288/Data!$Y288,0)</f>
        <v>0</v>
      </c>
      <c r="AJ288" s="178">
        <v>0</v>
      </c>
      <c r="AK288" s="179">
        <f>IFERROR(Data!$AJ288/Data!$Y288,0)</f>
        <v>0</v>
      </c>
      <c r="AL288" s="180">
        <v>0</v>
      </c>
      <c r="AM288" s="176">
        <v>0</v>
      </c>
      <c r="AN288" s="178">
        <v>3000</v>
      </c>
      <c r="AO288" s="176">
        <v>0.05</v>
      </c>
      <c r="AP288" s="176">
        <v>2.2799999999999997E-2</v>
      </c>
      <c r="AQ288" s="176">
        <v>1.24E-2</v>
      </c>
      <c r="AR288" s="181" t="s">
        <v>1059</v>
      </c>
      <c r="AS288" s="181">
        <v>1</v>
      </c>
      <c r="AT288" s="176" t="b">
        <v>0</v>
      </c>
      <c r="AU288" s="182" t="str">
        <f>"Q" &amp; ROUNDUP(MONTH(Data!$R288)/3,0) &amp;" " &amp; TEXT(Data!$R288,"YY")</f>
        <v>Q3 20</v>
      </c>
      <c r="AV288" s="176"/>
      <c r="AW288" s="176">
        <f>Data!$AO288*Data!$AP288</f>
        <v>1.14E-3</v>
      </c>
      <c r="AX288" s="180">
        <f>Data!$V288*Data!$Z288*(Data!$AE288-Data!$AG288)</f>
        <v>8977.6657682380082</v>
      </c>
      <c r="AY288" s="180">
        <f>Data!$BD288-Data!$AX288</f>
        <v>170.67805643038082</v>
      </c>
      <c r="AZ288" s="183">
        <f>Data!$AH288+Data!$AJ288-Data!$AL288</f>
        <v>0</v>
      </c>
      <c r="BA288" s="184">
        <f>IFERROR(Data!$AZ288/Data!$Y288,0)</f>
        <v>0</v>
      </c>
      <c r="BB288" s="183">
        <f>Data!$BG288-Data!$AZ288</f>
        <v>3000</v>
      </c>
      <c r="BC288" s="183">
        <f>Data!$V288*Data!$Z288*(Data!$AF288-Data!$AG288-Data!$AQ288)</f>
        <v>7031.9359249316722</v>
      </c>
      <c r="BD288" s="178">
        <f>Data!$V288*Data!$Z288*(Data!$AF288-Data!$AG288)</f>
        <v>9148.3438246683891</v>
      </c>
      <c r="BE288" s="178">
        <f>Data!$AH288+Data!$AJ288-Data!$AL288+Data!$AN288</f>
        <v>3000</v>
      </c>
      <c r="BF288" s="178">
        <f>Data!$AB288*Data!$V288*Data!$AM288</f>
        <v>0</v>
      </c>
      <c r="BG288" s="178">
        <f>Data!$BE288+Data!$BF288</f>
        <v>3000</v>
      </c>
      <c r="BH288" s="184">
        <f>IFERROR(Data!$BG288/Data!$Y288,0)</f>
        <v>1.7882902752774831E-2</v>
      </c>
      <c r="BI288" s="183">
        <f>Data!$BD288+Data!$BG288</f>
        <v>12148.343824668389</v>
      </c>
      <c r="BJ288" s="183">
        <f>Data!$BG288+Data!$AX288</f>
        <v>11977.665768238008</v>
      </c>
      <c r="BK288" s="183">
        <f>(Data!$BL288*0.35%)+Data!$BJ288</f>
        <v>12575.038965744339</v>
      </c>
      <c r="BL288" s="178">
        <f>Data!$Z288*Data!$V288</f>
        <v>170678.05643038038</v>
      </c>
      <c r="BM288" s="185">
        <f>IFERROR(Data!$BJ288/Data!$BL288,0)</f>
        <v>7.0176951968771106E-2</v>
      </c>
      <c r="BN288" s="186">
        <f>IFERROR(Data!$BI288/Data!$BL288,0)</f>
        <v>7.1176951968771107E-2</v>
      </c>
      <c r="BO288" s="26">
        <f>Data!$V288*Data!$Z288*Data!$AF288</f>
        <v>10001.73410682029</v>
      </c>
      <c r="BP288" s="26">
        <f>-Data!$V288*Data!$Z288*Data!$AQ288</f>
        <v>-2116.4078997367169</v>
      </c>
      <c r="BQ288" s="26">
        <f>Data!$BG288</f>
        <v>3000</v>
      </c>
      <c r="BR288" s="26">
        <f>-Data!$V288*Data!$Z288*Data!$AG288</f>
        <v>-853.39028215190194</v>
      </c>
      <c r="BS288" s="26">
        <f>SUM(Table18[[#This Row],[Gross Interest Income]:[BBB Fee Cost]])</f>
        <v>10031.935924931671</v>
      </c>
      <c r="BT288" s="26">
        <f>-IF(Data!$F288="Non-CBILS",Data!$Y288*'[32]ROE Inputs'!$F$11*Data!$V288,VLOOKUP(Data!$F288,'[32]ROE Inputs'!$E$5:$F$7,2,0)*Table18[[#This Row],[Operating Income]])</f>
        <v>-6019.1615549590024</v>
      </c>
      <c r="BU288" s="26">
        <f>Table18[[#This Row],[Operating Income]]+Table18[[#This Row],[Operating Expenses]]</f>
        <v>4012.7743699726689</v>
      </c>
      <c r="BV288" s="26">
        <f>-Data!$Z288*Data!$AO288*Data!$AP288*MIN(1,Data!$V288)</f>
        <v>-138.98070309330976</v>
      </c>
      <c r="BW288" s="26">
        <f>Table18[[#This Row],[Income before loan losses]]+Table18[[#This Row],[Loan Losses (Year 1)]]</f>
        <v>3873.7936668793591</v>
      </c>
      <c r="BX288" s="26">
        <f>-'[32]ROE Inputs'!$I$5*Table18[[#This Row],[PBT]]</f>
        <v>-890.97254338225264</v>
      </c>
      <c r="BY288" s="26">
        <f>Table18[[#This Row],[PBT]]+Table18[[#This Row],[Tax]]</f>
        <v>2982.8211234971063</v>
      </c>
      <c r="BZ288" s="26">
        <f>IFERROR(VLOOKUP(Data!$E288,'[32]US loans'!$E:CD,78,0),0)</f>
        <v>0</v>
      </c>
      <c r="CA288" s="26">
        <f>(Data!$Z288*(Data!$W288-1)/(Data!$W288)+(Table18[[#This Row],[Gross Interest Income]]+Table18[[#This Row],[Total Fee Income]])/(Data!$W288)+IF(Data!$AT288=FALSE,(Data!$Y288-Data!$Z288)*IF(Data!$V288&gt;1,'[32]ROE Inputs'!$C$7,'[32]ROE Inputs'!$C$6),0))</f>
        <v>138352.64138326375</v>
      </c>
      <c r="CB288" s="26">
        <f>Table18[[#This Row],[Avg EAD]]*Data!$AR288</f>
        <v>27670.528276652753</v>
      </c>
      <c r="CC288" s="26">
        <f>Table18[[#This Row],[Avg RWA]]*'[32]ROE Inputs'!$K$5</f>
        <v>4150.5792414979123</v>
      </c>
      <c r="CD288" s="26">
        <f>Table18[[#This Row],[CET 1 Required]]*Data!$V288</f>
        <v>5810.8109380970773</v>
      </c>
      <c r="CE288" s="26">
        <f>IFERROR(VLOOKUP(Data!$E288,'[32]US loans'!$E:CH,82,0),0)</f>
        <v>0</v>
      </c>
      <c r="CF288" s="31">
        <f>Table18[[#This Row],[PAT]]/Table18[[#This Row],[CET 1 Required]]/Data!$V288</f>
        <v>0.51332269372954675</v>
      </c>
      <c r="CG288" s="31">
        <f>'[32]Active Loanbook_Sorted'!AB310</f>
        <v>0</v>
      </c>
      <c r="CH288" s="26"/>
      <c r="CI288" s="26">
        <f>Table18[[#This Row],[ROE-Calculated]]-Table18[[#This Row],[Adjusted ROE (after correcting the PC)]]</f>
        <v>0.51332269372954675</v>
      </c>
      <c r="CJ288" s="26"/>
      <c r="CK288" s="26"/>
      <c r="CL288" s="26"/>
      <c r="CM288" s="26"/>
      <c r="CN288" s="26" t="str">
        <f>_xlfn.XLOOKUP(Data!$D288,'[49]GY &amp; ROE - opex facility'!$C$2:$C$1153,'[49]GY &amp; ROE - opex facility'!$CU$2:$CU$1153,_xlfn.XLOOKUP(Data!$D288,'[32]Map to product grid (supplement'!$C$2:$C$36,'[32]Map to product grid (supplement'!$CQ$2:$CQ$36,"N/A",0,1),0,1)</f>
        <v>Transitional_Land_and_Buildings</v>
      </c>
      <c r="CO288" s="26" t="str">
        <f>_xlfn.XLOOKUP(Data!$D288,'[49]GY &amp; ROE - opex facility'!$C$2:$C$1153,'[49]GY &amp; ROE - opex facility'!$CV$2:$CV$1153,_xlfn.XLOOKUP(Data!$D288,'[32]Map to product grid (supplement'!$C$2:$C$36,'[32]Map to product grid (supplement'!$CR$2:$CR$36,"N/A",0,1),0,1)</f>
        <v>Residential_Trans</v>
      </c>
      <c r="CP288" s="26" t="str">
        <f>_xlfn.XLOOKUP(Data!$D288,'[49]GY &amp; ROE - opex facility'!$C$2:$C$1153,'[49]GY &amp; ROE - opex facility'!$CW$2:$CW$1153,_xlfn.XLOOKUP(Data!$D288,'[32]Map to product grid (supplement'!$C$2:$C$36,'[32]Map to product grid (supplement'!$CS$2:$CS$36,"N/A",0,1),0,1)</f>
        <v>Residential_accommodation</v>
      </c>
      <c r="CQ288" s="26" t="str">
        <f>_xlfn.XLOOKUP(Data!$D288,'[50]Current Loanbook'!$B$2:$B$618,'[50]Current Loanbook'!$ES$2:$ES$618,"N/A",0,1)</f>
        <v>N/A</v>
      </c>
      <c r="CR288" s="26" t="str">
        <f>_xlfn.XLOOKUP(Data!$D288,'[50]Current Loanbook'!$B$2:$B$618,'[50]Current Loanbook'!$ET$2:$ET$618,"N/A",0,1)</f>
        <v>N/A</v>
      </c>
      <c r="CS288" s="26" t="str">
        <f>_xlfn.XLOOKUP(Data!$D288,'[50]Current Loanbook'!$B$2:$B$618,'[50]Current Loanbook'!$EU$2:$EU$618,"N/A",0,1)</f>
        <v>N/A</v>
      </c>
      <c r="CT288" s="26" t="str">
        <f t="shared" si="12"/>
        <v>Transitional_Land_and_Buildings-Residential_Trans</v>
      </c>
      <c r="CU288" s="26" t="str">
        <f t="shared" si="13"/>
        <v>Transitional_Land_and_Buildings-Residential_Trans-Residential_accommodation</v>
      </c>
      <c r="CV288" s="26"/>
      <c r="CW288" s="26">
        <f>Table18[[#This Row],[Avg RWA]]*Data!$V288</f>
        <v>38738.739587313852</v>
      </c>
    </row>
    <row r="289" spans="2:101" s="2" customFormat="1" ht="57.6" hidden="1" x14ac:dyDescent="0.3">
      <c r="B289" s="187" t="e">
        <f t="shared" si="14"/>
        <v>#REF!</v>
      </c>
      <c r="C289" s="188"/>
      <c r="D289" s="189">
        <v>4100000021</v>
      </c>
      <c r="E289" s="189" t="s">
        <v>1106</v>
      </c>
      <c r="F289" s="189" t="s">
        <v>1</v>
      </c>
      <c r="G289" s="189" t="s">
        <v>398</v>
      </c>
      <c r="H289" s="189" t="s">
        <v>1107</v>
      </c>
      <c r="I289" s="189" t="s">
        <v>1107</v>
      </c>
      <c r="J289" s="189"/>
      <c r="K289" s="189" t="s">
        <v>445</v>
      </c>
      <c r="L289" s="189" t="s">
        <v>464</v>
      </c>
      <c r="M289" s="189" t="s">
        <v>465</v>
      </c>
      <c r="N289" s="189" t="s">
        <v>412</v>
      </c>
      <c r="O289" s="189" t="s">
        <v>466</v>
      </c>
      <c r="P289" s="189" t="s">
        <v>467</v>
      </c>
      <c r="Q289" s="189" t="str">
        <f>'[32]Active Loanbook_Sorted'!AT311</f>
        <v>Chris Swarbrick</v>
      </c>
      <c r="R289" s="190">
        <f>'[32]Active Loanbook_Sorted'!AX311</f>
        <v>44043</v>
      </c>
      <c r="S289" s="190">
        <f>'[32]Active Loanbook_Sorted'!AY311</f>
        <v>45869</v>
      </c>
      <c r="T289" s="188" t="str">
        <f>'[32]Active Loanbook_Sorted'!AZ311</f>
        <v>Jul 20</v>
      </c>
      <c r="U289" s="188" t="str">
        <f>TEXT(Data!$R289,"YYYY")</f>
        <v>2020</v>
      </c>
      <c r="V289" s="191">
        <f>ROUND(YEARFRAC(Data!$R289,Data!$S289),1)</f>
        <v>5</v>
      </c>
      <c r="W289" s="191">
        <f>Data!$V289*12</f>
        <v>60</v>
      </c>
      <c r="X289" s="191"/>
      <c r="Y289" s="192">
        <f>'[32]Active Loanbook_Sorted'!W311</f>
        <v>1725888</v>
      </c>
      <c r="Z289" s="192">
        <v>1576751.1724290398</v>
      </c>
      <c r="AA289" s="192">
        <f>Data!$Y289*Data!$V289</f>
        <v>8629440</v>
      </c>
      <c r="AB289" s="192">
        <f>Data!$Y289-Data!$Z289</f>
        <v>149136.82757096016</v>
      </c>
      <c r="AC289" s="193">
        <v>1.7000000000000001E-3</v>
      </c>
      <c r="AD289" s="193">
        <v>1E-3</v>
      </c>
      <c r="AE289" s="193">
        <v>4.7500000000000001E-2</v>
      </c>
      <c r="AF289" s="194">
        <f>MAX(Data!$AC289,Data!$AD289)+Data!$AE289</f>
        <v>4.9200000000000001E-2</v>
      </c>
      <c r="AG289" s="193">
        <v>0</v>
      </c>
      <c r="AH289" s="195">
        <v>25888</v>
      </c>
      <c r="AI289" s="196">
        <f>IFERROR(Data!$AH289/Data!$Y289,0)</f>
        <v>1.4999814588200393E-2</v>
      </c>
      <c r="AJ289" s="195">
        <v>0</v>
      </c>
      <c r="AK289" s="196">
        <f>IFERROR(Data!$AJ289/Data!$Y289,0)</f>
        <v>0</v>
      </c>
      <c r="AL289" s="197">
        <v>0</v>
      </c>
      <c r="AM289" s="193">
        <v>0</v>
      </c>
      <c r="AN289" s="195">
        <v>1500</v>
      </c>
      <c r="AO289" s="193">
        <v>0.05</v>
      </c>
      <c r="AP289" s="193">
        <v>1.55E-2</v>
      </c>
      <c r="AQ289" s="193">
        <v>1.37E-2</v>
      </c>
      <c r="AR289" s="198" t="s">
        <v>420</v>
      </c>
      <c r="AS289" s="198">
        <v>1</v>
      </c>
      <c r="AT289" s="193" t="b">
        <v>0</v>
      </c>
      <c r="AU289" s="199" t="str">
        <f>"Q" &amp; ROUNDUP(MONTH(Data!$R289)/3,0) &amp;" " &amp; TEXT(Data!$R289,"YY")</f>
        <v>Q3 20</v>
      </c>
      <c r="AV289" s="193"/>
      <c r="AW289" s="193">
        <f>Data!$AO289*Data!$AP289</f>
        <v>7.7500000000000008E-4</v>
      </c>
      <c r="AX289" s="197">
        <f>Data!$V289*Data!$Z289*(Data!$AE289-Data!$AG289)</f>
        <v>374478.40345189697</v>
      </c>
      <c r="AY289" s="197">
        <f>Data!$BD289-Data!$AX289</f>
        <v>13402.384965646837</v>
      </c>
      <c r="AZ289" s="200">
        <f>Data!$AH289+Data!$AJ289-Data!$AL289</f>
        <v>25888</v>
      </c>
      <c r="BA289" s="201">
        <f>IFERROR(Data!$AZ289/Data!$Y289,0)</f>
        <v>1.4999814588200393E-2</v>
      </c>
      <c r="BB289" s="200">
        <f>Data!$BG289-Data!$AZ289</f>
        <v>1500</v>
      </c>
      <c r="BC289" s="200">
        <f>Data!$V289*Data!$Z289*(Data!$AF289-Data!$AG289-Data!$AQ289)</f>
        <v>279873.33310615463</v>
      </c>
      <c r="BD289" s="195">
        <f>Data!$V289*Data!$Z289*(Data!$AF289-Data!$AG289)</f>
        <v>387880.78841754381</v>
      </c>
      <c r="BE289" s="195">
        <f>Data!$AH289+Data!$AJ289-Data!$AL289+Data!$AN289</f>
        <v>27388</v>
      </c>
      <c r="BF289" s="195">
        <f>Data!$AB289*Data!$V289*Data!$AM289</f>
        <v>0</v>
      </c>
      <c r="BG289" s="195">
        <f>Data!$BE289+Data!$BF289</f>
        <v>27388</v>
      </c>
      <c r="BH289" s="201">
        <f>IFERROR(Data!$BG289/Data!$Y289,0)</f>
        <v>1.5868932398857862E-2</v>
      </c>
      <c r="BI289" s="200">
        <f>Data!$BD289+Data!$BG289</f>
        <v>415268.78841754381</v>
      </c>
      <c r="BJ289" s="200">
        <f>Data!$BG289+Data!$AX289</f>
        <v>401866.40345189697</v>
      </c>
      <c r="BK289" s="200">
        <f>(Data!$BL289*0.35%)+Data!$BJ289</f>
        <v>429459.54896940518</v>
      </c>
      <c r="BL289" s="195">
        <f>Data!$Z289*Data!$V289</f>
        <v>7883755.8621451994</v>
      </c>
      <c r="BM289" s="202">
        <f>IFERROR(Data!$BJ289/Data!$BL289,0)</f>
        <v>5.0973978707472001E-2</v>
      </c>
      <c r="BN289" s="203">
        <f>IFERROR(Data!$BI289/Data!$BL289,0)</f>
        <v>5.2673978707472001E-2</v>
      </c>
      <c r="BO289" s="26">
        <f>Data!$V289*Data!$Z289*Data!$AF289</f>
        <v>387880.78841754381</v>
      </c>
      <c r="BP289" s="26">
        <f>-Data!$V289*Data!$Z289*Data!$AQ289</f>
        <v>-108007.45531138923</v>
      </c>
      <c r="BQ289" s="26">
        <f>Data!$BG289</f>
        <v>27388</v>
      </c>
      <c r="BR289" s="26">
        <f>-Data!$V289*Data!$Z289*Data!$AG289</f>
        <v>0</v>
      </c>
      <c r="BS289" s="26">
        <f>SUM(Table18[[#This Row],[Gross Interest Income]:[BBB Fee Cost]])</f>
        <v>307261.33310615458</v>
      </c>
      <c r="BT289" s="26">
        <f>-IF(Data!$F289="Non-CBILS",Data!$Y289*'[32]ROE Inputs'!$F$11*Data!$V289,VLOOKUP(Data!$F289,'[32]ROE Inputs'!$E$5:$F$7,2,0)*Table18[[#This Row],[Operating Income]])</f>
        <v>-129441.60000000001</v>
      </c>
      <c r="BU289" s="26">
        <f>Table18[[#This Row],[Operating Income]]+Table18[[#This Row],[Operating Expenses]]</f>
        <v>177819.73310615457</v>
      </c>
      <c r="BV289" s="26">
        <f>-Data!$Z289*Data!$AO289*Data!$AP289*MIN(1,Data!$V289)</f>
        <v>-1221.9821586325061</v>
      </c>
      <c r="BW289" s="26">
        <f>Table18[[#This Row],[Income before loan losses]]+Table18[[#This Row],[Loan Losses (Year 1)]]</f>
        <v>176597.75094752206</v>
      </c>
      <c r="BX289" s="26">
        <f>-'[32]ROE Inputs'!$I$5*Table18[[#This Row],[PBT]]</f>
        <v>-40617.482717930077</v>
      </c>
      <c r="BY289" s="26">
        <f>Table18[[#This Row],[PBT]]+Table18[[#This Row],[Tax]]</f>
        <v>135980.26822959198</v>
      </c>
      <c r="BZ289" s="26">
        <f>IFERROR(VLOOKUP(Data!$E289,'[32]US loans'!$E:CD,78,0),0)</f>
        <v>0</v>
      </c>
      <c r="CA289" s="26">
        <f>(Data!$Z289*(Data!$W289-1)/(Data!$W289)+(Table18[[#This Row],[Gross Interest Income]]+Table18[[#This Row],[Total Fee Income]])/(Data!$W289)+IF(Data!$AT289=FALSE,(Data!$Y289-Data!$Z289)*IF(Data!$V289&gt;1,'[32]ROE Inputs'!$C$7,'[32]ROE Inputs'!$C$6),0))</f>
        <v>1631961.5464809951</v>
      </c>
      <c r="CB289" s="26">
        <f>Table18[[#This Row],[Avg EAD]]*Data!$AR289</f>
        <v>1631961.5464809951</v>
      </c>
      <c r="CC289" s="26">
        <f>Table18[[#This Row],[Avg RWA]]*'[32]ROE Inputs'!$K$5</f>
        <v>244794.23197214925</v>
      </c>
      <c r="CD289" s="26">
        <f>Table18[[#This Row],[CET 1 Required]]*Data!$V289</f>
        <v>1223971.1598607462</v>
      </c>
      <c r="CE289" s="26">
        <f>IFERROR(VLOOKUP(Data!$E289,'[32]US loans'!$E:CH,82,0),0)</f>
        <v>0</v>
      </c>
      <c r="CF289" s="31">
        <f>Table18[[#This Row],[PAT]]/Table18[[#This Row],[CET 1 Required]]/Data!$V289</f>
        <v>0.11109760808830065</v>
      </c>
      <c r="CG289" s="31">
        <f>'[32]Active Loanbook_Sorted'!AB311</f>
        <v>0.13699999999999998</v>
      </c>
      <c r="CH289" s="26"/>
      <c r="CI289" s="26">
        <f>Table18[[#This Row],[ROE-Calculated]]-Table18[[#This Row],[Adjusted ROE (after correcting the PC)]]</f>
        <v>0.11109760808830065</v>
      </c>
      <c r="CJ289" s="26"/>
      <c r="CK289" s="26"/>
      <c r="CL289" s="26"/>
      <c r="CM289" s="26"/>
      <c r="CN289" s="26" t="str">
        <f>_xlfn.XLOOKUP(Data!$D289,'[49]GY &amp; ROE - opex facility'!$C$2:$C$1153,'[49]GY &amp; ROE - opex facility'!$CU$2:$CU$1153,_xlfn.XLOOKUP(Data!$D289,'[32]Map to product grid (supplement'!$C$2:$C$36,'[32]Map to product grid (supplement'!$CQ$2:$CQ$36,"N/A",0,1),0,1)</f>
        <v>Investment_Real_Estate</v>
      </c>
      <c r="CO289" s="26" t="str">
        <f>_xlfn.XLOOKUP(Data!$D289,'[49]GY &amp; ROE - opex facility'!$C$2:$C$1153,'[49]GY &amp; ROE - opex facility'!$CV$2:$CV$1153,_xlfn.XLOOKUP(Data!$D289,'[32]Map to product grid (supplement'!$C$2:$C$36,'[32]Map to product grid (supplement'!$CR$2:$CR$36,"N/A",0,1),0,1)</f>
        <v>Commercial_Inv</v>
      </c>
      <c r="CP289" s="26" t="str">
        <f>_xlfn.XLOOKUP(Data!$D289,'[49]GY &amp; ROE - opex facility'!$C$2:$C$1153,'[49]GY &amp; ROE - opex facility'!$CW$2:$CW$1153,_xlfn.XLOOKUP(Data!$D289,'[32]Map to product grid (supplement'!$C$2:$C$36,'[32]Map to product grid (supplement'!$CS$2:$CS$36,"N/A",0,1),0,1)</f>
        <v>Office</v>
      </c>
      <c r="CQ289" s="26" t="str">
        <f>_xlfn.XLOOKUP(Data!$D289,'[50]Current Loanbook'!$B$2:$B$618,'[50]Current Loanbook'!$ES$2:$ES$618,"N/A",0,1)</f>
        <v>N/A</v>
      </c>
      <c r="CR289" s="26" t="str">
        <f>_xlfn.XLOOKUP(Data!$D289,'[50]Current Loanbook'!$B$2:$B$618,'[50]Current Loanbook'!$ET$2:$ET$618,"N/A",0,1)</f>
        <v>N/A</v>
      </c>
      <c r="CS289" s="26" t="str">
        <f>_xlfn.XLOOKUP(Data!$D289,'[50]Current Loanbook'!$B$2:$B$618,'[50]Current Loanbook'!$EU$2:$EU$618,"N/A",0,1)</f>
        <v>N/A</v>
      </c>
      <c r="CT289" s="26" t="str">
        <f t="shared" si="12"/>
        <v>Investment_Real_Estate-Commercial_Inv</v>
      </c>
      <c r="CU289" s="26" t="str">
        <f t="shared" si="13"/>
        <v>Investment_Real_Estate-Commercial_Inv-Office</v>
      </c>
      <c r="CV289" s="26"/>
      <c r="CW289" s="26">
        <f>Table18[[#This Row],[Avg RWA]]*Data!$V289</f>
        <v>8159807.7324049752</v>
      </c>
    </row>
    <row r="290" spans="2:101" s="2" customFormat="1" ht="72" hidden="1" x14ac:dyDescent="0.3">
      <c r="B290" s="170" t="e">
        <f t="shared" si="14"/>
        <v>#REF!</v>
      </c>
      <c r="C290" s="171"/>
      <c r="D290" s="172">
        <v>2200000002</v>
      </c>
      <c r="E290" s="172" t="s">
        <v>1108</v>
      </c>
      <c r="F290" s="172" t="s">
        <v>1051</v>
      </c>
      <c r="G290" s="172" t="s">
        <v>398</v>
      </c>
      <c r="H290" s="172" t="s">
        <v>1109</v>
      </c>
      <c r="I290" s="172" t="s">
        <v>1110</v>
      </c>
      <c r="J290" s="172"/>
      <c r="K290" s="172" t="s">
        <v>424</v>
      </c>
      <c r="L290" s="172" t="s">
        <v>425</v>
      </c>
      <c r="M290" s="172" t="s">
        <v>426</v>
      </c>
      <c r="N290" s="172" t="s">
        <v>427</v>
      </c>
      <c r="O290" s="172" t="s">
        <v>428</v>
      </c>
      <c r="P290" s="172" t="s">
        <v>429</v>
      </c>
      <c r="Q290" s="172" t="str">
        <f>'[32]Active Loanbook_Sorted'!AT312</f>
        <v>Max Saidman</v>
      </c>
      <c r="R290" s="173">
        <f>'[32]Active Loanbook_Sorted'!AX312</f>
        <v>44043</v>
      </c>
      <c r="S290" s="173">
        <f>'[32]Active Loanbook_Sorted'!AY312</f>
        <v>44550</v>
      </c>
      <c r="T290" s="171" t="str">
        <f>'[32]Active Loanbook_Sorted'!AZ312</f>
        <v>Jul 20</v>
      </c>
      <c r="U290" s="171" t="str">
        <f>TEXT(Data!$R290,"YYYY")</f>
        <v>2020</v>
      </c>
      <c r="V290" s="174">
        <f>ROUND(YEARFRAC(Data!$R290,Data!$S290),1)</f>
        <v>1.4</v>
      </c>
      <c r="W290" s="174">
        <f>Data!$V290*12</f>
        <v>16.799999999999997</v>
      </c>
      <c r="X290" s="174"/>
      <c r="Y290" s="175">
        <f>'[32]Active Loanbook_Sorted'!W312</f>
        <v>806729</v>
      </c>
      <c r="Z290" s="175">
        <v>460063.45717335207</v>
      </c>
      <c r="AA290" s="175">
        <f>Data!$Y290*Data!$V290</f>
        <v>1129420.5999999999</v>
      </c>
      <c r="AB290" s="175">
        <f>Data!$Y290-Data!$Z290</f>
        <v>346665.54282664793</v>
      </c>
      <c r="AC290" s="176">
        <v>2.3150000000000002E-3</v>
      </c>
      <c r="AD290" s="176">
        <v>8.0702999999999992E-4</v>
      </c>
      <c r="AE290" s="176">
        <v>5.9500000000000004E-2</v>
      </c>
      <c r="AF290" s="177">
        <f>MAX(Data!$AC290,Data!$AD290)+Data!$AE290</f>
        <v>6.1815000000000002E-2</v>
      </c>
      <c r="AG290" s="176">
        <v>5.0000000000000001E-3</v>
      </c>
      <c r="AH290" s="178">
        <v>0</v>
      </c>
      <c r="AI290" s="179">
        <f>IFERROR(Data!$AH290/Data!$Y290,0)</f>
        <v>0</v>
      </c>
      <c r="AJ290" s="178">
        <v>0</v>
      </c>
      <c r="AK290" s="179">
        <f>IFERROR(Data!$AJ290/Data!$Y290,0)</f>
        <v>0</v>
      </c>
      <c r="AL290" s="180">
        <v>0</v>
      </c>
      <c r="AM290" s="176">
        <v>2.9769999999999998E-2</v>
      </c>
      <c r="AN290" s="178">
        <v>1000</v>
      </c>
      <c r="AO290" s="176">
        <v>0.05</v>
      </c>
      <c r="AP290" s="176">
        <v>2.2799999999999997E-2</v>
      </c>
      <c r="AQ290" s="176">
        <v>1.24E-2</v>
      </c>
      <c r="AR290" s="181" t="s">
        <v>1053</v>
      </c>
      <c r="AS290" s="181">
        <v>1.5</v>
      </c>
      <c r="AT290" s="176" t="b">
        <v>0</v>
      </c>
      <c r="AU290" s="182" t="str">
        <f>"Q" &amp; ROUNDUP(MONTH(Data!$R290)/3,0) &amp;" " &amp; TEXT(Data!$R290,"YY")</f>
        <v>Q3 20</v>
      </c>
      <c r="AV290" s="176"/>
      <c r="AW290" s="176">
        <f>Data!$AO290*Data!$AP290</f>
        <v>1.14E-3</v>
      </c>
      <c r="AX290" s="180">
        <f>Data!$V290*Data!$Z290*(Data!$AE290-Data!$AG290)</f>
        <v>35102.841782326766</v>
      </c>
      <c r="AY290" s="180">
        <f>Data!$BD290-Data!$AX290</f>
        <v>1491.0656646988282</v>
      </c>
      <c r="AZ290" s="183">
        <f>Data!$AH290+Data!$AJ290-Data!$AL290</f>
        <v>0</v>
      </c>
      <c r="BA290" s="184">
        <f>IFERROR(Data!$AZ290/Data!$Y290,0)</f>
        <v>0</v>
      </c>
      <c r="BB290" s="183">
        <f>Data!$BG290-Data!$AZ290</f>
        <v>15448.326493929031</v>
      </c>
      <c r="BC290" s="183">
        <f>Data!$V290*Data!$Z290*(Data!$AF290-Data!$AG290-Data!$AQ290)</f>
        <v>28607.205830496205</v>
      </c>
      <c r="BD290" s="178">
        <f>Data!$V290*Data!$Z290*(Data!$AF290-Data!$AG290)</f>
        <v>36593.907447025595</v>
      </c>
      <c r="BE290" s="178">
        <f>Data!$AH290+Data!$AJ290-Data!$AL290+Data!$AN290</f>
        <v>1000</v>
      </c>
      <c r="BF290" s="178">
        <f>Data!$AB290*Data!$V290*Data!$AM290</f>
        <v>14448.326493929031</v>
      </c>
      <c r="BG290" s="178">
        <f>Data!$BE290+Data!$BF290</f>
        <v>15448.326493929031</v>
      </c>
      <c r="BH290" s="184">
        <f>IFERROR(Data!$BG290/Data!$Y290,0)</f>
        <v>1.9149338246088873E-2</v>
      </c>
      <c r="BI290" s="183">
        <f>Data!$BD290+Data!$BG290</f>
        <v>52042.233940954626</v>
      </c>
      <c r="BJ290" s="183">
        <f>Data!$BG290+Data!$AX290</f>
        <v>50551.168276255798</v>
      </c>
      <c r="BK290" s="183">
        <f>(Data!$BL290*0.35%)+Data!$BJ290</f>
        <v>52805.47921640522</v>
      </c>
      <c r="BL290" s="178">
        <f>Data!$Z290*Data!$V290</f>
        <v>644088.84004269284</v>
      </c>
      <c r="BM290" s="185">
        <f>IFERROR(Data!$BJ290/Data!$BL290,0)</f>
        <v>7.848477590902686E-2</v>
      </c>
      <c r="BN290" s="186">
        <f>IFERROR(Data!$BI290/Data!$BL290,0)</f>
        <v>8.0799775909026858E-2</v>
      </c>
      <c r="BO290" s="26">
        <f>Data!$V290*Data!$Z290*Data!$AF290</f>
        <v>39814.351647239062</v>
      </c>
      <c r="BP290" s="26">
        <f>-Data!$V290*Data!$Z290*Data!$AQ290</f>
        <v>-7986.7016165293908</v>
      </c>
      <c r="BQ290" s="26">
        <f>Data!$BG290</f>
        <v>15448.326493929031</v>
      </c>
      <c r="BR290" s="26">
        <f>-Data!$V290*Data!$Z290*Data!$AG290</f>
        <v>-3220.4442002134642</v>
      </c>
      <c r="BS290" s="26">
        <f>SUM(Table18[[#This Row],[Gross Interest Income]:[BBB Fee Cost]])</f>
        <v>44055.532324425236</v>
      </c>
      <c r="BT290" s="26">
        <f>-IF(Data!$F290="Non-CBILS",Data!$Y290*'[32]ROE Inputs'!$F$11*Data!$V290,VLOOKUP(Data!$F290,'[32]ROE Inputs'!$E$5:$F$7,2,0)*Table18[[#This Row],[Operating Income]])</f>
        <v>-26433.31939465514</v>
      </c>
      <c r="BU290" s="26">
        <f>Table18[[#This Row],[Operating Income]]+Table18[[#This Row],[Operating Expenses]]</f>
        <v>17622.212929770096</v>
      </c>
      <c r="BV290" s="26">
        <f>-Data!$Z290*Data!$AO290*Data!$AP290*MIN(1,Data!$V290)</f>
        <v>-524.47234117762127</v>
      </c>
      <c r="BW290" s="26">
        <f>Table18[[#This Row],[Income before loan losses]]+Table18[[#This Row],[Loan Losses (Year 1)]]</f>
        <v>17097.740588592475</v>
      </c>
      <c r="BX290" s="26">
        <f>-'[32]ROE Inputs'!$I$5*Table18[[#This Row],[PBT]]</f>
        <v>-3932.4803353762695</v>
      </c>
      <c r="BY290" s="26">
        <f>Table18[[#This Row],[PBT]]+Table18[[#This Row],[Tax]]</f>
        <v>13165.260253216205</v>
      </c>
      <c r="BZ290" s="26">
        <f>IFERROR(VLOOKUP(Data!$E290,'[32]US loans'!$E:CD,78,0),0)</f>
        <v>0</v>
      </c>
      <c r="CA290" s="26">
        <f>(Data!$Z290*(Data!$W290-1)/(Data!$W290)+(Table18[[#This Row],[Gross Interest Income]]+Table18[[#This Row],[Total Fee Income]])/(Data!$W290)+IF(Data!$AT290=FALSE,(Data!$Y290-Data!$Z290)*IF(Data!$V290&gt;1,'[32]ROE Inputs'!$C$7,'[32]ROE Inputs'!$C$6),0))</f>
        <v>609300.94412047451</v>
      </c>
      <c r="CB290" s="26">
        <f>Table18[[#This Row],[Avg EAD]]*Data!$AR290</f>
        <v>182790.28323614234</v>
      </c>
      <c r="CC290" s="26">
        <f>Table18[[#This Row],[Avg RWA]]*'[32]ROE Inputs'!$K$5</f>
        <v>27418.542485421349</v>
      </c>
      <c r="CD290" s="26">
        <f>Table18[[#This Row],[CET 1 Required]]*Data!$V290</f>
        <v>38385.959479589888</v>
      </c>
      <c r="CE290" s="26">
        <f>IFERROR(VLOOKUP(Data!$E290,'[32]US loans'!$E:CH,82,0),0)</f>
        <v>0</v>
      </c>
      <c r="CF290" s="31">
        <f>Table18[[#This Row],[PAT]]/Table18[[#This Row],[CET 1 Required]]/Data!$V290</f>
        <v>0.34297072241261228</v>
      </c>
      <c r="CG290" s="31">
        <f>'[32]Active Loanbook_Sorted'!AB312</f>
        <v>0</v>
      </c>
      <c r="CH290" s="26"/>
      <c r="CI290" s="26">
        <f>Table18[[#This Row],[ROE-Calculated]]-Table18[[#This Row],[Adjusted ROE (after correcting the PC)]]</f>
        <v>0.34297072241261228</v>
      </c>
      <c r="CJ290" s="26"/>
      <c r="CK290" s="26"/>
      <c r="CL290" s="26"/>
      <c r="CM290" s="26"/>
      <c r="CN290" s="26" t="str">
        <f>_xlfn.XLOOKUP(Data!$D290,'[49]GY &amp; ROE - opex facility'!$C$2:$C$1153,'[49]GY &amp; ROE - opex facility'!$CU$2:$CU$1153,_xlfn.XLOOKUP(Data!$D290,'[32]Map to product grid (supplement'!$C$2:$C$36,'[32]Map to product grid (supplement'!$CQ$2:$CQ$36,"N/A",0,1),0,1)</f>
        <v>Development_Real_Estate</v>
      </c>
      <c r="CO290" s="26" t="str">
        <f>_xlfn.XLOOKUP(Data!$D290,'[49]GY &amp; ROE - opex facility'!$C$2:$C$1153,'[49]GY &amp; ROE - opex facility'!$CV$2:$CV$1153,_xlfn.XLOOKUP(Data!$D290,'[32]Map to product grid (supplement'!$C$2:$C$36,'[32]Map to product grid (supplement'!$CR$2:$CR$36,"N/A",0,1),0,1)</f>
        <v>Residential_Dev</v>
      </c>
      <c r="CP290" s="26" t="str">
        <f>_xlfn.XLOOKUP(Data!$D290,'[49]GY &amp; ROE - opex facility'!$C$2:$C$1153,'[49]GY &amp; ROE - opex facility'!$CW$2:$CW$1153,_xlfn.XLOOKUP(Data!$D290,'[32]Map to product grid (supplement'!$C$2:$C$36,'[32]Map to product grid (supplement'!$CS$2:$CS$36,"N/A",0,1),0,1)</f>
        <v>Residential_accommodation</v>
      </c>
      <c r="CQ290" s="26" t="str">
        <f>_xlfn.XLOOKUP(Data!$D290,'[50]Current Loanbook'!$B$2:$B$618,'[50]Current Loanbook'!$ES$2:$ES$618,"N/A",0,1)</f>
        <v>N/A</v>
      </c>
      <c r="CR290" s="26" t="str">
        <f>_xlfn.XLOOKUP(Data!$D290,'[50]Current Loanbook'!$B$2:$B$618,'[50]Current Loanbook'!$ET$2:$ET$618,"N/A",0,1)</f>
        <v>N/A</v>
      </c>
      <c r="CS290" s="26" t="str">
        <f>_xlfn.XLOOKUP(Data!$D290,'[50]Current Loanbook'!$B$2:$B$618,'[50]Current Loanbook'!$EU$2:$EU$618,"N/A",0,1)</f>
        <v>N/A</v>
      </c>
      <c r="CT290" s="26" t="str">
        <f t="shared" si="12"/>
        <v>Development_Real_Estate-Residential_Dev</v>
      </c>
      <c r="CU290" s="26" t="str">
        <f t="shared" si="13"/>
        <v>Development_Real_Estate-Residential_Dev-Residential_accommodation</v>
      </c>
      <c r="CV290" s="26"/>
      <c r="CW290" s="26">
        <f>Table18[[#This Row],[Avg RWA]]*Data!$V290</f>
        <v>255906.39653059925</v>
      </c>
    </row>
    <row r="291" spans="2:101" s="2" customFormat="1" ht="43.2" hidden="1" x14ac:dyDescent="0.3">
      <c r="B291" s="187" t="e">
        <f t="shared" si="14"/>
        <v>#REF!</v>
      </c>
      <c r="C291" s="188"/>
      <c r="D291" s="189">
        <v>1200000004</v>
      </c>
      <c r="E291" s="189" t="s">
        <v>1111</v>
      </c>
      <c r="F291" s="189" t="s">
        <v>1051</v>
      </c>
      <c r="G291" s="189" t="s">
        <v>398</v>
      </c>
      <c r="H291" s="189" t="s">
        <v>1112</v>
      </c>
      <c r="I291" s="189" t="s">
        <v>1112</v>
      </c>
      <c r="J291" s="189"/>
      <c r="K291" s="189" t="s">
        <v>400</v>
      </c>
      <c r="L291" s="189" t="s">
        <v>401</v>
      </c>
      <c r="M291" s="189" t="s">
        <v>402</v>
      </c>
      <c r="N291" s="189" t="s">
        <v>403</v>
      </c>
      <c r="O291" s="189" t="s">
        <v>404</v>
      </c>
      <c r="P291" s="189" t="s">
        <v>37</v>
      </c>
      <c r="Q291" s="189" t="str">
        <f>'[32]Active Loanbook_Sorted'!AT313</f>
        <v>Alex Rimmer</v>
      </c>
      <c r="R291" s="190">
        <f>'[32]Active Loanbook_Sorted'!AX313</f>
        <v>44043</v>
      </c>
      <c r="S291" s="190">
        <f>'[32]Active Loanbook_Sorted'!AY313</f>
        <v>45869</v>
      </c>
      <c r="T291" s="188" t="str">
        <f>'[32]Active Loanbook_Sorted'!AZ313</f>
        <v>Jul 20</v>
      </c>
      <c r="U291" s="188" t="str">
        <f>TEXT(Data!$R291,"YYYY")</f>
        <v>2020</v>
      </c>
      <c r="V291" s="191">
        <f>ROUND(YEARFRAC(Data!$R291,Data!$S291),1)</f>
        <v>5</v>
      </c>
      <c r="W291" s="191">
        <f>Data!$V291*12</f>
        <v>60</v>
      </c>
      <c r="X291" s="191"/>
      <c r="Y291" s="192">
        <f>'[32]Active Loanbook_Sorted'!W313</f>
        <v>3700000</v>
      </c>
      <c r="Z291" s="192">
        <v>2480552.8720977977</v>
      </c>
      <c r="AA291" s="192">
        <f>Data!$Y291*Data!$V291</f>
        <v>18500000</v>
      </c>
      <c r="AB291" s="192">
        <f>Data!$Y291-Data!$Z291</f>
        <v>1219447.1279022023</v>
      </c>
      <c r="AC291" s="193">
        <v>1.4000000000000002E-3</v>
      </c>
      <c r="AD291" s="193">
        <v>1E-3</v>
      </c>
      <c r="AE291" s="193">
        <v>7.0400000000000004E-2</v>
      </c>
      <c r="AF291" s="194">
        <f>MAX(Data!$AC291,Data!$AD291)+Data!$AE291</f>
        <v>7.1800000000000003E-2</v>
      </c>
      <c r="AG291" s="193">
        <v>0.01</v>
      </c>
      <c r="AH291" s="195">
        <v>0</v>
      </c>
      <c r="AI291" s="196">
        <f>IFERROR(Data!$AH291/Data!$Y291,0)</f>
        <v>0</v>
      </c>
      <c r="AJ291" s="195">
        <v>0</v>
      </c>
      <c r="AK291" s="196">
        <f>IFERROR(Data!$AJ291/Data!$Y291,0)</f>
        <v>0</v>
      </c>
      <c r="AL291" s="197">
        <v>0</v>
      </c>
      <c r="AM291" s="193">
        <v>0</v>
      </c>
      <c r="AN291" s="195">
        <v>3000</v>
      </c>
      <c r="AO291" s="193">
        <v>0.2</v>
      </c>
      <c r="AP291" s="193">
        <v>1.2E-2</v>
      </c>
      <c r="AQ291" s="193">
        <v>1.37E-2</v>
      </c>
      <c r="AR291" s="198" t="s">
        <v>1059</v>
      </c>
      <c r="AS291" s="198">
        <v>1</v>
      </c>
      <c r="AT291" s="193" t="b">
        <v>0</v>
      </c>
      <c r="AU291" s="199" t="str">
        <f>"Q" &amp; ROUNDUP(MONTH(Data!$R291)/3,0) &amp;" " &amp; TEXT(Data!$R291,"YY")</f>
        <v>Q3 20</v>
      </c>
      <c r="AV291" s="193"/>
      <c r="AW291" s="193">
        <f>Data!$AO291*Data!$AP291</f>
        <v>2.4000000000000002E-3</v>
      </c>
      <c r="AX291" s="197">
        <f>Data!$V291*Data!$Z291*(Data!$AE291-Data!$AG291)</f>
        <v>749126.96737353492</v>
      </c>
      <c r="AY291" s="197">
        <f>Data!$BD291-Data!$AX291</f>
        <v>17363.870104684611</v>
      </c>
      <c r="AZ291" s="200">
        <f>Data!$AH291+Data!$AJ291-Data!$AL291</f>
        <v>0</v>
      </c>
      <c r="BA291" s="201">
        <f>IFERROR(Data!$AZ291/Data!$Y291,0)</f>
        <v>0</v>
      </c>
      <c r="BB291" s="200">
        <f>Data!$BG291-Data!$AZ291</f>
        <v>3000</v>
      </c>
      <c r="BC291" s="200">
        <f>Data!$V291*Data!$Z291*(Data!$AF291-Data!$AG291-Data!$AQ291)</f>
        <v>596572.96573952038</v>
      </c>
      <c r="BD291" s="195">
        <f>Data!$V291*Data!$Z291*(Data!$AF291-Data!$AG291)</f>
        <v>766490.83747821953</v>
      </c>
      <c r="BE291" s="195">
        <f>Data!$AH291+Data!$AJ291-Data!$AL291+Data!$AN291</f>
        <v>3000</v>
      </c>
      <c r="BF291" s="195">
        <f>Data!$AB291*Data!$V291*Data!$AM291</f>
        <v>0</v>
      </c>
      <c r="BG291" s="195">
        <f>Data!$BE291+Data!$BF291</f>
        <v>3000</v>
      </c>
      <c r="BH291" s="201">
        <f>IFERROR(Data!$BG291/Data!$Y291,0)</f>
        <v>8.1081081081081077E-4</v>
      </c>
      <c r="BI291" s="200">
        <f>Data!$BD291+Data!$BG291</f>
        <v>769490.83747821953</v>
      </c>
      <c r="BJ291" s="200">
        <f>Data!$BG291+Data!$AX291</f>
        <v>752126.96737353492</v>
      </c>
      <c r="BK291" s="200">
        <f>(Data!$BL291*0.35%)+Data!$BJ291</f>
        <v>795536.64263524639</v>
      </c>
      <c r="BL291" s="195">
        <f>Data!$Z291*Data!$V291</f>
        <v>12402764.360488988</v>
      </c>
      <c r="BM291" s="202">
        <f>IFERROR(Data!$BJ291/Data!$BL291,0)</f>
        <v>6.0641881560658931E-2</v>
      </c>
      <c r="BN291" s="203">
        <f>IFERROR(Data!$BI291/Data!$BL291,0)</f>
        <v>6.2041881560658929E-2</v>
      </c>
      <c r="BO291" s="26">
        <f>Data!$V291*Data!$Z291*Data!$AF291</f>
        <v>890518.48108310939</v>
      </c>
      <c r="BP291" s="26">
        <f>-Data!$V291*Data!$Z291*Data!$AQ291</f>
        <v>-169917.87173869915</v>
      </c>
      <c r="BQ291" s="26">
        <f>Data!$BG291</f>
        <v>3000</v>
      </c>
      <c r="BR291" s="26">
        <f>-Data!$V291*Data!$Z291*Data!$AG291</f>
        <v>-124027.64360488989</v>
      </c>
      <c r="BS291" s="26">
        <f>SUM(Table18[[#This Row],[Gross Interest Income]:[BBB Fee Cost]])</f>
        <v>599572.96573952038</v>
      </c>
      <c r="BT291" s="26">
        <f>-IF(Data!$F291="Non-CBILS",Data!$Y291*'[32]ROE Inputs'!$F$11*Data!$V291,VLOOKUP(Data!$F291,'[32]ROE Inputs'!$E$5:$F$7,2,0)*Table18[[#This Row],[Operating Income]])</f>
        <v>-359743.77944371221</v>
      </c>
      <c r="BU291" s="26">
        <f>Table18[[#This Row],[Operating Income]]+Table18[[#This Row],[Operating Expenses]]</f>
        <v>239829.18629580818</v>
      </c>
      <c r="BV291" s="26">
        <f>-Data!$Z291*Data!$AO291*Data!$AP291*MIN(1,Data!$V291)</f>
        <v>-5953.3268930347149</v>
      </c>
      <c r="BW291" s="26">
        <f>Table18[[#This Row],[Income before loan losses]]+Table18[[#This Row],[Loan Losses (Year 1)]]</f>
        <v>233875.85940277347</v>
      </c>
      <c r="BX291" s="26">
        <f>-'[32]ROE Inputs'!$I$5*Table18[[#This Row],[PBT]]</f>
        <v>-53791.447662637896</v>
      </c>
      <c r="BY291" s="26">
        <f>Table18[[#This Row],[PBT]]+Table18[[#This Row],[Tax]]</f>
        <v>180084.41174013558</v>
      </c>
      <c r="BZ291" s="26">
        <f>IFERROR(VLOOKUP(Data!$E291,'[32]US loans'!$E:CD,78,0),0)</f>
        <v>0</v>
      </c>
      <c r="CA291" s="26">
        <f>(Data!$Z291*(Data!$W291-1)/(Data!$W291)+(Table18[[#This Row],[Gross Interest Income]]+Table18[[#This Row],[Total Fee Income]])/(Data!$W291)+IF(Data!$AT291=FALSE,(Data!$Y291-Data!$Z291)*IF(Data!$V291&gt;1,'[32]ROE Inputs'!$C$7,'[32]ROE Inputs'!$C$6),0))</f>
        <v>3063825.8628653209</v>
      </c>
      <c r="CB291" s="26">
        <f>Table18[[#This Row],[Avg EAD]]*Data!$AR291</f>
        <v>612765.17257306422</v>
      </c>
      <c r="CC291" s="26">
        <f>Table18[[#This Row],[Avg RWA]]*'[32]ROE Inputs'!$K$5</f>
        <v>91914.775885959636</v>
      </c>
      <c r="CD291" s="26">
        <f>Table18[[#This Row],[CET 1 Required]]*Data!$V291</f>
        <v>459573.87942979817</v>
      </c>
      <c r="CE291" s="26">
        <f>IFERROR(VLOOKUP(Data!$E291,'[32]US loans'!$E:CH,82,0),0)</f>
        <v>0</v>
      </c>
      <c r="CF291" s="31">
        <f>Table18[[#This Row],[PAT]]/Table18[[#This Row],[CET 1 Required]]/Data!$V291</f>
        <v>0.39185084227060429</v>
      </c>
      <c r="CG291" s="31">
        <f>'[32]Active Loanbook_Sorted'!AB313</f>
        <v>0</v>
      </c>
      <c r="CH291" s="26"/>
      <c r="CI291" s="26">
        <f>Table18[[#This Row],[ROE-Calculated]]-Table18[[#This Row],[Adjusted ROE (after correcting the PC)]]</f>
        <v>0.39185084227060429</v>
      </c>
      <c r="CJ291" s="26"/>
      <c r="CK291" s="26"/>
      <c r="CL291" s="26"/>
      <c r="CM291" s="26"/>
      <c r="CN291" s="26" t="str">
        <f>_xlfn.XLOOKUP(Data!$D291,'[49]GY &amp; ROE - opex facility'!$C$2:$C$1153,'[49]GY &amp; ROE - opex facility'!$CU$2:$CU$1153,_xlfn.XLOOKUP(Data!$D291,'[32]Map to product grid (supplement'!$C$2:$C$36,'[32]Map to product grid (supplement'!$CQ$2:$CQ$36,"N/A",0,1),0,1)</f>
        <v>Business_Loans</v>
      </c>
      <c r="CO291" s="26" t="str">
        <f>_xlfn.XLOOKUP(Data!$D291,'[49]GY &amp; ROE - opex facility'!$C$2:$C$1153,'[49]GY &amp; ROE - opex facility'!$CV$2:$CV$1153,_xlfn.XLOOKUP(Data!$D291,'[32]Map to product grid (supplement'!$C$2:$C$36,'[32]Map to product grid (supplement'!$CR$2:$CR$36,"N/A",0,1),0,1)</f>
        <v>Hospitality_and_Leisure</v>
      </c>
      <c r="CP291" s="26" t="str">
        <f>_xlfn.XLOOKUP(Data!$D291,'[49]GY &amp; ROE - opex facility'!$C$2:$C$1153,'[49]GY &amp; ROE - opex facility'!$CW$2:$CW$1153,_xlfn.XLOOKUP(Data!$D291,'[32]Map to product grid (supplement'!$C$2:$C$36,'[32]Map to product grid (supplement'!$CS$2:$CS$36,"N/A",0,1),0,1)</f>
        <v>Restaurant</v>
      </c>
      <c r="CQ291" s="26" t="str">
        <f>_xlfn.XLOOKUP(Data!$D291,'[50]Current Loanbook'!$B$2:$B$618,'[50]Current Loanbook'!$ES$2:$ES$618,"N/A",0,1)</f>
        <v>N/A</v>
      </c>
      <c r="CR291" s="26" t="str">
        <f>_xlfn.XLOOKUP(Data!$D291,'[50]Current Loanbook'!$B$2:$B$618,'[50]Current Loanbook'!$ET$2:$ET$618,"N/A",0,1)</f>
        <v>N/A</v>
      </c>
      <c r="CS291" s="26" t="str">
        <f>_xlfn.XLOOKUP(Data!$D291,'[50]Current Loanbook'!$B$2:$B$618,'[50]Current Loanbook'!$EU$2:$EU$618,"N/A",0,1)</f>
        <v>N/A</v>
      </c>
      <c r="CT291" s="26" t="str">
        <f t="shared" si="12"/>
        <v>Business_Loans-Hospitality_and_Leisure</v>
      </c>
      <c r="CU291" s="26" t="str">
        <f t="shared" si="13"/>
        <v>Business_Loans-Hospitality_and_Leisure-Restaurant</v>
      </c>
      <c r="CV291" s="26"/>
      <c r="CW291" s="26">
        <f>Table18[[#This Row],[Avg RWA]]*Data!$V291</f>
        <v>3063825.8628653213</v>
      </c>
    </row>
    <row r="292" spans="2:101" s="2" customFormat="1" ht="28.8" hidden="1" x14ac:dyDescent="0.3">
      <c r="B292" s="170" t="e">
        <f t="shared" si="14"/>
        <v>#REF!</v>
      </c>
      <c r="C292" s="171"/>
      <c r="D292" s="172">
        <v>1100000009</v>
      </c>
      <c r="E292" s="172" t="s">
        <v>1113</v>
      </c>
      <c r="F292" s="172" t="s">
        <v>1</v>
      </c>
      <c r="G292" s="172" t="s">
        <v>398</v>
      </c>
      <c r="H292" s="172" t="s">
        <v>1114</v>
      </c>
      <c r="I292" s="172" t="s">
        <v>1115</v>
      </c>
      <c r="J292" s="172"/>
      <c r="K292" s="172" t="s">
        <v>400</v>
      </c>
      <c r="L292" s="172" t="s">
        <v>626</v>
      </c>
      <c r="M292" s="172" t="s">
        <v>627</v>
      </c>
      <c r="N292" s="172" t="s">
        <v>403</v>
      </c>
      <c r="O292" s="172" t="s">
        <v>628</v>
      </c>
      <c r="P292" s="172" t="s">
        <v>629</v>
      </c>
      <c r="Q292" s="172" t="str">
        <f>'[32]Active Loanbook_Sorted'!AT314</f>
        <v>Priya Chauhan</v>
      </c>
      <c r="R292" s="173">
        <f>'[32]Active Loanbook_Sorted'!AX314</f>
        <v>44043</v>
      </c>
      <c r="S292" s="173">
        <f>'[32]Active Loanbook_Sorted'!AY314</f>
        <v>45138</v>
      </c>
      <c r="T292" s="171" t="str">
        <f>'[32]Active Loanbook_Sorted'!AZ314</f>
        <v>Jul 20</v>
      </c>
      <c r="U292" s="171" t="str">
        <f>TEXT(Data!$R292,"YYYY")</f>
        <v>2020</v>
      </c>
      <c r="V292" s="174">
        <f>ROUND(YEARFRAC(Data!$R292,Data!$S292),1)</f>
        <v>3</v>
      </c>
      <c r="W292" s="174">
        <f>Data!$V292*12</f>
        <v>36</v>
      </c>
      <c r="X292" s="174"/>
      <c r="Y292" s="175">
        <f>'[32]Active Loanbook_Sorted'!W314</f>
        <v>30000000</v>
      </c>
      <c r="Z292" s="175">
        <v>20112590.85484701</v>
      </c>
      <c r="AA292" s="175">
        <f>Data!$Y292*Data!$V292</f>
        <v>90000000</v>
      </c>
      <c r="AB292" s="175">
        <f>Data!$Y292-Data!$Z292</f>
        <v>9887409.1451529898</v>
      </c>
      <c r="AC292" s="176">
        <v>1.4000000000000002E-3</v>
      </c>
      <c r="AD292" s="176">
        <v>8.2021999999999998E-4</v>
      </c>
      <c r="AE292" s="176">
        <v>6.1799999999999994E-2</v>
      </c>
      <c r="AF292" s="177">
        <f>MAX(Data!$AC292,Data!$AD292)+Data!$AE292</f>
        <v>6.3199999999999992E-2</v>
      </c>
      <c r="AG292" s="176">
        <v>0</v>
      </c>
      <c r="AH292" s="178">
        <v>465000</v>
      </c>
      <c r="AI292" s="179">
        <f>IFERROR(Data!$AH292/Data!$Y292,0)</f>
        <v>1.55E-2</v>
      </c>
      <c r="AJ292" s="178">
        <v>0</v>
      </c>
      <c r="AK292" s="179">
        <f>IFERROR(Data!$AJ292/Data!$Y292,0)</f>
        <v>0</v>
      </c>
      <c r="AL292" s="180">
        <v>0</v>
      </c>
      <c r="AM292" s="176">
        <v>0</v>
      </c>
      <c r="AN292" s="178">
        <v>3000</v>
      </c>
      <c r="AO292" s="176">
        <v>0.05</v>
      </c>
      <c r="AP292" s="176">
        <v>1.9299999999999998E-2</v>
      </c>
      <c r="AQ292" s="176">
        <v>1.2999999999999999E-2</v>
      </c>
      <c r="AR292" s="181" t="s">
        <v>420</v>
      </c>
      <c r="AS292" s="181">
        <v>1</v>
      </c>
      <c r="AT292" s="176" t="b">
        <v>1</v>
      </c>
      <c r="AU292" s="182" t="str">
        <f>"Q" &amp; ROUNDUP(MONTH(Data!$R292)/3,0) &amp;" " &amp; TEXT(Data!$R292,"YY")</f>
        <v>Q3 20</v>
      </c>
      <c r="AV292" s="176"/>
      <c r="AW292" s="176">
        <f>Data!$AO292*Data!$AP292</f>
        <v>9.6499999999999993E-4</v>
      </c>
      <c r="AX292" s="180">
        <f>Data!$V292*Data!$Z292*(Data!$AE292-Data!$AG292)</f>
        <v>3728874.3444886352</v>
      </c>
      <c r="AY292" s="180">
        <f>Data!$BD292-Data!$AX292</f>
        <v>84472.88159035705</v>
      </c>
      <c r="AZ292" s="183">
        <f>Data!$AH292+Data!$AJ292-Data!$AL292</f>
        <v>465000</v>
      </c>
      <c r="BA292" s="184">
        <f>IFERROR(Data!$AZ292/Data!$Y292,0)</f>
        <v>1.55E-2</v>
      </c>
      <c r="BB292" s="183">
        <f>Data!$BG292-Data!$AZ292</f>
        <v>3000</v>
      </c>
      <c r="BC292" s="183">
        <f>Data!$V292*Data!$Z292*(Data!$AF292-Data!$AG292-Data!$AQ292)</f>
        <v>3028956.1827399591</v>
      </c>
      <c r="BD292" s="178">
        <f>Data!$V292*Data!$Z292*(Data!$AF292-Data!$AG292)</f>
        <v>3813347.2260789922</v>
      </c>
      <c r="BE292" s="178">
        <f>Data!$AH292+Data!$AJ292-Data!$AL292+Data!$AN292</f>
        <v>468000</v>
      </c>
      <c r="BF292" s="178">
        <f>Data!$AB292*Data!$V292*Data!$AM292</f>
        <v>0</v>
      </c>
      <c r="BG292" s="178">
        <f>Data!$BE292+Data!$BF292</f>
        <v>468000</v>
      </c>
      <c r="BH292" s="184">
        <f>IFERROR(Data!$BG292/Data!$Y292,0)</f>
        <v>1.5599999999999999E-2</v>
      </c>
      <c r="BI292" s="183">
        <f>Data!$BD292+Data!$BG292</f>
        <v>4281347.2260789927</v>
      </c>
      <c r="BJ292" s="183">
        <f>Data!$BG292+Data!$AX292</f>
        <v>4196874.3444886357</v>
      </c>
      <c r="BK292" s="183">
        <f>(Data!$BL292*0.35%)+Data!$BJ292</f>
        <v>4408056.5484645292</v>
      </c>
      <c r="BL292" s="178">
        <f>Data!$Z292*Data!$V292</f>
        <v>60337772.564541027</v>
      </c>
      <c r="BM292" s="185">
        <f>IFERROR(Data!$BJ292/Data!$BL292,0)</f>
        <v>6.9556335378462938E-2</v>
      </c>
      <c r="BN292" s="186">
        <f>IFERROR(Data!$BI292/Data!$BL292,0)</f>
        <v>7.0956335378462937E-2</v>
      </c>
      <c r="BO292" s="26">
        <f>Data!$V292*Data!$Z292*Data!$AF292</f>
        <v>3813347.2260789922</v>
      </c>
      <c r="BP292" s="26">
        <f>-Data!$V292*Data!$Z292*Data!$AQ292</f>
        <v>-784391.04333903326</v>
      </c>
      <c r="BQ292" s="26">
        <f>Data!$BG292</f>
        <v>468000</v>
      </c>
      <c r="BR292" s="26">
        <f>-Data!$V292*Data!$Z292*Data!$AG292</f>
        <v>0</v>
      </c>
      <c r="BS292" s="26">
        <f>SUM(Table18[[#This Row],[Gross Interest Income]:[BBB Fee Cost]])</f>
        <v>3496956.1827399591</v>
      </c>
      <c r="BT292" s="26">
        <f>-IF(Data!$F292="Non-CBILS",Data!$Y292*'[32]ROE Inputs'!$F$11*Data!$V292,VLOOKUP(Data!$F292,'[32]ROE Inputs'!$E$5:$F$7,2,0)*Table18[[#This Row],[Operating Income]])</f>
        <v>-1350000</v>
      </c>
      <c r="BU292" s="26">
        <f>Table18[[#This Row],[Operating Income]]+Table18[[#This Row],[Operating Expenses]]</f>
        <v>2146956.1827399591</v>
      </c>
      <c r="BV292" s="26">
        <f>-Data!$Z292*Data!$AO292*Data!$AP292*MIN(1,Data!$V292)</f>
        <v>-19408.650174927363</v>
      </c>
      <c r="BW292" s="26">
        <f>Table18[[#This Row],[Income before loan losses]]+Table18[[#This Row],[Loan Losses (Year 1)]]</f>
        <v>2127547.5325650317</v>
      </c>
      <c r="BX292" s="26">
        <f>-'[32]ROE Inputs'!$I$5*Table18[[#This Row],[PBT]]</f>
        <v>-489335.93248995731</v>
      </c>
      <c r="BY292" s="26">
        <f>Table18[[#This Row],[PBT]]+Table18[[#This Row],[Tax]]</f>
        <v>1638211.6000750745</v>
      </c>
      <c r="BZ292" s="26">
        <f>IFERROR(VLOOKUP(Data!$E292,'[32]US loans'!$E:CD,78,0),0)</f>
        <v>0</v>
      </c>
      <c r="CA292" s="26">
        <f>(Data!$Z292*(Data!$W292-1)/(Data!$W292)+(Table18[[#This Row],[Gross Interest Income]]+Table18[[#This Row],[Total Fee Income]])/(Data!$W292)+IF(Data!$AT292=FALSE,(Data!$Y292-Data!$Z292)*IF(Data!$V292&gt;1,'[32]ROE Inputs'!$C$7,'[32]ROE Inputs'!$C$6),0))</f>
        <v>19672834.087381229</v>
      </c>
      <c r="CB292" s="26">
        <f>Table18[[#This Row],[Avg EAD]]*Data!$AR292</f>
        <v>19672834.087381229</v>
      </c>
      <c r="CC292" s="26">
        <f>Table18[[#This Row],[Avg RWA]]*'[32]ROE Inputs'!$K$5</f>
        <v>2950925.1131071844</v>
      </c>
      <c r="CD292" s="26">
        <f>Table18[[#This Row],[CET 1 Required]]*Data!$V292</f>
        <v>8852775.3393215537</v>
      </c>
      <c r="CE292" s="26">
        <f>IFERROR(VLOOKUP(Data!$E292,'[32]US loans'!$E:CH,82,0),0)</f>
        <v>0</v>
      </c>
      <c r="CF292" s="31">
        <f>Table18[[#This Row],[PAT]]/Table18[[#This Row],[CET 1 Required]]/Data!$V292</f>
        <v>0.18505062393242902</v>
      </c>
      <c r="CG292" s="31">
        <f>'[32]Active Loanbook_Sorted'!AB314</f>
        <v>0.20699999999999999</v>
      </c>
      <c r="CH292" s="26"/>
      <c r="CI292" s="26">
        <f>Table18[[#This Row],[ROE-Calculated]]-Table18[[#This Row],[Adjusted ROE (after correcting the PC)]]</f>
        <v>0.18505062393242902</v>
      </c>
      <c r="CJ292" s="26"/>
      <c r="CK292" s="26"/>
      <c r="CL292" s="26"/>
      <c r="CM292" s="26"/>
      <c r="CN292" s="26" t="str">
        <f>_xlfn.XLOOKUP(Data!$D292,'[49]GY &amp; ROE - opex facility'!$C$2:$C$1153,'[49]GY &amp; ROE - opex facility'!$CU$2:$CU$1153,_xlfn.XLOOKUP(Data!$D292,'[32]Map to product grid (supplement'!$C$2:$C$36,'[32]Map to product grid (supplement'!$CQ$2:$CQ$36,"N/A",0,1),0,1)</f>
        <v>Business_Loans</v>
      </c>
      <c r="CO292" s="26" t="str">
        <f>_xlfn.XLOOKUP(Data!$D292,'[49]GY &amp; ROE - opex facility'!$C$2:$C$1153,'[49]GY &amp; ROE - opex facility'!$CV$2:$CV$1153,_xlfn.XLOOKUP(Data!$D292,'[32]Map to product grid (supplement'!$C$2:$C$36,'[32]Map to product grid (supplement'!$CR$2:$CR$36,"N/A",0,1),0,1)</f>
        <v>Others</v>
      </c>
      <c r="CP292" s="26" t="str">
        <f>_xlfn.XLOOKUP(Data!$D292,'[49]GY &amp; ROE - opex facility'!$C$2:$C$1153,'[49]GY &amp; ROE - opex facility'!$CW$2:$CW$1153,_xlfn.XLOOKUP(Data!$D292,'[32]Map to product grid (supplement'!$C$2:$C$36,'[32]Map to product grid (supplement'!$CS$2:$CS$36,"N/A",0,1),0,1)</f>
        <v>Others</v>
      </c>
      <c r="CQ292" s="26" t="str">
        <f>_xlfn.XLOOKUP(Data!$D292,'[50]Current Loanbook'!$B$2:$B$618,'[50]Current Loanbook'!$ES$2:$ES$618,"N/A",0,1)</f>
        <v>N/A</v>
      </c>
      <c r="CR292" s="26" t="str">
        <f>_xlfn.XLOOKUP(Data!$D292,'[50]Current Loanbook'!$B$2:$B$618,'[50]Current Loanbook'!$ET$2:$ET$618,"N/A",0,1)</f>
        <v>N/A</v>
      </c>
      <c r="CS292" s="26" t="str">
        <f>_xlfn.XLOOKUP(Data!$D292,'[50]Current Loanbook'!$B$2:$B$618,'[50]Current Loanbook'!$EU$2:$EU$618,"N/A",0,1)</f>
        <v>N/A</v>
      </c>
      <c r="CT292" s="26" t="str">
        <f t="shared" si="12"/>
        <v>Business_Loans-Others</v>
      </c>
      <c r="CU292" s="26" t="str">
        <f t="shared" si="13"/>
        <v>Business_Loans-Others-Others</v>
      </c>
      <c r="CV292" s="26"/>
      <c r="CW292" s="26">
        <f>Table18[[#This Row],[Avg RWA]]*Data!$V292</f>
        <v>59018502.262143686</v>
      </c>
    </row>
    <row r="293" spans="2:101" s="2" customFormat="1" ht="43.2" hidden="1" x14ac:dyDescent="0.3">
      <c r="B293" s="187" t="e">
        <f t="shared" si="14"/>
        <v>#REF!</v>
      </c>
      <c r="C293" s="188"/>
      <c r="D293" s="189">
        <v>1200000002</v>
      </c>
      <c r="E293" s="189" t="s">
        <v>1116</v>
      </c>
      <c r="F293" s="189" t="s">
        <v>1117</v>
      </c>
      <c r="G293" s="189" t="s">
        <v>398</v>
      </c>
      <c r="H293" s="189" t="s">
        <v>1118</v>
      </c>
      <c r="I293" s="189" t="s">
        <v>1118</v>
      </c>
      <c r="J293" s="189"/>
      <c r="K293" s="189" t="s">
        <v>400</v>
      </c>
      <c r="L293" s="189" t="s">
        <v>453</v>
      </c>
      <c r="M293" s="189" t="s">
        <v>454</v>
      </c>
      <c r="N293" s="189" t="s">
        <v>403</v>
      </c>
      <c r="O293" s="189" t="s">
        <v>404</v>
      </c>
      <c r="P293" s="189" t="s">
        <v>34</v>
      </c>
      <c r="Q293" s="189" t="str">
        <f>'[32]Active Loanbook_Sorted'!AT315</f>
        <v>Deepesh Thakrar</v>
      </c>
      <c r="R293" s="190">
        <f>'[32]Active Loanbook_Sorted'!AX315</f>
        <v>44043</v>
      </c>
      <c r="S293" s="190">
        <f>'[32]Active Loanbook_Sorted'!AY315</f>
        <v>45138</v>
      </c>
      <c r="T293" s="188" t="str">
        <f>'[32]Active Loanbook_Sorted'!AZ315</f>
        <v>Jul 20</v>
      </c>
      <c r="U293" s="188" t="str">
        <f>TEXT(Data!$R293,"YYYY")</f>
        <v>2020</v>
      </c>
      <c r="V293" s="191">
        <f>ROUND(YEARFRAC(Data!$R293,Data!$S293),1)</f>
        <v>3</v>
      </c>
      <c r="W293" s="191">
        <f>Data!$V293*12</f>
        <v>36</v>
      </c>
      <c r="X293" s="191"/>
      <c r="Y293" s="192">
        <f>'[32]Active Loanbook_Sorted'!W315</f>
        <v>15000000</v>
      </c>
      <c r="Z293" s="192">
        <v>10056295.427423505</v>
      </c>
      <c r="AA293" s="192">
        <f>Data!$Y293*Data!$V293</f>
        <v>45000000</v>
      </c>
      <c r="AB293" s="192">
        <f>Data!$Y293-Data!$Z293</f>
        <v>4943704.5725764949</v>
      </c>
      <c r="AC293" s="193">
        <v>1.1000000000000001E-3</v>
      </c>
      <c r="AD293" s="193">
        <v>1E-3</v>
      </c>
      <c r="AE293" s="193">
        <v>7.2499999999999995E-2</v>
      </c>
      <c r="AF293" s="194">
        <f>MAX(Data!$AC293,Data!$AD293)+Data!$AE293</f>
        <v>7.3599999999999999E-2</v>
      </c>
      <c r="AG293" s="193">
        <v>0.01</v>
      </c>
      <c r="AH293" s="195">
        <v>0</v>
      </c>
      <c r="AI293" s="196">
        <f>IFERROR(Data!$AH293/Data!$Y293,0)</f>
        <v>0</v>
      </c>
      <c r="AJ293" s="195">
        <v>0</v>
      </c>
      <c r="AK293" s="196">
        <f>IFERROR(Data!$AJ293/Data!$Y293,0)</f>
        <v>0</v>
      </c>
      <c r="AL293" s="197">
        <v>0</v>
      </c>
      <c r="AM293" s="193">
        <v>3.5000000000000003E-2</v>
      </c>
      <c r="AN293" s="195">
        <v>3396.43</v>
      </c>
      <c r="AO293" s="193">
        <v>0.2</v>
      </c>
      <c r="AP293" s="193">
        <v>3.5000000000000003E-2</v>
      </c>
      <c r="AQ293" s="193">
        <v>1.2999999999999999E-2</v>
      </c>
      <c r="AR293" s="198" t="s">
        <v>1059</v>
      </c>
      <c r="AS293" s="198">
        <v>1</v>
      </c>
      <c r="AT293" s="193" t="b">
        <v>0</v>
      </c>
      <c r="AU293" s="199" t="str">
        <f>"Q" &amp; ROUNDUP(MONTH(Data!$R293)/3,0) &amp;" " &amp; TEXT(Data!$R293,"YY")</f>
        <v>Q3 20</v>
      </c>
      <c r="AV293" s="193"/>
      <c r="AW293" s="193">
        <f>Data!$AO293*Data!$AP293</f>
        <v>7.000000000000001E-3</v>
      </c>
      <c r="AX293" s="197">
        <f>Data!$V293*Data!$Z293*(Data!$AE293-Data!$AG293)</f>
        <v>1885555.3926419069</v>
      </c>
      <c r="AY293" s="197">
        <f>Data!$BD293-Data!$AX293</f>
        <v>33185.774910497945</v>
      </c>
      <c r="AZ293" s="200">
        <f>Data!$AH293+Data!$AJ293-Data!$AL293</f>
        <v>0</v>
      </c>
      <c r="BA293" s="201">
        <f>IFERROR(Data!$AZ293/Data!$Y293,0)</f>
        <v>0</v>
      </c>
      <c r="BB293" s="200">
        <f>Data!$BG293-Data!$AZ293</f>
        <v>522485.41012053203</v>
      </c>
      <c r="BC293" s="200">
        <f>Data!$V293*Data!$Z293*(Data!$AF293-Data!$AG293-Data!$AQ293)</f>
        <v>1526545.6458828882</v>
      </c>
      <c r="BD293" s="195">
        <f>Data!$V293*Data!$Z293*(Data!$AF293-Data!$AG293)</f>
        <v>1918741.1675524048</v>
      </c>
      <c r="BE293" s="195">
        <f>Data!$AH293+Data!$AJ293-Data!$AL293+Data!$AN293</f>
        <v>3396.43</v>
      </c>
      <c r="BF293" s="195">
        <f>Data!$AB293*Data!$V293*Data!$AM293</f>
        <v>519088.98012053204</v>
      </c>
      <c r="BG293" s="195">
        <f>Data!$BE293+Data!$BF293</f>
        <v>522485.41012053203</v>
      </c>
      <c r="BH293" s="201">
        <f>IFERROR(Data!$BG293/Data!$Y293,0)</f>
        <v>3.4832360674702134E-2</v>
      </c>
      <c r="BI293" s="200">
        <f>Data!$BD293+Data!$BG293</f>
        <v>2441226.577672937</v>
      </c>
      <c r="BJ293" s="200">
        <f>Data!$BG293+Data!$AX293</f>
        <v>2408040.802762439</v>
      </c>
      <c r="BK293" s="200">
        <f>(Data!$BL293*0.35%)+Data!$BJ293</f>
        <v>2513631.9047503858</v>
      </c>
      <c r="BL293" s="195">
        <f>Data!$Z293*Data!$V293</f>
        <v>30168886.282270513</v>
      </c>
      <c r="BM293" s="202">
        <f>IFERROR(Data!$BJ293/Data!$BL293,0)</f>
        <v>7.9818684065164958E-2</v>
      </c>
      <c r="BN293" s="203">
        <f>IFERROR(Data!$BI293/Data!$BL293,0)</f>
        <v>8.0918684065164961E-2</v>
      </c>
      <c r="BO293" s="26">
        <f>Data!$V293*Data!$Z293*Data!$AF293</f>
        <v>2220430.03037511</v>
      </c>
      <c r="BP293" s="26">
        <f>-Data!$V293*Data!$Z293*Data!$AQ293</f>
        <v>-392195.52166951663</v>
      </c>
      <c r="BQ293" s="26">
        <f>Data!$BG293</f>
        <v>522485.41012053203</v>
      </c>
      <c r="BR293" s="26">
        <f>-Data!$V293*Data!$Z293*Data!$AG293</f>
        <v>-301688.86282270512</v>
      </c>
      <c r="BS293" s="26">
        <f>SUM(Table18[[#This Row],[Gross Interest Income]:[BBB Fee Cost]])</f>
        <v>2049031.0560034204</v>
      </c>
      <c r="BT293" s="26">
        <f>-IF(Data!$F293="Non-CBILS",Data!$Y293*'[32]ROE Inputs'!$F$11*Data!$V293,VLOOKUP(Data!$F293,'[32]ROE Inputs'!$E$5:$F$7,2,0)*Table18[[#This Row],[Operating Income]])</f>
        <v>-1229418.6336020522</v>
      </c>
      <c r="BU293" s="26">
        <f>Table18[[#This Row],[Operating Income]]+Table18[[#This Row],[Operating Expenses]]</f>
        <v>819612.42240136815</v>
      </c>
      <c r="BV293" s="26">
        <f>-Data!$Z293*Data!$AO293*Data!$AP293*MIN(1,Data!$V293)</f>
        <v>-70394.067991964548</v>
      </c>
      <c r="BW293" s="26">
        <f>Table18[[#This Row],[Income before loan losses]]+Table18[[#This Row],[Loan Losses (Year 1)]]</f>
        <v>749218.35440940363</v>
      </c>
      <c r="BX293" s="26">
        <f>-'[32]ROE Inputs'!$I$5*Table18[[#This Row],[PBT]]</f>
        <v>-172320.22151416284</v>
      </c>
      <c r="BY293" s="26">
        <f>Table18[[#This Row],[PBT]]+Table18[[#This Row],[Tax]]</f>
        <v>576898.13289524079</v>
      </c>
      <c r="BZ293" s="26">
        <f>IFERROR(VLOOKUP(Data!$E293,'[32]US loans'!$E:CD,78,0),0)</f>
        <v>0</v>
      </c>
      <c r="CA293" s="26">
        <f>(Data!$Z293*(Data!$W293-1)/(Data!$W293)+(Table18[[#This Row],[Gross Interest Income]]+Table18[[#This Row],[Total Fee Income]])/(Data!$W293)+IF(Data!$AT293=FALSE,(Data!$Y293-Data!$Z293)*IF(Data!$V293&gt;1,'[32]ROE Inputs'!$C$7,'[32]ROE Inputs'!$C$6),0))</f>
        <v>12324998.269630421</v>
      </c>
      <c r="CB293" s="26">
        <f>Table18[[#This Row],[Avg EAD]]*Data!$AR293</f>
        <v>2464999.6539260843</v>
      </c>
      <c r="CC293" s="26">
        <f>Table18[[#This Row],[Avg RWA]]*'[32]ROE Inputs'!$K$5</f>
        <v>369749.94808891264</v>
      </c>
      <c r="CD293" s="26">
        <f>Table18[[#This Row],[CET 1 Required]]*Data!$V293</f>
        <v>1109249.8442667378</v>
      </c>
      <c r="CE293" s="26">
        <f>IFERROR(VLOOKUP(Data!$E293,'[32]US loans'!$E:CH,82,0),0)</f>
        <v>0</v>
      </c>
      <c r="CF293" s="31">
        <f>Table18[[#This Row],[PAT]]/Table18[[#This Row],[CET 1 Required]]/Data!$V293</f>
        <v>0.52007952570558647</v>
      </c>
      <c r="CG293" s="31">
        <f>'[32]Active Loanbook_Sorted'!AB315</f>
        <v>0</v>
      </c>
      <c r="CH293" s="26"/>
      <c r="CI293" s="26">
        <f>Table18[[#This Row],[ROE-Calculated]]-Table18[[#This Row],[Adjusted ROE (after correcting the PC)]]</f>
        <v>0.52007952570558647</v>
      </c>
      <c r="CJ293" s="26"/>
      <c r="CK293" s="26"/>
      <c r="CL293" s="26"/>
      <c r="CM293" s="26"/>
      <c r="CN293" s="26" t="str">
        <f>_xlfn.XLOOKUP(Data!$D293,'[49]GY &amp; ROE - opex facility'!$C$2:$C$1153,'[49]GY &amp; ROE - opex facility'!$CU$2:$CU$1153,_xlfn.XLOOKUP(Data!$D293,'[32]Map to product grid (supplement'!$C$2:$C$36,'[32]Map to product grid (supplement'!$CQ$2:$CQ$36,"N/A",0,1),0,1)</f>
        <v>Business_Loans</v>
      </c>
      <c r="CO293" s="26" t="str">
        <f>_xlfn.XLOOKUP(Data!$D293,'[49]GY &amp; ROE - opex facility'!$C$2:$C$1153,'[49]GY &amp; ROE - opex facility'!$CV$2:$CV$1153,_xlfn.XLOOKUP(Data!$D293,'[32]Map to product grid (supplement'!$C$2:$C$36,'[32]Map to product grid (supplement'!$CR$2:$CR$36,"N/A",0,1),0,1)</f>
        <v>Hospitality_and_Leisure</v>
      </c>
      <c r="CP293" s="26" t="str">
        <f>_xlfn.XLOOKUP(Data!$D293,'[49]GY &amp; ROE - opex facility'!$C$2:$C$1153,'[49]GY &amp; ROE - opex facility'!$CW$2:$CW$1153,_xlfn.XLOOKUP(Data!$D293,'[32]Map to product grid (supplement'!$C$2:$C$36,'[32]Map to product grid (supplement'!$CS$2:$CS$36,"N/A",0,1),0,1)</f>
        <v>Hotel</v>
      </c>
      <c r="CQ293" s="26" t="str">
        <f>_xlfn.XLOOKUP(Data!$D293,'[50]Current Loanbook'!$B$2:$B$618,'[50]Current Loanbook'!$ES$2:$ES$618,"N/A",0,1)</f>
        <v>N/A</v>
      </c>
      <c r="CR293" s="26" t="str">
        <f>_xlfn.XLOOKUP(Data!$D293,'[50]Current Loanbook'!$B$2:$B$618,'[50]Current Loanbook'!$ET$2:$ET$618,"N/A",0,1)</f>
        <v>N/A</v>
      </c>
      <c r="CS293" s="26" t="str">
        <f>_xlfn.XLOOKUP(Data!$D293,'[50]Current Loanbook'!$B$2:$B$618,'[50]Current Loanbook'!$EU$2:$EU$618,"N/A",0,1)</f>
        <v>N/A</v>
      </c>
      <c r="CT293" s="26" t="str">
        <f t="shared" si="12"/>
        <v>Business_Loans-Hospitality_and_Leisure</v>
      </c>
      <c r="CU293" s="26" t="str">
        <f t="shared" si="13"/>
        <v>Business_Loans-Hospitality_and_Leisure-Hotel</v>
      </c>
      <c r="CV293" s="26"/>
      <c r="CW293" s="26">
        <f>Table18[[#This Row],[Avg RWA]]*Data!$V293</f>
        <v>7394998.9617782533</v>
      </c>
    </row>
    <row r="294" spans="2:101" s="2" customFormat="1" ht="43.2" hidden="1" x14ac:dyDescent="0.3">
      <c r="B294" s="170" t="e">
        <f t="shared" si="14"/>
        <v>#REF!</v>
      </c>
      <c r="C294" s="171"/>
      <c r="D294" s="172">
        <v>1100000225</v>
      </c>
      <c r="E294" s="172" t="s">
        <v>1119</v>
      </c>
      <c r="F294" s="172" t="s">
        <v>1</v>
      </c>
      <c r="G294" s="172" t="s">
        <v>398</v>
      </c>
      <c r="H294" s="172" t="s">
        <v>1118</v>
      </c>
      <c r="I294" s="172" t="s">
        <v>1118</v>
      </c>
      <c r="J294" s="172"/>
      <c r="K294" s="172" t="s">
        <v>400</v>
      </c>
      <c r="L294" s="172" t="s">
        <v>453</v>
      </c>
      <c r="M294" s="172" t="s">
        <v>454</v>
      </c>
      <c r="N294" s="172" t="s">
        <v>403</v>
      </c>
      <c r="O294" s="172" t="s">
        <v>404</v>
      </c>
      <c r="P294" s="172" t="s">
        <v>34</v>
      </c>
      <c r="Q294" s="172" t="str">
        <f>'[32]Active Loanbook_Sorted'!AT316</f>
        <v>Deepesh Thakrar</v>
      </c>
      <c r="R294" s="173">
        <f>'[32]Active Loanbook_Sorted'!AX316</f>
        <v>44043</v>
      </c>
      <c r="S294" s="173">
        <f>'[32]Active Loanbook_Sorted'!AY316</f>
        <v>45138</v>
      </c>
      <c r="T294" s="171" t="str">
        <f>'[32]Active Loanbook_Sorted'!AZ316</f>
        <v>Jul 20</v>
      </c>
      <c r="U294" s="171" t="str">
        <f>TEXT(Data!$R294,"YYYY")</f>
        <v>2020</v>
      </c>
      <c r="V294" s="174">
        <f>ROUND(YEARFRAC(Data!$R294,Data!$S294),1)</f>
        <v>3</v>
      </c>
      <c r="W294" s="174">
        <f>Data!$V294*12</f>
        <v>36</v>
      </c>
      <c r="X294" s="174"/>
      <c r="Y294" s="175">
        <f>'[32]Active Loanbook_Sorted'!W316</f>
        <v>15000000</v>
      </c>
      <c r="Z294" s="175">
        <v>10056295.427423505</v>
      </c>
      <c r="AA294" s="175">
        <f>Data!$Y294*Data!$V294</f>
        <v>45000000</v>
      </c>
      <c r="AB294" s="175">
        <f>Data!$Y294-Data!$Z294</f>
        <v>4943704.5725764949</v>
      </c>
      <c r="AC294" s="176">
        <v>1.1000000000000001E-3</v>
      </c>
      <c r="AD294" s="176">
        <v>1E-3</v>
      </c>
      <c r="AE294" s="176">
        <v>7.2499999999999995E-2</v>
      </c>
      <c r="AF294" s="177">
        <f>MAX(Data!$AC294,Data!$AD294)+Data!$AE294</f>
        <v>7.3599999999999999E-2</v>
      </c>
      <c r="AG294" s="176">
        <v>0.01</v>
      </c>
      <c r="AH294" s="178">
        <v>0</v>
      </c>
      <c r="AI294" s="179">
        <f>IFERROR(Data!$AH294/Data!$Y294,0)</f>
        <v>0</v>
      </c>
      <c r="AJ294" s="178">
        <v>0</v>
      </c>
      <c r="AK294" s="179">
        <f>IFERROR(Data!$AJ294/Data!$Y294,0)</f>
        <v>0</v>
      </c>
      <c r="AL294" s="180">
        <v>0</v>
      </c>
      <c r="AM294" s="176">
        <v>3.5000000000000003E-2</v>
      </c>
      <c r="AN294" s="178">
        <v>1603.57</v>
      </c>
      <c r="AO294" s="176">
        <v>0.2</v>
      </c>
      <c r="AP294" s="176">
        <v>3.5000000000000003E-2</v>
      </c>
      <c r="AQ294" s="176">
        <v>1.2999999999999999E-2</v>
      </c>
      <c r="AR294" s="181" t="s">
        <v>1059</v>
      </c>
      <c r="AS294" s="181">
        <v>1</v>
      </c>
      <c r="AT294" s="176" t="b">
        <v>0</v>
      </c>
      <c r="AU294" s="182" t="str">
        <f>"Q" &amp; ROUNDUP(MONTH(Data!$R294)/3,0) &amp;" " &amp; TEXT(Data!$R294,"YY")</f>
        <v>Q3 20</v>
      </c>
      <c r="AV294" s="176"/>
      <c r="AW294" s="176">
        <f>Data!$AO294*Data!$AP294</f>
        <v>7.000000000000001E-3</v>
      </c>
      <c r="AX294" s="180">
        <f>Data!$V294*Data!$Z294*(Data!$AE294-Data!$AG294)</f>
        <v>1885555.3926419069</v>
      </c>
      <c r="AY294" s="180">
        <f>Data!$BD294-Data!$AX294</f>
        <v>33185.774910497945</v>
      </c>
      <c r="AZ294" s="183">
        <f>Data!$AH294+Data!$AJ294-Data!$AL294</f>
        <v>0</v>
      </c>
      <c r="BA294" s="184">
        <f>IFERROR(Data!$AZ294/Data!$Y294,0)</f>
        <v>0</v>
      </c>
      <c r="BB294" s="183">
        <f>Data!$BG294-Data!$AZ294</f>
        <v>520692.55012053205</v>
      </c>
      <c r="BC294" s="183">
        <f>Data!$V294*Data!$Z294*(Data!$AF294-Data!$AG294-Data!$AQ294)</f>
        <v>1526545.6458828882</v>
      </c>
      <c r="BD294" s="178">
        <f>Data!$V294*Data!$Z294*(Data!$AF294-Data!$AG294)</f>
        <v>1918741.1675524048</v>
      </c>
      <c r="BE294" s="178">
        <f>Data!$AH294+Data!$AJ294-Data!$AL294+Data!$AN294</f>
        <v>1603.57</v>
      </c>
      <c r="BF294" s="178">
        <f>Data!$AB294*Data!$V294*Data!$AM294</f>
        <v>519088.98012053204</v>
      </c>
      <c r="BG294" s="178">
        <f>Data!$BE294+Data!$BF294</f>
        <v>520692.55012053205</v>
      </c>
      <c r="BH294" s="184">
        <f>IFERROR(Data!$BG294/Data!$Y294,0)</f>
        <v>3.4712836674702138E-2</v>
      </c>
      <c r="BI294" s="183">
        <f>Data!$BD294+Data!$BG294</f>
        <v>2439433.7176729366</v>
      </c>
      <c r="BJ294" s="183">
        <f>Data!$BG294+Data!$AX294</f>
        <v>2406247.9427624391</v>
      </c>
      <c r="BK294" s="183">
        <f>(Data!$BL294*0.35%)+Data!$BJ294</f>
        <v>2511839.0447503859</v>
      </c>
      <c r="BL294" s="178">
        <f>Data!$Z294*Data!$V294</f>
        <v>30168886.282270513</v>
      </c>
      <c r="BM294" s="185">
        <f>IFERROR(Data!$BJ294/Data!$BL294,0)</f>
        <v>7.9759256614538324E-2</v>
      </c>
      <c r="BN294" s="186">
        <f>IFERROR(Data!$BI294/Data!$BL294,0)</f>
        <v>8.0859256614538327E-2</v>
      </c>
      <c r="BO294" s="26">
        <f>Data!$V294*Data!$Z294*Data!$AF294</f>
        <v>2220430.03037511</v>
      </c>
      <c r="BP294" s="26">
        <f>-Data!$V294*Data!$Z294*Data!$AQ294</f>
        <v>-392195.52166951663</v>
      </c>
      <c r="BQ294" s="26">
        <f>Data!$BG294</f>
        <v>520692.55012053205</v>
      </c>
      <c r="BR294" s="26">
        <f>-Data!$V294*Data!$Z294*Data!$AG294</f>
        <v>-301688.86282270512</v>
      </c>
      <c r="BS294" s="26">
        <f>SUM(Table18[[#This Row],[Gross Interest Income]:[BBB Fee Cost]])</f>
        <v>2047238.19600342</v>
      </c>
      <c r="BT294" s="26">
        <f>-IF(Data!$F294="Non-CBILS",Data!$Y294*'[32]ROE Inputs'!$F$11*Data!$V294,VLOOKUP(Data!$F294,'[32]ROE Inputs'!$E$5:$F$7,2,0)*Table18[[#This Row],[Operating Income]])</f>
        <v>-675000</v>
      </c>
      <c r="BU294" s="26">
        <f>Table18[[#This Row],[Operating Income]]+Table18[[#This Row],[Operating Expenses]]</f>
        <v>1372238.19600342</v>
      </c>
      <c r="BV294" s="26">
        <f>-Data!$Z294*Data!$AO294*Data!$AP294*MIN(1,Data!$V294)</f>
        <v>-70394.067991964548</v>
      </c>
      <c r="BW294" s="26">
        <f>Table18[[#This Row],[Income before loan losses]]+Table18[[#This Row],[Loan Losses (Year 1)]]</f>
        <v>1301844.1280114555</v>
      </c>
      <c r="BX294" s="26">
        <f>-'[32]ROE Inputs'!$I$5*Table18[[#This Row],[PBT]]</f>
        <v>-299424.14944263478</v>
      </c>
      <c r="BY294" s="26">
        <f>Table18[[#This Row],[PBT]]+Table18[[#This Row],[Tax]]</f>
        <v>1002419.9785688207</v>
      </c>
      <c r="BZ294" s="26">
        <f>IFERROR(VLOOKUP(Data!$E294,'[32]US loans'!$E:CD,78,0),0)</f>
        <v>0</v>
      </c>
      <c r="CA294" s="26">
        <f>(Data!$Z294*(Data!$W294-1)/(Data!$W294)+(Table18[[#This Row],[Gross Interest Income]]+Table18[[#This Row],[Total Fee Income]])/(Data!$W294)+IF(Data!$AT294=FALSE,(Data!$Y294-Data!$Z294)*IF(Data!$V294&gt;1,'[32]ROE Inputs'!$C$7,'[32]ROE Inputs'!$C$6),0))</f>
        <v>12324948.467963755</v>
      </c>
      <c r="CB294" s="26">
        <f>Table18[[#This Row],[Avg EAD]]*Data!$AR294</f>
        <v>2464989.6935927509</v>
      </c>
      <c r="CC294" s="26">
        <f>Table18[[#This Row],[Avg RWA]]*'[32]ROE Inputs'!$K$5</f>
        <v>369748.45403891261</v>
      </c>
      <c r="CD294" s="26">
        <f>Table18[[#This Row],[CET 1 Required]]*Data!$V294</f>
        <v>1109245.3621167378</v>
      </c>
      <c r="CE294" s="26">
        <f>IFERROR(VLOOKUP(Data!$E294,'[32]US loans'!$E:CH,82,0),0)</f>
        <v>0</v>
      </c>
      <c r="CF294" s="31">
        <f>Table18[[#This Row],[PAT]]/Table18[[#This Row],[CET 1 Required]]/Data!$V294</f>
        <v>0.90369544268901381</v>
      </c>
      <c r="CG294" s="31">
        <f>'[32]Active Loanbook_Sorted'!AB316</f>
        <v>0</v>
      </c>
      <c r="CH294" s="26"/>
      <c r="CI294" s="26">
        <f>Table18[[#This Row],[ROE-Calculated]]-Table18[[#This Row],[Adjusted ROE (after correcting the PC)]]</f>
        <v>0.90369544268901381</v>
      </c>
      <c r="CJ294" s="26"/>
      <c r="CK294" s="26"/>
      <c r="CL294" s="26"/>
      <c r="CM294" s="26"/>
      <c r="CN294" s="26" t="str">
        <f>_xlfn.XLOOKUP(Data!$D294,'[49]GY &amp; ROE - opex facility'!$C$2:$C$1153,'[49]GY &amp; ROE - opex facility'!$CU$2:$CU$1153,_xlfn.XLOOKUP(Data!$D294,'[32]Map to product grid (supplement'!$C$2:$C$36,'[32]Map to product grid (supplement'!$CQ$2:$CQ$36,"N/A",0,1),0,1)</f>
        <v>Business_Loans</v>
      </c>
      <c r="CO294" s="26" t="str">
        <f>_xlfn.XLOOKUP(Data!$D294,'[49]GY &amp; ROE - opex facility'!$C$2:$C$1153,'[49]GY &amp; ROE - opex facility'!$CV$2:$CV$1153,_xlfn.XLOOKUP(Data!$D294,'[32]Map to product grid (supplement'!$C$2:$C$36,'[32]Map to product grid (supplement'!$CR$2:$CR$36,"N/A",0,1),0,1)</f>
        <v>Hospitality_and_Leisure</v>
      </c>
      <c r="CP294" s="26" t="str">
        <f>_xlfn.XLOOKUP(Data!$D294,'[49]GY &amp; ROE - opex facility'!$C$2:$C$1153,'[49]GY &amp; ROE - opex facility'!$CW$2:$CW$1153,_xlfn.XLOOKUP(Data!$D294,'[32]Map to product grid (supplement'!$C$2:$C$36,'[32]Map to product grid (supplement'!$CS$2:$CS$36,"N/A",0,1),0,1)</f>
        <v>Hotel</v>
      </c>
      <c r="CQ294" s="26" t="str">
        <f>_xlfn.XLOOKUP(Data!$D294,'[50]Current Loanbook'!$B$2:$B$618,'[50]Current Loanbook'!$ES$2:$ES$618,"N/A",0,1)</f>
        <v>N/A</v>
      </c>
      <c r="CR294" s="26" t="str">
        <f>_xlfn.XLOOKUP(Data!$D294,'[50]Current Loanbook'!$B$2:$B$618,'[50]Current Loanbook'!$ET$2:$ET$618,"N/A",0,1)</f>
        <v>N/A</v>
      </c>
      <c r="CS294" s="26" t="str">
        <f>_xlfn.XLOOKUP(Data!$D294,'[50]Current Loanbook'!$B$2:$B$618,'[50]Current Loanbook'!$EU$2:$EU$618,"N/A",0,1)</f>
        <v>N/A</v>
      </c>
      <c r="CT294" s="26" t="str">
        <f t="shared" si="12"/>
        <v>Business_Loans-Hospitality_and_Leisure</v>
      </c>
      <c r="CU294" s="26" t="str">
        <f t="shared" si="13"/>
        <v>Business_Loans-Hospitality_and_Leisure-Hotel</v>
      </c>
      <c r="CV294" s="26"/>
      <c r="CW294" s="26">
        <f>Table18[[#This Row],[Avg RWA]]*Data!$V294</f>
        <v>7394969.0807782523</v>
      </c>
    </row>
    <row r="295" spans="2:101" s="2" customFormat="1" ht="86.4" hidden="1" x14ac:dyDescent="0.3">
      <c r="B295" s="187" t="e">
        <f t="shared" si="14"/>
        <v>#REF!</v>
      </c>
      <c r="C295" s="188"/>
      <c r="D295" s="189">
        <v>5200000005</v>
      </c>
      <c r="E295" s="189" t="s">
        <v>1120</v>
      </c>
      <c r="F295" s="189" t="s">
        <v>1051</v>
      </c>
      <c r="G295" s="189" t="s">
        <v>398</v>
      </c>
      <c r="H295" s="189" t="s">
        <v>1121</v>
      </c>
      <c r="I295" s="189" t="s">
        <v>1121</v>
      </c>
      <c r="J295" s="189"/>
      <c r="K295" s="189" t="s">
        <v>609</v>
      </c>
      <c r="L295" s="189" t="s">
        <v>610</v>
      </c>
      <c r="M295" s="189" t="s">
        <v>611</v>
      </c>
      <c r="N295" s="189" t="s">
        <v>581</v>
      </c>
      <c r="O295" s="189" t="s">
        <v>612</v>
      </c>
      <c r="P295" s="189" t="s">
        <v>613</v>
      </c>
      <c r="Q295" s="189" t="str">
        <f>'[32]Active Loanbook_Sorted'!AT317</f>
        <v>Martin Williams</v>
      </c>
      <c r="R295" s="190">
        <f>'[32]Active Loanbook_Sorted'!AX317</f>
        <v>44049</v>
      </c>
      <c r="S295" s="190">
        <f>'[32]Active Loanbook_Sorted'!AY317</f>
        <v>44599</v>
      </c>
      <c r="T295" s="188" t="str">
        <f>'[32]Active Loanbook_Sorted'!AZ317</f>
        <v>Aug 20</v>
      </c>
      <c r="U295" s="188" t="str">
        <f>TEXT(Data!$R295,"YYYY")</f>
        <v>2020</v>
      </c>
      <c r="V295" s="191">
        <f>ROUND(YEARFRAC(Data!$R295,Data!$S295),1)</f>
        <v>1.5</v>
      </c>
      <c r="W295" s="191">
        <f>Data!$V295*12</f>
        <v>18</v>
      </c>
      <c r="X295" s="191"/>
      <c r="Y295" s="192">
        <f>'[32]Active Loanbook_Sorted'!W317</f>
        <v>813611</v>
      </c>
      <c r="Z295" s="192">
        <v>591266.43383572181</v>
      </c>
      <c r="AA295" s="192">
        <f>Data!$Y295*Data!$V295</f>
        <v>1220416.5</v>
      </c>
      <c r="AB295" s="192">
        <f>Data!$Y295-Data!$Z295</f>
        <v>222344.56616427819</v>
      </c>
      <c r="AC295" s="193">
        <v>2.4499999999999999E-3</v>
      </c>
      <c r="AD295" s="193">
        <v>1E-3</v>
      </c>
      <c r="AE295" s="193">
        <v>5.8949999999999995E-2</v>
      </c>
      <c r="AF295" s="194">
        <f>MAX(Data!$AC295,Data!$AD295)+Data!$AE295</f>
        <v>6.1399999999999996E-2</v>
      </c>
      <c r="AG295" s="193">
        <v>5.0000000000000001E-3</v>
      </c>
      <c r="AH295" s="195">
        <v>0</v>
      </c>
      <c r="AI295" s="196">
        <f>IFERROR(Data!$AH295/Data!$Y295,0)</f>
        <v>0</v>
      </c>
      <c r="AJ295" s="195">
        <v>0</v>
      </c>
      <c r="AK295" s="196">
        <f>IFERROR(Data!$AJ295/Data!$Y295,0)</f>
        <v>0</v>
      </c>
      <c r="AL295" s="197">
        <v>0</v>
      </c>
      <c r="AM295" s="193">
        <v>0</v>
      </c>
      <c r="AN295" s="195">
        <v>3000</v>
      </c>
      <c r="AO295" s="193">
        <v>0.05</v>
      </c>
      <c r="AP295" s="193">
        <v>2.2799999999999997E-2</v>
      </c>
      <c r="AQ295" s="193">
        <v>1.26E-2</v>
      </c>
      <c r="AR295" s="198" t="s">
        <v>1059</v>
      </c>
      <c r="AS295" s="198">
        <v>1</v>
      </c>
      <c r="AT295" s="193" t="b">
        <v>0</v>
      </c>
      <c r="AU295" s="199" t="str">
        <f>"Q" &amp; ROUNDUP(MONTH(Data!$R295)/3,0) &amp;" " &amp; TEXT(Data!$R295,"YY")</f>
        <v>Q3 20</v>
      </c>
      <c r="AV295" s="193"/>
      <c r="AW295" s="193">
        <f>Data!$AO295*Data!$AP295</f>
        <v>1.14E-3</v>
      </c>
      <c r="AX295" s="197">
        <f>Data!$V295*Data!$Z295*(Data!$AE295-Data!$AG295)</f>
        <v>47848.236158155785</v>
      </c>
      <c r="AY295" s="197">
        <f>Data!$BD295-Data!$AX295</f>
        <v>2172.9041443462775</v>
      </c>
      <c r="AZ295" s="200">
        <f>Data!$AH295+Data!$AJ295-Data!$AL295</f>
        <v>0</v>
      </c>
      <c r="BA295" s="201">
        <f>IFERROR(Data!$AZ295/Data!$Y295,0)</f>
        <v>0</v>
      </c>
      <c r="BB295" s="200">
        <f>Data!$BG295-Data!$AZ295</f>
        <v>3000</v>
      </c>
      <c r="BC295" s="200">
        <f>Data!$V295*Data!$Z295*(Data!$AF295-Data!$AG295-Data!$AQ295)</f>
        <v>38846.204703006923</v>
      </c>
      <c r="BD295" s="195">
        <f>Data!$V295*Data!$Z295*(Data!$AF295-Data!$AG295)</f>
        <v>50021.140302502063</v>
      </c>
      <c r="BE295" s="195">
        <f>Data!$AH295+Data!$AJ295-Data!$AL295+Data!$AN295</f>
        <v>3000</v>
      </c>
      <c r="BF295" s="195">
        <f>Data!$AB295*Data!$V295*Data!$AM295</f>
        <v>0</v>
      </c>
      <c r="BG295" s="195">
        <f>Data!$BE295+Data!$BF295</f>
        <v>3000</v>
      </c>
      <c r="BH295" s="201">
        <f>IFERROR(Data!$BG295/Data!$Y295,0)</f>
        <v>3.6872657818048183E-3</v>
      </c>
      <c r="BI295" s="200">
        <f>Data!$BD295+Data!$BG295</f>
        <v>53021.140302502063</v>
      </c>
      <c r="BJ295" s="200">
        <f>Data!$BG295+Data!$AX295</f>
        <v>50848.236158155785</v>
      </c>
      <c r="BK295" s="200">
        <f>(Data!$BL295*0.35%)+Data!$BJ295</f>
        <v>53952.384935793321</v>
      </c>
      <c r="BL295" s="195">
        <f>Data!$Z295*Data!$V295</f>
        <v>886899.65075358271</v>
      </c>
      <c r="BM295" s="202">
        <f>IFERROR(Data!$BJ295/Data!$BL295,0)</f>
        <v>5.7332569829011602E-2</v>
      </c>
      <c r="BN295" s="203">
        <f>IFERROR(Data!$BI295/Data!$BL295,0)</f>
        <v>5.9782569829011603E-2</v>
      </c>
      <c r="BO295" s="26">
        <f>Data!$V295*Data!$Z295*Data!$AF295</f>
        <v>54455.638556269972</v>
      </c>
      <c r="BP295" s="26">
        <f>-Data!$V295*Data!$Z295*Data!$AQ295</f>
        <v>-11174.935599495142</v>
      </c>
      <c r="BQ295" s="26">
        <f>Data!$BG295</f>
        <v>3000</v>
      </c>
      <c r="BR295" s="26">
        <f>-Data!$V295*Data!$Z295*Data!$AG295</f>
        <v>-4434.4982537679134</v>
      </c>
      <c r="BS295" s="26">
        <f>SUM(Table18[[#This Row],[Gross Interest Income]:[BBB Fee Cost]])</f>
        <v>41846.204703006923</v>
      </c>
      <c r="BT295" s="26">
        <f>-IF(Data!$F295="Non-CBILS",Data!$Y295*'[32]ROE Inputs'!$F$11*Data!$V295,VLOOKUP(Data!$F295,'[32]ROE Inputs'!$E$5:$F$7,2,0)*Table18[[#This Row],[Operating Income]])</f>
        <v>-25107.722821804153</v>
      </c>
      <c r="BU295" s="26">
        <f>Table18[[#This Row],[Operating Income]]+Table18[[#This Row],[Operating Expenses]]</f>
        <v>16738.48188120277</v>
      </c>
      <c r="BV295" s="26">
        <f>-Data!$Z295*Data!$AO295*Data!$AP295*MIN(1,Data!$V295)</f>
        <v>-674.04373457272277</v>
      </c>
      <c r="BW295" s="26">
        <f>Table18[[#This Row],[Income before loan losses]]+Table18[[#This Row],[Loan Losses (Year 1)]]</f>
        <v>16064.438146630047</v>
      </c>
      <c r="BX295" s="26">
        <f>-'[32]ROE Inputs'!$I$5*Table18[[#This Row],[PBT]]</f>
        <v>-3694.8207737249109</v>
      </c>
      <c r="BY295" s="26">
        <f>Table18[[#This Row],[PBT]]+Table18[[#This Row],[Tax]]</f>
        <v>12369.617372905137</v>
      </c>
      <c r="BZ295" s="26">
        <f>IFERROR(VLOOKUP(Data!$E295,'[32]US loans'!$E:CD,78,0),0)</f>
        <v>0</v>
      </c>
      <c r="CA295" s="26">
        <f>(Data!$Z295*(Data!$W295-1)/(Data!$W295)+(Table18[[#This Row],[Gross Interest Income]]+Table18[[#This Row],[Total Fee Income]])/(Data!$W295)+IF(Data!$AT295=FALSE,(Data!$Y295-Data!$Z295)*IF(Data!$V295&gt;1,'[32]ROE Inputs'!$C$7,'[32]ROE Inputs'!$C$6),0))</f>
        <v>672782.56162455806</v>
      </c>
      <c r="CB295" s="26">
        <f>Table18[[#This Row],[Avg EAD]]*Data!$AR295</f>
        <v>134556.51232491163</v>
      </c>
      <c r="CC295" s="26">
        <f>Table18[[#This Row],[Avg RWA]]*'[32]ROE Inputs'!$K$5</f>
        <v>20183.476848736744</v>
      </c>
      <c r="CD295" s="26">
        <f>Table18[[#This Row],[CET 1 Required]]*Data!$V295</f>
        <v>30275.215273105117</v>
      </c>
      <c r="CE295" s="26">
        <f>IFERROR(VLOOKUP(Data!$E295,'[32]US loans'!$E:CH,82,0),0)</f>
        <v>0</v>
      </c>
      <c r="CF295" s="31">
        <f>Table18[[#This Row],[PAT]]/Table18[[#This Row],[CET 1 Required]]/Data!$V295</f>
        <v>0.40857240027269581</v>
      </c>
      <c r="CG295" s="31">
        <f>'[32]Active Loanbook_Sorted'!AB317</f>
        <v>0</v>
      </c>
      <c r="CH295" s="26"/>
      <c r="CI295" s="26">
        <f>Table18[[#This Row],[ROE-Calculated]]-Table18[[#This Row],[Adjusted ROE (after correcting the PC)]]</f>
        <v>0.40857240027269581</v>
      </c>
      <c r="CJ295" s="26"/>
      <c r="CK295" s="26"/>
      <c r="CL295" s="26"/>
      <c r="CM295" s="26"/>
      <c r="CN295" s="26" t="str">
        <f>_xlfn.XLOOKUP(Data!$D295,'[49]GY &amp; ROE - opex facility'!$C$2:$C$1153,'[49]GY &amp; ROE - opex facility'!$CU$2:$CU$1153,_xlfn.XLOOKUP(Data!$D295,'[32]Map to product grid (supplement'!$C$2:$C$36,'[32]Map to product grid (supplement'!$CQ$2:$CQ$36,"N/A",0,1),0,1)</f>
        <v>Transitional_Land_and_Buildings</v>
      </c>
      <c r="CO295" s="26" t="str">
        <f>_xlfn.XLOOKUP(Data!$D295,'[49]GY &amp; ROE - opex facility'!$C$2:$C$1153,'[49]GY &amp; ROE - opex facility'!$CV$2:$CV$1153,_xlfn.XLOOKUP(Data!$D295,'[32]Map to product grid (supplement'!$C$2:$C$36,'[32]Map to product grid (supplement'!$CR$2:$CR$36,"N/A",0,1),0,1)</f>
        <v>Residential_Trans</v>
      </c>
      <c r="CP295" s="26" t="str">
        <f>_xlfn.XLOOKUP(Data!$D295,'[49]GY &amp; ROE - opex facility'!$C$2:$C$1153,'[49]GY &amp; ROE - opex facility'!$CW$2:$CW$1153,_xlfn.XLOOKUP(Data!$D295,'[32]Map to product grid (supplement'!$C$2:$C$36,'[32]Map to product grid (supplement'!$CS$2:$CS$36,"N/A",0,1),0,1)</f>
        <v>Residential_accommodation</v>
      </c>
      <c r="CQ295" s="26" t="str">
        <f>_xlfn.XLOOKUP(Data!$D295,'[50]Current Loanbook'!$B$2:$B$618,'[50]Current Loanbook'!$ES$2:$ES$618,"N/A",0,1)</f>
        <v>N/A</v>
      </c>
      <c r="CR295" s="26" t="str">
        <f>_xlfn.XLOOKUP(Data!$D295,'[50]Current Loanbook'!$B$2:$B$618,'[50]Current Loanbook'!$ET$2:$ET$618,"N/A",0,1)</f>
        <v>N/A</v>
      </c>
      <c r="CS295" s="26" t="str">
        <f>_xlfn.XLOOKUP(Data!$D295,'[50]Current Loanbook'!$B$2:$B$618,'[50]Current Loanbook'!$EU$2:$EU$618,"N/A",0,1)</f>
        <v>N/A</v>
      </c>
      <c r="CT295" s="26" t="str">
        <f t="shared" si="12"/>
        <v>Transitional_Land_and_Buildings-Residential_Trans</v>
      </c>
      <c r="CU295" s="26" t="str">
        <f t="shared" si="13"/>
        <v>Transitional_Land_and_Buildings-Residential_Trans-Residential_accommodation</v>
      </c>
      <c r="CV295" s="26"/>
      <c r="CW295" s="26">
        <f>Table18[[#This Row],[Avg RWA]]*Data!$V295</f>
        <v>201834.76848736743</v>
      </c>
    </row>
    <row r="296" spans="2:101" s="2" customFormat="1" ht="72" hidden="1" x14ac:dyDescent="0.3">
      <c r="B296" s="170" t="e">
        <f t="shared" si="14"/>
        <v>#REF!</v>
      </c>
      <c r="C296" s="171"/>
      <c r="D296" s="172">
        <v>4200000103</v>
      </c>
      <c r="E296" s="172" t="s">
        <v>1122</v>
      </c>
      <c r="F296" s="172" t="s">
        <v>1051</v>
      </c>
      <c r="G296" s="172" t="s">
        <v>398</v>
      </c>
      <c r="H296" s="172" t="s">
        <v>986</v>
      </c>
      <c r="I296" s="172" t="s">
        <v>438</v>
      </c>
      <c r="J296" s="172"/>
      <c r="K296" s="172" t="s">
        <v>578</v>
      </c>
      <c r="L296" s="172" t="s">
        <v>821</v>
      </c>
      <c r="M296" s="172" t="s">
        <v>822</v>
      </c>
      <c r="N296" s="172" t="s">
        <v>581</v>
      </c>
      <c r="O296" s="172" t="s">
        <v>612</v>
      </c>
      <c r="P296" s="172" t="s">
        <v>613</v>
      </c>
      <c r="Q296" s="172" t="str">
        <f>'[32]Active Loanbook_Sorted'!AT318</f>
        <v>Max Saidman</v>
      </c>
      <c r="R296" s="173">
        <f>'[32]Active Loanbook_Sorted'!AX318</f>
        <v>44050</v>
      </c>
      <c r="S296" s="173">
        <f>'[32]Active Loanbook_Sorted'!AY318</f>
        <v>44795</v>
      </c>
      <c r="T296" s="171" t="str">
        <f>'[32]Active Loanbook_Sorted'!AZ318</f>
        <v>Aug 20</v>
      </c>
      <c r="U296" s="171" t="str">
        <f>TEXT(Data!$R296,"YYYY")</f>
        <v>2020</v>
      </c>
      <c r="V296" s="174">
        <f>ROUND(YEARFRAC(Data!$R296,Data!$S296),1)</f>
        <v>2</v>
      </c>
      <c r="W296" s="174">
        <f>Data!$V296*12</f>
        <v>24</v>
      </c>
      <c r="X296" s="174"/>
      <c r="Y296" s="175">
        <f>'[32]Active Loanbook_Sorted'!W318</f>
        <v>691995</v>
      </c>
      <c r="Z296" s="175">
        <v>594899.3771849873</v>
      </c>
      <c r="AA296" s="175">
        <f>Data!$Y296*Data!$V296</f>
        <v>1383990</v>
      </c>
      <c r="AB296" s="175">
        <f>Data!$Y296-Data!$Z296</f>
        <v>97095.622815012699</v>
      </c>
      <c r="AC296" s="176">
        <v>2.5000000000000001E-3</v>
      </c>
      <c r="AD296" s="176">
        <v>1E-3</v>
      </c>
      <c r="AE296" s="176">
        <v>6.5799999999999997E-2</v>
      </c>
      <c r="AF296" s="177">
        <f>MAX(Data!$AC296,Data!$AD296)+Data!$AE296</f>
        <v>6.83E-2</v>
      </c>
      <c r="AG296" s="176">
        <v>5.0000000000000001E-3</v>
      </c>
      <c r="AH296" s="178">
        <v>0</v>
      </c>
      <c r="AI296" s="179">
        <f>IFERROR(Data!$AH296/Data!$Y296,0)</f>
        <v>0</v>
      </c>
      <c r="AJ296" s="178">
        <v>0</v>
      </c>
      <c r="AK296" s="179">
        <f>IFERROR(Data!$AJ296/Data!$Y296,0)</f>
        <v>0</v>
      </c>
      <c r="AL296" s="180">
        <v>0</v>
      </c>
      <c r="AM296" s="176">
        <v>3.2899999999999999E-2</v>
      </c>
      <c r="AN296" s="178">
        <v>3000</v>
      </c>
      <c r="AO296" s="176">
        <v>0.2</v>
      </c>
      <c r="AP296" s="176">
        <v>1.7000000000000001E-2</v>
      </c>
      <c r="AQ296" s="176">
        <v>1.26E-2</v>
      </c>
      <c r="AR296" s="181" t="s">
        <v>1053</v>
      </c>
      <c r="AS296" s="181">
        <v>1.5</v>
      </c>
      <c r="AT296" s="176" t="b">
        <v>0</v>
      </c>
      <c r="AU296" s="182" t="str">
        <f>"Q" &amp; ROUNDUP(MONTH(Data!$R296)/3,0) &amp;" " &amp; TEXT(Data!$R296,"YY")</f>
        <v>Q3 20</v>
      </c>
      <c r="AV296" s="176"/>
      <c r="AW296" s="176">
        <f>Data!$AO296*Data!$AP296</f>
        <v>3.4000000000000002E-3</v>
      </c>
      <c r="AX296" s="180">
        <f>Data!$V296*Data!$Z296*(Data!$AE296-Data!$AG296)</f>
        <v>72339.764265694452</v>
      </c>
      <c r="AY296" s="180">
        <f>Data!$BD296-Data!$AX296</f>
        <v>2974.4968859249348</v>
      </c>
      <c r="AZ296" s="183">
        <f>Data!$AH296+Data!$AJ296-Data!$AL296</f>
        <v>0</v>
      </c>
      <c r="BA296" s="184">
        <f>IFERROR(Data!$AZ296/Data!$Y296,0)</f>
        <v>0</v>
      </c>
      <c r="BB296" s="183">
        <f>Data!$BG296-Data!$AZ296</f>
        <v>9388.8919812278364</v>
      </c>
      <c r="BC296" s="183">
        <f>Data!$V296*Data!$Z296*(Data!$AF296-Data!$AG296-Data!$AQ296)</f>
        <v>60322.796846557707</v>
      </c>
      <c r="BD296" s="178">
        <f>Data!$V296*Data!$Z296*(Data!$AF296-Data!$AG296)</f>
        <v>75314.261151619387</v>
      </c>
      <c r="BE296" s="178">
        <f>Data!$AH296+Data!$AJ296-Data!$AL296+Data!$AN296</f>
        <v>3000</v>
      </c>
      <c r="BF296" s="178">
        <f>Data!$AB296*Data!$V296*Data!$AM296</f>
        <v>6388.8919812278355</v>
      </c>
      <c r="BG296" s="178">
        <f>Data!$BE296+Data!$BF296</f>
        <v>9388.8919812278364</v>
      </c>
      <c r="BH296" s="184">
        <f>IFERROR(Data!$BG296/Data!$Y296,0)</f>
        <v>1.3567861012330778E-2</v>
      </c>
      <c r="BI296" s="183">
        <f>Data!$BD296+Data!$BG296</f>
        <v>84703.153132847219</v>
      </c>
      <c r="BJ296" s="183">
        <f>Data!$BG296+Data!$AX296</f>
        <v>81728.656246922284</v>
      </c>
      <c r="BK296" s="183">
        <f>(Data!$BL296*0.35%)+Data!$BJ296</f>
        <v>85892.95188721719</v>
      </c>
      <c r="BL296" s="178">
        <f>Data!$Z296*Data!$V296</f>
        <v>1189798.7543699746</v>
      </c>
      <c r="BM296" s="185">
        <f>IFERROR(Data!$BJ296/Data!$BL296,0)</f>
        <v>6.8691159699691778E-2</v>
      </c>
      <c r="BN296" s="186">
        <f>IFERROR(Data!$BI296/Data!$BL296,0)</f>
        <v>7.1191159699691781E-2</v>
      </c>
      <c r="BO296" s="26">
        <f>Data!$V296*Data!$Z296*Data!$AF296</f>
        <v>81263.254923469271</v>
      </c>
      <c r="BP296" s="26">
        <f>-Data!$V296*Data!$Z296*Data!$AQ296</f>
        <v>-14991.46430506168</v>
      </c>
      <c r="BQ296" s="26">
        <f>Data!$BG296</f>
        <v>9388.8919812278364</v>
      </c>
      <c r="BR296" s="26">
        <f>-Data!$V296*Data!$Z296*Data!$AG296</f>
        <v>-5948.9937718498732</v>
      </c>
      <c r="BS296" s="26">
        <f>SUM(Table18[[#This Row],[Gross Interest Income]:[BBB Fee Cost]])</f>
        <v>69711.688827785561</v>
      </c>
      <c r="BT296" s="26">
        <f>-IF(Data!$F296="Non-CBILS",Data!$Y296*'[32]ROE Inputs'!$F$11*Data!$V296,VLOOKUP(Data!$F296,'[32]ROE Inputs'!$E$5:$F$7,2,0)*Table18[[#This Row],[Operating Income]])</f>
        <v>-41827.013296671335</v>
      </c>
      <c r="BU296" s="26">
        <f>Table18[[#This Row],[Operating Income]]+Table18[[#This Row],[Operating Expenses]]</f>
        <v>27884.675531114226</v>
      </c>
      <c r="BV296" s="26">
        <f>-Data!$Z296*Data!$AO296*Data!$AP296*MIN(1,Data!$V296)</f>
        <v>-2022.657882428957</v>
      </c>
      <c r="BW296" s="26">
        <f>Table18[[#This Row],[Income before loan losses]]+Table18[[#This Row],[Loan Losses (Year 1)]]</f>
        <v>25862.017648685269</v>
      </c>
      <c r="BX296" s="26">
        <f>-'[32]ROE Inputs'!$I$5*Table18[[#This Row],[PBT]]</f>
        <v>-5948.2640591976124</v>
      </c>
      <c r="BY296" s="26">
        <f>Table18[[#This Row],[PBT]]+Table18[[#This Row],[Tax]]</f>
        <v>19913.753589487656</v>
      </c>
      <c r="BZ296" s="26">
        <f>IFERROR(VLOOKUP(Data!$E296,'[32]US loans'!$E:CD,78,0),0)</f>
        <v>0</v>
      </c>
      <c r="CA296" s="26">
        <f>(Data!$Z296*(Data!$W296-1)/(Data!$W296)+(Table18[[#This Row],[Gross Interest Income]]+Table18[[#This Row],[Total Fee Income]])/(Data!$W296)+IF(Data!$AT296=FALSE,(Data!$Y296-Data!$Z296)*IF(Data!$V296&gt;1,'[32]ROE Inputs'!$C$7,'[32]ROE Inputs'!$C$6),0))</f>
        <v>622436.88733081485</v>
      </c>
      <c r="CB296" s="26">
        <f>Table18[[#This Row],[Avg EAD]]*Data!$AR296</f>
        <v>186731.06619924444</v>
      </c>
      <c r="CC296" s="26">
        <f>Table18[[#This Row],[Avg RWA]]*'[32]ROE Inputs'!$K$5</f>
        <v>28009.659929886664</v>
      </c>
      <c r="CD296" s="26">
        <f>Table18[[#This Row],[CET 1 Required]]*Data!$V296</f>
        <v>56019.319859773328</v>
      </c>
      <c r="CE296" s="26">
        <f>IFERROR(VLOOKUP(Data!$E296,'[32]US loans'!$E:CH,82,0),0)</f>
        <v>0</v>
      </c>
      <c r="CF296" s="31">
        <f>Table18[[#This Row],[PAT]]/Table18[[#This Row],[CET 1 Required]]/Data!$V296</f>
        <v>0.3554801029240528</v>
      </c>
      <c r="CG296" s="31">
        <f>'[32]Active Loanbook_Sorted'!AB318</f>
        <v>0</v>
      </c>
      <c r="CH296" s="26"/>
      <c r="CI296" s="26">
        <f>Table18[[#This Row],[ROE-Calculated]]-Table18[[#This Row],[Adjusted ROE (after correcting the PC)]]</f>
        <v>0.3554801029240528</v>
      </c>
      <c r="CJ296" s="26"/>
      <c r="CK296" s="26"/>
      <c r="CL296" s="26"/>
      <c r="CM296" s="26"/>
      <c r="CN296" s="26" t="str">
        <f>_xlfn.XLOOKUP(Data!$D296,'[49]GY &amp; ROE - opex facility'!$C$2:$C$1153,'[49]GY &amp; ROE - opex facility'!$CU$2:$CU$1153,_xlfn.XLOOKUP(Data!$D296,'[32]Map to product grid (supplement'!$C$2:$C$36,'[32]Map to product grid (supplement'!$CQ$2:$CQ$36,"N/A",0,1),0,1)</f>
        <v>Transitional_Land_and_Buildings</v>
      </c>
      <c r="CO296" s="26" t="str">
        <f>_xlfn.XLOOKUP(Data!$D296,'[49]GY &amp; ROE - opex facility'!$C$2:$C$1153,'[49]GY &amp; ROE - opex facility'!$CV$2:$CV$1153,_xlfn.XLOOKUP(Data!$D296,'[32]Map to product grid (supplement'!$C$2:$C$36,'[32]Map to product grid (supplement'!$CR$2:$CR$36,"N/A",0,1),0,1)</f>
        <v>Commercial_Trans</v>
      </c>
      <c r="CP296" s="26" t="str">
        <f>_xlfn.XLOOKUP(Data!$D296,'[49]GY &amp; ROE - opex facility'!$C$2:$C$1153,'[49]GY &amp; ROE - opex facility'!$CW$2:$CW$1153,_xlfn.XLOOKUP(Data!$D296,'[32]Map to product grid (supplement'!$C$2:$C$36,'[32]Map to product grid (supplement'!$CS$2:$CS$36,"N/A",0,1),0,1)</f>
        <v>Land</v>
      </c>
      <c r="CQ296" s="26" t="str">
        <f>_xlfn.XLOOKUP(Data!$D296,'[50]Current Loanbook'!$B$2:$B$618,'[50]Current Loanbook'!$ES$2:$ES$618,"N/A",0,1)</f>
        <v>N/A</v>
      </c>
      <c r="CR296" s="26" t="str">
        <f>_xlfn.XLOOKUP(Data!$D296,'[50]Current Loanbook'!$B$2:$B$618,'[50]Current Loanbook'!$ET$2:$ET$618,"N/A",0,1)</f>
        <v>N/A</v>
      </c>
      <c r="CS296" s="26" t="str">
        <f>_xlfn.XLOOKUP(Data!$D296,'[50]Current Loanbook'!$B$2:$B$618,'[50]Current Loanbook'!$EU$2:$EU$618,"N/A",0,1)</f>
        <v>N/A</v>
      </c>
      <c r="CT296" s="26" t="str">
        <f t="shared" si="12"/>
        <v>Transitional_Land_and_Buildings-Commercial_Trans</v>
      </c>
      <c r="CU296" s="26" t="str">
        <f t="shared" si="13"/>
        <v>Transitional_Land_and_Buildings-Commercial_Trans-Land</v>
      </c>
      <c r="CV296" s="26"/>
      <c r="CW296" s="26">
        <f>Table18[[#This Row],[Avg RWA]]*Data!$V296</f>
        <v>373462.13239848887</v>
      </c>
    </row>
    <row r="297" spans="2:101" s="2" customFormat="1" ht="72" hidden="1" x14ac:dyDescent="0.3">
      <c r="B297" s="187" t="e">
        <f t="shared" si="14"/>
        <v>#REF!</v>
      </c>
      <c r="C297" s="188"/>
      <c r="D297" s="189">
        <v>3200000108</v>
      </c>
      <c r="E297" s="189" t="s">
        <v>1123</v>
      </c>
      <c r="F297" s="189" t="s">
        <v>1051</v>
      </c>
      <c r="G297" s="189" t="s">
        <v>398</v>
      </c>
      <c r="H297" s="189" t="s">
        <v>848</v>
      </c>
      <c r="I297" s="189" t="s">
        <v>846</v>
      </c>
      <c r="J297" s="189"/>
      <c r="K297" s="189" t="s">
        <v>409</v>
      </c>
      <c r="L297" s="189" t="s">
        <v>410</v>
      </c>
      <c r="M297" s="189" t="s">
        <v>411</v>
      </c>
      <c r="N297" s="189" t="s">
        <v>412</v>
      </c>
      <c r="O297" s="189" t="s">
        <v>413</v>
      </c>
      <c r="P297" s="189" t="s">
        <v>414</v>
      </c>
      <c r="Q297" s="189" t="str">
        <f>'[32]Active Loanbook_Sorted'!AT319</f>
        <v>Max Saidman</v>
      </c>
      <c r="R297" s="190">
        <f>'[32]Active Loanbook_Sorted'!AX319</f>
        <v>44054</v>
      </c>
      <c r="S297" s="190">
        <f>'[32]Active Loanbook_Sorted'!AY319</f>
        <v>45576</v>
      </c>
      <c r="T297" s="188" t="str">
        <f>'[32]Active Loanbook_Sorted'!AZ319</f>
        <v>Aug 20</v>
      </c>
      <c r="U297" s="188" t="str">
        <f>TEXT(Data!$R297,"YYYY")</f>
        <v>2020</v>
      </c>
      <c r="V297" s="191">
        <f>ROUND(YEARFRAC(Data!$R297,Data!$S297),1)</f>
        <v>4.2</v>
      </c>
      <c r="W297" s="191">
        <f>Data!$V297*12</f>
        <v>50.400000000000006</v>
      </c>
      <c r="X297" s="191"/>
      <c r="Y297" s="192">
        <f>'[32]Active Loanbook_Sorted'!W319</f>
        <v>82200</v>
      </c>
      <c r="Z297" s="192">
        <v>75096.962475935332</v>
      </c>
      <c r="AA297" s="192">
        <f>Data!$Y297*Data!$V297</f>
        <v>345240</v>
      </c>
      <c r="AB297" s="192">
        <f>Data!$Y297-Data!$Z297</f>
        <v>7103.0375240646681</v>
      </c>
      <c r="AC297" s="193">
        <v>7.6E-3</v>
      </c>
      <c r="AD297" s="193">
        <v>1E-3</v>
      </c>
      <c r="AE297" s="193">
        <v>4.4999999999999998E-2</v>
      </c>
      <c r="AF297" s="194">
        <f>MAX(Data!$AC297,Data!$AD297)+Data!$AE297</f>
        <v>5.2600000000000001E-2</v>
      </c>
      <c r="AG297" s="193">
        <v>0.01</v>
      </c>
      <c r="AH297" s="195">
        <v>0</v>
      </c>
      <c r="AI297" s="196">
        <f>IFERROR(Data!$AH297/Data!$Y297,0)</f>
        <v>0</v>
      </c>
      <c r="AJ297" s="195">
        <v>0</v>
      </c>
      <c r="AK297" s="196">
        <f>IFERROR(Data!$AJ297/Data!$Y297,0)</f>
        <v>0</v>
      </c>
      <c r="AL297" s="197">
        <v>0</v>
      </c>
      <c r="AM297" s="193">
        <v>0</v>
      </c>
      <c r="AN297" s="195">
        <v>0</v>
      </c>
      <c r="AO297" s="193">
        <v>0.2</v>
      </c>
      <c r="AP297" s="193">
        <v>2.2799999999999997E-2</v>
      </c>
      <c r="AQ297" s="193">
        <v>1.4E-2</v>
      </c>
      <c r="AR297" s="198" t="s">
        <v>1071</v>
      </c>
      <c r="AS297" s="198">
        <v>0.35</v>
      </c>
      <c r="AT297" s="193" t="b">
        <v>0</v>
      </c>
      <c r="AU297" s="199" t="str">
        <f>"Q" &amp; ROUNDUP(MONTH(Data!$R297)/3,0) &amp;" " &amp; TEXT(Data!$R297,"YY")</f>
        <v>Q3 20</v>
      </c>
      <c r="AV297" s="193"/>
      <c r="AW297" s="193">
        <f>Data!$AO297*Data!$AP297</f>
        <v>4.5599999999999998E-3</v>
      </c>
      <c r="AX297" s="197">
        <f>Data!$V297*Data!$Z297*(Data!$AE297-Data!$AG297)</f>
        <v>11039.253483962493</v>
      </c>
      <c r="AY297" s="197">
        <f>Data!$BD297-Data!$AX297</f>
        <v>2397.0950422318565</v>
      </c>
      <c r="AZ297" s="200">
        <f>Data!$AH297+Data!$AJ297-Data!$AL297</f>
        <v>0</v>
      </c>
      <c r="BA297" s="201">
        <f>IFERROR(Data!$AZ297/Data!$Y297,0)</f>
        <v>0</v>
      </c>
      <c r="BB297" s="200">
        <f>Data!$BG297-Data!$AZ297</f>
        <v>0</v>
      </c>
      <c r="BC297" s="200">
        <f>Data!$V297*Data!$Z297*(Data!$AF297-Data!$AG297-Data!$AQ297)</f>
        <v>9020.6471326093524</v>
      </c>
      <c r="BD297" s="195">
        <f>Data!$V297*Data!$Z297*(Data!$AF297-Data!$AG297)</f>
        <v>13436.34852619435</v>
      </c>
      <c r="BE297" s="195">
        <f>Data!$AH297+Data!$AJ297-Data!$AL297+Data!$AN297</f>
        <v>0</v>
      </c>
      <c r="BF297" s="195">
        <f>Data!$AB297*Data!$V297*Data!$AM297</f>
        <v>0</v>
      </c>
      <c r="BG297" s="195">
        <f>Data!$BE297+Data!$BF297</f>
        <v>0</v>
      </c>
      <c r="BH297" s="201">
        <f>IFERROR(Data!$BG297/Data!$Y297,0)</f>
        <v>0</v>
      </c>
      <c r="BI297" s="200">
        <f>Data!$BD297+Data!$BG297</f>
        <v>13436.34852619435</v>
      </c>
      <c r="BJ297" s="200">
        <f>Data!$BG297+Data!$AX297</f>
        <v>11039.253483962493</v>
      </c>
      <c r="BK297" s="200">
        <f>(Data!$BL297*0.35%)+Data!$BJ297</f>
        <v>12143.178832358743</v>
      </c>
      <c r="BL297" s="195">
        <f>Data!$Z297*Data!$V297</f>
        <v>315407.24239892839</v>
      </c>
      <c r="BM297" s="202">
        <f>IFERROR(Data!$BJ297/Data!$BL297,0)</f>
        <v>3.4999999999999996E-2</v>
      </c>
      <c r="BN297" s="203">
        <f>IFERROR(Data!$BI297/Data!$BL297,0)</f>
        <v>4.2599999999999999E-2</v>
      </c>
      <c r="BO297" s="26">
        <f>Data!$V297*Data!$Z297*Data!$AF297</f>
        <v>16590.420950183634</v>
      </c>
      <c r="BP297" s="26">
        <f>-Data!$V297*Data!$Z297*Data!$AQ297</f>
        <v>-4415.7013935849973</v>
      </c>
      <c r="BQ297" s="26">
        <f>Data!$BG297</f>
        <v>0</v>
      </c>
      <c r="BR297" s="26">
        <f>-Data!$V297*Data!$Z297*Data!$AG297</f>
        <v>-3154.0724239892838</v>
      </c>
      <c r="BS297" s="26">
        <f>SUM(Table18[[#This Row],[Gross Interest Income]:[BBB Fee Cost]])</f>
        <v>9020.6471326093524</v>
      </c>
      <c r="BT297" s="26">
        <f>-IF(Data!$F297="Non-CBILS",Data!$Y297*'[32]ROE Inputs'!$F$11*Data!$V297,VLOOKUP(Data!$F297,'[32]ROE Inputs'!$E$5:$F$7,2,0)*Table18[[#This Row],[Operating Income]])</f>
        <v>-5412.3882795656109</v>
      </c>
      <c r="BU297" s="26">
        <f>Table18[[#This Row],[Operating Income]]+Table18[[#This Row],[Operating Expenses]]</f>
        <v>3608.2588530437415</v>
      </c>
      <c r="BV297" s="26">
        <f>-Data!$Z297*Data!$AO297*Data!$AP297*MIN(1,Data!$V297)</f>
        <v>-342.44214889026506</v>
      </c>
      <c r="BW297" s="26">
        <f>Table18[[#This Row],[Income before loan losses]]+Table18[[#This Row],[Loan Losses (Year 1)]]</f>
        <v>3265.8167041534766</v>
      </c>
      <c r="BX297" s="26">
        <f>-'[32]ROE Inputs'!$I$5*Table18[[#This Row],[PBT]]</f>
        <v>-751.13784195529968</v>
      </c>
      <c r="BY297" s="26">
        <f>Table18[[#This Row],[PBT]]+Table18[[#This Row],[Tax]]</f>
        <v>2514.6788621981768</v>
      </c>
      <c r="BZ297" s="26">
        <f>IFERROR(VLOOKUP(Data!$E297,'[32]US loans'!$E:CD,78,0),0)</f>
        <v>0</v>
      </c>
      <c r="CA297" s="26">
        <f>(Data!$Z297*(Data!$W297-1)/(Data!$W297)+(Table18[[#This Row],[Gross Interest Income]]+Table18[[#This Row],[Total Fee Income]])/(Data!$W297)+IF(Data!$AT297=FALSE,(Data!$Y297-Data!$Z297)*IF(Data!$V297&gt;1,'[32]ROE Inputs'!$C$7,'[32]ROE Inputs'!$C$6),0))</f>
        <v>77487.63716007577</v>
      </c>
      <c r="CB297" s="26">
        <f>Table18[[#This Row],[Avg EAD]]*Data!$AR297</f>
        <v>5424.1346012053045</v>
      </c>
      <c r="CC297" s="26">
        <f>Table18[[#This Row],[Avg RWA]]*'[32]ROE Inputs'!$K$5</f>
        <v>813.6201901807957</v>
      </c>
      <c r="CD297" s="26">
        <f>Table18[[#This Row],[CET 1 Required]]*Data!$V297</f>
        <v>3417.2047987593419</v>
      </c>
      <c r="CE297" s="26">
        <f>IFERROR(VLOOKUP(Data!$E297,'[32]US loans'!$E:CH,82,0),0)</f>
        <v>0</v>
      </c>
      <c r="CF297" s="31">
        <f>Table18[[#This Row],[PAT]]/Table18[[#This Row],[CET 1 Required]]/Data!$V297</f>
        <v>0.73588766558889351</v>
      </c>
      <c r="CG297" s="31">
        <f>'[32]Active Loanbook_Sorted'!AB319</f>
        <v>0</v>
      </c>
      <c r="CH297" s="26"/>
      <c r="CI297" s="26">
        <f>Table18[[#This Row],[ROE-Calculated]]-Table18[[#This Row],[Adjusted ROE (after correcting the PC)]]</f>
        <v>0.73588766558889351</v>
      </c>
      <c r="CJ297" s="26"/>
      <c r="CK297" s="26"/>
      <c r="CL297" s="26"/>
      <c r="CM297" s="26"/>
      <c r="CN297" s="26" t="str">
        <f>_xlfn.XLOOKUP(Data!$D297,'[49]GY &amp; ROE - opex facility'!$C$2:$C$1153,'[49]GY &amp; ROE - opex facility'!$CU$2:$CU$1153,_xlfn.XLOOKUP(Data!$D297,'[32]Map to product grid (supplement'!$C$2:$C$36,'[32]Map to product grid (supplement'!$CQ$2:$CQ$36,"N/A",0,1),0,1)</f>
        <v>Investment_Real_Estate</v>
      </c>
      <c r="CO297" s="26" t="str">
        <f>_xlfn.XLOOKUP(Data!$D297,'[49]GY &amp; ROE - opex facility'!$C$2:$C$1153,'[49]GY &amp; ROE - opex facility'!$CV$2:$CV$1153,_xlfn.XLOOKUP(Data!$D297,'[32]Map to product grid (supplement'!$C$2:$C$36,'[32]Map to product grid (supplement'!$CR$2:$CR$36,"N/A",0,1),0,1)</f>
        <v>Residential_Inv</v>
      </c>
      <c r="CP297" s="26" t="str">
        <f>_xlfn.XLOOKUP(Data!$D297,'[49]GY &amp; ROE - opex facility'!$C$2:$C$1153,'[49]GY &amp; ROE - opex facility'!$CW$2:$CW$1153,_xlfn.XLOOKUP(Data!$D297,'[32]Map to product grid (supplement'!$C$2:$C$36,'[32]Map to product grid (supplement'!$CS$2:$CS$36,"N/A",0,1),0,1)</f>
        <v>Residential_accommodation</v>
      </c>
      <c r="CQ297" s="26" t="str">
        <f>_xlfn.XLOOKUP(Data!$D297,'[50]Current Loanbook'!$B$2:$B$618,'[50]Current Loanbook'!$ES$2:$ES$618,"N/A",0,1)</f>
        <v>Investment Real Estate</v>
      </c>
      <c r="CR297" s="26" t="str">
        <f>_xlfn.XLOOKUP(Data!$D297,'[50]Current Loanbook'!$B$2:$B$618,'[50]Current Loanbook'!$ET$2:$ET$618,"N/A",0,1)</f>
        <v>Residential</v>
      </c>
      <c r="CS297" s="26" t="str">
        <f>_xlfn.XLOOKUP(Data!$D297,'[50]Current Loanbook'!$B$2:$B$618,'[50]Current Loanbook'!$EU$2:$EU$618,"N/A",0,1)</f>
        <v>Residential Accommodation</v>
      </c>
      <c r="CT297" s="26" t="str">
        <f t="shared" si="12"/>
        <v>Investment_Real_Estate-Residential_Inv</v>
      </c>
      <c r="CU297" s="26" t="str">
        <f t="shared" si="13"/>
        <v>Investment_Real_Estate-Residential_Inv-Residential_accommodation</v>
      </c>
      <c r="CV297" s="26"/>
      <c r="CW297" s="26">
        <f>Table18[[#This Row],[Avg RWA]]*Data!$V297</f>
        <v>22781.365325062281</v>
      </c>
    </row>
    <row r="298" spans="2:101" s="2" customFormat="1" ht="72" hidden="1" x14ac:dyDescent="0.3">
      <c r="B298" s="170" t="e">
        <f t="shared" si="14"/>
        <v>#REF!</v>
      </c>
      <c r="C298" s="171"/>
      <c r="D298" s="172">
        <v>3200000101</v>
      </c>
      <c r="E298" s="172" t="s">
        <v>1124</v>
      </c>
      <c r="F298" s="172" t="s">
        <v>1051</v>
      </c>
      <c r="G298" s="172" t="s">
        <v>398</v>
      </c>
      <c r="H298" s="172" t="s">
        <v>1125</v>
      </c>
      <c r="I298" s="172" t="s">
        <v>1126</v>
      </c>
      <c r="J298" s="172"/>
      <c r="K298" s="172" t="s">
        <v>445</v>
      </c>
      <c r="L298" s="172" t="s">
        <v>464</v>
      </c>
      <c r="M298" s="172" t="s">
        <v>465</v>
      </c>
      <c r="N298" s="172" t="s">
        <v>412</v>
      </c>
      <c r="O298" s="172" t="s">
        <v>466</v>
      </c>
      <c r="P298" s="172" t="s">
        <v>467</v>
      </c>
      <c r="Q298" s="172" t="str">
        <f>'[32]Active Loanbook_Sorted'!AT320</f>
        <v>Max Saidman</v>
      </c>
      <c r="R298" s="173">
        <f>'[32]Active Loanbook_Sorted'!AX320</f>
        <v>44056</v>
      </c>
      <c r="S298" s="173">
        <f>'[32]Active Loanbook_Sorted'!AY320</f>
        <v>45159</v>
      </c>
      <c r="T298" s="171" t="str">
        <f>'[32]Active Loanbook_Sorted'!AZ320</f>
        <v>Aug 20</v>
      </c>
      <c r="U298" s="171" t="str">
        <f>TEXT(Data!$R298,"YYYY")</f>
        <v>2020</v>
      </c>
      <c r="V298" s="174">
        <f>ROUND(YEARFRAC(Data!$R298,Data!$S298),1)</f>
        <v>3</v>
      </c>
      <c r="W298" s="174">
        <f>Data!$V298*12</f>
        <v>36</v>
      </c>
      <c r="X298" s="174"/>
      <c r="Y298" s="175">
        <f>'[32]Active Loanbook_Sorted'!W320</f>
        <v>1500000</v>
      </c>
      <c r="Z298" s="175">
        <v>1370382.5269331264</v>
      </c>
      <c r="AA298" s="175">
        <f>Data!$Y298*Data!$V298</f>
        <v>4500000</v>
      </c>
      <c r="AB298" s="175">
        <f>Data!$Y298-Data!$Z298</f>
        <v>129617.47306687362</v>
      </c>
      <c r="AC298" s="176">
        <v>1.9E-3</v>
      </c>
      <c r="AD298" s="176">
        <v>1E-3</v>
      </c>
      <c r="AE298" s="176">
        <v>5.5E-2</v>
      </c>
      <c r="AF298" s="177">
        <f>MAX(Data!$AC298,Data!$AD298)+Data!$AE298</f>
        <v>5.6899999999999999E-2</v>
      </c>
      <c r="AG298" s="176">
        <v>5.0000000000000001E-3</v>
      </c>
      <c r="AH298" s="178">
        <v>0</v>
      </c>
      <c r="AI298" s="179">
        <f>IFERROR(Data!$AH298/Data!$Y298,0)</f>
        <v>0</v>
      </c>
      <c r="AJ298" s="178">
        <v>0</v>
      </c>
      <c r="AK298" s="179">
        <f>IFERROR(Data!$AJ298/Data!$Y298,0)</f>
        <v>0</v>
      </c>
      <c r="AL298" s="180">
        <v>0</v>
      </c>
      <c r="AM298" s="176">
        <v>2.7799999999999998E-2</v>
      </c>
      <c r="AN298" s="178">
        <v>3000</v>
      </c>
      <c r="AO298" s="176">
        <v>0.05</v>
      </c>
      <c r="AP298" s="176">
        <v>2.2799999999999997E-2</v>
      </c>
      <c r="AQ298" s="176">
        <v>1.3299999999999999E-2</v>
      </c>
      <c r="AR298" s="181" t="s">
        <v>1053</v>
      </c>
      <c r="AS298" s="181">
        <v>1.5</v>
      </c>
      <c r="AT298" s="176" t="b">
        <v>0</v>
      </c>
      <c r="AU298" s="182" t="str">
        <f>"Q" &amp; ROUNDUP(MONTH(Data!$R298)/3,0) &amp;" " &amp; TEXT(Data!$R298,"YY")</f>
        <v>Q3 20</v>
      </c>
      <c r="AV298" s="176"/>
      <c r="AW298" s="176">
        <f>Data!$AO298*Data!$AP298</f>
        <v>1.14E-3</v>
      </c>
      <c r="AX298" s="180">
        <f>Data!$V298*Data!$Z298*(Data!$AE298-Data!$AG298)</f>
        <v>205557.37903996898</v>
      </c>
      <c r="AY298" s="180">
        <f>Data!$BD298-Data!$AX298</f>
        <v>7811.1804035188106</v>
      </c>
      <c r="AZ298" s="183">
        <f>Data!$AH298+Data!$AJ298-Data!$AL298</f>
        <v>0</v>
      </c>
      <c r="BA298" s="184">
        <f>IFERROR(Data!$AZ298/Data!$Y298,0)</f>
        <v>0</v>
      </c>
      <c r="BB298" s="183">
        <f>Data!$BG298-Data!$AZ298</f>
        <v>13810.09725377726</v>
      </c>
      <c r="BC298" s="183">
        <f>Data!$V298*Data!$Z298*(Data!$AF298-Data!$AG298-Data!$AQ298)</f>
        <v>158690.29661885605</v>
      </c>
      <c r="BD298" s="178">
        <f>Data!$V298*Data!$Z298*(Data!$AF298-Data!$AG298)</f>
        <v>213368.55944348779</v>
      </c>
      <c r="BE298" s="178">
        <f>Data!$AH298+Data!$AJ298-Data!$AL298+Data!$AN298</f>
        <v>3000</v>
      </c>
      <c r="BF298" s="178">
        <f>Data!$AB298*Data!$V298*Data!$AM298</f>
        <v>10810.09725377726</v>
      </c>
      <c r="BG298" s="178">
        <f>Data!$BE298+Data!$BF298</f>
        <v>13810.09725377726</v>
      </c>
      <c r="BH298" s="184">
        <f>IFERROR(Data!$BG298/Data!$Y298,0)</f>
        <v>9.2067315025181739E-3</v>
      </c>
      <c r="BI298" s="183">
        <f>Data!$BD298+Data!$BG298</f>
        <v>227178.65669726505</v>
      </c>
      <c r="BJ298" s="183">
        <f>Data!$BG298+Data!$AX298</f>
        <v>219367.47629374624</v>
      </c>
      <c r="BK298" s="183">
        <f>(Data!$BL298*0.35%)+Data!$BJ298</f>
        <v>233756.49282654407</v>
      </c>
      <c r="BL298" s="178">
        <f>Data!$Z298*Data!$V298</f>
        <v>4111147.5807993794</v>
      </c>
      <c r="BM298" s="185">
        <f>IFERROR(Data!$BJ298/Data!$BL298,0)</f>
        <v>5.3359183046182937E-2</v>
      </c>
      <c r="BN298" s="186">
        <f>IFERROR(Data!$BI298/Data!$BL298,0)</f>
        <v>5.5259183046182936E-2</v>
      </c>
      <c r="BO298" s="26">
        <f>Data!$V298*Data!$Z298*Data!$AF298</f>
        <v>233924.29734748468</v>
      </c>
      <c r="BP298" s="26">
        <f>-Data!$V298*Data!$Z298*Data!$AQ298</f>
        <v>-54678.26282463174</v>
      </c>
      <c r="BQ298" s="26">
        <f>Data!$BG298</f>
        <v>13810.09725377726</v>
      </c>
      <c r="BR298" s="26">
        <f>-Data!$V298*Data!$Z298*Data!$AG298</f>
        <v>-20555.737903996898</v>
      </c>
      <c r="BS298" s="26">
        <f>SUM(Table18[[#This Row],[Gross Interest Income]:[BBB Fee Cost]])</f>
        <v>172500.39387263331</v>
      </c>
      <c r="BT298" s="26">
        <f>-IF(Data!$F298="Non-CBILS",Data!$Y298*'[32]ROE Inputs'!$F$11*Data!$V298,VLOOKUP(Data!$F298,'[32]ROE Inputs'!$E$5:$F$7,2,0)*Table18[[#This Row],[Operating Income]])</f>
        <v>-103500.23632357999</v>
      </c>
      <c r="BU298" s="26">
        <f>Table18[[#This Row],[Operating Income]]+Table18[[#This Row],[Operating Expenses]]</f>
        <v>69000.157549053329</v>
      </c>
      <c r="BV298" s="26">
        <f>-Data!$Z298*Data!$AO298*Data!$AP298*MIN(1,Data!$V298)</f>
        <v>-1562.2360807037639</v>
      </c>
      <c r="BW298" s="26">
        <f>Table18[[#This Row],[Income before loan losses]]+Table18[[#This Row],[Loan Losses (Year 1)]]</f>
        <v>67437.921468349567</v>
      </c>
      <c r="BX298" s="26">
        <f>-'[32]ROE Inputs'!$I$5*Table18[[#This Row],[PBT]]</f>
        <v>-15510.7219377204</v>
      </c>
      <c r="BY298" s="26">
        <f>Table18[[#This Row],[PBT]]+Table18[[#This Row],[Tax]]</f>
        <v>51927.199530629165</v>
      </c>
      <c r="BZ298" s="26">
        <f>IFERROR(VLOOKUP(Data!$E298,'[32]US loans'!$E:CD,78,0),0)</f>
        <v>0</v>
      </c>
      <c r="CA298" s="26">
        <f>(Data!$Z298*(Data!$W298-1)/(Data!$W298)+(Table18[[#This Row],[Gross Interest Income]]+Table18[[#This Row],[Total Fee Income]])/(Data!$W298)+IF(Data!$AT298=FALSE,(Data!$Y298-Data!$Z298)*IF(Data!$V298&gt;1,'[32]ROE Inputs'!$C$7,'[32]ROE Inputs'!$C$6),0))</f>
        <v>1404006.5931240115</v>
      </c>
      <c r="CB298" s="26">
        <f>Table18[[#This Row],[Avg EAD]]*Data!$AR298</f>
        <v>421201.97793720342</v>
      </c>
      <c r="CC298" s="26">
        <f>Table18[[#This Row],[Avg RWA]]*'[32]ROE Inputs'!$K$5</f>
        <v>63180.296690580508</v>
      </c>
      <c r="CD298" s="26">
        <f>Table18[[#This Row],[CET 1 Required]]*Data!$V298</f>
        <v>189540.89007174154</v>
      </c>
      <c r="CE298" s="26">
        <f>IFERROR(VLOOKUP(Data!$E298,'[32]US loans'!$E:CH,82,0),0)</f>
        <v>0</v>
      </c>
      <c r="CF298" s="31">
        <f>Table18[[#This Row],[PAT]]/Table18[[#This Row],[CET 1 Required]]/Data!$V298</f>
        <v>0.27396304570995017</v>
      </c>
      <c r="CG298" s="31">
        <f>'[32]Active Loanbook_Sorted'!AB320</f>
        <v>0</v>
      </c>
      <c r="CH298" s="26"/>
      <c r="CI298" s="26">
        <f>Table18[[#This Row],[ROE-Calculated]]-Table18[[#This Row],[Adjusted ROE (after correcting the PC)]]</f>
        <v>0.27396304570995017</v>
      </c>
      <c r="CJ298" s="26"/>
      <c r="CK298" s="26"/>
      <c r="CL298" s="26"/>
      <c r="CM298" s="26"/>
      <c r="CN298" s="26" t="str">
        <f>_xlfn.XLOOKUP(Data!$D298,'[49]GY &amp; ROE - opex facility'!$C$2:$C$1153,'[49]GY &amp; ROE - opex facility'!$CU$2:$CU$1153,_xlfn.XLOOKUP(Data!$D298,'[32]Map to product grid (supplement'!$C$2:$C$36,'[32]Map to product grid (supplement'!$CQ$2:$CQ$36,"N/A",0,1),0,1)</f>
        <v>Investment_Real_Estate</v>
      </c>
      <c r="CO298" s="26" t="str">
        <f>_xlfn.XLOOKUP(Data!$D298,'[49]GY &amp; ROE - opex facility'!$C$2:$C$1153,'[49]GY &amp; ROE - opex facility'!$CV$2:$CV$1153,_xlfn.XLOOKUP(Data!$D298,'[32]Map to product grid (supplement'!$C$2:$C$36,'[32]Map to product grid (supplement'!$CR$2:$CR$36,"N/A",0,1),0,1)</f>
        <v>Hospitality_and_Leisure_Inv</v>
      </c>
      <c r="CP298" s="26" t="str">
        <f>_xlfn.XLOOKUP(Data!$D298,'[49]GY &amp; ROE - opex facility'!$C$2:$C$1153,'[49]GY &amp; ROE - opex facility'!$CW$2:$CW$1153,_xlfn.XLOOKUP(Data!$D298,'[32]Map to product grid (supplement'!$C$2:$C$36,'[32]Map to product grid (supplement'!$CS$2:$CS$36,"N/A",0,1),0,1)</f>
        <v>Hotel</v>
      </c>
      <c r="CQ298" s="26" t="str">
        <f>_xlfn.XLOOKUP(Data!$D298,'[50]Current Loanbook'!$B$2:$B$618,'[50]Current Loanbook'!$ES$2:$ES$618,"N/A",0,1)</f>
        <v>N/A</v>
      </c>
      <c r="CR298" s="26" t="str">
        <f>_xlfn.XLOOKUP(Data!$D298,'[50]Current Loanbook'!$B$2:$B$618,'[50]Current Loanbook'!$ET$2:$ET$618,"N/A",0,1)</f>
        <v>N/A</v>
      </c>
      <c r="CS298" s="26" t="str">
        <f>_xlfn.XLOOKUP(Data!$D298,'[50]Current Loanbook'!$B$2:$B$618,'[50]Current Loanbook'!$EU$2:$EU$618,"N/A",0,1)</f>
        <v>N/A</v>
      </c>
      <c r="CT298" s="26" t="str">
        <f t="shared" si="12"/>
        <v>Investment_Real_Estate-Hospitality_and_Leisure_Inv</v>
      </c>
      <c r="CU298" s="26" t="str">
        <f t="shared" si="13"/>
        <v>Investment_Real_Estate-Hospitality_and_Leisure_Inv-Hotel</v>
      </c>
      <c r="CV298" s="26"/>
      <c r="CW298" s="26">
        <f>Table18[[#This Row],[Avg RWA]]*Data!$V298</f>
        <v>1263605.9338116103</v>
      </c>
    </row>
    <row r="299" spans="2:101" s="2" customFormat="1" ht="57.6" hidden="1" x14ac:dyDescent="0.3">
      <c r="B299" s="187" t="e">
        <f t="shared" si="14"/>
        <v>#REF!</v>
      </c>
      <c r="C299" s="188"/>
      <c r="D299" s="189">
        <v>4100000128</v>
      </c>
      <c r="E299" s="189" t="s">
        <v>1127</v>
      </c>
      <c r="F299" s="189" t="s">
        <v>1</v>
      </c>
      <c r="G299" s="189" t="s">
        <v>398</v>
      </c>
      <c r="H299" s="189" t="s">
        <v>1128</v>
      </c>
      <c r="I299" s="189" t="s">
        <v>820</v>
      </c>
      <c r="J299" s="189"/>
      <c r="K299" s="189" t="s">
        <v>445</v>
      </c>
      <c r="L299" s="189" t="s">
        <v>1129</v>
      </c>
      <c r="M299" s="189" t="s">
        <v>1130</v>
      </c>
      <c r="N299" s="189" t="s">
        <v>412</v>
      </c>
      <c r="O299" s="189" t="s">
        <v>466</v>
      </c>
      <c r="P299" s="189" t="s">
        <v>1131</v>
      </c>
      <c r="Q299" s="189" t="str">
        <f>'[32]Active Loanbook_Sorted'!AT321</f>
        <v>Priya Chauhan</v>
      </c>
      <c r="R299" s="190">
        <f>'[32]Active Loanbook_Sorted'!AX321</f>
        <v>44060</v>
      </c>
      <c r="S299" s="190">
        <f>'[32]Active Loanbook_Sorted'!AY321</f>
        <v>44617</v>
      </c>
      <c r="T299" s="188" t="str">
        <f>'[32]Active Loanbook_Sorted'!AZ321</f>
        <v>Aug 20</v>
      </c>
      <c r="U299" s="188" t="str">
        <f>TEXT(Data!$R299,"YYYY")</f>
        <v>2020</v>
      </c>
      <c r="V299" s="191">
        <f>ROUND(YEARFRAC(Data!$R299,Data!$S299),1)</f>
        <v>1.5</v>
      </c>
      <c r="W299" s="191">
        <f>Data!$V299*12</f>
        <v>18</v>
      </c>
      <c r="X299" s="191"/>
      <c r="Y299" s="192">
        <f>'[32]Active Loanbook_Sorted'!W321</f>
        <v>4028500</v>
      </c>
      <c r="Z299" s="192">
        <v>3680390.6731667332</v>
      </c>
      <c r="AA299" s="192">
        <f>Data!$Y299*Data!$V299</f>
        <v>6042750</v>
      </c>
      <c r="AB299" s="192">
        <f>Data!$Y299-Data!$Z299</f>
        <v>348109.32683326676</v>
      </c>
      <c r="AC299" s="193">
        <v>5.0000000000000001E-3</v>
      </c>
      <c r="AD299" s="193">
        <v>1E-3</v>
      </c>
      <c r="AE299" s="193">
        <v>4.5999999999999999E-2</v>
      </c>
      <c r="AF299" s="194">
        <f>MAX(Data!$AC299,Data!$AD299)+Data!$AE299</f>
        <v>5.0999999999999997E-2</v>
      </c>
      <c r="AG299" s="193">
        <v>0</v>
      </c>
      <c r="AH299" s="195">
        <v>0</v>
      </c>
      <c r="AI299" s="196">
        <f>IFERROR(Data!$AH299/Data!$Y299,0)</f>
        <v>0</v>
      </c>
      <c r="AJ299" s="195">
        <v>0</v>
      </c>
      <c r="AK299" s="196">
        <f>IFERROR(Data!$AJ299/Data!$Y299,0)</f>
        <v>0</v>
      </c>
      <c r="AL299" s="197">
        <v>0</v>
      </c>
      <c r="AM299" s="193">
        <v>0</v>
      </c>
      <c r="AN299" s="195">
        <v>0</v>
      </c>
      <c r="AO299" s="193">
        <v>0.31430000000000002</v>
      </c>
      <c r="AP299" s="193">
        <v>1.8000000000000002E-2</v>
      </c>
      <c r="AQ299" s="193">
        <v>1.26E-2</v>
      </c>
      <c r="AR299" s="198" t="s">
        <v>420</v>
      </c>
      <c r="AS299" s="198">
        <v>1</v>
      </c>
      <c r="AT299" s="193" t="b">
        <v>1</v>
      </c>
      <c r="AU299" s="199" t="str">
        <f>"Q" &amp; ROUNDUP(MONTH(Data!$R299)/3,0) &amp;" " &amp; TEXT(Data!$R299,"YY")</f>
        <v>Q3 20</v>
      </c>
      <c r="AV299" s="193"/>
      <c r="AW299" s="193">
        <f>Data!$AO299*Data!$AP299</f>
        <v>5.6574000000000008E-3</v>
      </c>
      <c r="AX299" s="197">
        <f>Data!$V299*Data!$Z299*(Data!$AE299-Data!$AG299)</f>
        <v>253946.95644850458</v>
      </c>
      <c r="AY299" s="197">
        <f>Data!$BD299-Data!$AX299</f>
        <v>27602.930048750481</v>
      </c>
      <c r="AZ299" s="200">
        <f>Data!$AH299+Data!$AJ299-Data!$AL299</f>
        <v>0</v>
      </c>
      <c r="BA299" s="201">
        <f>IFERROR(Data!$AZ299/Data!$Y299,0)</f>
        <v>0</v>
      </c>
      <c r="BB299" s="200">
        <f>Data!$BG299-Data!$AZ299</f>
        <v>0</v>
      </c>
      <c r="BC299" s="200">
        <f>Data!$V299*Data!$Z299*(Data!$AF299-Data!$AG299-Data!$AQ299)</f>
        <v>211990.50277440381</v>
      </c>
      <c r="BD299" s="195">
        <f>Data!$V299*Data!$Z299*(Data!$AF299-Data!$AG299)</f>
        <v>281549.88649725507</v>
      </c>
      <c r="BE299" s="195">
        <f>Data!$AH299+Data!$AJ299-Data!$AL299+Data!$AN299</f>
        <v>0</v>
      </c>
      <c r="BF299" s="195">
        <f>Data!$AB299*Data!$V299*Data!$AM299</f>
        <v>0</v>
      </c>
      <c r="BG299" s="195">
        <f>Data!$BE299+Data!$BF299</f>
        <v>0</v>
      </c>
      <c r="BH299" s="201">
        <f>IFERROR(Data!$BG299/Data!$Y299,0)</f>
        <v>0</v>
      </c>
      <c r="BI299" s="200">
        <f>Data!$BD299+Data!$BG299</f>
        <v>281549.88649725507</v>
      </c>
      <c r="BJ299" s="200">
        <f>Data!$BG299+Data!$AX299</f>
        <v>253946.95644850458</v>
      </c>
      <c r="BK299" s="200">
        <f>(Data!$BL299*0.35%)+Data!$BJ299</f>
        <v>273269.00748262991</v>
      </c>
      <c r="BL299" s="195">
        <f>Data!$Z299*Data!$V299</f>
        <v>5520586.0097500999</v>
      </c>
      <c r="BM299" s="202">
        <f>IFERROR(Data!$BJ299/Data!$BL299,0)</f>
        <v>4.5999999999999999E-2</v>
      </c>
      <c r="BN299" s="203">
        <f>IFERROR(Data!$BI299/Data!$BL299,0)</f>
        <v>5.0999999999999997E-2</v>
      </c>
      <c r="BO299" s="26">
        <f>Data!$V299*Data!$Z299*Data!$AF299</f>
        <v>281549.88649725507</v>
      </c>
      <c r="BP299" s="26">
        <f>-Data!$V299*Data!$Z299*Data!$AQ299</f>
        <v>-69559.383722851257</v>
      </c>
      <c r="BQ299" s="26">
        <f>Data!$BG299</f>
        <v>0</v>
      </c>
      <c r="BR299" s="26">
        <f>-Data!$V299*Data!$Z299*Data!$AG299</f>
        <v>0</v>
      </c>
      <c r="BS299" s="26">
        <f>SUM(Table18[[#This Row],[Gross Interest Income]:[BBB Fee Cost]])</f>
        <v>211990.50277440381</v>
      </c>
      <c r="BT299" s="26">
        <f>-IF(Data!$F299="Non-CBILS",Data!$Y299*'[32]ROE Inputs'!$F$11*Data!$V299,VLOOKUP(Data!$F299,'[32]ROE Inputs'!$E$5:$F$7,2,0)*Table18[[#This Row],[Operating Income]])</f>
        <v>-90641.25</v>
      </c>
      <c r="BU299" s="26">
        <f>Table18[[#This Row],[Operating Income]]+Table18[[#This Row],[Operating Expenses]]</f>
        <v>121349.25277440381</v>
      </c>
      <c r="BV299" s="26">
        <f>-Data!$Z299*Data!$AO299*Data!$AP299*MIN(1,Data!$V299)</f>
        <v>-20821.442194373481</v>
      </c>
      <c r="BW299" s="26">
        <f>Table18[[#This Row],[Income before loan losses]]+Table18[[#This Row],[Loan Losses (Year 1)]]</f>
        <v>100527.81058003033</v>
      </c>
      <c r="BX299" s="26">
        <f>-'[32]ROE Inputs'!$I$5*Table18[[#This Row],[PBT]]</f>
        <v>-23121.396433406979</v>
      </c>
      <c r="BY299" s="26">
        <f>Table18[[#This Row],[PBT]]+Table18[[#This Row],[Tax]]</f>
        <v>77406.414146623356</v>
      </c>
      <c r="BZ299" s="26">
        <f>IFERROR(VLOOKUP(Data!$E299,'[32]US loans'!$E:CD,78,0),0)</f>
        <v>0</v>
      </c>
      <c r="CA299" s="26">
        <f>(Data!$Z299*(Data!$W299-1)/(Data!$W299)+(Table18[[#This Row],[Gross Interest Income]]+Table18[[#This Row],[Total Fee Income]])/(Data!$W299)+IF(Data!$AT299=FALSE,(Data!$Y299-Data!$Z299)*IF(Data!$V299&gt;1,'[32]ROE Inputs'!$C$7,'[32]ROE Inputs'!$C$6),0))</f>
        <v>3491566.1850184291</v>
      </c>
      <c r="CB299" s="26">
        <f>Table18[[#This Row],[Avg EAD]]*Data!$AR299</f>
        <v>3491566.1850184291</v>
      </c>
      <c r="CC299" s="26">
        <f>Table18[[#This Row],[Avg RWA]]*'[32]ROE Inputs'!$K$5</f>
        <v>523734.92775276431</v>
      </c>
      <c r="CD299" s="26">
        <f>Table18[[#This Row],[CET 1 Required]]*Data!$V299</f>
        <v>785602.39162914641</v>
      </c>
      <c r="CE299" s="26">
        <f>IFERROR(VLOOKUP(Data!$E299,'[32]US loans'!$E:CH,82,0),0)</f>
        <v>0</v>
      </c>
      <c r="CF299" s="31">
        <f>Table18[[#This Row],[PAT]]/Table18[[#This Row],[CET 1 Required]]/Data!$V299</f>
        <v>9.8531286273329008E-2</v>
      </c>
      <c r="CG299" s="31">
        <f>'[32]Active Loanbook_Sorted'!AB321</f>
        <v>0.1242</v>
      </c>
      <c r="CH299" s="26"/>
      <c r="CI299" s="26">
        <f>Table18[[#This Row],[ROE-Calculated]]-Table18[[#This Row],[Adjusted ROE (after correcting the PC)]]</f>
        <v>9.8531286273329008E-2</v>
      </c>
      <c r="CJ299" s="26"/>
      <c r="CK299" s="26"/>
      <c r="CL299" s="26"/>
      <c r="CM299" s="26"/>
      <c r="CN299" s="26" t="str">
        <f>_xlfn.XLOOKUP(Data!$D299,'[49]GY &amp; ROE - opex facility'!$C$2:$C$1153,'[49]GY &amp; ROE - opex facility'!$CU$2:$CU$1153,_xlfn.XLOOKUP(Data!$D299,'[32]Map to product grid (supplement'!$C$2:$C$36,'[32]Map to product grid (supplement'!$CQ$2:$CQ$36,"N/A",0,1),0,1)</f>
        <v>Investment_Real_Estate</v>
      </c>
      <c r="CO299" s="26" t="str">
        <f>_xlfn.XLOOKUP(Data!$D299,'[49]GY &amp; ROE - opex facility'!$C$2:$C$1153,'[49]GY &amp; ROE - opex facility'!$CV$2:$CV$1153,_xlfn.XLOOKUP(Data!$D299,'[32]Map to product grid (supplement'!$C$2:$C$36,'[32]Map to product grid (supplement'!$CR$2:$CR$36,"N/A",0,1),0,1)</f>
        <v>Healthcare_Inv</v>
      </c>
      <c r="CP299" s="26" t="str">
        <f>_xlfn.XLOOKUP(Data!$D299,'[49]GY &amp; ROE - opex facility'!$C$2:$C$1153,'[49]GY &amp; ROE - opex facility'!$CW$2:$CW$1153,_xlfn.XLOOKUP(Data!$D299,'[32]Map to product grid (supplement'!$C$2:$C$36,'[32]Map to product grid (supplement'!$CS$2:$CS$36,"N/A",0,1),0,1)</f>
        <v>Care_home</v>
      </c>
      <c r="CQ299" s="26" t="str">
        <f>_xlfn.XLOOKUP(Data!$D299,'[50]Current Loanbook'!$B$2:$B$618,'[50]Current Loanbook'!$ES$2:$ES$618,"N/A",0,1)</f>
        <v>Investment Real Estate</v>
      </c>
      <c r="CR299" s="26" t="str">
        <f>_xlfn.XLOOKUP(Data!$D299,'[50]Current Loanbook'!$B$2:$B$618,'[50]Current Loanbook'!$ET$2:$ET$618,"N/A",0,1)</f>
        <v>Healthcare</v>
      </c>
      <c r="CS299" s="26" t="str">
        <f>_xlfn.XLOOKUP(Data!$D299,'[50]Current Loanbook'!$B$2:$B$618,'[50]Current Loanbook'!$EU$2:$EU$618,"N/A",0,1)</f>
        <v>Care Homes</v>
      </c>
      <c r="CT299" s="26" t="str">
        <f t="shared" si="12"/>
        <v>Investment_Real_Estate-Healthcare_Inv</v>
      </c>
      <c r="CU299" s="26" t="str">
        <f t="shared" si="13"/>
        <v>Investment_Real_Estate-Healthcare_Inv-Care_home</v>
      </c>
      <c r="CV299" s="26"/>
      <c r="CW299" s="26">
        <f>Table18[[#This Row],[Avg RWA]]*Data!$V299</f>
        <v>5237349.2775276434</v>
      </c>
    </row>
    <row r="300" spans="2:101" s="2" customFormat="1" ht="57.6" hidden="1" x14ac:dyDescent="0.3">
      <c r="B300" s="170" t="e">
        <f t="shared" si="14"/>
        <v>#REF!</v>
      </c>
      <c r="C300" s="171"/>
      <c r="D300" s="172">
        <v>4100000023</v>
      </c>
      <c r="E300" s="172" t="s">
        <v>1132</v>
      </c>
      <c r="F300" s="172" t="s">
        <v>1</v>
      </c>
      <c r="G300" s="172" t="s">
        <v>398</v>
      </c>
      <c r="H300" s="172" t="s">
        <v>1133</v>
      </c>
      <c r="I300" s="172" t="s">
        <v>820</v>
      </c>
      <c r="J300" s="172"/>
      <c r="K300" s="172" t="s">
        <v>445</v>
      </c>
      <c r="L300" s="172" t="s">
        <v>1129</v>
      </c>
      <c r="M300" s="172" t="s">
        <v>1130</v>
      </c>
      <c r="N300" s="172" t="s">
        <v>412</v>
      </c>
      <c r="O300" s="172" t="s">
        <v>466</v>
      </c>
      <c r="P300" s="172" t="s">
        <v>1131</v>
      </c>
      <c r="Q300" s="172" t="str">
        <f>'[32]Active Loanbook_Sorted'!AT322</f>
        <v>Priya Chauhan</v>
      </c>
      <c r="R300" s="173">
        <f>'[32]Active Loanbook_Sorted'!AX322</f>
        <v>44060</v>
      </c>
      <c r="S300" s="173">
        <f>'[32]Active Loanbook_Sorted'!AY322</f>
        <v>45155</v>
      </c>
      <c r="T300" s="171" t="str">
        <f>'[32]Active Loanbook_Sorted'!AZ322</f>
        <v>Aug 20</v>
      </c>
      <c r="U300" s="171" t="str">
        <f>TEXT(Data!$R300,"YYYY")</f>
        <v>2020</v>
      </c>
      <c r="V300" s="174">
        <f>ROUND(YEARFRAC(Data!$R300,Data!$S300),1)</f>
        <v>3</v>
      </c>
      <c r="W300" s="174">
        <f>Data!$V300*12</f>
        <v>36</v>
      </c>
      <c r="X300" s="174"/>
      <c r="Y300" s="175">
        <f>'[32]Active Loanbook_Sorted'!W322</f>
        <v>5971500</v>
      </c>
      <c r="Z300" s="175">
        <v>5455492.8397207763</v>
      </c>
      <c r="AA300" s="175">
        <f>Data!$Y300*Data!$V300</f>
        <v>17914500</v>
      </c>
      <c r="AB300" s="175">
        <f>Data!$Y300-Data!$Z300</f>
        <v>516007.1602792237</v>
      </c>
      <c r="AC300" s="176">
        <v>5.0000000000000001E-3</v>
      </c>
      <c r="AD300" s="176">
        <v>1E-3</v>
      </c>
      <c r="AE300" s="176">
        <v>4.5999999999999999E-2</v>
      </c>
      <c r="AF300" s="177">
        <f>MAX(Data!$AC300,Data!$AD300)+Data!$AE300</f>
        <v>5.0999999999999997E-2</v>
      </c>
      <c r="AG300" s="176">
        <v>0</v>
      </c>
      <c r="AH300" s="178">
        <v>89572.5</v>
      </c>
      <c r="AI300" s="179">
        <f>IFERROR(Data!$AH300/Data!$Y300,0)</f>
        <v>1.4999999999999999E-2</v>
      </c>
      <c r="AJ300" s="178">
        <v>0</v>
      </c>
      <c r="AK300" s="179">
        <f>IFERROR(Data!$AJ300/Data!$Y300,0)</f>
        <v>0</v>
      </c>
      <c r="AL300" s="180">
        <v>0</v>
      </c>
      <c r="AM300" s="176">
        <v>0</v>
      </c>
      <c r="AN300" s="178">
        <v>2000</v>
      </c>
      <c r="AO300" s="176">
        <v>0.31430000000000002</v>
      </c>
      <c r="AP300" s="176">
        <v>1.8500000000000003E-2</v>
      </c>
      <c r="AQ300" s="176">
        <v>1.3299999999999999E-2</v>
      </c>
      <c r="AR300" s="181" t="s">
        <v>420</v>
      </c>
      <c r="AS300" s="181">
        <v>1</v>
      </c>
      <c r="AT300" s="176" t="b">
        <v>1</v>
      </c>
      <c r="AU300" s="182" t="str">
        <f>"Q" &amp; ROUNDUP(MONTH(Data!$R300)/3,0) &amp;" " &amp; TEXT(Data!$R300,"YY")</f>
        <v>Q3 20</v>
      </c>
      <c r="AV300" s="176"/>
      <c r="AW300" s="176">
        <f>Data!$AO300*Data!$AP300</f>
        <v>5.8145500000000017E-3</v>
      </c>
      <c r="AX300" s="180">
        <f>Data!$V300*Data!$Z300*(Data!$AE300-Data!$AG300)</f>
        <v>752858.01188146707</v>
      </c>
      <c r="AY300" s="180">
        <f>Data!$BD300-Data!$AX300</f>
        <v>81832.392595811631</v>
      </c>
      <c r="AZ300" s="183">
        <f>Data!$AH300+Data!$AJ300-Data!$AL300</f>
        <v>89572.5</v>
      </c>
      <c r="BA300" s="184">
        <f>IFERROR(Data!$AZ300/Data!$Y300,0)</f>
        <v>1.4999999999999999E-2</v>
      </c>
      <c r="BB300" s="183">
        <f>Data!$BG300-Data!$AZ300</f>
        <v>2000</v>
      </c>
      <c r="BC300" s="183">
        <f>Data!$V300*Data!$Z300*(Data!$AF300-Data!$AG300-Data!$AQ300)</f>
        <v>617016.24017241981</v>
      </c>
      <c r="BD300" s="178">
        <f>Data!$V300*Data!$Z300*(Data!$AF300-Data!$AG300)</f>
        <v>834690.4044772787</v>
      </c>
      <c r="BE300" s="178">
        <f>Data!$AH300+Data!$AJ300-Data!$AL300+Data!$AN300</f>
        <v>91572.5</v>
      </c>
      <c r="BF300" s="178">
        <f>Data!$AB300*Data!$V300*Data!$AM300</f>
        <v>0</v>
      </c>
      <c r="BG300" s="178">
        <f>Data!$BE300+Data!$BF300</f>
        <v>91572.5</v>
      </c>
      <c r="BH300" s="184">
        <f>IFERROR(Data!$BG300/Data!$Y300,0)</f>
        <v>1.5334924223394457E-2</v>
      </c>
      <c r="BI300" s="183">
        <f>Data!$BD300+Data!$BG300</f>
        <v>926262.9044772787</v>
      </c>
      <c r="BJ300" s="183">
        <f>Data!$BG300+Data!$AX300</f>
        <v>844430.51188146707</v>
      </c>
      <c r="BK300" s="183">
        <f>(Data!$BL300*0.35%)+Data!$BJ300</f>
        <v>901713.18669853522</v>
      </c>
      <c r="BL300" s="178">
        <f>Data!$Z300*Data!$V300</f>
        <v>16366478.519162329</v>
      </c>
      <c r="BM300" s="185">
        <f>IFERROR(Data!$BJ300/Data!$BL300,0)</f>
        <v>5.1595125420094756E-2</v>
      </c>
      <c r="BN300" s="186">
        <f>IFERROR(Data!$BI300/Data!$BL300,0)</f>
        <v>5.6595125420094754E-2</v>
      </c>
      <c r="BO300" s="26">
        <f>Data!$V300*Data!$Z300*Data!$AF300</f>
        <v>834690.4044772787</v>
      </c>
      <c r="BP300" s="26">
        <f>-Data!$V300*Data!$Z300*Data!$AQ300</f>
        <v>-217674.16430485898</v>
      </c>
      <c r="BQ300" s="26">
        <f>Data!$BG300</f>
        <v>91572.5</v>
      </c>
      <c r="BR300" s="26">
        <f>-Data!$V300*Data!$Z300*Data!$AG300</f>
        <v>0</v>
      </c>
      <c r="BS300" s="26">
        <f>SUM(Table18[[#This Row],[Gross Interest Income]:[BBB Fee Cost]])</f>
        <v>708588.7401724197</v>
      </c>
      <c r="BT300" s="26">
        <f>-IF(Data!$F300="Non-CBILS",Data!$Y300*'[32]ROE Inputs'!$F$11*Data!$V300,VLOOKUP(Data!$F300,'[32]ROE Inputs'!$E$5:$F$7,2,0)*Table18[[#This Row],[Operating Income]])</f>
        <v>-268717.5</v>
      </c>
      <c r="BU300" s="26">
        <f>Table18[[#This Row],[Operating Income]]+Table18[[#This Row],[Operating Expenses]]</f>
        <v>439871.2401724197</v>
      </c>
      <c r="BV300" s="26">
        <f>-Data!$Z300*Data!$AO300*Data!$AP300*MIN(1,Data!$V300)</f>
        <v>-31721.235891198445</v>
      </c>
      <c r="BW300" s="26">
        <f>Table18[[#This Row],[Income before loan losses]]+Table18[[#This Row],[Loan Losses (Year 1)]]</f>
        <v>408150.00428122125</v>
      </c>
      <c r="BX300" s="26">
        <f>-'[32]ROE Inputs'!$I$5*Table18[[#This Row],[PBT]]</f>
        <v>-93874.500984680897</v>
      </c>
      <c r="BY300" s="26">
        <f>Table18[[#This Row],[PBT]]+Table18[[#This Row],[Tax]]</f>
        <v>314275.50329654035</v>
      </c>
      <c r="BZ300" s="26">
        <f>IFERROR(VLOOKUP(Data!$E300,'[32]US loans'!$E:CD,78,0),0)</f>
        <v>0</v>
      </c>
      <c r="CA300" s="26">
        <f>(Data!$Z300*(Data!$W300-1)/(Data!$W300)+(Table18[[#This Row],[Gross Interest Income]]+Table18[[#This Row],[Total Fee Income]])/(Data!$W300)+IF(Data!$AT300=FALSE,(Data!$Y300-Data!$Z300)*IF(Data!$V300&gt;1,'[32]ROE Inputs'!$C$7,'[32]ROE Inputs'!$C$6),0))</f>
        <v>5329680.8970751241</v>
      </c>
      <c r="CB300" s="26">
        <f>Table18[[#This Row],[Avg EAD]]*Data!$AR300</f>
        <v>5329680.8970751241</v>
      </c>
      <c r="CC300" s="26">
        <f>Table18[[#This Row],[Avg RWA]]*'[32]ROE Inputs'!$K$5</f>
        <v>799452.13456126861</v>
      </c>
      <c r="CD300" s="26">
        <f>Table18[[#This Row],[CET 1 Required]]*Data!$V300</f>
        <v>2398356.4036838058</v>
      </c>
      <c r="CE300" s="26">
        <f>IFERROR(VLOOKUP(Data!$E300,'[32]US loans'!$E:CH,82,0),0)</f>
        <v>0</v>
      </c>
      <c r="CF300" s="31">
        <f>Table18[[#This Row],[PAT]]/Table18[[#This Row],[CET 1 Required]]/Data!$V300</f>
        <v>0.13103786527049202</v>
      </c>
      <c r="CG300" s="31">
        <f>'[32]Active Loanbook_Sorted'!AB322</f>
        <v>0.14699999999999999</v>
      </c>
      <c r="CH300" s="26"/>
      <c r="CI300" s="26">
        <f>Table18[[#This Row],[ROE-Calculated]]-Table18[[#This Row],[Adjusted ROE (after correcting the PC)]]</f>
        <v>0.13103786527049202</v>
      </c>
      <c r="CJ300" s="26"/>
      <c r="CK300" s="26"/>
      <c r="CL300" s="26"/>
      <c r="CM300" s="26"/>
      <c r="CN300" s="26" t="str">
        <f>_xlfn.XLOOKUP(Data!$D300,'[49]GY &amp; ROE - opex facility'!$C$2:$C$1153,'[49]GY &amp; ROE - opex facility'!$CU$2:$CU$1153,_xlfn.XLOOKUP(Data!$D300,'[32]Map to product grid (supplement'!$C$2:$C$36,'[32]Map to product grid (supplement'!$CQ$2:$CQ$36,"N/A",0,1),0,1)</f>
        <v>Investment_Real_Estate</v>
      </c>
      <c r="CO300" s="26" t="str">
        <f>_xlfn.XLOOKUP(Data!$D300,'[49]GY &amp; ROE - opex facility'!$C$2:$C$1153,'[49]GY &amp; ROE - opex facility'!$CV$2:$CV$1153,_xlfn.XLOOKUP(Data!$D300,'[32]Map to product grid (supplement'!$C$2:$C$36,'[32]Map to product grid (supplement'!$CR$2:$CR$36,"N/A",0,1),0,1)</f>
        <v>Healthcare_Inv</v>
      </c>
      <c r="CP300" s="26" t="str">
        <f>_xlfn.XLOOKUP(Data!$D300,'[49]GY &amp; ROE - opex facility'!$C$2:$C$1153,'[49]GY &amp; ROE - opex facility'!$CW$2:$CW$1153,_xlfn.XLOOKUP(Data!$D300,'[32]Map to product grid (supplement'!$C$2:$C$36,'[32]Map to product grid (supplement'!$CS$2:$CS$36,"N/A",0,1),0,1)</f>
        <v>Care_home</v>
      </c>
      <c r="CQ300" s="26" t="str">
        <f>_xlfn.XLOOKUP(Data!$D300,'[50]Current Loanbook'!$B$2:$B$618,'[50]Current Loanbook'!$ES$2:$ES$618,"N/A",0,1)</f>
        <v>Investment Real Estate</v>
      </c>
      <c r="CR300" s="26" t="str">
        <f>_xlfn.XLOOKUP(Data!$D300,'[50]Current Loanbook'!$B$2:$B$618,'[50]Current Loanbook'!$ET$2:$ET$618,"N/A",0,1)</f>
        <v>Healthcare</v>
      </c>
      <c r="CS300" s="26" t="str">
        <f>_xlfn.XLOOKUP(Data!$D300,'[50]Current Loanbook'!$B$2:$B$618,'[50]Current Loanbook'!$EU$2:$EU$618,"N/A",0,1)</f>
        <v>Care Homes</v>
      </c>
      <c r="CT300" s="26" t="str">
        <f t="shared" ref="CT300:CT361" si="15">CN300&amp; "-" &amp;CO300</f>
        <v>Investment_Real_Estate-Healthcare_Inv</v>
      </c>
      <c r="CU300" s="26" t="str">
        <f t="shared" ref="CU300:CU361" si="16">CN300&amp; "-" &amp;CO300&amp; "-" &amp; CP300</f>
        <v>Investment_Real_Estate-Healthcare_Inv-Care_home</v>
      </c>
      <c r="CV300" s="26"/>
      <c r="CW300" s="26">
        <f>Table18[[#This Row],[Avg RWA]]*Data!$V300</f>
        <v>15989042.691225372</v>
      </c>
    </row>
    <row r="301" spans="2:101" s="2" customFormat="1" ht="86.4" x14ac:dyDescent="0.3">
      <c r="B301" s="187" t="e">
        <f t="shared" si="14"/>
        <v>#REF!</v>
      </c>
      <c r="C301" s="188"/>
      <c r="D301" s="189">
        <v>3100000107</v>
      </c>
      <c r="E301" s="189" t="s">
        <v>1134</v>
      </c>
      <c r="F301" s="189" t="s">
        <v>1</v>
      </c>
      <c r="G301" s="189" t="s">
        <v>398</v>
      </c>
      <c r="H301" s="189" t="s">
        <v>925</v>
      </c>
      <c r="I301" s="189" t="s">
        <v>577</v>
      </c>
      <c r="J301" s="189"/>
      <c r="K301" s="189" t="s">
        <v>578</v>
      </c>
      <c r="L301" s="189" t="s">
        <v>579</v>
      </c>
      <c r="M301" s="189" t="s">
        <v>580</v>
      </c>
      <c r="N301" s="189" t="s">
        <v>581</v>
      </c>
      <c r="O301" s="189" t="s">
        <v>582</v>
      </c>
      <c r="P301" s="189" t="s">
        <v>583</v>
      </c>
      <c r="Q301" s="189" t="str">
        <f>'[32]Active Loanbook_Sorted'!AT323</f>
        <v>Damien Hughes</v>
      </c>
      <c r="R301" s="190">
        <f>'[32]Active Loanbook_Sorted'!AX323</f>
        <v>44060</v>
      </c>
      <c r="S301" s="190">
        <f>'[32]Active Loanbook_Sorted'!AY323</f>
        <v>44469</v>
      </c>
      <c r="T301" s="188" t="str">
        <f>'[32]Active Loanbook_Sorted'!AZ323</f>
        <v>Aug 20</v>
      </c>
      <c r="U301" s="188" t="str">
        <f>TEXT(Data!$R301,"YYYY")</f>
        <v>2020</v>
      </c>
      <c r="V301" s="191">
        <f>ROUND(YEARFRAC(Data!$R301,Data!$S301),1)</f>
        <v>1.1000000000000001</v>
      </c>
      <c r="W301" s="191">
        <f>Data!$V301*12</f>
        <v>13.200000000000001</v>
      </c>
      <c r="X301" s="191"/>
      <c r="Y301" s="192">
        <f>'[32]Active Loanbook_Sorted'!W323</f>
        <v>2020218</v>
      </c>
      <c r="Z301" s="192">
        <v>1736755.9447364514</v>
      </c>
      <c r="AA301" s="192">
        <f>Data!$Y301*Data!$V301</f>
        <v>2222239.8000000003</v>
      </c>
      <c r="AB301" s="192">
        <f>Data!$Y301-Data!$Z301</f>
        <v>283462.05526354862</v>
      </c>
      <c r="AC301" s="193">
        <v>1.1000000000000001E-3</v>
      </c>
      <c r="AD301" s="193">
        <v>8.1129999999999993E-4</v>
      </c>
      <c r="AE301" s="193">
        <v>0.06</v>
      </c>
      <c r="AF301" s="194">
        <f>MAX(Data!$AC301,Data!$AD301)+Data!$AE301</f>
        <v>6.1099999999999995E-2</v>
      </c>
      <c r="AG301" s="193">
        <v>0</v>
      </c>
      <c r="AH301" s="195">
        <v>0</v>
      </c>
      <c r="AI301" s="196">
        <f>IFERROR(Data!$AH301/Data!$Y301,0)</f>
        <v>0</v>
      </c>
      <c r="AJ301" s="195">
        <v>20202</v>
      </c>
      <c r="AK301" s="196">
        <f>IFERROR(Data!$AJ301/Data!$Y301,0)</f>
        <v>9.9999109007047754E-3</v>
      </c>
      <c r="AL301" s="197">
        <v>0</v>
      </c>
      <c r="AM301" s="193">
        <v>0</v>
      </c>
      <c r="AN301" s="195">
        <v>3000</v>
      </c>
      <c r="AO301" s="193">
        <v>8.5199999999999998E-2</v>
      </c>
      <c r="AP301" s="193">
        <v>2.2799999999999997E-2</v>
      </c>
      <c r="AQ301" s="193">
        <v>1.26E-2</v>
      </c>
      <c r="AR301" s="198" t="s">
        <v>430</v>
      </c>
      <c r="AS301" s="198">
        <v>1.5</v>
      </c>
      <c r="AT301" s="193" t="b">
        <v>0</v>
      </c>
      <c r="AU301" s="199" t="str">
        <f>"Q" &amp; ROUNDUP(MONTH(Data!$R301)/3,0) &amp;" " &amp; TEXT(Data!$R301,"YY")</f>
        <v>Q3 20</v>
      </c>
      <c r="AV301" s="193"/>
      <c r="AW301" s="193">
        <f>Data!$AO301*Data!$AP301</f>
        <v>1.9425599999999996E-3</v>
      </c>
      <c r="AX301" s="197">
        <f>Data!$V301*Data!$Z301*(Data!$AE301-Data!$AG301)</f>
        <v>114625.89235260579</v>
      </c>
      <c r="AY301" s="197">
        <f>Data!$BD301-Data!$AX301</f>
        <v>2101.4746931311092</v>
      </c>
      <c r="AZ301" s="200">
        <f>Data!$AH301+Data!$AJ301-Data!$AL301</f>
        <v>20202</v>
      </c>
      <c r="BA301" s="201">
        <f>IFERROR(Data!$AZ301/Data!$Y301,0)</f>
        <v>9.9999109007047754E-3</v>
      </c>
      <c r="BB301" s="200">
        <f>Data!$BG301-Data!$AZ301</f>
        <v>3000</v>
      </c>
      <c r="BC301" s="200">
        <f>Data!$V301*Data!$Z301*(Data!$AF301-Data!$AG301-Data!$AQ301)</f>
        <v>92655.929651689687</v>
      </c>
      <c r="BD301" s="195">
        <f>Data!$V301*Data!$Z301*(Data!$AF301-Data!$AG301)</f>
        <v>116727.3670457369</v>
      </c>
      <c r="BE301" s="195">
        <f>Data!$AH301+Data!$AJ301-Data!$AL301+Data!$AN301</f>
        <v>23202</v>
      </c>
      <c r="BF301" s="195">
        <f>Data!$AB301*Data!$V301*Data!$AM301</f>
        <v>0</v>
      </c>
      <c r="BG301" s="195">
        <f>Data!$BE301+Data!$BF301</f>
        <v>23202</v>
      </c>
      <c r="BH301" s="201">
        <f>IFERROR(Data!$BG301/Data!$Y301,0)</f>
        <v>1.1484899154447689E-2</v>
      </c>
      <c r="BI301" s="200">
        <f>Data!$BD301+Data!$BG301</f>
        <v>139929.3670457369</v>
      </c>
      <c r="BJ301" s="200">
        <f>Data!$BG301+Data!$AX301</f>
        <v>137827.89235260579</v>
      </c>
      <c r="BK301" s="200">
        <f>(Data!$BL301*0.35%)+Data!$BJ301</f>
        <v>144514.40273984114</v>
      </c>
      <c r="BL301" s="195">
        <f>Data!$Z301*Data!$V301</f>
        <v>1910431.5392100967</v>
      </c>
      <c r="BM301" s="202">
        <f>IFERROR(Data!$BJ301/Data!$BL301,0)</f>
        <v>7.2144899999710688E-2</v>
      </c>
      <c r="BN301" s="203">
        <f>IFERROR(Data!$BI301/Data!$BL301,0)</f>
        <v>7.3244899999710691E-2</v>
      </c>
      <c r="BO301" s="26">
        <f>Data!$V301*Data!$Z301*Data!$AF301</f>
        <v>116727.3670457369</v>
      </c>
      <c r="BP301" s="26">
        <f>-Data!$V301*Data!$Z301*Data!$AQ301</f>
        <v>-24071.437394047218</v>
      </c>
      <c r="BQ301" s="26">
        <f>Data!$BG301</f>
        <v>23202</v>
      </c>
      <c r="BR301" s="26">
        <f>-Data!$V301*Data!$Z301*Data!$AG301</f>
        <v>0</v>
      </c>
      <c r="BS301" s="26">
        <f>SUM(Table18[[#This Row],[Gross Interest Income]:[BBB Fee Cost]])</f>
        <v>115857.92965168969</v>
      </c>
      <c r="BT301" s="26">
        <f>-IF(Data!$F301="Non-CBILS",Data!$Y301*'[32]ROE Inputs'!$F$11*Data!$V301,VLOOKUP(Data!$F301,'[32]ROE Inputs'!$E$5:$F$7,2,0)*Table18[[#This Row],[Operating Income]])</f>
        <v>-33333.597000000002</v>
      </c>
      <c r="BU301" s="26">
        <f>Table18[[#This Row],[Operating Income]]+Table18[[#This Row],[Operating Expenses]]</f>
        <v>82524.332651689678</v>
      </c>
      <c r="BV301" s="26">
        <f>-Data!$Z301*Data!$AO301*Data!$AP301*MIN(1,Data!$V301)</f>
        <v>-3373.7526280072407</v>
      </c>
      <c r="BW301" s="26">
        <f>Table18[[#This Row],[Income before loan losses]]+Table18[[#This Row],[Loan Losses (Year 1)]]</f>
        <v>79150.580023682443</v>
      </c>
      <c r="BX301" s="26">
        <f>-'[32]ROE Inputs'!$I$5*Table18[[#This Row],[PBT]]</f>
        <v>-18204.633405446963</v>
      </c>
      <c r="BY301" s="26">
        <f>Table18[[#This Row],[PBT]]+Table18[[#This Row],[Tax]]</f>
        <v>60945.946618235481</v>
      </c>
      <c r="BZ301" s="26">
        <f>IFERROR(VLOOKUP(Data!$E301,'[32]US loans'!$E:CD,78,0),0)</f>
        <v>0</v>
      </c>
      <c r="CA301" s="26">
        <f>(Data!$Z301*(Data!$W301-1)/(Data!$W301)+(Table18[[#This Row],[Gross Interest Income]]+Table18[[#This Row],[Total Fee Income]])/(Data!$W301)+IF(Data!$AT301=FALSE,(Data!$Y301-Data!$Z301)*IF(Data!$V301&gt;1,'[32]ROE Inputs'!$C$7,'[32]ROE Inputs'!$C$6),0))</f>
        <v>1757515.2619371109</v>
      </c>
      <c r="CB301" s="26">
        <f>Table18[[#This Row],[Avg EAD]]*Data!$AR301</f>
        <v>2636272.8929056665</v>
      </c>
      <c r="CC301" s="26">
        <f>Table18[[#This Row],[Avg RWA]]*'[32]ROE Inputs'!$K$5</f>
        <v>395440.93393584999</v>
      </c>
      <c r="CD301" s="26">
        <f>Table18[[#This Row],[CET 1 Required]]*Data!$V301</f>
        <v>434985.02732943505</v>
      </c>
      <c r="CE301" s="26">
        <f>IFERROR(VLOOKUP(Data!$E301,'[32]US loans'!$E:CH,82,0),0)</f>
        <v>0</v>
      </c>
      <c r="CF301" s="31">
        <f>Table18[[#This Row],[PAT]]/Table18[[#This Row],[CET 1 Required]]/Data!$V301</f>
        <v>0.14011044700184172</v>
      </c>
      <c r="CG301" s="31">
        <f>'[32]Active Loanbook_Sorted'!AB323</f>
        <v>0.20100000000000001</v>
      </c>
      <c r="CH301" s="26"/>
      <c r="CI301" s="26">
        <f>Table18[[#This Row],[ROE-Calculated]]-Table18[[#This Row],[Adjusted ROE (after correcting the PC)]]</f>
        <v>0.14011044700184172</v>
      </c>
      <c r="CJ301" s="26"/>
      <c r="CK301" s="26"/>
      <c r="CL301" s="26"/>
      <c r="CM301" s="26"/>
      <c r="CN301" s="26" t="str">
        <f>_xlfn.XLOOKUP(Data!$D301,'[49]GY &amp; ROE - opex facility'!$C$2:$C$1153,'[49]GY &amp; ROE - opex facility'!$CU$2:$CU$1153,_xlfn.XLOOKUP(Data!$D301,'[32]Map to product grid (supplement'!$C$2:$C$36,'[32]Map to product grid (supplement'!$CQ$2:$CQ$36,"N/A",0,1),0,1)</f>
        <v>Transitional_Land_and_Buildings</v>
      </c>
      <c r="CO301" s="26" t="str">
        <f>_xlfn.XLOOKUP(Data!$D301,'[49]GY &amp; ROE - opex facility'!$C$2:$C$1153,'[49]GY &amp; ROE - opex facility'!$CV$2:$CV$1153,_xlfn.XLOOKUP(Data!$D301,'[32]Map to product grid (supplement'!$C$2:$C$36,'[32]Map to product grid (supplement'!$CR$2:$CR$36,"N/A",0,1),0,1)</f>
        <v>Residential_Trans</v>
      </c>
      <c r="CP301" s="26" t="str">
        <f>_xlfn.XLOOKUP(Data!$D301,'[49]GY &amp; ROE - opex facility'!$C$2:$C$1153,'[49]GY &amp; ROE - opex facility'!$CW$2:$CW$1153,_xlfn.XLOOKUP(Data!$D301,'[32]Map to product grid (supplement'!$C$2:$C$36,'[32]Map to product grid (supplement'!$CS$2:$CS$36,"N/A",0,1),0,1)</f>
        <v>Residential_accommodation</v>
      </c>
      <c r="CQ301" s="26" t="str">
        <f>_xlfn.XLOOKUP(Data!$D301,'[50]Current Loanbook'!$B$2:$B$618,'[50]Current Loanbook'!$ES$2:$ES$618,"N/A",0,1)</f>
        <v>Transitional Real Estate</v>
      </c>
      <c r="CR301" s="26" t="str">
        <f>_xlfn.XLOOKUP(Data!$D301,'[50]Current Loanbook'!$B$2:$B$618,'[50]Current Loanbook'!$ET$2:$ET$618,"N/A",0,1)</f>
        <v>Residential</v>
      </c>
      <c r="CS301" s="26" t="str">
        <f>_xlfn.XLOOKUP(Data!$D301,'[50]Current Loanbook'!$B$2:$B$618,'[50]Current Loanbook'!$EU$2:$EU$618,"N/A",0,1)</f>
        <v>Residential Accommodation</v>
      </c>
      <c r="CT301" s="26" t="str">
        <f t="shared" si="15"/>
        <v>Transitional_Land_and_Buildings-Residential_Trans</v>
      </c>
      <c r="CU301" s="26" t="str">
        <f t="shared" si="16"/>
        <v>Transitional_Land_and_Buildings-Residential_Trans-Residential_accommodation</v>
      </c>
      <c r="CV301" s="26"/>
      <c r="CW301" s="26">
        <f>Table18[[#This Row],[Avg RWA]]*Data!$V301</f>
        <v>2899900.1821962334</v>
      </c>
    </row>
    <row r="302" spans="2:101" s="2" customFormat="1" ht="86.4" x14ac:dyDescent="0.3">
      <c r="B302" s="170" t="e">
        <f t="shared" si="14"/>
        <v>#REF!</v>
      </c>
      <c r="C302" s="171"/>
      <c r="D302" s="172">
        <v>3100000108</v>
      </c>
      <c r="E302" s="172" t="s">
        <v>1135</v>
      </c>
      <c r="F302" s="172" t="s">
        <v>1</v>
      </c>
      <c r="G302" s="172" t="s">
        <v>398</v>
      </c>
      <c r="H302" s="172" t="s">
        <v>925</v>
      </c>
      <c r="I302" s="172" t="s">
        <v>577</v>
      </c>
      <c r="J302" s="172"/>
      <c r="K302" s="172" t="s">
        <v>578</v>
      </c>
      <c r="L302" s="172" t="s">
        <v>579</v>
      </c>
      <c r="M302" s="172" t="s">
        <v>580</v>
      </c>
      <c r="N302" s="172" t="s">
        <v>581</v>
      </c>
      <c r="O302" s="172" t="s">
        <v>582</v>
      </c>
      <c r="P302" s="172" t="s">
        <v>583</v>
      </c>
      <c r="Q302" s="172" t="str">
        <f>'[32]Active Loanbook_Sorted'!AT324</f>
        <v>Damien Hughes</v>
      </c>
      <c r="R302" s="173">
        <f>'[32]Active Loanbook_Sorted'!AX324</f>
        <v>44060</v>
      </c>
      <c r="S302" s="173">
        <f>'[32]Active Loanbook_Sorted'!AY324</f>
        <v>44469</v>
      </c>
      <c r="T302" s="171" t="str">
        <f>'[32]Active Loanbook_Sorted'!AZ324</f>
        <v>Aug 20</v>
      </c>
      <c r="U302" s="171" t="str">
        <f>TEXT(Data!$R302,"YYYY")</f>
        <v>2020</v>
      </c>
      <c r="V302" s="174">
        <f>ROUND(YEARFRAC(Data!$R302,Data!$S302),1)</f>
        <v>1.1000000000000001</v>
      </c>
      <c r="W302" s="174">
        <f>Data!$V302*12</f>
        <v>13.200000000000001</v>
      </c>
      <c r="X302" s="174"/>
      <c r="Y302" s="175">
        <f>'[32]Active Loanbook_Sorted'!W324</f>
        <v>2236834</v>
      </c>
      <c r="Z302" s="175">
        <v>1922977.9889539722</v>
      </c>
      <c r="AA302" s="175">
        <f>Data!$Y302*Data!$V302</f>
        <v>2460517.4000000004</v>
      </c>
      <c r="AB302" s="175">
        <f>Data!$Y302-Data!$Z302</f>
        <v>313856.01104602776</v>
      </c>
      <c r="AC302" s="176">
        <v>1.1000000000000001E-3</v>
      </c>
      <c r="AD302" s="176">
        <v>8.1129999999999993E-4</v>
      </c>
      <c r="AE302" s="176">
        <v>6.5000000000000002E-2</v>
      </c>
      <c r="AF302" s="177">
        <f>MAX(Data!$AC302,Data!$AD302)+Data!$AE302</f>
        <v>6.6100000000000006E-2</v>
      </c>
      <c r="AG302" s="176">
        <v>0</v>
      </c>
      <c r="AH302" s="178">
        <v>0</v>
      </c>
      <c r="AI302" s="179">
        <f>IFERROR(Data!$AH302/Data!$Y302,0)</f>
        <v>0</v>
      </c>
      <c r="AJ302" s="178">
        <v>22368</v>
      </c>
      <c r="AK302" s="179">
        <f>IFERROR(Data!$AJ302/Data!$Y302,0)</f>
        <v>9.9998479994492222E-3</v>
      </c>
      <c r="AL302" s="180">
        <v>0</v>
      </c>
      <c r="AM302" s="176">
        <v>0</v>
      </c>
      <c r="AN302" s="178">
        <v>0</v>
      </c>
      <c r="AO302" s="176">
        <v>8.5199999999999998E-2</v>
      </c>
      <c r="AP302" s="176">
        <v>2.2799999999999997E-2</v>
      </c>
      <c r="AQ302" s="176">
        <v>1.26E-2</v>
      </c>
      <c r="AR302" s="181" t="s">
        <v>430</v>
      </c>
      <c r="AS302" s="181">
        <v>1.5</v>
      </c>
      <c r="AT302" s="176" t="b">
        <v>1</v>
      </c>
      <c r="AU302" s="182" t="str">
        <f>"Q" &amp; ROUNDUP(MONTH(Data!$R302)/3,0) &amp;" " &amp; TEXT(Data!$R302,"YY")</f>
        <v>Q3 20</v>
      </c>
      <c r="AV302" s="176"/>
      <c r="AW302" s="176">
        <f>Data!$AO302*Data!$AP302</f>
        <v>1.9425599999999996E-3</v>
      </c>
      <c r="AX302" s="180">
        <f>Data!$V302*Data!$Z302*(Data!$AE302-Data!$AG302)</f>
        <v>137492.92621020903</v>
      </c>
      <c r="AY302" s="180">
        <f>Data!$BD302-Data!$AX302</f>
        <v>2326.8033666342963</v>
      </c>
      <c r="AZ302" s="183">
        <f>Data!$AH302+Data!$AJ302-Data!$AL302</f>
        <v>22368</v>
      </c>
      <c r="BA302" s="184">
        <f>IFERROR(Data!$AZ302/Data!$Y302,0)</f>
        <v>9.9998479994492222E-3</v>
      </c>
      <c r="BB302" s="183">
        <f>Data!$BG302-Data!$AZ302</f>
        <v>0</v>
      </c>
      <c r="BC302" s="183">
        <f>Data!$V302*Data!$Z302*(Data!$AF302-Data!$AG302-Data!$AQ302)</f>
        <v>113167.25464994129</v>
      </c>
      <c r="BD302" s="178">
        <f>Data!$V302*Data!$Z302*(Data!$AF302-Data!$AG302)</f>
        <v>139819.72957684333</v>
      </c>
      <c r="BE302" s="178">
        <f>Data!$AH302+Data!$AJ302-Data!$AL302+Data!$AN302</f>
        <v>22368</v>
      </c>
      <c r="BF302" s="178">
        <f>Data!$AB302*Data!$V302*Data!$AM302</f>
        <v>0</v>
      </c>
      <c r="BG302" s="178">
        <f>Data!$BE302+Data!$BF302</f>
        <v>22368</v>
      </c>
      <c r="BH302" s="184">
        <f>IFERROR(Data!$BG302/Data!$Y302,0)</f>
        <v>9.9998479994492222E-3</v>
      </c>
      <c r="BI302" s="183">
        <f>Data!$BD302+Data!$BG302</f>
        <v>162187.72957684333</v>
      </c>
      <c r="BJ302" s="183">
        <f>Data!$BG302+Data!$AX302</f>
        <v>159860.92621020903</v>
      </c>
      <c r="BK302" s="183">
        <f>(Data!$BL302*0.35%)+Data!$BJ302</f>
        <v>167264.39146768182</v>
      </c>
      <c r="BL302" s="178">
        <f>Data!$Z302*Data!$V302</f>
        <v>2115275.7878493695</v>
      </c>
      <c r="BM302" s="185">
        <f>IFERROR(Data!$BJ302/Data!$BL302,0)</f>
        <v>7.5574507649776426E-2</v>
      </c>
      <c r="BN302" s="186">
        <f>IFERROR(Data!$BI302/Data!$BL302,0)</f>
        <v>7.6674507649776416E-2</v>
      </c>
      <c r="BO302" s="26">
        <f>Data!$V302*Data!$Z302*Data!$AF302</f>
        <v>139819.72957684333</v>
      </c>
      <c r="BP302" s="26">
        <f>-Data!$V302*Data!$Z302*Data!$AQ302</f>
        <v>-26652.474926902054</v>
      </c>
      <c r="BQ302" s="26">
        <f>Data!$BG302</f>
        <v>22368</v>
      </c>
      <c r="BR302" s="26">
        <f>-Data!$V302*Data!$Z302*Data!$AG302</f>
        <v>0</v>
      </c>
      <c r="BS302" s="26">
        <f>SUM(Table18[[#This Row],[Gross Interest Income]:[BBB Fee Cost]])</f>
        <v>135535.25464994129</v>
      </c>
      <c r="BT302" s="26">
        <f>-IF(Data!$F302="Non-CBILS",Data!$Y302*'[32]ROE Inputs'!$F$11*Data!$V302,VLOOKUP(Data!$F302,'[32]ROE Inputs'!$E$5:$F$7,2,0)*Table18[[#This Row],[Operating Income]])</f>
        <v>-36907.761000000006</v>
      </c>
      <c r="BU302" s="26">
        <f>Table18[[#This Row],[Operating Income]]+Table18[[#This Row],[Operating Expenses]]</f>
        <v>98627.493649941287</v>
      </c>
      <c r="BV302" s="26">
        <f>-Data!$Z302*Data!$AO302*Data!$AP302*MIN(1,Data!$V302)</f>
        <v>-3735.5001222224278</v>
      </c>
      <c r="BW302" s="26">
        <f>Table18[[#This Row],[Income before loan losses]]+Table18[[#This Row],[Loan Losses (Year 1)]]</f>
        <v>94891.993527718863</v>
      </c>
      <c r="BX302" s="26">
        <f>-'[32]ROE Inputs'!$I$5*Table18[[#This Row],[PBT]]</f>
        <v>-21825.158511375339</v>
      </c>
      <c r="BY302" s="26">
        <f>Table18[[#This Row],[PBT]]+Table18[[#This Row],[Tax]]</f>
        <v>73066.835016343524</v>
      </c>
      <c r="BZ302" s="26">
        <f>IFERROR(VLOOKUP(Data!$E302,'[32]US loans'!$E:CD,78,0),0)</f>
        <v>0</v>
      </c>
      <c r="CA302" s="26">
        <f>(Data!$Z302*(Data!$W302-1)/(Data!$W302)+(Table18[[#This Row],[Gross Interest Income]]+Table18[[#This Row],[Total Fee Income]])/(Data!$W302)+IF(Data!$AT302=FALSE,(Data!$Y302-Data!$Z302)*IF(Data!$V302&gt;1,'[32]ROE Inputs'!$C$7,'[32]ROE Inputs'!$C$6),0))</f>
        <v>1789584.7874860079</v>
      </c>
      <c r="CB302" s="26">
        <f>Table18[[#This Row],[Avg EAD]]*Data!$AR302</f>
        <v>2684377.1812290121</v>
      </c>
      <c r="CC302" s="26">
        <f>Table18[[#This Row],[Avg RWA]]*'[32]ROE Inputs'!$K$5</f>
        <v>402656.5771843518</v>
      </c>
      <c r="CD302" s="26">
        <f>Table18[[#This Row],[CET 1 Required]]*Data!$V302</f>
        <v>442922.23490278702</v>
      </c>
      <c r="CE302" s="26">
        <f>IFERROR(VLOOKUP(Data!$E302,'[32]US loans'!$E:CH,82,0),0)</f>
        <v>0</v>
      </c>
      <c r="CF302" s="31">
        <f>Table18[[#This Row],[PAT]]/Table18[[#This Row],[CET 1 Required]]/Data!$V302</f>
        <v>0.16496538050834206</v>
      </c>
      <c r="CG302" s="31">
        <f>'[32]Active Loanbook_Sorted'!AB324</f>
        <v>0.17100000000000001</v>
      </c>
      <c r="CH302" s="26"/>
      <c r="CI302" s="26">
        <f>Table18[[#This Row],[ROE-Calculated]]-Table18[[#This Row],[Adjusted ROE (after correcting the PC)]]</f>
        <v>0.16496538050834206</v>
      </c>
      <c r="CJ302" s="26"/>
      <c r="CK302" s="26"/>
      <c r="CL302" s="26"/>
      <c r="CM302" s="26"/>
      <c r="CN302" s="26" t="str">
        <f>_xlfn.XLOOKUP(Data!$D302,'[49]GY &amp; ROE - opex facility'!$C$2:$C$1153,'[49]GY &amp; ROE - opex facility'!$CU$2:$CU$1153,_xlfn.XLOOKUP(Data!$D302,'[32]Map to product grid (supplement'!$C$2:$C$36,'[32]Map to product grid (supplement'!$CQ$2:$CQ$36,"N/A",0,1),0,1)</f>
        <v>Transitional_Land_and_Buildings</v>
      </c>
      <c r="CO302" s="26" t="str">
        <f>_xlfn.XLOOKUP(Data!$D302,'[49]GY &amp; ROE - opex facility'!$C$2:$C$1153,'[49]GY &amp; ROE - opex facility'!$CV$2:$CV$1153,_xlfn.XLOOKUP(Data!$D302,'[32]Map to product grid (supplement'!$C$2:$C$36,'[32]Map to product grid (supplement'!$CR$2:$CR$36,"N/A",0,1),0,1)</f>
        <v>Residential_Trans</v>
      </c>
      <c r="CP302" s="26" t="str">
        <f>_xlfn.XLOOKUP(Data!$D302,'[49]GY &amp; ROE - opex facility'!$C$2:$C$1153,'[49]GY &amp; ROE - opex facility'!$CW$2:$CW$1153,_xlfn.XLOOKUP(Data!$D302,'[32]Map to product grid (supplement'!$C$2:$C$36,'[32]Map to product grid (supplement'!$CS$2:$CS$36,"N/A",0,1),0,1)</f>
        <v>Residential_accommodation</v>
      </c>
      <c r="CQ302" s="26" t="str">
        <f>_xlfn.XLOOKUP(Data!$D302,'[50]Current Loanbook'!$B$2:$B$618,'[50]Current Loanbook'!$ES$2:$ES$618,"N/A",0,1)</f>
        <v>Transitional Real Estate</v>
      </c>
      <c r="CR302" s="26" t="str">
        <f>_xlfn.XLOOKUP(Data!$D302,'[50]Current Loanbook'!$B$2:$B$618,'[50]Current Loanbook'!$ET$2:$ET$618,"N/A",0,1)</f>
        <v>Residential</v>
      </c>
      <c r="CS302" s="26" t="str">
        <f>_xlfn.XLOOKUP(Data!$D302,'[50]Current Loanbook'!$B$2:$B$618,'[50]Current Loanbook'!$EU$2:$EU$618,"N/A",0,1)</f>
        <v>Residential Accommodation</v>
      </c>
      <c r="CT302" s="26" t="str">
        <f t="shared" si="15"/>
        <v>Transitional_Land_and_Buildings-Residential_Trans</v>
      </c>
      <c r="CU302" s="26" t="str">
        <f t="shared" si="16"/>
        <v>Transitional_Land_and_Buildings-Residential_Trans-Residential_accommodation</v>
      </c>
      <c r="CV302" s="26"/>
      <c r="CW302" s="26">
        <f>Table18[[#This Row],[Avg RWA]]*Data!$V302</f>
        <v>2952814.8993519135</v>
      </c>
    </row>
    <row r="303" spans="2:101" s="2" customFormat="1" ht="57.6" x14ac:dyDescent="0.3">
      <c r="B303" s="187" t="e">
        <f t="shared" si="14"/>
        <v>#REF!</v>
      </c>
      <c r="C303" s="188"/>
      <c r="D303" s="189">
        <v>2100000016</v>
      </c>
      <c r="E303" s="189" t="s">
        <v>1136</v>
      </c>
      <c r="F303" s="189" t="s">
        <v>1</v>
      </c>
      <c r="G303" s="189" t="s">
        <v>398</v>
      </c>
      <c r="H303" s="189" t="s">
        <v>1137</v>
      </c>
      <c r="I303" s="189" t="s">
        <v>1137</v>
      </c>
      <c r="J303" s="189"/>
      <c r="K303" s="189" t="s">
        <v>424</v>
      </c>
      <c r="L303" s="189" t="s">
        <v>1138</v>
      </c>
      <c r="M303" s="189" t="s">
        <v>1139</v>
      </c>
      <c r="N303" s="189" t="s">
        <v>427</v>
      </c>
      <c r="O303" s="189" t="s">
        <v>754</v>
      </c>
      <c r="P303" s="189" t="s">
        <v>1140</v>
      </c>
      <c r="Q303" s="189" t="str">
        <f>'[32]Active Loanbook_Sorted'!AT325</f>
        <v>Stuart Blair</v>
      </c>
      <c r="R303" s="190">
        <f>'[32]Active Loanbook_Sorted'!AX325</f>
        <v>44062</v>
      </c>
      <c r="S303" s="190">
        <f>'[32]Active Loanbook_Sorted'!AY325</f>
        <v>44398</v>
      </c>
      <c r="T303" s="188" t="str">
        <f>'[32]Active Loanbook_Sorted'!AZ325</f>
        <v>Aug 20</v>
      </c>
      <c r="U303" s="188" t="str">
        <f>TEXT(Data!$R303,"YYYY")</f>
        <v>2020</v>
      </c>
      <c r="V303" s="191">
        <f>ROUND(YEARFRAC(Data!$R303,Data!$S303),1)</f>
        <v>0.9</v>
      </c>
      <c r="W303" s="191">
        <f>Data!$V303*12</f>
        <v>10.8</v>
      </c>
      <c r="X303" s="191"/>
      <c r="Y303" s="192">
        <f>'[32]Active Loanbook_Sorted'!W325</f>
        <v>6263953</v>
      </c>
      <c r="Z303" s="192">
        <v>3572222.9803953869</v>
      </c>
      <c r="AA303" s="192">
        <f>Data!$Y303*Data!$V303</f>
        <v>5637557.7000000002</v>
      </c>
      <c r="AB303" s="192">
        <f>Data!$Y303-Data!$Z303</f>
        <v>2691730.0196046131</v>
      </c>
      <c r="AC303" s="193">
        <v>1E-3</v>
      </c>
      <c r="AD303" s="193">
        <v>1E-3</v>
      </c>
      <c r="AE303" s="193">
        <v>6.7000000000000004E-2</v>
      </c>
      <c r="AF303" s="194">
        <f>MAX(Data!$AC303,Data!$AD303)+Data!$AE303</f>
        <v>6.8000000000000005E-2</v>
      </c>
      <c r="AG303" s="193">
        <v>0</v>
      </c>
      <c r="AH303" s="195">
        <v>97459</v>
      </c>
      <c r="AI303" s="196">
        <f>IFERROR(Data!$AH303/Data!$Y303,0)</f>
        <v>1.5558705501142809E-2</v>
      </c>
      <c r="AJ303" s="195">
        <v>97459</v>
      </c>
      <c r="AK303" s="196">
        <f>IFERROR(Data!$AJ303/Data!$Y303,0)</f>
        <v>1.5558705501142809E-2</v>
      </c>
      <c r="AL303" s="197">
        <v>0</v>
      </c>
      <c r="AM303" s="193">
        <v>0</v>
      </c>
      <c r="AN303" s="195">
        <v>4000</v>
      </c>
      <c r="AO303" s="193">
        <v>0.05</v>
      </c>
      <c r="AP303" s="193">
        <v>2.0400000000000001E-2</v>
      </c>
      <c r="AQ303" s="193">
        <v>1.1299999999999999E-2</v>
      </c>
      <c r="AR303" s="198" t="s">
        <v>430</v>
      </c>
      <c r="AS303" s="198">
        <v>1.5</v>
      </c>
      <c r="AT303" s="193" t="b">
        <v>1</v>
      </c>
      <c r="AU303" s="199" t="str">
        <f>"Q" &amp; ROUNDUP(MONTH(Data!$R303)/3,0) &amp;" " &amp; TEXT(Data!$R303,"YY")</f>
        <v>Q3 20</v>
      </c>
      <c r="AV303" s="193"/>
      <c r="AW303" s="193">
        <f>Data!$AO303*Data!$AP303</f>
        <v>1.0200000000000001E-3</v>
      </c>
      <c r="AX303" s="197">
        <f>Data!$V303*Data!$Z303*(Data!$AE303-Data!$AG303)</f>
        <v>215405.04571784183</v>
      </c>
      <c r="AY303" s="197">
        <f>Data!$BD303-Data!$AX303</f>
        <v>3215.0006823558651</v>
      </c>
      <c r="AZ303" s="200">
        <f>Data!$AH303+Data!$AJ303-Data!$AL303</f>
        <v>194918</v>
      </c>
      <c r="BA303" s="201">
        <f>IFERROR(Data!$AZ303/Data!$Y303,0)</f>
        <v>3.1117411002285617E-2</v>
      </c>
      <c r="BB303" s="200">
        <f>Data!$BG303-Data!$AZ303</f>
        <v>4000</v>
      </c>
      <c r="BC303" s="200">
        <f>Data!$V303*Data!$Z303*(Data!$AF303-Data!$AG303-Data!$AQ303)</f>
        <v>182290.53868957661</v>
      </c>
      <c r="BD303" s="195">
        <f>Data!$V303*Data!$Z303*(Data!$AF303-Data!$AG303)</f>
        <v>218620.04640019769</v>
      </c>
      <c r="BE303" s="195">
        <f>Data!$AH303+Data!$AJ303-Data!$AL303+Data!$AN303</f>
        <v>198918</v>
      </c>
      <c r="BF303" s="195">
        <f>Data!$AB303*Data!$V303*Data!$AM303</f>
        <v>0</v>
      </c>
      <c r="BG303" s="195">
        <f>Data!$BE303+Data!$BF303</f>
        <v>198918</v>
      </c>
      <c r="BH303" s="201">
        <f>IFERROR(Data!$BG303/Data!$Y303,0)</f>
        <v>3.1755985397719302E-2</v>
      </c>
      <c r="BI303" s="200">
        <f>Data!$BD303+Data!$BG303</f>
        <v>417538.04640019767</v>
      </c>
      <c r="BJ303" s="200">
        <f>Data!$BG303+Data!$AX303</f>
        <v>414323.04571784183</v>
      </c>
      <c r="BK303" s="200">
        <f>(Data!$BL303*0.35%)+Data!$BJ303</f>
        <v>425575.54810608731</v>
      </c>
      <c r="BL303" s="195">
        <f>Data!$Z303*Data!$V303</f>
        <v>3215000.6823558481</v>
      </c>
      <c r="BM303" s="202">
        <f>IFERROR(Data!$BJ303/Data!$BL303,0)</f>
        <v>0.12887183756808393</v>
      </c>
      <c r="BN303" s="203">
        <f>IFERROR(Data!$BI303/Data!$BL303,0)</f>
        <v>0.1298718375680839</v>
      </c>
      <c r="BO303" s="26">
        <f>Data!$V303*Data!$Z303*Data!$AF303</f>
        <v>218620.04640019769</v>
      </c>
      <c r="BP303" s="26">
        <f>-Data!$V303*Data!$Z303*Data!$AQ303</f>
        <v>-36329.507710621081</v>
      </c>
      <c r="BQ303" s="26">
        <f>Data!$BG303</f>
        <v>198918</v>
      </c>
      <c r="BR303" s="26">
        <f>-Data!$V303*Data!$Z303*Data!$AG303</f>
        <v>0</v>
      </c>
      <c r="BS303" s="26">
        <f>SUM(Table18[[#This Row],[Gross Interest Income]:[BBB Fee Cost]])</f>
        <v>381208.53868957661</v>
      </c>
      <c r="BT303" s="26">
        <f>-IF(Data!$F303="Non-CBILS",Data!$Y303*'[32]ROE Inputs'!$F$11*Data!$V303,VLOOKUP(Data!$F303,'[32]ROE Inputs'!$E$5:$F$7,2,0)*Table18[[#This Row],[Operating Income]])</f>
        <v>-84563.3655</v>
      </c>
      <c r="BU303" s="26">
        <f>Table18[[#This Row],[Operating Income]]+Table18[[#This Row],[Operating Expenses]]</f>
        <v>296645.1731895766</v>
      </c>
      <c r="BV303" s="26">
        <f>-Data!$Z303*Data!$AO303*Data!$AP303*MIN(1,Data!$V303)</f>
        <v>-3279.3006960029657</v>
      </c>
      <c r="BW303" s="26">
        <f>Table18[[#This Row],[Income before loan losses]]+Table18[[#This Row],[Loan Losses (Year 1)]]</f>
        <v>293365.87249357364</v>
      </c>
      <c r="BX303" s="26">
        <f>-'[32]ROE Inputs'!$I$5*Table18[[#This Row],[PBT]]</f>
        <v>-67474.150673521945</v>
      </c>
      <c r="BY303" s="26">
        <f>Table18[[#This Row],[PBT]]+Table18[[#This Row],[Tax]]</f>
        <v>225891.72182005169</v>
      </c>
      <c r="BZ303" s="26">
        <f>IFERROR(VLOOKUP(Data!$E303,'[32]US loans'!$E:CD,78,0),0)</f>
        <v>0</v>
      </c>
      <c r="CA303" s="26">
        <f>(Data!$Z303*(Data!$W303-1)/(Data!$W303)+(Table18[[#This Row],[Gross Interest Income]]+Table18[[#This Row],[Total Fee Income]])/(Data!$W303)+IF(Data!$AT303=FALSE,(Data!$Y303-Data!$Z303)*IF(Data!$V303&gt;1,'[32]ROE Inputs'!$C$7,'[32]ROE Inputs'!$C$6),0))</f>
        <v>3280122.5235439809</v>
      </c>
      <c r="CB303" s="26">
        <f>Table18[[#This Row],[Avg EAD]]*Data!$AR303</f>
        <v>4920183.7853159718</v>
      </c>
      <c r="CC303" s="26">
        <f>Table18[[#This Row],[Avg RWA]]*'[32]ROE Inputs'!$K$5</f>
        <v>738027.56779739575</v>
      </c>
      <c r="CD303" s="26">
        <f>Table18[[#This Row],[CET 1 Required]]*Data!$V303</f>
        <v>664224.81101765623</v>
      </c>
      <c r="CE303" s="26">
        <f>IFERROR(VLOOKUP(Data!$E303,'[32]US loans'!$E:CH,82,0),0)</f>
        <v>0</v>
      </c>
      <c r="CF303" s="31">
        <f>Table18[[#This Row],[PAT]]/Table18[[#This Row],[CET 1 Required]]/Data!$V303</f>
        <v>0.34008323397911605</v>
      </c>
      <c r="CG303" s="31">
        <f>'[32]Active Loanbook_Sorted'!AB325</f>
        <v>0.29899999999999999</v>
      </c>
      <c r="CH303" s="26"/>
      <c r="CI303" s="26">
        <f>Table18[[#This Row],[ROE-Calculated]]-Table18[[#This Row],[Adjusted ROE (after correcting the PC)]]</f>
        <v>0.34008323397911605</v>
      </c>
      <c r="CJ303" s="26"/>
      <c r="CK303" s="26"/>
      <c r="CL303" s="26"/>
      <c r="CM303" s="26"/>
      <c r="CN303" s="26" t="str">
        <f>_xlfn.XLOOKUP(Data!$D303,'[49]GY &amp; ROE - opex facility'!$C$2:$C$1153,'[49]GY &amp; ROE - opex facility'!$CU$2:$CU$1153,_xlfn.XLOOKUP(Data!$D303,'[32]Map to product grid (supplement'!$C$2:$C$36,'[32]Map to product grid (supplement'!$CQ$2:$CQ$36,"N/A",0,1),0,1)</f>
        <v>Development_Real_Estate</v>
      </c>
      <c r="CO303" s="26" t="str">
        <f>_xlfn.XLOOKUP(Data!$D303,'[49]GY &amp; ROE - opex facility'!$C$2:$C$1153,'[49]GY &amp; ROE - opex facility'!$CV$2:$CV$1153,_xlfn.XLOOKUP(Data!$D303,'[32]Map to product grid (supplement'!$C$2:$C$36,'[32]Map to product grid (supplement'!$CR$2:$CR$36,"N/A",0,1),0,1)</f>
        <v>Healthcare_Dev</v>
      </c>
      <c r="CP303" s="26" t="str">
        <f>_xlfn.XLOOKUP(Data!$D303,'[49]GY &amp; ROE - opex facility'!$C$2:$C$1153,'[49]GY &amp; ROE - opex facility'!$CW$2:$CW$1153,_xlfn.XLOOKUP(Data!$D303,'[32]Map to product grid (supplement'!$C$2:$C$36,'[32]Map to product grid (supplement'!$CS$2:$CS$36,"N/A",0,1),0,1)</f>
        <v>Care_home</v>
      </c>
      <c r="CQ303" s="26" t="str">
        <f>_xlfn.XLOOKUP(Data!$D303,'[50]Current Loanbook'!$B$2:$B$618,'[50]Current Loanbook'!$ES$2:$ES$618,"N/A",0,1)</f>
        <v>N/A</v>
      </c>
      <c r="CR303" s="26" t="str">
        <f>_xlfn.XLOOKUP(Data!$D303,'[50]Current Loanbook'!$B$2:$B$618,'[50]Current Loanbook'!$ET$2:$ET$618,"N/A",0,1)</f>
        <v>N/A</v>
      </c>
      <c r="CS303" s="26" t="str">
        <f>_xlfn.XLOOKUP(Data!$D303,'[50]Current Loanbook'!$B$2:$B$618,'[50]Current Loanbook'!$EU$2:$EU$618,"N/A",0,1)</f>
        <v>N/A</v>
      </c>
      <c r="CT303" s="26" t="str">
        <f t="shared" si="15"/>
        <v>Development_Real_Estate-Healthcare_Dev</v>
      </c>
      <c r="CU303" s="26" t="str">
        <f t="shared" si="16"/>
        <v>Development_Real_Estate-Healthcare_Dev-Care_home</v>
      </c>
      <c r="CV303" s="26"/>
      <c r="CW303" s="26">
        <f>Table18[[#This Row],[Avg RWA]]*Data!$V303</f>
        <v>4428165.4067843752</v>
      </c>
    </row>
    <row r="304" spans="2:101" s="2" customFormat="1" ht="43.2" hidden="1" x14ac:dyDescent="0.3">
      <c r="B304" s="170" t="e">
        <f t="shared" si="14"/>
        <v>#REF!</v>
      </c>
      <c r="C304" s="171"/>
      <c r="D304" s="172">
        <v>1100000013</v>
      </c>
      <c r="E304" s="172" t="s">
        <v>1141</v>
      </c>
      <c r="F304" s="172" t="s">
        <v>1</v>
      </c>
      <c r="G304" s="172" t="s">
        <v>398</v>
      </c>
      <c r="H304" s="172" t="s">
        <v>1142</v>
      </c>
      <c r="I304" s="172" t="s">
        <v>1143</v>
      </c>
      <c r="J304" s="172"/>
      <c r="K304" s="172" t="s">
        <v>400</v>
      </c>
      <c r="L304" s="172" t="s">
        <v>518</v>
      </c>
      <c r="M304" s="172" t="s">
        <v>646</v>
      </c>
      <c r="N304" s="172" t="s">
        <v>520</v>
      </c>
      <c r="O304" s="172" t="s">
        <v>521</v>
      </c>
      <c r="P304" s="172" t="s">
        <v>522</v>
      </c>
      <c r="Q304" s="172" t="str">
        <f>'[32]Active Loanbook_Sorted'!AT326</f>
        <v>Alex Rimmer</v>
      </c>
      <c r="R304" s="173">
        <f>'[32]Active Loanbook_Sorted'!AX326</f>
        <v>44062</v>
      </c>
      <c r="S304" s="173">
        <f>'[32]Active Loanbook_Sorted'!AY326</f>
        <v>45159</v>
      </c>
      <c r="T304" s="171" t="str">
        <f>'[32]Active Loanbook_Sorted'!AZ326</f>
        <v>Aug 20</v>
      </c>
      <c r="U304" s="171" t="str">
        <f>TEXT(Data!$R304,"YYYY")</f>
        <v>2020</v>
      </c>
      <c r="V304" s="174">
        <f>ROUND(YEARFRAC(Data!$R304,Data!$S304),1)</f>
        <v>3</v>
      </c>
      <c r="W304" s="174">
        <f>Data!$V304*12</f>
        <v>36</v>
      </c>
      <c r="X304" s="174"/>
      <c r="Y304" s="175">
        <f>'[32]Active Loanbook_Sorted'!W326</f>
        <v>5000000</v>
      </c>
      <c r="Z304" s="175">
        <v>3352098.4758078349</v>
      </c>
      <c r="AA304" s="175">
        <f>Data!$Y304*Data!$V304</f>
        <v>15000000</v>
      </c>
      <c r="AB304" s="175">
        <f>Data!$Y304-Data!$Z304</f>
        <v>1647901.5241921651</v>
      </c>
      <c r="AC304" s="176">
        <v>1E-3</v>
      </c>
      <c r="AD304" s="176">
        <v>1E-3</v>
      </c>
      <c r="AE304" s="176">
        <v>5.2900000000000003E-2</v>
      </c>
      <c r="AF304" s="177">
        <f>MAX(Data!$AC304,Data!$AD304)+Data!$AE304</f>
        <v>5.3900000000000003E-2</v>
      </c>
      <c r="AG304" s="176">
        <v>0</v>
      </c>
      <c r="AH304" s="178">
        <v>32500</v>
      </c>
      <c r="AI304" s="179">
        <f>IFERROR(Data!$AH304/Data!$Y304,0)</f>
        <v>6.4999999999999997E-3</v>
      </c>
      <c r="AJ304" s="178">
        <v>37500</v>
      </c>
      <c r="AK304" s="179">
        <f>IFERROR(Data!$AJ304/Data!$Y304,0)</f>
        <v>7.4999999999999997E-3</v>
      </c>
      <c r="AL304" s="180">
        <v>0</v>
      </c>
      <c r="AM304" s="176">
        <v>0</v>
      </c>
      <c r="AN304" s="178">
        <v>750</v>
      </c>
      <c r="AO304" s="176">
        <v>0.05</v>
      </c>
      <c r="AP304" s="176">
        <v>2.2799999999999997E-2</v>
      </c>
      <c r="AQ304" s="176">
        <v>1.3299999999999999E-2</v>
      </c>
      <c r="AR304" s="181" t="s">
        <v>420</v>
      </c>
      <c r="AS304" s="181">
        <v>1</v>
      </c>
      <c r="AT304" s="176" t="b">
        <v>0</v>
      </c>
      <c r="AU304" s="182" t="str">
        <f>"Q" &amp; ROUNDUP(MONTH(Data!$R304)/3,0) &amp;" " &amp; TEXT(Data!$R304,"YY")</f>
        <v>Q3 20</v>
      </c>
      <c r="AV304" s="176"/>
      <c r="AW304" s="176">
        <f>Data!$AO304*Data!$AP304</f>
        <v>1.14E-3</v>
      </c>
      <c r="AX304" s="180">
        <f>Data!$V304*Data!$Z304*(Data!$AE304-Data!$AG304)</f>
        <v>531978.02811070345</v>
      </c>
      <c r="AY304" s="180">
        <f>Data!$BD304-Data!$AX304</f>
        <v>10056.295427423553</v>
      </c>
      <c r="AZ304" s="183">
        <f>Data!$AH304+Data!$AJ304-Data!$AL304</f>
        <v>70000</v>
      </c>
      <c r="BA304" s="184">
        <f>IFERROR(Data!$AZ304/Data!$Y304,0)</f>
        <v>1.4E-2</v>
      </c>
      <c r="BB304" s="183">
        <f>Data!$BG304-Data!$AZ304</f>
        <v>750</v>
      </c>
      <c r="BC304" s="183">
        <f>Data!$V304*Data!$Z304*(Data!$AF304-Data!$AG304-Data!$AQ304)</f>
        <v>408285.59435339435</v>
      </c>
      <c r="BD304" s="178">
        <f>Data!$V304*Data!$Z304*(Data!$AF304-Data!$AG304)</f>
        <v>542034.32353812701</v>
      </c>
      <c r="BE304" s="178">
        <f>Data!$AH304+Data!$AJ304-Data!$AL304+Data!$AN304</f>
        <v>70750</v>
      </c>
      <c r="BF304" s="178">
        <f>Data!$AB304*Data!$V304*Data!$AM304</f>
        <v>0</v>
      </c>
      <c r="BG304" s="178">
        <f>Data!$BE304+Data!$BF304</f>
        <v>70750</v>
      </c>
      <c r="BH304" s="184">
        <f>IFERROR(Data!$BG304/Data!$Y304,0)</f>
        <v>1.4149999999999999E-2</v>
      </c>
      <c r="BI304" s="183">
        <f>Data!$BD304+Data!$BG304</f>
        <v>612784.32353812701</v>
      </c>
      <c r="BJ304" s="183">
        <f>Data!$BG304+Data!$AX304</f>
        <v>602728.02811070345</v>
      </c>
      <c r="BK304" s="183">
        <f>(Data!$BL304*0.35%)+Data!$BJ304</f>
        <v>637925.06210668571</v>
      </c>
      <c r="BL304" s="178">
        <f>Data!$Z304*Data!$V304</f>
        <v>10056295.427423505</v>
      </c>
      <c r="BM304" s="185">
        <f>IFERROR(Data!$BJ304/Data!$BL304,0)</f>
        <v>5.9935393949054526E-2</v>
      </c>
      <c r="BN304" s="186">
        <f>IFERROR(Data!$BI304/Data!$BL304,0)</f>
        <v>6.0935393949054534E-2</v>
      </c>
      <c r="BO304" s="26">
        <f>Data!$V304*Data!$Z304*Data!$AF304</f>
        <v>542034.32353812701</v>
      </c>
      <c r="BP304" s="26">
        <f>-Data!$V304*Data!$Z304*Data!$AQ304</f>
        <v>-133748.7291847326</v>
      </c>
      <c r="BQ304" s="26">
        <f>Data!$BG304</f>
        <v>70750</v>
      </c>
      <c r="BR304" s="26">
        <f>-Data!$V304*Data!$Z304*Data!$AG304</f>
        <v>0</v>
      </c>
      <c r="BS304" s="26">
        <f>SUM(Table18[[#This Row],[Gross Interest Income]:[BBB Fee Cost]])</f>
        <v>479035.59435339441</v>
      </c>
      <c r="BT304" s="26">
        <f>-IF(Data!$F304="Non-CBILS",Data!$Y304*'[32]ROE Inputs'!$F$11*Data!$V304,VLOOKUP(Data!$F304,'[32]ROE Inputs'!$E$5:$F$7,2,0)*Table18[[#This Row],[Operating Income]])</f>
        <v>-225000</v>
      </c>
      <c r="BU304" s="26">
        <f>Table18[[#This Row],[Operating Income]]+Table18[[#This Row],[Operating Expenses]]</f>
        <v>254035.59435339441</v>
      </c>
      <c r="BV304" s="26">
        <f>-Data!$Z304*Data!$AO304*Data!$AP304*MIN(1,Data!$V304)</f>
        <v>-3821.3922624209317</v>
      </c>
      <c r="BW304" s="26">
        <f>Table18[[#This Row],[Income before loan losses]]+Table18[[#This Row],[Loan Losses (Year 1)]]</f>
        <v>250214.20209097347</v>
      </c>
      <c r="BX304" s="26">
        <f>-'[32]ROE Inputs'!$I$5*Table18[[#This Row],[PBT]]</f>
        <v>-57549.2664809239</v>
      </c>
      <c r="BY304" s="26">
        <f>Table18[[#This Row],[PBT]]+Table18[[#This Row],[Tax]]</f>
        <v>192664.93561004958</v>
      </c>
      <c r="BZ304" s="26">
        <f>IFERROR(VLOOKUP(Data!$E304,'[32]US loans'!$E:CD,78,0),0)</f>
        <v>0</v>
      </c>
      <c r="CA304" s="26">
        <f>(Data!$Z304*(Data!$W304-1)/(Data!$W304)+(Table18[[#This Row],[Gross Interest Income]]+Table18[[#This Row],[Total Fee Income]])/(Data!$W304)+IF(Data!$AT304=FALSE,(Data!$Y304-Data!$Z304)*IF(Data!$V304&gt;1,'[32]ROE Inputs'!$C$7,'[32]ROE Inputs'!$C$6),0))</f>
        <v>4099957.178118648</v>
      </c>
      <c r="CB304" s="26">
        <f>Table18[[#This Row],[Avg EAD]]*Data!$AR304</f>
        <v>4099957.178118648</v>
      </c>
      <c r="CC304" s="26">
        <f>Table18[[#This Row],[Avg RWA]]*'[32]ROE Inputs'!$K$5</f>
        <v>614993.5767177972</v>
      </c>
      <c r="CD304" s="26">
        <f>Table18[[#This Row],[CET 1 Required]]*Data!$V304</f>
        <v>1844980.7301533916</v>
      </c>
      <c r="CE304" s="26">
        <f>IFERROR(VLOOKUP(Data!$E304,'[32]US loans'!$E:CH,82,0),0)</f>
        <v>0</v>
      </c>
      <c r="CF304" s="31">
        <f>Table18[[#This Row],[PAT]]/Table18[[#This Row],[CET 1 Required]]/Data!$V304</f>
        <v>0.10442653002344986</v>
      </c>
      <c r="CG304" s="31">
        <f>'[32]Active Loanbook_Sorted'!AB326</f>
        <v>0.192</v>
      </c>
      <c r="CH304" s="26"/>
      <c r="CI304" s="26">
        <f>Table18[[#This Row],[ROE-Calculated]]-Table18[[#This Row],[Adjusted ROE (after correcting the PC)]]</f>
        <v>0.10442653002344986</v>
      </c>
      <c r="CJ304" s="26"/>
      <c r="CK304" s="26"/>
      <c r="CL304" s="26"/>
      <c r="CM304" s="26"/>
      <c r="CN304" s="26" t="str">
        <f>_xlfn.XLOOKUP(Data!$D304,'[49]GY &amp; ROE - opex facility'!$C$2:$C$1153,'[49]GY &amp; ROE - opex facility'!$CU$2:$CU$1153,_xlfn.XLOOKUP(Data!$D304,'[32]Map to product grid (supplement'!$C$2:$C$36,'[32]Map to product grid (supplement'!$CQ$2:$CQ$36,"N/A",0,1),0,1)</f>
        <v>Business_Loans</v>
      </c>
      <c r="CO304" s="26" t="str">
        <f>_xlfn.XLOOKUP(Data!$D304,'[49]GY &amp; ROE - opex facility'!$C$2:$C$1153,'[49]GY &amp; ROE - opex facility'!$CV$2:$CV$1153,_xlfn.XLOOKUP(Data!$D304,'[32]Map to product grid (supplement'!$C$2:$C$36,'[32]Map to product grid (supplement'!$CR$2:$CR$36,"N/A",0,1),0,1)</f>
        <v>Fund_and_Lender_Finance</v>
      </c>
      <c r="CP304" s="26" t="str">
        <f>_xlfn.XLOOKUP(Data!$D304,'[49]GY &amp; ROE - opex facility'!$C$2:$C$1153,'[49]GY &amp; ROE - opex facility'!$CW$2:$CW$1153,_xlfn.XLOOKUP(Data!$D304,'[32]Map to product grid (supplement'!$C$2:$C$36,'[32]Map to product grid (supplement'!$CS$2:$CS$36,"N/A",0,1),0,1)</f>
        <v>Lender_Finance</v>
      </c>
      <c r="CQ304" s="26" t="str">
        <f>_xlfn.XLOOKUP(Data!$D304,'[50]Current Loanbook'!$B$2:$B$618,'[50]Current Loanbook'!$ES$2:$ES$618,"N/A",0,1)</f>
        <v>Business Loans</v>
      </c>
      <c r="CR304" s="26" t="str">
        <f>_xlfn.XLOOKUP(Data!$D304,'[50]Current Loanbook'!$B$2:$B$618,'[50]Current Loanbook'!$ET$2:$ET$618,"N/A",0,1)</f>
        <v>Fund and Lender Finance</v>
      </c>
      <c r="CS304" s="26" t="str">
        <f>_xlfn.XLOOKUP(Data!$D304,'[50]Current Loanbook'!$B$2:$B$618,'[50]Current Loanbook'!$EU$2:$EU$618,"N/A",0,1)</f>
        <v>Lender Finance</v>
      </c>
      <c r="CT304" s="26" t="str">
        <f t="shared" si="15"/>
        <v>Business_Loans-Fund_and_Lender_Finance</v>
      </c>
      <c r="CU304" s="26" t="str">
        <f t="shared" si="16"/>
        <v>Business_Loans-Fund_and_Lender_Finance-Lender_Finance</v>
      </c>
      <c r="CV304" s="26"/>
      <c r="CW304" s="26">
        <f>Table18[[#This Row],[Avg RWA]]*Data!$V304</f>
        <v>12299871.534355944</v>
      </c>
    </row>
    <row r="305" spans="2:101" s="2" customFormat="1" ht="43.2" hidden="1" x14ac:dyDescent="0.3">
      <c r="B305" s="187" t="e">
        <f t="shared" si="14"/>
        <v>#REF!</v>
      </c>
      <c r="C305" s="188"/>
      <c r="D305" s="189">
        <v>1100000014</v>
      </c>
      <c r="E305" s="189" t="s">
        <v>1144</v>
      </c>
      <c r="F305" s="189" t="s">
        <v>1</v>
      </c>
      <c r="G305" s="189" t="s">
        <v>398</v>
      </c>
      <c r="H305" s="189" t="s">
        <v>1142</v>
      </c>
      <c r="I305" s="189" t="s">
        <v>1143</v>
      </c>
      <c r="J305" s="189"/>
      <c r="K305" s="189" t="s">
        <v>400</v>
      </c>
      <c r="L305" s="189" t="s">
        <v>518</v>
      </c>
      <c r="M305" s="189" t="s">
        <v>646</v>
      </c>
      <c r="N305" s="189" t="s">
        <v>520</v>
      </c>
      <c r="O305" s="189" t="s">
        <v>521</v>
      </c>
      <c r="P305" s="189" t="s">
        <v>522</v>
      </c>
      <c r="Q305" s="189" t="str">
        <f>'[32]Active Loanbook_Sorted'!AT327</f>
        <v>Alex Rimmer</v>
      </c>
      <c r="R305" s="190">
        <f>'[32]Active Loanbook_Sorted'!AX327</f>
        <v>44062</v>
      </c>
      <c r="S305" s="190">
        <f>'[32]Active Loanbook_Sorted'!AY327</f>
        <v>45159</v>
      </c>
      <c r="T305" s="188" t="str">
        <f>'[32]Active Loanbook_Sorted'!AZ327</f>
        <v>Aug 20</v>
      </c>
      <c r="U305" s="188" t="str">
        <f>TEXT(Data!$R305,"YYYY")</f>
        <v>2020</v>
      </c>
      <c r="V305" s="191">
        <f>ROUND(YEARFRAC(Data!$R305,Data!$S305),1)</f>
        <v>3</v>
      </c>
      <c r="W305" s="191">
        <f>Data!$V305*12</f>
        <v>36</v>
      </c>
      <c r="X305" s="191"/>
      <c r="Y305" s="192">
        <f>'[32]Active Loanbook_Sorted'!W327</f>
        <v>5000000</v>
      </c>
      <c r="Z305" s="192">
        <v>3352098.4758078349</v>
      </c>
      <c r="AA305" s="192">
        <f>Data!$Y305*Data!$V305</f>
        <v>15000000</v>
      </c>
      <c r="AB305" s="192">
        <f>Data!$Y305-Data!$Z305</f>
        <v>1647901.5241921651</v>
      </c>
      <c r="AC305" s="193">
        <v>1E-3</v>
      </c>
      <c r="AD305" s="193">
        <v>1E-3</v>
      </c>
      <c r="AE305" s="193">
        <v>5.2900000000000003E-2</v>
      </c>
      <c r="AF305" s="194">
        <f>MAX(Data!$AC305,Data!$AD305)+Data!$AE305</f>
        <v>5.3900000000000003E-2</v>
      </c>
      <c r="AG305" s="193">
        <v>0</v>
      </c>
      <c r="AH305" s="195">
        <v>32500</v>
      </c>
      <c r="AI305" s="196">
        <f>IFERROR(Data!$AH305/Data!$Y305,0)</f>
        <v>6.4999999999999997E-3</v>
      </c>
      <c r="AJ305" s="195">
        <v>37500</v>
      </c>
      <c r="AK305" s="196">
        <f>IFERROR(Data!$AJ305/Data!$Y305,0)</f>
        <v>7.4999999999999997E-3</v>
      </c>
      <c r="AL305" s="197">
        <v>0</v>
      </c>
      <c r="AM305" s="193">
        <v>0</v>
      </c>
      <c r="AN305" s="195">
        <v>750</v>
      </c>
      <c r="AO305" s="193">
        <v>0.05</v>
      </c>
      <c r="AP305" s="193">
        <v>2.2799999999999997E-2</v>
      </c>
      <c r="AQ305" s="193">
        <v>1.3299999999999999E-2</v>
      </c>
      <c r="AR305" s="198" t="s">
        <v>420</v>
      </c>
      <c r="AS305" s="198">
        <v>1</v>
      </c>
      <c r="AT305" s="193" t="b">
        <v>1</v>
      </c>
      <c r="AU305" s="199" t="str">
        <f>"Q" &amp; ROUNDUP(MONTH(Data!$R305)/3,0) &amp;" " &amp; TEXT(Data!$R305,"YY")</f>
        <v>Q3 20</v>
      </c>
      <c r="AV305" s="193"/>
      <c r="AW305" s="193">
        <f>Data!$AO305*Data!$AP305</f>
        <v>1.14E-3</v>
      </c>
      <c r="AX305" s="197">
        <f>Data!$V305*Data!$Z305*(Data!$AE305-Data!$AG305)</f>
        <v>531978.02811070345</v>
      </c>
      <c r="AY305" s="197">
        <f>Data!$BD305-Data!$AX305</f>
        <v>10056.295427423553</v>
      </c>
      <c r="AZ305" s="200">
        <f>Data!$AH305+Data!$AJ305-Data!$AL305</f>
        <v>70000</v>
      </c>
      <c r="BA305" s="201">
        <f>IFERROR(Data!$AZ305/Data!$Y305,0)</f>
        <v>1.4E-2</v>
      </c>
      <c r="BB305" s="200">
        <f>Data!$BG305-Data!$AZ305</f>
        <v>750</v>
      </c>
      <c r="BC305" s="200">
        <f>Data!$V305*Data!$Z305*(Data!$AF305-Data!$AG305-Data!$AQ305)</f>
        <v>408285.59435339435</v>
      </c>
      <c r="BD305" s="195">
        <f>Data!$V305*Data!$Z305*(Data!$AF305-Data!$AG305)</f>
        <v>542034.32353812701</v>
      </c>
      <c r="BE305" s="195">
        <f>Data!$AH305+Data!$AJ305-Data!$AL305+Data!$AN305</f>
        <v>70750</v>
      </c>
      <c r="BF305" s="195">
        <f>Data!$AB305*Data!$V305*Data!$AM305</f>
        <v>0</v>
      </c>
      <c r="BG305" s="195">
        <f>Data!$BE305+Data!$BF305</f>
        <v>70750</v>
      </c>
      <c r="BH305" s="201">
        <f>IFERROR(Data!$BG305/Data!$Y305,0)</f>
        <v>1.4149999999999999E-2</v>
      </c>
      <c r="BI305" s="200">
        <f>Data!$BD305+Data!$BG305</f>
        <v>612784.32353812701</v>
      </c>
      <c r="BJ305" s="200">
        <f>Data!$BG305+Data!$AX305</f>
        <v>602728.02811070345</v>
      </c>
      <c r="BK305" s="200">
        <f>(Data!$BL305*0.35%)+Data!$BJ305</f>
        <v>637925.06210668571</v>
      </c>
      <c r="BL305" s="195">
        <f>Data!$Z305*Data!$V305</f>
        <v>10056295.427423505</v>
      </c>
      <c r="BM305" s="202">
        <f>IFERROR(Data!$BJ305/Data!$BL305,0)</f>
        <v>5.9935393949054526E-2</v>
      </c>
      <c r="BN305" s="203">
        <f>IFERROR(Data!$BI305/Data!$BL305,0)</f>
        <v>6.0935393949054534E-2</v>
      </c>
      <c r="BO305" s="26">
        <f>Data!$V305*Data!$Z305*Data!$AF305</f>
        <v>542034.32353812701</v>
      </c>
      <c r="BP305" s="26">
        <f>-Data!$V305*Data!$Z305*Data!$AQ305</f>
        <v>-133748.7291847326</v>
      </c>
      <c r="BQ305" s="26">
        <f>Data!$BG305</f>
        <v>70750</v>
      </c>
      <c r="BR305" s="26">
        <f>-Data!$V305*Data!$Z305*Data!$AG305</f>
        <v>0</v>
      </c>
      <c r="BS305" s="26">
        <f>SUM(Table18[[#This Row],[Gross Interest Income]:[BBB Fee Cost]])</f>
        <v>479035.59435339441</v>
      </c>
      <c r="BT305" s="26">
        <f>-IF(Data!$F305="Non-CBILS",Data!$Y305*'[32]ROE Inputs'!$F$11*Data!$V305,VLOOKUP(Data!$F305,'[32]ROE Inputs'!$E$5:$F$7,2,0)*Table18[[#This Row],[Operating Income]])</f>
        <v>-225000</v>
      </c>
      <c r="BU305" s="26">
        <f>Table18[[#This Row],[Operating Income]]+Table18[[#This Row],[Operating Expenses]]</f>
        <v>254035.59435339441</v>
      </c>
      <c r="BV305" s="26">
        <f>-Data!$Z305*Data!$AO305*Data!$AP305*MIN(1,Data!$V305)</f>
        <v>-3821.3922624209317</v>
      </c>
      <c r="BW305" s="26">
        <f>Table18[[#This Row],[Income before loan losses]]+Table18[[#This Row],[Loan Losses (Year 1)]]</f>
        <v>250214.20209097347</v>
      </c>
      <c r="BX305" s="26">
        <f>-'[32]ROE Inputs'!$I$5*Table18[[#This Row],[PBT]]</f>
        <v>-57549.2664809239</v>
      </c>
      <c r="BY305" s="26">
        <f>Table18[[#This Row],[PBT]]+Table18[[#This Row],[Tax]]</f>
        <v>192664.93561004958</v>
      </c>
      <c r="BZ305" s="26">
        <f>IFERROR(VLOOKUP(Data!$E305,'[32]US loans'!$E:CD,78,0),0)</f>
        <v>0</v>
      </c>
      <c r="CA305" s="26">
        <f>(Data!$Z305*(Data!$W305-1)/(Data!$W305)+(Table18[[#This Row],[Gross Interest Income]]+Table18[[#This Row],[Total Fee Income]])/(Data!$W305)+IF(Data!$AT305=FALSE,(Data!$Y305-Data!$Z305)*IF(Data!$V305&gt;1,'[32]ROE Inputs'!$C$7,'[32]ROE Inputs'!$C$6),0))</f>
        <v>3276006.4160225657</v>
      </c>
      <c r="CB305" s="26">
        <f>Table18[[#This Row],[Avg EAD]]*Data!$AR305</f>
        <v>3276006.4160225657</v>
      </c>
      <c r="CC305" s="26">
        <f>Table18[[#This Row],[Avg RWA]]*'[32]ROE Inputs'!$K$5</f>
        <v>491400.96240338485</v>
      </c>
      <c r="CD305" s="26">
        <f>Table18[[#This Row],[CET 1 Required]]*Data!$V305</f>
        <v>1474202.8872101544</v>
      </c>
      <c r="CE305" s="26">
        <f>IFERROR(VLOOKUP(Data!$E305,'[32]US loans'!$E:CH,82,0),0)</f>
        <v>0</v>
      </c>
      <c r="CF305" s="31">
        <f>Table18[[#This Row],[PAT]]/Table18[[#This Row],[CET 1 Required]]/Data!$V305</f>
        <v>0.13069092272275837</v>
      </c>
      <c r="CG305" s="31">
        <f>'[32]Active Loanbook_Sorted'!AB327</f>
        <v>0.192</v>
      </c>
      <c r="CH305" s="26"/>
      <c r="CI305" s="26">
        <f>Table18[[#This Row],[ROE-Calculated]]-Table18[[#This Row],[Adjusted ROE (after correcting the PC)]]</f>
        <v>0.13069092272275837</v>
      </c>
      <c r="CJ305" s="26"/>
      <c r="CK305" s="26"/>
      <c r="CL305" s="26"/>
      <c r="CM305" s="26"/>
      <c r="CN305" s="26" t="str">
        <f>_xlfn.XLOOKUP(Data!$D305,'[49]GY &amp; ROE - opex facility'!$C$2:$C$1153,'[49]GY &amp; ROE - opex facility'!$CU$2:$CU$1153,_xlfn.XLOOKUP(Data!$D305,'[32]Map to product grid (supplement'!$C$2:$C$36,'[32]Map to product grid (supplement'!$CQ$2:$CQ$36,"N/A",0,1),0,1)</f>
        <v>Business_Loans</v>
      </c>
      <c r="CO305" s="26" t="str">
        <f>_xlfn.XLOOKUP(Data!$D305,'[49]GY &amp; ROE - opex facility'!$C$2:$C$1153,'[49]GY &amp; ROE - opex facility'!$CV$2:$CV$1153,_xlfn.XLOOKUP(Data!$D305,'[32]Map to product grid (supplement'!$C$2:$C$36,'[32]Map to product grid (supplement'!$CR$2:$CR$36,"N/A",0,1),0,1)</f>
        <v>Fund_and_Lender_Finance</v>
      </c>
      <c r="CP305" s="26" t="str">
        <f>_xlfn.XLOOKUP(Data!$D305,'[49]GY &amp; ROE - opex facility'!$C$2:$C$1153,'[49]GY &amp; ROE - opex facility'!$CW$2:$CW$1153,_xlfn.XLOOKUP(Data!$D305,'[32]Map to product grid (supplement'!$C$2:$C$36,'[32]Map to product grid (supplement'!$CS$2:$CS$36,"N/A",0,1),0,1)</f>
        <v>Lender_Finance</v>
      </c>
      <c r="CQ305" s="26" t="str">
        <f>_xlfn.XLOOKUP(Data!$D305,'[50]Current Loanbook'!$B$2:$B$618,'[50]Current Loanbook'!$ES$2:$ES$618,"N/A",0,1)</f>
        <v>Business Loans</v>
      </c>
      <c r="CR305" s="26" t="str">
        <f>_xlfn.XLOOKUP(Data!$D305,'[50]Current Loanbook'!$B$2:$B$618,'[50]Current Loanbook'!$ET$2:$ET$618,"N/A",0,1)</f>
        <v>Fund and Lender Finance</v>
      </c>
      <c r="CS305" s="26" t="str">
        <f>_xlfn.XLOOKUP(Data!$D305,'[50]Current Loanbook'!$B$2:$B$618,'[50]Current Loanbook'!$EU$2:$EU$618,"N/A",0,1)</f>
        <v>Lender Finance</v>
      </c>
      <c r="CT305" s="26" t="str">
        <f t="shared" si="15"/>
        <v>Business_Loans-Fund_and_Lender_Finance</v>
      </c>
      <c r="CU305" s="26" t="str">
        <f t="shared" si="16"/>
        <v>Business_Loans-Fund_and_Lender_Finance-Lender_Finance</v>
      </c>
      <c r="CV305" s="26"/>
      <c r="CW305" s="26">
        <f>Table18[[#This Row],[Avg RWA]]*Data!$V305</f>
        <v>9828019.2480676975</v>
      </c>
    </row>
    <row r="306" spans="2:101" s="2" customFormat="1" ht="43.2" hidden="1" x14ac:dyDescent="0.3">
      <c r="B306" s="170" t="e">
        <f t="shared" si="14"/>
        <v>#REF!</v>
      </c>
      <c r="C306" s="171"/>
      <c r="D306" s="172">
        <v>1100000117</v>
      </c>
      <c r="E306" s="172" t="s">
        <v>1145</v>
      </c>
      <c r="F306" s="172" t="s">
        <v>1</v>
      </c>
      <c r="G306" s="172" t="s">
        <v>398</v>
      </c>
      <c r="H306" s="172" t="s">
        <v>1142</v>
      </c>
      <c r="I306" s="172" t="s">
        <v>1143</v>
      </c>
      <c r="J306" s="172"/>
      <c r="K306" s="172" t="s">
        <v>400</v>
      </c>
      <c r="L306" s="172" t="s">
        <v>518</v>
      </c>
      <c r="M306" s="172" t="s">
        <v>646</v>
      </c>
      <c r="N306" s="172" t="s">
        <v>520</v>
      </c>
      <c r="O306" s="172" t="s">
        <v>521</v>
      </c>
      <c r="P306" s="172" t="s">
        <v>522</v>
      </c>
      <c r="Q306" s="172" t="str">
        <f>'[32]Active Loanbook_Sorted'!AT328</f>
        <v>Alex Rimmer</v>
      </c>
      <c r="R306" s="173">
        <f>'[32]Active Loanbook_Sorted'!AX328</f>
        <v>44062</v>
      </c>
      <c r="S306" s="173">
        <f>'[32]Active Loanbook_Sorted'!AY328</f>
        <v>45159</v>
      </c>
      <c r="T306" s="171" t="str">
        <f>'[32]Active Loanbook_Sorted'!AZ328</f>
        <v>Aug 20</v>
      </c>
      <c r="U306" s="171" t="str">
        <f>TEXT(Data!$R306,"YYYY")</f>
        <v>2020</v>
      </c>
      <c r="V306" s="174">
        <f>ROUND(YEARFRAC(Data!$R306,Data!$S306),1)</f>
        <v>3</v>
      </c>
      <c r="W306" s="174">
        <f>Data!$V306*12</f>
        <v>36</v>
      </c>
      <c r="X306" s="174"/>
      <c r="Y306" s="175">
        <f>'[32]Active Loanbook_Sorted'!W328</f>
        <v>5000000</v>
      </c>
      <c r="Z306" s="175">
        <v>3352098.4758078349</v>
      </c>
      <c r="AA306" s="175">
        <f>Data!$Y306*Data!$V306</f>
        <v>15000000</v>
      </c>
      <c r="AB306" s="175">
        <f>Data!$Y306-Data!$Z306</f>
        <v>1647901.5241921651</v>
      </c>
      <c r="AC306" s="176">
        <v>1E-3</v>
      </c>
      <c r="AD306" s="176">
        <v>1E-3</v>
      </c>
      <c r="AE306" s="176">
        <v>5.2900000000000003E-2</v>
      </c>
      <c r="AF306" s="177">
        <f>MAX(Data!$AC306,Data!$AD306)+Data!$AE306</f>
        <v>5.3900000000000003E-2</v>
      </c>
      <c r="AG306" s="176">
        <v>0</v>
      </c>
      <c r="AH306" s="178">
        <v>32500</v>
      </c>
      <c r="AI306" s="179">
        <f>IFERROR(Data!$AH306/Data!$Y306,0)</f>
        <v>6.4999999999999997E-3</v>
      </c>
      <c r="AJ306" s="178">
        <v>37500</v>
      </c>
      <c r="AK306" s="179">
        <f>IFERROR(Data!$AJ306/Data!$Y306,0)</f>
        <v>7.4999999999999997E-3</v>
      </c>
      <c r="AL306" s="180">
        <v>0</v>
      </c>
      <c r="AM306" s="176">
        <v>0</v>
      </c>
      <c r="AN306" s="178">
        <v>750</v>
      </c>
      <c r="AO306" s="176">
        <v>0.05</v>
      </c>
      <c r="AP306" s="176">
        <v>2.2799999999999997E-2</v>
      </c>
      <c r="AQ306" s="176">
        <v>1.3299999999999999E-2</v>
      </c>
      <c r="AR306" s="181" t="s">
        <v>420</v>
      </c>
      <c r="AS306" s="181">
        <v>1</v>
      </c>
      <c r="AT306" s="176" t="b">
        <v>1</v>
      </c>
      <c r="AU306" s="182" t="str">
        <f>"Q" &amp; ROUNDUP(MONTH(Data!$R306)/3,0) &amp;" " &amp; TEXT(Data!$R306,"YY")</f>
        <v>Q3 20</v>
      </c>
      <c r="AV306" s="176"/>
      <c r="AW306" s="176">
        <f>Data!$AO306*Data!$AP306</f>
        <v>1.14E-3</v>
      </c>
      <c r="AX306" s="180">
        <f>Data!$V306*Data!$Z306*(Data!$AE306-Data!$AG306)</f>
        <v>531978.02811070345</v>
      </c>
      <c r="AY306" s="180">
        <f>Data!$BD306-Data!$AX306</f>
        <v>10056.295427423553</v>
      </c>
      <c r="AZ306" s="183">
        <f>Data!$AH306+Data!$AJ306-Data!$AL306</f>
        <v>70000</v>
      </c>
      <c r="BA306" s="184">
        <f>IFERROR(Data!$AZ306/Data!$Y306,0)</f>
        <v>1.4E-2</v>
      </c>
      <c r="BB306" s="183">
        <f>Data!$BG306-Data!$AZ306</f>
        <v>750</v>
      </c>
      <c r="BC306" s="183">
        <f>Data!$V306*Data!$Z306*(Data!$AF306-Data!$AG306-Data!$AQ306)</f>
        <v>408285.59435339435</v>
      </c>
      <c r="BD306" s="178">
        <f>Data!$V306*Data!$Z306*(Data!$AF306-Data!$AG306)</f>
        <v>542034.32353812701</v>
      </c>
      <c r="BE306" s="178">
        <f>Data!$AH306+Data!$AJ306-Data!$AL306+Data!$AN306</f>
        <v>70750</v>
      </c>
      <c r="BF306" s="178">
        <f>Data!$AB306*Data!$V306*Data!$AM306</f>
        <v>0</v>
      </c>
      <c r="BG306" s="178">
        <f>Data!$BE306+Data!$BF306</f>
        <v>70750</v>
      </c>
      <c r="BH306" s="184">
        <f>IFERROR(Data!$BG306/Data!$Y306,0)</f>
        <v>1.4149999999999999E-2</v>
      </c>
      <c r="BI306" s="183">
        <f>Data!$BD306+Data!$BG306</f>
        <v>612784.32353812701</v>
      </c>
      <c r="BJ306" s="183">
        <f>Data!$BG306+Data!$AX306</f>
        <v>602728.02811070345</v>
      </c>
      <c r="BK306" s="183">
        <f>(Data!$BL306*0.35%)+Data!$BJ306</f>
        <v>637925.06210668571</v>
      </c>
      <c r="BL306" s="178">
        <f>Data!$Z306*Data!$V306</f>
        <v>10056295.427423505</v>
      </c>
      <c r="BM306" s="185">
        <f>IFERROR(Data!$BJ306/Data!$BL306,0)</f>
        <v>5.9935393949054526E-2</v>
      </c>
      <c r="BN306" s="186">
        <f>IFERROR(Data!$BI306/Data!$BL306,0)</f>
        <v>6.0935393949054534E-2</v>
      </c>
      <c r="BO306" s="26">
        <f>Data!$V306*Data!$Z306*Data!$AF306</f>
        <v>542034.32353812701</v>
      </c>
      <c r="BP306" s="26">
        <f>-Data!$V306*Data!$Z306*Data!$AQ306</f>
        <v>-133748.7291847326</v>
      </c>
      <c r="BQ306" s="26">
        <f>Data!$BG306</f>
        <v>70750</v>
      </c>
      <c r="BR306" s="26">
        <f>-Data!$V306*Data!$Z306*Data!$AG306</f>
        <v>0</v>
      </c>
      <c r="BS306" s="26">
        <f>SUM(Table18[[#This Row],[Gross Interest Income]:[BBB Fee Cost]])</f>
        <v>479035.59435339441</v>
      </c>
      <c r="BT306" s="26">
        <f>-IF(Data!$F306="Non-CBILS",Data!$Y306*'[32]ROE Inputs'!$F$11*Data!$V306,VLOOKUP(Data!$F306,'[32]ROE Inputs'!$E$5:$F$7,2,0)*Table18[[#This Row],[Operating Income]])</f>
        <v>-225000</v>
      </c>
      <c r="BU306" s="26">
        <f>Table18[[#This Row],[Operating Income]]+Table18[[#This Row],[Operating Expenses]]</f>
        <v>254035.59435339441</v>
      </c>
      <c r="BV306" s="26">
        <f>-Data!$Z306*Data!$AO306*Data!$AP306*MIN(1,Data!$V306)</f>
        <v>-3821.3922624209317</v>
      </c>
      <c r="BW306" s="26">
        <f>Table18[[#This Row],[Income before loan losses]]+Table18[[#This Row],[Loan Losses (Year 1)]]</f>
        <v>250214.20209097347</v>
      </c>
      <c r="BX306" s="26">
        <f>-'[32]ROE Inputs'!$I$5*Table18[[#This Row],[PBT]]</f>
        <v>-57549.2664809239</v>
      </c>
      <c r="BY306" s="26">
        <f>Table18[[#This Row],[PBT]]+Table18[[#This Row],[Tax]]</f>
        <v>192664.93561004958</v>
      </c>
      <c r="BZ306" s="26">
        <f>IFERROR(VLOOKUP(Data!$E306,'[32]US loans'!$E:CD,78,0),0)</f>
        <v>0</v>
      </c>
      <c r="CA306" s="26">
        <f>(Data!$Z306*(Data!$W306-1)/(Data!$W306)+(Table18[[#This Row],[Gross Interest Income]]+Table18[[#This Row],[Total Fee Income]])/(Data!$W306)+IF(Data!$AT306=FALSE,(Data!$Y306-Data!$Z306)*IF(Data!$V306&gt;1,'[32]ROE Inputs'!$C$7,'[32]ROE Inputs'!$C$6),0))</f>
        <v>3276006.4160225657</v>
      </c>
      <c r="CB306" s="26">
        <f>Table18[[#This Row],[Avg EAD]]*Data!$AR306</f>
        <v>3276006.4160225657</v>
      </c>
      <c r="CC306" s="26">
        <f>Table18[[#This Row],[Avg RWA]]*'[32]ROE Inputs'!$K$5</f>
        <v>491400.96240338485</v>
      </c>
      <c r="CD306" s="26">
        <f>Table18[[#This Row],[CET 1 Required]]*Data!$V306</f>
        <v>1474202.8872101544</v>
      </c>
      <c r="CE306" s="26">
        <f>IFERROR(VLOOKUP(Data!$E306,'[32]US loans'!$E:CH,82,0),0)</f>
        <v>0</v>
      </c>
      <c r="CF306" s="31">
        <f>Table18[[#This Row],[PAT]]/Table18[[#This Row],[CET 1 Required]]/Data!$V306</f>
        <v>0.13069092272275837</v>
      </c>
      <c r="CG306" s="31">
        <f>'[32]Active Loanbook_Sorted'!AB328</f>
        <v>0.17899999999999999</v>
      </c>
      <c r="CH306" s="26"/>
      <c r="CI306" s="26">
        <f>Table18[[#This Row],[ROE-Calculated]]-Table18[[#This Row],[Adjusted ROE (after correcting the PC)]]</f>
        <v>0.13069092272275837</v>
      </c>
      <c r="CJ306" s="26"/>
      <c r="CK306" s="26"/>
      <c r="CL306" s="26"/>
      <c r="CM306" s="26"/>
      <c r="CN306" s="26" t="str">
        <f>_xlfn.XLOOKUP(Data!$D306,'[49]GY &amp; ROE - opex facility'!$C$2:$C$1153,'[49]GY &amp; ROE - opex facility'!$CU$2:$CU$1153,_xlfn.XLOOKUP(Data!$D306,'[32]Map to product grid (supplement'!$C$2:$C$36,'[32]Map to product grid (supplement'!$CQ$2:$CQ$36,"N/A",0,1),0,1)</f>
        <v>Business_Loans</v>
      </c>
      <c r="CO306" s="26" t="str">
        <f>_xlfn.XLOOKUP(Data!$D306,'[49]GY &amp; ROE - opex facility'!$C$2:$C$1153,'[49]GY &amp; ROE - opex facility'!$CV$2:$CV$1153,_xlfn.XLOOKUP(Data!$D306,'[32]Map to product grid (supplement'!$C$2:$C$36,'[32]Map to product grid (supplement'!$CR$2:$CR$36,"N/A",0,1),0,1)</f>
        <v>Fund_and_Lender_Finance</v>
      </c>
      <c r="CP306" s="26" t="str">
        <f>_xlfn.XLOOKUP(Data!$D306,'[49]GY &amp; ROE - opex facility'!$C$2:$C$1153,'[49]GY &amp; ROE - opex facility'!$CW$2:$CW$1153,_xlfn.XLOOKUP(Data!$D306,'[32]Map to product grid (supplement'!$C$2:$C$36,'[32]Map to product grid (supplement'!$CS$2:$CS$36,"N/A",0,1),0,1)</f>
        <v>Lender_Finance</v>
      </c>
      <c r="CQ306" s="26" t="str">
        <f>_xlfn.XLOOKUP(Data!$D306,'[50]Current Loanbook'!$B$2:$B$618,'[50]Current Loanbook'!$ES$2:$ES$618,"N/A",0,1)</f>
        <v>Business Loans</v>
      </c>
      <c r="CR306" s="26" t="str">
        <f>_xlfn.XLOOKUP(Data!$D306,'[50]Current Loanbook'!$B$2:$B$618,'[50]Current Loanbook'!$ET$2:$ET$618,"N/A",0,1)</f>
        <v>Fund and Lender Finance</v>
      </c>
      <c r="CS306" s="26" t="str">
        <f>_xlfn.XLOOKUP(Data!$D306,'[50]Current Loanbook'!$B$2:$B$618,'[50]Current Loanbook'!$EU$2:$EU$618,"N/A",0,1)</f>
        <v>Lender Finance</v>
      </c>
      <c r="CT306" s="26" t="str">
        <f t="shared" si="15"/>
        <v>Business_Loans-Fund_and_Lender_Finance</v>
      </c>
      <c r="CU306" s="26" t="str">
        <f t="shared" si="16"/>
        <v>Business_Loans-Fund_and_Lender_Finance-Lender_Finance</v>
      </c>
      <c r="CV306" s="26"/>
      <c r="CW306" s="26">
        <f>Table18[[#This Row],[Avg RWA]]*Data!$V306</f>
        <v>9828019.2480676975</v>
      </c>
    </row>
    <row r="307" spans="2:101" s="2" customFormat="1" ht="43.2" hidden="1" x14ac:dyDescent="0.3">
      <c r="B307" s="187" t="e">
        <f t="shared" si="14"/>
        <v>#REF!</v>
      </c>
      <c r="C307" s="188"/>
      <c r="D307" s="189">
        <v>1100000118</v>
      </c>
      <c r="E307" s="189" t="s">
        <v>1146</v>
      </c>
      <c r="F307" s="189" t="s">
        <v>1</v>
      </c>
      <c r="G307" s="189" t="s">
        <v>398</v>
      </c>
      <c r="H307" s="189" t="s">
        <v>1142</v>
      </c>
      <c r="I307" s="189" t="s">
        <v>1143</v>
      </c>
      <c r="J307" s="189"/>
      <c r="K307" s="189" t="s">
        <v>400</v>
      </c>
      <c r="L307" s="189" t="s">
        <v>518</v>
      </c>
      <c r="M307" s="189" t="s">
        <v>646</v>
      </c>
      <c r="N307" s="189" t="s">
        <v>520</v>
      </c>
      <c r="O307" s="189" t="s">
        <v>521</v>
      </c>
      <c r="P307" s="189" t="s">
        <v>522</v>
      </c>
      <c r="Q307" s="189" t="str">
        <f>'[32]Active Loanbook_Sorted'!AT329</f>
        <v>Alex Rimmer</v>
      </c>
      <c r="R307" s="190">
        <f>'[32]Active Loanbook_Sorted'!AX329</f>
        <v>44062</v>
      </c>
      <c r="S307" s="190">
        <f>'[32]Active Loanbook_Sorted'!AY329</f>
        <v>45152</v>
      </c>
      <c r="T307" s="188" t="str">
        <f>'[32]Active Loanbook_Sorted'!AZ329</f>
        <v>Aug 20</v>
      </c>
      <c r="U307" s="188" t="str">
        <f>TEXT(Data!$R307,"YYYY")</f>
        <v>2020</v>
      </c>
      <c r="V307" s="191">
        <f>ROUND(YEARFRAC(Data!$R307,Data!$S307),1)</f>
        <v>3</v>
      </c>
      <c r="W307" s="191">
        <f>Data!$V307*12</f>
        <v>36</v>
      </c>
      <c r="X307" s="191"/>
      <c r="Y307" s="192">
        <f>'[32]Active Loanbook_Sorted'!W329</f>
        <v>5000000</v>
      </c>
      <c r="Z307" s="192">
        <v>3352098.4758078349</v>
      </c>
      <c r="AA307" s="192">
        <f>Data!$Y307*Data!$V307</f>
        <v>15000000</v>
      </c>
      <c r="AB307" s="192">
        <f>Data!$Y307-Data!$Z307</f>
        <v>1647901.5241921651</v>
      </c>
      <c r="AC307" s="193">
        <v>1E-3</v>
      </c>
      <c r="AD307" s="193">
        <v>1E-3</v>
      </c>
      <c r="AE307" s="193">
        <v>5.2900000000000003E-2</v>
      </c>
      <c r="AF307" s="194">
        <f>MAX(Data!$AC307,Data!$AD307)+Data!$AE307</f>
        <v>5.3900000000000003E-2</v>
      </c>
      <c r="AG307" s="193">
        <v>0</v>
      </c>
      <c r="AH307" s="195">
        <v>32500</v>
      </c>
      <c r="AI307" s="196">
        <f>IFERROR(Data!$AH307/Data!$Y307,0)</f>
        <v>6.4999999999999997E-3</v>
      </c>
      <c r="AJ307" s="195">
        <v>37500</v>
      </c>
      <c r="AK307" s="196">
        <f>IFERROR(Data!$AJ307/Data!$Y307,0)</f>
        <v>7.4999999999999997E-3</v>
      </c>
      <c r="AL307" s="197">
        <v>0</v>
      </c>
      <c r="AM307" s="193">
        <v>0</v>
      </c>
      <c r="AN307" s="195">
        <v>750</v>
      </c>
      <c r="AO307" s="193">
        <v>0.05</v>
      </c>
      <c r="AP307" s="193">
        <v>2.2799999999999997E-2</v>
      </c>
      <c r="AQ307" s="193">
        <v>1.3299999999999999E-2</v>
      </c>
      <c r="AR307" s="198" t="s">
        <v>420</v>
      </c>
      <c r="AS307" s="198">
        <v>1</v>
      </c>
      <c r="AT307" s="193" t="b">
        <v>1</v>
      </c>
      <c r="AU307" s="199" t="str">
        <f>"Q" &amp; ROUNDUP(MONTH(Data!$R307)/3,0) &amp;" " &amp; TEXT(Data!$R307,"YY")</f>
        <v>Q3 20</v>
      </c>
      <c r="AV307" s="193"/>
      <c r="AW307" s="193">
        <f>Data!$AO307*Data!$AP307</f>
        <v>1.14E-3</v>
      </c>
      <c r="AX307" s="197">
        <f>Data!$V307*Data!$Z307*(Data!$AE307-Data!$AG307)</f>
        <v>531978.02811070345</v>
      </c>
      <c r="AY307" s="197">
        <f>Data!$BD307-Data!$AX307</f>
        <v>10056.295427423553</v>
      </c>
      <c r="AZ307" s="200">
        <f>Data!$AH307+Data!$AJ307-Data!$AL307</f>
        <v>70000</v>
      </c>
      <c r="BA307" s="201">
        <f>IFERROR(Data!$AZ307/Data!$Y307,0)</f>
        <v>1.4E-2</v>
      </c>
      <c r="BB307" s="200">
        <f>Data!$BG307-Data!$AZ307</f>
        <v>750</v>
      </c>
      <c r="BC307" s="200">
        <f>Data!$V307*Data!$Z307*(Data!$AF307-Data!$AG307-Data!$AQ307)</f>
        <v>408285.59435339435</v>
      </c>
      <c r="BD307" s="195">
        <f>Data!$V307*Data!$Z307*(Data!$AF307-Data!$AG307)</f>
        <v>542034.32353812701</v>
      </c>
      <c r="BE307" s="195">
        <f>Data!$AH307+Data!$AJ307-Data!$AL307+Data!$AN307</f>
        <v>70750</v>
      </c>
      <c r="BF307" s="195">
        <f>Data!$AB307*Data!$V307*Data!$AM307</f>
        <v>0</v>
      </c>
      <c r="BG307" s="195">
        <f>Data!$BE307+Data!$BF307</f>
        <v>70750</v>
      </c>
      <c r="BH307" s="201">
        <f>IFERROR(Data!$BG307/Data!$Y307,0)</f>
        <v>1.4149999999999999E-2</v>
      </c>
      <c r="BI307" s="200">
        <f>Data!$BD307+Data!$BG307</f>
        <v>612784.32353812701</v>
      </c>
      <c r="BJ307" s="200">
        <f>Data!$BG307+Data!$AX307</f>
        <v>602728.02811070345</v>
      </c>
      <c r="BK307" s="200">
        <f>(Data!$BL307*0.35%)+Data!$BJ307</f>
        <v>637925.06210668571</v>
      </c>
      <c r="BL307" s="195">
        <f>Data!$Z307*Data!$V307</f>
        <v>10056295.427423505</v>
      </c>
      <c r="BM307" s="202">
        <f>IFERROR(Data!$BJ307/Data!$BL307,0)</f>
        <v>5.9935393949054526E-2</v>
      </c>
      <c r="BN307" s="203">
        <f>IFERROR(Data!$BI307/Data!$BL307,0)</f>
        <v>6.0935393949054534E-2</v>
      </c>
      <c r="BO307" s="26">
        <f>Data!$V307*Data!$Z307*Data!$AF307</f>
        <v>542034.32353812701</v>
      </c>
      <c r="BP307" s="26">
        <f>-Data!$V307*Data!$Z307*Data!$AQ307</f>
        <v>-133748.7291847326</v>
      </c>
      <c r="BQ307" s="26">
        <f>Data!$BG307</f>
        <v>70750</v>
      </c>
      <c r="BR307" s="26">
        <f>-Data!$V307*Data!$Z307*Data!$AG307</f>
        <v>0</v>
      </c>
      <c r="BS307" s="26">
        <f>SUM(Table18[[#This Row],[Gross Interest Income]:[BBB Fee Cost]])</f>
        <v>479035.59435339441</v>
      </c>
      <c r="BT307" s="26">
        <f>-IF(Data!$F307="Non-CBILS",Data!$Y307*'[32]ROE Inputs'!$F$11*Data!$V307,VLOOKUP(Data!$F307,'[32]ROE Inputs'!$E$5:$F$7,2,0)*Table18[[#This Row],[Operating Income]])</f>
        <v>-225000</v>
      </c>
      <c r="BU307" s="26">
        <f>Table18[[#This Row],[Operating Income]]+Table18[[#This Row],[Operating Expenses]]</f>
        <v>254035.59435339441</v>
      </c>
      <c r="BV307" s="26">
        <f>-Data!$Z307*Data!$AO307*Data!$AP307*MIN(1,Data!$V307)</f>
        <v>-3821.3922624209317</v>
      </c>
      <c r="BW307" s="26">
        <f>Table18[[#This Row],[Income before loan losses]]+Table18[[#This Row],[Loan Losses (Year 1)]]</f>
        <v>250214.20209097347</v>
      </c>
      <c r="BX307" s="26">
        <f>-'[32]ROE Inputs'!$I$5*Table18[[#This Row],[PBT]]</f>
        <v>-57549.2664809239</v>
      </c>
      <c r="BY307" s="26">
        <f>Table18[[#This Row],[PBT]]+Table18[[#This Row],[Tax]]</f>
        <v>192664.93561004958</v>
      </c>
      <c r="BZ307" s="26">
        <f>IFERROR(VLOOKUP(Data!$E307,'[32]US loans'!$E:CD,78,0),0)</f>
        <v>0</v>
      </c>
      <c r="CA307" s="26">
        <f>(Data!$Z307*(Data!$W307-1)/(Data!$W307)+(Table18[[#This Row],[Gross Interest Income]]+Table18[[#This Row],[Total Fee Income]])/(Data!$W307)+IF(Data!$AT307=FALSE,(Data!$Y307-Data!$Z307)*IF(Data!$V307&gt;1,'[32]ROE Inputs'!$C$7,'[32]ROE Inputs'!$C$6),0))</f>
        <v>3276006.4160225657</v>
      </c>
      <c r="CB307" s="26">
        <f>Table18[[#This Row],[Avg EAD]]*Data!$AR307</f>
        <v>3276006.4160225657</v>
      </c>
      <c r="CC307" s="26">
        <f>Table18[[#This Row],[Avg RWA]]*'[32]ROE Inputs'!$K$5</f>
        <v>491400.96240338485</v>
      </c>
      <c r="CD307" s="26">
        <f>Table18[[#This Row],[CET 1 Required]]*Data!$V307</f>
        <v>1474202.8872101544</v>
      </c>
      <c r="CE307" s="26">
        <f>IFERROR(VLOOKUP(Data!$E307,'[32]US loans'!$E:CH,82,0),0)</f>
        <v>0</v>
      </c>
      <c r="CF307" s="31">
        <f>Table18[[#This Row],[PAT]]/Table18[[#This Row],[CET 1 Required]]/Data!$V307</f>
        <v>0.13069092272275837</v>
      </c>
      <c r="CG307" s="31">
        <f>'[32]Active Loanbook_Sorted'!AB329</f>
        <v>0.17899999999999999</v>
      </c>
      <c r="CH307" s="26"/>
      <c r="CI307" s="26">
        <f>Table18[[#This Row],[ROE-Calculated]]-Table18[[#This Row],[Adjusted ROE (after correcting the PC)]]</f>
        <v>0.13069092272275837</v>
      </c>
      <c r="CJ307" s="26"/>
      <c r="CK307" s="26"/>
      <c r="CL307" s="26"/>
      <c r="CM307" s="26"/>
      <c r="CN307" s="26" t="str">
        <f>_xlfn.XLOOKUP(Data!$D307,'[49]GY &amp; ROE - opex facility'!$C$2:$C$1153,'[49]GY &amp; ROE - opex facility'!$CU$2:$CU$1153,_xlfn.XLOOKUP(Data!$D307,'[32]Map to product grid (supplement'!$C$2:$C$36,'[32]Map to product grid (supplement'!$CQ$2:$CQ$36,"N/A",0,1),0,1)</f>
        <v>Business_Loans</v>
      </c>
      <c r="CO307" s="26" t="str">
        <f>_xlfn.XLOOKUP(Data!$D307,'[49]GY &amp; ROE - opex facility'!$C$2:$C$1153,'[49]GY &amp; ROE - opex facility'!$CV$2:$CV$1153,_xlfn.XLOOKUP(Data!$D307,'[32]Map to product grid (supplement'!$C$2:$C$36,'[32]Map to product grid (supplement'!$CR$2:$CR$36,"N/A",0,1),0,1)</f>
        <v>Fund_and_Lender_Finance</v>
      </c>
      <c r="CP307" s="26" t="str">
        <f>_xlfn.XLOOKUP(Data!$D307,'[49]GY &amp; ROE - opex facility'!$C$2:$C$1153,'[49]GY &amp; ROE - opex facility'!$CW$2:$CW$1153,_xlfn.XLOOKUP(Data!$D307,'[32]Map to product grid (supplement'!$C$2:$C$36,'[32]Map to product grid (supplement'!$CS$2:$CS$36,"N/A",0,1),0,1)</f>
        <v>Lender_Finance</v>
      </c>
      <c r="CQ307" s="26" t="str">
        <f>_xlfn.XLOOKUP(Data!$D307,'[50]Current Loanbook'!$B$2:$B$618,'[50]Current Loanbook'!$ES$2:$ES$618,"N/A",0,1)</f>
        <v>Business Loans</v>
      </c>
      <c r="CR307" s="26" t="str">
        <f>_xlfn.XLOOKUP(Data!$D307,'[50]Current Loanbook'!$B$2:$B$618,'[50]Current Loanbook'!$ET$2:$ET$618,"N/A",0,1)</f>
        <v>Fund and Lender Finance</v>
      </c>
      <c r="CS307" s="26" t="str">
        <f>_xlfn.XLOOKUP(Data!$D307,'[50]Current Loanbook'!$B$2:$B$618,'[50]Current Loanbook'!$EU$2:$EU$618,"N/A",0,1)</f>
        <v>Lender Finance</v>
      </c>
      <c r="CT307" s="26" t="str">
        <f t="shared" si="15"/>
        <v>Business_Loans-Fund_and_Lender_Finance</v>
      </c>
      <c r="CU307" s="26" t="str">
        <f t="shared" si="16"/>
        <v>Business_Loans-Fund_and_Lender_Finance-Lender_Finance</v>
      </c>
      <c r="CV307" s="26"/>
      <c r="CW307" s="26">
        <f>Table18[[#This Row],[Avg RWA]]*Data!$V307</f>
        <v>9828019.2480676975</v>
      </c>
    </row>
    <row r="308" spans="2:101" s="2" customFormat="1" ht="72" hidden="1" x14ac:dyDescent="0.3">
      <c r="B308" s="170" t="e">
        <f t="shared" si="14"/>
        <v>#REF!</v>
      </c>
      <c r="C308" s="171"/>
      <c r="D308" s="172">
        <v>4100000024</v>
      </c>
      <c r="E308" s="172" t="s">
        <v>1147</v>
      </c>
      <c r="F308" s="172" t="s">
        <v>1</v>
      </c>
      <c r="G308" s="172" t="s">
        <v>398</v>
      </c>
      <c r="H308" s="172" t="s">
        <v>1148</v>
      </c>
      <c r="I308" s="172" t="s">
        <v>1148</v>
      </c>
      <c r="J308" s="172"/>
      <c r="K308" s="172" t="s">
        <v>409</v>
      </c>
      <c r="L308" s="172" t="s">
        <v>410</v>
      </c>
      <c r="M308" s="172" t="s">
        <v>411</v>
      </c>
      <c r="N308" s="172" t="s">
        <v>412</v>
      </c>
      <c r="O308" s="172" t="s">
        <v>413</v>
      </c>
      <c r="P308" s="172" t="s">
        <v>414</v>
      </c>
      <c r="Q308" s="172" t="str">
        <f>'[32]Active Loanbook_Sorted'!AT330</f>
        <v>Mohith Sondhi</v>
      </c>
      <c r="R308" s="173">
        <f>'[32]Active Loanbook_Sorted'!AX330</f>
        <v>44068</v>
      </c>
      <c r="S308" s="173">
        <f>'[32]Active Loanbook_Sorted'!AY330</f>
        <v>45895</v>
      </c>
      <c r="T308" s="171" t="str">
        <f>'[32]Active Loanbook_Sorted'!AZ330</f>
        <v>Aug 20</v>
      </c>
      <c r="U308" s="171" t="str">
        <f>TEXT(Data!$R308,"YYYY")</f>
        <v>2020</v>
      </c>
      <c r="V308" s="174">
        <f>ROUND(YEARFRAC(Data!$R308,Data!$S308),1)</f>
        <v>5</v>
      </c>
      <c r="W308" s="174">
        <f>Data!$V308*12</f>
        <v>60</v>
      </c>
      <c r="X308" s="174"/>
      <c r="Y308" s="175">
        <f>'[32]Active Loanbook_Sorted'!W330</f>
        <v>50000000</v>
      </c>
      <c r="Z308" s="175">
        <v>45679417.564437546</v>
      </c>
      <c r="AA308" s="175">
        <f>Data!$Y308*Data!$V308</f>
        <v>250000000</v>
      </c>
      <c r="AB308" s="175">
        <f>Data!$Y308-Data!$Z308</f>
        <v>4320582.4355624542</v>
      </c>
      <c r="AC308" s="176">
        <v>1E-3</v>
      </c>
      <c r="AD308" s="176">
        <v>1E-3</v>
      </c>
      <c r="AE308" s="176">
        <v>3.8800000000000001E-2</v>
      </c>
      <c r="AF308" s="177">
        <f>MAX(Data!$AC308,Data!$AD308)+Data!$AE308</f>
        <v>3.9800000000000002E-2</v>
      </c>
      <c r="AG308" s="176">
        <v>0</v>
      </c>
      <c r="AH308" s="178">
        <v>239999.99999999997</v>
      </c>
      <c r="AI308" s="179">
        <f>IFERROR(Data!$AH308/Data!$Y308,0)</f>
        <v>4.7999999999999996E-3</v>
      </c>
      <c r="AJ308" s="178">
        <v>195000</v>
      </c>
      <c r="AK308" s="179">
        <f>IFERROR(Data!$AJ308/Data!$Y308,0)</f>
        <v>3.8999999999999998E-3</v>
      </c>
      <c r="AL308" s="180">
        <v>0</v>
      </c>
      <c r="AM308" s="176">
        <v>0</v>
      </c>
      <c r="AN308" s="178">
        <v>3000</v>
      </c>
      <c r="AO308" s="176">
        <v>0.23199999999999998</v>
      </c>
      <c r="AP308" s="176">
        <v>2.6499999999999999E-2</v>
      </c>
      <c r="AQ308" s="176">
        <v>1.4E-2</v>
      </c>
      <c r="AR308" s="181" t="s">
        <v>415</v>
      </c>
      <c r="AS308" s="181">
        <v>0.35</v>
      </c>
      <c r="AT308" s="176" t="b">
        <v>1</v>
      </c>
      <c r="AU308" s="182" t="str">
        <f>"Q" &amp; ROUNDUP(MONTH(Data!$R308)/3,0) &amp;" " &amp; TEXT(Data!$R308,"YY")</f>
        <v>Q3 20</v>
      </c>
      <c r="AV308" s="176"/>
      <c r="AW308" s="176">
        <f>Data!$AO308*Data!$AP308</f>
        <v>6.1479999999999998E-3</v>
      </c>
      <c r="AX308" s="180">
        <f>Data!$V308*Data!$Z308*(Data!$AE308-Data!$AG308)</f>
        <v>8861807.0075008832</v>
      </c>
      <c r="AY308" s="180">
        <f>Data!$BD308-Data!$AX308</f>
        <v>228397.08782218769</v>
      </c>
      <c r="AZ308" s="183">
        <f>Data!$AH308+Data!$AJ308-Data!$AL308</f>
        <v>435000</v>
      </c>
      <c r="BA308" s="184">
        <f>IFERROR(Data!$AZ308/Data!$Y308,0)</f>
        <v>8.6999999999999994E-3</v>
      </c>
      <c r="BB308" s="183">
        <f>Data!$BG308-Data!$AZ308</f>
        <v>3000</v>
      </c>
      <c r="BC308" s="183">
        <f>Data!$V308*Data!$Z308*(Data!$AF308-Data!$AG308-Data!$AQ308)</f>
        <v>5892644.8658124441</v>
      </c>
      <c r="BD308" s="178">
        <f>Data!$V308*Data!$Z308*(Data!$AF308-Data!$AG308)</f>
        <v>9090204.0953230709</v>
      </c>
      <c r="BE308" s="178">
        <f>Data!$AH308+Data!$AJ308-Data!$AL308+Data!$AN308</f>
        <v>438000</v>
      </c>
      <c r="BF308" s="178">
        <f>Data!$AB308*Data!$V308*Data!$AM308</f>
        <v>0</v>
      </c>
      <c r="BG308" s="178">
        <f>Data!$BE308+Data!$BF308</f>
        <v>438000</v>
      </c>
      <c r="BH308" s="184">
        <f>IFERROR(Data!$BG308/Data!$Y308,0)</f>
        <v>8.7600000000000004E-3</v>
      </c>
      <c r="BI308" s="183">
        <f>Data!$BD308+Data!$BG308</f>
        <v>9528204.0953230709</v>
      </c>
      <c r="BJ308" s="183">
        <f>Data!$BG308+Data!$AX308</f>
        <v>9299807.0075008832</v>
      </c>
      <c r="BK308" s="183">
        <f>(Data!$BL308*0.35%)+Data!$BJ308</f>
        <v>10099196.81487854</v>
      </c>
      <c r="BL308" s="178">
        <f>Data!$Z308*Data!$V308</f>
        <v>228397087.82218772</v>
      </c>
      <c r="BM308" s="185">
        <f>IFERROR(Data!$BJ308/Data!$BL308,0)</f>
        <v>4.0717712717690133E-2</v>
      </c>
      <c r="BN308" s="186">
        <f>IFERROR(Data!$BI308/Data!$BL308,0)</f>
        <v>4.1717712717690134E-2</v>
      </c>
      <c r="BO308" s="26">
        <f>Data!$V308*Data!$Z308*Data!$AF308</f>
        <v>9090204.0953230709</v>
      </c>
      <c r="BP308" s="26">
        <f>-Data!$V308*Data!$Z308*Data!$AQ308</f>
        <v>-3197559.2295106282</v>
      </c>
      <c r="BQ308" s="26">
        <f>Data!$BG308</f>
        <v>438000</v>
      </c>
      <c r="BR308" s="26">
        <f>-Data!$V308*Data!$Z308*Data!$AG308</f>
        <v>0</v>
      </c>
      <c r="BS308" s="26">
        <f>SUM(Table18[[#This Row],[Gross Interest Income]:[BBB Fee Cost]])</f>
        <v>6330644.8658124432</v>
      </c>
      <c r="BT308" s="26">
        <f>-IF(Data!$F308="Non-CBILS",Data!$Y308*'[32]ROE Inputs'!$F$11*Data!$V308,VLOOKUP(Data!$F308,'[32]ROE Inputs'!$E$5:$F$7,2,0)*Table18[[#This Row],[Operating Income]])</f>
        <v>-3750000</v>
      </c>
      <c r="BU308" s="26">
        <f>Table18[[#This Row],[Operating Income]]+Table18[[#This Row],[Operating Expenses]]</f>
        <v>2580644.8658124432</v>
      </c>
      <c r="BV308" s="26">
        <f>-Data!$Z308*Data!$AO308*Data!$AP308*MIN(1,Data!$V308)</f>
        <v>-280837.05918616196</v>
      </c>
      <c r="BW308" s="26">
        <f>Table18[[#This Row],[Income before loan losses]]+Table18[[#This Row],[Loan Losses (Year 1)]]</f>
        <v>2299807.8066262812</v>
      </c>
      <c r="BX308" s="26">
        <f>-'[32]ROE Inputs'!$I$5*Table18[[#This Row],[PBT]]</f>
        <v>-528955.79552404466</v>
      </c>
      <c r="BY308" s="26">
        <f>Table18[[#This Row],[PBT]]+Table18[[#This Row],[Tax]]</f>
        <v>1770852.0111022366</v>
      </c>
      <c r="BZ308" s="26">
        <f>IFERROR(VLOOKUP(Data!$E308,'[32]US loans'!$E:CD,78,0),0)</f>
        <v>0</v>
      </c>
      <c r="CA308" s="26">
        <f>(Data!$Z308*(Data!$W308-1)/(Data!$W308)+(Table18[[#This Row],[Gross Interest Income]]+Table18[[#This Row],[Total Fee Income]])/(Data!$W308)+IF(Data!$AT308=FALSE,(Data!$Y308-Data!$Z308)*IF(Data!$V308&gt;1,'[32]ROE Inputs'!$C$7,'[32]ROE Inputs'!$C$6),0))</f>
        <v>45076897.339952298</v>
      </c>
      <c r="CB308" s="26">
        <f>Table18[[#This Row],[Avg EAD]]*Data!$AR308</f>
        <v>15776914.068983303</v>
      </c>
      <c r="CC308" s="26">
        <f>Table18[[#This Row],[Avg RWA]]*'[32]ROE Inputs'!$K$5</f>
        <v>2366537.1103474954</v>
      </c>
      <c r="CD308" s="26">
        <f>Table18[[#This Row],[CET 1 Required]]*Data!$V308</f>
        <v>11832685.551737476</v>
      </c>
      <c r="CE308" s="26">
        <f>IFERROR(VLOOKUP(Data!$E308,'[32]US loans'!$E:CH,82,0),0)</f>
        <v>0</v>
      </c>
      <c r="CF308" s="31">
        <f>Table18[[#This Row],[PAT]]/Table18[[#This Row],[CET 1 Required]]/Data!$V308</f>
        <v>0.14965765830244765</v>
      </c>
      <c r="CG308" s="31">
        <f>'[32]Active Loanbook_Sorted'!AB330</f>
        <v>0.26200000000000001</v>
      </c>
      <c r="CH308" s="26"/>
      <c r="CI308" s="26">
        <f>Table18[[#This Row],[ROE-Calculated]]-Table18[[#This Row],[Adjusted ROE (after correcting the PC)]]</f>
        <v>0.14965765830244765</v>
      </c>
      <c r="CJ308" s="26"/>
      <c r="CK308" s="26"/>
      <c r="CL308" s="26"/>
      <c r="CM308" s="26"/>
      <c r="CN308" s="26" t="str">
        <f>_xlfn.XLOOKUP(Data!$D308,'[49]GY &amp; ROE - opex facility'!$C$2:$C$1153,'[49]GY &amp; ROE - opex facility'!$CU$2:$CU$1153,_xlfn.XLOOKUP(Data!$D308,'[32]Map to product grid (supplement'!$C$2:$C$36,'[32]Map to product grid (supplement'!$CQ$2:$CQ$36,"N/A",0,1),0,1)</f>
        <v>Investment_Real_Estate</v>
      </c>
      <c r="CO308" s="26" t="str">
        <f>_xlfn.XLOOKUP(Data!$D308,'[49]GY &amp; ROE - opex facility'!$C$2:$C$1153,'[49]GY &amp; ROE - opex facility'!$CV$2:$CV$1153,_xlfn.XLOOKUP(Data!$D308,'[32]Map to product grid (supplement'!$C$2:$C$36,'[32]Map to product grid (supplement'!$CR$2:$CR$36,"N/A",0,1),0,1)</f>
        <v>Residential_Inv</v>
      </c>
      <c r="CP308" s="26" t="str">
        <f>_xlfn.XLOOKUP(Data!$D308,'[49]GY &amp; ROE - opex facility'!$C$2:$C$1153,'[49]GY &amp; ROE - opex facility'!$CW$2:$CW$1153,_xlfn.XLOOKUP(Data!$D308,'[32]Map to product grid (supplement'!$C$2:$C$36,'[32]Map to product grid (supplement'!$CS$2:$CS$36,"N/A",0,1),0,1)</f>
        <v>Residential_accommodation</v>
      </c>
      <c r="CQ308" s="26" t="str">
        <f>_xlfn.XLOOKUP(Data!$D308,'[50]Current Loanbook'!$B$2:$B$618,'[50]Current Loanbook'!$ES$2:$ES$618,"N/A",0,1)</f>
        <v>Investment Real Estate</v>
      </c>
      <c r="CR308" s="26" t="str">
        <f>_xlfn.XLOOKUP(Data!$D308,'[50]Current Loanbook'!$B$2:$B$618,'[50]Current Loanbook'!$ET$2:$ET$618,"N/A",0,1)</f>
        <v>Residential</v>
      </c>
      <c r="CS308" s="26" t="str">
        <f>_xlfn.XLOOKUP(Data!$D308,'[50]Current Loanbook'!$B$2:$B$618,'[50]Current Loanbook'!$EU$2:$EU$618,"N/A",0,1)</f>
        <v>Residential Accommodation</v>
      </c>
      <c r="CT308" s="26" t="str">
        <f t="shared" si="15"/>
        <v>Investment_Real_Estate-Residential_Inv</v>
      </c>
      <c r="CU308" s="26" t="str">
        <f t="shared" si="16"/>
        <v>Investment_Real_Estate-Residential_Inv-Residential_accommodation</v>
      </c>
      <c r="CV308" s="26"/>
      <c r="CW308" s="26">
        <f>Table18[[#This Row],[Avg RWA]]*Data!$V308</f>
        <v>78884570.344916523</v>
      </c>
    </row>
    <row r="309" spans="2:101" s="2" customFormat="1" ht="72" hidden="1" x14ac:dyDescent="0.3">
      <c r="B309" s="187" t="e">
        <f t="shared" si="14"/>
        <v>#REF!</v>
      </c>
      <c r="C309" s="188"/>
      <c r="D309" s="189">
        <v>2200000172</v>
      </c>
      <c r="E309" s="189" t="s">
        <v>1149</v>
      </c>
      <c r="F309" s="189" t="s">
        <v>1051</v>
      </c>
      <c r="G309" s="189" t="s">
        <v>398</v>
      </c>
      <c r="H309" s="189" t="s">
        <v>805</v>
      </c>
      <c r="I309" s="189" t="s">
        <v>805</v>
      </c>
      <c r="J309" s="189"/>
      <c r="K309" s="189" t="s">
        <v>424</v>
      </c>
      <c r="L309" s="189" t="s">
        <v>425</v>
      </c>
      <c r="M309" s="189" t="s">
        <v>426</v>
      </c>
      <c r="N309" s="189" t="s">
        <v>427</v>
      </c>
      <c r="O309" s="189" t="s">
        <v>428</v>
      </c>
      <c r="P309" s="189" t="s">
        <v>429</v>
      </c>
      <c r="Q309" s="189" t="str">
        <f>'[32]Active Loanbook_Sorted'!AT331</f>
        <v>Eamonn O'Rourke</v>
      </c>
      <c r="R309" s="190">
        <f>'[32]Active Loanbook_Sorted'!AX331</f>
        <v>44070</v>
      </c>
      <c r="S309" s="190">
        <f>'[32]Active Loanbook_Sorted'!AY331</f>
        <v>44963</v>
      </c>
      <c r="T309" s="188" t="str">
        <f>'[32]Active Loanbook_Sorted'!AZ331</f>
        <v>Aug 20</v>
      </c>
      <c r="U309" s="188" t="str">
        <f>TEXT(Data!$R309,"YYYY")</f>
        <v>2020</v>
      </c>
      <c r="V309" s="191">
        <f>ROUND(YEARFRAC(Data!$R309,Data!$S309),1)</f>
        <v>2.4</v>
      </c>
      <c r="W309" s="191">
        <f>Data!$V309*12</f>
        <v>28.799999999999997</v>
      </c>
      <c r="X309" s="191"/>
      <c r="Y309" s="192">
        <f>'[32]Active Loanbook_Sorted'!W331</f>
        <v>1248901.8</v>
      </c>
      <c r="Z309" s="192">
        <v>712226.88136663276</v>
      </c>
      <c r="AA309" s="192">
        <f>Data!$Y309*Data!$V309</f>
        <v>2997364.32</v>
      </c>
      <c r="AB309" s="192">
        <f>Data!$Y309-Data!$Z309</f>
        <v>536674.91863336728</v>
      </c>
      <c r="AC309" s="193">
        <v>7.6E-3</v>
      </c>
      <c r="AD309" s="193">
        <v>1E-3</v>
      </c>
      <c r="AE309" s="193">
        <v>6.59E-2</v>
      </c>
      <c r="AF309" s="194">
        <f>MAX(Data!$AC309,Data!$AD309)+Data!$AE309</f>
        <v>7.3499999999999996E-2</v>
      </c>
      <c r="AG309" s="193">
        <v>5.0000000000000001E-3</v>
      </c>
      <c r="AH309" s="195">
        <v>0</v>
      </c>
      <c r="AI309" s="196">
        <f>IFERROR(Data!$AH309/Data!$Y309,0)</f>
        <v>0</v>
      </c>
      <c r="AJ309" s="195">
        <v>0</v>
      </c>
      <c r="AK309" s="196">
        <f>IFERROR(Data!$AJ309/Data!$Y309,0)</f>
        <v>0</v>
      </c>
      <c r="AL309" s="197">
        <v>0</v>
      </c>
      <c r="AM309" s="193">
        <v>3.3000000000000002E-2</v>
      </c>
      <c r="AN309" s="195">
        <v>3000</v>
      </c>
      <c r="AO309" s="193">
        <v>0.2</v>
      </c>
      <c r="AP309" s="193">
        <v>2.2799999999999997E-2</v>
      </c>
      <c r="AQ309" s="193">
        <v>1.3299999999999999E-2</v>
      </c>
      <c r="AR309" s="198" t="s">
        <v>1053</v>
      </c>
      <c r="AS309" s="198">
        <v>1.5</v>
      </c>
      <c r="AT309" s="193" t="b">
        <v>0</v>
      </c>
      <c r="AU309" s="199" t="str">
        <f>"Q" &amp; ROUNDUP(MONTH(Data!$R309)/3,0) &amp;" " &amp; TEXT(Data!$R309,"YY")</f>
        <v>Q3 20</v>
      </c>
      <c r="AV309" s="193"/>
      <c r="AW309" s="193">
        <f>Data!$AO309*Data!$AP309</f>
        <v>4.5599999999999998E-3</v>
      </c>
      <c r="AX309" s="197">
        <f>Data!$V309*Data!$Z309*(Data!$AE309-Data!$AG309)</f>
        <v>104099.08098054705</v>
      </c>
      <c r="AY309" s="197">
        <f>Data!$BD309-Data!$AX309</f>
        <v>12991.01831612736</v>
      </c>
      <c r="AZ309" s="200">
        <f>Data!$AH309+Data!$AJ309-Data!$AL309</f>
        <v>0</v>
      </c>
      <c r="BA309" s="201">
        <f>IFERROR(Data!$AZ309/Data!$Y309,0)</f>
        <v>0</v>
      </c>
      <c r="BB309" s="200">
        <f>Data!$BG309-Data!$AZ309</f>
        <v>45504.653555762685</v>
      </c>
      <c r="BC309" s="200">
        <f>Data!$V309*Data!$Z309*(Data!$AF309-Data!$AG309-Data!$AQ309)</f>
        <v>94355.8172434515</v>
      </c>
      <c r="BD309" s="195">
        <f>Data!$V309*Data!$Z309*(Data!$AF309-Data!$AG309)</f>
        <v>117090.09929667441</v>
      </c>
      <c r="BE309" s="195">
        <f>Data!$AH309+Data!$AJ309-Data!$AL309+Data!$AN309</f>
        <v>3000</v>
      </c>
      <c r="BF309" s="195">
        <f>Data!$AB309*Data!$V309*Data!$AM309</f>
        <v>42504.653555762685</v>
      </c>
      <c r="BG309" s="195">
        <f>Data!$BE309+Data!$BF309</f>
        <v>45504.653555762685</v>
      </c>
      <c r="BH309" s="201">
        <f>IFERROR(Data!$BG309/Data!$Y309,0)</f>
        <v>3.6435733822917607E-2</v>
      </c>
      <c r="BI309" s="200">
        <f>Data!$BD309+Data!$BG309</f>
        <v>162594.75285243709</v>
      </c>
      <c r="BJ309" s="200">
        <f>Data!$BG309+Data!$AX309</f>
        <v>149603.73453630973</v>
      </c>
      <c r="BK309" s="200">
        <f>(Data!$BL309*0.35%)+Data!$BJ309</f>
        <v>155586.44033978943</v>
      </c>
      <c r="BL309" s="195">
        <f>Data!$Z309*Data!$V309</f>
        <v>1709344.5152799187</v>
      </c>
      <c r="BM309" s="202">
        <f>IFERROR(Data!$BJ309/Data!$BL309,0)</f>
        <v>8.7521113034262105E-2</v>
      </c>
      <c r="BN309" s="203">
        <f>IFERROR(Data!$BI309/Data!$BL309,0)</f>
        <v>9.5121113034262086E-2</v>
      </c>
      <c r="BO309" s="26">
        <f>Data!$V309*Data!$Z309*Data!$AF309</f>
        <v>125636.82187307402</v>
      </c>
      <c r="BP309" s="26">
        <f>-Data!$V309*Data!$Z309*Data!$AQ309</f>
        <v>-22734.282053222916</v>
      </c>
      <c r="BQ309" s="26">
        <f>Data!$BG309</f>
        <v>45504.653555762685</v>
      </c>
      <c r="BR309" s="26">
        <f>-Data!$V309*Data!$Z309*Data!$AG309</f>
        <v>-8546.7225763995939</v>
      </c>
      <c r="BS309" s="26">
        <f>SUM(Table18[[#This Row],[Gross Interest Income]:[BBB Fee Cost]])</f>
        <v>139860.47079921421</v>
      </c>
      <c r="BT309" s="26">
        <f>-IF(Data!$F309="Non-CBILS",Data!$Y309*'[32]ROE Inputs'!$F$11*Data!$V309,VLOOKUP(Data!$F309,'[32]ROE Inputs'!$E$5:$F$7,2,0)*Table18[[#This Row],[Operating Income]])</f>
        <v>-83916.282479528527</v>
      </c>
      <c r="BU309" s="26">
        <f>Table18[[#This Row],[Operating Income]]+Table18[[#This Row],[Operating Expenses]]</f>
        <v>55944.18831968568</v>
      </c>
      <c r="BV309" s="26">
        <f>-Data!$Z309*Data!$AO309*Data!$AP309*MIN(1,Data!$V309)</f>
        <v>-3247.754579031845</v>
      </c>
      <c r="BW309" s="26">
        <f>Table18[[#This Row],[Income before loan losses]]+Table18[[#This Row],[Loan Losses (Year 1)]]</f>
        <v>52696.433740653833</v>
      </c>
      <c r="BX309" s="26">
        <f>-'[32]ROE Inputs'!$I$5*Table18[[#This Row],[PBT]]</f>
        <v>-12120.179760350382</v>
      </c>
      <c r="BY309" s="26">
        <f>Table18[[#This Row],[PBT]]+Table18[[#This Row],[Tax]]</f>
        <v>40576.253980303452</v>
      </c>
      <c r="BZ309" s="26">
        <f>IFERROR(VLOOKUP(Data!$E309,'[32]US loans'!$E:CD,78,0),0)</f>
        <v>0</v>
      </c>
      <c r="CA309" s="26">
        <f>(Data!$Z309*(Data!$W309-1)/(Data!$W309)+(Table18[[#This Row],[Gross Interest Income]]+Table18[[#This Row],[Total Fee Income]])/(Data!$W309)+IF(Data!$AT309=FALSE,(Data!$Y309-Data!$Z309)*IF(Data!$V309&gt;1,'[32]ROE Inputs'!$C$7,'[32]ROE Inputs'!$C$6),0))</f>
        <v>961776.65297714295</v>
      </c>
      <c r="CB309" s="26">
        <f>Table18[[#This Row],[Avg EAD]]*Data!$AR309</f>
        <v>288532.99589314288</v>
      </c>
      <c r="CC309" s="26">
        <f>Table18[[#This Row],[Avg RWA]]*'[32]ROE Inputs'!$K$5</f>
        <v>43279.949383971434</v>
      </c>
      <c r="CD309" s="26">
        <f>Table18[[#This Row],[CET 1 Required]]*Data!$V309</f>
        <v>103871.87852153144</v>
      </c>
      <c r="CE309" s="26">
        <f>IFERROR(VLOOKUP(Data!$E309,'[32]US loans'!$E:CH,82,0),0)</f>
        <v>0</v>
      </c>
      <c r="CF309" s="31">
        <f>Table18[[#This Row],[PAT]]/Table18[[#This Row],[CET 1 Required]]/Data!$V309</f>
        <v>0.39063752921241779</v>
      </c>
      <c r="CG309" s="31">
        <f>'[32]Active Loanbook_Sorted'!AB331</f>
        <v>0</v>
      </c>
      <c r="CH309" s="26"/>
      <c r="CI309" s="26">
        <f>Table18[[#This Row],[ROE-Calculated]]-Table18[[#This Row],[Adjusted ROE (after correcting the PC)]]</f>
        <v>0.39063752921241779</v>
      </c>
      <c r="CJ309" s="26"/>
      <c r="CK309" s="26"/>
      <c r="CL309" s="26"/>
      <c r="CM309" s="26"/>
      <c r="CN309" s="26" t="str">
        <f>_xlfn.XLOOKUP(Data!$D309,'[49]GY &amp; ROE - opex facility'!$C$2:$C$1153,'[49]GY &amp; ROE - opex facility'!$CU$2:$CU$1153,_xlfn.XLOOKUP(Data!$D309,'[32]Map to product grid (supplement'!$C$2:$C$36,'[32]Map to product grid (supplement'!$CQ$2:$CQ$36,"N/A",0,1),0,1)</f>
        <v>Development_Real_Estate</v>
      </c>
      <c r="CO309" s="26" t="str">
        <f>_xlfn.XLOOKUP(Data!$D309,'[49]GY &amp; ROE - opex facility'!$C$2:$C$1153,'[49]GY &amp; ROE - opex facility'!$CV$2:$CV$1153,_xlfn.XLOOKUP(Data!$D309,'[32]Map to product grid (supplement'!$C$2:$C$36,'[32]Map to product grid (supplement'!$CR$2:$CR$36,"N/A",0,1),0,1)</f>
        <v>Residential_Dev</v>
      </c>
      <c r="CP309" s="26" t="str">
        <f>_xlfn.XLOOKUP(Data!$D309,'[49]GY &amp; ROE - opex facility'!$C$2:$C$1153,'[49]GY &amp; ROE - opex facility'!$CW$2:$CW$1153,_xlfn.XLOOKUP(Data!$D309,'[32]Map to product grid (supplement'!$C$2:$C$36,'[32]Map to product grid (supplement'!$CS$2:$CS$36,"N/A",0,1),0,1)</f>
        <v>Residential_accommodation</v>
      </c>
      <c r="CQ309" s="26" t="str">
        <f>_xlfn.XLOOKUP(Data!$D309,'[50]Current Loanbook'!$B$2:$B$618,'[50]Current Loanbook'!$ES$2:$ES$618,"N/A",0,1)</f>
        <v>N/A</v>
      </c>
      <c r="CR309" s="26" t="str">
        <f>_xlfn.XLOOKUP(Data!$D309,'[50]Current Loanbook'!$B$2:$B$618,'[50]Current Loanbook'!$ET$2:$ET$618,"N/A",0,1)</f>
        <v>N/A</v>
      </c>
      <c r="CS309" s="26" t="str">
        <f>_xlfn.XLOOKUP(Data!$D309,'[50]Current Loanbook'!$B$2:$B$618,'[50]Current Loanbook'!$EU$2:$EU$618,"N/A",0,1)</f>
        <v>N/A</v>
      </c>
      <c r="CT309" s="26" t="str">
        <f t="shared" si="15"/>
        <v>Development_Real_Estate-Residential_Dev</v>
      </c>
      <c r="CU309" s="26" t="str">
        <f t="shared" si="16"/>
        <v>Development_Real_Estate-Residential_Dev-Residential_accommodation</v>
      </c>
      <c r="CV309" s="26"/>
      <c r="CW309" s="26">
        <f>Table18[[#This Row],[Avg RWA]]*Data!$V309</f>
        <v>692479.19014354295</v>
      </c>
    </row>
    <row r="310" spans="2:101" s="2" customFormat="1" ht="72" hidden="1" x14ac:dyDescent="0.3">
      <c r="B310" s="170" t="e">
        <f t="shared" si="14"/>
        <v>#REF!</v>
      </c>
      <c r="C310" s="171"/>
      <c r="D310" s="172">
        <v>2200000171</v>
      </c>
      <c r="E310" s="172" t="s">
        <v>1150</v>
      </c>
      <c r="F310" s="172" t="s">
        <v>1051</v>
      </c>
      <c r="G310" s="172" t="s">
        <v>398</v>
      </c>
      <c r="H310" s="172" t="s">
        <v>805</v>
      </c>
      <c r="I310" s="172" t="s">
        <v>805</v>
      </c>
      <c r="J310" s="172"/>
      <c r="K310" s="172" t="s">
        <v>424</v>
      </c>
      <c r="L310" s="172" t="s">
        <v>425</v>
      </c>
      <c r="M310" s="172" t="s">
        <v>426</v>
      </c>
      <c r="N310" s="172" t="s">
        <v>427</v>
      </c>
      <c r="O310" s="172" t="s">
        <v>428</v>
      </c>
      <c r="P310" s="172" t="s">
        <v>429</v>
      </c>
      <c r="Q310" s="172" t="str">
        <f>'[32]Active Loanbook_Sorted'!AT332</f>
        <v>Eamonn O'Rourke</v>
      </c>
      <c r="R310" s="173">
        <f>'[32]Active Loanbook_Sorted'!AX332</f>
        <v>44070</v>
      </c>
      <c r="S310" s="173">
        <f>'[32]Active Loanbook_Sorted'!AY332</f>
        <v>44963</v>
      </c>
      <c r="T310" s="171" t="str">
        <f>'[32]Active Loanbook_Sorted'!AZ332</f>
        <v>Aug 20</v>
      </c>
      <c r="U310" s="171" t="str">
        <f>TEXT(Data!$R310,"YYYY")</f>
        <v>2020</v>
      </c>
      <c r="V310" s="174">
        <f>ROUND(YEARFRAC(Data!$R310,Data!$S310),1)</f>
        <v>2.4</v>
      </c>
      <c r="W310" s="174">
        <f>Data!$V310*12</f>
        <v>28.799999999999997</v>
      </c>
      <c r="X310" s="174"/>
      <c r="Y310" s="175">
        <f>'[32]Active Loanbook_Sorted'!W332</f>
        <v>2140000</v>
      </c>
      <c r="Z310" s="175">
        <v>1220404.6195822556</v>
      </c>
      <c r="AA310" s="175">
        <f>Data!$Y310*Data!$V310</f>
        <v>5136000</v>
      </c>
      <c r="AB310" s="175">
        <f>Data!$Y310-Data!$Z310</f>
        <v>919595.3804177444</v>
      </c>
      <c r="AC310" s="176">
        <v>7.6E-3</v>
      </c>
      <c r="AD310" s="176">
        <v>1E-3</v>
      </c>
      <c r="AE310" s="176">
        <v>6.59E-2</v>
      </c>
      <c r="AF310" s="177">
        <f>MAX(Data!$AC310,Data!$AD310)+Data!$AE310</f>
        <v>7.3499999999999996E-2</v>
      </c>
      <c r="AG310" s="176">
        <v>5.0000000000000001E-3</v>
      </c>
      <c r="AH310" s="178">
        <v>0</v>
      </c>
      <c r="AI310" s="179">
        <f>IFERROR(Data!$AH310/Data!$Y310,0)</f>
        <v>0</v>
      </c>
      <c r="AJ310" s="178">
        <v>0</v>
      </c>
      <c r="AK310" s="179">
        <f>IFERROR(Data!$AJ310/Data!$Y310,0)</f>
        <v>0</v>
      </c>
      <c r="AL310" s="180">
        <v>0</v>
      </c>
      <c r="AM310" s="176">
        <v>3.3000000000000002E-2</v>
      </c>
      <c r="AN310" s="178">
        <v>0</v>
      </c>
      <c r="AO310" s="176">
        <v>0.2</v>
      </c>
      <c r="AP310" s="176">
        <v>2.2799999999999997E-2</v>
      </c>
      <c r="AQ310" s="176">
        <v>1.3299999999999999E-2</v>
      </c>
      <c r="AR310" s="181" t="s">
        <v>1053</v>
      </c>
      <c r="AS310" s="181">
        <v>1.5</v>
      </c>
      <c r="AT310" s="176" t="b">
        <v>0</v>
      </c>
      <c r="AU310" s="182" t="str">
        <f>"Q" &amp; ROUNDUP(MONTH(Data!$R310)/3,0) &amp;" " &amp; TEXT(Data!$R310,"YY")</f>
        <v>Q3 20</v>
      </c>
      <c r="AV310" s="176"/>
      <c r="AW310" s="176">
        <f>Data!$AO310*Data!$AP310</f>
        <v>4.5599999999999998E-3</v>
      </c>
      <c r="AX310" s="180">
        <f>Data!$V310*Data!$Z310*(Data!$AE310-Data!$AG310)</f>
        <v>178374.33919814249</v>
      </c>
      <c r="AY310" s="180">
        <f>Data!$BD310-Data!$AX310</f>
        <v>22260.1802611803</v>
      </c>
      <c r="AZ310" s="183">
        <f>Data!$AH310+Data!$AJ310-Data!$AL310</f>
        <v>0</v>
      </c>
      <c r="BA310" s="184">
        <f>IFERROR(Data!$AZ310/Data!$Y310,0)</f>
        <v>0</v>
      </c>
      <c r="BB310" s="183">
        <f>Data!$BG310-Data!$AZ310</f>
        <v>72831.954129085352</v>
      </c>
      <c r="BC310" s="183">
        <f>Data!$V310*Data!$Z310*(Data!$AF310-Data!$AG310-Data!$AQ310)</f>
        <v>161679.2040022572</v>
      </c>
      <c r="BD310" s="178">
        <f>Data!$V310*Data!$Z310*(Data!$AF310-Data!$AG310)</f>
        <v>200634.51945932279</v>
      </c>
      <c r="BE310" s="178">
        <f>Data!$AH310+Data!$AJ310-Data!$AL310+Data!$AN310</f>
        <v>0</v>
      </c>
      <c r="BF310" s="178">
        <f>Data!$AB310*Data!$V310*Data!$AM310</f>
        <v>72831.954129085352</v>
      </c>
      <c r="BG310" s="178">
        <f>Data!$BE310+Data!$BF310</f>
        <v>72831.954129085352</v>
      </c>
      <c r="BH310" s="184">
        <f>IFERROR(Data!$BG310/Data!$Y310,0)</f>
        <v>3.4033623424806238E-2</v>
      </c>
      <c r="BI310" s="183">
        <f>Data!$BD310+Data!$BG310</f>
        <v>273466.47358840815</v>
      </c>
      <c r="BJ310" s="183">
        <f>Data!$BG310+Data!$AX310</f>
        <v>251206.29332722785</v>
      </c>
      <c r="BK310" s="183">
        <f>(Data!$BL310*0.35%)+Data!$BJ310</f>
        <v>261457.6921317188</v>
      </c>
      <c r="BL310" s="178">
        <f>Data!$Z310*Data!$V310</f>
        <v>2928971.0869974135</v>
      </c>
      <c r="BM310" s="185">
        <f>IFERROR(Data!$BJ310/Data!$BL310,0)</f>
        <v>8.5766054312522363E-2</v>
      </c>
      <c r="BN310" s="186">
        <f>IFERROR(Data!$BI310/Data!$BL310,0)</f>
        <v>9.3366054312522359E-2</v>
      </c>
      <c r="BO310" s="26">
        <f>Data!$V310*Data!$Z310*Data!$AF310</f>
        <v>215279.37489430988</v>
      </c>
      <c r="BP310" s="26">
        <f>-Data!$V310*Data!$Z310*Data!$AQ310</f>
        <v>-38955.315457065597</v>
      </c>
      <c r="BQ310" s="26">
        <f>Data!$BG310</f>
        <v>72831.954129085352</v>
      </c>
      <c r="BR310" s="26">
        <f>-Data!$V310*Data!$Z310*Data!$AG310</f>
        <v>-14644.855434987068</v>
      </c>
      <c r="BS310" s="26">
        <f>SUM(Table18[[#This Row],[Gross Interest Income]:[BBB Fee Cost]])</f>
        <v>234511.15813134256</v>
      </c>
      <c r="BT310" s="26">
        <f>-IF(Data!$F310="Non-CBILS",Data!$Y310*'[32]ROE Inputs'!$F$11*Data!$V310,VLOOKUP(Data!$F310,'[32]ROE Inputs'!$E$5:$F$7,2,0)*Table18[[#This Row],[Operating Income]])</f>
        <v>-140706.69487880552</v>
      </c>
      <c r="BU310" s="26">
        <f>Table18[[#This Row],[Operating Income]]+Table18[[#This Row],[Operating Expenses]]</f>
        <v>93804.46325253704</v>
      </c>
      <c r="BV310" s="26">
        <f>-Data!$Z310*Data!$AO310*Data!$AP310*MIN(1,Data!$V310)</f>
        <v>-5565.0450652950849</v>
      </c>
      <c r="BW310" s="26">
        <f>Table18[[#This Row],[Income before loan losses]]+Table18[[#This Row],[Loan Losses (Year 1)]]</f>
        <v>88239.418187241958</v>
      </c>
      <c r="BX310" s="26">
        <f>-'[32]ROE Inputs'!$I$5*Table18[[#This Row],[PBT]]</f>
        <v>-20295.06618306565</v>
      </c>
      <c r="BY310" s="26">
        <f>Table18[[#This Row],[PBT]]+Table18[[#This Row],[Tax]]</f>
        <v>67944.352004176311</v>
      </c>
      <c r="BZ310" s="26">
        <f>IFERROR(VLOOKUP(Data!$E310,'[32]US loans'!$E:CD,78,0),0)</f>
        <v>0</v>
      </c>
      <c r="CA310" s="26">
        <f>(Data!$Z310*(Data!$W310-1)/(Data!$W310)+(Table18[[#This Row],[Gross Interest Income]]+Table18[[#This Row],[Total Fee Income]])/(Data!$W310)+IF(Data!$AT310=FALSE,(Data!$Y310-Data!$Z310)*IF(Data!$V310&gt;1,'[32]ROE Inputs'!$C$7,'[32]ROE Inputs'!$C$6),0))</f>
        <v>1647831.0149800563</v>
      </c>
      <c r="CB310" s="26">
        <f>Table18[[#This Row],[Avg EAD]]*Data!$AR310</f>
        <v>494349.30449401686</v>
      </c>
      <c r="CC310" s="26">
        <f>Table18[[#This Row],[Avg RWA]]*'[32]ROE Inputs'!$K$5</f>
        <v>74152.395674102532</v>
      </c>
      <c r="CD310" s="26">
        <f>Table18[[#This Row],[CET 1 Required]]*Data!$V310</f>
        <v>177965.74961784607</v>
      </c>
      <c r="CE310" s="26">
        <f>IFERROR(VLOOKUP(Data!$E310,'[32]US loans'!$E:CH,82,0),0)</f>
        <v>0</v>
      </c>
      <c r="CF310" s="31">
        <f>Table18[[#This Row],[PAT]]/Table18[[#This Row],[CET 1 Required]]/Data!$V310</f>
        <v>0.38178330465314986</v>
      </c>
      <c r="CG310" s="31">
        <f>'[32]Active Loanbook_Sorted'!AB332</f>
        <v>0.215</v>
      </c>
      <c r="CH310" s="26"/>
      <c r="CI310" s="26">
        <f>Table18[[#This Row],[ROE-Calculated]]-Table18[[#This Row],[Adjusted ROE (after correcting the PC)]]</f>
        <v>0.38178330465314986</v>
      </c>
      <c r="CJ310" s="26"/>
      <c r="CK310" s="26"/>
      <c r="CL310" s="26"/>
      <c r="CM310" s="26"/>
      <c r="CN310" s="26" t="str">
        <f>_xlfn.XLOOKUP(Data!$D310,'[49]GY &amp; ROE - opex facility'!$C$2:$C$1153,'[49]GY &amp; ROE - opex facility'!$CU$2:$CU$1153,_xlfn.XLOOKUP(Data!$D310,'[32]Map to product grid (supplement'!$C$2:$C$36,'[32]Map to product grid (supplement'!$CQ$2:$CQ$36,"N/A",0,1),0,1)</f>
        <v>Development_Real_Estate</v>
      </c>
      <c r="CO310" s="26" t="str">
        <f>_xlfn.XLOOKUP(Data!$D310,'[49]GY &amp; ROE - opex facility'!$C$2:$C$1153,'[49]GY &amp; ROE - opex facility'!$CV$2:$CV$1153,_xlfn.XLOOKUP(Data!$D310,'[32]Map to product grid (supplement'!$C$2:$C$36,'[32]Map to product grid (supplement'!$CR$2:$CR$36,"N/A",0,1),0,1)</f>
        <v>Residential_Dev</v>
      </c>
      <c r="CP310" s="26" t="str">
        <f>_xlfn.XLOOKUP(Data!$D310,'[49]GY &amp; ROE - opex facility'!$C$2:$C$1153,'[49]GY &amp; ROE - opex facility'!$CW$2:$CW$1153,_xlfn.XLOOKUP(Data!$D310,'[32]Map to product grid (supplement'!$C$2:$C$36,'[32]Map to product grid (supplement'!$CS$2:$CS$36,"N/A",0,1),0,1)</f>
        <v>Residential_accommodation</v>
      </c>
      <c r="CQ310" s="26" t="str">
        <f>_xlfn.XLOOKUP(Data!$D310,'[50]Current Loanbook'!$B$2:$B$618,'[50]Current Loanbook'!$ES$2:$ES$618,"N/A",0,1)</f>
        <v>N/A</v>
      </c>
      <c r="CR310" s="26" t="str">
        <f>_xlfn.XLOOKUP(Data!$D310,'[50]Current Loanbook'!$B$2:$B$618,'[50]Current Loanbook'!$ET$2:$ET$618,"N/A",0,1)</f>
        <v>N/A</v>
      </c>
      <c r="CS310" s="26" t="str">
        <f>_xlfn.XLOOKUP(Data!$D310,'[50]Current Loanbook'!$B$2:$B$618,'[50]Current Loanbook'!$EU$2:$EU$618,"N/A",0,1)</f>
        <v>N/A</v>
      </c>
      <c r="CT310" s="26" t="str">
        <f t="shared" si="15"/>
        <v>Development_Real_Estate-Residential_Dev</v>
      </c>
      <c r="CU310" s="26" t="str">
        <f t="shared" si="16"/>
        <v>Development_Real_Estate-Residential_Dev-Residential_accommodation</v>
      </c>
      <c r="CV310" s="26"/>
      <c r="CW310" s="26">
        <f>Table18[[#This Row],[Avg RWA]]*Data!$V310</f>
        <v>1186438.3307856405</v>
      </c>
    </row>
    <row r="311" spans="2:101" s="2" customFormat="1" ht="72" x14ac:dyDescent="0.3">
      <c r="B311" s="170" t="e">
        <f t="shared" si="14"/>
        <v>#REF!</v>
      </c>
      <c r="C311" s="171"/>
      <c r="D311" s="172">
        <v>2100000147</v>
      </c>
      <c r="E311" s="172" t="s">
        <v>1151</v>
      </c>
      <c r="F311" s="172" t="s">
        <v>1</v>
      </c>
      <c r="G311" s="172" t="s">
        <v>398</v>
      </c>
      <c r="H311" s="172" t="s">
        <v>1152</v>
      </c>
      <c r="I311" s="172" t="s">
        <v>1153</v>
      </c>
      <c r="J311" s="172"/>
      <c r="K311" s="172" t="s">
        <v>424</v>
      </c>
      <c r="L311" s="172" t="s">
        <v>425</v>
      </c>
      <c r="M311" s="172" t="s">
        <v>426</v>
      </c>
      <c r="N311" s="172" t="s">
        <v>427</v>
      </c>
      <c r="O311" s="172" t="s">
        <v>428</v>
      </c>
      <c r="P311" s="172" t="s">
        <v>429</v>
      </c>
      <c r="Q311" s="172" t="str">
        <f>'[32]Active Loanbook_Sorted'!AT334</f>
        <v>Hemesh Patel</v>
      </c>
      <c r="R311" s="173">
        <f>'[32]Active Loanbook_Sorted'!AX334</f>
        <v>44071</v>
      </c>
      <c r="S311" s="173">
        <f>'[32]Active Loanbook_Sorted'!AY334</f>
        <v>44473</v>
      </c>
      <c r="T311" s="171" t="str">
        <f>'[32]Active Loanbook_Sorted'!AZ334</f>
        <v>Aug 20</v>
      </c>
      <c r="U311" s="171" t="str">
        <f>TEXT(Data!$R311,"YYYY")</f>
        <v>2020</v>
      </c>
      <c r="V311" s="174">
        <f>ROUND(YEARFRAC(Data!$R311,Data!$S311),1)</f>
        <v>1.1000000000000001</v>
      </c>
      <c r="W311" s="174">
        <f>Data!$V311*12</f>
        <v>13.200000000000001</v>
      </c>
      <c r="X311" s="174"/>
      <c r="Y311" s="175">
        <f>'[32]Active Loanbook_Sorted'!W334</f>
        <v>27323926.050000001</v>
      </c>
      <c r="Z311" s="175">
        <v>15582357.746048566</v>
      </c>
      <c r="AA311" s="175">
        <f>Data!$Y311*Data!$V311</f>
        <v>30056318.655000005</v>
      </c>
      <c r="AB311" s="175">
        <f>Data!$Y311-Data!$Z311</f>
        <v>11741568.303951435</v>
      </c>
      <c r="AC311" s="176">
        <v>8.3000000000000001E-3</v>
      </c>
      <c r="AD311" s="176">
        <v>7.9000000000000001E-4</v>
      </c>
      <c r="AE311" s="176">
        <v>6.7500000000000004E-2</v>
      </c>
      <c r="AF311" s="177">
        <f>MAX(Data!$AC311,Data!$AD311)+Data!$AE311</f>
        <v>7.5800000000000006E-2</v>
      </c>
      <c r="AG311" s="176">
        <v>0</v>
      </c>
      <c r="AH311" s="178">
        <v>54000</v>
      </c>
      <c r="AI311" s="179">
        <f>IFERROR(Data!$AH311/Data!$Y311,0)</f>
        <v>1.9762899336349215E-3</v>
      </c>
      <c r="AJ311" s="178">
        <v>466241.46</v>
      </c>
      <c r="AK311" s="179">
        <f>IFERROR(Data!$AJ311/Data!$Y311,0)</f>
        <v>1.706348711187498E-2</v>
      </c>
      <c r="AL311" s="180">
        <v>0</v>
      </c>
      <c r="AM311" s="176">
        <v>0</v>
      </c>
      <c r="AN311" s="178">
        <v>0</v>
      </c>
      <c r="AO311" s="176">
        <v>0.05</v>
      </c>
      <c r="AP311" s="176">
        <v>2.2799999999999997E-2</v>
      </c>
      <c r="AQ311" s="176">
        <v>1.26E-2</v>
      </c>
      <c r="AR311" s="181" t="s">
        <v>430</v>
      </c>
      <c r="AS311" s="181">
        <v>1.5</v>
      </c>
      <c r="AT311" s="176" t="b">
        <v>1</v>
      </c>
      <c r="AU311" s="182" t="str">
        <f>"Q" &amp; ROUNDUP(MONTH(Data!$R311)/3,0) &amp;" " &amp; TEXT(Data!$R311,"YY")</f>
        <v>Q3 20</v>
      </c>
      <c r="AV311" s="176"/>
      <c r="AW311" s="176">
        <f>Data!$AO311*Data!$AP311</f>
        <v>1.14E-3</v>
      </c>
      <c r="AX311" s="180">
        <f>Data!$V311*Data!$Z311*(Data!$AE311-Data!$AG311)</f>
        <v>1156990.0626441061</v>
      </c>
      <c r="AY311" s="180">
        <f>Data!$BD311-Data!$AX311</f>
        <v>142266.92622142355</v>
      </c>
      <c r="AZ311" s="183">
        <f>Data!$AH311+Data!$AJ311-Data!$AL311</f>
        <v>520241.46</v>
      </c>
      <c r="BA311" s="184">
        <f>IFERROR(Data!$AZ311/Data!$Y311,0)</f>
        <v>1.9039777045509902E-2</v>
      </c>
      <c r="BB311" s="183">
        <f>Data!$BG311-Data!$AZ311</f>
        <v>0</v>
      </c>
      <c r="BC311" s="183">
        <f>Data!$V311*Data!$Z311*(Data!$AF311-Data!$AG311-Data!$AQ311)</f>
        <v>1083285.5105052965</v>
      </c>
      <c r="BD311" s="178">
        <f>Data!$V311*Data!$Z311*(Data!$AF311-Data!$AG311)</f>
        <v>1299256.9888655297</v>
      </c>
      <c r="BE311" s="178">
        <f>Data!$AH311+Data!$AJ311-Data!$AL311+Data!$AN311</f>
        <v>520241.46</v>
      </c>
      <c r="BF311" s="178">
        <f>Data!$AB311*Data!$V311*Data!$AM311</f>
        <v>0</v>
      </c>
      <c r="BG311" s="178">
        <f>Data!$BE311+Data!$BF311</f>
        <v>520241.46</v>
      </c>
      <c r="BH311" s="184">
        <f>IFERROR(Data!$BG311/Data!$Y311,0)</f>
        <v>1.9039777045509902E-2</v>
      </c>
      <c r="BI311" s="183">
        <f>Data!$BD311+Data!$BG311</f>
        <v>1819498.4488655296</v>
      </c>
      <c r="BJ311" s="183">
        <f>Data!$BG311+Data!$AX311</f>
        <v>1677231.5226441061</v>
      </c>
      <c r="BK311" s="183">
        <f>(Data!$BL311*0.35%)+Data!$BJ311</f>
        <v>1737223.5999663931</v>
      </c>
      <c r="BL311" s="178">
        <f>Data!$Z311*Data!$V311</f>
        <v>17140593.520653423</v>
      </c>
      <c r="BM311" s="185">
        <f>IFERROR(Data!$BJ311/Data!$BL311,0)</f>
        <v>9.7851426242804199E-2</v>
      </c>
      <c r="BN311" s="186">
        <f>IFERROR(Data!$BI311/Data!$BL311,0)</f>
        <v>0.10615142624280421</v>
      </c>
      <c r="BO311" s="26">
        <f>Data!$V311*Data!$Z311*Data!$AF311</f>
        <v>1299256.9888655297</v>
      </c>
      <c r="BP311" s="26">
        <f>-Data!$V311*Data!$Z311*Data!$AQ311</f>
        <v>-215971.47836023313</v>
      </c>
      <c r="BQ311" s="26">
        <f>Data!$BG311</f>
        <v>520241.46</v>
      </c>
      <c r="BR311" s="26">
        <f>-Data!$V311*Data!$Z311*Data!$AG311</f>
        <v>0</v>
      </c>
      <c r="BS311" s="26">
        <f>SUM(Table18[[#This Row],[Gross Interest Income]:[BBB Fee Cost]])</f>
        <v>1603526.9705052965</v>
      </c>
      <c r="BT311" s="26">
        <f>-IF(Data!$F311="Non-CBILS",Data!$Y311*'[32]ROE Inputs'!$F$11*Data!$V311,VLOOKUP(Data!$F311,'[32]ROE Inputs'!$E$5:$F$7,2,0)*Table18[[#This Row],[Operating Income]])</f>
        <v>-450844.77982500003</v>
      </c>
      <c r="BU311" s="26">
        <f>Table18[[#This Row],[Operating Income]]+Table18[[#This Row],[Operating Expenses]]</f>
        <v>1152682.1906802964</v>
      </c>
      <c r="BV311" s="26">
        <f>-Data!$Z311*Data!$AO311*Data!$AP311*MIN(1,Data!$V311)</f>
        <v>-17763.887830495365</v>
      </c>
      <c r="BW311" s="26">
        <f>Table18[[#This Row],[Income before loan losses]]+Table18[[#This Row],[Loan Losses (Year 1)]]</f>
        <v>1134918.302849801</v>
      </c>
      <c r="BX311" s="26">
        <f>-'[32]ROE Inputs'!$I$5*Table18[[#This Row],[PBT]]</f>
        <v>-261031.20965545424</v>
      </c>
      <c r="BY311" s="26">
        <f>Table18[[#This Row],[PBT]]+Table18[[#This Row],[Tax]]</f>
        <v>873887.09319434676</v>
      </c>
      <c r="BZ311" s="26">
        <f>IFERROR(VLOOKUP(Data!$E311,'[32]US loans'!$E:CD,78,0),0)</f>
        <v>0</v>
      </c>
      <c r="CA311" s="26">
        <f>(Data!$Z311*(Data!$W311-1)/(Data!$W311)+(Table18[[#This Row],[Gross Interest Income]]+Table18[[#This Row],[Total Fee Income]])/(Data!$W311)+IF(Data!$AT311=FALSE,(Data!$Y311-Data!$Z311)*IF(Data!$V311&gt;1,'[32]ROE Inputs'!$C$7,'[32]ROE Inputs'!$C$6),0))</f>
        <v>14539716.890201366</v>
      </c>
      <c r="CB311" s="26">
        <f>Table18[[#This Row],[Avg EAD]]*Data!$AR311</f>
        <v>21809575.335302047</v>
      </c>
      <c r="CC311" s="26">
        <f>Table18[[#This Row],[Avg RWA]]*'[32]ROE Inputs'!$K$5</f>
        <v>3271436.3002953068</v>
      </c>
      <c r="CD311" s="26">
        <f>Table18[[#This Row],[CET 1 Required]]*Data!$V311</f>
        <v>3598579.930324838</v>
      </c>
      <c r="CE311" s="26">
        <f>IFERROR(VLOOKUP(Data!$E311,'[32]US loans'!$E:CH,82,0),0)</f>
        <v>0</v>
      </c>
      <c r="CF311" s="31">
        <f>Table18[[#This Row],[PAT]]/Table18[[#This Row],[CET 1 Required]]/Data!$V311</f>
        <v>0.2428422072357477</v>
      </c>
      <c r="CG311" s="31">
        <f>'[32]Active Loanbook_Sorted'!AB334</f>
        <v>0.191</v>
      </c>
      <c r="CH311" s="26"/>
      <c r="CI311" s="26">
        <f>Table18[[#This Row],[ROE-Calculated]]-Table18[[#This Row],[Adjusted ROE (after correcting the PC)]]</f>
        <v>0.2428422072357477</v>
      </c>
      <c r="CJ311" s="26"/>
      <c r="CK311" s="26"/>
      <c r="CL311" s="26"/>
      <c r="CM311" s="26"/>
      <c r="CN311" s="26" t="str">
        <f>_xlfn.XLOOKUP(Data!$D311,'[49]GY &amp; ROE - opex facility'!$C$2:$C$1153,'[49]GY &amp; ROE - opex facility'!$CU$2:$CU$1153,_xlfn.XLOOKUP(Data!$D311,'[32]Map to product grid (supplement'!$C$2:$C$36,'[32]Map to product grid (supplement'!$CQ$2:$CQ$36,"N/A",0,1),0,1)</f>
        <v>Development_Real_Estate</v>
      </c>
      <c r="CO311" s="26" t="str">
        <f>_xlfn.XLOOKUP(Data!$D311,'[49]GY &amp; ROE - opex facility'!$C$2:$C$1153,'[49]GY &amp; ROE - opex facility'!$CV$2:$CV$1153,_xlfn.XLOOKUP(Data!$D311,'[32]Map to product grid (supplement'!$C$2:$C$36,'[32]Map to product grid (supplement'!$CR$2:$CR$36,"N/A",0,1),0,1)</f>
        <v>Residential_Dev</v>
      </c>
      <c r="CP311" s="26" t="str">
        <f>_xlfn.XLOOKUP(Data!$D311,'[49]GY &amp; ROE - opex facility'!$C$2:$C$1153,'[49]GY &amp; ROE - opex facility'!$CW$2:$CW$1153,_xlfn.XLOOKUP(Data!$D311,'[32]Map to product grid (supplement'!$C$2:$C$36,'[32]Map to product grid (supplement'!$CS$2:$CS$36,"N/A",0,1),0,1)</f>
        <v>Residential_accommodation</v>
      </c>
      <c r="CQ311" s="26" t="str">
        <f>_xlfn.XLOOKUP(Data!$D311,'[50]Current Loanbook'!$B$2:$B$618,'[50]Current Loanbook'!$ES$2:$ES$618,"N/A",0,1)</f>
        <v>N/A</v>
      </c>
      <c r="CR311" s="26" t="str">
        <f>_xlfn.XLOOKUP(Data!$D311,'[50]Current Loanbook'!$B$2:$B$618,'[50]Current Loanbook'!$ET$2:$ET$618,"N/A",0,1)</f>
        <v>N/A</v>
      </c>
      <c r="CS311" s="26" t="str">
        <f>_xlfn.XLOOKUP(Data!$D311,'[50]Current Loanbook'!$B$2:$B$618,'[50]Current Loanbook'!$EU$2:$EU$618,"N/A",0,1)</f>
        <v>N/A</v>
      </c>
      <c r="CT311" s="26" t="str">
        <f t="shared" si="15"/>
        <v>Development_Real_Estate-Residential_Dev</v>
      </c>
      <c r="CU311" s="26" t="str">
        <f t="shared" si="16"/>
        <v>Development_Real_Estate-Residential_Dev-Residential_accommodation</v>
      </c>
      <c r="CV311" s="26"/>
      <c r="CW311" s="26">
        <f>Table18[[#This Row],[Avg RWA]]*Data!$V311</f>
        <v>23990532.868832253</v>
      </c>
    </row>
    <row r="312" spans="2:101" s="2" customFormat="1" ht="86.4" hidden="1" x14ac:dyDescent="0.3">
      <c r="B312" s="187" t="e">
        <f t="shared" si="14"/>
        <v>#REF!</v>
      </c>
      <c r="C312" s="188"/>
      <c r="D312" s="189">
        <v>5200000008</v>
      </c>
      <c r="E312" s="189" t="s">
        <v>1154</v>
      </c>
      <c r="F312" s="189" t="s">
        <v>1051</v>
      </c>
      <c r="G312" s="189" t="s">
        <v>398</v>
      </c>
      <c r="H312" s="189" t="s">
        <v>1155</v>
      </c>
      <c r="I312" s="189" t="s">
        <v>1155</v>
      </c>
      <c r="J312" s="189"/>
      <c r="K312" s="189" t="s">
        <v>609</v>
      </c>
      <c r="L312" s="189" t="s">
        <v>610</v>
      </c>
      <c r="M312" s="189" t="s">
        <v>611</v>
      </c>
      <c r="N312" s="189" t="s">
        <v>581</v>
      </c>
      <c r="O312" s="189" t="s">
        <v>612</v>
      </c>
      <c r="P312" s="189" t="s">
        <v>613</v>
      </c>
      <c r="Q312" s="189" t="str">
        <f>'[32]Active Loanbook_Sorted'!AT335</f>
        <v>Max Saidman</v>
      </c>
      <c r="R312" s="190">
        <f>'[32]Active Loanbook_Sorted'!AX335</f>
        <v>44071</v>
      </c>
      <c r="S312" s="190">
        <f>'[32]Active Loanbook_Sorted'!AY335</f>
        <v>44652</v>
      </c>
      <c r="T312" s="188" t="str">
        <f>'[32]Active Loanbook_Sorted'!AZ335</f>
        <v>Aug 20</v>
      </c>
      <c r="U312" s="188" t="str">
        <f>TEXT(Data!$R312,"YYYY")</f>
        <v>2020</v>
      </c>
      <c r="V312" s="191">
        <f>ROUND(YEARFRAC(Data!$R312,Data!$S312),1)</f>
        <v>1.6</v>
      </c>
      <c r="W312" s="191">
        <f>Data!$V312*12</f>
        <v>19.200000000000003</v>
      </c>
      <c r="X312" s="191"/>
      <c r="Y312" s="192">
        <f>'[32]Active Loanbook_Sorted'!W335</f>
        <v>4968617.72</v>
      </c>
      <c r="Z312" s="192">
        <v>3610788.0552221821</v>
      </c>
      <c r="AA312" s="192">
        <f>Data!$Y312*Data!$V312</f>
        <v>7949788.352</v>
      </c>
      <c r="AB312" s="192">
        <f>Data!$Y312-Data!$Z312</f>
        <v>1357829.6647778177</v>
      </c>
      <c r="AC312" s="193">
        <v>1E-3</v>
      </c>
      <c r="AD312" s="193">
        <v>1E-3</v>
      </c>
      <c r="AE312" s="193">
        <v>5.7099999999999998E-2</v>
      </c>
      <c r="AF312" s="194">
        <f>MAX(Data!$AC312,Data!$AD312)+Data!$AE312</f>
        <v>5.8099999999999999E-2</v>
      </c>
      <c r="AG312" s="193">
        <v>5.0000000000000001E-3</v>
      </c>
      <c r="AH312" s="195">
        <v>0</v>
      </c>
      <c r="AI312" s="196">
        <f>IFERROR(Data!$AH312/Data!$Y312,0)</f>
        <v>0</v>
      </c>
      <c r="AJ312" s="195">
        <v>0</v>
      </c>
      <c r="AK312" s="196">
        <f>IFERROR(Data!$AJ312/Data!$Y312,0)</f>
        <v>0</v>
      </c>
      <c r="AL312" s="197">
        <v>0</v>
      </c>
      <c r="AM312" s="193">
        <v>0</v>
      </c>
      <c r="AN312" s="195">
        <v>3000</v>
      </c>
      <c r="AO312" s="193">
        <v>0.05</v>
      </c>
      <c r="AP312" s="193">
        <v>2.2799999999999997E-2</v>
      </c>
      <c r="AQ312" s="193">
        <v>1.26E-2</v>
      </c>
      <c r="AR312" s="198" t="s">
        <v>1059</v>
      </c>
      <c r="AS312" s="198">
        <v>1</v>
      </c>
      <c r="AT312" s="193" t="b">
        <v>0</v>
      </c>
      <c r="AU312" s="199" t="str">
        <f>"Q" &amp; ROUNDUP(MONTH(Data!$R312)/3,0) &amp;" " &amp; TEXT(Data!$R312,"YY")</f>
        <v>Q3 20</v>
      </c>
      <c r="AV312" s="193"/>
      <c r="AW312" s="193">
        <f>Data!$AO312*Data!$AP312</f>
        <v>1.14E-3</v>
      </c>
      <c r="AX312" s="197">
        <f>Data!$V312*Data!$Z312*(Data!$AE312-Data!$AG312)</f>
        <v>300995.29228332109</v>
      </c>
      <c r="AY312" s="197">
        <f>Data!$BD312-Data!$AX312</f>
        <v>5777.2608883555513</v>
      </c>
      <c r="AZ312" s="200">
        <f>Data!$AH312+Data!$AJ312-Data!$AL312</f>
        <v>0</v>
      </c>
      <c r="BA312" s="201">
        <f>IFERROR(Data!$AZ312/Data!$Y312,0)</f>
        <v>0</v>
      </c>
      <c r="BB312" s="200">
        <f>Data!$BG312-Data!$AZ312</f>
        <v>3000</v>
      </c>
      <c r="BC312" s="200">
        <f>Data!$V312*Data!$Z312*(Data!$AF312-Data!$AG312-Data!$AQ312)</f>
        <v>233979.06597839741</v>
      </c>
      <c r="BD312" s="195">
        <f>Data!$V312*Data!$Z312*(Data!$AF312-Data!$AG312)</f>
        <v>306772.55317167664</v>
      </c>
      <c r="BE312" s="195">
        <f>Data!$AH312+Data!$AJ312-Data!$AL312+Data!$AN312</f>
        <v>3000</v>
      </c>
      <c r="BF312" s="195">
        <f>Data!$AB312*Data!$V312*Data!$AM312</f>
        <v>0</v>
      </c>
      <c r="BG312" s="195">
        <f>Data!$BE312+Data!$BF312</f>
        <v>3000</v>
      </c>
      <c r="BH312" s="201">
        <f>IFERROR(Data!$BG312/Data!$Y312,0)</f>
        <v>6.0378965922940845E-4</v>
      </c>
      <c r="BI312" s="200">
        <f>Data!$BD312+Data!$BG312</f>
        <v>309772.55317167664</v>
      </c>
      <c r="BJ312" s="200">
        <f>Data!$BG312+Data!$AX312</f>
        <v>303995.29228332109</v>
      </c>
      <c r="BK312" s="200">
        <f>(Data!$BL312*0.35%)+Data!$BJ312</f>
        <v>324215.70539256529</v>
      </c>
      <c r="BL312" s="195">
        <f>Data!$Z312*Data!$V312</f>
        <v>5777260.8883554917</v>
      </c>
      <c r="BM312" s="202">
        <f>IFERROR(Data!$BJ312/Data!$BL312,0)</f>
        <v>5.2619277224618108E-2</v>
      </c>
      <c r="BN312" s="203">
        <f>IFERROR(Data!$BI312/Data!$BL312,0)</f>
        <v>5.3619277224618116E-2</v>
      </c>
      <c r="BO312" s="26">
        <f>Data!$V312*Data!$Z312*Data!$AF312</f>
        <v>335658.85761345405</v>
      </c>
      <c r="BP312" s="26">
        <f>-Data!$V312*Data!$Z312*Data!$AQ312</f>
        <v>-72793.487193279201</v>
      </c>
      <c r="BQ312" s="26">
        <f>Data!$BG312</f>
        <v>3000</v>
      </c>
      <c r="BR312" s="26">
        <f>-Data!$V312*Data!$Z312*Data!$AG312</f>
        <v>-28886.304441777458</v>
      </c>
      <c r="BS312" s="26">
        <f>SUM(Table18[[#This Row],[Gross Interest Income]:[BBB Fee Cost]])</f>
        <v>236979.06597839738</v>
      </c>
      <c r="BT312" s="26">
        <f>-IF(Data!$F312="Non-CBILS",Data!$Y312*'[32]ROE Inputs'!$F$11*Data!$V312,VLOOKUP(Data!$F312,'[32]ROE Inputs'!$E$5:$F$7,2,0)*Table18[[#This Row],[Operating Income]])</f>
        <v>-142187.43958703842</v>
      </c>
      <c r="BU312" s="26">
        <f>Table18[[#This Row],[Operating Income]]+Table18[[#This Row],[Operating Expenses]]</f>
        <v>94791.626391358965</v>
      </c>
      <c r="BV312" s="26">
        <f>-Data!$Z312*Data!$AO312*Data!$AP312*MIN(1,Data!$V312)</f>
        <v>-4116.2983829532877</v>
      </c>
      <c r="BW312" s="26">
        <f>Table18[[#This Row],[Income before loan losses]]+Table18[[#This Row],[Loan Losses (Year 1)]]</f>
        <v>90675.328008405675</v>
      </c>
      <c r="BX312" s="26">
        <f>-'[32]ROE Inputs'!$I$5*Table18[[#This Row],[PBT]]</f>
        <v>-20855.325441933306</v>
      </c>
      <c r="BY312" s="26">
        <f>Table18[[#This Row],[PBT]]+Table18[[#This Row],[Tax]]</f>
        <v>69820.002566472365</v>
      </c>
      <c r="BZ312" s="26">
        <f>IFERROR(VLOOKUP(Data!$E312,'[32]US loans'!$E:CD,78,0),0)</f>
        <v>0</v>
      </c>
      <c r="CA312" s="26">
        <f>(Data!$Z312*(Data!$W312-1)/(Data!$W312)+(Table18[[#This Row],[Gross Interest Income]]+Table18[[#This Row],[Total Fee Income]])/(Data!$W312)+IF(Data!$AT312=FALSE,(Data!$Y312-Data!$Z312)*IF(Data!$V312&gt;1,'[32]ROE Inputs'!$C$7,'[32]ROE Inputs'!$C$6),0))</f>
        <v>4119279.491902303</v>
      </c>
      <c r="CB312" s="26">
        <f>Table18[[#This Row],[Avg EAD]]*Data!$AR312</f>
        <v>823855.89838046068</v>
      </c>
      <c r="CC312" s="26">
        <f>Table18[[#This Row],[Avg RWA]]*'[32]ROE Inputs'!$K$5</f>
        <v>123578.3847570691</v>
      </c>
      <c r="CD312" s="26">
        <f>Table18[[#This Row],[CET 1 Required]]*Data!$V312</f>
        <v>197725.41561131057</v>
      </c>
      <c r="CE312" s="26">
        <f>IFERROR(VLOOKUP(Data!$E312,'[32]US loans'!$E:CH,82,0),0)</f>
        <v>0</v>
      </c>
      <c r="CF312" s="31">
        <f>Table18[[#This Row],[PAT]]/Table18[[#This Row],[CET 1 Required]]/Data!$V312</f>
        <v>0.35311597323292426</v>
      </c>
      <c r="CG312" s="31">
        <f>'[32]Active Loanbook_Sorted'!AB335</f>
        <v>0</v>
      </c>
      <c r="CH312" s="26"/>
      <c r="CI312" s="26">
        <f>Table18[[#This Row],[ROE-Calculated]]-Table18[[#This Row],[Adjusted ROE (after correcting the PC)]]</f>
        <v>0.35311597323292426</v>
      </c>
      <c r="CJ312" s="26"/>
      <c r="CK312" s="26"/>
      <c r="CL312" s="26"/>
      <c r="CM312" s="26"/>
      <c r="CN312" s="26" t="str">
        <f>_xlfn.XLOOKUP(Data!$D312,'[49]GY &amp; ROE - opex facility'!$C$2:$C$1153,'[49]GY &amp; ROE - opex facility'!$CU$2:$CU$1153,_xlfn.XLOOKUP(Data!$D312,'[32]Map to product grid (supplement'!$C$2:$C$36,'[32]Map to product grid (supplement'!$CQ$2:$CQ$36,"N/A",0,1),0,1)</f>
        <v>Transitional_Land_and_Buildings</v>
      </c>
      <c r="CO312" s="26" t="str">
        <f>_xlfn.XLOOKUP(Data!$D312,'[49]GY &amp; ROE - opex facility'!$C$2:$C$1153,'[49]GY &amp; ROE - opex facility'!$CV$2:$CV$1153,_xlfn.XLOOKUP(Data!$D312,'[32]Map to product grid (supplement'!$C$2:$C$36,'[32]Map to product grid (supplement'!$CR$2:$CR$36,"N/A",0,1),0,1)</f>
        <v>Residential_Trans</v>
      </c>
      <c r="CP312" s="26" t="str">
        <f>_xlfn.XLOOKUP(Data!$D312,'[49]GY &amp; ROE - opex facility'!$C$2:$C$1153,'[49]GY &amp; ROE - opex facility'!$CW$2:$CW$1153,_xlfn.XLOOKUP(Data!$D312,'[32]Map to product grid (supplement'!$C$2:$C$36,'[32]Map to product grid (supplement'!$CS$2:$CS$36,"N/A",0,1),0,1)</f>
        <v>Residential_accommodation</v>
      </c>
      <c r="CQ312" s="26" t="str">
        <f>_xlfn.XLOOKUP(Data!$D312,'[50]Current Loanbook'!$B$2:$B$618,'[50]Current Loanbook'!$ES$2:$ES$618,"N/A",0,1)</f>
        <v>N/A</v>
      </c>
      <c r="CR312" s="26" t="str">
        <f>_xlfn.XLOOKUP(Data!$D312,'[50]Current Loanbook'!$B$2:$B$618,'[50]Current Loanbook'!$ET$2:$ET$618,"N/A",0,1)</f>
        <v>N/A</v>
      </c>
      <c r="CS312" s="26" t="str">
        <f>_xlfn.XLOOKUP(Data!$D312,'[50]Current Loanbook'!$B$2:$B$618,'[50]Current Loanbook'!$EU$2:$EU$618,"N/A",0,1)</f>
        <v>N/A</v>
      </c>
      <c r="CT312" s="26" t="str">
        <f t="shared" si="15"/>
        <v>Transitional_Land_and_Buildings-Residential_Trans</v>
      </c>
      <c r="CU312" s="26" t="str">
        <f t="shared" si="16"/>
        <v>Transitional_Land_and_Buildings-Residential_Trans-Residential_accommodation</v>
      </c>
      <c r="CV312" s="26"/>
      <c r="CW312" s="26">
        <f>Table18[[#This Row],[Avg RWA]]*Data!$V312</f>
        <v>1318169.4374087371</v>
      </c>
    </row>
    <row r="313" spans="2:101" s="2" customFormat="1" ht="72" hidden="1" x14ac:dyDescent="0.3">
      <c r="B313" s="170" t="e">
        <f t="shared" si="14"/>
        <v>#REF!</v>
      </c>
      <c r="C313" s="171"/>
      <c r="D313" s="172">
        <v>5200000009</v>
      </c>
      <c r="E313" s="172" t="s">
        <v>1156</v>
      </c>
      <c r="F313" s="172" t="s">
        <v>1051</v>
      </c>
      <c r="G313" s="172" t="s">
        <v>398</v>
      </c>
      <c r="H313" s="172" t="s">
        <v>1157</v>
      </c>
      <c r="I313" s="172" t="s">
        <v>1157</v>
      </c>
      <c r="J313" s="172"/>
      <c r="K313" s="172" t="s">
        <v>609</v>
      </c>
      <c r="L313" s="172" t="s">
        <v>634</v>
      </c>
      <c r="M313" s="172" t="s">
        <v>635</v>
      </c>
      <c r="N313" s="172" t="s">
        <v>581</v>
      </c>
      <c r="O313" s="172" t="s">
        <v>582</v>
      </c>
      <c r="P313" s="172" t="s">
        <v>583</v>
      </c>
      <c r="Q313" s="172" t="str">
        <f>'[32]Active Loanbook_Sorted'!AT336</f>
        <v>Max Saidman</v>
      </c>
      <c r="R313" s="173">
        <f>'[32]Active Loanbook_Sorted'!AX336</f>
        <v>44078</v>
      </c>
      <c r="S313" s="173">
        <f>'[32]Active Loanbook_Sorted'!AY336</f>
        <v>44809</v>
      </c>
      <c r="T313" s="171" t="str">
        <f>'[32]Active Loanbook_Sorted'!AZ336</f>
        <v>Sep 20</v>
      </c>
      <c r="U313" s="171" t="str">
        <f>TEXT(Data!$R313,"YYYY")</f>
        <v>2020</v>
      </c>
      <c r="V313" s="174">
        <f>ROUND(YEARFRAC(Data!$R313,Data!$S313),1)</f>
        <v>2</v>
      </c>
      <c r="W313" s="174">
        <f>Data!$V313*12</f>
        <v>24</v>
      </c>
      <c r="X313" s="174"/>
      <c r="Y313" s="175">
        <f>'[32]Active Loanbook_Sorted'!W336</f>
        <v>4973200</v>
      </c>
      <c r="Z313" s="175">
        <v>3614118.0843816167</v>
      </c>
      <c r="AA313" s="175">
        <f>Data!$Y313*Data!$V313</f>
        <v>9946400</v>
      </c>
      <c r="AB313" s="175">
        <f>Data!$Y313-Data!$Z313</f>
        <v>1359081.9156183833</v>
      </c>
      <c r="AC313" s="176">
        <v>1.82E-3</v>
      </c>
      <c r="AD313" s="176">
        <v>1E-3</v>
      </c>
      <c r="AE313" s="176">
        <v>6.4500000000000002E-2</v>
      </c>
      <c r="AF313" s="177">
        <f>MAX(Data!$AC313,Data!$AD313)+Data!$AE313</f>
        <v>6.6320000000000004E-2</v>
      </c>
      <c r="AG313" s="176">
        <v>5.0000000000000001E-3</v>
      </c>
      <c r="AH313" s="178">
        <v>0</v>
      </c>
      <c r="AI313" s="179">
        <f>IFERROR(Data!$AH313/Data!$Y313,0)</f>
        <v>0</v>
      </c>
      <c r="AJ313" s="178">
        <v>0</v>
      </c>
      <c r="AK313" s="179">
        <f>IFERROR(Data!$AJ313/Data!$Y313,0)</f>
        <v>0</v>
      </c>
      <c r="AL313" s="180">
        <v>0</v>
      </c>
      <c r="AM313" s="176">
        <v>0</v>
      </c>
      <c r="AN313" s="178">
        <v>2304.83</v>
      </c>
      <c r="AO313" s="176">
        <v>0.05</v>
      </c>
      <c r="AP313" s="176">
        <v>2.4799999999999999E-2</v>
      </c>
      <c r="AQ313" s="176">
        <v>1.29E-2</v>
      </c>
      <c r="AR313" s="181" t="s">
        <v>1059</v>
      </c>
      <c r="AS313" s="181">
        <v>1</v>
      </c>
      <c r="AT313" s="176" t="b">
        <v>0</v>
      </c>
      <c r="AU313" s="182" t="str">
        <f>"Q" &amp; ROUNDUP(MONTH(Data!$R313)/3,0) &amp;" " &amp; TEXT(Data!$R313,"YY")</f>
        <v>Q3 20</v>
      </c>
      <c r="AV313" s="176"/>
      <c r="AW313" s="176">
        <f>Data!$AO313*Data!$AP313</f>
        <v>1.24E-3</v>
      </c>
      <c r="AX313" s="180">
        <f>Data!$V313*Data!$Z313*(Data!$AE313-Data!$AG313)</f>
        <v>430080.05204141239</v>
      </c>
      <c r="AY313" s="180">
        <f>Data!$BD313-Data!$AX313</f>
        <v>13155.389827149105</v>
      </c>
      <c r="AZ313" s="183">
        <f>Data!$AH313+Data!$AJ313-Data!$AL313</f>
        <v>0</v>
      </c>
      <c r="BA313" s="184">
        <f>IFERROR(Data!$AZ313/Data!$Y313,0)</f>
        <v>0</v>
      </c>
      <c r="BB313" s="183">
        <f>Data!$BG313-Data!$AZ313</f>
        <v>2304.83</v>
      </c>
      <c r="BC313" s="183">
        <f>Data!$V313*Data!$Z313*(Data!$AF313-Data!$AG313-Data!$AQ313)</f>
        <v>349991.19529151579</v>
      </c>
      <c r="BD313" s="178">
        <f>Data!$V313*Data!$Z313*(Data!$AF313-Data!$AG313)</f>
        <v>443235.44186856149</v>
      </c>
      <c r="BE313" s="178">
        <f>Data!$AH313+Data!$AJ313-Data!$AL313+Data!$AN313</f>
        <v>2304.83</v>
      </c>
      <c r="BF313" s="178">
        <f>Data!$AB313*Data!$V313*Data!$AM313</f>
        <v>0</v>
      </c>
      <c r="BG313" s="178">
        <f>Data!$BE313+Data!$BF313</f>
        <v>2304.83</v>
      </c>
      <c r="BH313" s="184">
        <f>IFERROR(Data!$BG313/Data!$Y313,0)</f>
        <v>4.6345009249577733E-4</v>
      </c>
      <c r="BI313" s="183">
        <f>Data!$BD313+Data!$BG313</f>
        <v>445540.27186856151</v>
      </c>
      <c r="BJ313" s="183">
        <f>Data!$BG313+Data!$AX313</f>
        <v>432384.88204141241</v>
      </c>
      <c r="BK313" s="183">
        <f>(Data!$BL313*0.35%)+Data!$BJ313</f>
        <v>457683.70863208373</v>
      </c>
      <c r="BL313" s="178">
        <f>Data!$Z313*Data!$V313</f>
        <v>7228236.1687632333</v>
      </c>
      <c r="BM313" s="185">
        <f>IFERROR(Data!$BJ313/Data!$BL313,0)</f>
        <v>5.9818864788890036E-2</v>
      </c>
      <c r="BN313" s="186">
        <f>IFERROR(Data!$BI313/Data!$BL313,0)</f>
        <v>6.1638864788890038E-2</v>
      </c>
      <c r="BO313" s="26">
        <f>Data!$V313*Data!$Z313*Data!$AF313</f>
        <v>479376.62271237769</v>
      </c>
      <c r="BP313" s="26">
        <f>-Data!$V313*Data!$Z313*Data!$AQ313</f>
        <v>-93244.246577045706</v>
      </c>
      <c r="BQ313" s="26">
        <f>Data!$BG313</f>
        <v>2304.83</v>
      </c>
      <c r="BR313" s="26">
        <f>-Data!$V313*Data!$Z313*Data!$AG313</f>
        <v>-36141.180843816168</v>
      </c>
      <c r="BS313" s="26">
        <f>SUM(Table18[[#This Row],[Gross Interest Income]:[BBB Fee Cost]])</f>
        <v>352296.02529151586</v>
      </c>
      <c r="BT313" s="26">
        <f>-IF(Data!$F313="Non-CBILS",Data!$Y313*'[32]ROE Inputs'!$F$11*Data!$V313,VLOOKUP(Data!$F313,'[32]ROE Inputs'!$E$5:$F$7,2,0)*Table18[[#This Row],[Operating Income]])</f>
        <v>-211377.6151749095</v>
      </c>
      <c r="BU313" s="26">
        <f>Table18[[#This Row],[Operating Income]]+Table18[[#This Row],[Operating Expenses]]</f>
        <v>140918.41011660636</v>
      </c>
      <c r="BV313" s="26">
        <f>-Data!$Z313*Data!$AO313*Data!$AP313*MIN(1,Data!$V313)</f>
        <v>-4481.5064246332049</v>
      </c>
      <c r="BW313" s="26">
        <f>Table18[[#This Row],[Income before loan losses]]+Table18[[#This Row],[Loan Losses (Year 1)]]</f>
        <v>136436.90369197316</v>
      </c>
      <c r="BX313" s="26">
        <f>-'[32]ROE Inputs'!$I$5*Table18[[#This Row],[PBT]]</f>
        <v>-31380.487849153829</v>
      </c>
      <c r="BY313" s="26">
        <f>Table18[[#This Row],[PBT]]+Table18[[#This Row],[Tax]]</f>
        <v>105056.41584281933</v>
      </c>
      <c r="BZ313" s="26">
        <f>IFERROR(VLOOKUP(Data!$E313,'[32]US loans'!$E:CD,78,0),0)</f>
        <v>0</v>
      </c>
      <c r="CA313" s="26">
        <f>(Data!$Z313*(Data!$W313-1)/(Data!$W313)+(Table18[[#This Row],[Gross Interest Income]]+Table18[[#This Row],[Total Fee Income]])/(Data!$W313)+IF(Data!$AT313=FALSE,(Data!$Y313-Data!$Z313)*IF(Data!$V313&gt;1,'[32]ROE Inputs'!$C$7,'[32]ROE Inputs'!$C$6),0))</f>
        <v>4163140.8492045901</v>
      </c>
      <c r="CB313" s="26">
        <f>Table18[[#This Row],[Avg EAD]]*Data!$AR313</f>
        <v>832628.16984091804</v>
      </c>
      <c r="CC313" s="26">
        <f>Table18[[#This Row],[Avg RWA]]*'[32]ROE Inputs'!$K$5</f>
        <v>124894.2254761377</v>
      </c>
      <c r="CD313" s="26">
        <f>Table18[[#This Row],[CET 1 Required]]*Data!$V313</f>
        <v>249788.45095227539</v>
      </c>
      <c r="CE313" s="26">
        <f>IFERROR(VLOOKUP(Data!$E313,'[32]US loans'!$E:CH,82,0),0)</f>
        <v>0</v>
      </c>
      <c r="CF313" s="31">
        <f>Table18[[#This Row],[PAT]]/Table18[[#This Row],[CET 1 Required]]/Data!$V313</f>
        <v>0.42058155788352047</v>
      </c>
      <c r="CG313" s="31">
        <f>'[32]Active Loanbook_Sorted'!AB336</f>
        <v>0</v>
      </c>
      <c r="CH313" s="26"/>
      <c r="CI313" s="26">
        <f>Table18[[#This Row],[ROE-Calculated]]-Table18[[#This Row],[Adjusted ROE (after correcting the PC)]]</f>
        <v>0.42058155788352047</v>
      </c>
      <c r="CJ313" s="26"/>
      <c r="CK313" s="26"/>
      <c r="CL313" s="26"/>
      <c r="CM313" s="26"/>
      <c r="CN313" s="26" t="str">
        <f>_xlfn.XLOOKUP(Data!$D313,'[49]GY &amp; ROE - opex facility'!$C$2:$C$1153,'[49]GY &amp; ROE - opex facility'!$CU$2:$CU$1153,_xlfn.XLOOKUP(Data!$D313,'[32]Map to product grid (supplement'!$C$2:$C$36,'[32]Map to product grid (supplement'!$CQ$2:$CQ$36,"N/A",0,1),0,1)</f>
        <v>Transitional_Land_and_Buildings</v>
      </c>
      <c r="CO313" s="26" t="str">
        <f>_xlfn.XLOOKUP(Data!$D313,'[49]GY &amp; ROE - opex facility'!$C$2:$C$1153,'[49]GY &amp; ROE - opex facility'!$CV$2:$CV$1153,_xlfn.XLOOKUP(Data!$D313,'[32]Map to product grid (supplement'!$C$2:$C$36,'[32]Map to product grid (supplement'!$CR$2:$CR$36,"N/A",0,1),0,1)</f>
        <v>Commercial_Trans</v>
      </c>
      <c r="CP313" s="26" t="str">
        <f>_xlfn.XLOOKUP(Data!$D313,'[49]GY &amp; ROE - opex facility'!$C$2:$C$1153,'[49]GY &amp; ROE - opex facility'!$CW$2:$CW$1153,_xlfn.XLOOKUP(Data!$D313,'[32]Map to product grid (supplement'!$C$2:$C$36,'[32]Map to product grid (supplement'!$CS$2:$CS$36,"N/A",0,1),0,1)</f>
        <v>Office</v>
      </c>
      <c r="CQ313" s="26" t="str">
        <f>_xlfn.XLOOKUP(Data!$D313,'[50]Current Loanbook'!$B$2:$B$618,'[50]Current Loanbook'!$ES$2:$ES$618,"N/A",0,1)</f>
        <v>N/A</v>
      </c>
      <c r="CR313" s="26" t="str">
        <f>_xlfn.XLOOKUP(Data!$D313,'[50]Current Loanbook'!$B$2:$B$618,'[50]Current Loanbook'!$ET$2:$ET$618,"N/A",0,1)</f>
        <v>N/A</v>
      </c>
      <c r="CS313" s="26" t="str">
        <f>_xlfn.XLOOKUP(Data!$D313,'[50]Current Loanbook'!$B$2:$B$618,'[50]Current Loanbook'!$EU$2:$EU$618,"N/A",0,1)</f>
        <v>N/A</v>
      </c>
      <c r="CT313" s="26" t="str">
        <f t="shared" si="15"/>
        <v>Transitional_Land_and_Buildings-Commercial_Trans</v>
      </c>
      <c r="CU313" s="26" t="str">
        <f t="shared" si="16"/>
        <v>Transitional_Land_and_Buildings-Commercial_Trans-Office</v>
      </c>
      <c r="CV313" s="26"/>
      <c r="CW313" s="26">
        <f>Table18[[#This Row],[Avg RWA]]*Data!$V313</f>
        <v>1665256.3396818361</v>
      </c>
    </row>
    <row r="314" spans="2:101" s="2" customFormat="1" ht="72" hidden="1" x14ac:dyDescent="0.3">
      <c r="B314" s="187" t="e">
        <f t="shared" si="14"/>
        <v>#REF!</v>
      </c>
      <c r="C314" s="188"/>
      <c r="D314" s="189">
        <v>5100000007</v>
      </c>
      <c r="E314" s="189" t="s">
        <v>1158</v>
      </c>
      <c r="F314" s="189" t="s">
        <v>1</v>
      </c>
      <c r="G314" s="189" t="s">
        <v>398</v>
      </c>
      <c r="H314" s="189" t="s">
        <v>1157</v>
      </c>
      <c r="I314" s="189" t="s">
        <v>1157</v>
      </c>
      <c r="J314" s="189"/>
      <c r="K314" s="189" t="s">
        <v>609</v>
      </c>
      <c r="L314" s="189" t="s">
        <v>634</v>
      </c>
      <c r="M314" s="189" t="s">
        <v>635</v>
      </c>
      <c r="N314" s="189" t="s">
        <v>581</v>
      </c>
      <c r="O314" s="189" t="s">
        <v>582</v>
      </c>
      <c r="P314" s="189" t="s">
        <v>583</v>
      </c>
      <c r="Q314" s="189" t="str">
        <f>'[32]Active Loanbook_Sorted'!AT337</f>
        <v>Max Saidman</v>
      </c>
      <c r="R314" s="190">
        <f>'[32]Active Loanbook_Sorted'!AX337</f>
        <v>44078</v>
      </c>
      <c r="S314" s="190">
        <f>'[32]Active Loanbook_Sorted'!AY337</f>
        <v>44809</v>
      </c>
      <c r="T314" s="188" t="str">
        <f>'[32]Active Loanbook_Sorted'!AZ337</f>
        <v>Sep 20</v>
      </c>
      <c r="U314" s="188" t="str">
        <f>TEXT(Data!$R314,"YYYY")</f>
        <v>2020</v>
      </c>
      <c r="V314" s="191">
        <f>ROUND(YEARFRAC(Data!$R314,Data!$S314),1)</f>
        <v>2</v>
      </c>
      <c r="W314" s="191">
        <f>Data!$V314*12</f>
        <v>24</v>
      </c>
      <c r="X314" s="191"/>
      <c r="Y314" s="192">
        <f>'[32]Active Loanbook_Sorted'!W337</f>
        <v>1508076</v>
      </c>
      <c r="Z314" s="192">
        <v>1095947.2259756075</v>
      </c>
      <c r="AA314" s="192">
        <f>Data!$Y314*Data!$V314</f>
        <v>3016152</v>
      </c>
      <c r="AB314" s="192">
        <f>Data!$Y314-Data!$Z314</f>
        <v>412128.77402439248</v>
      </c>
      <c r="AC314" s="193">
        <v>1.82E-3</v>
      </c>
      <c r="AD314" s="193">
        <v>1E-3</v>
      </c>
      <c r="AE314" s="193">
        <v>5.9500000000000004E-2</v>
      </c>
      <c r="AF314" s="194">
        <f>MAX(Data!$AC314,Data!$AD314)+Data!$AE314</f>
        <v>6.1320000000000006E-2</v>
      </c>
      <c r="AG314" s="193">
        <v>0</v>
      </c>
      <c r="AH314" s="195">
        <v>15081</v>
      </c>
      <c r="AI314" s="196">
        <f>IFERROR(Data!$AH314/Data!$Y314,0)</f>
        <v>1.0000159143173155E-2</v>
      </c>
      <c r="AJ314" s="195">
        <v>22621</v>
      </c>
      <c r="AK314" s="196">
        <f>IFERROR(Data!$AJ314/Data!$Y314,0)</f>
        <v>1.4999907166482326E-2</v>
      </c>
      <c r="AL314" s="197">
        <v>0</v>
      </c>
      <c r="AM314" s="193">
        <v>0</v>
      </c>
      <c r="AN314" s="195">
        <v>695.17</v>
      </c>
      <c r="AO314" s="193">
        <v>0.05</v>
      </c>
      <c r="AP314" s="193">
        <v>2.4799999999999999E-2</v>
      </c>
      <c r="AQ314" s="193">
        <v>1.29E-2</v>
      </c>
      <c r="AR314" s="198" t="s">
        <v>420</v>
      </c>
      <c r="AS314" s="198">
        <v>1</v>
      </c>
      <c r="AT314" s="193" t="b">
        <v>0</v>
      </c>
      <c r="AU314" s="199" t="str">
        <f>"Q" &amp; ROUNDUP(MONTH(Data!$R314)/3,0) &amp;" " &amp; TEXT(Data!$R314,"YY")</f>
        <v>Q3 20</v>
      </c>
      <c r="AV314" s="193"/>
      <c r="AW314" s="193">
        <f>Data!$AO314*Data!$AP314</f>
        <v>1.24E-3</v>
      </c>
      <c r="AX314" s="197">
        <f>Data!$V314*Data!$Z314*(Data!$AE314-Data!$AG314)</f>
        <v>130417.71989109731</v>
      </c>
      <c r="AY314" s="197">
        <f>Data!$BD314-Data!$AX314</f>
        <v>3989.2479025512002</v>
      </c>
      <c r="AZ314" s="200">
        <f>Data!$AH314+Data!$AJ314-Data!$AL314</f>
        <v>37702</v>
      </c>
      <c r="BA314" s="201">
        <f>IFERROR(Data!$AZ314/Data!$Y314,0)</f>
        <v>2.5000066309655483E-2</v>
      </c>
      <c r="BB314" s="200">
        <f>Data!$BG314-Data!$AZ314</f>
        <v>695.16999999999825</v>
      </c>
      <c r="BC314" s="200">
        <f>Data!$V314*Data!$Z314*(Data!$AF314-Data!$AG314-Data!$AQ314)</f>
        <v>106131.52936347785</v>
      </c>
      <c r="BD314" s="195">
        <f>Data!$V314*Data!$Z314*(Data!$AF314-Data!$AG314)</f>
        <v>134406.96779364851</v>
      </c>
      <c r="BE314" s="195">
        <f>Data!$AH314+Data!$AJ314-Data!$AL314+Data!$AN314</f>
        <v>38397.17</v>
      </c>
      <c r="BF314" s="195">
        <f>Data!$AB314*Data!$V314*Data!$AM314</f>
        <v>0</v>
      </c>
      <c r="BG314" s="195">
        <f>Data!$BE314+Data!$BF314</f>
        <v>38397.17</v>
      </c>
      <c r="BH314" s="201">
        <f>IFERROR(Data!$BG314/Data!$Y314,0)</f>
        <v>2.5461031141666601E-2</v>
      </c>
      <c r="BI314" s="200">
        <f>Data!$BD314+Data!$BG314</f>
        <v>172804.13779364852</v>
      </c>
      <c r="BJ314" s="200">
        <f>Data!$BG314+Data!$AX314</f>
        <v>168814.88989109732</v>
      </c>
      <c r="BK314" s="200">
        <f>(Data!$BL314*0.35%)+Data!$BJ314</f>
        <v>176486.52047292658</v>
      </c>
      <c r="BL314" s="195">
        <f>Data!$Z314*Data!$V314</f>
        <v>2191894.451951215</v>
      </c>
      <c r="BM314" s="202">
        <f>IFERROR(Data!$BJ314/Data!$BL314,0)</f>
        <v>7.7017800624851723E-2</v>
      </c>
      <c r="BN314" s="203">
        <f>IFERROR(Data!$BI314/Data!$BL314,0)</f>
        <v>7.8837800624851725E-2</v>
      </c>
      <c r="BO314" s="26">
        <f>Data!$V314*Data!$Z314*Data!$AF314</f>
        <v>134406.96779364851</v>
      </c>
      <c r="BP314" s="26">
        <f>-Data!$V314*Data!$Z314*Data!$AQ314</f>
        <v>-28275.438430170674</v>
      </c>
      <c r="BQ314" s="26">
        <f>Data!$BG314</f>
        <v>38397.17</v>
      </c>
      <c r="BR314" s="26">
        <f>-Data!$V314*Data!$Z314*Data!$AG314</f>
        <v>0</v>
      </c>
      <c r="BS314" s="26">
        <f>SUM(Table18[[#This Row],[Gross Interest Income]:[BBB Fee Cost]])</f>
        <v>144528.69936347782</v>
      </c>
      <c r="BT314" s="26">
        <f>-IF(Data!$F314="Non-CBILS",Data!$Y314*'[32]ROE Inputs'!$F$11*Data!$V314,VLOOKUP(Data!$F314,'[32]ROE Inputs'!$E$5:$F$7,2,0)*Table18[[#This Row],[Operating Income]])</f>
        <v>-45242.28</v>
      </c>
      <c r="BU314" s="26">
        <f>Table18[[#This Row],[Operating Income]]+Table18[[#This Row],[Operating Expenses]]</f>
        <v>99286.41936347782</v>
      </c>
      <c r="BV314" s="26">
        <f>-Data!$Z314*Data!$AO314*Data!$AP314*MIN(1,Data!$V314)</f>
        <v>-1358.9745602097535</v>
      </c>
      <c r="BW314" s="26">
        <f>Table18[[#This Row],[Income before loan losses]]+Table18[[#This Row],[Loan Losses (Year 1)]]</f>
        <v>97927.444803268067</v>
      </c>
      <c r="BX314" s="26">
        <f>-'[32]ROE Inputs'!$I$5*Table18[[#This Row],[PBT]]</f>
        <v>-22523.312304751656</v>
      </c>
      <c r="BY314" s="26">
        <f>Table18[[#This Row],[PBT]]+Table18[[#This Row],[Tax]]</f>
        <v>75404.13249851641</v>
      </c>
      <c r="BZ314" s="26">
        <f>IFERROR(VLOOKUP(Data!$E314,'[32]US loans'!$E:CD,78,0),0)</f>
        <v>0</v>
      </c>
      <c r="CA314" s="26">
        <f>(Data!$Z314*(Data!$W314-1)/(Data!$W314)+(Table18[[#This Row],[Gross Interest Income]]+Table18[[#This Row],[Total Fee Income]])/(Data!$W314)+IF(Data!$AT314=FALSE,(Data!$Y314-Data!$Z314)*IF(Data!$V314&gt;1,'[32]ROE Inputs'!$C$7,'[32]ROE Inputs'!$C$6),0))</f>
        <v>1263547.317646889</v>
      </c>
      <c r="CB314" s="26">
        <f>Table18[[#This Row],[Avg EAD]]*Data!$AR314</f>
        <v>1263547.317646889</v>
      </c>
      <c r="CC314" s="26">
        <f>Table18[[#This Row],[Avg RWA]]*'[32]ROE Inputs'!$K$5</f>
        <v>189532.09764703334</v>
      </c>
      <c r="CD314" s="26">
        <f>Table18[[#This Row],[CET 1 Required]]*Data!$V314</f>
        <v>379064.19529406668</v>
      </c>
      <c r="CE314" s="26">
        <f>IFERROR(VLOOKUP(Data!$E314,'[32]US loans'!$E:CH,82,0),0)</f>
        <v>0</v>
      </c>
      <c r="CF314" s="31">
        <f>Table18[[#This Row],[PAT]]/Table18[[#This Row],[CET 1 Required]]/Data!$V314</f>
        <v>0.19892180120050679</v>
      </c>
      <c r="CG314" s="31">
        <f>'[32]Active Loanbook_Sorted'!AB337</f>
        <v>0.185</v>
      </c>
      <c r="CH314" s="26"/>
      <c r="CI314" s="26">
        <f>Table18[[#This Row],[ROE-Calculated]]-Table18[[#This Row],[Adjusted ROE (after correcting the PC)]]</f>
        <v>0.19892180120050679</v>
      </c>
      <c r="CJ314" s="26"/>
      <c r="CK314" s="26"/>
      <c r="CL314" s="26"/>
      <c r="CM314" s="26"/>
      <c r="CN314" s="26" t="str">
        <f>_xlfn.XLOOKUP(Data!$D314,'[49]GY &amp; ROE - opex facility'!$C$2:$C$1153,'[49]GY &amp; ROE - opex facility'!$CU$2:$CU$1153,_xlfn.XLOOKUP(Data!$D314,'[32]Map to product grid (supplement'!$C$2:$C$36,'[32]Map to product grid (supplement'!$CQ$2:$CQ$36,"N/A",0,1),0,1)</f>
        <v>Transitional_Land_and_Buildings</v>
      </c>
      <c r="CO314" s="26" t="str">
        <f>_xlfn.XLOOKUP(Data!$D314,'[49]GY &amp; ROE - opex facility'!$C$2:$C$1153,'[49]GY &amp; ROE - opex facility'!$CV$2:$CV$1153,_xlfn.XLOOKUP(Data!$D314,'[32]Map to product grid (supplement'!$C$2:$C$36,'[32]Map to product grid (supplement'!$CR$2:$CR$36,"N/A",0,1),0,1)</f>
        <v>Commercial_Trans</v>
      </c>
      <c r="CP314" s="26" t="str">
        <f>_xlfn.XLOOKUP(Data!$D314,'[49]GY &amp; ROE - opex facility'!$C$2:$C$1153,'[49]GY &amp; ROE - opex facility'!$CW$2:$CW$1153,_xlfn.XLOOKUP(Data!$D314,'[32]Map to product grid (supplement'!$C$2:$C$36,'[32]Map to product grid (supplement'!$CS$2:$CS$36,"N/A",0,1),0,1)</f>
        <v>Office</v>
      </c>
      <c r="CQ314" s="26" t="str">
        <f>_xlfn.XLOOKUP(Data!$D314,'[50]Current Loanbook'!$B$2:$B$618,'[50]Current Loanbook'!$ES$2:$ES$618,"N/A",0,1)</f>
        <v>N/A</v>
      </c>
      <c r="CR314" s="26" t="str">
        <f>_xlfn.XLOOKUP(Data!$D314,'[50]Current Loanbook'!$B$2:$B$618,'[50]Current Loanbook'!$ET$2:$ET$618,"N/A",0,1)</f>
        <v>N/A</v>
      </c>
      <c r="CS314" s="26" t="str">
        <f>_xlfn.XLOOKUP(Data!$D314,'[50]Current Loanbook'!$B$2:$B$618,'[50]Current Loanbook'!$EU$2:$EU$618,"N/A",0,1)</f>
        <v>N/A</v>
      </c>
      <c r="CT314" s="26" t="str">
        <f t="shared" si="15"/>
        <v>Transitional_Land_and_Buildings-Commercial_Trans</v>
      </c>
      <c r="CU314" s="26" t="str">
        <f t="shared" si="16"/>
        <v>Transitional_Land_and_Buildings-Commercial_Trans-Office</v>
      </c>
      <c r="CV314" s="26"/>
      <c r="CW314" s="26">
        <f>Table18[[#This Row],[Avg RWA]]*Data!$V314</f>
        <v>2527094.635293778</v>
      </c>
    </row>
    <row r="315" spans="2:101" s="2" customFormat="1" ht="72" x14ac:dyDescent="0.3">
      <c r="B315" s="170" t="e">
        <f t="shared" si="14"/>
        <v>#REF!</v>
      </c>
      <c r="C315" s="171"/>
      <c r="D315" s="172">
        <v>2100000017</v>
      </c>
      <c r="E315" s="172" t="s">
        <v>1159</v>
      </c>
      <c r="F315" s="172" t="s">
        <v>1</v>
      </c>
      <c r="G315" s="172" t="s">
        <v>398</v>
      </c>
      <c r="H315" s="172" t="s">
        <v>1160</v>
      </c>
      <c r="I315" s="172" t="s">
        <v>1161</v>
      </c>
      <c r="J315" s="172"/>
      <c r="K315" s="172" t="s">
        <v>424</v>
      </c>
      <c r="L315" s="172" t="s">
        <v>425</v>
      </c>
      <c r="M315" s="172" t="s">
        <v>426</v>
      </c>
      <c r="N315" s="172" t="s">
        <v>427</v>
      </c>
      <c r="O315" s="172" t="s">
        <v>428</v>
      </c>
      <c r="P315" s="172" t="s">
        <v>429</v>
      </c>
      <c r="Q315" s="172" t="str">
        <f>'[32]Active Loanbook_Sorted'!AT338</f>
        <v>Chris Swarbrick</v>
      </c>
      <c r="R315" s="173">
        <f>'[32]Active Loanbook_Sorted'!AX338</f>
        <v>44081</v>
      </c>
      <c r="S315" s="173">
        <f>'[32]Active Loanbook_Sorted'!AY338</f>
        <v>45240</v>
      </c>
      <c r="T315" s="171" t="str">
        <f>'[32]Active Loanbook_Sorted'!AZ338</f>
        <v>Sep 20</v>
      </c>
      <c r="U315" s="171" t="str">
        <f>TEXT(Data!$R315,"YYYY")</f>
        <v>2020</v>
      </c>
      <c r="V315" s="174">
        <f>ROUND(YEARFRAC(Data!$R315,Data!$S315),1)</f>
        <v>3.2</v>
      </c>
      <c r="W315" s="174">
        <f>Data!$V315*12</f>
        <v>38.400000000000006</v>
      </c>
      <c r="X315" s="174"/>
      <c r="Y315" s="175">
        <f>'[32]Active Loanbook_Sorted'!W338</f>
        <v>5500000</v>
      </c>
      <c r="Z315" s="175">
        <v>3136553.9288328998</v>
      </c>
      <c r="AA315" s="175">
        <f>Data!$Y315*Data!$V315</f>
        <v>17600000</v>
      </c>
      <c r="AB315" s="175">
        <f>Data!$Y315-Data!$Z315</f>
        <v>2363446.0711671002</v>
      </c>
      <c r="AC315" s="176">
        <v>1E-3</v>
      </c>
      <c r="AD315" s="176">
        <v>1E-3</v>
      </c>
      <c r="AE315" s="176">
        <v>6.7500000000000004E-2</v>
      </c>
      <c r="AF315" s="177">
        <f>MAX(Data!$AC315,Data!$AD315)+Data!$AE315</f>
        <v>6.8500000000000005E-2</v>
      </c>
      <c r="AG315" s="176">
        <v>0</v>
      </c>
      <c r="AH315" s="178">
        <v>55000</v>
      </c>
      <c r="AI315" s="179">
        <f>IFERROR(Data!$AH315/Data!$Y315,0)</f>
        <v>0.01</v>
      </c>
      <c r="AJ315" s="178">
        <v>55000</v>
      </c>
      <c r="AK315" s="179">
        <f>IFERROR(Data!$AJ315/Data!$Y315,0)</f>
        <v>0.01</v>
      </c>
      <c r="AL315" s="180">
        <v>0</v>
      </c>
      <c r="AM315" s="176">
        <v>0</v>
      </c>
      <c r="AN315" s="178">
        <v>3000</v>
      </c>
      <c r="AO315" s="176">
        <v>0.05</v>
      </c>
      <c r="AP315" s="176">
        <v>2.3799999999999998E-2</v>
      </c>
      <c r="AQ315" s="176">
        <v>1.34E-2</v>
      </c>
      <c r="AR315" s="181" t="s">
        <v>430</v>
      </c>
      <c r="AS315" s="181">
        <v>1.5</v>
      </c>
      <c r="AT315" s="176" t="b">
        <v>1</v>
      </c>
      <c r="AU315" s="182" t="str">
        <f>"Q" &amp; ROUNDUP(MONTH(Data!$R315)/3,0) &amp;" " &amp; TEXT(Data!$R315,"YY")</f>
        <v>Q3 20</v>
      </c>
      <c r="AV315" s="176"/>
      <c r="AW315" s="176">
        <f>Data!$AO315*Data!$AP315</f>
        <v>1.1900000000000001E-3</v>
      </c>
      <c r="AX315" s="180">
        <f>Data!$V315*Data!$Z315*(Data!$AE315-Data!$AG315)</f>
        <v>677495.64862790646</v>
      </c>
      <c r="AY315" s="180">
        <f>Data!$BD315-Data!$AX315</f>
        <v>10036.972572265309</v>
      </c>
      <c r="AZ315" s="183">
        <f>Data!$AH315+Data!$AJ315-Data!$AL315</f>
        <v>110000</v>
      </c>
      <c r="BA315" s="184">
        <f>IFERROR(Data!$AZ315/Data!$Y315,0)</f>
        <v>0.02</v>
      </c>
      <c r="BB315" s="183">
        <f>Data!$BG315-Data!$AZ315</f>
        <v>3000</v>
      </c>
      <c r="BC315" s="183">
        <f>Data!$V315*Data!$Z315*(Data!$AF315-Data!$AG315-Data!$AQ315)</f>
        <v>553037.18873181695</v>
      </c>
      <c r="BD315" s="178">
        <f>Data!$V315*Data!$Z315*(Data!$AF315-Data!$AG315)</f>
        <v>687532.62120017176</v>
      </c>
      <c r="BE315" s="178">
        <f>Data!$AH315+Data!$AJ315-Data!$AL315+Data!$AN315</f>
        <v>113000</v>
      </c>
      <c r="BF315" s="178">
        <f>Data!$AB315*Data!$V315*Data!$AM315</f>
        <v>0</v>
      </c>
      <c r="BG315" s="178">
        <f>Data!$BE315+Data!$BF315</f>
        <v>113000</v>
      </c>
      <c r="BH315" s="184">
        <f>IFERROR(Data!$BG315/Data!$Y315,0)</f>
        <v>2.0545454545454544E-2</v>
      </c>
      <c r="BI315" s="183">
        <f>Data!$BD315+Data!$BG315</f>
        <v>800532.62120017176</v>
      </c>
      <c r="BJ315" s="183">
        <f>Data!$BG315+Data!$AX315</f>
        <v>790495.64862790646</v>
      </c>
      <c r="BK315" s="183">
        <f>(Data!$BL315*0.35%)+Data!$BJ315</f>
        <v>825625.05263083498</v>
      </c>
      <c r="BL315" s="178">
        <f>Data!$Z315*Data!$V315</f>
        <v>10036972.57226528</v>
      </c>
      <c r="BM315" s="185">
        <f>IFERROR(Data!$BJ315/Data!$BL315,0)</f>
        <v>7.8758374892071326E-2</v>
      </c>
      <c r="BN315" s="186">
        <f>IFERROR(Data!$BI315/Data!$BL315,0)</f>
        <v>7.9758374892071326E-2</v>
      </c>
      <c r="BO315" s="26">
        <f>Data!$V315*Data!$Z315*Data!$AF315</f>
        <v>687532.62120017176</v>
      </c>
      <c r="BP315" s="26">
        <f>-Data!$V315*Data!$Z315*Data!$AQ315</f>
        <v>-134495.43246835476</v>
      </c>
      <c r="BQ315" s="26">
        <f>Data!$BG315</f>
        <v>113000</v>
      </c>
      <c r="BR315" s="26">
        <f>-Data!$V315*Data!$Z315*Data!$AG315</f>
        <v>0</v>
      </c>
      <c r="BS315" s="26">
        <f>SUM(Table18[[#This Row],[Gross Interest Income]:[BBB Fee Cost]])</f>
        <v>666037.18873181706</v>
      </c>
      <c r="BT315" s="26">
        <f>-IF(Data!$F315="Non-CBILS",Data!$Y315*'[32]ROE Inputs'!$F$11*Data!$V315,VLOOKUP(Data!$F315,'[32]ROE Inputs'!$E$5:$F$7,2,0)*Table18[[#This Row],[Operating Income]])</f>
        <v>-264000</v>
      </c>
      <c r="BU315" s="26">
        <f>Table18[[#This Row],[Operating Income]]+Table18[[#This Row],[Operating Expenses]]</f>
        <v>402037.18873181706</v>
      </c>
      <c r="BV315" s="26">
        <f>-Data!$Z315*Data!$AO315*Data!$AP315*MIN(1,Data!$V315)</f>
        <v>-3732.4991753111508</v>
      </c>
      <c r="BW315" s="26">
        <f>Table18[[#This Row],[Income before loan losses]]+Table18[[#This Row],[Loan Losses (Year 1)]]</f>
        <v>398304.68955650594</v>
      </c>
      <c r="BX315" s="26">
        <f>-'[32]ROE Inputs'!$I$5*Table18[[#This Row],[PBT]]</f>
        <v>-91610.078597996369</v>
      </c>
      <c r="BY315" s="26">
        <f>Table18[[#This Row],[PBT]]+Table18[[#This Row],[Tax]]</f>
        <v>306694.61095850955</v>
      </c>
      <c r="BZ315" s="26">
        <f>IFERROR(VLOOKUP(Data!$E315,'[32]US loans'!$E:CD,78,0),0)</f>
        <v>0</v>
      </c>
      <c r="CA315" s="26">
        <f>(Data!$Z315*(Data!$W315-1)/(Data!$W315)+(Table18[[#This Row],[Gross Interest Income]]+Table18[[#This Row],[Total Fee Income]])/(Data!$W315)+IF(Data!$AT315=FALSE,(Data!$Y315-Data!$Z315)*IF(Data!$V315&gt;1,'[32]ROE Inputs'!$C$7,'[32]ROE Inputs'!$C$6),0))</f>
        <v>3075720.0406132978</v>
      </c>
      <c r="CB315" s="26">
        <f>Table18[[#This Row],[Avg EAD]]*Data!$AR315</f>
        <v>4613580.060919947</v>
      </c>
      <c r="CC315" s="26">
        <f>Table18[[#This Row],[Avg RWA]]*'[32]ROE Inputs'!$K$5</f>
        <v>692037.00913799205</v>
      </c>
      <c r="CD315" s="26">
        <f>Table18[[#This Row],[CET 1 Required]]*Data!$V315</f>
        <v>2214518.4292415748</v>
      </c>
      <c r="CE315" s="26">
        <f>IFERROR(VLOOKUP(Data!$E315,'[32]US loans'!$E:CH,82,0),0)</f>
        <v>0</v>
      </c>
      <c r="CF315" s="31">
        <f>Table18[[#This Row],[PAT]]/Table18[[#This Row],[CET 1 Required]]/Data!$V315</f>
        <v>0.13849268848195853</v>
      </c>
      <c r="CG315" s="31">
        <f>'[32]Active Loanbook_Sorted'!AB338</f>
        <v>0.14800000000000002</v>
      </c>
      <c r="CH315" s="26"/>
      <c r="CI315" s="26">
        <f>Table18[[#This Row],[ROE-Calculated]]-Table18[[#This Row],[Adjusted ROE (after correcting the PC)]]</f>
        <v>0.13849268848195853</v>
      </c>
      <c r="CJ315" s="26"/>
      <c r="CK315" s="26"/>
      <c r="CL315" s="26"/>
      <c r="CM315" s="26"/>
      <c r="CN315" s="26" t="str">
        <f>_xlfn.XLOOKUP(Data!$D315,'[49]GY &amp; ROE - opex facility'!$C$2:$C$1153,'[49]GY &amp; ROE - opex facility'!$CU$2:$CU$1153,_xlfn.XLOOKUP(Data!$D315,'[32]Map to product grid (supplement'!$C$2:$C$36,'[32]Map to product grid (supplement'!$CQ$2:$CQ$36,"N/A",0,1),0,1)</f>
        <v>Development_Real_Estate</v>
      </c>
      <c r="CO315" s="26" t="str">
        <f>_xlfn.XLOOKUP(Data!$D315,'[49]GY &amp; ROE - opex facility'!$C$2:$C$1153,'[49]GY &amp; ROE - opex facility'!$CV$2:$CV$1153,_xlfn.XLOOKUP(Data!$D315,'[32]Map to product grid (supplement'!$C$2:$C$36,'[32]Map to product grid (supplement'!$CR$2:$CR$36,"N/A",0,1),0,1)</f>
        <v>Residential_Dev</v>
      </c>
      <c r="CP315" s="26" t="str">
        <f>_xlfn.XLOOKUP(Data!$D315,'[49]GY &amp; ROE - opex facility'!$C$2:$C$1153,'[49]GY &amp; ROE - opex facility'!$CW$2:$CW$1153,_xlfn.XLOOKUP(Data!$D315,'[32]Map to product grid (supplement'!$C$2:$C$36,'[32]Map to product grid (supplement'!$CS$2:$CS$36,"N/A",0,1),0,1)</f>
        <v>Residential_accommodation</v>
      </c>
      <c r="CQ315" s="26" t="str">
        <f>_xlfn.XLOOKUP(Data!$D315,'[50]Current Loanbook'!$B$2:$B$618,'[50]Current Loanbook'!$ES$2:$ES$618,"N/A",0,1)</f>
        <v>Development Real Estate</v>
      </c>
      <c r="CR315" s="26" t="str">
        <f>_xlfn.XLOOKUP(Data!$D315,'[50]Current Loanbook'!$B$2:$B$618,'[50]Current Loanbook'!$ET$2:$ET$618,"N/A",0,1)</f>
        <v>Residential</v>
      </c>
      <c r="CS315" s="26" t="str">
        <f>_xlfn.XLOOKUP(Data!$D315,'[50]Current Loanbook'!$B$2:$B$618,'[50]Current Loanbook'!$EU$2:$EU$618,"N/A",0,1)</f>
        <v>Residential Accommodation</v>
      </c>
      <c r="CT315" s="26" t="str">
        <f t="shared" si="15"/>
        <v>Development_Real_Estate-Residential_Dev</v>
      </c>
      <c r="CU315" s="26" t="str">
        <f t="shared" si="16"/>
        <v>Development_Real_Estate-Residential_Dev-Residential_accommodation</v>
      </c>
      <c r="CV315" s="26"/>
      <c r="CW315" s="26">
        <f>Table18[[#This Row],[Avg RWA]]*Data!$V315</f>
        <v>14763456.19494383</v>
      </c>
    </row>
    <row r="316" spans="2:101" s="2" customFormat="1" ht="72" hidden="1" x14ac:dyDescent="0.3">
      <c r="B316" s="187" t="e">
        <f t="shared" si="14"/>
        <v>#REF!</v>
      </c>
      <c r="C316" s="188"/>
      <c r="D316" s="189">
        <v>2200000004</v>
      </c>
      <c r="E316" s="189" t="s">
        <v>1162</v>
      </c>
      <c r="F316" s="189" t="s">
        <v>1051</v>
      </c>
      <c r="G316" s="189" t="s">
        <v>398</v>
      </c>
      <c r="H316" s="189" t="s">
        <v>1163</v>
      </c>
      <c r="I316" s="189" t="s">
        <v>1163</v>
      </c>
      <c r="J316" s="189"/>
      <c r="K316" s="189" t="s">
        <v>424</v>
      </c>
      <c r="L316" s="189" t="s">
        <v>881</v>
      </c>
      <c r="M316" s="189" t="s">
        <v>882</v>
      </c>
      <c r="N316" s="189" t="s">
        <v>427</v>
      </c>
      <c r="O316" s="189" t="s">
        <v>428</v>
      </c>
      <c r="P316" s="189" t="s">
        <v>59</v>
      </c>
      <c r="Q316" s="189" t="str">
        <f>'[32]Active Loanbook_Sorted'!AT339</f>
        <v>Deepesh Thakrar</v>
      </c>
      <c r="R316" s="190">
        <f>'[32]Active Loanbook_Sorted'!AX339</f>
        <v>44085</v>
      </c>
      <c r="S316" s="190">
        <f>'[32]Active Loanbook_Sorted'!AY339</f>
        <v>44903</v>
      </c>
      <c r="T316" s="188" t="str">
        <f>'[32]Active Loanbook_Sorted'!AZ339</f>
        <v>Sep 20</v>
      </c>
      <c r="U316" s="188" t="str">
        <f>TEXT(Data!$R316,"YYYY")</f>
        <v>2020</v>
      </c>
      <c r="V316" s="191">
        <f>ROUND(YEARFRAC(Data!$R316,Data!$S316),1)</f>
        <v>2.2000000000000002</v>
      </c>
      <c r="W316" s="191">
        <f>Data!$V316*12</f>
        <v>26.400000000000002</v>
      </c>
      <c r="X316" s="191"/>
      <c r="Y316" s="192">
        <f>'[32]Active Loanbook_Sorted'!W339</f>
        <v>4639141</v>
      </c>
      <c r="Z316" s="192">
        <v>2645621.0781745068</v>
      </c>
      <c r="AA316" s="192">
        <f>Data!$Y316*Data!$V316</f>
        <v>10206110.200000001</v>
      </c>
      <c r="AB316" s="192">
        <f>Data!$Y316-Data!$Z316</f>
        <v>1993519.9218254932</v>
      </c>
      <c r="AC316" s="193">
        <v>1E-3</v>
      </c>
      <c r="AD316" s="193">
        <v>1E-3</v>
      </c>
      <c r="AE316" s="193">
        <v>0.06</v>
      </c>
      <c r="AF316" s="194">
        <f>MAX(Data!$AC316,Data!$AD316)+Data!$AE316</f>
        <v>6.0999999999999999E-2</v>
      </c>
      <c r="AG316" s="193">
        <v>5.0000000000000001E-3</v>
      </c>
      <c r="AH316" s="195">
        <v>0</v>
      </c>
      <c r="AI316" s="196">
        <f>IFERROR(Data!$AH316/Data!$Y316,0)</f>
        <v>0</v>
      </c>
      <c r="AJ316" s="195">
        <v>0</v>
      </c>
      <c r="AK316" s="196">
        <f>IFERROR(Data!$AJ316/Data!$Y316,0)</f>
        <v>0</v>
      </c>
      <c r="AL316" s="197">
        <v>0</v>
      </c>
      <c r="AM316" s="193">
        <v>0.03</v>
      </c>
      <c r="AN316" s="195">
        <v>3000</v>
      </c>
      <c r="AO316" s="193">
        <v>0.05</v>
      </c>
      <c r="AP316" s="193">
        <v>2.2799999999999997E-2</v>
      </c>
      <c r="AQ316" s="193">
        <v>1.4E-2</v>
      </c>
      <c r="AR316" s="198" t="s">
        <v>1053</v>
      </c>
      <c r="AS316" s="198">
        <v>1.5</v>
      </c>
      <c r="AT316" s="193" t="b">
        <v>0</v>
      </c>
      <c r="AU316" s="199" t="str">
        <f>"Q" &amp; ROUNDUP(MONTH(Data!$R316)/3,0) &amp;" " &amp; TEXT(Data!$R316,"YY")</f>
        <v>Q3 20</v>
      </c>
      <c r="AV316" s="193"/>
      <c r="AW316" s="193">
        <f>Data!$AO316*Data!$AP316</f>
        <v>1.14E-3</v>
      </c>
      <c r="AX316" s="197">
        <f>Data!$V316*Data!$Z316*(Data!$AE316-Data!$AG316)</f>
        <v>320120.15045911534</v>
      </c>
      <c r="AY316" s="197">
        <f>Data!$BD316-Data!$AX316</f>
        <v>5820.3663719839533</v>
      </c>
      <c r="AZ316" s="200">
        <f>Data!$AH316+Data!$AJ316-Data!$AL316</f>
        <v>0</v>
      </c>
      <c r="BA316" s="201">
        <f>IFERROR(Data!$AZ316/Data!$Y316,0)</f>
        <v>0</v>
      </c>
      <c r="BB316" s="200">
        <f>Data!$BG316-Data!$AZ316</f>
        <v>134572.31484048255</v>
      </c>
      <c r="BC316" s="200">
        <f>Data!$V316*Data!$Z316*(Data!$AF316-Data!$AG316-Data!$AQ316)</f>
        <v>244455.38762332447</v>
      </c>
      <c r="BD316" s="195">
        <f>Data!$V316*Data!$Z316*(Data!$AF316-Data!$AG316)</f>
        <v>325940.51683109929</v>
      </c>
      <c r="BE316" s="195">
        <f>Data!$AH316+Data!$AJ316-Data!$AL316+Data!$AN316</f>
        <v>3000</v>
      </c>
      <c r="BF316" s="195">
        <f>Data!$AB316*Data!$V316*Data!$AM316</f>
        <v>131572.31484048255</v>
      </c>
      <c r="BG316" s="195">
        <f>Data!$BE316+Data!$BF316</f>
        <v>134572.31484048255</v>
      </c>
      <c r="BH316" s="201">
        <f>IFERROR(Data!$BG316/Data!$Y316,0)</f>
        <v>2.9008024295981205E-2</v>
      </c>
      <c r="BI316" s="200">
        <f>Data!$BD316+Data!$BG316</f>
        <v>460512.83167158184</v>
      </c>
      <c r="BJ316" s="200">
        <f>Data!$BG316+Data!$AX316</f>
        <v>454692.46529959788</v>
      </c>
      <c r="BK316" s="200">
        <f>(Data!$BL316*0.35%)+Data!$BJ316</f>
        <v>475063.74760154157</v>
      </c>
      <c r="BL316" s="195">
        <f>Data!$Z316*Data!$V316</f>
        <v>5820366.3719839156</v>
      </c>
      <c r="BM316" s="202">
        <f>IFERROR(Data!$BJ316/Data!$BL316,0)</f>
        <v>7.8120935391325294E-2</v>
      </c>
      <c r="BN316" s="203">
        <f>IFERROR(Data!$BI316/Data!$BL316,0)</f>
        <v>7.9120935391325309E-2</v>
      </c>
      <c r="BO316" s="26">
        <f>Data!$V316*Data!$Z316*Data!$AF316</f>
        <v>355042.34869101882</v>
      </c>
      <c r="BP316" s="26">
        <f>-Data!$V316*Data!$Z316*Data!$AQ316</f>
        <v>-81485.129207774822</v>
      </c>
      <c r="BQ316" s="26">
        <f>Data!$BG316</f>
        <v>134572.31484048255</v>
      </c>
      <c r="BR316" s="26">
        <f>-Data!$V316*Data!$Z316*Data!$AG316</f>
        <v>-29101.831859919577</v>
      </c>
      <c r="BS316" s="26">
        <f>SUM(Table18[[#This Row],[Gross Interest Income]:[BBB Fee Cost]])</f>
        <v>379027.70246380696</v>
      </c>
      <c r="BT316" s="26">
        <f>-IF(Data!$F316="Non-CBILS",Data!$Y316*'[32]ROE Inputs'!$F$11*Data!$V316,VLOOKUP(Data!$F316,'[32]ROE Inputs'!$E$5:$F$7,2,0)*Table18[[#This Row],[Operating Income]])</f>
        <v>-227416.62147828416</v>
      </c>
      <c r="BU316" s="26">
        <f>Table18[[#This Row],[Operating Income]]+Table18[[#This Row],[Operating Expenses]]</f>
        <v>151611.0809855228</v>
      </c>
      <c r="BV316" s="26">
        <f>-Data!$Z316*Data!$AO316*Data!$AP316*MIN(1,Data!$V316)</f>
        <v>-3016.0080291189379</v>
      </c>
      <c r="BW316" s="26">
        <f>Table18[[#This Row],[Income before loan losses]]+Table18[[#This Row],[Loan Losses (Year 1)]]</f>
        <v>148595.07295640386</v>
      </c>
      <c r="BX316" s="26">
        <f>-'[32]ROE Inputs'!$I$5*Table18[[#This Row],[PBT]]</f>
        <v>-34176.866779972886</v>
      </c>
      <c r="BY316" s="26">
        <f>Table18[[#This Row],[PBT]]+Table18[[#This Row],[Tax]]</f>
        <v>114418.20617643098</v>
      </c>
      <c r="BZ316" s="26">
        <f>IFERROR(VLOOKUP(Data!$E316,'[32]US loans'!$E:CD,78,0),0)</f>
        <v>0</v>
      </c>
      <c r="CA316" s="26">
        <f>(Data!$Z316*(Data!$W316-1)/(Data!$W316)+(Table18[[#This Row],[Gross Interest Income]]+Table18[[#This Row],[Total Fee Income]])/(Data!$W316)+IF(Data!$AT316=FALSE,(Data!$Y316-Data!$Z316)*IF(Data!$V316&gt;1,'[32]ROE Inputs'!$C$7,'[32]ROE Inputs'!$C$6),0))</f>
        <v>3560714.129441685</v>
      </c>
      <c r="CB316" s="26">
        <f>Table18[[#This Row],[Avg EAD]]*Data!$AR316</f>
        <v>1068214.2388325054</v>
      </c>
      <c r="CC316" s="26">
        <f>Table18[[#This Row],[Avg RWA]]*'[32]ROE Inputs'!$K$5</f>
        <v>160232.13582487582</v>
      </c>
      <c r="CD316" s="26">
        <f>Table18[[#This Row],[CET 1 Required]]*Data!$V316</f>
        <v>352510.69881472684</v>
      </c>
      <c r="CE316" s="26">
        <f>IFERROR(VLOOKUP(Data!$E316,'[32]US loans'!$E:CH,82,0),0)</f>
        <v>0</v>
      </c>
      <c r="CF316" s="31">
        <f>Table18[[#This Row],[PAT]]/Table18[[#This Row],[CET 1 Required]]/Data!$V316</f>
        <v>0.32458080438735021</v>
      </c>
      <c r="CG316" s="31">
        <f>'[32]Active Loanbook_Sorted'!AB339</f>
        <v>0</v>
      </c>
      <c r="CH316" s="26"/>
      <c r="CI316" s="26">
        <f>Table18[[#This Row],[ROE-Calculated]]-Table18[[#This Row],[Adjusted ROE (after correcting the PC)]]</f>
        <v>0.32458080438735021</v>
      </c>
      <c r="CJ316" s="26"/>
      <c r="CK316" s="26"/>
      <c r="CL316" s="26"/>
      <c r="CM316" s="26"/>
      <c r="CN316" s="26" t="str">
        <f>_xlfn.XLOOKUP(Data!$D316,'[49]GY &amp; ROE - opex facility'!$C$2:$C$1153,'[49]GY &amp; ROE - opex facility'!$CU$2:$CU$1153,_xlfn.XLOOKUP(Data!$D316,'[32]Map to product grid (supplement'!$C$2:$C$36,'[32]Map to product grid (supplement'!$CQ$2:$CQ$36,"N/A",0,1),0,1)</f>
        <v>Development_Real_Estate</v>
      </c>
      <c r="CO316" s="26" t="str">
        <f>_xlfn.XLOOKUP(Data!$D316,'[49]GY &amp; ROE - opex facility'!$C$2:$C$1153,'[49]GY &amp; ROE - opex facility'!$CV$2:$CV$1153,_xlfn.XLOOKUP(Data!$D316,'[32]Map to product grid (supplement'!$C$2:$C$36,'[32]Map to product grid (supplement'!$CR$2:$CR$36,"N/A",0,1),0,1)</f>
        <v>Residential_Dev</v>
      </c>
      <c r="CP316" s="26" t="str">
        <f>_xlfn.XLOOKUP(Data!$D316,'[49]GY &amp; ROE - opex facility'!$C$2:$C$1153,'[49]GY &amp; ROE - opex facility'!$CW$2:$CW$1153,_xlfn.XLOOKUP(Data!$D316,'[32]Map to product grid (supplement'!$C$2:$C$36,'[32]Map to product grid (supplement'!$CS$2:$CS$36,"N/A",0,1),0,1)</f>
        <v>Student_Accommodation</v>
      </c>
      <c r="CQ316" s="26" t="str">
        <f>_xlfn.XLOOKUP(Data!$D316,'[50]Current Loanbook'!$B$2:$B$618,'[50]Current Loanbook'!$ES$2:$ES$618,"N/A",0,1)</f>
        <v>Development Real Estate</v>
      </c>
      <c r="CR316" s="26" t="str">
        <f>_xlfn.XLOOKUP(Data!$D316,'[50]Current Loanbook'!$B$2:$B$618,'[50]Current Loanbook'!$ET$2:$ET$618,"N/A",0,1)</f>
        <v>Residential</v>
      </c>
      <c r="CS316" s="26" t="str">
        <f>_xlfn.XLOOKUP(Data!$D316,'[50]Current Loanbook'!$B$2:$B$618,'[50]Current Loanbook'!$EU$2:$EU$618,"N/A",0,1)</f>
        <v>Student Accommodation</v>
      </c>
      <c r="CT316" s="26" t="str">
        <f t="shared" si="15"/>
        <v>Development_Real_Estate-Residential_Dev</v>
      </c>
      <c r="CU316" s="26" t="str">
        <f t="shared" si="16"/>
        <v>Development_Real_Estate-Residential_Dev-Student_Accommodation</v>
      </c>
      <c r="CV316" s="26"/>
      <c r="CW316" s="26">
        <f>Table18[[#This Row],[Avg RWA]]*Data!$V316</f>
        <v>2350071.3254315122</v>
      </c>
    </row>
    <row r="317" spans="2:101" s="2" customFormat="1" ht="86.4" hidden="1" x14ac:dyDescent="0.3">
      <c r="B317" s="170" t="e">
        <f t="shared" si="14"/>
        <v>#REF!</v>
      </c>
      <c r="C317" s="171"/>
      <c r="D317" s="172">
        <v>5200000011</v>
      </c>
      <c r="E317" s="172" t="s">
        <v>1164</v>
      </c>
      <c r="F317" s="172" t="s">
        <v>1051</v>
      </c>
      <c r="G317" s="172" t="s">
        <v>398</v>
      </c>
      <c r="H317" s="172" t="s">
        <v>1165</v>
      </c>
      <c r="I317" s="172" t="s">
        <v>1165</v>
      </c>
      <c r="J317" s="172"/>
      <c r="K317" s="172" t="s">
        <v>609</v>
      </c>
      <c r="L317" s="172" t="s">
        <v>610</v>
      </c>
      <c r="M317" s="172" t="s">
        <v>611</v>
      </c>
      <c r="N317" s="172" t="s">
        <v>581</v>
      </c>
      <c r="O317" s="172" t="s">
        <v>612</v>
      </c>
      <c r="P317" s="172" t="s">
        <v>613</v>
      </c>
      <c r="Q317" s="172" t="str">
        <f>'[32]Active Loanbook_Sorted'!AT340</f>
        <v>Deepesh Thakrar</v>
      </c>
      <c r="R317" s="173">
        <f>'[32]Active Loanbook_Sorted'!AX340</f>
        <v>44088</v>
      </c>
      <c r="S317" s="173">
        <f>'[32]Active Loanbook_Sorted'!AY340</f>
        <v>44862</v>
      </c>
      <c r="T317" s="171" t="str">
        <f>'[32]Active Loanbook_Sorted'!AZ340</f>
        <v>Sep 20</v>
      </c>
      <c r="U317" s="171" t="str">
        <f>TEXT(Data!$R317,"YYYY")</f>
        <v>2020</v>
      </c>
      <c r="V317" s="174">
        <f>ROUND(YEARFRAC(Data!$R317,Data!$S317),1)</f>
        <v>2.1</v>
      </c>
      <c r="W317" s="174">
        <f>Data!$V317*12</f>
        <v>25.200000000000003</v>
      </c>
      <c r="X317" s="174"/>
      <c r="Y317" s="175">
        <f>'[32]Active Loanbook_Sorted'!W340</f>
        <v>3165489.73</v>
      </c>
      <c r="Z317" s="175">
        <v>2300420.9923424115</v>
      </c>
      <c r="AA317" s="175">
        <f>Data!$Y317*Data!$V317</f>
        <v>6647528.4330000002</v>
      </c>
      <c r="AB317" s="175">
        <f>Data!$Y317-Data!$Z317</f>
        <v>865068.73765758844</v>
      </c>
      <c r="AC317" s="176">
        <v>1E-3</v>
      </c>
      <c r="AD317" s="176">
        <v>1E-3</v>
      </c>
      <c r="AE317" s="176">
        <v>5.5800000000000002E-2</v>
      </c>
      <c r="AF317" s="177">
        <f>MAX(Data!$AC317,Data!$AD317)+Data!$AE317</f>
        <v>5.6800000000000003E-2</v>
      </c>
      <c r="AG317" s="176">
        <v>5.0000000000000001E-3</v>
      </c>
      <c r="AH317" s="178">
        <v>0</v>
      </c>
      <c r="AI317" s="179">
        <f>IFERROR(Data!$AH317/Data!$Y317,0)</f>
        <v>0</v>
      </c>
      <c r="AJ317" s="178">
        <v>0</v>
      </c>
      <c r="AK317" s="179">
        <f>IFERROR(Data!$AJ317/Data!$Y317,0)</f>
        <v>0</v>
      </c>
      <c r="AL317" s="180">
        <v>0</v>
      </c>
      <c r="AM317" s="176">
        <v>0</v>
      </c>
      <c r="AN317" s="178">
        <v>3000</v>
      </c>
      <c r="AO317" s="176">
        <v>0.05</v>
      </c>
      <c r="AP317" s="176">
        <v>2.2799999999999997E-2</v>
      </c>
      <c r="AQ317" s="176">
        <v>1.4E-2</v>
      </c>
      <c r="AR317" s="181" t="s">
        <v>1059</v>
      </c>
      <c r="AS317" s="181">
        <v>1</v>
      </c>
      <c r="AT317" s="176" t="b">
        <v>1</v>
      </c>
      <c r="AU317" s="182" t="str">
        <f>"Q" &amp; ROUNDUP(MONTH(Data!$R317)/3,0) &amp;" " &amp; TEXT(Data!$R317,"YY")</f>
        <v>Q3 20</v>
      </c>
      <c r="AV317" s="176"/>
      <c r="AW317" s="176">
        <f>Data!$AO317*Data!$AP317</f>
        <v>1.14E-3</v>
      </c>
      <c r="AX317" s="180">
        <f>Data!$V317*Data!$Z317*(Data!$AE317-Data!$AG317)</f>
        <v>245408.91146308847</v>
      </c>
      <c r="AY317" s="180">
        <f>Data!$BD317-Data!$AX317</f>
        <v>4830.8840839190816</v>
      </c>
      <c r="AZ317" s="183">
        <f>Data!$AH317+Data!$AJ317-Data!$AL317</f>
        <v>0</v>
      </c>
      <c r="BA317" s="184">
        <f>IFERROR(Data!$AZ317/Data!$Y317,0)</f>
        <v>0</v>
      </c>
      <c r="BB317" s="183">
        <f>Data!$BG317-Data!$AZ317</f>
        <v>3000</v>
      </c>
      <c r="BC317" s="183">
        <f>Data!$V317*Data!$Z317*(Data!$AF317-Data!$AG317-Data!$AQ317)</f>
        <v>182607.41837214067</v>
      </c>
      <c r="BD317" s="178">
        <f>Data!$V317*Data!$Z317*(Data!$AF317-Data!$AG317)</f>
        <v>250239.79554700755</v>
      </c>
      <c r="BE317" s="178">
        <f>Data!$AH317+Data!$AJ317-Data!$AL317+Data!$AN317</f>
        <v>3000</v>
      </c>
      <c r="BF317" s="178">
        <f>Data!$AB317*Data!$V317*Data!$AM317</f>
        <v>0</v>
      </c>
      <c r="BG317" s="178">
        <f>Data!$BE317+Data!$BF317</f>
        <v>3000</v>
      </c>
      <c r="BH317" s="184">
        <f>IFERROR(Data!$BG317/Data!$Y317,0)</f>
        <v>9.4772065490163508E-4</v>
      </c>
      <c r="BI317" s="183">
        <f>Data!$BD317+Data!$BG317</f>
        <v>253239.79554700755</v>
      </c>
      <c r="BJ317" s="183">
        <f>Data!$BG317+Data!$AX317</f>
        <v>248408.91146308847</v>
      </c>
      <c r="BK317" s="183">
        <f>(Data!$BL317*0.35%)+Data!$BJ317</f>
        <v>265317.00575680519</v>
      </c>
      <c r="BL317" s="178">
        <f>Data!$Z317*Data!$V317</f>
        <v>4830884.0839190641</v>
      </c>
      <c r="BM317" s="185">
        <f>IFERROR(Data!$BJ317/Data!$BL317,0)</f>
        <v>5.1421004343694843E-2</v>
      </c>
      <c r="BN317" s="186">
        <f>IFERROR(Data!$BI317/Data!$BL317,0)</f>
        <v>5.2421004343694844E-2</v>
      </c>
      <c r="BO317" s="26">
        <f>Data!$V317*Data!$Z317*Data!$AF317</f>
        <v>274394.21596660285</v>
      </c>
      <c r="BP317" s="26">
        <f>-Data!$V317*Data!$Z317*Data!$AQ317</f>
        <v>-67632.377174866895</v>
      </c>
      <c r="BQ317" s="26">
        <f>Data!$BG317</f>
        <v>3000</v>
      </c>
      <c r="BR317" s="26">
        <f>-Data!$V317*Data!$Z317*Data!$AG317</f>
        <v>-24154.420419595321</v>
      </c>
      <c r="BS317" s="26">
        <f>SUM(Table18[[#This Row],[Gross Interest Income]:[BBB Fee Cost]])</f>
        <v>185607.41837214062</v>
      </c>
      <c r="BT317" s="26">
        <f>-IF(Data!$F317="Non-CBILS",Data!$Y317*'[32]ROE Inputs'!$F$11*Data!$V317,VLOOKUP(Data!$F317,'[32]ROE Inputs'!$E$5:$F$7,2,0)*Table18[[#This Row],[Operating Income]])</f>
        <v>-111364.45102328436</v>
      </c>
      <c r="BU317" s="26">
        <f>Table18[[#This Row],[Operating Income]]+Table18[[#This Row],[Operating Expenses]]</f>
        <v>74242.967348856255</v>
      </c>
      <c r="BV317" s="26">
        <f>-Data!$Z317*Data!$AO317*Data!$AP317*MIN(1,Data!$V317)</f>
        <v>-2622.479931270349</v>
      </c>
      <c r="BW317" s="26">
        <f>Table18[[#This Row],[Income before loan losses]]+Table18[[#This Row],[Loan Losses (Year 1)]]</f>
        <v>71620.4874175859</v>
      </c>
      <c r="BX317" s="26">
        <f>-'[32]ROE Inputs'!$I$5*Table18[[#This Row],[PBT]]</f>
        <v>-16472.712106044757</v>
      </c>
      <c r="BY317" s="26">
        <f>Table18[[#This Row],[PBT]]+Table18[[#This Row],[Tax]]</f>
        <v>55147.775311541147</v>
      </c>
      <c r="BZ317" s="26">
        <f>IFERROR(VLOOKUP(Data!$E317,'[32]US loans'!$E:CD,78,0),0)</f>
        <v>0</v>
      </c>
      <c r="CA317" s="26">
        <f>(Data!$Z317*(Data!$W317-1)/(Data!$W317)+(Table18[[#This Row],[Gross Interest Income]]+Table18[[#This Row],[Total Fee Income]])/(Data!$W317)+IF(Data!$AT317=FALSE,(Data!$Y317-Data!$Z317)*IF(Data!$V317&gt;1,'[32]ROE Inputs'!$C$7,'[32]ROE Inputs'!$C$6),0))</f>
        <v>2220142.152010038</v>
      </c>
      <c r="CB317" s="26">
        <f>Table18[[#This Row],[Avg EAD]]*Data!$AR317</f>
        <v>444028.43040200765</v>
      </c>
      <c r="CC317" s="26">
        <f>Table18[[#This Row],[Avg RWA]]*'[32]ROE Inputs'!$K$5</f>
        <v>66604.264560301148</v>
      </c>
      <c r="CD317" s="26">
        <f>Table18[[#This Row],[CET 1 Required]]*Data!$V317</f>
        <v>139868.9555766324</v>
      </c>
      <c r="CE317" s="26">
        <f>IFERROR(VLOOKUP(Data!$E317,'[32]US loans'!$E:CH,82,0),0)</f>
        <v>0</v>
      </c>
      <c r="CF317" s="31">
        <f>Table18[[#This Row],[PAT]]/Table18[[#This Row],[CET 1 Required]]/Data!$V317</f>
        <v>0.39428174096378654</v>
      </c>
      <c r="CG317" s="31">
        <f>'[32]Active Loanbook_Sorted'!AB340</f>
        <v>0</v>
      </c>
      <c r="CH317" s="26"/>
      <c r="CI317" s="26">
        <f>Table18[[#This Row],[ROE-Calculated]]-Table18[[#This Row],[Adjusted ROE (after correcting the PC)]]</f>
        <v>0.39428174096378654</v>
      </c>
      <c r="CJ317" s="26"/>
      <c r="CK317" s="26"/>
      <c r="CL317" s="26"/>
      <c r="CM317" s="26"/>
      <c r="CN317" s="26" t="str">
        <f>_xlfn.XLOOKUP(Data!$D317,'[49]GY &amp; ROE - opex facility'!$C$2:$C$1153,'[49]GY &amp; ROE - opex facility'!$CU$2:$CU$1153,_xlfn.XLOOKUP(Data!$D317,'[32]Map to product grid (supplement'!$C$2:$C$36,'[32]Map to product grid (supplement'!$CQ$2:$CQ$36,"N/A",0,1),0,1)</f>
        <v>Transitional_Land_and_Buildings</v>
      </c>
      <c r="CO317" s="26" t="str">
        <f>_xlfn.XLOOKUP(Data!$D317,'[49]GY &amp; ROE - opex facility'!$C$2:$C$1153,'[49]GY &amp; ROE - opex facility'!$CV$2:$CV$1153,_xlfn.XLOOKUP(Data!$D317,'[32]Map to product grid (supplement'!$C$2:$C$36,'[32]Map to product grid (supplement'!$CR$2:$CR$36,"N/A",0,1),0,1)</f>
        <v>Residential_Trans</v>
      </c>
      <c r="CP317" s="26" t="str">
        <f>_xlfn.XLOOKUP(Data!$D317,'[49]GY &amp; ROE - opex facility'!$C$2:$C$1153,'[49]GY &amp; ROE - opex facility'!$CW$2:$CW$1153,_xlfn.XLOOKUP(Data!$D317,'[32]Map to product grid (supplement'!$C$2:$C$36,'[32]Map to product grid (supplement'!$CS$2:$CS$36,"N/A",0,1),0,1)</f>
        <v>Residential_accommodation</v>
      </c>
      <c r="CQ317" s="26" t="str">
        <f>_xlfn.XLOOKUP(Data!$D317,'[50]Current Loanbook'!$B$2:$B$618,'[50]Current Loanbook'!$ES$2:$ES$618,"N/A",0,1)</f>
        <v>N/A</v>
      </c>
      <c r="CR317" s="26" t="str">
        <f>_xlfn.XLOOKUP(Data!$D317,'[50]Current Loanbook'!$B$2:$B$618,'[50]Current Loanbook'!$ET$2:$ET$618,"N/A",0,1)</f>
        <v>N/A</v>
      </c>
      <c r="CS317" s="26" t="str">
        <f>_xlfn.XLOOKUP(Data!$D317,'[50]Current Loanbook'!$B$2:$B$618,'[50]Current Loanbook'!$EU$2:$EU$618,"N/A",0,1)</f>
        <v>N/A</v>
      </c>
      <c r="CT317" s="26" t="str">
        <f t="shared" si="15"/>
        <v>Transitional_Land_and_Buildings-Residential_Trans</v>
      </c>
      <c r="CU317" s="26" t="str">
        <f t="shared" si="16"/>
        <v>Transitional_Land_and_Buildings-Residential_Trans-Residential_accommodation</v>
      </c>
      <c r="CV317" s="26"/>
      <c r="CW317" s="26">
        <f>Table18[[#This Row],[Avg RWA]]*Data!$V317</f>
        <v>932459.70384421607</v>
      </c>
    </row>
    <row r="318" spans="2:101" s="2" customFormat="1" ht="86.4" hidden="1" x14ac:dyDescent="0.3">
      <c r="B318" s="187" t="e">
        <f t="shared" si="14"/>
        <v>#REF!</v>
      </c>
      <c r="C318" s="188"/>
      <c r="D318" s="189">
        <v>4200000003</v>
      </c>
      <c r="E318" s="189" t="s">
        <v>1166</v>
      </c>
      <c r="F318" s="189" t="s">
        <v>1051</v>
      </c>
      <c r="G318" s="189" t="s">
        <v>398</v>
      </c>
      <c r="H318" s="189" t="s">
        <v>1167</v>
      </c>
      <c r="I318" s="189" t="s">
        <v>1168</v>
      </c>
      <c r="J318" s="189"/>
      <c r="K318" s="189" t="s">
        <v>578</v>
      </c>
      <c r="L318" s="189" t="s">
        <v>821</v>
      </c>
      <c r="M318" s="189" t="s">
        <v>822</v>
      </c>
      <c r="N318" s="189" t="s">
        <v>581</v>
      </c>
      <c r="O318" s="189" t="s">
        <v>612</v>
      </c>
      <c r="P318" s="189" t="s">
        <v>613</v>
      </c>
      <c r="Q318" s="189" t="str">
        <f>'[32]Active Loanbook_Sorted'!AT341</f>
        <v>Hemesh Patel</v>
      </c>
      <c r="R318" s="190">
        <f>'[32]Active Loanbook_Sorted'!AX341</f>
        <v>44089</v>
      </c>
      <c r="S318" s="190">
        <f>'[32]Active Loanbook_Sorted'!AY341</f>
        <v>44655</v>
      </c>
      <c r="T318" s="188" t="str">
        <f>'[32]Active Loanbook_Sorted'!AZ341</f>
        <v>Sep 20</v>
      </c>
      <c r="U318" s="188" t="str">
        <f>TEXT(Data!$R318,"YYYY")</f>
        <v>2020</v>
      </c>
      <c r="V318" s="191">
        <f>ROUND(YEARFRAC(Data!$R318,Data!$S318),1)</f>
        <v>1.6</v>
      </c>
      <c r="W318" s="191">
        <f>Data!$V318*12</f>
        <v>19.200000000000003</v>
      </c>
      <c r="X318" s="191"/>
      <c r="Y318" s="192">
        <f>'[32]Active Loanbook_Sorted'!W341</f>
        <v>958117.8</v>
      </c>
      <c r="Z318" s="192">
        <v>823681.79320638196</v>
      </c>
      <c r="AA318" s="192">
        <f>Data!$Y318*Data!$V318</f>
        <v>1532988.4800000002</v>
      </c>
      <c r="AB318" s="192">
        <f>Data!$Y318-Data!$Z318</f>
        <v>134436.00679361809</v>
      </c>
      <c r="AC318" s="193">
        <v>1E-3</v>
      </c>
      <c r="AD318" s="193">
        <v>1E-3</v>
      </c>
      <c r="AE318" s="193">
        <v>5.6900000000000006E-2</v>
      </c>
      <c r="AF318" s="194">
        <f>MAX(Data!$AC318,Data!$AD318)+Data!$AE318</f>
        <v>5.7900000000000007E-2</v>
      </c>
      <c r="AG318" s="193">
        <v>5.0000000000000001E-3</v>
      </c>
      <c r="AH318" s="195">
        <v>0</v>
      </c>
      <c r="AI318" s="196">
        <f>IFERROR(Data!$AH318/Data!$Y318,0)</f>
        <v>0</v>
      </c>
      <c r="AJ318" s="195">
        <v>0</v>
      </c>
      <c r="AK318" s="196">
        <f>IFERROR(Data!$AJ318/Data!$Y318,0)</f>
        <v>0</v>
      </c>
      <c r="AL318" s="197">
        <v>0</v>
      </c>
      <c r="AM318" s="193">
        <v>2.2759999999999999E-2</v>
      </c>
      <c r="AN318" s="195">
        <v>1500</v>
      </c>
      <c r="AO318" s="193">
        <v>0.05</v>
      </c>
      <c r="AP318" s="193">
        <v>2.2799999999999997E-2</v>
      </c>
      <c r="AQ318" s="193">
        <v>1.29E-2</v>
      </c>
      <c r="AR318" s="198" t="s">
        <v>1059</v>
      </c>
      <c r="AS318" s="198">
        <v>1</v>
      </c>
      <c r="AT318" s="193" t="b">
        <v>0</v>
      </c>
      <c r="AU318" s="199" t="str">
        <f>"Q" &amp; ROUNDUP(MONTH(Data!$R318)/3,0) &amp;" " &amp; TEXT(Data!$R318,"YY")</f>
        <v>Q3 20</v>
      </c>
      <c r="AV318" s="193"/>
      <c r="AW318" s="193">
        <f>Data!$AO318*Data!$AP318</f>
        <v>1.14E-3</v>
      </c>
      <c r="AX318" s="197">
        <f>Data!$V318*Data!$Z318*(Data!$AE318-Data!$AG318)</f>
        <v>68398.536107857974</v>
      </c>
      <c r="AY318" s="197">
        <f>Data!$BD318-Data!$AX318</f>
        <v>1317.8908691302058</v>
      </c>
      <c r="AZ318" s="200">
        <f>Data!$AH318+Data!$AJ318-Data!$AL318</f>
        <v>0</v>
      </c>
      <c r="BA318" s="201">
        <f>IFERROR(Data!$AZ318/Data!$Y318,0)</f>
        <v>0</v>
      </c>
      <c r="BB318" s="200">
        <f>Data!$BG318-Data!$AZ318</f>
        <v>6395.621623396396</v>
      </c>
      <c r="BC318" s="200">
        <f>Data!$V318*Data!$Z318*(Data!$AF318-Data!$AG318-Data!$AQ318)</f>
        <v>52715.634765208459</v>
      </c>
      <c r="BD318" s="195">
        <f>Data!$V318*Data!$Z318*(Data!$AF318-Data!$AG318)</f>
        <v>69716.426976988179</v>
      </c>
      <c r="BE318" s="195">
        <f>Data!$AH318+Data!$AJ318-Data!$AL318+Data!$AN318</f>
        <v>1500</v>
      </c>
      <c r="BF318" s="195">
        <f>Data!$AB318*Data!$V318*Data!$AM318</f>
        <v>4895.621623396396</v>
      </c>
      <c r="BG318" s="195">
        <f>Data!$BE318+Data!$BF318</f>
        <v>6395.621623396396</v>
      </c>
      <c r="BH318" s="201">
        <f>IFERROR(Data!$BG318/Data!$Y318,0)</f>
        <v>6.6751934087816711E-3</v>
      </c>
      <c r="BI318" s="200">
        <f>Data!$BD318+Data!$BG318</f>
        <v>76112.048600384573</v>
      </c>
      <c r="BJ318" s="200">
        <f>Data!$BG318+Data!$AX318</f>
        <v>74794.157731254367</v>
      </c>
      <c r="BK318" s="200">
        <f>(Data!$BL318*0.35%)+Data!$BJ318</f>
        <v>79406.775773210102</v>
      </c>
      <c r="BL318" s="195">
        <f>Data!$Z318*Data!$V318</f>
        <v>1317890.8691302112</v>
      </c>
      <c r="BM318" s="202">
        <f>IFERROR(Data!$BJ318/Data!$BL318,0)</f>
        <v>5.6752922023518858E-2</v>
      </c>
      <c r="BN318" s="203">
        <f>IFERROR(Data!$BI318/Data!$BL318,0)</f>
        <v>5.7752922023518852E-2</v>
      </c>
      <c r="BO318" s="26">
        <f>Data!$V318*Data!$Z318*Data!$AF318</f>
        <v>76305.881322639238</v>
      </c>
      <c r="BP318" s="26">
        <f>-Data!$V318*Data!$Z318*Data!$AQ318</f>
        <v>-17000.792211779724</v>
      </c>
      <c r="BQ318" s="26">
        <f>Data!$BG318</f>
        <v>6395.621623396396</v>
      </c>
      <c r="BR318" s="26">
        <f>-Data!$V318*Data!$Z318*Data!$AG318</f>
        <v>-6589.4543456510564</v>
      </c>
      <c r="BS318" s="26">
        <f>SUM(Table18[[#This Row],[Gross Interest Income]:[BBB Fee Cost]])</f>
        <v>59111.256388604845</v>
      </c>
      <c r="BT318" s="26">
        <f>-IF(Data!$F318="Non-CBILS",Data!$Y318*'[32]ROE Inputs'!$F$11*Data!$V318,VLOOKUP(Data!$F318,'[32]ROE Inputs'!$E$5:$F$7,2,0)*Table18[[#This Row],[Operating Income]])</f>
        <v>-35466.753833162904</v>
      </c>
      <c r="BU318" s="26">
        <f>Table18[[#This Row],[Operating Income]]+Table18[[#This Row],[Operating Expenses]]</f>
        <v>23644.502555441941</v>
      </c>
      <c r="BV318" s="26">
        <f>-Data!$Z318*Data!$AO318*Data!$AP318*MIN(1,Data!$V318)</f>
        <v>-938.9972442552754</v>
      </c>
      <c r="BW318" s="26">
        <f>Table18[[#This Row],[Income before loan losses]]+Table18[[#This Row],[Loan Losses (Year 1)]]</f>
        <v>22705.505311186665</v>
      </c>
      <c r="BX318" s="26">
        <f>-'[32]ROE Inputs'!$I$5*Table18[[#This Row],[PBT]]</f>
        <v>-5222.2662215729333</v>
      </c>
      <c r="BY318" s="26">
        <f>Table18[[#This Row],[PBT]]+Table18[[#This Row],[Tax]]</f>
        <v>17483.239089613733</v>
      </c>
      <c r="BZ318" s="26">
        <f>IFERROR(VLOOKUP(Data!$E318,'[32]US loans'!$E:CD,78,0),0)</f>
        <v>0</v>
      </c>
      <c r="CA318" s="26">
        <f>(Data!$Z318*(Data!$W318-1)/(Data!$W318)+(Table18[[#This Row],[Gross Interest Income]]+Table18[[#This Row],[Total Fee Income]])/(Data!$W318)+IF(Data!$AT318=FALSE,(Data!$Y318-Data!$Z318)*IF(Data!$V318&gt;1,'[32]ROE Inputs'!$C$7,'[32]ROE Inputs'!$C$6),0))</f>
        <v>852307.0731521314</v>
      </c>
      <c r="CB318" s="26">
        <f>Table18[[#This Row],[Avg EAD]]*Data!$AR318</f>
        <v>170461.4146304263</v>
      </c>
      <c r="CC318" s="26">
        <f>Table18[[#This Row],[Avg RWA]]*'[32]ROE Inputs'!$K$5</f>
        <v>25569.212194563945</v>
      </c>
      <c r="CD318" s="26">
        <f>Table18[[#This Row],[CET 1 Required]]*Data!$V318</f>
        <v>40910.739511302316</v>
      </c>
      <c r="CE318" s="26">
        <f>IFERROR(VLOOKUP(Data!$E318,'[32]US loans'!$E:CH,82,0),0)</f>
        <v>0</v>
      </c>
      <c r="CF318" s="31">
        <f>Table18[[#This Row],[PAT]]/Table18[[#This Row],[CET 1 Required]]/Data!$V318</f>
        <v>0.42735084475272511</v>
      </c>
      <c r="CG318" s="31">
        <f>'[32]Active Loanbook_Sorted'!AB341</f>
        <v>0</v>
      </c>
      <c r="CH318" s="26"/>
      <c r="CI318" s="26">
        <f>Table18[[#This Row],[ROE-Calculated]]-Table18[[#This Row],[Adjusted ROE (after correcting the PC)]]</f>
        <v>0.42735084475272511</v>
      </c>
      <c r="CJ318" s="26"/>
      <c r="CK318" s="26"/>
      <c r="CL318" s="26"/>
      <c r="CM318" s="26"/>
      <c r="CN318" s="26" t="str">
        <f>_xlfn.XLOOKUP(Data!$D318,'[49]GY &amp; ROE - opex facility'!$C$2:$C$1153,'[49]GY &amp; ROE - opex facility'!$CU$2:$CU$1153,_xlfn.XLOOKUP(Data!$D318,'[32]Map to product grid (supplement'!$C$2:$C$36,'[32]Map to product grid (supplement'!$CQ$2:$CQ$36,"N/A",0,1),0,1)</f>
        <v>Transitional_Land_and_Buildings</v>
      </c>
      <c r="CO318" s="26" t="str">
        <f>_xlfn.XLOOKUP(Data!$D318,'[49]GY &amp; ROE - opex facility'!$C$2:$C$1153,'[49]GY &amp; ROE - opex facility'!$CV$2:$CV$1153,_xlfn.XLOOKUP(Data!$D318,'[32]Map to product grid (supplement'!$C$2:$C$36,'[32]Map to product grid (supplement'!$CR$2:$CR$36,"N/A",0,1),0,1)</f>
        <v>Residential_Trans</v>
      </c>
      <c r="CP318" s="26" t="str">
        <f>_xlfn.XLOOKUP(Data!$D318,'[49]GY &amp; ROE - opex facility'!$C$2:$C$1153,'[49]GY &amp; ROE - opex facility'!$CW$2:$CW$1153,_xlfn.XLOOKUP(Data!$D318,'[32]Map to product grid (supplement'!$C$2:$C$36,'[32]Map to product grid (supplement'!$CS$2:$CS$36,"N/A",0,1),0,1)</f>
        <v>Residential_accommodation</v>
      </c>
      <c r="CQ318" s="26" t="str">
        <f>_xlfn.XLOOKUP(Data!$D318,'[50]Current Loanbook'!$B$2:$B$618,'[50]Current Loanbook'!$ES$2:$ES$618,"N/A",0,1)</f>
        <v>Transitional Real Estate</v>
      </c>
      <c r="CR318" s="26" t="str">
        <f>_xlfn.XLOOKUP(Data!$D318,'[50]Current Loanbook'!$B$2:$B$618,'[50]Current Loanbook'!$ET$2:$ET$618,"N/A",0,1)</f>
        <v>Residential</v>
      </c>
      <c r="CS318" s="26" t="str">
        <f>_xlfn.XLOOKUP(Data!$D318,'[50]Current Loanbook'!$B$2:$B$618,'[50]Current Loanbook'!$EU$2:$EU$618,"N/A",0,1)</f>
        <v>Residential Accommodation</v>
      </c>
      <c r="CT318" s="26" t="str">
        <f t="shared" si="15"/>
        <v>Transitional_Land_and_Buildings-Residential_Trans</v>
      </c>
      <c r="CU318" s="26" t="str">
        <f t="shared" si="16"/>
        <v>Transitional_Land_and_Buildings-Residential_Trans-Residential_accommodation</v>
      </c>
      <c r="CV318" s="26"/>
      <c r="CW318" s="26">
        <f>Table18[[#This Row],[Avg RWA]]*Data!$V318</f>
        <v>272738.26340868208</v>
      </c>
    </row>
    <row r="319" spans="2:101" s="2" customFormat="1" ht="72" hidden="1" x14ac:dyDescent="0.3">
      <c r="B319" s="170" t="e">
        <f t="shared" si="14"/>
        <v>#REF!</v>
      </c>
      <c r="C319" s="171"/>
      <c r="D319" s="172">
        <v>2200000006</v>
      </c>
      <c r="E319" s="172" t="s">
        <v>1169</v>
      </c>
      <c r="F319" s="172" t="s">
        <v>1051</v>
      </c>
      <c r="G319" s="172" t="s">
        <v>398</v>
      </c>
      <c r="H319" s="172" t="s">
        <v>768</v>
      </c>
      <c r="I319" s="172" t="s">
        <v>768</v>
      </c>
      <c r="J319" s="172"/>
      <c r="K319" s="172" t="s">
        <v>424</v>
      </c>
      <c r="L319" s="172" t="s">
        <v>425</v>
      </c>
      <c r="M319" s="172" t="s">
        <v>426</v>
      </c>
      <c r="N319" s="172" t="s">
        <v>427</v>
      </c>
      <c r="O319" s="172" t="s">
        <v>428</v>
      </c>
      <c r="P319" s="172" t="s">
        <v>429</v>
      </c>
      <c r="Q319" s="172" t="str">
        <f>'[32]Active Loanbook_Sorted'!AT342</f>
        <v>Hemesh Patel</v>
      </c>
      <c r="R319" s="173">
        <f>'[32]Active Loanbook_Sorted'!AX342</f>
        <v>44091</v>
      </c>
      <c r="S319" s="173">
        <f>'[32]Active Loanbook_Sorted'!AY342</f>
        <v>45155</v>
      </c>
      <c r="T319" s="171" t="str">
        <f>'[32]Active Loanbook_Sorted'!AZ342</f>
        <v>Sep 20</v>
      </c>
      <c r="U319" s="171" t="str">
        <f>TEXT(Data!$R319,"YYYY")</f>
        <v>2020</v>
      </c>
      <c r="V319" s="174">
        <f>ROUND(YEARFRAC(Data!$R319,Data!$S319),1)</f>
        <v>2.9</v>
      </c>
      <c r="W319" s="174">
        <f>Data!$V319*12</f>
        <v>34.799999999999997</v>
      </c>
      <c r="X319" s="174"/>
      <c r="Y319" s="175">
        <f>'[32]Active Loanbook_Sorted'!W342</f>
        <v>207565</v>
      </c>
      <c r="Z319" s="175">
        <v>118370.69386149106</v>
      </c>
      <c r="AA319" s="175">
        <f>Data!$Y319*Data!$V319</f>
        <v>601938.5</v>
      </c>
      <c r="AB319" s="175">
        <f>Data!$Y319-Data!$Z319</f>
        <v>89194.306138508939</v>
      </c>
      <c r="AC319" s="176">
        <v>7.7000000000000002E-3</v>
      </c>
      <c r="AD319" s="176">
        <v>1E-3</v>
      </c>
      <c r="AE319" s="176">
        <v>6.2E-2</v>
      </c>
      <c r="AF319" s="177">
        <f>MAX(Data!$AC319,Data!$AD319)+Data!$AE319</f>
        <v>6.9699999999999998E-2</v>
      </c>
      <c r="AG319" s="176">
        <v>5.0000000000000001E-3</v>
      </c>
      <c r="AH319" s="178">
        <v>0</v>
      </c>
      <c r="AI319" s="179">
        <f>IFERROR(Data!$AH319/Data!$Y319,0)</f>
        <v>0</v>
      </c>
      <c r="AJ319" s="178">
        <v>0</v>
      </c>
      <c r="AK319" s="179">
        <f>IFERROR(Data!$AJ319/Data!$Y319,0)</f>
        <v>0</v>
      </c>
      <c r="AL319" s="180">
        <v>0</v>
      </c>
      <c r="AM319" s="176">
        <v>3.1E-2</v>
      </c>
      <c r="AN319" s="178">
        <v>1500</v>
      </c>
      <c r="AO319" s="176">
        <v>0.2</v>
      </c>
      <c r="AP319" s="176">
        <v>2.2799999999999997E-2</v>
      </c>
      <c r="AQ319" s="176">
        <v>1.4E-2</v>
      </c>
      <c r="AR319" s="181" t="s">
        <v>1053</v>
      </c>
      <c r="AS319" s="181">
        <v>1.5</v>
      </c>
      <c r="AT319" s="176" t="b">
        <v>0</v>
      </c>
      <c r="AU319" s="182" t="str">
        <f>"Q" &amp; ROUNDUP(MONTH(Data!$R319)/3,0) &amp;" " &amp; TEXT(Data!$R319,"YY")</f>
        <v>Q3 20</v>
      </c>
      <c r="AV319" s="176"/>
      <c r="AW319" s="176">
        <f>Data!$AO319*Data!$AP319</f>
        <v>4.5599999999999998E-3</v>
      </c>
      <c r="AX319" s="180">
        <f>Data!$V319*Data!$Z319*(Data!$AE319-Data!$AG319)</f>
        <v>19566.675695304475</v>
      </c>
      <c r="AY319" s="180">
        <f>Data!$BD319-Data!$AX319</f>
        <v>2643.2175939270892</v>
      </c>
      <c r="AZ319" s="183">
        <f>Data!$AH319+Data!$AJ319-Data!$AL319</f>
        <v>0</v>
      </c>
      <c r="BA319" s="184">
        <f>IFERROR(Data!$AZ319/Data!$Y319,0)</f>
        <v>0</v>
      </c>
      <c r="BB319" s="183">
        <f>Data!$BG319-Data!$AZ319</f>
        <v>9518.568121851953</v>
      </c>
      <c r="BC319" s="183">
        <f>Data!$V319*Data!$Z319*(Data!$AF319-Data!$AG319-Data!$AQ319)</f>
        <v>17404.043118455029</v>
      </c>
      <c r="BD319" s="178">
        <f>Data!$V319*Data!$Z319*(Data!$AF319-Data!$AG319)</f>
        <v>22209.893289231564</v>
      </c>
      <c r="BE319" s="178">
        <f>Data!$AH319+Data!$AJ319-Data!$AL319+Data!$AN319</f>
        <v>1500</v>
      </c>
      <c r="BF319" s="178">
        <f>Data!$AB319*Data!$V319*Data!$AM319</f>
        <v>8018.568121851953</v>
      </c>
      <c r="BG319" s="178">
        <f>Data!$BE319+Data!$BF319</f>
        <v>9518.568121851953</v>
      </c>
      <c r="BH319" s="184">
        <f>IFERROR(Data!$BG319/Data!$Y319,0)</f>
        <v>4.5858252219073317E-2</v>
      </c>
      <c r="BI319" s="183">
        <f>Data!$BD319+Data!$BG319</f>
        <v>31728.461411083517</v>
      </c>
      <c r="BJ319" s="183">
        <f>Data!$BG319+Data!$AX319</f>
        <v>29085.243817156428</v>
      </c>
      <c r="BK319" s="183">
        <f>(Data!$BL319*0.35%)+Data!$BJ319</f>
        <v>30286.706359850563</v>
      </c>
      <c r="BL319" s="178">
        <f>Data!$Z319*Data!$V319</f>
        <v>343275.01219832408</v>
      </c>
      <c r="BM319" s="185">
        <f>IFERROR(Data!$BJ319/Data!$BL319,0)</f>
        <v>8.472869502179986E-2</v>
      </c>
      <c r="BN319" s="186">
        <f>IFERROR(Data!$BI319/Data!$BL319,0)</f>
        <v>9.2428695021799845E-2</v>
      </c>
      <c r="BO319" s="26">
        <f>Data!$V319*Data!$Z319*Data!$AF319</f>
        <v>23926.268350223188</v>
      </c>
      <c r="BP319" s="26">
        <f>-Data!$V319*Data!$Z319*Data!$AQ319</f>
        <v>-4805.8501707765372</v>
      </c>
      <c r="BQ319" s="26">
        <f>Data!$BG319</f>
        <v>9518.568121851953</v>
      </c>
      <c r="BR319" s="26">
        <f>-Data!$V319*Data!$Z319*Data!$AG319</f>
        <v>-1716.3750609916206</v>
      </c>
      <c r="BS319" s="26">
        <f>SUM(Table18[[#This Row],[Gross Interest Income]:[BBB Fee Cost]])</f>
        <v>26922.611240306982</v>
      </c>
      <c r="BT319" s="26">
        <f>-IF(Data!$F319="Non-CBILS",Data!$Y319*'[32]ROE Inputs'!$F$11*Data!$V319,VLOOKUP(Data!$F319,'[32]ROE Inputs'!$E$5:$F$7,2,0)*Table18[[#This Row],[Operating Income]])</f>
        <v>-16153.566744184189</v>
      </c>
      <c r="BU319" s="26">
        <f>Table18[[#This Row],[Operating Income]]+Table18[[#This Row],[Operating Expenses]]</f>
        <v>10769.044496122793</v>
      </c>
      <c r="BV319" s="26">
        <f>-Data!$Z319*Data!$AO319*Data!$AP319*MIN(1,Data!$V319)</f>
        <v>-539.77036400839927</v>
      </c>
      <c r="BW319" s="26">
        <f>Table18[[#This Row],[Income before loan losses]]+Table18[[#This Row],[Loan Losses (Year 1)]]</f>
        <v>10229.274132114393</v>
      </c>
      <c r="BX319" s="26">
        <f>-'[32]ROE Inputs'!$I$5*Table18[[#This Row],[PBT]]</f>
        <v>-2352.7330503863104</v>
      </c>
      <c r="BY319" s="26">
        <f>Table18[[#This Row],[PBT]]+Table18[[#This Row],[Tax]]</f>
        <v>7876.5410817280826</v>
      </c>
      <c r="BZ319" s="26">
        <f>IFERROR(VLOOKUP(Data!$E319,'[32]US loans'!$E:CD,78,0),0)</f>
        <v>0</v>
      </c>
      <c r="CA319" s="26">
        <f>(Data!$Z319*(Data!$W319-1)/(Data!$W319)+(Table18[[#This Row],[Gross Interest Income]]+Table18[[#This Row],[Total Fee Income]])/(Data!$W319)+IF(Data!$AT319=FALSE,(Data!$Y319-Data!$Z319)*IF(Data!$V319&gt;1,'[32]ROE Inputs'!$C$7,'[32]ROE Inputs'!$C$6),0))</f>
        <v>160527.44872990024</v>
      </c>
      <c r="CB319" s="26">
        <f>Table18[[#This Row],[Avg EAD]]*Data!$AR319</f>
        <v>48158.234618970069</v>
      </c>
      <c r="CC319" s="26">
        <f>Table18[[#This Row],[Avg RWA]]*'[32]ROE Inputs'!$K$5</f>
        <v>7223.73519284551</v>
      </c>
      <c r="CD319" s="26">
        <f>Table18[[#This Row],[CET 1 Required]]*Data!$V319</f>
        <v>20948.832059251978</v>
      </c>
      <c r="CE319" s="26">
        <f>IFERROR(VLOOKUP(Data!$E319,'[32]US loans'!$E:CH,82,0),0)</f>
        <v>0</v>
      </c>
      <c r="CF319" s="31">
        <f>Table18[[#This Row],[PAT]]/Table18[[#This Row],[CET 1 Required]]/Data!$V319</f>
        <v>0.37598950907859496</v>
      </c>
      <c r="CG319" s="31">
        <f>'[32]Active Loanbook_Sorted'!AB342</f>
        <v>0</v>
      </c>
      <c r="CH319" s="26"/>
      <c r="CI319" s="26">
        <f>Table18[[#This Row],[ROE-Calculated]]-Table18[[#This Row],[Adjusted ROE (after correcting the PC)]]</f>
        <v>0.37598950907859496</v>
      </c>
      <c r="CJ319" s="26"/>
      <c r="CK319" s="26"/>
      <c r="CL319" s="26"/>
      <c r="CM319" s="26"/>
      <c r="CN319" s="26" t="str">
        <f>_xlfn.XLOOKUP(Data!$D319,'[49]GY &amp; ROE - opex facility'!$C$2:$C$1153,'[49]GY &amp; ROE - opex facility'!$CU$2:$CU$1153,_xlfn.XLOOKUP(Data!$D319,'[32]Map to product grid (supplement'!$C$2:$C$36,'[32]Map to product grid (supplement'!$CQ$2:$CQ$36,"N/A",0,1),0,1)</f>
        <v>Development_Real_Estate</v>
      </c>
      <c r="CO319" s="26" t="str">
        <f>_xlfn.XLOOKUP(Data!$D319,'[49]GY &amp; ROE - opex facility'!$C$2:$C$1153,'[49]GY &amp; ROE - opex facility'!$CV$2:$CV$1153,_xlfn.XLOOKUP(Data!$D319,'[32]Map to product grid (supplement'!$C$2:$C$36,'[32]Map to product grid (supplement'!$CR$2:$CR$36,"N/A",0,1),0,1)</f>
        <v>Residential_Dev</v>
      </c>
      <c r="CP319" s="26" t="str">
        <f>_xlfn.XLOOKUP(Data!$D319,'[49]GY &amp; ROE - opex facility'!$C$2:$C$1153,'[49]GY &amp; ROE - opex facility'!$CW$2:$CW$1153,_xlfn.XLOOKUP(Data!$D319,'[32]Map to product grid (supplement'!$C$2:$C$36,'[32]Map to product grid (supplement'!$CS$2:$CS$36,"N/A",0,1),0,1)</f>
        <v>Residential_accommodation</v>
      </c>
      <c r="CQ319" s="26" t="str">
        <f>_xlfn.XLOOKUP(Data!$D319,'[50]Current Loanbook'!$B$2:$B$618,'[50]Current Loanbook'!$ES$2:$ES$618,"N/A",0,1)</f>
        <v>N/A</v>
      </c>
      <c r="CR319" s="26" t="str">
        <f>_xlfn.XLOOKUP(Data!$D319,'[50]Current Loanbook'!$B$2:$B$618,'[50]Current Loanbook'!$ET$2:$ET$618,"N/A",0,1)</f>
        <v>N/A</v>
      </c>
      <c r="CS319" s="26" t="str">
        <f>_xlfn.XLOOKUP(Data!$D319,'[50]Current Loanbook'!$B$2:$B$618,'[50]Current Loanbook'!$EU$2:$EU$618,"N/A",0,1)</f>
        <v>N/A</v>
      </c>
      <c r="CT319" s="26" t="str">
        <f t="shared" si="15"/>
        <v>Development_Real_Estate-Residential_Dev</v>
      </c>
      <c r="CU319" s="26" t="str">
        <f t="shared" si="16"/>
        <v>Development_Real_Estate-Residential_Dev-Residential_accommodation</v>
      </c>
      <c r="CV319" s="26"/>
      <c r="CW319" s="26">
        <f>Table18[[#This Row],[Avg RWA]]*Data!$V319</f>
        <v>139658.8803950132</v>
      </c>
    </row>
    <row r="320" spans="2:101" s="2" customFormat="1" ht="57.6" hidden="1" x14ac:dyDescent="0.3">
      <c r="B320" s="187" t="e">
        <f t="shared" si="14"/>
        <v>#REF!</v>
      </c>
      <c r="C320" s="188"/>
      <c r="D320" s="189">
        <v>4100000025</v>
      </c>
      <c r="E320" s="189" t="s">
        <v>1170</v>
      </c>
      <c r="F320" s="189" t="s">
        <v>1</v>
      </c>
      <c r="G320" s="189" t="s">
        <v>398</v>
      </c>
      <c r="H320" s="189" t="s">
        <v>1034</v>
      </c>
      <c r="I320" s="189" t="s">
        <v>1034</v>
      </c>
      <c r="J320" s="189"/>
      <c r="K320" s="189" t="s">
        <v>409</v>
      </c>
      <c r="L320" s="189" t="s">
        <v>867</v>
      </c>
      <c r="M320" s="189" t="s">
        <v>1035</v>
      </c>
      <c r="N320" s="189" t="s">
        <v>412</v>
      </c>
      <c r="O320" s="189" t="s">
        <v>413</v>
      </c>
      <c r="P320" s="189" t="s">
        <v>74</v>
      </c>
      <c r="Q320" s="189" t="str">
        <f>'[32]Active Loanbook_Sorted'!AT343</f>
        <v>Max Saidman</v>
      </c>
      <c r="R320" s="190">
        <f>'[32]Active Loanbook_Sorted'!AX343</f>
        <v>44091</v>
      </c>
      <c r="S320" s="190">
        <f>'[32]Active Loanbook_Sorted'!AY343</f>
        <v>45775</v>
      </c>
      <c r="T320" s="188" t="str">
        <f>'[32]Active Loanbook_Sorted'!AZ343</f>
        <v>Sep 20</v>
      </c>
      <c r="U320" s="188" t="str">
        <f>TEXT(Data!$R320,"YYYY")</f>
        <v>2020</v>
      </c>
      <c r="V320" s="191">
        <f>ROUND(YEARFRAC(Data!$R320,Data!$S320),1)</f>
        <v>4.5999999999999996</v>
      </c>
      <c r="W320" s="191">
        <f>Data!$V320*12</f>
        <v>55.199999999999996</v>
      </c>
      <c r="X320" s="191"/>
      <c r="Y320" s="192">
        <f>'[32]Active Loanbook_Sorted'!W343</f>
        <v>307500</v>
      </c>
      <c r="Z320" s="192">
        <v>280928.41802129091</v>
      </c>
      <c r="AA320" s="192">
        <f>Data!$Y320*Data!$V320</f>
        <v>1414500</v>
      </c>
      <c r="AB320" s="192">
        <f>Data!$Y320-Data!$Z320</f>
        <v>26571.581978709088</v>
      </c>
      <c r="AC320" s="193">
        <v>6.4000000000000003E-3</v>
      </c>
      <c r="AD320" s="193">
        <v>1E-3</v>
      </c>
      <c r="AE320" s="193">
        <v>4.07E-2</v>
      </c>
      <c r="AF320" s="194">
        <f>MAX(Data!$AC320,Data!$AD320)+Data!$AE320</f>
        <v>4.7100000000000003E-2</v>
      </c>
      <c r="AG320" s="193">
        <v>0</v>
      </c>
      <c r="AH320" s="195">
        <v>4437.5</v>
      </c>
      <c r="AI320" s="196">
        <f>IFERROR(Data!$AH320/Data!$Y320,0)</f>
        <v>1.443089430894309E-2</v>
      </c>
      <c r="AJ320" s="195">
        <v>0</v>
      </c>
      <c r="AK320" s="196">
        <f>IFERROR(Data!$AJ320/Data!$Y320,0)</f>
        <v>0</v>
      </c>
      <c r="AL320" s="197">
        <v>0</v>
      </c>
      <c r="AM320" s="193">
        <v>0</v>
      </c>
      <c r="AN320" s="195">
        <v>0</v>
      </c>
      <c r="AO320" s="193">
        <v>0.2727</v>
      </c>
      <c r="AP320" s="193">
        <v>1.7500000000000002E-2</v>
      </c>
      <c r="AQ320" s="193">
        <v>1.4800000000000001E-2</v>
      </c>
      <c r="AR320" s="198" t="s">
        <v>415</v>
      </c>
      <c r="AS320" s="198">
        <v>0.35</v>
      </c>
      <c r="AT320" s="193" t="b">
        <v>0</v>
      </c>
      <c r="AU320" s="199" t="str">
        <f>"Q" &amp; ROUNDUP(MONTH(Data!$R320)/3,0) &amp;" " &amp; TEXT(Data!$R320,"YY")</f>
        <v>Q3 20</v>
      </c>
      <c r="AV320" s="193"/>
      <c r="AW320" s="193">
        <f>Data!$AO320*Data!$AP320</f>
        <v>4.7722500000000004E-3</v>
      </c>
      <c r="AX320" s="197">
        <f>Data!$V320*Data!$Z320*(Data!$AE320-Data!$AG320)</f>
        <v>52595.418421946073</v>
      </c>
      <c r="AY320" s="197">
        <f>Data!$BD320-Data!$AX320</f>
        <v>8270.5326265468102</v>
      </c>
      <c r="AZ320" s="200">
        <f>Data!$AH320+Data!$AJ320-Data!$AL320</f>
        <v>4437.5</v>
      </c>
      <c r="BA320" s="201">
        <f>IFERROR(Data!$AZ320/Data!$Y320,0)</f>
        <v>1.443089430894309E-2</v>
      </c>
      <c r="BB320" s="200">
        <f>Data!$BG320-Data!$AZ320</f>
        <v>0</v>
      </c>
      <c r="BC320" s="200">
        <f>Data!$V320*Data!$Z320*(Data!$AF320-Data!$AG320-Data!$AQ320)</f>
        <v>41740.344349603401</v>
      </c>
      <c r="BD320" s="195">
        <f>Data!$V320*Data!$Z320*(Data!$AF320-Data!$AG320)</f>
        <v>60865.951048492883</v>
      </c>
      <c r="BE320" s="195">
        <f>Data!$AH320+Data!$AJ320-Data!$AL320+Data!$AN320</f>
        <v>4437.5</v>
      </c>
      <c r="BF320" s="195">
        <f>Data!$AB320*Data!$V320*Data!$AM320</f>
        <v>0</v>
      </c>
      <c r="BG320" s="195">
        <f>Data!$BE320+Data!$BF320</f>
        <v>4437.5</v>
      </c>
      <c r="BH320" s="201">
        <f>IFERROR(Data!$BG320/Data!$Y320,0)</f>
        <v>1.443089430894309E-2</v>
      </c>
      <c r="BI320" s="200">
        <f>Data!$BD320+Data!$BG320</f>
        <v>65303.451048492883</v>
      </c>
      <c r="BJ320" s="200">
        <f>Data!$BG320+Data!$AX320</f>
        <v>57032.918421946073</v>
      </c>
      <c r="BK320" s="200">
        <f>(Data!$BL320*0.35%)+Data!$BJ320</f>
        <v>61555.865952088854</v>
      </c>
      <c r="BL320" s="195">
        <f>Data!$Z320*Data!$V320</f>
        <v>1292270.722897938</v>
      </c>
      <c r="BM320" s="202">
        <f>IFERROR(Data!$BJ320/Data!$BL320,0)</f>
        <v>4.4133877995818735E-2</v>
      </c>
      <c r="BN320" s="203">
        <f>IFERROR(Data!$BI320/Data!$BL320,0)</f>
        <v>5.0533877995818738E-2</v>
      </c>
      <c r="BO320" s="26">
        <f>Data!$V320*Data!$Z320*Data!$AF320</f>
        <v>60865.951048492883</v>
      </c>
      <c r="BP320" s="26">
        <f>-Data!$V320*Data!$Z320*Data!$AQ320</f>
        <v>-19125.606698889482</v>
      </c>
      <c r="BQ320" s="26">
        <f>Data!$BG320</f>
        <v>4437.5</v>
      </c>
      <c r="BR320" s="26">
        <f>-Data!$V320*Data!$Z320*Data!$AG320</f>
        <v>0</v>
      </c>
      <c r="BS320" s="26">
        <f>SUM(Table18[[#This Row],[Gross Interest Income]:[BBB Fee Cost]])</f>
        <v>46177.844349603401</v>
      </c>
      <c r="BT320" s="26">
        <f>-IF(Data!$F320="Non-CBILS",Data!$Y320*'[32]ROE Inputs'!$F$11*Data!$V320,VLOOKUP(Data!$F320,'[32]ROE Inputs'!$E$5:$F$7,2,0)*Table18[[#This Row],[Operating Income]])</f>
        <v>-21217.5</v>
      </c>
      <c r="BU320" s="26">
        <f>Table18[[#This Row],[Operating Income]]+Table18[[#This Row],[Operating Expenses]]</f>
        <v>24960.344349603401</v>
      </c>
      <c r="BV320" s="26">
        <f>-Data!$Z320*Data!$AO320*Data!$AP320*MIN(1,Data!$V320)</f>
        <v>-1340.6606429021056</v>
      </c>
      <c r="BW320" s="26">
        <f>Table18[[#This Row],[Income before loan losses]]+Table18[[#This Row],[Loan Losses (Year 1)]]</f>
        <v>23619.683706701297</v>
      </c>
      <c r="BX320" s="26">
        <f>-'[32]ROE Inputs'!$I$5*Table18[[#This Row],[PBT]]</f>
        <v>-5432.5272525412984</v>
      </c>
      <c r="BY320" s="26">
        <f>Table18[[#This Row],[PBT]]+Table18[[#This Row],[Tax]]</f>
        <v>18187.156454159998</v>
      </c>
      <c r="BZ320" s="26">
        <f>IFERROR(VLOOKUP(Data!$E320,'[32]US loans'!$E:CD,78,0),0)</f>
        <v>0</v>
      </c>
      <c r="CA320" s="26">
        <f>(Data!$Z320*(Data!$W320-1)/(Data!$W320)+(Table18[[#This Row],[Gross Interest Income]]+Table18[[#This Row],[Total Fee Income]])/(Data!$W320)+IF(Data!$AT320=FALSE,(Data!$Y320-Data!$Z320)*IF(Data!$V320&gt;1,'[32]ROE Inputs'!$C$7,'[32]ROE Inputs'!$C$6),0))</f>
        <v>290307.95960896433</v>
      </c>
      <c r="CB320" s="26">
        <f>Table18[[#This Row],[Avg EAD]]*Data!$AR320</f>
        <v>101607.78586313751</v>
      </c>
      <c r="CC320" s="26">
        <f>Table18[[#This Row],[Avg RWA]]*'[32]ROE Inputs'!$K$5</f>
        <v>15241.167879470626</v>
      </c>
      <c r="CD320" s="26">
        <f>Table18[[#This Row],[CET 1 Required]]*Data!$V320</f>
        <v>70109.372245564868</v>
      </c>
      <c r="CE320" s="26">
        <f>IFERROR(VLOOKUP(Data!$E320,'[32]US loans'!$E:CH,82,0),0)</f>
        <v>0</v>
      </c>
      <c r="CF320" s="31">
        <f>Table18[[#This Row],[PAT]]/Table18[[#This Row],[CET 1 Required]]/Data!$V320</f>
        <v>0.25941120097977372</v>
      </c>
      <c r="CG320" s="31">
        <f>'[32]Active Loanbook_Sorted'!AB343</f>
        <v>0.29399999999999998</v>
      </c>
      <c r="CH320" s="26"/>
      <c r="CI320" s="26">
        <f>Table18[[#This Row],[ROE-Calculated]]-Table18[[#This Row],[Adjusted ROE (after correcting the PC)]]</f>
        <v>0.25941120097977372</v>
      </c>
      <c r="CJ320" s="26"/>
      <c r="CK320" s="26"/>
      <c r="CL320" s="26"/>
      <c r="CM320" s="26"/>
      <c r="CN320" s="26" t="str">
        <f>_xlfn.XLOOKUP(Data!$D320,'[49]GY &amp; ROE - opex facility'!$C$2:$C$1153,'[49]GY &amp; ROE - opex facility'!$CU$2:$CU$1153,_xlfn.XLOOKUP(Data!$D320,'[32]Map to product grid (supplement'!$C$2:$C$36,'[32]Map to product grid (supplement'!$CQ$2:$CQ$36,"N/A",0,1),0,1)</f>
        <v>Investment_Real_Estate</v>
      </c>
      <c r="CO320" s="26" t="str">
        <f>_xlfn.XLOOKUP(Data!$D320,'[49]GY &amp; ROE - opex facility'!$C$2:$C$1153,'[49]GY &amp; ROE - opex facility'!$CV$2:$CV$1153,_xlfn.XLOOKUP(Data!$D320,'[32]Map to product grid (supplement'!$C$2:$C$36,'[32]Map to product grid (supplement'!$CR$2:$CR$36,"N/A",0,1),0,1)</f>
        <v>Residential_Inv</v>
      </c>
      <c r="CP320" s="26" t="str">
        <f>_xlfn.XLOOKUP(Data!$D320,'[49]GY &amp; ROE - opex facility'!$C$2:$C$1153,'[49]GY &amp; ROE - opex facility'!$CW$2:$CW$1153,_xlfn.XLOOKUP(Data!$D320,'[32]Map to product grid (supplement'!$C$2:$C$36,'[32]Map to product grid (supplement'!$CS$2:$CS$36,"N/A",0,1),0,1)</f>
        <v>Retirement_Living</v>
      </c>
      <c r="CQ320" s="26" t="str">
        <f>_xlfn.XLOOKUP(Data!$D320,'[50]Current Loanbook'!$B$2:$B$618,'[50]Current Loanbook'!$ES$2:$ES$618,"N/A",0,1)</f>
        <v>N/A</v>
      </c>
      <c r="CR320" s="26" t="str">
        <f>_xlfn.XLOOKUP(Data!$D320,'[50]Current Loanbook'!$B$2:$B$618,'[50]Current Loanbook'!$ET$2:$ET$618,"N/A",0,1)</f>
        <v>N/A</v>
      </c>
      <c r="CS320" s="26" t="str">
        <f>_xlfn.XLOOKUP(Data!$D320,'[50]Current Loanbook'!$B$2:$B$618,'[50]Current Loanbook'!$EU$2:$EU$618,"N/A",0,1)</f>
        <v>N/A</v>
      </c>
      <c r="CT320" s="26" t="str">
        <f t="shared" si="15"/>
        <v>Investment_Real_Estate-Residential_Inv</v>
      </c>
      <c r="CU320" s="26" t="str">
        <f t="shared" si="16"/>
        <v>Investment_Real_Estate-Residential_Inv-Retirement_Living</v>
      </c>
      <c r="CV320" s="26"/>
      <c r="CW320" s="26">
        <f>Table18[[#This Row],[Avg RWA]]*Data!$V320</f>
        <v>467395.81497043255</v>
      </c>
    </row>
    <row r="321" spans="2:101" s="2" customFormat="1" ht="72" hidden="1" x14ac:dyDescent="0.3">
      <c r="B321" s="187" t="e">
        <f t="shared" ref="B321:B384" si="17">B320+1</f>
        <v>#REF!</v>
      </c>
      <c r="C321" s="188"/>
      <c r="D321" s="189">
        <v>5200000154</v>
      </c>
      <c r="E321" s="189" t="s">
        <v>1171</v>
      </c>
      <c r="F321" s="189" t="s">
        <v>1051</v>
      </c>
      <c r="G321" s="189" t="s">
        <v>398</v>
      </c>
      <c r="H321" s="189" t="s">
        <v>1172</v>
      </c>
      <c r="I321" s="189" t="s">
        <v>1172</v>
      </c>
      <c r="J321" s="189"/>
      <c r="K321" s="189" t="s">
        <v>609</v>
      </c>
      <c r="L321" s="189" t="s">
        <v>1000</v>
      </c>
      <c r="M321" s="189" t="s">
        <v>1173</v>
      </c>
      <c r="N321" s="189" t="s">
        <v>581</v>
      </c>
      <c r="O321" s="189" t="s">
        <v>582</v>
      </c>
      <c r="P321" s="189" t="s">
        <v>583</v>
      </c>
      <c r="Q321" s="189" t="str">
        <f>'[32]Active Loanbook_Sorted'!AT345</f>
        <v>Max Saidman</v>
      </c>
      <c r="R321" s="190">
        <f>'[32]Active Loanbook_Sorted'!AX345</f>
        <v>44096</v>
      </c>
      <c r="S321" s="190">
        <f>'[32]Active Loanbook_Sorted'!AY345</f>
        <v>44644</v>
      </c>
      <c r="T321" s="188" t="str">
        <f>'[32]Active Loanbook_Sorted'!AZ345</f>
        <v>Sep 20</v>
      </c>
      <c r="U321" s="188" t="str">
        <f>TEXT(Data!$R321,"YYYY")</f>
        <v>2020</v>
      </c>
      <c r="V321" s="191">
        <f>ROUND(YEARFRAC(Data!$R321,Data!$S321),1)</f>
        <v>1.5</v>
      </c>
      <c r="W321" s="191">
        <f>Data!$V321*12</f>
        <v>18</v>
      </c>
      <c r="X321" s="191"/>
      <c r="Y321" s="192">
        <f>'[32]Active Loanbook_Sorted'!W345</f>
        <v>2561192.2000000002</v>
      </c>
      <c r="Z321" s="192">
        <v>1861266.5984873199</v>
      </c>
      <c r="AA321" s="192">
        <f>Data!$Y321*Data!$V321</f>
        <v>3841788.3000000003</v>
      </c>
      <c r="AB321" s="192">
        <f>Data!$Y321-Data!$Z321</f>
        <v>699925.6015126803</v>
      </c>
      <c r="AC321" s="193">
        <v>1.7000000000000001E-3</v>
      </c>
      <c r="AD321" s="193">
        <v>1E-3</v>
      </c>
      <c r="AE321" s="193">
        <v>6.08E-2</v>
      </c>
      <c r="AF321" s="194">
        <f>MAX(Data!$AC321,Data!$AD321)+Data!$AE321</f>
        <v>6.25E-2</v>
      </c>
      <c r="AG321" s="193">
        <v>5.0000000000000001E-3</v>
      </c>
      <c r="AH321" s="195">
        <v>0</v>
      </c>
      <c r="AI321" s="196">
        <f>IFERROR(Data!$AH321/Data!$Y321,0)</f>
        <v>0</v>
      </c>
      <c r="AJ321" s="195">
        <v>0</v>
      </c>
      <c r="AK321" s="196">
        <f>IFERROR(Data!$AJ321/Data!$Y321,0)</f>
        <v>0</v>
      </c>
      <c r="AL321" s="197">
        <v>0</v>
      </c>
      <c r="AM321" s="193">
        <v>0</v>
      </c>
      <c r="AN321" s="195">
        <v>3600</v>
      </c>
      <c r="AO321" s="193">
        <v>0.05</v>
      </c>
      <c r="AP321" s="193">
        <v>2.2799999999999997E-2</v>
      </c>
      <c r="AQ321" s="193">
        <v>1.29E-2</v>
      </c>
      <c r="AR321" s="198" t="s">
        <v>1059</v>
      </c>
      <c r="AS321" s="198">
        <v>1</v>
      </c>
      <c r="AT321" s="193" t="b">
        <v>0</v>
      </c>
      <c r="AU321" s="199" t="str">
        <f>"Q" &amp; ROUNDUP(MONTH(Data!$R321)/3,0) &amp;" " &amp; TEXT(Data!$R321,"YY")</f>
        <v>Q3 20</v>
      </c>
      <c r="AV321" s="193"/>
      <c r="AW321" s="193">
        <f>Data!$AO321*Data!$AP321</f>
        <v>1.14E-3</v>
      </c>
      <c r="AX321" s="197">
        <f>Data!$V321*Data!$Z321*(Data!$AE321-Data!$AG321)</f>
        <v>155788.0142933887</v>
      </c>
      <c r="AY321" s="197">
        <f>Data!$BD321-Data!$AX321</f>
        <v>4746.2298261426622</v>
      </c>
      <c r="AZ321" s="200">
        <f>Data!$AH321+Data!$AJ321-Data!$AL321</f>
        <v>0</v>
      </c>
      <c r="BA321" s="201">
        <f>IFERROR(Data!$AZ321/Data!$Y321,0)</f>
        <v>0</v>
      </c>
      <c r="BB321" s="200">
        <f>Data!$BG321-Data!$AZ321</f>
        <v>3600</v>
      </c>
      <c r="BC321" s="200">
        <f>Data!$V321*Data!$Z321*(Data!$AF321-Data!$AG321-Data!$AQ321)</f>
        <v>124518.73543880171</v>
      </c>
      <c r="BD321" s="195">
        <f>Data!$V321*Data!$Z321*(Data!$AF321-Data!$AG321)</f>
        <v>160534.24411953136</v>
      </c>
      <c r="BE321" s="195">
        <f>Data!$AH321+Data!$AJ321-Data!$AL321+Data!$AN321</f>
        <v>3600</v>
      </c>
      <c r="BF321" s="195">
        <f>Data!$AB321*Data!$V321*Data!$AM321</f>
        <v>0</v>
      </c>
      <c r="BG321" s="195">
        <f>Data!$BE321+Data!$BF321</f>
        <v>3600</v>
      </c>
      <c r="BH321" s="201">
        <f>IFERROR(Data!$BG321/Data!$Y321,0)</f>
        <v>1.4055954098251588E-3</v>
      </c>
      <c r="BI321" s="200">
        <f>Data!$BD321+Data!$BG321</f>
        <v>164134.24411953136</v>
      </c>
      <c r="BJ321" s="200">
        <f>Data!$BG321+Data!$AX321</f>
        <v>159388.0142933887</v>
      </c>
      <c r="BK321" s="200">
        <f>(Data!$BL321*0.35%)+Data!$BJ321</f>
        <v>169159.66393544711</v>
      </c>
      <c r="BL321" s="195">
        <f>Data!$Z321*Data!$V321</f>
        <v>2791899.8977309801</v>
      </c>
      <c r="BM321" s="202">
        <f>IFERROR(Data!$BJ321/Data!$BL321,0)</f>
        <v>5.708944451157643E-2</v>
      </c>
      <c r="BN321" s="203">
        <f>IFERROR(Data!$BI321/Data!$BL321,0)</f>
        <v>5.878944451157643E-2</v>
      </c>
      <c r="BO321" s="26">
        <f>Data!$V321*Data!$Z321*Data!$AF321</f>
        <v>174493.74360818625</v>
      </c>
      <c r="BP321" s="26">
        <f>-Data!$V321*Data!$Z321*Data!$AQ321</f>
        <v>-36015.508680729639</v>
      </c>
      <c r="BQ321" s="26">
        <f>Data!$BG321</f>
        <v>3600</v>
      </c>
      <c r="BR321" s="26">
        <f>-Data!$V321*Data!$Z321*Data!$AG321</f>
        <v>-13959.499488654901</v>
      </c>
      <c r="BS321" s="26">
        <f>SUM(Table18[[#This Row],[Gross Interest Income]:[BBB Fee Cost]])</f>
        <v>128118.73543880173</v>
      </c>
      <c r="BT321" s="26">
        <f>-IF(Data!$F321="Non-CBILS",Data!$Y321*'[32]ROE Inputs'!$F$11*Data!$V321,VLOOKUP(Data!$F321,'[32]ROE Inputs'!$E$5:$F$7,2,0)*Table18[[#This Row],[Operating Income]])</f>
        <v>-76871.24126328103</v>
      </c>
      <c r="BU321" s="26">
        <f>Table18[[#This Row],[Operating Income]]+Table18[[#This Row],[Operating Expenses]]</f>
        <v>51247.494175520696</v>
      </c>
      <c r="BV321" s="26">
        <f>-Data!$Z321*Data!$AO321*Data!$AP321*MIN(1,Data!$V321)</f>
        <v>-2121.8439222755446</v>
      </c>
      <c r="BW321" s="26">
        <f>Table18[[#This Row],[Income before loan losses]]+Table18[[#This Row],[Loan Losses (Year 1)]]</f>
        <v>49125.650253245149</v>
      </c>
      <c r="BX321" s="26">
        <f>-'[32]ROE Inputs'!$I$5*Table18[[#This Row],[PBT]]</f>
        <v>-11298.899558246385</v>
      </c>
      <c r="BY321" s="26">
        <f>Table18[[#This Row],[PBT]]+Table18[[#This Row],[Tax]]</f>
        <v>37826.750694998766</v>
      </c>
      <c r="BZ321" s="26">
        <f>IFERROR(VLOOKUP(Data!$E321,'[32]US loans'!$E:CD,78,0),0)</f>
        <v>0</v>
      </c>
      <c r="CA321" s="26">
        <f>(Data!$Z321*(Data!$W321-1)/(Data!$W321)+(Table18[[#This Row],[Gross Interest Income]]+Table18[[#This Row],[Total Fee Income]])/(Data!$W321)+IF(Data!$AT321=FALSE,(Data!$Y321-Data!$Z321)*IF(Data!$V321&gt;1,'[32]ROE Inputs'!$C$7,'[32]ROE Inputs'!$C$6),0))</f>
        <v>2117719.7961948197</v>
      </c>
      <c r="CB321" s="26">
        <f>Table18[[#This Row],[Avg EAD]]*Data!$AR321</f>
        <v>423543.95923896396</v>
      </c>
      <c r="CC321" s="26">
        <f>Table18[[#This Row],[Avg RWA]]*'[32]ROE Inputs'!$K$5</f>
        <v>63531.593885844588</v>
      </c>
      <c r="CD321" s="26">
        <f>Table18[[#This Row],[CET 1 Required]]*Data!$V321</f>
        <v>95297.390828766889</v>
      </c>
      <c r="CE321" s="26">
        <f>IFERROR(VLOOKUP(Data!$E321,'[32]US loans'!$E:CH,82,0),0)</f>
        <v>0</v>
      </c>
      <c r="CF321" s="31">
        <f>Table18[[#This Row],[PAT]]/Table18[[#This Row],[CET 1 Required]]/Data!$V321</f>
        <v>0.39693374987534513</v>
      </c>
      <c r="CG321" s="31">
        <f>'[32]Active Loanbook_Sorted'!AB345</f>
        <v>0</v>
      </c>
      <c r="CH321" s="26"/>
      <c r="CI321" s="26">
        <f>Table18[[#This Row],[ROE-Calculated]]-Table18[[#This Row],[Adjusted ROE (after correcting the PC)]]</f>
        <v>0.39693374987534513</v>
      </c>
      <c r="CJ321" s="26"/>
      <c r="CK321" s="26"/>
      <c r="CL321" s="26"/>
      <c r="CM321" s="26"/>
      <c r="CN321" s="26" t="str">
        <f>_xlfn.XLOOKUP(Data!$D321,'[49]GY &amp; ROE - opex facility'!$C$2:$C$1153,'[49]GY &amp; ROE - opex facility'!$CU$2:$CU$1153,_xlfn.XLOOKUP(Data!$D321,'[32]Map to product grid (supplement'!$C$2:$C$36,'[32]Map to product grid (supplement'!$CQ$2:$CQ$36,"N/A",0,1),0,1)</f>
        <v>Transitional_Land_and_Buildings</v>
      </c>
      <c r="CO321" s="26" t="str">
        <f>_xlfn.XLOOKUP(Data!$D321,'[49]GY &amp; ROE - opex facility'!$C$2:$C$1153,'[49]GY &amp; ROE - opex facility'!$CV$2:$CV$1153,_xlfn.XLOOKUP(Data!$D321,'[32]Map to product grid (supplement'!$C$2:$C$36,'[32]Map to product grid (supplement'!$CR$2:$CR$36,"N/A",0,1),0,1)</f>
        <v>Commercial_Trans</v>
      </c>
      <c r="CP321" s="26" t="str">
        <f>_xlfn.XLOOKUP(Data!$D321,'[49]GY &amp; ROE - opex facility'!$C$2:$C$1153,'[49]GY &amp; ROE - opex facility'!$CW$2:$CW$1153,_xlfn.XLOOKUP(Data!$D321,'[32]Map to product grid (supplement'!$C$2:$C$36,'[32]Map to product grid (supplement'!$CS$2:$CS$36,"N/A",0,1),0,1)</f>
        <v>Industrial/Warehouse</v>
      </c>
      <c r="CQ321" s="26" t="str">
        <f>_xlfn.XLOOKUP(Data!$D321,'[50]Current Loanbook'!$B$2:$B$618,'[50]Current Loanbook'!$ES$2:$ES$618,"N/A",0,1)</f>
        <v>N/A</v>
      </c>
      <c r="CR321" s="26" t="str">
        <f>_xlfn.XLOOKUP(Data!$D321,'[50]Current Loanbook'!$B$2:$B$618,'[50]Current Loanbook'!$ET$2:$ET$618,"N/A",0,1)</f>
        <v>N/A</v>
      </c>
      <c r="CS321" s="26" t="str">
        <f>_xlfn.XLOOKUP(Data!$D321,'[50]Current Loanbook'!$B$2:$B$618,'[50]Current Loanbook'!$EU$2:$EU$618,"N/A",0,1)</f>
        <v>N/A</v>
      </c>
      <c r="CT321" s="26" t="str">
        <f t="shared" si="15"/>
        <v>Transitional_Land_and_Buildings-Commercial_Trans</v>
      </c>
      <c r="CU321" s="26" t="str">
        <f t="shared" si="16"/>
        <v>Transitional_Land_and_Buildings-Commercial_Trans-Industrial/Warehouse</v>
      </c>
      <c r="CV321" s="26"/>
      <c r="CW321" s="26">
        <f>Table18[[#This Row],[Avg RWA]]*Data!$V321</f>
        <v>635315.93885844597</v>
      </c>
    </row>
    <row r="322" spans="2:101" s="2" customFormat="1" ht="72" hidden="1" x14ac:dyDescent="0.3">
      <c r="B322" s="170" t="e">
        <f t="shared" si="17"/>
        <v>#REF!</v>
      </c>
      <c r="C322" s="171"/>
      <c r="D322" s="172">
        <v>2200000008</v>
      </c>
      <c r="E322" s="172" t="s">
        <v>1174</v>
      </c>
      <c r="F322" s="172" t="s">
        <v>1051</v>
      </c>
      <c r="G322" s="172" t="s">
        <v>398</v>
      </c>
      <c r="H322" s="172" t="s">
        <v>1175</v>
      </c>
      <c r="I322" s="172" t="s">
        <v>1175</v>
      </c>
      <c r="J322" s="172"/>
      <c r="K322" s="172" t="s">
        <v>424</v>
      </c>
      <c r="L322" s="172" t="s">
        <v>425</v>
      </c>
      <c r="M322" s="172" t="s">
        <v>426</v>
      </c>
      <c r="N322" s="172" t="s">
        <v>427</v>
      </c>
      <c r="O322" s="172" t="s">
        <v>428</v>
      </c>
      <c r="P322" s="172" t="s">
        <v>429</v>
      </c>
      <c r="Q322" s="172" t="str">
        <f>'[32]Active Loanbook_Sorted'!AT346</f>
        <v>Chris Swarbrick</v>
      </c>
      <c r="R322" s="173">
        <f>'[32]Active Loanbook_Sorted'!AX346</f>
        <v>44099</v>
      </c>
      <c r="S322" s="173">
        <f>'[32]Active Loanbook_Sorted'!AY346</f>
        <v>44620</v>
      </c>
      <c r="T322" s="171" t="str">
        <f>'[32]Active Loanbook_Sorted'!AZ346</f>
        <v>Sep 20</v>
      </c>
      <c r="U322" s="171" t="str">
        <f>TEXT(Data!$R322,"YYYY")</f>
        <v>2020</v>
      </c>
      <c r="V322" s="174">
        <f>ROUND(YEARFRAC(Data!$R322,Data!$S322),1)</f>
        <v>1.4</v>
      </c>
      <c r="W322" s="174">
        <f>Data!$V322*12</f>
        <v>16.799999999999997</v>
      </c>
      <c r="X322" s="174"/>
      <c r="Y322" s="175">
        <f>'[32]Active Loanbook_Sorted'!W346</f>
        <v>4991653</v>
      </c>
      <c r="Z322" s="175">
        <v>2846652.5142764598</v>
      </c>
      <c r="AA322" s="175">
        <f>Data!$Y322*Data!$V322</f>
        <v>6988314.1999999993</v>
      </c>
      <c r="AB322" s="175">
        <f>Data!$Y322-Data!$Z322</f>
        <v>2145000.4857235402</v>
      </c>
      <c r="AC322" s="176">
        <v>1E-3</v>
      </c>
      <c r="AD322" s="176">
        <v>1E-3</v>
      </c>
      <c r="AE322" s="176">
        <v>6.4500000000000002E-2</v>
      </c>
      <c r="AF322" s="177">
        <f>MAX(Data!$AC322,Data!$AD322)+Data!$AE322</f>
        <v>6.5500000000000003E-2</v>
      </c>
      <c r="AG322" s="176">
        <v>5.0000000000000001E-3</v>
      </c>
      <c r="AH322" s="178">
        <v>0</v>
      </c>
      <c r="AI322" s="179">
        <f>IFERROR(Data!$AH322/Data!$Y322,0)</f>
        <v>0</v>
      </c>
      <c r="AJ322" s="178">
        <v>0</v>
      </c>
      <c r="AK322" s="179">
        <f>IFERROR(Data!$AJ322/Data!$Y322,0)</f>
        <v>0</v>
      </c>
      <c r="AL322" s="180">
        <v>0</v>
      </c>
      <c r="AM322" s="176">
        <v>2.9750000000000002E-2</v>
      </c>
      <c r="AN322" s="178">
        <v>3000</v>
      </c>
      <c r="AO322" s="176">
        <v>0.05</v>
      </c>
      <c r="AP322" s="176">
        <v>2.2799999999999997E-2</v>
      </c>
      <c r="AQ322" s="176">
        <v>1.29E-2</v>
      </c>
      <c r="AR322" s="181" t="s">
        <v>1053</v>
      </c>
      <c r="AS322" s="181">
        <v>1.5</v>
      </c>
      <c r="AT322" s="176" t="b">
        <v>0</v>
      </c>
      <c r="AU322" s="182" t="str">
        <f>"Q" &amp; ROUNDUP(MONTH(Data!$R322)/3,0) &amp;" " &amp; TEXT(Data!$R322,"YY")</f>
        <v>Q3 20</v>
      </c>
      <c r="AV322" s="176"/>
      <c r="AW322" s="176">
        <f>Data!$AO322*Data!$AP322</f>
        <v>1.14E-3</v>
      </c>
      <c r="AX322" s="180">
        <f>Data!$V322*Data!$Z322*(Data!$AE322-Data!$AG322)</f>
        <v>237126.15443922911</v>
      </c>
      <c r="AY322" s="180">
        <f>Data!$BD322-Data!$AX322</f>
        <v>3985.3135199870449</v>
      </c>
      <c r="AZ322" s="183">
        <f>Data!$AH322+Data!$AJ322-Data!$AL322</f>
        <v>0</v>
      </c>
      <c r="BA322" s="184">
        <f>IFERROR(Data!$AZ322/Data!$Y322,0)</f>
        <v>0</v>
      </c>
      <c r="BB322" s="183">
        <f>Data!$BG322-Data!$AZ322</f>
        <v>92339.27023038546</v>
      </c>
      <c r="BC322" s="183">
        <f>Data!$V322*Data!$Z322*(Data!$AF322-Data!$AG322-Data!$AQ322)</f>
        <v>189700.92355138328</v>
      </c>
      <c r="BD322" s="178">
        <f>Data!$V322*Data!$Z322*(Data!$AF322-Data!$AG322)</f>
        <v>241111.46795921616</v>
      </c>
      <c r="BE322" s="178">
        <f>Data!$AH322+Data!$AJ322-Data!$AL322+Data!$AN322</f>
        <v>3000</v>
      </c>
      <c r="BF322" s="178">
        <f>Data!$AB322*Data!$V322*Data!$AM322</f>
        <v>89339.27023038546</v>
      </c>
      <c r="BG322" s="178">
        <f>Data!$BE322+Data!$BF322</f>
        <v>92339.27023038546</v>
      </c>
      <c r="BH322" s="184">
        <f>IFERROR(Data!$BG322/Data!$Y322,0)</f>
        <v>1.8498735835681179E-2</v>
      </c>
      <c r="BI322" s="183">
        <f>Data!$BD322+Data!$BG322</f>
        <v>333450.73818960163</v>
      </c>
      <c r="BJ322" s="183">
        <f>Data!$BG322+Data!$AX322</f>
        <v>329465.42466961459</v>
      </c>
      <c r="BK322" s="183">
        <f>(Data!$BL322*0.35%)+Data!$BJ322</f>
        <v>343414.02198956924</v>
      </c>
      <c r="BL322" s="178">
        <f>Data!$Z322*Data!$V322</f>
        <v>3985313.5199870435</v>
      </c>
      <c r="BM322" s="185">
        <f>IFERROR(Data!$BJ322/Data!$BL322,0)</f>
        <v>8.2669888583994183E-2</v>
      </c>
      <c r="BN322" s="186">
        <f>IFERROR(Data!$BI322/Data!$BL322,0)</f>
        <v>8.3669888583994184E-2</v>
      </c>
      <c r="BO322" s="26">
        <f>Data!$V322*Data!$Z322*Data!$AF322</f>
        <v>261038.03555915135</v>
      </c>
      <c r="BP322" s="26">
        <f>-Data!$V322*Data!$Z322*Data!$AQ322</f>
        <v>-51410.544407832858</v>
      </c>
      <c r="BQ322" s="26">
        <f>Data!$BG322</f>
        <v>92339.27023038546</v>
      </c>
      <c r="BR322" s="26">
        <f>-Data!$V322*Data!$Z322*Data!$AG322</f>
        <v>-19926.567599935217</v>
      </c>
      <c r="BS322" s="26">
        <f>SUM(Table18[[#This Row],[Gross Interest Income]:[BBB Fee Cost]])</f>
        <v>282040.19378176873</v>
      </c>
      <c r="BT322" s="26">
        <f>-IF(Data!$F322="Non-CBILS",Data!$Y322*'[32]ROE Inputs'!$F$11*Data!$V322,VLOOKUP(Data!$F322,'[32]ROE Inputs'!$E$5:$F$7,2,0)*Table18[[#This Row],[Operating Income]])</f>
        <v>-169224.11626906123</v>
      </c>
      <c r="BU322" s="26">
        <f>Table18[[#This Row],[Operating Income]]+Table18[[#This Row],[Operating Expenses]]</f>
        <v>112816.0775127075</v>
      </c>
      <c r="BV322" s="26">
        <f>-Data!$Z322*Data!$AO322*Data!$AP322*MIN(1,Data!$V322)</f>
        <v>-3245.1838662751638</v>
      </c>
      <c r="BW322" s="26">
        <f>Table18[[#This Row],[Income before loan losses]]+Table18[[#This Row],[Loan Losses (Year 1)]]</f>
        <v>109570.89364643233</v>
      </c>
      <c r="BX322" s="26">
        <f>-'[32]ROE Inputs'!$I$5*Table18[[#This Row],[PBT]]</f>
        <v>-25201.305538679437</v>
      </c>
      <c r="BY322" s="26">
        <f>Table18[[#This Row],[PBT]]+Table18[[#This Row],[Tax]]</f>
        <v>84369.588107752905</v>
      </c>
      <c r="BZ322" s="26">
        <f>IFERROR(VLOOKUP(Data!$E322,'[32]US loans'!$E:CD,78,0),0)</f>
        <v>0</v>
      </c>
      <c r="CA322" s="26">
        <f>(Data!$Z322*(Data!$W322-1)/(Data!$W322)+(Table18[[#This Row],[Gross Interest Income]]+Table18[[#This Row],[Total Fee Income]])/(Data!$W322)+IF(Data!$AT322=FALSE,(Data!$Y322-Data!$Z322)*IF(Data!$V322&gt;1,'[32]ROE Inputs'!$C$7,'[32]ROE Inputs'!$C$6),0))</f>
        <v>3770743.5185378175</v>
      </c>
      <c r="CB322" s="26">
        <f>Table18[[#This Row],[Avg EAD]]*Data!$AR322</f>
        <v>1131223.0555613453</v>
      </c>
      <c r="CC322" s="26">
        <f>Table18[[#This Row],[Avg RWA]]*'[32]ROE Inputs'!$K$5</f>
        <v>169683.4583342018</v>
      </c>
      <c r="CD322" s="26">
        <f>Table18[[#This Row],[CET 1 Required]]*Data!$V322</f>
        <v>237556.84166788252</v>
      </c>
      <c r="CE322" s="26">
        <f>IFERROR(VLOOKUP(Data!$E322,'[32]US loans'!$E:CH,82,0),0)</f>
        <v>0</v>
      </c>
      <c r="CF322" s="31">
        <f>Table18[[#This Row],[PAT]]/Table18[[#This Row],[CET 1 Required]]/Data!$V322</f>
        <v>0.35515537045953077</v>
      </c>
      <c r="CG322" s="31">
        <f>'[32]Active Loanbook_Sorted'!AB346</f>
        <v>0</v>
      </c>
      <c r="CH322" s="26"/>
      <c r="CI322" s="26">
        <f>Table18[[#This Row],[ROE-Calculated]]-Table18[[#This Row],[Adjusted ROE (after correcting the PC)]]</f>
        <v>0.35515537045953077</v>
      </c>
      <c r="CJ322" s="26"/>
      <c r="CK322" s="26"/>
      <c r="CL322" s="26"/>
      <c r="CM322" s="26"/>
      <c r="CN322" s="26" t="str">
        <f>_xlfn.XLOOKUP(Data!$D322,'[49]GY &amp; ROE - opex facility'!$C$2:$C$1153,'[49]GY &amp; ROE - opex facility'!$CU$2:$CU$1153,_xlfn.XLOOKUP(Data!$D322,'[32]Map to product grid (supplement'!$C$2:$C$36,'[32]Map to product grid (supplement'!$CQ$2:$CQ$36,"N/A",0,1),0,1)</f>
        <v>Development_Real_Estate</v>
      </c>
      <c r="CO322" s="26" t="str">
        <f>_xlfn.XLOOKUP(Data!$D322,'[49]GY &amp; ROE - opex facility'!$C$2:$C$1153,'[49]GY &amp; ROE - opex facility'!$CV$2:$CV$1153,_xlfn.XLOOKUP(Data!$D322,'[32]Map to product grid (supplement'!$C$2:$C$36,'[32]Map to product grid (supplement'!$CR$2:$CR$36,"N/A",0,1),0,1)</f>
        <v>Residential_Dev</v>
      </c>
      <c r="CP322" s="26" t="str">
        <f>_xlfn.XLOOKUP(Data!$D322,'[49]GY &amp; ROE - opex facility'!$C$2:$C$1153,'[49]GY &amp; ROE - opex facility'!$CW$2:$CW$1153,_xlfn.XLOOKUP(Data!$D322,'[32]Map to product grid (supplement'!$C$2:$C$36,'[32]Map to product grid (supplement'!$CS$2:$CS$36,"N/A",0,1),0,1)</f>
        <v>Residential_accommodation</v>
      </c>
      <c r="CQ322" s="26" t="str">
        <f>_xlfn.XLOOKUP(Data!$D322,'[50]Current Loanbook'!$B$2:$B$618,'[50]Current Loanbook'!$ES$2:$ES$618,"N/A",0,1)</f>
        <v>N/A</v>
      </c>
      <c r="CR322" s="26" t="str">
        <f>_xlfn.XLOOKUP(Data!$D322,'[50]Current Loanbook'!$B$2:$B$618,'[50]Current Loanbook'!$ET$2:$ET$618,"N/A",0,1)</f>
        <v>N/A</v>
      </c>
      <c r="CS322" s="26" t="str">
        <f>_xlfn.XLOOKUP(Data!$D322,'[50]Current Loanbook'!$B$2:$B$618,'[50]Current Loanbook'!$EU$2:$EU$618,"N/A",0,1)</f>
        <v>N/A</v>
      </c>
      <c r="CT322" s="26" t="str">
        <f t="shared" si="15"/>
        <v>Development_Real_Estate-Residential_Dev</v>
      </c>
      <c r="CU322" s="26" t="str">
        <f t="shared" si="16"/>
        <v>Development_Real_Estate-Residential_Dev-Residential_accommodation</v>
      </c>
      <c r="CV322" s="26"/>
      <c r="CW322" s="26">
        <f>Table18[[#This Row],[Avg RWA]]*Data!$V322</f>
        <v>1583712.2777858833</v>
      </c>
    </row>
    <row r="323" spans="2:101" s="2" customFormat="1" ht="72" x14ac:dyDescent="0.3">
      <c r="B323" s="187" t="e">
        <f t="shared" si="17"/>
        <v>#REF!</v>
      </c>
      <c r="C323" s="188"/>
      <c r="D323" s="189">
        <v>2100000019</v>
      </c>
      <c r="E323" s="189" t="s">
        <v>1176</v>
      </c>
      <c r="F323" s="189" t="s">
        <v>1</v>
      </c>
      <c r="G323" s="189" t="s">
        <v>398</v>
      </c>
      <c r="H323" s="189" t="s">
        <v>1175</v>
      </c>
      <c r="I323" s="189" t="s">
        <v>1175</v>
      </c>
      <c r="J323" s="189"/>
      <c r="K323" s="189" t="s">
        <v>424</v>
      </c>
      <c r="L323" s="189" t="s">
        <v>425</v>
      </c>
      <c r="M323" s="189" t="s">
        <v>426</v>
      </c>
      <c r="N323" s="189" t="s">
        <v>427</v>
      </c>
      <c r="O323" s="189" t="s">
        <v>428</v>
      </c>
      <c r="P323" s="189" t="s">
        <v>429</v>
      </c>
      <c r="Q323" s="189" t="str">
        <f>'[32]Active Loanbook_Sorted'!AT347</f>
        <v>Chris Swarbrick</v>
      </c>
      <c r="R323" s="190">
        <f>'[32]Active Loanbook_Sorted'!AX347</f>
        <v>44099</v>
      </c>
      <c r="S323" s="190">
        <f>'[32]Active Loanbook_Sorted'!AY347</f>
        <v>44620</v>
      </c>
      <c r="T323" s="188" t="str">
        <f>'[32]Active Loanbook_Sorted'!AZ347</f>
        <v>Sep 20</v>
      </c>
      <c r="U323" s="188" t="str">
        <f>TEXT(Data!$R323,"YYYY")</f>
        <v>2020</v>
      </c>
      <c r="V323" s="191">
        <f>ROUND(YEARFRAC(Data!$R323,Data!$S323),1)</f>
        <v>1.4</v>
      </c>
      <c r="W323" s="191">
        <f>Data!$V323*12</f>
        <v>16.799999999999997</v>
      </c>
      <c r="X323" s="191"/>
      <c r="Y323" s="192">
        <f>'[32]Active Loanbook_Sorted'!W347</f>
        <v>8499889</v>
      </c>
      <c r="Z323" s="192">
        <v>4847338.2250170084</v>
      </c>
      <c r="AA323" s="192">
        <f>Data!$Y323*Data!$V323</f>
        <v>11899844.6</v>
      </c>
      <c r="AB323" s="192">
        <f>Data!$Y323-Data!$Z323</f>
        <v>3652550.7749829916</v>
      </c>
      <c r="AC323" s="193">
        <v>1E-3</v>
      </c>
      <c r="AD323" s="193">
        <v>1E-3</v>
      </c>
      <c r="AE323" s="193">
        <v>6.5000000000000002E-2</v>
      </c>
      <c r="AF323" s="194">
        <f>MAX(Data!$AC323,Data!$AD323)+Data!$AE323</f>
        <v>6.6000000000000003E-2</v>
      </c>
      <c r="AG323" s="193">
        <v>0</v>
      </c>
      <c r="AH323" s="195">
        <v>85000</v>
      </c>
      <c r="AI323" s="196">
        <f>IFERROR(Data!$AH323/Data!$Y323,0)</f>
        <v>1.0000130589940644E-2</v>
      </c>
      <c r="AJ323" s="195">
        <v>85000</v>
      </c>
      <c r="AK323" s="196">
        <f>IFERROR(Data!$AJ323/Data!$Y323,0)</f>
        <v>1.0000130589940644E-2</v>
      </c>
      <c r="AL323" s="197">
        <v>0</v>
      </c>
      <c r="AM323" s="193">
        <v>0</v>
      </c>
      <c r="AN323" s="195">
        <v>0</v>
      </c>
      <c r="AO323" s="193">
        <v>0.05</v>
      </c>
      <c r="AP323" s="193">
        <v>2.2799999999999997E-2</v>
      </c>
      <c r="AQ323" s="193">
        <v>1.29E-2</v>
      </c>
      <c r="AR323" s="198" t="s">
        <v>430</v>
      </c>
      <c r="AS323" s="198">
        <v>1.5</v>
      </c>
      <c r="AT323" s="193" t="b">
        <v>1</v>
      </c>
      <c r="AU323" s="199" t="str">
        <f>"Q" &amp; ROUNDUP(MONTH(Data!$R323)/3,0) &amp;" " &amp; TEXT(Data!$R323,"YY")</f>
        <v>Q3 20</v>
      </c>
      <c r="AV323" s="193"/>
      <c r="AW323" s="193">
        <f>Data!$AO323*Data!$AP323</f>
        <v>1.14E-3</v>
      </c>
      <c r="AX323" s="197">
        <f>Data!$V323*Data!$Z323*(Data!$AE323-Data!$AG323)</f>
        <v>441107.7784765478</v>
      </c>
      <c r="AY323" s="197">
        <f>Data!$BD323-Data!$AX323</f>
        <v>6786.273515023815</v>
      </c>
      <c r="AZ323" s="200">
        <f>Data!$AH323+Data!$AJ323-Data!$AL323</f>
        <v>170000</v>
      </c>
      <c r="BA323" s="201">
        <f>IFERROR(Data!$AZ323/Data!$Y323,0)</f>
        <v>2.0000261179881289E-2</v>
      </c>
      <c r="BB323" s="200">
        <f>Data!$BG323-Data!$AZ323</f>
        <v>0</v>
      </c>
      <c r="BC323" s="200">
        <f>Data!$V323*Data!$Z323*(Data!$AF323-Data!$AG323-Data!$AQ323)</f>
        <v>360351.12364776438</v>
      </c>
      <c r="BD323" s="195">
        <f>Data!$V323*Data!$Z323*(Data!$AF323-Data!$AG323)</f>
        <v>447894.05199157161</v>
      </c>
      <c r="BE323" s="195">
        <f>Data!$AH323+Data!$AJ323-Data!$AL323+Data!$AN323</f>
        <v>170000</v>
      </c>
      <c r="BF323" s="195">
        <f>Data!$AB323*Data!$V323*Data!$AM323</f>
        <v>0</v>
      </c>
      <c r="BG323" s="195">
        <f>Data!$BE323+Data!$BF323</f>
        <v>170000</v>
      </c>
      <c r="BH323" s="201">
        <f>IFERROR(Data!$BG323/Data!$Y323,0)</f>
        <v>2.0000261179881289E-2</v>
      </c>
      <c r="BI323" s="200">
        <f>Data!$BD323+Data!$BG323</f>
        <v>617894.05199157167</v>
      </c>
      <c r="BJ323" s="200">
        <f>Data!$BG323+Data!$AX323</f>
        <v>611107.7784765478</v>
      </c>
      <c r="BK323" s="200">
        <f>(Data!$BL323*0.35%)+Data!$BJ323</f>
        <v>634859.73577913118</v>
      </c>
      <c r="BL323" s="195">
        <f>Data!$Z323*Data!$V323</f>
        <v>6786273.5150238117</v>
      </c>
      <c r="BM323" s="202">
        <f>IFERROR(Data!$BJ323/Data!$BL323,0)</f>
        <v>9.0050567093065886E-2</v>
      </c>
      <c r="BN323" s="203">
        <f>IFERROR(Data!$BI323/Data!$BL323,0)</f>
        <v>9.1050567093065887E-2</v>
      </c>
      <c r="BO323" s="26">
        <f>Data!$V323*Data!$Z323*Data!$AF323</f>
        <v>447894.05199157161</v>
      </c>
      <c r="BP323" s="26">
        <f>-Data!$V323*Data!$Z323*Data!$AQ323</f>
        <v>-87542.928343807172</v>
      </c>
      <c r="BQ323" s="26">
        <f>Data!$BG323</f>
        <v>170000</v>
      </c>
      <c r="BR323" s="26">
        <f>-Data!$V323*Data!$Z323*Data!$AG323</f>
        <v>0</v>
      </c>
      <c r="BS323" s="26">
        <f>SUM(Table18[[#This Row],[Gross Interest Income]:[BBB Fee Cost]])</f>
        <v>530351.12364776444</v>
      </c>
      <c r="BT323" s="26">
        <f>-IF(Data!$F323="Non-CBILS",Data!$Y323*'[32]ROE Inputs'!$F$11*Data!$V323,VLOOKUP(Data!$F323,'[32]ROE Inputs'!$E$5:$F$7,2,0)*Table18[[#This Row],[Operating Income]])</f>
        <v>-178497.66899999997</v>
      </c>
      <c r="BU323" s="26">
        <f>Table18[[#This Row],[Operating Income]]+Table18[[#This Row],[Operating Expenses]]</f>
        <v>351853.45464776445</v>
      </c>
      <c r="BV323" s="26">
        <f>-Data!$Z323*Data!$AO323*Data!$AP323*MIN(1,Data!$V323)</f>
        <v>-5525.9655765193893</v>
      </c>
      <c r="BW323" s="26">
        <f>Table18[[#This Row],[Income before loan losses]]+Table18[[#This Row],[Loan Losses (Year 1)]]</f>
        <v>346327.48907124507</v>
      </c>
      <c r="BX323" s="26">
        <f>-'[32]ROE Inputs'!$I$5*Table18[[#This Row],[PBT]]</f>
        <v>-79655.322486386372</v>
      </c>
      <c r="BY323" s="26">
        <f>Table18[[#This Row],[PBT]]+Table18[[#This Row],[Tax]]</f>
        <v>266672.16658485867</v>
      </c>
      <c r="BZ323" s="26">
        <f>IFERROR(VLOOKUP(Data!$E323,'[32]US loans'!$E:CD,78,0),0)</f>
        <v>0</v>
      </c>
      <c r="CA323" s="26">
        <f>(Data!$Z323*(Data!$W323-1)/(Data!$W323)+(Table18[[#This Row],[Gross Interest Income]]+Table18[[#This Row],[Total Fee Income]])/(Data!$W323)+IF(Data!$AT323=FALSE,(Data!$Y323-Data!$Z323)*IF(Data!$V323&gt;1,'[32]ROE Inputs'!$C$7,'[32]ROE Inputs'!$C$6),0))</f>
        <v>4595585.5956702568</v>
      </c>
      <c r="CB323" s="26">
        <f>Table18[[#This Row],[Avg EAD]]*Data!$AR323</f>
        <v>6893378.3935053851</v>
      </c>
      <c r="CC323" s="26">
        <f>Table18[[#This Row],[Avg RWA]]*'[32]ROE Inputs'!$K$5</f>
        <v>1034006.7590258077</v>
      </c>
      <c r="CD323" s="26">
        <f>Table18[[#This Row],[CET 1 Required]]*Data!$V323</f>
        <v>1447609.4626361306</v>
      </c>
      <c r="CE323" s="26">
        <f>IFERROR(VLOOKUP(Data!$E323,'[32]US loans'!$E:CH,82,0),0)</f>
        <v>0</v>
      </c>
      <c r="CF323" s="31">
        <f>Table18[[#This Row],[PAT]]/Table18[[#This Row],[CET 1 Required]]/Data!$V323</f>
        <v>0.18421554533032852</v>
      </c>
      <c r="CG323" s="31">
        <f>'[32]Active Loanbook_Sorted'!AB347</f>
        <v>0.23100000000000001</v>
      </c>
      <c r="CH323" s="26"/>
      <c r="CI323" s="26">
        <f>Table18[[#This Row],[ROE-Calculated]]-Table18[[#This Row],[Adjusted ROE (after correcting the PC)]]</f>
        <v>0.18421554533032852</v>
      </c>
      <c r="CJ323" s="26"/>
      <c r="CK323" s="26"/>
      <c r="CL323" s="26"/>
      <c r="CM323" s="26"/>
      <c r="CN323" s="26" t="str">
        <f>_xlfn.XLOOKUP(Data!$D323,'[49]GY &amp; ROE - opex facility'!$C$2:$C$1153,'[49]GY &amp; ROE - opex facility'!$CU$2:$CU$1153,_xlfn.XLOOKUP(Data!$D323,'[32]Map to product grid (supplement'!$C$2:$C$36,'[32]Map to product grid (supplement'!$CQ$2:$CQ$36,"N/A",0,1),0,1)</f>
        <v>Development_Real_Estate</v>
      </c>
      <c r="CO323" s="26" t="str">
        <f>_xlfn.XLOOKUP(Data!$D323,'[49]GY &amp; ROE - opex facility'!$C$2:$C$1153,'[49]GY &amp; ROE - opex facility'!$CV$2:$CV$1153,_xlfn.XLOOKUP(Data!$D323,'[32]Map to product grid (supplement'!$C$2:$C$36,'[32]Map to product grid (supplement'!$CR$2:$CR$36,"N/A",0,1),0,1)</f>
        <v>Residential_Dev</v>
      </c>
      <c r="CP323" s="26" t="str">
        <f>_xlfn.XLOOKUP(Data!$D323,'[49]GY &amp; ROE - opex facility'!$C$2:$C$1153,'[49]GY &amp; ROE - opex facility'!$CW$2:$CW$1153,_xlfn.XLOOKUP(Data!$D323,'[32]Map to product grid (supplement'!$C$2:$C$36,'[32]Map to product grid (supplement'!$CS$2:$CS$36,"N/A",0,1),0,1)</f>
        <v>Residential_accommodation</v>
      </c>
      <c r="CQ323" s="26" t="str">
        <f>_xlfn.XLOOKUP(Data!$D323,'[50]Current Loanbook'!$B$2:$B$618,'[50]Current Loanbook'!$ES$2:$ES$618,"N/A",0,1)</f>
        <v>N/A</v>
      </c>
      <c r="CR323" s="26" t="str">
        <f>_xlfn.XLOOKUP(Data!$D323,'[50]Current Loanbook'!$B$2:$B$618,'[50]Current Loanbook'!$ET$2:$ET$618,"N/A",0,1)</f>
        <v>N/A</v>
      </c>
      <c r="CS323" s="26" t="str">
        <f>_xlfn.XLOOKUP(Data!$D323,'[50]Current Loanbook'!$B$2:$B$618,'[50]Current Loanbook'!$EU$2:$EU$618,"N/A",0,1)</f>
        <v>N/A</v>
      </c>
      <c r="CT323" s="26" t="str">
        <f t="shared" si="15"/>
        <v>Development_Real_Estate-Residential_Dev</v>
      </c>
      <c r="CU323" s="26" t="str">
        <f t="shared" si="16"/>
        <v>Development_Real_Estate-Residential_Dev-Residential_accommodation</v>
      </c>
      <c r="CV323" s="26"/>
      <c r="CW323" s="26">
        <f>Table18[[#This Row],[Avg RWA]]*Data!$V323</f>
        <v>9650729.7509075385</v>
      </c>
    </row>
    <row r="324" spans="2:101" s="2" customFormat="1" ht="57.6" hidden="1" x14ac:dyDescent="0.3">
      <c r="B324" s="170" t="e">
        <f t="shared" si="17"/>
        <v>#REF!</v>
      </c>
      <c r="C324" s="171"/>
      <c r="D324" s="172">
        <v>4100000026</v>
      </c>
      <c r="E324" s="172" t="s">
        <v>1177</v>
      </c>
      <c r="F324" s="172" t="s">
        <v>1</v>
      </c>
      <c r="G324" s="172" t="s">
        <v>398</v>
      </c>
      <c r="H324" s="172" t="s">
        <v>1178</v>
      </c>
      <c r="I324" s="172" t="s">
        <v>1178</v>
      </c>
      <c r="J324" s="172"/>
      <c r="K324" s="172" t="s">
        <v>445</v>
      </c>
      <c r="L324" s="172" t="s">
        <v>464</v>
      </c>
      <c r="M324" s="172" t="s">
        <v>465</v>
      </c>
      <c r="N324" s="172" t="s">
        <v>412</v>
      </c>
      <c r="O324" s="172" t="s">
        <v>466</v>
      </c>
      <c r="P324" s="172" t="s">
        <v>467</v>
      </c>
      <c r="Q324" s="172" t="str">
        <f>'[32]Active Loanbook_Sorted'!AT348</f>
        <v>Deepesh Thakrar</v>
      </c>
      <c r="R324" s="173">
        <f>'[32]Active Loanbook_Sorted'!AX348</f>
        <v>44103</v>
      </c>
      <c r="S324" s="173">
        <f>'[32]Active Loanbook_Sorted'!AY348</f>
        <v>45138</v>
      </c>
      <c r="T324" s="171" t="str">
        <f>'[32]Active Loanbook_Sorted'!AZ348</f>
        <v>Sep 20</v>
      </c>
      <c r="U324" s="171" t="str">
        <f>TEXT(Data!$R324,"YYYY")</f>
        <v>2020</v>
      </c>
      <c r="V324" s="174">
        <f>ROUND(YEARFRAC(Data!$R324,Data!$S324),1)</f>
        <v>2.8</v>
      </c>
      <c r="W324" s="174">
        <f>Data!$V324*12</f>
        <v>33.599999999999994</v>
      </c>
      <c r="X324" s="174"/>
      <c r="Y324" s="175">
        <f>'[32]Active Loanbook_Sorted'!W348</f>
        <v>3071500</v>
      </c>
      <c r="Z324" s="175">
        <v>2806086.6209833985</v>
      </c>
      <c r="AA324" s="175">
        <f>Data!$Y324*Data!$V324</f>
        <v>8600200</v>
      </c>
      <c r="AB324" s="175">
        <f>Data!$Y324-Data!$Z324</f>
        <v>265413.37901660148</v>
      </c>
      <c r="AC324" s="176">
        <v>1E-3</v>
      </c>
      <c r="AD324" s="176">
        <v>1E-3</v>
      </c>
      <c r="AE324" s="176">
        <v>5.9200000000000003E-2</v>
      </c>
      <c r="AF324" s="177">
        <f>MAX(Data!$AC324,Data!$AD324)+Data!$AE324</f>
        <v>6.0200000000000004E-2</v>
      </c>
      <c r="AG324" s="176">
        <v>0</v>
      </c>
      <c r="AH324" s="178">
        <v>46000</v>
      </c>
      <c r="AI324" s="179">
        <f>IFERROR(Data!$AH324/Data!$Y324,0)</f>
        <v>1.4976395897769819E-2</v>
      </c>
      <c r="AJ324" s="178">
        <v>62000</v>
      </c>
      <c r="AK324" s="179">
        <f>IFERROR(Data!$AJ324/Data!$Y324,0)</f>
        <v>2.01855770796028E-2</v>
      </c>
      <c r="AL324" s="180">
        <v>0</v>
      </c>
      <c r="AM324" s="176">
        <v>0</v>
      </c>
      <c r="AN324" s="178">
        <v>3000</v>
      </c>
      <c r="AO324" s="176">
        <v>0.05</v>
      </c>
      <c r="AP324" s="176">
        <v>1.7500000000000002E-2</v>
      </c>
      <c r="AQ324" s="176">
        <v>1.4E-2</v>
      </c>
      <c r="AR324" s="181" t="s">
        <v>420</v>
      </c>
      <c r="AS324" s="181">
        <v>1</v>
      </c>
      <c r="AT324" s="176" t="b">
        <v>0</v>
      </c>
      <c r="AU324" s="182" t="str">
        <f>"Q" &amp; ROUNDUP(MONTH(Data!$R324)/3,0) &amp;" " &amp; TEXT(Data!$R324,"YY")</f>
        <v>Q3 20</v>
      </c>
      <c r="AV324" s="176"/>
      <c r="AW324" s="176">
        <f>Data!$AO324*Data!$AP324</f>
        <v>8.7500000000000013E-4</v>
      </c>
      <c r="AX324" s="180">
        <f>Data!$V324*Data!$Z324*(Data!$AE324-Data!$AG324)</f>
        <v>465136.91829420812</v>
      </c>
      <c r="AY324" s="180">
        <f>Data!$BD324-Data!$AX324</f>
        <v>7857.0425387535361</v>
      </c>
      <c r="AZ324" s="183">
        <f>Data!$AH324+Data!$AJ324-Data!$AL324</f>
        <v>108000</v>
      </c>
      <c r="BA324" s="184">
        <f>IFERROR(Data!$AZ324/Data!$Y324,0)</f>
        <v>3.516197297737262E-2</v>
      </c>
      <c r="BB324" s="183">
        <f>Data!$BG324-Data!$AZ324</f>
        <v>3000</v>
      </c>
      <c r="BC324" s="183">
        <f>Data!$V324*Data!$Z324*(Data!$AF324-Data!$AG324-Data!$AQ324)</f>
        <v>362995.36529041245</v>
      </c>
      <c r="BD324" s="178">
        <f>Data!$V324*Data!$Z324*(Data!$AF324-Data!$AG324)</f>
        <v>472993.96083296166</v>
      </c>
      <c r="BE324" s="178">
        <f>Data!$AH324+Data!$AJ324-Data!$AL324+Data!$AN324</f>
        <v>111000</v>
      </c>
      <c r="BF324" s="178">
        <f>Data!$AB324*Data!$V324*Data!$AM324</f>
        <v>0</v>
      </c>
      <c r="BG324" s="178">
        <f>Data!$BE324+Data!$BF324</f>
        <v>111000</v>
      </c>
      <c r="BH324" s="184">
        <f>IFERROR(Data!$BG324/Data!$Y324,0)</f>
        <v>3.6138694448966301E-2</v>
      </c>
      <c r="BI324" s="183">
        <f>Data!$BD324+Data!$BG324</f>
        <v>583993.9608329616</v>
      </c>
      <c r="BJ324" s="183">
        <f>Data!$BG324+Data!$AX324</f>
        <v>576136.91829420812</v>
      </c>
      <c r="BK324" s="183">
        <f>(Data!$BL324*0.35%)+Data!$BJ324</f>
        <v>603636.56717984541</v>
      </c>
      <c r="BL324" s="178">
        <f>Data!$Z324*Data!$V324</f>
        <v>7857042.5387535151</v>
      </c>
      <c r="BM324" s="185">
        <f>IFERROR(Data!$BJ324/Data!$BL324,0)</f>
        <v>7.3327453103697926E-2</v>
      </c>
      <c r="BN324" s="186">
        <f>IFERROR(Data!$BI324/Data!$BL324,0)</f>
        <v>7.4327453103697927E-2</v>
      </c>
      <c r="BO324" s="26">
        <f>Data!$V324*Data!$Z324*Data!$AF324</f>
        <v>472993.96083296166</v>
      </c>
      <c r="BP324" s="26">
        <f>-Data!$V324*Data!$Z324*Data!$AQ324</f>
        <v>-109998.59554254921</v>
      </c>
      <c r="BQ324" s="26">
        <f>Data!$BG324</f>
        <v>111000</v>
      </c>
      <c r="BR324" s="26">
        <f>-Data!$V324*Data!$Z324*Data!$AG324</f>
        <v>0</v>
      </c>
      <c r="BS324" s="26">
        <f>SUM(Table18[[#This Row],[Gross Interest Income]:[BBB Fee Cost]])</f>
        <v>473995.36529041245</v>
      </c>
      <c r="BT324" s="26">
        <f>-IF(Data!$F324="Non-CBILS",Data!$Y324*'[32]ROE Inputs'!$F$11*Data!$V324,VLOOKUP(Data!$F324,'[32]ROE Inputs'!$E$5:$F$7,2,0)*Table18[[#This Row],[Operating Income]])</f>
        <v>-129002.99999999999</v>
      </c>
      <c r="BU324" s="26">
        <f>Table18[[#This Row],[Operating Income]]+Table18[[#This Row],[Operating Expenses]]</f>
        <v>344992.36529041245</v>
      </c>
      <c r="BV324" s="26">
        <f>-Data!$Z324*Data!$AO324*Data!$AP324*MIN(1,Data!$V324)</f>
        <v>-2455.3257933604741</v>
      </c>
      <c r="BW324" s="26">
        <f>Table18[[#This Row],[Income before loan losses]]+Table18[[#This Row],[Loan Losses (Year 1)]]</f>
        <v>342537.03949705197</v>
      </c>
      <c r="BX324" s="26">
        <f>-'[32]ROE Inputs'!$I$5*Table18[[#This Row],[PBT]]</f>
        <v>-78783.519084321961</v>
      </c>
      <c r="BY324" s="26">
        <f>Table18[[#This Row],[PBT]]+Table18[[#This Row],[Tax]]</f>
        <v>263753.52041272999</v>
      </c>
      <c r="BZ324" s="26">
        <f>IFERROR(VLOOKUP(Data!$E324,'[32]US loans'!$E:CD,78,0),0)</f>
        <v>0</v>
      </c>
      <c r="CA324" s="26">
        <f>(Data!$Z324*(Data!$W324-1)/(Data!$W324)+(Table18[[#This Row],[Gross Interest Income]]+Table18[[#This Row],[Total Fee Income]])/(Data!$W324)+IF(Data!$AT324=FALSE,(Data!$Y324-Data!$Z324)*IF(Data!$V324&gt;1,'[32]ROE Inputs'!$C$7,'[32]ROE Inputs'!$C$6),0))</f>
        <v>2872659.6003681743</v>
      </c>
      <c r="CB324" s="26">
        <f>Table18[[#This Row],[Avg EAD]]*Data!$AR324</f>
        <v>2872659.6003681743</v>
      </c>
      <c r="CC324" s="26">
        <f>Table18[[#This Row],[Avg RWA]]*'[32]ROE Inputs'!$K$5</f>
        <v>430898.94005522615</v>
      </c>
      <c r="CD324" s="26">
        <f>Table18[[#This Row],[CET 1 Required]]*Data!$V324</f>
        <v>1206517.0321546332</v>
      </c>
      <c r="CE324" s="26">
        <f>IFERROR(VLOOKUP(Data!$E324,'[32]US loans'!$E:CH,82,0),0)</f>
        <v>0</v>
      </c>
      <c r="CF324" s="31">
        <f>Table18[[#This Row],[PAT]]/Table18[[#This Row],[CET 1 Required]]/Data!$V324</f>
        <v>0.21860737427113758</v>
      </c>
      <c r="CG324" s="31">
        <f>'[32]Active Loanbook_Sorted'!AB348</f>
        <v>0.20499999999999999</v>
      </c>
      <c r="CH324" s="26"/>
      <c r="CI324" s="26">
        <f>Table18[[#This Row],[ROE-Calculated]]-Table18[[#This Row],[Adjusted ROE (after correcting the PC)]]</f>
        <v>0.21860737427113758</v>
      </c>
      <c r="CJ324" s="26"/>
      <c r="CK324" s="26"/>
      <c r="CL324" s="26"/>
      <c r="CM324" s="26"/>
      <c r="CN324" s="26" t="str">
        <f>_xlfn.XLOOKUP(Data!$D324,'[49]GY &amp; ROE - opex facility'!$C$2:$C$1153,'[49]GY &amp; ROE - opex facility'!$CU$2:$CU$1153,_xlfn.XLOOKUP(Data!$D324,'[32]Map to product grid (supplement'!$C$2:$C$36,'[32]Map to product grid (supplement'!$CQ$2:$CQ$36,"N/A",0,1),0,1)</f>
        <v>Investment_Real_Estate</v>
      </c>
      <c r="CO324" s="26" t="str">
        <f>_xlfn.XLOOKUP(Data!$D324,'[49]GY &amp; ROE - opex facility'!$C$2:$C$1153,'[49]GY &amp; ROE - opex facility'!$CV$2:$CV$1153,_xlfn.XLOOKUP(Data!$D324,'[32]Map to product grid (supplement'!$C$2:$C$36,'[32]Map to product grid (supplement'!$CR$2:$CR$36,"N/A",0,1),0,1)</f>
        <v>Commercial_Inv</v>
      </c>
      <c r="CP324" s="26" t="str">
        <f>_xlfn.XLOOKUP(Data!$D324,'[49]GY &amp; ROE - opex facility'!$C$2:$C$1153,'[49]GY &amp; ROE - opex facility'!$CW$2:$CW$1153,_xlfn.XLOOKUP(Data!$D324,'[32]Map to product grid (supplement'!$C$2:$C$36,'[32]Map to product grid (supplement'!$CS$2:$CS$36,"N/A",0,1),0,1)</f>
        <v>Industrial/Warehouse</v>
      </c>
      <c r="CQ324" s="26" t="str">
        <f>_xlfn.XLOOKUP(Data!$D324,'[50]Current Loanbook'!$B$2:$B$618,'[50]Current Loanbook'!$ES$2:$ES$618,"N/A",0,1)</f>
        <v>Investment Real Estate</v>
      </c>
      <c r="CR324" s="26" t="str">
        <f>_xlfn.XLOOKUP(Data!$D324,'[50]Current Loanbook'!$B$2:$B$618,'[50]Current Loanbook'!$ET$2:$ET$618,"N/A",0,1)</f>
        <v>Commercial</v>
      </c>
      <c r="CS324" s="26" t="str">
        <f>_xlfn.XLOOKUP(Data!$D324,'[50]Current Loanbook'!$B$2:$B$618,'[50]Current Loanbook'!$EU$2:$EU$618,"N/A",0,1)</f>
        <v>Industrial/Warehouse</v>
      </c>
      <c r="CT324" s="26" t="str">
        <f t="shared" si="15"/>
        <v>Investment_Real_Estate-Commercial_Inv</v>
      </c>
      <c r="CU324" s="26" t="str">
        <f t="shared" si="16"/>
        <v>Investment_Real_Estate-Commercial_Inv-Industrial/Warehouse</v>
      </c>
      <c r="CV324" s="26"/>
      <c r="CW324" s="26">
        <f>Table18[[#This Row],[Avg RWA]]*Data!$V324</f>
        <v>8043446.8810308874</v>
      </c>
    </row>
    <row r="325" spans="2:101" s="2" customFormat="1" ht="72" hidden="1" x14ac:dyDescent="0.3">
      <c r="B325" s="187" t="e">
        <f t="shared" si="17"/>
        <v>#REF!</v>
      </c>
      <c r="C325" s="188"/>
      <c r="D325" s="189">
        <v>2200000182</v>
      </c>
      <c r="E325" s="189" t="s">
        <v>1179</v>
      </c>
      <c r="F325" s="189" t="s">
        <v>1051</v>
      </c>
      <c r="G325" s="189" t="s">
        <v>398</v>
      </c>
      <c r="H325" s="189" t="s">
        <v>828</v>
      </c>
      <c r="I325" s="189" t="s">
        <v>828</v>
      </c>
      <c r="J325" s="189"/>
      <c r="K325" s="189" t="s">
        <v>424</v>
      </c>
      <c r="L325" s="189" t="s">
        <v>425</v>
      </c>
      <c r="M325" s="189" t="s">
        <v>426</v>
      </c>
      <c r="N325" s="189" t="s">
        <v>427</v>
      </c>
      <c r="O325" s="189" t="s">
        <v>428</v>
      </c>
      <c r="P325" s="189" t="s">
        <v>429</v>
      </c>
      <c r="Q325" s="189" t="str">
        <f>'[32]Active Loanbook_Sorted'!AT349</f>
        <v>Damien Hughes</v>
      </c>
      <c r="R325" s="190">
        <f>'[32]Active Loanbook_Sorted'!AX349</f>
        <v>44104</v>
      </c>
      <c r="S325" s="190">
        <f>'[32]Active Loanbook_Sorted'!AY349</f>
        <v>44942</v>
      </c>
      <c r="T325" s="188" t="str">
        <f>'[32]Active Loanbook_Sorted'!AZ349</f>
        <v>Sep 20</v>
      </c>
      <c r="U325" s="188" t="str">
        <f>TEXT(Data!$R325,"YYYY")</f>
        <v>2020</v>
      </c>
      <c r="V325" s="191">
        <f>ROUND(YEARFRAC(Data!$R325,Data!$S325),1)</f>
        <v>2.2999999999999998</v>
      </c>
      <c r="W325" s="191">
        <f>Data!$V325*12</f>
        <v>27.599999999999998</v>
      </c>
      <c r="X325" s="191"/>
      <c r="Y325" s="192">
        <f>'[32]Active Loanbook_Sorted'!W349</f>
        <v>4975505</v>
      </c>
      <c r="Z325" s="192">
        <v>2837443.5919414065</v>
      </c>
      <c r="AA325" s="192">
        <f>Data!$Y325*Data!$V325</f>
        <v>11443661.5</v>
      </c>
      <c r="AB325" s="192">
        <f>Data!$Y325-Data!$Z325</f>
        <v>2138061.4080585935</v>
      </c>
      <c r="AC325" s="193">
        <v>7.8000000000000005E-3</v>
      </c>
      <c r="AD325" s="193">
        <v>1E-3</v>
      </c>
      <c r="AE325" s="193">
        <v>6.2619999999999995E-2</v>
      </c>
      <c r="AF325" s="194">
        <f>MAX(Data!$AC325,Data!$AD325)+Data!$AE325</f>
        <v>7.0419999999999996E-2</v>
      </c>
      <c r="AG325" s="193">
        <v>5.0000000000000001E-3</v>
      </c>
      <c r="AH325" s="195">
        <v>0</v>
      </c>
      <c r="AI325" s="196">
        <f>IFERROR(Data!$AH325/Data!$Y325,0)</f>
        <v>0</v>
      </c>
      <c r="AJ325" s="195">
        <v>0</v>
      </c>
      <c r="AK325" s="196">
        <f>IFERROR(Data!$AJ325/Data!$Y325,0)</f>
        <v>0</v>
      </c>
      <c r="AL325" s="197">
        <v>0</v>
      </c>
      <c r="AM325" s="193">
        <v>3.1309999999999998E-2</v>
      </c>
      <c r="AN325" s="195">
        <v>3000</v>
      </c>
      <c r="AO325" s="193">
        <v>0.2</v>
      </c>
      <c r="AP325" s="193">
        <v>2.2799999999999997E-2</v>
      </c>
      <c r="AQ325" s="193">
        <v>1.4E-2</v>
      </c>
      <c r="AR325" s="198" t="s">
        <v>1053</v>
      </c>
      <c r="AS325" s="198">
        <v>1.5</v>
      </c>
      <c r="AT325" s="193" t="b">
        <v>0</v>
      </c>
      <c r="AU325" s="199" t="str">
        <f>"Q" &amp; ROUNDUP(MONTH(Data!$R325)/3,0) &amp;" " &amp; TEXT(Data!$R325,"YY")</f>
        <v>Q3 20</v>
      </c>
      <c r="AV325" s="193"/>
      <c r="AW325" s="193">
        <f>Data!$AO325*Data!$AP325</f>
        <v>4.5599999999999998E-3</v>
      </c>
      <c r="AX325" s="197">
        <f>Data!$V325*Data!$Z325*(Data!$AE325-Data!$AG325)</f>
        <v>376035.04946562683</v>
      </c>
      <c r="AY325" s="197">
        <f>Data!$BD325-Data!$AX325</f>
        <v>50903.738039428776</v>
      </c>
      <c r="AZ325" s="200">
        <f>Data!$AH325+Data!$AJ325-Data!$AL325</f>
        <v>0</v>
      </c>
      <c r="BA325" s="201">
        <f>IFERROR(Data!$AZ325/Data!$Y325,0)</f>
        <v>0</v>
      </c>
      <c r="BB325" s="200">
        <f>Data!$BG325-Data!$AZ325</f>
        <v>156968.21617852346</v>
      </c>
      <c r="BC325" s="200">
        <f>Data!$V325*Data!$Z325*(Data!$AF325-Data!$AG325-Data!$AQ325)</f>
        <v>335573.10384454235</v>
      </c>
      <c r="BD325" s="195">
        <f>Data!$V325*Data!$Z325*(Data!$AF325-Data!$AG325)</f>
        <v>426938.7875050556</v>
      </c>
      <c r="BE325" s="195">
        <f>Data!$AH325+Data!$AJ325-Data!$AL325+Data!$AN325</f>
        <v>3000</v>
      </c>
      <c r="BF325" s="195">
        <f>Data!$AB325*Data!$V325*Data!$AM325</f>
        <v>153968.21617852346</v>
      </c>
      <c r="BG325" s="195">
        <f>Data!$BE325+Data!$BF325</f>
        <v>156968.21617852346</v>
      </c>
      <c r="BH325" s="201">
        <f>IFERROR(Data!$BG325/Data!$Y325,0)</f>
        <v>3.1548197857006167E-2</v>
      </c>
      <c r="BI325" s="200">
        <f>Data!$BD325+Data!$BG325</f>
        <v>583907.00368357904</v>
      </c>
      <c r="BJ325" s="200">
        <f>Data!$BG325+Data!$AX325</f>
        <v>533003.26564415032</v>
      </c>
      <c r="BK325" s="200">
        <f>(Data!$BL325*0.35%)+Data!$BJ325</f>
        <v>555844.68655927863</v>
      </c>
      <c r="BL325" s="195">
        <f>Data!$Z325*Data!$V325</f>
        <v>6526120.2614652347</v>
      </c>
      <c r="BM325" s="202">
        <f>IFERROR(Data!$BJ325/Data!$BL325,0)</f>
        <v>8.1672302116676171E-2</v>
      </c>
      <c r="BN325" s="203">
        <f>IFERROR(Data!$BI325/Data!$BL325,0)</f>
        <v>8.9472302116676158E-2</v>
      </c>
      <c r="BO325" s="26">
        <f>Data!$V325*Data!$Z325*Data!$AF325</f>
        <v>459569.38881238183</v>
      </c>
      <c r="BP325" s="26">
        <f>-Data!$V325*Data!$Z325*Data!$AQ325</f>
        <v>-91365.683660513285</v>
      </c>
      <c r="BQ325" s="26">
        <f>Data!$BG325</f>
        <v>156968.21617852346</v>
      </c>
      <c r="BR325" s="26">
        <f>-Data!$V325*Data!$Z325*Data!$AG325</f>
        <v>-32630.601307326175</v>
      </c>
      <c r="BS325" s="26">
        <f>SUM(Table18[[#This Row],[Gross Interest Income]:[BBB Fee Cost]])</f>
        <v>492541.32002306584</v>
      </c>
      <c r="BT325" s="26">
        <f>-IF(Data!$F325="Non-CBILS",Data!$Y325*'[32]ROE Inputs'!$F$11*Data!$V325,VLOOKUP(Data!$F325,'[32]ROE Inputs'!$E$5:$F$7,2,0)*Table18[[#This Row],[Operating Income]])</f>
        <v>-295524.79201383947</v>
      </c>
      <c r="BU325" s="26">
        <f>Table18[[#This Row],[Operating Income]]+Table18[[#This Row],[Operating Expenses]]</f>
        <v>197016.52800922637</v>
      </c>
      <c r="BV325" s="26">
        <f>-Data!$Z325*Data!$AO325*Data!$AP325*MIN(1,Data!$V325)</f>
        <v>-12938.742779252812</v>
      </c>
      <c r="BW325" s="26">
        <f>Table18[[#This Row],[Income before loan losses]]+Table18[[#This Row],[Loan Losses (Year 1)]]</f>
        <v>184077.78522997355</v>
      </c>
      <c r="BX325" s="26">
        <f>-'[32]ROE Inputs'!$I$5*Table18[[#This Row],[PBT]]</f>
        <v>-42337.890602893916</v>
      </c>
      <c r="BY325" s="26">
        <f>Table18[[#This Row],[PBT]]+Table18[[#This Row],[Tax]]</f>
        <v>141739.89462707963</v>
      </c>
      <c r="BZ325" s="26">
        <f>IFERROR(VLOOKUP(Data!$E325,'[32]US loans'!$E:CD,78,0),0)</f>
        <v>0</v>
      </c>
      <c r="CA325" s="26">
        <f>(Data!$Z325*(Data!$W325-1)/(Data!$W325)+(Table18[[#This Row],[Gross Interest Income]]+Table18[[#This Row],[Total Fee Income]])/(Data!$W325)+IF(Data!$AT325=FALSE,(Data!$Y325-Data!$Z325)*IF(Data!$V325&gt;1,'[32]ROE Inputs'!$C$7,'[32]ROE Inputs'!$C$6),0))</f>
        <v>3826006.6877478594</v>
      </c>
      <c r="CB325" s="26">
        <f>Table18[[#This Row],[Avg EAD]]*Data!$AR325</f>
        <v>1147802.0063243578</v>
      </c>
      <c r="CC325" s="26">
        <f>Table18[[#This Row],[Avg RWA]]*'[32]ROE Inputs'!$K$5</f>
        <v>172170.30094865366</v>
      </c>
      <c r="CD325" s="26">
        <f>Table18[[#This Row],[CET 1 Required]]*Data!$V325</f>
        <v>395991.6921819034</v>
      </c>
      <c r="CE325" s="26">
        <f>IFERROR(VLOOKUP(Data!$E325,'[32]US loans'!$E:CH,82,0),0)</f>
        <v>0</v>
      </c>
      <c r="CF325" s="31">
        <f>Table18[[#This Row],[PAT]]/Table18[[#This Row],[CET 1 Required]]/Data!$V325</f>
        <v>0.35793653610785792</v>
      </c>
      <c r="CG325" s="31">
        <f>'[32]Active Loanbook_Sorted'!AB349</f>
        <v>0</v>
      </c>
      <c r="CH325" s="26"/>
      <c r="CI325" s="26">
        <f>Table18[[#This Row],[ROE-Calculated]]-Table18[[#This Row],[Adjusted ROE (after correcting the PC)]]</f>
        <v>0.35793653610785792</v>
      </c>
      <c r="CJ325" s="26"/>
      <c r="CK325" s="26"/>
      <c r="CL325" s="26"/>
      <c r="CM325" s="26"/>
      <c r="CN325" s="26" t="str">
        <f>_xlfn.XLOOKUP(Data!$D325,'[49]GY &amp; ROE - opex facility'!$C$2:$C$1153,'[49]GY &amp; ROE - opex facility'!$CU$2:$CU$1153,_xlfn.XLOOKUP(Data!$D325,'[32]Map to product grid (supplement'!$C$2:$C$36,'[32]Map to product grid (supplement'!$CQ$2:$CQ$36,"N/A",0,1),0,1)</f>
        <v>Development_Real_Estate</v>
      </c>
      <c r="CO325" s="26" t="str">
        <f>_xlfn.XLOOKUP(Data!$D325,'[49]GY &amp; ROE - opex facility'!$C$2:$C$1153,'[49]GY &amp; ROE - opex facility'!$CV$2:$CV$1153,_xlfn.XLOOKUP(Data!$D325,'[32]Map to product grid (supplement'!$C$2:$C$36,'[32]Map to product grid (supplement'!$CR$2:$CR$36,"N/A",0,1),0,1)</f>
        <v>Residential_Dev</v>
      </c>
      <c r="CP325" s="26" t="str">
        <f>_xlfn.XLOOKUP(Data!$D325,'[49]GY &amp; ROE - opex facility'!$C$2:$C$1153,'[49]GY &amp; ROE - opex facility'!$CW$2:$CW$1153,_xlfn.XLOOKUP(Data!$D325,'[32]Map to product grid (supplement'!$C$2:$C$36,'[32]Map to product grid (supplement'!$CS$2:$CS$36,"N/A",0,1),0,1)</f>
        <v>Residential_accommodation</v>
      </c>
      <c r="CQ325" s="26" t="str">
        <f>_xlfn.XLOOKUP(Data!$D325,'[50]Current Loanbook'!$B$2:$B$618,'[50]Current Loanbook'!$ES$2:$ES$618,"N/A",0,1)</f>
        <v>Development Real Estate</v>
      </c>
      <c r="CR325" s="26" t="str">
        <f>_xlfn.XLOOKUP(Data!$D325,'[50]Current Loanbook'!$B$2:$B$618,'[50]Current Loanbook'!$ET$2:$ET$618,"N/A",0,1)</f>
        <v>Residential</v>
      </c>
      <c r="CS325" s="26" t="str">
        <f>_xlfn.XLOOKUP(Data!$D325,'[50]Current Loanbook'!$B$2:$B$618,'[50]Current Loanbook'!$EU$2:$EU$618,"N/A",0,1)</f>
        <v>Residential Accommodation</v>
      </c>
      <c r="CT325" s="26" t="str">
        <f t="shared" si="15"/>
        <v>Development_Real_Estate-Residential_Dev</v>
      </c>
      <c r="CU325" s="26" t="str">
        <f t="shared" si="16"/>
        <v>Development_Real_Estate-Residential_Dev-Residential_accommodation</v>
      </c>
      <c r="CV325" s="26"/>
      <c r="CW325" s="26">
        <f>Table18[[#This Row],[Avg RWA]]*Data!$V325</f>
        <v>2639944.6145460228</v>
      </c>
    </row>
    <row r="326" spans="2:101" s="2" customFormat="1" ht="72" x14ac:dyDescent="0.3">
      <c r="B326" s="170" t="e">
        <f t="shared" si="17"/>
        <v>#REF!</v>
      </c>
      <c r="C326" s="171"/>
      <c r="D326" s="172">
        <v>2100000020</v>
      </c>
      <c r="E326" s="172" t="s">
        <v>1180</v>
      </c>
      <c r="F326" s="172" t="s">
        <v>1</v>
      </c>
      <c r="G326" s="172" t="s">
        <v>398</v>
      </c>
      <c r="H326" s="172" t="s">
        <v>1181</v>
      </c>
      <c r="I326" s="172" t="s">
        <v>1105</v>
      </c>
      <c r="J326" s="172"/>
      <c r="K326" s="172" t="s">
        <v>424</v>
      </c>
      <c r="L326" s="172" t="s">
        <v>425</v>
      </c>
      <c r="M326" s="172" t="s">
        <v>426</v>
      </c>
      <c r="N326" s="172" t="s">
        <v>427</v>
      </c>
      <c r="O326" s="172" t="s">
        <v>428</v>
      </c>
      <c r="P326" s="172" t="s">
        <v>429</v>
      </c>
      <c r="Q326" s="172" t="str">
        <f>'[32]Active Loanbook_Sorted'!AT350</f>
        <v>Eamonn O'Rourke</v>
      </c>
      <c r="R326" s="173">
        <f>'[32]Active Loanbook_Sorted'!AX350</f>
        <v>44104</v>
      </c>
      <c r="S326" s="173">
        <f>'[32]Active Loanbook_Sorted'!AY350</f>
        <v>45076</v>
      </c>
      <c r="T326" s="171" t="str">
        <f>'[32]Active Loanbook_Sorted'!AZ350</f>
        <v>Sep 20</v>
      </c>
      <c r="U326" s="171" t="str">
        <f>TEXT(Data!$R326,"YYYY")</f>
        <v>2020</v>
      </c>
      <c r="V326" s="174">
        <f>ROUND(YEARFRAC(Data!$R326,Data!$S326),1)</f>
        <v>2.7</v>
      </c>
      <c r="W326" s="174">
        <f>Data!$V326*12</f>
        <v>32.400000000000006</v>
      </c>
      <c r="X326" s="174"/>
      <c r="Y326" s="175">
        <f>'[32]Active Loanbook_Sorted'!W350</f>
        <v>2666779</v>
      </c>
      <c r="Z326" s="175">
        <v>1520817.4817780131</v>
      </c>
      <c r="AA326" s="175">
        <f>Data!$Y326*Data!$V326</f>
        <v>7200303.3000000007</v>
      </c>
      <c r="AB326" s="175">
        <f>Data!$Y326-Data!$Z326</f>
        <v>1145961.5182219869</v>
      </c>
      <c r="AC326" s="176">
        <v>1E-3</v>
      </c>
      <c r="AD326" s="176">
        <v>8.1250000000000007E-4</v>
      </c>
      <c r="AE326" s="176">
        <v>6.7500000000000004E-2</v>
      </c>
      <c r="AF326" s="177">
        <f>MAX(Data!$AC326,Data!$AD326)+Data!$AE326</f>
        <v>6.8500000000000005E-2</v>
      </c>
      <c r="AG326" s="176">
        <v>0</v>
      </c>
      <c r="AH326" s="178">
        <v>33335</v>
      </c>
      <c r="AI326" s="179">
        <f>IFERROR(Data!$AH326/Data!$Y326,0)</f>
        <v>1.2500098433353495E-2</v>
      </c>
      <c r="AJ326" s="178">
        <v>33335</v>
      </c>
      <c r="AK326" s="179">
        <f>IFERROR(Data!$AJ326/Data!$Y326,0)</f>
        <v>1.2500098433353495E-2</v>
      </c>
      <c r="AL326" s="180">
        <v>0</v>
      </c>
      <c r="AM326" s="176">
        <v>0</v>
      </c>
      <c r="AN326" s="178">
        <v>3000</v>
      </c>
      <c r="AO326" s="176">
        <v>0.05</v>
      </c>
      <c r="AP326" s="176">
        <v>2.2799999999999997E-2</v>
      </c>
      <c r="AQ326" s="176">
        <v>1.4E-2</v>
      </c>
      <c r="AR326" s="181" t="s">
        <v>430</v>
      </c>
      <c r="AS326" s="181">
        <v>1.5</v>
      </c>
      <c r="AT326" s="176" t="b">
        <v>1</v>
      </c>
      <c r="AU326" s="182" t="str">
        <f>"Q" &amp; ROUNDUP(MONTH(Data!$R326)/3,0) &amp;" " &amp; TEXT(Data!$R326,"YY")</f>
        <v>Q3 20</v>
      </c>
      <c r="AV326" s="176"/>
      <c r="AW326" s="176">
        <f>Data!$AO326*Data!$AP326</f>
        <v>1.14E-3</v>
      </c>
      <c r="AX326" s="180">
        <f>Data!$V326*Data!$Z326*(Data!$AE326-Data!$AG326)</f>
        <v>277168.98605404288</v>
      </c>
      <c r="AY326" s="180">
        <f>Data!$BD326-Data!$AX326</f>
        <v>4106.2072008006508</v>
      </c>
      <c r="AZ326" s="183">
        <f>Data!$AH326+Data!$AJ326-Data!$AL326</f>
        <v>66670</v>
      </c>
      <c r="BA326" s="184">
        <f>IFERROR(Data!$AZ326/Data!$Y326,0)</f>
        <v>2.500019686670699E-2</v>
      </c>
      <c r="BB326" s="183">
        <f>Data!$BG326-Data!$AZ326</f>
        <v>3000</v>
      </c>
      <c r="BC326" s="183">
        <f>Data!$V326*Data!$Z326*(Data!$AF326-Data!$AG326-Data!$AQ326)</f>
        <v>223788.29244363465</v>
      </c>
      <c r="BD326" s="178">
        <f>Data!$V326*Data!$Z326*(Data!$AF326-Data!$AG326)</f>
        <v>281275.19325484353</v>
      </c>
      <c r="BE326" s="178">
        <f>Data!$AH326+Data!$AJ326-Data!$AL326+Data!$AN326</f>
        <v>69670</v>
      </c>
      <c r="BF326" s="178">
        <f>Data!$AB326*Data!$V326*Data!$AM326</f>
        <v>0</v>
      </c>
      <c r="BG326" s="178">
        <f>Data!$BE326+Data!$BF326</f>
        <v>69670</v>
      </c>
      <c r="BH326" s="184">
        <f>IFERROR(Data!$BG326/Data!$Y326,0)</f>
        <v>2.6125149478078237E-2</v>
      </c>
      <c r="BI326" s="183">
        <f>Data!$BD326+Data!$BG326</f>
        <v>350945.19325484353</v>
      </c>
      <c r="BJ326" s="183">
        <f>Data!$BG326+Data!$AX326</f>
        <v>346838.98605404288</v>
      </c>
      <c r="BK326" s="183">
        <f>(Data!$BL326*0.35%)+Data!$BJ326</f>
        <v>361210.7112568451</v>
      </c>
      <c r="BL326" s="178">
        <f>Data!$Z326*Data!$V326</f>
        <v>4106207.2008006354</v>
      </c>
      <c r="BM326" s="185">
        <f>IFERROR(Data!$BJ326/Data!$BL326,0)</f>
        <v>8.4466995719654769E-2</v>
      </c>
      <c r="BN326" s="186">
        <f>IFERROR(Data!$BI326/Data!$BL326,0)</f>
        <v>8.5466995719654784E-2</v>
      </c>
      <c r="BO326" s="26">
        <f>Data!$V326*Data!$Z326*Data!$AF326</f>
        <v>281275.19325484353</v>
      </c>
      <c r="BP326" s="26">
        <f>-Data!$V326*Data!$Z326*Data!$AQ326</f>
        <v>-57486.9008112089</v>
      </c>
      <c r="BQ326" s="26">
        <f>Data!$BG326</f>
        <v>69670</v>
      </c>
      <c r="BR326" s="26">
        <f>-Data!$V326*Data!$Z326*Data!$AG326</f>
        <v>0</v>
      </c>
      <c r="BS326" s="26">
        <f>SUM(Table18[[#This Row],[Gross Interest Income]:[BBB Fee Cost]])</f>
        <v>293458.29244363459</v>
      </c>
      <c r="BT326" s="26">
        <f>-IF(Data!$F326="Non-CBILS",Data!$Y326*'[32]ROE Inputs'!$F$11*Data!$V326,VLOOKUP(Data!$F326,'[32]ROE Inputs'!$E$5:$F$7,2,0)*Table18[[#This Row],[Operating Income]])</f>
        <v>-108004.54949999999</v>
      </c>
      <c r="BU326" s="26">
        <f>Table18[[#This Row],[Operating Income]]+Table18[[#This Row],[Operating Expenses]]</f>
        <v>185453.7429436346</v>
      </c>
      <c r="BV326" s="26">
        <f>-Data!$Z326*Data!$AO326*Data!$AP326*MIN(1,Data!$V326)</f>
        <v>-1733.7319292269349</v>
      </c>
      <c r="BW326" s="26">
        <f>Table18[[#This Row],[Income before loan losses]]+Table18[[#This Row],[Loan Losses (Year 1)]]</f>
        <v>183720.01101440768</v>
      </c>
      <c r="BX326" s="26">
        <f>-'[32]ROE Inputs'!$I$5*Table18[[#This Row],[PBT]]</f>
        <v>-42255.602533313766</v>
      </c>
      <c r="BY326" s="26">
        <f>Table18[[#This Row],[PBT]]+Table18[[#This Row],[Tax]]</f>
        <v>141464.40848109391</v>
      </c>
      <c r="BZ326" s="26">
        <f>IFERROR(VLOOKUP(Data!$E326,'[32]US loans'!$E:CD,78,0),0)</f>
        <v>0</v>
      </c>
      <c r="CA326" s="26">
        <f>(Data!$Z326*(Data!$W326-1)/(Data!$W326)+(Table18[[#This Row],[Gross Interest Income]]+Table18[[#This Row],[Total Fee Income]])/(Data!$W326)+IF(Data!$AT326=FALSE,(Data!$Y326-Data!$Z326)*IF(Data!$V326&gt;1,'[32]ROE Inputs'!$C$7,'[32]ROE Inputs'!$C$6),0))</f>
        <v>1484710.3123791497</v>
      </c>
      <c r="CB326" s="26">
        <f>Table18[[#This Row],[Avg EAD]]*Data!$AR326</f>
        <v>2227065.4685687246</v>
      </c>
      <c r="CC326" s="26">
        <f>Table18[[#This Row],[Avg RWA]]*'[32]ROE Inputs'!$K$5</f>
        <v>334059.8202853087</v>
      </c>
      <c r="CD326" s="26">
        <f>Table18[[#This Row],[CET 1 Required]]*Data!$V326</f>
        <v>901961.51477033354</v>
      </c>
      <c r="CE326" s="26">
        <f>IFERROR(VLOOKUP(Data!$E326,'[32]US loans'!$E:CH,82,0),0)</f>
        <v>0</v>
      </c>
      <c r="CF326" s="31">
        <f>Table18[[#This Row],[PAT]]/Table18[[#This Row],[CET 1 Required]]/Data!$V326</f>
        <v>0.1568408476021452</v>
      </c>
      <c r="CG326" s="31">
        <f>'[32]Active Loanbook_Sorted'!AB350</f>
        <v>0.17499999999999999</v>
      </c>
      <c r="CH326" s="26"/>
      <c r="CI326" s="26">
        <f>Table18[[#This Row],[ROE-Calculated]]-Table18[[#This Row],[Adjusted ROE (after correcting the PC)]]</f>
        <v>0.1568408476021452</v>
      </c>
      <c r="CJ326" s="26"/>
      <c r="CK326" s="26"/>
      <c r="CL326" s="26"/>
      <c r="CM326" s="26"/>
      <c r="CN326" s="26" t="str">
        <f>_xlfn.XLOOKUP(Data!$D326,'[49]GY &amp; ROE - opex facility'!$C$2:$C$1153,'[49]GY &amp; ROE - opex facility'!$CU$2:$CU$1153,_xlfn.XLOOKUP(Data!$D326,'[32]Map to product grid (supplement'!$C$2:$C$36,'[32]Map to product grid (supplement'!$CQ$2:$CQ$36,"N/A",0,1),0,1)</f>
        <v>Development_Real_Estate</v>
      </c>
      <c r="CO326" s="26" t="str">
        <f>_xlfn.XLOOKUP(Data!$D326,'[49]GY &amp; ROE - opex facility'!$C$2:$C$1153,'[49]GY &amp; ROE - opex facility'!$CV$2:$CV$1153,_xlfn.XLOOKUP(Data!$D326,'[32]Map to product grid (supplement'!$C$2:$C$36,'[32]Map to product grid (supplement'!$CR$2:$CR$36,"N/A",0,1),0,1)</f>
        <v>Residential_Dev</v>
      </c>
      <c r="CP326" s="26" t="str">
        <f>_xlfn.XLOOKUP(Data!$D326,'[49]GY &amp; ROE - opex facility'!$C$2:$C$1153,'[49]GY &amp; ROE - opex facility'!$CW$2:$CW$1153,_xlfn.XLOOKUP(Data!$D326,'[32]Map to product grid (supplement'!$C$2:$C$36,'[32]Map to product grid (supplement'!$CS$2:$CS$36,"N/A",0,1),0,1)</f>
        <v>Residential_accommodation</v>
      </c>
      <c r="CQ326" s="26" t="str">
        <f>_xlfn.XLOOKUP(Data!$D326,'[50]Current Loanbook'!$B$2:$B$618,'[50]Current Loanbook'!$ES$2:$ES$618,"N/A",0,1)</f>
        <v>N/A</v>
      </c>
      <c r="CR326" s="26" t="str">
        <f>_xlfn.XLOOKUP(Data!$D326,'[50]Current Loanbook'!$B$2:$B$618,'[50]Current Loanbook'!$ET$2:$ET$618,"N/A",0,1)</f>
        <v>N/A</v>
      </c>
      <c r="CS326" s="26" t="str">
        <f>_xlfn.XLOOKUP(Data!$D326,'[50]Current Loanbook'!$B$2:$B$618,'[50]Current Loanbook'!$EU$2:$EU$618,"N/A",0,1)</f>
        <v>N/A</v>
      </c>
      <c r="CT326" s="26" t="str">
        <f t="shared" si="15"/>
        <v>Development_Real_Estate-Residential_Dev</v>
      </c>
      <c r="CU326" s="26" t="str">
        <f t="shared" si="16"/>
        <v>Development_Real_Estate-Residential_Dev-Residential_accommodation</v>
      </c>
      <c r="CV326" s="26"/>
      <c r="CW326" s="26">
        <f>Table18[[#This Row],[Avg RWA]]*Data!$V326</f>
        <v>6013076.7651355565</v>
      </c>
    </row>
    <row r="327" spans="2:101" s="2" customFormat="1" ht="86.4" hidden="1" x14ac:dyDescent="0.3">
      <c r="B327" s="187" t="e">
        <f t="shared" si="17"/>
        <v>#REF!</v>
      </c>
      <c r="C327" s="188"/>
      <c r="D327" s="189">
        <v>5200000013</v>
      </c>
      <c r="E327" s="189" t="s">
        <v>1182</v>
      </c>
      <c r="F327" s="189" t="s">
        <v>1051</v>
      </c>
      <c r="G327" s="189" t="s">
        <v>398</v>
      </c>
      <c r="H327" s="189" t="s">
        <v>1183</v>
      </c>
      <c r="I327" s="189" t="s">
        <v>1183</v>
      </c>
      <c r="J327" s="189"/>
      <c r="K327" s="189" t="s">
        <v>609</v>
      </c>
      <c r="L327" s="189" t="s">
        <v>610</v>
      </c>
      <c r="M327" s="189" t="s">
        <v>611</v>
      </c>
      <c r="N327" s="189" t="s">
        <v>581</v>
      </c>
      <c r="O327" s="189" t="s">
        <v>612</v>
      </c>
      <c r="P327" s="189" t="s">
        <v>613</v>
      </c>
      <c r="Q327" s="189" t="str">
        <f>'[32]Active Loanbook_Sorted'!AT351</f>
        <v>Priya Chauhan</v>
      </c>
      <c r="R327" s="190">
        <f>'[32]Active Loanbook_Sorted'!AX351</f>
        <v>44104</v>
      </c>
      <c r="S327" s="190">
        <f>'[32]Active Loanbook_Sorted'!AY351</f>
        <v>44658</v>
      </c>
      <c r="T327" s="188" t="str">
        <f>'[32]Active Loanbook_Sorted'!AZ351</f>
        <v>Sep 20</v>
      </c>
      <c r="U327" s="188" t="str">
        <f>TEXT(Data!$R327,"YYYY")</f>
        <v>2020</v>
      </c>
      <c r="V327" s="191">
        <f>ROUND(YEARFRAC(Data!$R327,Data!$S327),1)</f>
        <v>1.5</v>
      </c>
      <c r="W327" s="191">
        <f>Data!$V327*12</f>
        <v>18</v>
      </c>
      <c r="X327" s="191"/>
      <c r="Y327" s="192">
        <f>'[32]Active Loanbook_Sorted'!W351</f>
        <v>3211409.36</v>
      </c>
      <c r="Z327" s="192">
        <v>2333791.6521210475</v>
      </c>
      <c r="AA327" s="192">
        <f>Data!$Y327*Data!$V327</f>
        <v>4817114.04</v>
      </c>
      <c r="AB327" s="192">
        <f>Data!$Y327-Data!$Z327</f>
        <v>877617.70787895238</v>
      </c>
      <c r="AC327" s="193">
        <v>1E-3</v>
      </c>
      <c r="AD327" s="193">
        <v>1E-3</v>
      </c>
      <c r="AE327" s="193">
        <v>5.9800000000000006E-2</v>
      </c>
      <c r="AF327" s="194">
        <f>MAX(Data!$AC327,Data!$AD327)+Data!$AE327</f>
        <v>6.0800000000000007E-2</v>
      </c>
      <c r="AG327" s="193">
        <v>5.0000000000000001E-3</v>
      </c>
      <c r="AH327" s="195">
        <v>0</v>
      </c>
      <c r="AI327" s="196">
        <f>IFERROR(Data!$AH327/Data!$Y327,0)</f>
        <v>0</v>
      </c>
      <c r="AJ327" s="195">
        <v>0</v>
      </c>
      <c r="AK327" s="196">
        <f>IFERROR(Data!$AJ327/Data!$Y327,0)</f>
        <v>0</v>
      </c>
      <c r="AL327" s="197">
        <v>0</v>
      </c>
      <c r="AM327" s="193">
        <v>2.9900000000000003E-2</v>
      </c>
      <c r="AN327" s="195">
        <v>3000</v>
      </c>
      <c r="AO327" s="193">
        <v>0.05</v>
      </c>
      <c r="AP327" s="193">
        <v>2.2799999999999997E-2</v>
      </c>
      <c r="AQ327" s="193">
        <v>1.29E-2</v>
      </c>
      <c r="AR327" s="198" t="s">
        <v>1059</v>
      </c>
      <c r="AS327" s="198">
        <v>1</v>
      </c>
      <c r="AT327" s="193" t="b">
        <v>0</v>
      </c>
      <c r="AU327" s="199" t="str">
        <f>"Q" &amp; ROUNDUP(MONTH(Data!$R327)/3,0) &amp;" " &amp; TEXT(Data!$R327,"YY")</f>
        <v>Q3 20</v>
      </c>
      <c r="AV327" s="193"/>
      <c r="AW327" s="193">
        <f>Data!$AO327*Data!$AP327</f>
        <v>1.14E-3</v>
      </c>
      <c r="AX327" s="197">
        <f>Data!$V327*Data!$Z327*(Data!$AE327-Data!$AG327)</f>
        <v>191837.67380435014</v>
      </c>
      <c r="AY327" s="197">
        <f>Data!$BD327-Data!$AX327</f>
        <v>3500.6874781815568</v>
      </c>
      <c r="AZ327" s="200">
        <f>Data!$AH327+Data!$AJ327-Data!$AL327</f>
        <v>0</v>
      </c>
      <c r="BA327" s="201">
        <f>IFERROR(Data!$AZ327/Data!$Y327,0)</f>
        <v>0</v>
      </c>
      <c r="BB327" s="200">
        <f>Data!$BG327-Data!$AZ327</f>
        <v>42361.154198371019</v>
      </c>
      <c r="BC327" s="200">
        <f>Data!$V327*Data!$Z327*(Data!$AF327-Data!$AG327-Data!$AQ327)</f>
        <v>150179.49281398943</v>
      </c>
      <c r="BD327" s="195">
        <f>Data!$V327*Data!$Z327*(Data!$AF327-Data!$AG327)</f>
        <v>195338.3612825317</v>
      </c>
      <c r="BE327" s="195">
        <f>Data!$AH327+Data!$AJ327-Data!$AL327+Data!$AN327</f>
        <v>3000</v>
      </c>
      <c r="BF327" s="195">
        <f>Data!$AB327*Data!$V327*Data!$AM327</f>
        <v>39361.154198371019</v>
      </c>
      <c r="BG327" s="195">
        <f>Data!$BE327+Data!$BF327</f>
        <v>42361.154198371019</v>
      </c>
      <c r="BH327" s="201">
        <f>IFERROR(Data!$BG327/Data!$Y327,0)</f>
        <v>1.3190829772748443E-2</v>
      </c>
      <c r="BI327" s="200">
        <f>Data!$BD327+Data!$BG327</f>
        <v>237699.51548090272</v>
      </c>
      <c r="BJ327" s="200">
        <f>Data!$BG327+Data!$AX327</f>
        <v>234198.82800272116</v>
      </c>
      <c r="BK327" s="200">
        <f>(Data!$BL327*0.35%)+Data!$BJ327</f>
        <v>246451.23417635667</v>
      </c>
      <c r="BL327" s="195">
        <f>Data!$Z327*Data!$V327</f>
        <v>3500687.4781815712</v>
      </c>
      <c r="BM327" s="202">
        <f>IFERROR(Data!$BJ327/Data!$BL327,0)</f>
        <v>6.6900810044424622E-2</v>
      </c>
      <c r="BN327" s="203">
        <f>IFERROR(Data!$BI327/Data!$BL327,0)</f>
        <v>6.7900810044424623E-2</v>
      </c>
      <c r="BO327" s="26">
        <f>Data!$V327*Data!$Z327*Data!$AF327</f>
        <v>212841.79867343957</v>
      </c>
      <c r="BP327" s="26">
        <f>-Data!$V327*Data!$Z327*Data!$AQ327</f>
        <v>-45158.86846854227</v>
      </c>
      <c r="BQ327" s="26">
        <f>Data!$BG327</f>
        <v>42361.154198371019</v>
      </c>
      <c r="BR327" s="26">
        <f>-Data!$V327*Data!$Z327*Data!$AG327</f>
        <v>-17503.437390907857</v>
      </c>
      <c r="BS327" s="26">
        <f>SUM(Table18[[#This Row],[Gross Interest Income]:[BBB Fee Cost]])</f>
        <v>192540.64701236045</v>
      </c>
      <c r="BT327" s="26">
        <f>-IF(Data!$F327="Non-CBILS",Data!$Y327*'[32]ROE Inputs'!$F$11*Data!$V327,VLOOKUP(Data!$F327,'[32]ROE Inputs'!$E$5:$F$7,2,0)*Table18[[#This Row],[Operating Income]])</f>
        <v>-115524.38820741627</v>
      </c>
      <c r="BU327" s="26">
        <f>Table18[[#This Row],[Operating Income]]+Table18[[#This Row],[Operating Expenses]]</f>
        <v>77016.258804944184</v>
      </c>
      <c r="BV327" s="26">
        <f>-Data!$Z327*Data!$AO327*Data!$AP327*MIN(1,Data!$V327)</f>
        <v>-2660.522483417994</v>
      </c>
      <c r="BW327" s="26">
        <f>Table18[[#This Row],[Income before loan losses]]+Table18[[#This Row],[Loan Losses (Year 1)]]</f>
        <v>74355.736321526187</v>
      </c>
      <c r="BX327" s="26">
        <f>-'[32]ROE Inputs'!$I$5*Table18[[#This Row],[PBT]]</f>
        <v>-17101.819353951025</v>
      </c>
      <c r="BY327" s="26">
        <f>Table18[[#This Row],[PBT]]+Table18[[#This Row],[Tax]]</f>
        <v>57253.916967575162</v>
      </c>
      <c r="BZ327" s="26">
        <f>IFERROR(VLOOKUP(Data!$E327,'[32]US loans'!$E:CD,78,0),0)</f>
        <v>0</v>
      </c>
      <c r="CA327" s="26">
        <f>(Data!$Z327*(Data!$W327-1)/(Data!$W327)+(Table18[[#This Row],[Gross Interest Income]]+Table18[[#This Row],[Total Fee Income]])/(Data!$W327)+IF(Data!$AT327=FALSE,(Data!$Y327-Data!$Z327)*IF(Data!$V327&gt;1,'[32]ROE Inputs'!$C$7,'[32]ROE Inputs'!$C$6),0))</f>
        <v>2657123.3561022328</v>
      </c>
      <c r="CB327" s="26">
        <f>Table18[[#This Row],[Avg EAD]]*Data!$AR327</f>
        <v>531424.67122044659</v>
      </c>
      <c r="CC327" s="26">
        <f>Table18[[#This Row],[Avg RWA]]*'[32]ROE Inputs'!$K$5</f>
        <v>79713.700683066985</v>
      </c>
      <c r="CD327" s="26">
        <f>Table18[[#This Row],[CET 1 Required]]*Data!$V327</f>
        <v>119570.55102460049</v>
      </c>
      <c r="CE327" s="26">
        <f>IFERROR(VLOOKUP(Data!$E327,'[32]US loans'!$E:CH,82,0),0)</f>
        <v>0</v>
      </c>
      <c r="CF327" s="31">
        <f>Table18[[#This Row],[PAT]]/Table18[[#This Row],[CET 1 Required]]/Data!$V327</f>
        <v>0.47882958200799569</v>
      </c>
      <c r="CG327" s="31">
        <f>'[32]Active Loanbook_Sorted'!AB351</f>
        <v>0</v>
      </c>
      <c r="CH327" s="26"/>
      <c r="CI327" s="26">
        <f>Table18[[#This Row],[ROE-Calculated]]-Table18[[#This Row],[Adjusted ROE (after correcting the PC)]]</f>
        <v>0.47882958200799569</v>
      </c>
      <c r="CJ327" s="26"/>
      <c r="CK327" s="26"/>
      <c r="CL327" s="26"/>
      <c r="CM327" s="26"/>
      <c r="CN327" s="26" t="str">
        <f>_xlfn.XLOOKUP(Data!$D327,'[49]GY &amp; ROE - opex facility'!$C$2:$C$1153,'[49]GY &amp; ROE - opex facility'!$CU$2:$CU$1153,_xlfn.XLOOKUP(Data!$D327,'[32]Map to product grid (supplement'!$C$2:$C$36,'[32]Map to product grid (supplement'!$CQ$2:$CQ$36,"N/A",0,1),0,1)</f>
        <v>Transitional_Land_and_Buildings</v>
      </c>
      <c r="CO327" s="26" t="str">
        <f>_xlfn.XLOOKUP(Data!$D327,'[49]GY &amp; ROE - opex facility'!$C$2:$C$1153,'[49]GY &amp; ROE - opex facility'!$CV$2:$CV$1153,_xlfn.XLOOKUP(Data!$D327,'[32]Map to product grid (supplement'!$C$2:$C$36,'[32]Map to product grid (supplement'!$CR$2:$CR$36,"N/A",0,1),0,1)</f>
        <v>Residential_Trans</v>
      </c>
      <c r="CP327" s="26" t="str">
        <f>_xlfn.XLOOKUP(Data!$D327,'[49]GY &amp; ROE - opex facility'!$C$2:$C$1153,'[49]GY &amp; ROE - opex facility'!$CW$2:$CW$1153,_xlfn.XLOOKUP(Data!$D327,'[32]Map to product grid (supplement'!$C$2:$C$36,'[32]Map to product grid (supplement'!$CS$2:$CS$36,"N/A",0,1),0,1)</f>
        <v>Residential_accommodation</v>
      </c>
      <c r="CQ327" s="26" t="str">
        <f>_xlfn.XLOOKUP(Data!$D327,'[50]Current Loanbook'!$B$2:$B$618,'[50]Current Loanbook'!$ES$2:$ES$618,"N/A",0,1)</f>
        <v>N/A</v>
      </c>
      <c r="CR327" s="26" t="str">
        <f>_xlfn.XLOOKUP(Data!$D327,'[50]Current Loanbook'!$B$2:$B$618,'[50]Current Loanbook'!$ET$2:$ET$618,"N/A",0,1)</f>
        <v>N/A</v>
      </c>
      <c r="CS327" s="26" t="str">
        <f>_xlfn.XLOOKUP(Data!$D327,'[50]Current Loanbook'!$B$2:$B$618,'[50]Current Loanbook'!$EU$2:$EU$618,"N/A",0,1)</f>
        <v>N/A</v>
      </c>
      <c r="CT327" s="26" t="str">
        <f t="shared" si="15"/>
        <v>Transitional_Land_and_Buildings-Residential_Trans</v>
      </c>
      <c r="CU327" s="26" t="str">
        <f t="shared" si="16"/>
        <v>Transitional_Land_and_Buildings-Residential_Trans-Residential_accommodation</v>
      </c>
      <c r="CV327" s="26"/>
      <c r="CW327" s="26">
        <f>Table18[[#This Row],[Avg RWA]]*Data!$V327</f>
        <v>797137.00683066994</v>
      </c>
    </row>
    <row r="328" spans="2:101" s="2" customFormat="1" ht="43.2" hidden="1" x14ac:dyDescent="0.3">
      <c r="B328" s="170" t="e">
        <f t="shared" si="17"/>
        <v>#REF!</v>
      </c>
      <c r="C328" s="171"/>
      <c r="D328" s="172">
        <v>1100000027</v>
      </c>
      <c r="E328" s="172" t="s">
        <v>1184</v>
      </c>
      <c r="F328" s="172" t="s">
        <v>1</v>
      </c>
      <c r="G328" s="172" t="s">
        <v>398</v>
      </c>
      <c r="H328" s="172" t="s">
        <v>1185</v>
      </c>
      <c r="I328" s="172" t="s">
        <v>1185</v>
      </c>
      <c r="J328" s="172"/>
      <c r="K328" s="172" t="s">
        <v>400</v>
      </c>
      <c r="L328" s="172" t="s">
        <v>513</v>
      </c>
      <c r="M328" s="172" t="s">
        <v>514</v>
      </c>
      <c r="N328" s="172" t="s">
        <v>403</v>
      </c>
      <c r="O328" s="172" t="s">
        <v>404</v>
      </c>
      <c r="P328" s="172" t="s">
        <v>34</v>
      </c>
      <c r="Q328" s="172" t="str">
        <f>'[32]Active Loanbook_Sorted'!AT352</f>
        <v>Mohith Sondhi</v>
      </c>
      <c r="R328" s="173">
        <f>'[32]Active Loanbook_Sorted'!AX352</f>
        <v>44104</v>
      </c>
      <c r="S328" s="173">
        <f>'[32]Active Loanbook_Sorted'!AY352</f>
        <v>44420</v>
      </c>
      <c r="T328" s="171" t="str">
        <f>'[32]Active Loanbook_Sorted'!AZ352</f>
        <v>Sep 20</v>
      </c>
      <c r="U328" s="171" t="str">
        <f>TEXT(Data!$R328,"YYYY")</f>
        <v>2020</v>
      </c>
      <c r="V328" s="174">
        <f>ROUND(YEARFRAC(Data!$R328,Data!$S328),1)</f>
        <v>0.9</v>
      </c>
      <c r="W328" s="174">
        <f>Data!$V328*12</f>
        <v>10.8</v>
      </c>
      <c r="X328" s="174"/>
      <c r="Y328" s="175">
        <f>'[32]Active Loanbook_Sorted'!W352</f>
        <v>669994.75</v>
      </c>
      <c r="Z328" s="175">
        <v>449177.67605485028</v>
      </c>
      <c r="AA328" s="175">
        <f>Data!$Y328*Data!$V328</f>
        <v>602995.27500000002</v>
      </c>
      <c r="AB328" s="175">
        <f>Data!$Y328-Data!$Z328</f>
        <v>220817.07394514972</v>
      </c>
      <c r="AC328" s="176">
        <v>0</v>
      </c>
      <c r="AD328" s="176">
        <v>0</v>
      </c>
      <c r="AE328" s="176">
        <v>6.5339999999999995E-2</v>
      </c>
      <c r="AF328" s="177">
        <f>MAX(Data!$AC328,Data!$AD328)+Data!$AE328</f>
        <v>6.5339999999999995E-2</v>
      </c>
      <c r="AG328" s="176">
        <v>0</v>
      </c>
      <c r="AH328" s="178">
        <v>0</v>
      </c>
      <c r="AI328" s="179">
        <f>IFERROR(Data!$AH328/Data!$Y328,0)</f>
        <v>0</v>
      </c>
      <c r="AJ328" s="178">
        <v>0</v>
      </c>
      <c r="AK328" s="179">
        <f>IFERROR(Data!$AJ328/Data!$Y328,0)</f>
        <v>0</v>
      </c>
      <c r="AL328" s="180">
        <v>0</v>
      </c>
      <c r="AM328" s="176">
        <v>0</v>
      </c>
      <c r="AN328" s="178">
        <v>0</v>
      </c>
      <c r="AO328" s="176">
        <v>0.05</v>
      </c>
      <c r="AP328" s="176">
        <v>1.7000000000000001E-2</v>
      </c>
      <c r="AQ328" s="176">
        <v>1.21E-2</v>
      </c>
      <c r="AR328" s="181" t="s">
        <v>614</v>
      </c>
      <c r="AS328" s="181">
        <v>1</v>
      </c>
      <c r="AT328" s="176" t="b">
        <v>0</v>
      </c>
      <c r="AU328" s="182" t="str">
        <f>"Q" &amp; ROUNDUP(MONTH(Data!$R328)/3,0) &amp;" " &amp; TEXT(Data!$R328,"YY")</f>
        <v>Q3 20</v>
      </c>
      <c r="AV328" s="176"/>
      <c r="AW328" s="176">
        <f>Data!$AO328*Data!$AP328</f>
        <v>8.5000000000000006E-4</v>
      </c>
      <c r="AX328" s="180">
        <f>Data!$V328*Data!$Z328*(Data!$AE328-Data!$AG328)</f>
        <v>26414.342418081524</v>
      </c>
      <c r="AY328" s="180">
        <f>Data!$BD328-Data!$AX328</f>
        <v>0</v>
      </c>
      <c r="AZ328" s="183">
        <f>Data!$AH328+Data!$AJ328-Data!$AL328</f>
        <v>0</v>
      </c>
      <c r="BA328" s="184">
        <f>IFERROR(Data!$AZ328/Data!$Y328,0)</f>
        <v>0</v>
      </c>
      <c r="BB328" s="183">
        <f>Data!$BG328-Data!$AZ328</f>
        <v>0</v>
      </c>
      <c r="BC328" s="183">
        <f>Data!$V328*Data!$Z328*(Data!$AF328-Data!$AG328-Data!$AQ328)</f>
        <v>21522.797525844202</v>
      </c>
      <c r="BD328" s="178">
        <f>Data!$V328*Data!$Z328*(Data!$AF328-Data!$AG328)</f>
        <v>26414.342418081524</v>
      </c>
      <c r="BE328" s="178">
        <f>Data!$AH328+Data!$AJ328-Data!$AL328+Data!$AN328</f>
        <v>0</v>
      </c>
      <c r="BF328" s="178">
        <f>Data!$AB328*Data!$V328*Data!$AM328</f>
        <v>0</v>
      </c>
      <c r="BG328" s="178">
        <f>Data!$BE328+Data!$BF328</f>
        <v>0</v>
      </c>
      <c r="BH328" s="184">
        <f>IFERROR(Data!$BG328/Data!$Y328,0)</f>
        <v>0</v>
      </c>
      <c r="BI328" s="183">
        <f>Data!$BD328+Data!$BG328</f>
        <v>26414.342418081524</v>
      </c>
      <c r="BJ328" s="183">
        <f>Data!$BG328+Data!$AX328</f>
        <v>26414.342418081524</v>
      </c>
      <c r="BK328" s="183">
        <f>(Data!$BL328*0.35%)+Data!$BJ328</f>
        <v>27829.252097654302</v>
      </c>
      <c r="BL328" s="178">
        <f>Data!$Z328*Data!$V328</f>
        <v>404259.90844936523</v>
      </c>
      <c r="BM328" s="185">
        <f>IFERROR(Data!$BJ328/Data!$BL328,0)</f>
        <v>6.5339999999999995E-2</v>
      </c>
      <c r="BN328" s="186">
        <f>IFERROR(Data!$BI328/Data!$BL328,0)</f>
        <v>6.5339999999999995E-2</v>
      </c>
      <c r="BO328" s="26">
        <f>Data!$V328*Data!$Z328*Data!$AF328</f>
        <v>26414.342418081524</v>
      </c>
      <c r="BP328" s="26">
        <f>-Data!$V328*Data!$Z328*Data!$AQ328</f>
        <v>-4891.5448922373189</v>
      </c>
      <c r="BQ328" s="26">
        <f>Data!$BG328</f>
        <v>0</v>
      </c>
      <c r="BR328" s="26">
        <f>-Data!$V328*Data!$Z328*Data!$AG328</f>
        <v>0</v>
      </c>
      <c r="BS328" s="26">
        <f>SUM(Table18[[#This Row],[Gross Interest Income]:[BBB Fee Cost]])</f>
        <v>21522.797525844206</v>
      </c>
      <c r="BT328" s="26">
        <f>-IF(Data!$F328="Non-CBILS",Data!$Y328*'[32]ROE Inputs'!$F$11*Data!$V328,VLOOKUP(Data!$F328,'[32]ROE Inputs'!$E$5:$F$7,2,0)*Table18[[#This Row],[Operating Income]])</f>
        <v>-9044.9291250000006</v>
      </c>
      <c r="BU328" s="26">
        <f>Table18[[#This Row],[Operating Income]]+Table18[[#This Row],[Operating Expenses]]</f>
        <v>12477.868400844205</v>
      </c>
      <c r="BV328" s="26">
        <f>-Data!$Z328*Data!$AO328*Data!$AP328*MIN(1,Data!$V328)</f>
        <v>-343.62092218196051</v>
      </c>
      <c r="BW328" s="26">
        <f>Table18[[#This Row],[Income before loan losses]]+Table18[[#This Row],[Loan Losses (Year 1)]]</f>
        <v>12134.247478662244</v>
      </c>
      <c r="BX328" s="26">
        <f>-'[32]ROE Inputs'!$I$5*Table18[[#This Row],[PBT]]</f>
        <v>-2790.8769200923161</v>
      </c>
      <c r="BY328" s="26">
        <f>Table18[[#This Row],[PBT]]+Table18[[#This Row],[Tax]]</f>
        <v>9343.3705585699281</v>
      </c>
      <c r="BZ328" s="26">
        <f>IFERROR(VLOOKUP(Data!$E328,'[32]US loans'!$E:CD,78,0),0)</f>
        <v>0</v>
      </c>
      <c r="CA328" s="26">
        <f>(Data!$Z328*(Data!$W328-1)/(Data!$W328)+(Table18[[#This Row],[Gross Interest Income]]+Table18[[#This Row],[Total Fee Income]])/(Data!$W328)+IF(Data!$AT328=FALSE,(Data!$Y328-Data!$Z328)*IF(Data!$V328&gt;1,'[32]ROE Inputs'!$C$7,'[32]ROE Inputs'!$C$6),0))</f>
        <v>454196.33772936463</v>
      </c>
      <c r="CB328" s="26">
        <f>Table18[[#This Row],[Avg EAD]]*Data!$AR328</f>
        <v>345189.21667431714</v>
      </c>
      <c r="CC328" s="26">
        <f>Table18[[#This Row],[Avg RWA]]*'[32]ROE Inputs'!$K$5</f>
        <v>51778.382501147571</v>
      </c>
      <c r="CD328" s="26">
        <f>Table18[[#This Row],[CET 1 Required]]*Data!$V328</f>
        <v>46600.544251032814</v>
      </c>
      <c r="CE328" s="26">
        <f>IFERROR(VLOOKUP(Data!$E328,'[32]US loans'!$E:CH,82,0),0)</f>
        <v>0</v>
      </c>
      <c r="CF328" s="31">
        <f>Table18[[#This Row],[PAT]]/Table18[[#This Row],[CET 1 Required]]/Data!$V328</f>
        <v>0.20049917246112098</v>
      </c>
      <c r="CG328" s="31">
        <f>'[32]Active Loanbook_Sorted'!AB352</f>
        <v>0.28899999999999998</v>
      </c>
      <c r="CH328" s="26"/>
      <c r="CI328" s="26">
        <f>Table18[[#This Row],[ROE-Calculated]]-Table18[[#This Row],[Adjusted ROE (after correcting the PC)]]</f>
        <v>0.20049917246112098</v>
      </c>
      <c r="CJ328" s="26"/>
      <c r="CK328" s="26"/>
      <c r="CL328" s="26"/>
      <c r="CM328" s="26"/>
      <c r="CN328" s="26" t="str">
        <f>_xlfn.XLOOKUP(Data!$D328,'[49]GY &amp; ROE - opex facility'!$C$2:$C$1153,'[49]GY &amp; ROE - opex facility'!$CU$2:$CU$1153,_xlfn.XLOOKUP(Data!$D328,'[32]Map to product grid (supplement'!$C$2:$C$36,'[32]Map to product grid (supplement'!$CQ$2:$CQ$36,"N/A",0,1),0,1)</f>
        <v>Business_Loans</v>
      </c>
      <c r="CO328" s="26" t="str">
        <f>_xlfn.XLOOKUP(Data!$D328,'[49]GY &amp; ROE - opex facility'!$C$2:$C$1153,'[49]GY &amp; ROE - opex facility'!$CV$2:$CV$1153,_xlfn.XLOOKUP(Data!$D328,'[32]Map to product grid (supplement'!$C$2:$C$36,'[32]Map to product grid (supplement'!$CR$2:$CR$36,"N/A",0,1),0,1)</f>
        <v>Hospitality_and_Leisure</v>
      </c>
      <c r="CP328" s="26" t="str">
        <f>_xlfn.XLOOKUP(Data!$D328,'[49]GY &amp; ROE - opex facility'!$C$2:$C$1153,'[49]GY &amp; ROE - opex facility'!$CW$2:$CW$1153,_xlfn.XLOOKUP(Data!$D328,'[32]Map to product grid (supplement'!$C$2:$C$36,'[32]Map to product grid (supplement'!$CS$2:$CS$36,"N/A",0,1),0,1)</f>
        <v>Hotel</v>
      </c>
      <c r="CQ328" s="26" t="str">
        <f>_xlfn.XLOOKUP(Data!$D328,'[50]Current Loanbook'!$B$2:$B$618,'[50]Current Loanbook'!$ES$2:$ES$618,"N/A",0,1)</f>
        <v>N/A</v>
      </c>
      <c r="CR328" s="26" t="str">
        <f>_xlfn.XLOOKUP(Data!$D328,'[50]Current Loanbook'!$B$2:$B$618,'[50]Current Loanbook'!$ET$2:$ET$618,"N/A",0,1)</f>
        <v>N/A</v>
      </c>
      <c r="CS328" s="26" t="str">
        <f>_xlfn.XLOOKUP(Data!$D328,'[50]Current Loanbook'!$B$2:$B$618,'[50]Current Loanbook'!$EU$2:$EU$618,"N/A",0,1)</f>
        <v>N/A</v>
      </c>
      <c r="CT328" s="26" t="str">
        <f t="shared" si="15"/>
        <v>Business_Loans-Hospitality_and_Leisure</v>
      </c>
      <c r="CU328" s="26" t="str">
        <f t="shared" si="16"/>
        <v>Business_Loans-Hospitality_and_Leisure-Hotel</v>
      </c>
      <c r="CV328" s="26"/>
      <c r="CW328" s="26">
        <f>Table18[[#This Row],[Avg RWA]]*Data!$V328</f>
        <v>310670.29500688543</v>
      </c>
    </row>
    <row r="329" spans="2:101" s="2" customFormat="1" ht="72" hidden="1" x14ac:dyDescent="0.3">
      <c r="B329" s="187" t="e">
        <f t="shared" si="17"/>
        <v>#REF!</v>
      </c>
      <c r="C329" s="188"/>
      <c r="D329" s="189">
        <v>5100000009</v>
      </c>
      <c r="E329" s="189" t="s">
        <v>1186</v>
      </c>
      <c r="F329" s="189" t="s">
        <v>1</v>
      </c>
      <c r="G329" s="189" t="s">
        <v>398</v>
      </c>
      <c r="H329" s="189" t="s">
        <v>1187</v>
      </c>
      <c r="I329" s="189" t="s">
        <v>1187</v>
      </c>
      <c r="J329" s="189"/>
      <c r="K329" s="189" t="s">
        <v>609</v>
      </c>
      <c r="L329" s="189" t="s">
        <v>634</v>
      </c>
      <c r="M329" s="189" t="s">
        <v>635</v>
      </c>
      <c r="N329" s="189" t="s">
        <v>581</v>
      </c>
      <c r="O329" s="189" t="s">
        <v>582</v>
      </c>
      <c r="P329" s="189" t="s">
        <v>583</v>
      </c>
      <c r="Q329" s="189" t="str">
        <f>'[32]Active Loanbook_Sorted'!AT353</f>
        <v>Mohith Sondhi</v>
      </c>
      <c r="R329" s="190">
        <f>'[32]Active Loanbook_Sorted'!AX353</f>
        <v>44104</v>
      </c>
      <c r="S329" s="190">
        <f>'[32]Active Loanbook_Sorted'!AY353</f>
        <v>44448</v>
      </c>
      <c r="T329" s="188" t="str">
        <f>'[32]Active Loanbook_Sorted'!AZ353</f>
        <v>Sep 20</v>
      </c>
      <c r="U329" s="188" t="str">
        <f>TEXT(Data!$R329,"YYYY")</f>
        <v>2020</v>
      </c>
      <c r="V329" s="191">
        <f>ROUND(YEARFRAC(Data!$R329,Data!$S329),1)</f>
        <v>0.9</v>
      </c>
      <c r="W329" s="191">
        <f>Data!$V329*12</f>
        <v>10.8</v>
      </c>
      <c r="X329" s="191"/>
      <c r="Y329" s="192">
        <f>'[32]Active Loanbook_Sorted'!W353</f>
        <v>620423.43999999994</v>
      </c>
      <c r="Z329" s="192">
        <v>450873.3962998176</v>
      </c>
      <c r="AA329" s="192">
        <f>Data!$Y329*Data!$V329</f>
        <v>558381.09600000002</v>
      </c>
      <c r="AB329" s="192">
        <f>Data!$Y329-Data!$Z329</f>
        <v>169550.04370018234</v>
      </c>
      <c r="AC329" s="193">
        <v>0</v>
      </c>
      <c r="AD329" s="193">
        <v>0</v>
      </c>
      <c r="AE329" s="193">
        <v>5.6100000000000004E-2</v>
      </c>
      <c r="AF329" s="194">
        <f>MAX(Data!$AC329,Data!$AD329)+Data!$AE329</f>
        <v>5.6100000000000004E-2</v>
      </c>
      <c r="AG329" s="193">
        <v>0</v>
      </c>
      <c r="AH329" s="195">
        <v>0</v>
      </c>
      <c r="AI329" s="196">
        <f>IFERROR(Data!$AH329/Data!$Y329,0)</f>
        <v>0</v>
      </c>
      <c r="AJ329" s="195">
        <v>0</v>
      </c>
      <c r="AK329" s="196">
        <f>IFERROR(Data!$AJ329/Data!$Y329,0)</f>
        <v>0</v>
      </c>
      <c r="AL329" s="197">
        <v>0</v>
      </c>
      <c r="AM329" s="193">
        <v>0</v>
      </c>
      <c r="AN329" s="195">
        <v>0</v>
      </c>
      <c r="AO329" s="193">
        <v>0.05</v>
      </c>
      <c r="AP329" s="193">
        <v>1.95E-2</v>
      </c>
      <c r="AQ329" s="193">
        <v>1.21E-2</v>
      </c>
      <c r="AR329" s="198" t="s">
        <v>614</v>
      </c>
      <c r="AS329" s="198">
        <v>1</v>
      </c>
      <c r="AT329" s="193" t="b">
        <v>0</v>
      </c>
      <c r="AU329" s="199" t="str">
        <f>"Q" &amp; ROUNDUP(MONTH(Data!$R329)/3,0) &amp;" " &amp; TEXT(Data!$R329,"YY")</f>
        <v>Q3 20</v>
      </c>
      <c r="AV329" s="193"/>
      <c r="AW329" s="193">
        <f>Data!$AO329*Data!$AP329</f>
        <v>9.7500000000000006E-4</v>
      </c>
      <c r="AX329" s="197">
        <f>Data!$V329*Data!$Z329*(Data!$AE329-Data!$AG329)</f>
        <v>22764.597779177795</v>
      </c>
      <c r="AY329" s="197">
        <f>Data!$BD329-Data!$AX329</f>
        <v>0</v>
      </c>
      <c r="AZ329" s="200">
        <f>Data!$AH329+Data!$AJ329-Data!$AL329</f>
        <v>0</v>
      </c>
      <c r="BA329" s="201">
        <f>IFERROR(Data!$AZ329/Data!$Y329,0)</f>
        <v>0</v>
      </c>
      <c r="BB329" s="200">
        <f>Data!$BG329-Data!$AZ329</f>
        <v>0</v>
      </c>
      <c r="BC329" s="200">
        <f>Data!$V329*Data!$Z329*(Data!$AF329-Data!$AG329-Data!$AQ329)</f>
        <v>17854.58649347278</v>
      </c>
      <c r="BD329" s="195">
        <f>Data!$V329*Data!$Z329*(Data!$AF329-Data!$AG329)</f>
        <v>22764.597779177795</v>
      </c>
      <c r="BE329" s="195">
        <f>Data!$AH329+Data!$AJ329-Data!$AL329+Data!$AN329</f>
        <v>0</v>
      </c>
      <c r="BF329" s="195">
        <f>Data!$AB329*Data!$V329*Data!$AM329</f>
        <v>0</v>
      </c>
      <c r="BG329" s="195">
        <f>Data!$BE329+Data!$BF329</f>
        <v>0</v>
      </c>
      <c r="BH329" s="201">
        <f>IFERROR(Data!$BG329/Data!$Y329,0)</f>
        <v>0</v>
      </c>
      <c r="BI329" s="200">
        <f>Data!$BD329+Data!$BG329</f>
        <v>22764.597779177795</v>
      </c>
      <c r="BJ329" s="200">
        <f>Data!$BG329+Data!$AX329</f>
        <v>22764.597779177795</v>
      </c>
      <c r="BK329" s="200">
        <f>(Data!$BL329*0.35%)+Data!$BJ329</f>
        <v>24184.848977522219</v>
      </c>
      <c r="BL329" s="195">
        <f>Data!$Z329*Data!$V329</f>
        <v>405786.05666983587</v>
      </c>
      <c r="BM329" s="202">
        <f>IFERROR(Data!$BJ329/Data!$BL329,0)</f>
        <v>5.6100000000000004E-2</v>
      </c>
      <c r="BN329" s="203">
        <f>IFERROR(Data!$BI329/Data!$BL329,0)</f>
        <v>5.6100000000000004E-2</v>
      </c>
      <c r="BO329" s="26">
        <f>Data!$V329*Data!$Z329*Data!$AF329</f>
        <v>22764.597779177795</v>
      </c>
      <c r="BP329" s="26">
        <f>-Data!$V329*Data!$Z329*Data!$AQ329</f>
        <v>-4910.0112857050135</v>
      </c>
      <c r="BQ329" s="26">
        <f>Data!$BG329</f>
        <v>0</v>
      </c>
      <c r="BR329" s="26">
        <f>-Data!$V329*Data!$Z329*Data!$AG329</f>
        <v>0</v>
      </c>
      <c r="BS329" s="26">
        <f>SUM(Table18[[#This Row],[Gross Interest Income]:[BBB Fee Cost]])</f>
        <v>17854.58649347278</v>
      </c>
      <c r="BT329" s="26">
        <f>-IF(Data!$F329="Non-CBILS",Data!$Y329*'[32]ROE Inputs'!$F$11*Data!$V329,VLOOKUP(Data!$F329,'[32]ROE Inputs'!$E$5:$F$7,2,0)*Table18[[#This Row],[Operating Income]])</f>
        <v>-8375.7164399999983</v>
      </c>
      <c r="BU329" s="26">
        <f>Table18[[#This Row],[Operating Income]]+Table18[[#This Row],[Operating Expenses]]</f>
        <v>9478.8700534727814</v>
      </c>
      <c r="BV329" s="26">
        <f>-Data!$Z329*Data!$AO329*Data!$AP329*MIN(1,Data!$V329)</f>
        <v>-395.64140525309</v>
      </c>
      <c r="BW329" s="26">
        <f>Table18[[#This Row],[Income before loan losses]]+Table18[[#This Row],[Loan Losses (Year 1)]]</f>
        <v>9083.2286482196905</v>
      </c>
      <c r="BX329" s="26">
        <f>-'[32]ROE Inputs'!$I$5*Table18[[#This Row],[PBT]]</f>
        <v>-2089.1425890905289</v>
      </c>
      <c r="BY329" s="26">
        <f>Table18[[#This Row],[PBT]]+Table18[[#This Row],[Tax]]</f>
        <v>6994.0860591291621</v>
      </c>
      <c r="BZ329" s="26">
        <f>IFERROR(VLOOKUP(Data!$E329,'[32]US loans'!$E:CD,78,0),0)</f>
        <v>0</v>
      </c>
      <c r="CA329" s="26">
        <f>(Data!$Z329*(Data!$W329-1)/(Data!$W329)+(Table18[[#This Row],[Gross Interest Income]]+Table18[[#This Row],[Total Fee Income]])/(Data!$W329)+IF(Data!$AT329=FALSE,(Data!$Y329-Data!$Z329)*IF(Data!$V329&gt;1,'[32]ROE Inputs'!$C$7,'[32]ROE Inputs'!$C$6),0))</f>
        <v>445143.70147312817</v>
      </c>
      <c r="CB329" s="26">
        <f>Table18[[#This Row],[Avg EAD]]*Data!$AR329</f>
        <v>338309.21311957738</v>
      </c>
      <c r="CC329" s="26">
        <f>Table18[[#This Row],[Avg RWA]]*'[32]ROE Inputs'!$K$5</f>
        <v>50746.381967936606</v>
      </c>
      <c r="CD329" s="26">
        <f>Table18[[#This Row],[CET 1 Required]]*Data!$V329</f>
        <v>45671.743771142945</v>
      </c>
      <c r="CE329" s="26">
        <f>IFERROR(VLOOKUP(Data!$E329,'[32]US loans'!$E:CH,82,0),0)</f>
        <v>0</v>
      </c>
      <c r="CF329" s="31">
        <f>Table18[[#This Row],[PAT]]/Table18[[#This Row],[CET 1 Required]]/Data!$V329</f>
        <v>0.15313814366659409</v>
      </c>
      <c r="CG329" s="31">
        <f>'[32]Active Loanbook_Sorted'!AB353</f>
        <v>0.183</v>
      </c>
      <c r="CH329" s="26"/>
      <c r="CI329" s="26">
        <f>Table18[[#This Row],[ROE-Calculated]]-Table18[[#This Row],[Adjusted ROE (after correcting the PC)]]</f>
        <v>0.15313814366659409</v>
      </c>
      <c r="CJ329" s="26"/>
      <c r="CK329" s="26"/>
      <c r="CL329" s="26"/>
      <c r="CM329" s="26"/>
      <c r="CN329" s="26" t="str">
        <f>_xlfn.XLOOKUP(Data!$D329,'[49]GY &amp; ROE - opex facility'!$C$2:$C$1153,'[49]GY &amp; ROE - opex facility'!$CU$2:$CU$1153,_xlfn.XLOOKUP(Data!$D329,'[32]Map to product grid (supplement'!$C$2:$C$36,'[32]Map to product grid (supplement'!$CQ$2:$CQ$36,"N/A",0,1),0,1)</f>
        <v>Transitional_Land_and_Buildings</v>
      </c>
      <c r="CO329" s="26" t="str">
        <f>_xlfn.XLOOKUP(Data!$D329,'[49]GY &amp; ROE - opex facility'!$C$2:$C$1153,'[49]GY &amp; ROE - opex facility'!$CV$2:$CV$1153,_xlfn.XLOOKUP(Data!$D329,'[32]Map to product grid (supplement'!$C$2:$C$36,'[32]Map to product grid (supplement'!$CR$2:$CR$36,"N/A",0,1),0,1)</f>
        <v>Commercial_Trans</v>
      </c>
      <c r="CP329" s="26" t="str">
        <f>_xlfn.XLOOKUP(Data!$D329,'[49]GY &amp; ROE - opex facility'!$C$2:$C$1153,'[49]GY &amp; ROE - opex facility'!$CW$2:$CW$1153,_xlfn.XLOOKUP(Data!$D329,'[32]Map to product grid (supplement'!$C$2:$C$36,'[32]Map to product grid (supplement'!$CS$2:$CS$36,"N/A",0,1),0,1)</f>
        <v>Office</v>
      </c>
      <c r="CQ329" s="26" t="str">
        <f>_xlfn.XLOOKUP(Data!$D329,'[50]Current Loanbook'!$B$2:$B$618,'[50]Current Loanbook'!$ES$2:$ES$618,"N/A",0,1)</f>
        <v>N/A</v>
      </c>
      <c r="CR329" s="26" t="str">
        <f>_xlfn.XLOOKUP(Data!$D329,'[50]Current Loanbook'!$B$2:$B$618,'[50]Current Loanbook'!$ET$2:$ET$618,"N/A",0,1)</f>
        <v>N/A</v>
      </c>
      <c r="CS329" s="26" t="str">
        <f>_xlfn.XLOOKUP(Data!$D329,'[50]Current Loanbook'!$B$2:$B$618,'[50]Current Loanbook'!$EU$2:$EU$618,"N/A",0,1)</f>
        <v>N/A</v>
      </c>
      <c r="CT329" s="26" t="str">
        <f t="shared" si="15"/>
        <v>Transitional_Land_and_Buildings-Commercial_Trans</v>
      </c>
      <c r="CU329" s="26" t="str">
        <f t="shared" si="16"/>
        <v>Transitional_Land_and_Buildings-Commercial_Trans-Office</v>
      </c>
      <c r="CV329" s="26"/>
      <c r="CW329" s="26">
        <f>Table18[[#This Row],[Avg RWA]]*Data!$V329</f>
        <v>304478.29180761968</v>
      </c>
    </row>
    <row r="330" spans="2:101" s="2" customFormat="1" ht="43.2" hidden="1" x14ac:dyDescent="0.3">
      <c r="B330" s="170" t="e">
        <f t="shared" si="17"/>
        <v>#REF!</v>
      </c>
      <c r="C330" s="171"/>
      <c r="D330" s="172">
        <v>1100000026</v>
      </c>
      <c r="E330" s="172" t="s">
        <v>1188</v>
      </c>
      <c r="F330" s="172" t="s">
        <v>1</v>
      </c>
      <c r="G330" s="172" t="s">
        <v>398</v>
      </c>
      <c r="H330" s="172" t="s">
        <v>1189</v>
      </c>
      <c r="I330" s="172" t="s">
        <v>1189</v>
      </c>
      <c r="J330" s="172"/>
      <c r="K330" s="172" t="s">
        <v>400</v>
      </c>
      <c r="L330" s="172" t="s">
        <v>513</v>
      </c>
      <c r="M330" s="172" t="s">
        <v>514</v>
      </c>
      <c r="N330" s="172" t="s">
        <v>403</v>
      </c>
      <c r="O330" s="172" t="s">
        <v>404</v>
      </c>
      <c r="P330" s="172" t="s">
        <v>34</v>
      </c>
      <c r="Q330" s="172" t="str">
        <f>'[32]Active Loanbook_Sorted'!AT354</f>
        <v>Mohith Sondhi</v>
      </c>
      <c r="R330" s="173">
        <f>'[32]Active Loanbook_Sorted'!AX354</f>
        <v>44104</v>
      </c>
      <c r="S330" s="173">
        <f>'[32]Active Loanbook_Sorted'!AY354</f>
        <v>44431</v>
      </c>
      <c r="T330" s="171" t="str">
        <f>'[32]Active Loanbook_Sorted'!AZ354</f>
        <v>Sep 20</v>
      </c>
      <c r="U330" s="171" t="str">
        <f>TEXT(Data!$R330,"YYYY")</f>
        <v>2020</v>
      </c>
      <c r="V330" s="174">
        <f>ROUND(YEARFRAC(Data!$R330,Data!$S330),1)</f>
        <v>0.9</v>
      </c>
      <c r="W330" s="174">
        <f>Data!$V330*12</f>
        <v>10.8</v>
      </c>
      <c r="X330" s="174"/>
      <c r="Y330" s="175">
        <f>'[32]Active Loanbook_Sorted'!W354</f>
        <v>316684</v>
      </c>
      <c r="Z330" s="175">
        <v>212311.19074254567</v>
      </c>
      <c r="AA330" s="175">
        <f>Data!$Y330*Data!$V330</f>
        <v>285015.60000000003</v>
      </c>
      <c r="AB330" s="175">
        <f>Data!$Y330-Data!$Z330</f>
        <v>104372.80925745433</v>
      </c>
      <c r="AC330" s="176">
        <v>0</v>
      </c>
      <c r="AD330" s="176">
        <v>0</v>
      </c>
      <c r="AE330" s="176">
        <v>4.4219999999999995E-2</v>
      </c>
      <c r="AF330" s="177">
        <f>MAX(Data!$AC330,Data!$AD330)+Data!$AE330</f>
        <v>4.4219999999999995E-2</v>
      </c>
      <c r="AG330" s="176">
        <v>0</v>
      </c>
      <c r="AH330" s="178">
        <v>0</v>
      </c>
      <c r="AI330" s="179">
        <f>IFERROR(Data!$AH330/Data!$Y330,0)</f>
        <v>0</v>
      </c>
      <c r="AJ330" s="178">
        <v>3167</v>
      </c>
      <c r="AK330" s="179">
        <f>IFERROR(Data!$AJ330/Data!$Y330,0)</f>
        <v>1.0000505235502898E-2</v>
      </c>
      <c r="AL330" s="180">
        <v>0</v>
      </c>
      <c r="AM330" s="176">
        <v>0</v>
      </c>
      <c r="AN330" s="178">
        <v>0</v>
      </c>
      <c r="AO330" s="176">
        <v>0.05</v>
      </c>
      <c r="AP330" s="176">
        <v>2.0799999999999999E-2</v>
      </c>
      <c r="AQ330" s="176">
        <v>1.21E-2</v>
      </c>
      <c r="AR330" s="181" t="s">
        <v>614</v>
      </c>
      <c r="AS330" s="181">
        <v>1</v>
      </c>
      <c r="AT330" s="176" t="b">
        <v>0</v>
      </c>
      <c r="AU330" s="182" t="str">
        <f>"Q" &amp; ROUNDUP(MONTH(Data!$R330)/3,0) &amp;" " &amp; TEXT(Data!$R330,"YY")</f>
        <v>Q3 20</v>
      </c>
      <c r="AV330" s="176"/>
      <c r="AW330" s="176">
        <f>Data!$AO330*Data!$AP330</f>
        <v>1.0399999999999999E-3</v>
      </c>
      <c r="AX330" s="180">
        <f>Data!$V330*Data!$Z330*(Data!$AE330-Data!$AG330)</f>
        <v>8449.5607691718324</v>
      </c>
      <c r="AY330" s="180">
        <f>Data!$BD330-Data!$AX330</f>
        <v>0</v>
      </c>
      <c r="AZ330" s="183">
        <f>Data!$AH330+Data!$AJ330-Data!$AL330</f>
        <v>3167</v>
      </c>
      <c r="BA330" s="184">
        <f>IFERROR(Data!$AZ330/Data!$Y330,0)</f>
        <v>1.0000505235502898E-2</v>
      </c>
      <c r="BB330" s="183">
        <f>Data!$BG330-Data!$AZ330</f>
        <v>0</v>
      </c>
      <c r="BC330" s="183">
        <f>Data!$V330*Data!$Z330*(Data!$AF330-Data!$AG330-Data!$AQ330)</f>
        <v>6137.4919019855097</v>
      </c>
      <c r="BD330" s="178">
        <f>Data!$V330*Data!$Z330*(Data!$AF330-Data!$AG330)</f>
        <v>8449.5607691718324</v>
      </c>
      <c r="BE330" s="178">
        <f>Data!$AH330+Data!$AJ330-Data!$AL330+Data!$AN330</f>
        <v>3167</v>
      </c>
      <c r="BF330" s="178">
        <f>Data!$AB330*Data!$V330*Data!$AM330</f>
        <v>0</v>
      </c>
      <c r="BG330" s="178">
        <f>Data!$BE330+Data!$BF330</f>
        <v>3167</v>
      </c>
      <c r="BH330" s="184">
        <f>IFERROR(Data!$BG330/Data!$Y330,0)</f>
        <v>1.0000505235502898E-2</v>
      </c>
      <c r="BI330" s="183">
        <f>Data!$BD330+Data!$BG330</f>
        <v>11616.560769171832</v>
      </c>
      <c r="BJ330" s="183">
        <f>Data!$BG330+Data!$AX330</f>
        <v>11616.560769171832</v>
      </c>
      <c r="BK330" s="183">
        <f>(Data!$BL330*0.35%)+Data!$BJ330</f>
        <v>12285.341020010852</v>
      </c>
      <c r="BL330" s="178">
        <f>Data!$Z330*Data!$V330</f>
        <v>191080.07166829112</v>
      </c>
      <c r="BM330" s="185">
        <f>IFERROR(Data!$BJ330/Data!$BL330,0)</f>
        <v>6.0794203538597213E-2</v>
      </c>
      <c r="BN330" s="186">
        <f>IFERROR(Data!$BI330/Data!$BL330,0)</f>
        <v>6.0794203538597213E-2</v>
      </c>
      <c r="BO330" s="26">
        <f>Data!$V330*Data!$Z330*Data!$AF330</f>
        <v>8449.5607691718324</v>
      </c>
      <c r="BP330" s="26">
        <f>-Data!$V330*Data!$Z330*Data!$AQ330</f>
        <v>-2312.0688671863222</v>
      </c>
      <c r="BQ330" s="26">
        <f>Data!$BG330</f>
        <v>3167</v>
      </c>
      <c r="BR330" s="26">
        <f>-Data!$V330*Data!$Z330*Data!$AG330</f>
        <v>0</v>
      </c>
      <c r="BS330" s="26">
        <f>SUM(Table18[[#This Row],[Gross Interest Income]:[BBB Fee Cost]])</f>
        <v>9304.4919019855097</v>
      </c>
      <c r="BT330" s="26">
        <f>-IF(Data!$F330="Non-CBILS",Data!$Y330*'[32]ROE Inputs'!$F$11*Data!$V330,VLOOKUP(Data!$F330,'[32]ROE Inputs'!$E$5:$F$7,2,0)*Table18[[#This Row],[Operating Income]])</f>
        <v>-4275.2340000000004</v>
      </c>
      <c r="BU330" s="26">
        <f>Table18[[#This Row],[Operating Income]]+Table18[[#This Row],[Operating Expenses]]</f>
        <v>5029.2579019855093</v>
      </c>
      <c r="BV330" s="26">
        <f>-Data!$Z330*Data!$AO330*Data!$AP330*MIN(1,Data!$V330)</f>
        <v>-198.72327453502277</v>
      </c>
      <c r="BW330" s="26">
        <f>Table18[[#This Row],[Income before loan losses]]+Table18[[#This Row],[Loan Losses (Year 1)]]</f>
        <v>4830.5346274504864</v>
      </c>
      <c r="BX330" s="26">
        <f>-'[32]ROE Inputs'!$I$5*Table18[[#This Row],[PBT]]</f>
        <v>-1111.022964313612</v>
      </c>
      <c r="BY330" s="26">
        <f>Table18[[#This Row],[PBT]]+Table18[[#This Row],[Tax]]</f>
        <v>3719.5116631368746</v>
      </c>
      <c r="BZ330" s="26">
        <f>IFERROR(VLOOKUP(Data!$E330,'[32]US loans'!$E:CD,78,0),0)</f>
        <v>0</v>
      </c>
      <c r="CA330" s="26">
        <f>(Data!$Z330*(Data!$W330-1)/(Data!$W330)+(Table18[[#This Row],[Gross Interest Income]]+Table18[[#This Row],[Total Fee Income]])/(Data!$W330)+IF(Data!$AT330=FALSE,(Data!$Y330-Data!$Z330)*IF(Data!$V330&gt;1,'[32]ROE Inputs'!$C$7,'[32]ROE Inputs'!$C$6),0))</f>
        <v>214602.91648539083</v>
      </c>
      <c r="CB330" s="26">
        <f>Table18[[#This Row],[Avg EAD]]*Data!$AR330</f>
        <v>163098.21652889703</v>
      </c>
      <c r="CC330" s="26">
        <f>Table18[[#This Row],[Avg RWA]]*'[32]ROE Inputs'!$K$5</f>
        <v>24464.732479334554</v>
      </c>
      <c r="CD330" s="26">
        <f>Table18[[#This Row],[CET 1 Required]]*Data!$V330</f>
        <v>22018.259231401098</v>
      </c>
      <c r="CE330" s="26">
        <f>IFERROR(VLOOKUP(Data!$E330,'[32]US loans'!$E:CH,82,0),0)</f>
        <v>0</v>
      </c>
      <c r="CF330" s="31">
        <f>Table18[[#This Row],[PAT]]/Table18[[#This Row],[CET 1 Required]]/Data!$V330</f>
        <v>0.16892850720152908</v>
      </c>
      <c r="CG330" s="31">
        <f>'[32]Active Loanbook_Sorted'!AB354</f>
        <v>0.18600000000000003</v>
      </c>
      <c r="CH330" s="26"/>
      <c r="CI330" s="26">
        <f>Table18[[#This Row],[ROE-Calculated]]-Table18[[#This Row],[Adjusted ROE (after correcting the PC)]]</f>
        <v>0.16892850720152908</v>
      </c>
      <c r="CJ330" s="26"/>
      <c r="CK330" s="26"/>
      <c r="CL330" s="26"/>
      <c r="CM330" s="26"/>
      <c r="CN330" s="26" t="str">
        <f>_xlfn.XLOOKUP(Data!$D330,'[49]GY &amp; ROE - opex facility'!$C$2:$C$1153,'[49]GY &amp; ROE - opex facility'!$CU$2:$CU$1153,_xlfn.XLOOKUP(Data!$D330,'[32]Map to product grid (supplement'!$C$2:$C$36,'[32]Map to product grid (supplement'!$CQ$2:$CQ$36,"N/A",0,1),0,1)</f>
        <v>Business_Loans</v>
      </c>
      <c r="CO330" s="26" t="str">
        <f>_xlfn.XLOOKUP(Data!$D330,'[49]GY &amp; ROE - opex facility'!$C$2:$C$1153,'[49]GY &amp; ROE - opex facility'!$CV$2:$CV$1153,_xlfn.XLOOKUP(Data!$D330,'[32]Map to product grid (supplement'!$C$2:$C$36,'[32]Map to product grid (supplement'!$CR$2:$CR$36,"N/A",0,1),0,1)</f>
        <v>Hospitality_and_Leisure</v>
      </c>
      <c r="CP330" s="26" t="str">
        <f>_xlfn.XLOOKUP(Data!$D330,'[49]GY &amp; ROE - opex facility'!$C$2:$C$1153,'[49]GY &amp; ROE - opex facility'!$CW$2:$CW$1153,_xlfn.XLOOKUP(Data!$D330,'[32]Map to product grid (supplement'!$C$2:$C$36,'[32]Map to product grid (supplement'!$CS$2:$CS$36,"N/A",0,1),0,1)</f>
        <v>Hotel</v>
      </c>
      <c r="CQ330" s="26" t="str">
        <f>_xlfn.XLOOKUP(Data!$D330,'[50]Current Loanbook'!$B$2:$B$618,'[50]Current Loanbook'!$ES$2:$ES$618,"N/A",0,1)</f>
        <v>N/A</v>
      </c>
      <c r="CR330" s="26" t="str">
        <f>_xlfn.XLOOKUP(Data!$D330,'[50]Current Loanbook'!$B$2:$B$618,'[50]Current Loanbook'!$ET$2:$ET$618,"N/A",0,1)</f>
        <v>N/A</v>
      </c>
      <c r="CS330" s="26" t="str">
        <f>_xlfn.XLOOKUP(Data!$D330,'[50]Current Loanbook'!$B$2:$B$618,'[50]Current Loanbook'!$EU$2:$EU$618,"N/A",0,1)</f>
        <v>N/A</v>
      </c>
      <c r="CT330" s="26" t="str">
        <f t="shared" si="15"/>
        <v>Business_Loans-Hospitality_and_Leisure</v>
      </c>
      <c r="CU330" s="26" t="str">
        <f t="shared" si="16"/>
        <v>Business_Loans-Hospitality_and_Leisure-Hotel</v>
      </c>
      <c r="CV330" s="26"/>
      <c r="CW330" s="26">
        <f>Table18[[#This Row],[Avg RWA]]*Data!$V330</f>
        <v>146788.39487600734</v>
      </c>
    </row>
    <row r="331" spans="2:101" s="2" customFormat="1" ht="28.8" hidden="1" x14ac:dyDescent="0.3">
      <c r="B331" s="187" t="e">
        <f t="shared" si="17"/>
        <v>#REF!</v>
      </c>
      <c r="C331" s="188"/>
      <c r="D331" s="189">
        <v>1100000020</v>
      </c>
      <c r="E331" s="189" t="s">
        <v>1190</v>
      </c>
      <c r="F331" s="189" t="s">
        <v>1</v>
      </c>
      <c r="G331" s="189" t="s">
        <v>398</v>
      </c>
      <c r="H331" s="189" t="s">
        <v>1191</v>
      </c>
      <c r="I331" s="189" t="s">
        <v>1191</v>
      </c>
      <c r="J331" s="189"/>
      <c r="K331" s="189" t="s">
        <v>400</v>
      </c>
      <c r="L331" s="189" t="s">
        <v>765</v>
      </c>
      <c r="M331" s="189" t="s">
        <v>766</v>
      </c>
      <c r="N331" s="189" t="s">
        <v>403</v>
      </c>
      <c r="O331" s="189" t="s">
        <v>660</v>
      </c>
      <c r="P331" s="189" t="s">
        <v>31</v>
      </c>
      <c r="Q331" s="189" t="str">
        <f>'[32]Active Loanbook_Sorted'!AT355</f>
        <v>Mohith Sondhi</v>
      </c>
      <c r="R331" s="190">
        <f>'[32]Active Loanbook_Sorted'!AX355</f>
        <v>44104</v>
      </c>
      <c r="S331" s="190">
        <f>'[32]Active Loanbook_Sorted'!AY355</f>
        <v>44866</v>
      </c>
      <c r="T331" s="188" t="str">
        <f>'[32]Active Loanbook_Sorted'!AZ355</f>
        <v>Sep 20</v>
      </c>
      <c r="U331" s="188" t="str">
        <f>TEXT(Data!$R331,"YYYY")</f>
        <v>2020</v>
      </c>
      <c r="V331" s="191">
        <f>ROUND(YEARFRAC(Data!$R331,Data!$S331),1)</f>
        <v>2.1</v>
      </c>
      <c r="W331" s="191">
        <f>Data!$V331*12</f>
        <v>25.200000000000003</v>
      </c>
      <c r="X331" s="191"/>
      <c r="Y331" s="192">
        <f>'[32]Active Loanbook_Sorted'!W355</f>
        <v>256633</v>
      </c>
      <c r="Z331" s="192">
        <v>172051.81762839842</v>
      </c>
      <c r="AA331" s="192">
        <f>Data!$Y331*Data!$V331</f>
        <v>538929.30000000005</v>
      </c>
      <c r="AB331" s="192">
        <f>Data!$Y331-Data!$Z331</f>
        <v>84581.182371601579</v>
      </c>
      <c r="AC331" s="193">
        <v>0</v>
      </c>
      <c r="AD331" s="193">
        <v>0</v>
      </c>
      <c r="AE331" s="193">
        <v>5.9400000000000001E-2</v>
      </c>
      <c r="AF331" s="194">
        <f>MAX(Data!$AC331,Data!$AD331)+Data!$AE331</f>
        <v>5.9400000000000001E-2</v>
      </c>
      <c r="AG331" s="193">
        <v>0</v>
      </c>
      <c r="AH331" s="195">
        <v>0</v>
      </c>
      <c r="AI331" s="196">
        <f>IFERROR(Data!$AH331/Data!$Y331,0)</f>
        <v>0</v>
      </c>
      <c r="AJ331" s="195">
        <v>0</v>
      </c>
      <c r="AK331" s="196">
        <f>IFERROR(Data!$AJ331/Data!$Y331,0)</f>
        <v>0</v>
      </c>
      <c r="AL331" s="197">
        <v>0</v>
      </c>
      <c r="AM331" s="193">
        <v>0</v>
      </c>
      <c r="AN331" s="195">
        <v>0</v>
      </c>
      <c r="AO331" s="193">
        <v>0.05</v>
      </c>
      <c r="AP331" s="193">
        <v>2.2799999999999997E-2</v>
      </c>
      <c r="AQ331" s="193">
        <v>1.4E-2</v>
      </c>
      <c r="AR331" s="198" t="s">
        <v>614</v>
      </c>
      <c r="AS331" s="198">
        <v>1</v>
      </c>
      <c r="AT331" s="193" t="b">
        <v>0</v>
      </c>
      <c r="AU331" s="199" t="str">
        <f>"Q" &amp; ROUNDUP(MONTH(Data!$R331)/3,0) &amp;" " &amp; TEXT(Data!$R331,"YY")</f>
        <v>Q3 20</v>
      </c>
      <c r="AV331" s="193"/>
      <c r="AW331" s="193">
        <f>Data!$AO331*Data!$AP331</f>
        <v>1.14E-3</v>
      </c>
      <c r="AX331" s="197">
        <f>Data!$V331*Data!$Z331*(Data!$AE331-Data!$AG331)</f>
        <v>21461.74373096642</v>
      </c>
      <c r="AY331" s="197">
        <f>Data!$BD331-Data!$AX331</f>
        <v>0</v>
      </c>
      <c r="AZ331" s="200">
        <f>Data!$AH331+Data!$AJ331-Data!$AL331</f>
        <v>0</v>
      </c>
      <c r="BA331" s="201">
        <f>IFERROR(Data!$AZ331/Data!$Y331,0)</f>
        <v>0</v>
      </c>
      <c r="BB331" s="200">
        <f>Data!$BG331-Data!$AZ331</f>
        <v>0</v>
      </c>
      <c r="BC331" s="200">
        <f>Data!$V331*Data!$Z331*(Data!$AF331-Data!$AG331-Data!$AQ331)</f>
        <v>16403.420292691506</v>
      </c>
      <c r="BD331" s="195">
        <f>Data!$V331*Data!$Z331*(Data!$AF331-Data!$AG331)</f>
        <v>21461.74373096642</v>
      </c>
      <c r="BE331" s="195">
        <f>Data!$AH331+Data!$AJ331-Data!$AL331+Data!$AN331</f>
        <v>0</v>
      </c>
      <c r="BF331" s="195">
        <f>Data!$AB331*Data!$V331*Data!$AM331</f>
        <v>0</v>
      </c>
      <c r="BG331" s="195">
        <f>Data!$BE331+Data!$BF331</f>
        <v>0</v>
      </c>
      <c r="BH331" s="201">
        <f>IFERROR(Data!$BG331/Data!$Y331,0)</f>
        <v>0</v>
      </c>
      <c r="BI331" s="200">
        <f>Data!$BD331+Data!$BG331</f>
        <v>21461.74373096642</v>
      </c>
      <c r="BJ331" s="200">
        <f>Data!$BG331+Data!$AX331</f>
        <v>21461.74373096642</v>
      </c>
      <c r="BK331" s="200">
        <f>(Data!$BL331*0.35%)+Data!$BJ331</f>
        <v>22726.324590535147</v>
      </c>
      <c r="BL331" s="195">
        <f>Data!$Z331*Data!$V331</f>
        <v>361308.81701963668</v>
      </c>
      <c r="BM331" s="202">
        <f>IFERROR(Data!$BJ331/Data!$BL331,0)</f>
        <v>5.9400000000000001E-2</v>
      </c>
      <c r="BN331" s="203">
        <f>IFERROR(Data!$BI331/Data!$BL331,0)</f>
        <v>5.9400000000000001E-2</v>
      </c>
      <c r="BO331" s="26">
        <f>Data!$V331*Data!$Z331*Data!$AF331</f>
        <v>21461.74373096642</v>
      </c>
      <c r="BP331" s="26">
        <f>-Data!$V331*Data!$Z331*Data!$AQ331</f>
        <v>-5058.3234382749133</v>
      </c>
      <c r="BQ331" s="26">
        <f>Data!$BG331</f>
        <v>0</v>
      </c>
      <c r="BR331" s="26">
        <f>-Data!$V331*Data!$Z331*Data!$AG331</f>
        <v>0</v>
      </c>
      <c r="BS331" s="26">
        <f>SUM(Table18[[#This Row],[Gross Interest Income]:[BBB Fee Cost]])</f>
        <v>16403.420292691506</v>
      </c>
      <c r="BT331" s="26">
        <f>-IF(Data!$F331="Non-CBILS",Data!$Y331*'[32]ROE Inputs'!$F$11*Data!$V331,VLOOKUP(Data!$F331,'[32]ROE Inputs'!$E$5:$F$7,2,0)*Table18[[#This Row],[Operating Income]])</f>
        <v>-8083.9395000000004</v>
      </c>
      <c r="BU331" s="26">
        <f>Table18[[#This Row],[Operating Income]]+Table18[[#This Row],[Operating Expenses]]</f>
        <v>8319.4807926915055</v>
      </c>
      <c r="BV331" s="26">
        <f>-Data!$Z331*Data!$AO331*Data!$AP331*MIN(1,Data!$V331)</f>
        <v>-196.13907209637418</v>
      </c>
      <c r="BW331" s="26">
        <f>Table18[[#This Row],[Income before loan losses]]+Table18[[#This Row],[Loan Losses (Year 1)]]</f>
        <v>8123.3417205951309</v>
      </c>
      <c r="BX331" s="26">
        <f>-'[32]ROE Inputs'!$I$5*Table18[[#This Row],[PBT]]</f>
        <v>-1868.3685957368803</v>
      </c>
      <c r="BY331" s="26">
        <f>Table18[[#This Row],[PBT]]+Table18[[#This Row],[Tax]]</f>
        <v>6254.9731248582502</v>
      </c>
      <c r="BZ331" s="26">
        <f>IFERROR(VLOOKUP(Data!$E331,'[32]US loans'!$E:CD,78,0),0)</f>
        <v>0</v>
      </c>
      <c r="CA331" s="26">
        <f>(Data!$Z331*(Data!$W331-1)/(Data!$W331)+(Table18[[#This Row],[Gross Interest Income]]+Table18[[#This Row],[Total Fee Income]])/(Data!$W331)+IF(Data!$AT331=FALSE,(Data!$Y331-Data!$Z331)*IF(Data!$V331&gt;1,'[32]ROE Inputs'!$C$7,'[32]ROE Inputs'!$C$6),0))</f>
        <v>208366.61223096779</v>
      </c>
      <c r="CB331" s="26">
        <f>Table18[[#This Row],[Avg EAD]]*Data!$AR331</f>
        <v>158358.62529553552</v>
      </c>
      <c r="CC331" s="26">
        <f>Table18[[#This Row],[Avg RWA]]*'[32]ROE Inputs'!$K$5</f>
        <v>23753.793794330326</v>
      </c>
      <c r="CD331" s="26">
        <f>Table18[[#This Row],[CET 1 Required]]*Data!$V331</f>
        <v>49882.966968093686</v>
      </c>
      <c r="CE331" s="26">
        <f>IFERROR(VLOOKUP(Data!$E331,'[32]US loans'!$E:CH,82,0),0)</f>
        <v>0</v>
      </c>
      <c r="CF331" s="31">
        <f>Table18[[#This Row],[PAT]]/Table18[[#This Row],[CET 1 Required]]/Data!$V331</f>
        <v>0.12539296487434431</v>
      </c>
      <c r="CG331" s="31">
        <f>'[32]Active Loanbook_Sorted'!AB355</f>
        <v>0.214</v>
      </c>
      <c r="CH331" s="26"/>
      <c r="CI331" s="26">
        <f>Table18[[#This Row],[ROE-Calculated]]-Table18[[#This Row],[Adjusted ROE (after correcting the PC)]]</f>
        <v>0.12539296487434431</v>
      </c>
      <c r="CJ331" s="26"/>
      <c r="CK331" s="26"/>
      <c r="CL331" s="26"/>
      <c r="CM331" s="26"/>
      <c r="CN331" s="26" t="str">
        <f>_xlfn.XLOOKUP(Data!$D331,'[49]GY &amp; ROE - opex facility'!$C$2:$C$1153,'[49]GY &amp; ROE - opex facility'!$CU$2:$CU$1153,_xlfn.XLOOKUP(Data!$D331,'[32]Map to product grid (supplement'!$C$2:$C$36,'[32]Map to product grid (supplement'!$CQ$2:$CQ$36,"N/A",0,1),0,1)</f>
        <v>Business_Loans</v>
      </c>
      <c r="CO331" s="26" t="str">
        <f>_xlfn.XLOOKUP(Data!$D331,'[49]GY &amp; ROE - opex facility'!$C$2:$C$1153,'[49]GY &amp; ROE - opex facility'!$CV$2:$CV$1153,_xlfn.XLOOKUP(Data!$D331,'[32]Map to product grid (supplement'!$C$2:$C$36,'[32]Map to product grid (supplement'!$CR$2:$CR$36,"N/A",0,1),0,1)</f>
        <v>Healthcare</v>
      </c>
      <c r="CP331" s="26" t="str">
        <f>_xlfn.XLOOKUP(Data!$D331,'[49]GY &amp; ROE - opex facility'!$C$2:$C$1153,'[49]GY &amp; ROE - opex facility'!$CW$2:$CW$1153,_xlfn.XLOOKUP(Data!$D331,'[32]Map to product grid (supplement'!$C$2:$C$36,'[32]Map to product grid (supplement'!$CS$2:$CS$36,"N/A",0,1),0,1)</f>
        <v>Care_home</v>
      </c>
      <c r="CQ331" s="26" t="str">
        <f>_xlfn.XLOOKUP(Data!$D331,'[50]Current Loanbook'!$B$2:$B$618,'[50]Current Loanbook'!$ES$2:$ES$618,"N/A",0,1)</f>
        <v>N/A</v>
      </c>
      <c r="CR331" s="26" t="str">
        <f>_xlfn.XLOOKUP(Data!$D331,'[50]Current Loanbook'!$B$2:$B$618,'[50]Current Loanbook'!$ET$2:$ET$618,"N/A",0,1)</f>
        <v>N/A</v>
      </c>
      <c r="CS331" s="26" t="str">
        <f>_xlfn.XLOOKUP(Data!$D331,'[50]Current Loanbook'!$B$2:$B$618,'[50]Current Loanbook'!$EU$2:$EU$618,"N/A",0,1)</f>
        <v>N/A</v>
      </c>
      <c r="CT331" s="26" t="str">
        <f t="shared" si="15"/>
        <v>Business_Loans-Healthcare</v>
      </c>
      <c r="CU331" s="26" t="str">
        <f t="shared" si="16"/>
        <v>Business_Loans-Healthcare-Care_home</v>
      </c>
      <c r="CV331" s="26"/>
      <c r="CW331" s="26">
        <f>Table18[[#This Row],[Avg RWA]]*Data!$V331</f>
        <v>332553.11312062462</v>
      </c>
    </row>
    <row r="332" spans="2:101" s="2" customFormat="1" ht="72" hidden="1" x14ac:dyDescent="0.3">
      <c r="B332" s="170" t="e">
        <f t="shared" si="17"/>
        <v>#REF!</v>
      </c>
      <c r="C332" s="171"/>
      <c r="D332" s="172">
        <v>4100000027</v>
      </c>
      <c r="E332" s="172" t="s">
        <v>1192</v>
      </c>
      <c r="F332" s="172" t="s">
        <v>1</v>
      </c>
      <c r="G332" s="172" t="s">
        <v>398</v>
      </c>
      <c r="H332" s="172" t="s">
        <v>1193</v>
      </c>
      <c r="I332" s="172" t="s">
        <v>1193</v>
      </c>
      <c r="J332" s="172"/>
      <c r="K332" s="172" t="s">
        <v>445</v>
      </c>
      <c r="L332" s="172" t="s">
        <v>464</v>
      </c>
      <c r="M332" s="172" t="s">
        <v>465</v>
      </c>
      <c r="N332" s="172" t="s">
        <v>412</v>
      </c>
      <c r="O332" s="172" t="s">
        <v>466</v>
      </c>
      <c r="P332" s="172" t="s">
        <v>467</v>
      </c>
      <c r="Q332" s="172" t="str">
        <f>'[32]Active Loanbook_Sorted'!AT356</f>
        <v>Mohith Sondhi</v>
      </c>
      <c r="R332" s="173">
        <f>'[32]Active Loanbook_Sorted'!AX356</f>
        <v>44104</v>
      </c>
      <c r="S332" s="173">
        <f>'[32]Active Loanbook_Sorted'!AY356</f>
        <v>44466</v>
      </c>
      <c r="T332" s="171" t="str">
        <f>'[32]Active Loanbook_Sorted'!AZ356</f>
        <v>Sep 20</v>
      </c>
      <c r="U332" s="171" t="str">
        <f>TEXT(Data!$R332,"YYYY")</f>
        <v>2020</v>
      </c>
      <c r="V332" s="174">
        <f>ROUND(YEARFRAC(Data!$R332,Data!$S332),1)</f>
        <v>1</v>
      </c>
      <c r="W332" s="174">
        <f>Data!$V332*12</f>
        <v>12</v>
      </c>
      <c r="X332" s="174"/>
      <c r="Y332" s="175">
        <f>'[32]Active Loanbook_Sorted'!W356</f>
        <v>895000</v>
      </c>
      <c r="Z332" s="175">
        <v>817661.57440343208</v>
      </c>
      <c r="AA332" s="175">
        <f>Data!$Y332*Data!$V332</f>
        <v>895000</v>
      </c>
      <c r="AB332" s="175">
        <f>Data!$Y332-Data!$Z332</f>
        <v>77338.425596567919</v>
      </c>
      <c r="AC332" s="176">
        <v>0</v>
      </c>
      <c r="AD332" s="176">
        <v>0</v>
      </c>
      <c r="AE332" s="176">
        <v>5.9400000000000001E-2</v>
      </c>
      <c r="AF332" s="177">
        <f>MAX(Data!$AC332,Data!$AD332)+Data!$AE332</f>
        <v>5.9400000000000001E-2</v>
      </c>
      <c r="AG332" s="176">
        <v>0</v>
      </c>
      <c r="AH332" s="178">
        <v>0</v>
      </c>
      <c r="AI332" s="179">
        <f>IFERROR(Data!$AH332/Data!$Y332,0)</f>
        <v>0</v>
      </c>
      <c r="AJ332" s="178">
        <v>0</v>
      </c>
      <c r="AK332" s="179">
        <f>IFERROR(Data!$AJ332/Data!$Y332,0)</f>
        <v>0</v>
      </c>
      <c r="AL332" s="180">
        <v>0</v>
      </c>
      <c r="AM332" s="176">
        <v>0</v>
      </c>
      <c r="AN332" s="178">
        <v>0</v>
      </c>
      <c r="AO332" s="176">
        <v>0.05</v>
      </c>
      <c r="AP332" s="176">
        <v>2.2799999999999997E-2</v>
      </c>
      <c r="AQ332" s="176">
        <v>1.21E-2</v>
      </c>
      <c r="AR332" s="181" t="s">
        <v>614</v>
      </c>
      <c r="AS332" s="181">
        <v>1</v>
      </c>
      <c r="AT332" s="176" t="b">
        <v>0</v>
      </c>
      <c r="AU332" s="182" t="str">
        <f>"Q" &amp; ROUNDUP(MONTH(Data!$R332)/3,0) &amp;" " &amp; TEXT(Data!$R332,"YY")</f>
        <v>Q3 20</v>
      </c>
      <c r="AV332" s="176"/>
      <c r="AW332" s="176">
        <f>Data!$AO332*Data!$AP332</f>
        <v>1.14E-3</v>
      </c>
      <c r="AX332" s="180">
        <f>Data!$V332*Data!$Z332*(Data!$AE332-Data!$AG332)</f>
        <v>48569.097519563868</v>
      </c>
      <c r="AY332" s="180">
        <f>Data!$BD332-Data!$AX332</f>
        <v>0</v>
      </c>
      <c r="AZ332" s="183">
        <f>Data!$AH332+Data!$AJ332-Data!$AL332</f>
        <v>0</v>
      </c>
      <c r="BA332" s="184">
        <f>IFERROR(Data!$AZ332/Data!$Y332,0)</f>
        <v>0</v>
      </c>
      <c r="BB332" s="183">
        <f>Data!$BG332-Data!$AZ332</f>
        <v>0</v>
      </c>
      <c r="BC332" s="183">
        <f>Data!$V332*Data!$Z332*(Data!$AF332-Data!$AG332-Data!$AQ332)</f>
        <v>38675.392469282342</v>
      </c>
      <c r="BD332" s="178">
        <f>Data!$V332*Data!$Z332*(Data!$AF332-Data!$AG332)</f>
        <v>48569.097519563868</v>
      </c>
      <c r="BE332" s="178">
        <f>Data!$AH332+Data!$AJ332-Data!$AL332+Data!$AN332</f>
        <v>0</v>
      </c>
      <c r="BF332" s="178">
        <f>Data!$AB332*Data!$V332*Data!$AM332</f>
        <v>0</v>
      </c>
      <c r="BG332" s="178">
        <f>Data!$BE332+Data!$BF332</f>
        <v>0</v>
      </c>
      <c r="BH332" s="184">
        <f>IFERROR(Data!$BG332/Data!$Y332,0)</f>
        <v>0</v>
      </c>
      <c r="BI332" s="183">
        <f>Data!$BD332+Data!$BG332</f>
        <v>48569.097519563868</v>
      </c>
      <c r="BJ332" s="183">
        <f>Data!$BG332+Data!$AX332</f>
        <v>48569.097519563868</v>
      </c>
      <c r="BK332" s="183">
        <f>(Data!$BL332*0.35%)+Data!$BJ332</f>
        <v>51430.913029975876</v>
      </c>
      <c r="BL332" s="178">
        <f>Data!$Z332*Data!$V332</f>
        <v>817661.57440343208</v>
      </c>
      <c r="BM332" s="185">
        <f>IFERROR(Data!$BJ332/Data!$BL332,0)</f>
        <v>5.9400000000000001E-2</v>
      </c>
      <c r="BN332" s="186">
        <f>IFERROR(Data!$BI332/Data!$BL332,0)</f>
        <v>5.9400000000000001E-2</v>
      </c>
      <c r="BO332" s="26">
        <f>Data!$V332*Data!$Z332*Data!$AF332</f>
        <v>48569.097519563868</v>
      </c>
      <c r="BP332" s="26">
        <f>-Data!$V332*Data!$Z332*Data!$AQ332</f>
        <v>-9893.7050502815273</v>
      </c>
      <c r="BQ332" s="26">
        <f>Data!$BG332</f>
        <v>0</v>
      </c>
      <c r="BR332" s="26">
        <f>-Data!$V332*Data!$Z332*Data!$AG332</f>
        <v>0</v>
      </c>
      <c r="BS332" s="26">
        <f>SUM(Table18[[#This Row],[Gross Interest Income]:[BBB Fee Cost]])</f>
        <v>38675.392469282342</v>
      </c>
      <c r="BT332" s="26">
        <f>-IF(Data!$F332="Non-CBILS",Data!$Y332*'[32]ROE Inputs'!$F$11*Data!$V332,VLOOKUP(Data!$F332,'[32]ROE Inputs'!$E$5:$F$7,2,0)*Table18[[#This Row],[Operating Income]])</f>
        <v>-13425</v>
      </c>
      <c r="BU332" s="26">
        <f>Table18[[#This Row],[Operating Income]]+Table18[[#This Row],[Operating Expenses]]</f>
        <v>25250.392469282342</v>
      </c>
      <c r="BV332" s="26">
        <f>-Data!$Z332*Data!$AO332*Data!$AP332*MIN(1,Data!$V332)</f>
        <v>-932.13419481991252</v>
      </c>
      <c r="BW332" s="26">
        <f>Table18[[#This Row],[Income before loan losses]]+Table18[[#This Row],[Loan Losses (Year 1)]]</f>
        <v>24318.258274462431</v>
      </c>
      <c r="BX332" s="26">
        <f>-'[32]ROE Inputs'!$I$5*Table18[[#This Row],[PBT]]</f>
        <v>-5593.1994031263594</v>
      </c>
      <c r="BY332" s="26">
        <f>Table18[[#This Row],[PBT]]+Table18[[#This Row],[Tax]]</f>
        <v>18725.05887133607</v>
      </c>
      <c r="BZ332" s="26">
        <f>IFERROR(VLOOKUP(Data!$E332,'[32]US loans'!$E:CD,78,0),0)</f>
        <v>0</v>
      </c>
      <c r="CA332" s="26">
        <f>(Data!$Z332*(Data!$W332-1)/(Data!$W332)+(Table18[[#This Row],[Gross Interest Income]]+Table18[[#This Row],[Total Fee Income]])/(Data!$W332)+IF(Data!$AT332=FALSE,(Data!$Y332-Data!$Z332)*IF(Data!$V332&gt;1,'[32]ROE Inputs'!$C$7,'[32]ROE Inputs'!$C$6),0))</f>
        <v>769038.21978242323</v>
      </c>
      <c r="CB332" s="26">
        <f>Table18[[#This Row],[Avg EAD]]*Data!$AR332</f>
        <v>584469.04703464161</v>
      </c>
      <c r="CC332" s="26">
        <f>Table18[[#This Row],[Avg RWA]]*'[32]ROE Inputs'!$K$5</f>
        <v>87670.357055196233</v>
      </c>
      <c r="CD332" s="26">
        <f>Table18[[#This Row],[CET 1 Required]]*Data!$V332</f>
        <v>87670.357055196233</v>
      </c>
      <c r="CE332" s="26">
        <f>IFERROR(VLOOKUP(Data!$E332,'[32]US loans'!$E:CH,82,0),0)</f>
        <v>0</v>
      </c>
      <c r="CF332" s="31">
        <f>Table18[[#This Row],[PAT]]/Table18[[#This Row],[CET 1 Required]]/Data!$V332</f>
        <v>0.2135848364293417</v>
      </c>
      <c r="CG332" s="31">
        <f>'[32]Active Loanbook_Sorted'!AB356</f>
        <v>0.21299999999999999</v>
      </c>
      <c r="CH332" s="26"/>
      <c r="CI332" s="26">
        <f>Table18[[#This Row],[ROE-Calculated]]-Table18[[#This Row],[Adjusted ROE (after correcting the PC)]]</f>
        <v>0.2135848364293417</v>
      </c>
      <c r="CJ332" s="26"/>
      <c r="CK332" s="26"/>
      <c r="CL332" s="26"/>
      <c r="CM332" s="26"/>
      <c r="CN332" s="26" t="str">
        <f>_xlfn.XLOOKUP(Data!$D332,'[49]GY &amp; ROE - opex facility'!$C$2:$C$1153,'[49]GY &amp; ROE - opex facility'!$CU$2:$CU$1153,_xlfn.XLOOKUP(Data!$D332,'[32]Map to product grid (supplement'!$C$2:$C$36,'[32]Map to product grid (supplement'!$CQ$2:$CQ$36,"N/A",0,1),0,1)</f>
        <v>Investment_Real_Estate</v>
      </c>
      <c r="CO332" s="26" t="str">
        <f>_xlfn.XLOOKUP(Data!$D332,'[49]GY &amp; ROE - opex facility'!$C$2:$C$1153,'[49]GY &amp; ROE - opex facility'!$CV$2:$CV$1153,_xlfn.XLOOKUP(Data!$D332,'[32]Map to product grid (supplement'!$C$2:$C$36,'[32]Map to product grid (supplement'!$CR$2:$CR$36,"N/A",0,1),0,1)</f>
        <v>Hospitality_and_Leisure_Inv</v>
      </c>
      <c r="CP332" s="26" t="str">
        <f>_xlfn.XLOOKUP(Data!$D332,'[49]GY &amp; ROE - opex facility'!$C$2:$C$1153,'[49]GY &amp; ROE - opex facility'!$CW$2:$CW$1153,_xlfn.XLOOKUP(Data!$D332,'[32]Map to product grid (supplement'!$C$2:$C$36,'[32]Map to product grid (supplement'!$CS$2:$CS$36,"N/A",0,1),0,1)</f>
        <v>Other_leisure</v>
      </c>
      <c r="CQ332" s="26" t="str">
        <f>_xlfn.XLOOKUP(Data!$D332,'[50]Current Loanbook'!$B$2:$B$618,'[50]Current Loanbook'!$ES$2:$ES$618,"N/A",0,1)</f>
        <v>N/A</v>
      </c>
      <c r="CR332" s="26" t="str">
        <f>_xlfn.XLOOKUP(Data!$D332,'[50]Current Loanbook'!$B$2:$B$618,'[50]Current Loanbook'!$ET$2:$ET$618,"N/A",0,1)</f>
        <v>N/A</v>
      </c>
      <c r="CS332" s="26" t="str">
        <f>_xlfn.XLOOKUP(Data!$D332,'[50]Current Loanbook'!$B$2:$B$618,'[50]Current Loanbook'!$EU$2:$EU$618,"N/A",0,1)</f>
        <v>N/A</v>
      </c>
      <c r="CT332" s="26" t="str">
        <f t="shared" si="15"/>
        <v>Investment_Real_Estate-Hospitality_and_Leisure_Inv</v>
      </c>
      <c r="CU332" s="26" t="str">
        <f t="shared" si="16"/>
        <v>Investment_Real_Estate-Hospitality_and_Leisure_Inv-Other_leisure</v>
      </c>
      <c r="CV332" s="26"/>
      <c r="CW332" s="26">
        <f>Table18[[#This Row],[Avg RWA]]*Data!$V332</f>
        <v>584469.04703464161</v>
      </c>
    </row>
    <row r="333" spans="2:101" s="2" customFormat="1" ht="72" hidden="1" x14ac:dyDescent="0.3">
      <c r="B333" s="187" t="e">
        <f t="shared" si="17"/>
        <v>#REF!</v>
      </c>
      <c r="C333" s="188"/>
      <c r="D333" s="189">
        <v>2200000009</v>
      </c>
      <c r="E333" s="189" t="s">
        <v>1194</v>
      </c>
      <c r="F333" s="189" t="s">
        <v>1051</v>
      </c>
      <c r="G333" s="189" t="s">
        <v>398</v>
      </c>
      <c r="H333" s="189" t="s">
        <v>1195</v>
      </c>
      <c r="I333" s="189" t="s">
        <v>1195</v>
      </c>
      <c r="J333" s="189"/>
      <c r="K333" s="189" t="s">
        <v>424</v>
      </c>
      <c r="L333" s="189" t="s">
        <v>425</v>
      </c>
      <c r="M333" s="189" t="s">
        <v>426</v>
      </c>
      <c r="N333" s="189" t="s">
        <v>427</v>
      </c>
      <c r="O333" s="189" t="s">
        <v>428</v>
      </c>
      <c r="P333" s="189" t="s">
        <v>429</v>
      </c>
      <c r="Q333" s="189" t="str">
        <f>'[32]Active Loanbook_Sorted'!AT357</f>
        <v>Max Saidman</v>
      </c>
      <c r="R333" s="190">
        <f>'[32]Active Loanbook_Sorted'!AX357</f>
        <v>44104</v>
      </c>
      <c r="S333" s="190">
        <f>'[32]Active Loanbook_Sorted'!AY357</f>
        <v>44594</v>
      </c>
      <c r="T333" s="188" t="str">
        <f>'[32]Active Loanbook_Sorted'!AZ357</f>
        <v>Sep 20</v>
      </c>
      <c r="U333" s="188" t="str">
        <f>TEXT(Data!$R333,"YYYY")</f>
        <v>2020</v>
      </c>
      <c r="V333" s="191">
        <f>ROUND(YEARFRAC(Data!$R333,Data!$S333),1)</f>
        <v>1.3</v>
      </c>
      <c r="W333" s="191">
        <f>Data!$V333*12</f>
        <v>15.600000000000001</v>
      </c>
      <c r="X333" s="191"/>
      <c r="Y333" s="192">
        <f>'[32]Active Loanbook_Sorted'!W357</f>
        <v>1994500</v>
      </c>
      <c r="Z333" s="192">
        <v>1137428.5111013125</v>
      </c>
      <c r="AA333" s="192">
        <f>Data!$Y333*Data!$V333</f>
        <v>2592850</v>
      </c>
      <c r="AB333" s="192">
        <f>Data!$Y333-Data!$Z333</f>
        <v>857071.48889868753</v>
      </c>
      <c r="AC333" s="193">
        <v>1E-3</v>
      </c>
      <c r="AD333" s="193">
        <v>1E-3</v>
      </c>
      <c r="AE333" s="193">
        <v>5.8099999999999999E-2</v>
      </c>
      <c r="AF333" s="194">
        <f>MAX(Data!$AC333,Data!$AD333)+Data!$AE333</f>
        <v>5.91E-2</v>
      </c>
      <c r="AG333" s="193">
        <v>5.0000000000000001E-3</v>
      </c>
      <c r="AH333" s="195">
        <v>0</v>
      </c>
      <c r="AI333" s="196">
        <f>IFERROR(Data!$AH333/Data!$Y333,0)</f>
        <v>0</v>
      </c>
      <c r="AJ333" s="195">
        <v>0</v>
      </c>
      <c r="AK333" s="196">
        <f>IFERROR(Data!$AJ333/Data!$Y333,0)</f>
        <v>0</v>
      </c>
      <c r="AL333" s="197">
        <v>0</v>
      </c>
      <c r="AM333" s="193">
        <v>2.9049999999999999E-2</v>
      </c>
      <c r="AN333" s="195">
        <v>3000</v>
      </c>
      <c r="AO333" s="193">
        <v>0.05</v>
      </c>
      <c r="AP333" s="193">
        <v>2.2799999999999997E-2</v>
      </c>
      <c r="AQ333" s="193">
        <v>1.29E-2</v>
      </c>
      <c r="AR333" s="198" t="s">
        <v>1059</v>
      </c>
      <c r="AS333" s="198">
        <v>1</v>
      </c>
      <c r="AT333" s="193" t="b">
        <v>0</v>
      </c>
      <c r="AU333" s="199" t="str">
        <f>"Q" &amp; ROUNDUP(MONTH(Data!$R333)/3,0) &amp;" " &amp; TEXT(Data!$R333,"YY")</f>
        <v>Q3 20</v>
      </c>
      <c r="AV333" s="193"/>
      <c r="AW333" s="193">
        <f>Data!$AO333*Data!$AP333</f>
        <v>1.14E-3</v>
      </c>
      <c r="AX333" s="197">
        <f>Data!$V333*Data!$Z333*(Data!$AE333-Data!$AG333)</f>
        <v>78516.690121323598</v>
      </c>
      <c r="AY333" s="197">
        <f>Data!$BD333-Data!$AX333</f>
        <v>1478.6570644317108</v>
      </c>
      <c r="AZ333" s="200">
        <f>Data!$AH333+Data!$AJ333-Data!$AL333</f>
        <v>0</v>
      </c>
      <c r="BA333" s="201">
        <f>IFERROR(Data!$AZ333/Data!$Y333,0)</f>
        <v>0</v>
      </c>
      <c r="BB333" s="200">
        <f>Data!$BG333-Data!$AZ333</f>
        <v>35367.304778258935</v>
      </c>
      <c r="BC333" s="200">
        <f>Data!$V333*Data!$Z333*(Data!$AF333-Data!$AG333-Data!$AQ333)</f>
        <v>60920.671054586295</v>
      </c>
      <c r="BD333" s="195">
        <f>Data!$V333*Data!$Z333*(Data!$AF333-Data!$AG333)</f>
        <v>79995.347185755309</v>
      </c>
      <c r="BE333" s="195">
        <f>Data!$AH333+Data!$AJ333-Data!$AL333+Data!$AN333</f>
        <v>3000</v>
      </c>
      <c r="BF333" s="195">
        <f>Data!$AB333*Data!$V333*Data!$AM333</f>
        <v>32367.304778258935</v>
      </c>
      <c r="BG333" s="195">
        <f>Data!$BE333+Data!$BF333</f>
        <v>35367.304778258935</v>
      </c>
      <c r="BH333" s="201">
        <f>IFERROR(Data!$BG333/Data!$Y333,0)</f>
        <v>1.7732416534599615E-2</v>
      </c>
      <c r="BI333" s="200">
        <f>Data!$BD333+Data!$BG333</f>
        <v>115362.65196401425</v>
      </c>
      <c r="BJ333" s="200">
        <f>Data!$BG333+Data!$AX333</f>
        <v>113883.99489958253</v>
      </c>
      <c r="BK333" s="200">
        <f>(Data!$BL333*0.35%)+Data!$BJ333</f>
        <v>119059.29462509349</v>
      </c>
      <c r="BL333" s="195">
        <f>Data!$Z333*Data!$V333</f>
        <v>1478657.0644317062</v>
      </c>
      <c r="BM333" s="202">
        <f>IFERROR(Data!$BJ333/Data!$BL333,0)</f>
        <v>7.7018530962317269E-2</v>
      </c>
      <c r="BN333" s="203">
        <f>IFERROR(Data!$BI333/Data!$BL333,0)</f>
        <v>7.8018530962317284E-2</v>
      </c>
      <c r="BO333" s="26">
        <f>Data!$V333*Data!$Z333*Data!$AF333</f>
        <v>87388.632507913833</v>
      </c>
      <c r="BP333" s="26">
        <f>-Data!$V333*Data!$Z333*Data!$AQ333</f>
        <v>-19074.67613116901</v>
      </c>
      <c r="BQ333" s="26">
        <f>Data!$BG333</f>
        <v>35367.304778258935</v>
      </c>
      <c r="BR333" s="26">
        <f>-Data!$V333*Data!$Z333*Data!$AG333</f>
        <v>-7393.285322158531</v>
      </c>
      <c r="BS333" s="26">
        <f>SUM(Table18[[#This Row],[Gross Interest Income]:[BBB Fee Cost]])</f>
        <v>96287.975832845244</v>
      </c>
      <c r="BT333" s="26">
        <f>-IF(Data!$F333="Non-CBILS",Data!$Y333*'[32]ROE Inputs'!$F$11*Data!$V333,VLOOKUP(Data!$F333,'[32]ROE Inputs'!$E$5:$F$7,2,0)*Table18[[#This Row],[Operating Income]])</f>
        <v>-57772.785499707148</v>
      </c>
      <c r="BU333" s="26">
        <f>Table18[[#This Row],[Operating Income]]+Table18[[#This Row],[Operating Expenses]]</f>
        <v>38515.190333138096</v>
      </c>
      <c r="BV333" s="26">
        <f>-Data!$Z333*Data!$AO333*Data!$AP333*MIN(1,Data!$V333)</f>
        <v>-1296.668502655496</v>
      </c>
      <c r="BW333" s="26">
        <f>Table18[[#This Row],[Income before loan losses]]+Table18[[#This Row],[Loan Losses (Year 1)]]</f>
        <v>37218.521830482598</v>
      </c>
      <c r="BX333" s="26">
        <f>-'[32]ROE Inputs'!$I$5*Table18[[#This Row],[PBT]]</f>
        <v>-8560.2600210109977</v>
      </c>
      <c r="BY333" s="26">
        <f>Table18[[#This Row],[PBT]]+Table18[[#This Row],[Tax]]</f>
        <v>28658.261809471602</v>
      </c>
      <c r="BZ333" s="26">
        <f>IFERROR(VLOOKUP(Data!$E333,'[32]US loans'!$E:CD,78,0),0)</f>
        <v>0</v>
      </c>
      <c r="CA333" s="26">
        <f>(Data!$Z333*(Data!$W333-1)/(Data!$W333)+(Table18[[#This Row],[Gross Interest Income]]+Table18[[#This Row],[Total Fee Income]])/(Data!$W333)+IF(Data!$AT333=FALSE,(Data!$Y333-Data!$Z333)*IF(Data!$V333&gt;1,'[32]ROE Inputs'!$C$7,'[32]ROE Inputs'!$C$6),0))</f>
        <v>1500921.1418445576</v>
      </c>
      <c r="CB333" s="26">
        <f>Table18[[#This Row],[Avg EAD]]*Data!$AR333</f>
        <v>300184.22836891154</v>
      </c>
      <c r="CC333" s="26">
        <f>Table18[[#This Row],[Avg RWA]]*'[32]ROE Inputs'!$K$5</f>
        <v>45027.634255336729</v>
      </c>
      <c r="CD333" s="26">
        <f>Table18[[#This Row],[CET 1 Required]]*Data!$V333</f>
        <v>58535.924531937751</v>
      </c>
      <c r="CE333" s="26">
        <f>IFERROR(VLOOKUP(Data!$E333,'[32]US loans'!$E:CH,82,0),0)</f>
        <v>0</v>
      </c>
      <c r="CF333" s="31">
        <f>Table18[[#This Row],[PAT]]/Table18[[#This Row],[CET 1 Required]]/Data!$V333</f>
        <v>0.48958416628126183</v>
      </c>
      <c r="CG333" s="31">
        <f>'[32]Active Loanbook_Sorted'!AB357</f>
        <v>0</v>
      </c>
      <c r="CH333" s="26"/>
      <c r="CI333" s="26">
        <f>Table18[[#This Row],[ROE-Calculated]]-Table18[[#This Row],[Adjusted ROE (after correcting the PC)]]</f>
        <v>0.48958416628126183</v>
      </c>
      <c r="CJ333" s="26"/>
      <c r="CK333" s="26"/>
      <c r="CL333" s="26"/>
      <c r="CM333" s="26"/>
      <c r="CN333" s="26" t="str">
        <f>_xlfn.XLOOKUP(Data!$D333,'[49]GY &amp; ROE - opex facility'!$C$2:$C$1153,'[49]GY &amp; ROE - opex facility'!$CU$2:$CU$1153,_xlfn.XLOOKUP(Data!$D333,'[32]Map to product grid (supplement'!$C$2:$C$36,'[32]Map to product grid (supplement'!$CQ$2:$CQ$36,"N/A",0,1),0,1)</f>
        <v>Development_Real_Estate</v>
      </c>
      <c r="CO333" s="26" t="str">
        <f>_xlfn.XLOOKUP(Data!$D333,'[49]GY &amp; ROE - opex facility'!$C$2:$C$1153,'[49]GY &amp; ROE - opex facility'!$CV$2:$CV$1153,_xlfn.XLOOKUP(Data!$D333,'[32]Map to product grid (supplement'!$C$2:$C$36,'[32]Map to product grid (supplement'!$CR$2:$CR$36,"N/A",0,1),0,1)</f>
        <v>Residential_Dev</v>
      </c>
      <c r="CP333" s="26" t="str">
        <f>_xlfn.XLOOKUP(Data!$D333,'[49]GY &amp; ROE - opex facility'!$C$2:$C$1153,'[49]GY &amp; ROE - opex facility'!$CW$2:$CW$1153,_xlfn.XLOOKUP(Data!$D333,'[32]Map to product grid (supplement'!$C$2:$C$36,'[32]Map to product grid (supplement'!$CS$2:$CS$36,"N/A",0,1),0,1)</f>
        <v>Residential_accommodation</v>
      </c>
      <c r="CQ333" s="26" t="str">
        <f>_xlfn.XLOOKUP(Data!$D333,'[50]Current Loanbook'!$B$2:$B$618,'[50]Current Loanbook'!$ES$2:$ES$618,"N/A",0,1)</f>
        <v>N/A</v>
      </c>
      <c r="CR333" s="26" t="str">
        <f>_xlfn.XLOOKUP(Data!$D333,'[50]Current Loanbook'!$B$2:$B$618,'[50]Current Loanbook'!$ET$2:$ET$618,"N/A",0,1)</f>
        <v>N/A</v>
      </c>
      <c r="CS333" s="26" t="str">
        <f>_xlfn.XLOOKUP(Data!$D333,'[50]Current Loanbook'!$B$2:$B$618,'[50]Current Loanbook'!$EU$2:$EU$618,"N/A",0,1)</f>
        <v>N/A</v>
      </c>
      <c r="CT333" s="26" t="str">
        <f t="shared" si="15"/>
        <v>Development_Real_Estate-Residential_Dev</v>
      </c>
      <c r="CU333" s="26" t="str">
        <f t="shared" si="16"/>
        <v>Development_Real_Estate-Residential_Dev-Residential_accommodation</v>
      </c>
      <c r="CV333" s="26"/>
      <c r="CW333" s="26">
        <f>Table18[[#This Row],[Avg RWA]]*Data!$V333</f>
        <v>390239.49687958503</v>
      </c>
    </row>
    <row r="334" spans="2:101" s="2" customFormat="1" ht="72" hidden="1" x14ac:dyDescent="0.3">
      <c r="B334" s="170" t="e">
        <f t="shared" si="17"/>
        <v>#REF!</v>
      </c>
      <c r="C334" s="171"/>
      <c r="D334" s="172">
        <v>2200000010</v>
      </c>
      <c r="E334" s="172" t="s">
        <v>1196</v>
      </c>
      <c r="F334" s="172" t="s">
        <v>1051</v>
      </c>
      <c r="G334" s="172" t="s">
        <v>398</v>
      </c>
      <c r="H334" s="172" t="s">
        <v>1197</v>
      </c>
      <c r="I334" s="172" t="s">
        <v>1110</v>
      </c>
      <c r="J334" s="172"/>
      <c r="K334" s="172" t="s">
        <v>424</v>
      </c>
      <c r="L334" s="172" t="s">
        <v>425</v>
      </c>
      <c r="M334" s="172" t="s">
        <v>426</v>
      </c>
      <c r="N334" s="172" t="s">
        <v>427</v>
      </c>
      <c r="O334" s="172" t="s">
        <v>428</v>
      </c>
      <c r="P334" s="172" t="s">
        <v>429</v>
      </c>
      <c r="Q334" s="172" t="str">
        <f>'[32]Active Loanbook_Sorted'!AT358</f>
        <v>Max Saidman</v>
      </c>
      <c r="R334" s="173">
        <f>'[32]Active Loanbook_Sorted'!AX358</f>
        <v>44105</v>
      </c>
      <c r="S334" s="173">
        <f>'[32]Active Loanbook_Sorted'!AY358</f>
        <v>44655</v>
      </c>
      <c r="T334" s="171" t="str">
        <f>'[32]Active Loanbook_Sorted'!AZ358</f>
        <v>Oct 20</v>
      </c>
      <c r="U334" s="171" t="str">
        <f>TEXT(Data!$R334,"YYYY")</f>
        <v>2020</v>
      </c>
      <c r="V334" s="174">
        <f>ROUND(YEARFRAC(Data!$R334,Data!$S334),1)</f>
        <v>1.5</v>
      </c>
      <c r="W334" s="174">
        <f>Data!$V334*12</f>
        <v>18</v>
      </c>
      <c r="X334" s="174"/>
      <c r="Y334" s="175">
        <f>'[32]Active Loanbook_Sorted'!W358</f>
        <v>2156253</v>
      </c>
      <c r="Z334" s="175">
        <v>1229673.4215832229</v>
      </c>
      <c r="AA334" s="175">
        <f>Data!$Y334*Data!$V334</f>
        <v>3234379.5</v>
      </c>
      <c r="AB334" s="175">
        <f>Data!$Y334-Data!$Z334</f>
        <v>926579.57841677708</v>
      </c>
      <c r="AC334" s="176">
        <v>1.1999999999999999E-3</v>
      </c>
      <c r="AD334" s="176">
        <v>1E-3</v>
      </c>
      <c r="AE334" s="176">
        <v>5.9109999999999996E-2</v>
      </c>
      <c r="AF334" s="177">
        <f>MAX(Data!$AC334,Data!$AD334)+Data!$AE334</f>
        <v>6.0309999999999996E-2</v>
      </c>
      <c r="AG334" s="176">
        <v>5.0000000000000001E-3</v>
      </c>
      <c r="AH334" s="178">
        <v>0</v>
      </c>
      <c r="AI334" s="179">
        <f>IFERROR(Data!$AH334/Data!$Y334,0)</f>
        <v>0</v>
      </c>
      <c r="AJ334" s="178">
        <v>0</v>
      </c>
      <c r="AK334" s="179">
        <f>IFERROR(Data!$AJ334/Data!$Y334,0)</f>
        <v>0</v>
      </c>
      <c r="AL334" s="180">
        <v>0</v>
      </c>
      <c r="AM334" s="176">
        <v>2.7054999999999999E-2</v>
      </c>
      <c r="AN334" s="178">
        <v>1500</v>
      </c>
      <c r="AO334" s="176">
        <v>0.05</v>
      </c>
      <c r="AP334" s="176">
        <v>2.2799999999999997E-2</v>
      </c>
      <c r="AQ334" s="176">
        <v>1.2800000000000001E-2</v>
      </c>
      <c r="AR334" s="181" t="s">
        <v>1053</v>
      </c>
      <c r="AS334" s="181">
        <v>1.5</v>
      </c>
      <c r="AT334" s="176" t="b">
        <v>0</v>
      </c>
      <c r="AU334" s="182" t="str">
        <f>"Q" &amp; ROUNDUP(MONTH(Data!$R334)/3,0) &amp;" " &amp; TEXT(Data!$R334,"YY")</f>
        <v>Q4 20</v>
      </c>
      <c r="AV334" s="176"/>
      <c r="AW334" s="176">
        <f>Data!$AO334*Data!$AP334</f>
        <v>1.14E-3</v>
      </c>
      <c r="AX334" s="180">
        <f>Data!$V334*Data!$Z334*(Data!$AE334-Data!$AG334)</f>
        <v>99806.443262802277</v>
      </c>
      <c r="AY334" s="180">
        <f>Data!$BD334-Data!$AX334</f>
        <v>2213.4121588498092</v>
      </c>
      <c r="AZ334" s="183">
        <f>Data!$AH334+Data!$AJ334-Data!$AL334</f>
        <v>0</v>
      </c>
      <c r="BA334" s="184">
        <f>IFERROR(Data!$AZ334/Data!$Y334,0)</f>
        <v>0</v>
      </c>
      <c r="BB334" s="183">
        <f>Data!$BG334-Data!$AZ334</f>
        <v>39102.915741098856</v>
      </c>
      <c r="BC334" s="183">
        <f>Data!$V334*Data!$Z334*(Data!$AF334-Data!$AG334-Data!$AQ334)</f>
        <v>78410.125727254199</v>
      </c>
      <c r="BD334" s="178">
        <f>Data!$V334*Data!$Z334*(Data!$AF334-Data!$AG334)</f>
        <v>102019.85542165209</v>
      </c>
      <c r="BE334" s="178">
        <f>Data!$AH334+Data!$AJ334-Data!$AL334+Data!$AN334</f>
        <v>1500</v>
      </c>
      <c r="BF334" s="178">
        <f>Data!$AB334*Data!$V334*Data!$AM334</f>
        <v>37602.915741098856</v>
      </c>
      <c r="BG334" s="178">
        <f>Data!$BE334+Data!$BF334</f>
        <v>39102.915741098856</v>
      </c>
      <c r="BH334" s="184">
        <f>IFERROR(Data!$BG334/Data!$Y334,0)</f>
        <v>1.8134660330257561E-2</v>
      </c>
      <c r="BI334" s="183">
        <f>Data!$BD334+Data!$BG334</f>
        <v>141122.77116275096</v>
      </c>
      <c r="BJ334" s="183">
        <f>Data!$BG334+Data!$AX334</f>
        <v>138909.35900390113</v>
      </c>
      <c r="BK334" s="183">
        <f>(Data!$BL334*0.35%)+Data!$BJ334</f>
        <v>145365.14446721305</v>
      </c>
      <c r="BL334" s="178">
        <f>Data!$Z334*Data!$V334</f>
        <v>1844510.1323748343</v>
      </c>
      <c r="BM334" s="185">
        <f>IFERROR(Data!$BJ334/Data!$BL334,0)</f>
        <v>7.530962100221876E-2</v>
      </c>
      <c r="BN334" s="186">
        <f>IFERROR(Data!$BI334/Data!$BL334,0)</f>
        <v>7.6509621002218781E-2</v>
      </c>
      <c r="BO334" s="26">
        <f>Data!$V334*Data!$Z334*Data!$AF334</f>
        <v>111242.40608352625</v>
      </c>
      <c r="BP334" s="26">
        <f>-Data!$V334*Data!$Z334*Data!$AQ334</f>
        <v>-23609.72969439788</v>
      </c>
      <c r="BQ334" s="26">
        <f>Data!$BG334</f>
        <v>39102.915741098856</v>
      </c>
      <c r="BR334" s="26">
        <f>-Data!$V334*Data!$Z334*Data!$AG334</f>
        <v>-9222.5506618741711</v>
      </c>
      <c r="BS334" s="26">
        <f>SUM(Table18[[#This Row],[Gross Interest Income]:[BBB Fee Cost]])</f>
        <v>117513.04146835307</v>
      </c>
      <c r="BT334" s="26">
        <f>-IF(Data!$F334="Non-CBILS",Data!$Y334*'[32]ROE Inputs'!$F$11*Data!$V334,VLOOKUP(Data!$F334,'[32]ROE Inputs'!$E$5:$F$7,2,0)*Table18[[#This Row],[Operating Income]])</f>
        <v>-70507.824881011838</v>
      </c>
      <c r="BU334" s="26">
        <f>Table18[[#This Row],[Operating Income]]+Table18[[#This Row],[Operating Expenses]]</f>
        <v>47005.21658734123</v>
      </c>
      <c r="BV334" s="26">
        <f>-Data!$Z334*Data!$AO334*Data!$AP334*MIN(1,Data!$V334)</f>
        <v>-1401.8277006048741</v>
      </c>
      <c r="BW334" s="26">
        <f>Table18[[#This Row],[Income before loan losses]]+Table18[[#This Row],[Loan Losses (Year 1)]]</f>
        <v>45603.388886736357</v>
      </c>
      <c r="BX334" s="26">
        <f>-'[32]ROE Inputs'!$I$5*Table18[[#This Row],[PBT]]</f>
        <v>-10488.779443949363</v>
      </c>
      <c r="BY334" s="26">
        <f>Table18[[#This Row],[PBT]]+Table18[[#This Row],[Tax]]</f>
        <v>35114.609442786998</v>
      </c>
      <c r="BZ334" s="26">
        <f>IFERROR(VLOOKUP(Data!$E334,'[32]US loans'!$E:CD,78,0),0)</f>
        <v>0</v>
      </c>
      <c r="CA334" s="26">
        <f>(Data!$Z334*(Data!$W334-1)/(Data!$W334)+(Table18[[#This Row],[Gross Interest Income]]+Table18[[#This Row],[Total Fee Income]])/(Data!$W334)+IF(Data!$AT334=FALSE,(Data!$Y334-Data!$Z334)*IF(Data!$V334&gt;1,'[32]ROE Inputs'!$C$7,'[32]ROE Inputs'!$C$6),0))</f>
        <v>1633000.5385828004</v>
      </c>
      <c r="CB334" s="26">
        <f>Table18[[#This Row],[Avg EAD]]*Data!$AR334</f>
        <v>489900.16157484008</v>
      </c>
      <c r="CC334" s="26">
        <f>Table18[[#This Row],[Avg RWA]]*'[32]ROE Inputs'!$K$5</f>
        <v>73485.024236226003</v>
      </c>
      <c r="CD334" s="26">
        <f>Table18[[#This Row],[CET 1 Required]]*Data!$V334</f>
        <v>110227.53635433901</v>
      </c>
      <c r="CE334" s="26">
        <f>IFERROR(VLOOKUP(Data!$E334,'[32]US loans'!$E:CH,82,0),0)</f>
        <v>0</v>
      </c>
      <c r="CF334" s="31">
        <f>Table18[[#This Row],[PAT]]/Table18[[#This Row],[CET 1 Required]]/Data!$V334</f>
        <v>0.31856476706425768</v>
      </c>
      <c r="CG334" s="31">
        <f>'[32]Active Loanbook_Sorted'!AB358</f>
        <v>0</v>
      </c>
      <c r="CH334" s="26"/>
      <c r="CI334" s="26">
        <f>Table18[[#This Row],[ROE-Calculated]]-Table18[[#This Row],[Adjusted ROE (after correcting the PC)]]</f>
        <v>0.31856476706425768</v>
      </c>
      <c r="CJ334" s="26"/>
      <c r="CK334" s="26"/>
      <c r="CL334" s="26"/>
      <c r="CM334" s="26"/>
      <c r="CN334" s="26" t="str">
        <f>_xlfn.XLOOKUP(Data!$D334,'[49]GY &amp; ROE - opex facility'!$C$2:$C$1153,'[49]GY &amp; ROE - opex facility'!$CU$2:$CU$1153,_xlfn.XLOOKUP(Data!$D334,'[32]Map to product grid (supplement'!$C$2:$C$36,'[32]Map to product grid (supplement'!$CQ$2:$CQ$36,"N/A",0,1),0,1)</f>
        <v>Development_Real_Estate</v>
      </c>
      <c r="CO334" s="26" t="str">
        <f>_xlfn.XLOOKUP(Data!$D334,'[49]GY &amp; ROE - opex facility'!$C$2:$C$1153,'[49]GY &amp; ROE - opex facility'!$CV$2:$CV$1153,_xlfn.XLOOKUP(Data!$D334,'[32]Map to product grid (supplement'!$C$2:$C$36,'[32]Map to product grid (supplement'!$CR$2:$CR$36,"N/A",0,1),0,1)</f>
        <v>Residential_Dev</v>
      </c>
      <c r="CP334" s="26" t="str">
        <f>_xlfn.XLOOKUP(Data!$D334,'[49]GY &amp; ROE - opex facility'!$C$2:$C$1153,'[49]GY &amp; ROE - opex facility'!$CW$2:$CW$1153,_xlfn.XLOOKUP(Data!$D334,'[32]Map to product grid (supplement'!$C$2:$C$36,'[32]Map to product grid (supplement'!$CS$2:$CS$36,"N/A",0,1),0,1)</f>
        <v>Residential_accommodation</v>
      </c>
      <c r="CQ334" s="26" t="str">
        <f>_xlfn.XLOOKUP(Data!$D334,'[50]Current Loanbook'!$B$2:$B$618,'[50]Current Loanbook'!$ES$2:$ES$618,"N/A",0,1)</f>
        <v>N/A</v>
      </c>
      <c r="CR334" s="26" t="str">
        <f>_xlfn.XLOOKUP(Data!$D334,'[50]Current Loanbook'!$B$2:$B$618,'[50]Current Loanbook'!$ET$2:$ET$618,"N/A",0,1)</f>
        <v>N/A</v>
      </c>
      <c r="CS334" s="26" t="str">
        <f>_xlfn.XLOOKUP(Data!$D334,'[50]Current Loanbook'!$B$2:$B$618,'[50]Current Loanbook'!$EU$2:$EU$618,"N/A",0,1)</f>
        <v>N/A</v>
      </c>
      <c r="CT334" s="26" t="str">
        <f t="shared" si="15"/>
        <v>Development_Real_Estate-Residential_Dev</v>
      </c>
      <c r="CU334" s="26" t="str">
        <f t="shared" si="16"/>
        <v>Development_Real_Estate-Residential_Dev-Residential_accommodation</v>
      </c>
      <c r="CV334" s="26"/>
      <c r="CW334" s="26">
        <f>Table18[[#This Row],[Avg RWA]]*Data!$V334</f>
        <v>734850.24236226012</v>
      </c>
    </row>
    <row r="335" spans="2:101" s="2" customFormat="1" ht="72" hidden="1" x14ac:dyDescent="0.3">
      <c r="B335" s="187" t="e">
        <f t="shared" si="17"/>
        <v>#REF!</v>
      </c>
      <c r="C335" s="188"/>
      <c r="D335" s="189">
        <v>2200000011</v>
      </c>
      <c r="E335" s="189" t="s">
        <v>1198</v>
      </c>
      <c r="F335" s="189" t="s">
        <v>1051</v>
      </c>
      <c r="G335" s="189" t="s">
        <v>398</v>
      </c>
      <c r="H335" s="189" t="s">
        <v>1199</v>
      </c>
      <c r="I335" s="189" t="s">
        <v>1110</v>
      </c>
      <c r="J335" s="189"/>
      <c r="K335" s="189" t="s">
        <v>424</v>
      </c>
      <c r="L335" s="189" t="s">
        <v>425</v>
      </c>
      <c r="M335" s="189" t="s">
        <v>426</v>
      </c>
      <c r="N335" s="189" t="s">
        <v>427</v>
      </c>
      <c r="O335" s="189" t="s">
        <v>428</v>
      </c>
      <c r="P335" s="189" t="s">
        <v>429</v>
      </c>
      <c r="Q335" s="189" t="str">
        <f>'[32]Active Loanbook_Sorted'!AT359</f>
        <v>Max Saidman</v>
      </c>
      <c r="R335" s="190">
        <f>'[32]Active Loanbook_Sorted'!AX359</f>
        <v>44105</v>
      </c>
      <c r="S335" s="190">
        <f>'[32]Active Loanbook_Sorted'!AY359</f>
        <v>44684</v>
      </c>
      <c r="T335" s="188" t="str">
        <f>'[32]Active Loanbook_Sorted'!AZ359</f>
        <v>Oct 20</v>
      </c>
      <c r="U335" s="188" t="str">
        <f>TEXT(Data!$R335,"YYYY")</f>
        <v>2020</v>
      </c>
      <c r="V335" s="191">
        <f>ROUND(YEARFRAC(Data!$R335,Data!$S335),1)</f>
        <v>1.6</v>
      </c>
      <c r="W335" s="191">
        <f>Data!$V335*12</f>
        <v>19.200000000000003</v>
      </c>
      <c r="X335" s="191"/>
      <c r="Y335" s="192">
        <f>'[32]Active Loanbook_Sorted'!W359</f>
        <v>2734698</v>
      </c>
      <c r="Z335" s="192">
        <v>1559550.5011039041</v>
      </c>
      <c r="AA335" s="192">
        <f>Data!$Y335*Data!$V335</f>
        <v>4375516.8</v>
      </c>
      <c r="AB335" s="192">
        <f>Data!$Y335-Data!$Z335</f>
        <v>1175147.4988960959</v>
      </c>
      <c r="AC335" s="193">
        <v>1.1999999999999999E-3</v>
      </c>
      <c r="AD335" s="193">
        <v>8.3263E-4</v>
      </c>
      <c r="AE335" s="193">
        <v>5.9109999999999996E-2</v>
      </c>
      <c r="AF335" s="194">
        <f>MAX(Data!$AC335,Data!$AD335)+Data!$AE335</f>
        <v>6.0309999999999996E-2</v>
      </c>
      <c r="AG335" s="193">
        <v>5.0000000000000001E-3</v>
      </c>
      <c r="AH335" s="195">
        <v>0</v>
      </c>
      <c r="AI335" s="196">
        <f>IFERROR(Data!$AH335/Data!$Y335,0)</f>
        <v>0</v>
      </c>
      <c r="AJ335" s="195">
        <v>0</v>
      </c>
      <c r="AK335" s="196">
        <f>IFERROR(Data!$AJ335/Data!$Y335,0)</f>
        <v>0</v>
      </c>
      <c r="AL335" s="197">
        <v>0</v>
      </c>
      <c r="AM335" s="193">
        <v>2.7054999999999999E-2</v>
      </c>
      <c r="AN335" s="195">
        <v>1500</v>
      </c>
      <c r="AO335" s="193">
        <v>0.05</v>
      </c>
      <c r="AP335" s="193">
        <v>2.2799999999999997E-2</v>
      </c>
      <c r="AQ335" s="193">
        <v>1.2800000000000001E-2</v>
      </c>
      <c r="AR335" s="198" t="s">
        <v>1053</v>
      </c>
      <c r="AS335" s="198">
        <v>1.5</v>
      </c>
      <c r="AT335" s="193" t="b">
        <v>0</v>
      </c>
      <c r="AU335" s="199" t="str">
        <f>"Q" &amp; ROUNDUP(MONTH(Data!$R335)/3,0) &amp;" " &amp; TEXT(Data!$R335,"YY")</f>
        <v>Q4 20</v>
      </c>
      <c r="AV335" s="193"/>
      <c r="AW335" s="193">
        <f>Data!$AO335*Data!$AP335</f>
        <v>1.14E-3</v>
      </c>
      <c r="AX335" s="197">
        <f>Data!$V335*Data!$Z335*(Data!$AE335-Data!$AG335)</f>
        <v>135019.6441835716</v>
      </c>
      <c r="AY335" s="197">
        <f>Data!$BD335-Data!$AX335</f>
        <v>2994.3369621195015</v>
      </c>
      <c r="AZ335" s="200">
        <f>Data!$AH335+Data!$AJ335-Data!$AL335</f>
        <v>0</v>
      </c>
      <c r="BA335" s="201">
        <f>IFERROR(Data!$AZ335/Data!$Y335,0)</f>
        <v>0</v>
      </c>
      <c r="BB335" s="200">
        <f>Data!$BG335-Data!$AZ335</f>
        <v>52369.784932214199</v>
      </c>
      <c r="BC335" s="200">
        <f>Data!$V335*Data!$Z335*(Data!$AF335-Data!$AG335-Data!$AQ335)</f>
        <v>106074.38688308313</v>
      </c>
      <c r="BD335" s="195">
        <f>Data!$V335*Data!$Z335*(Data!$AF335-Data!$AG335)</f>
        <v>138013.9811456911</v>
      </c>
      <c r="BE335" s="195">
        <f>Data!$AH335+Data!$AJ335-Data!$AL335+Data!$AN335</f>
        <v>1500</v>
      </c>
      <c r="BF335" s="195">
        <f>Data!$AB335*Data!$V335*Data!$AM335</f>
        <v>50869.784932214199</v>
      </c>
      <c r="BG335" s="195">
        <f>Data!$BE335+Data!$BF335</f>
        <v>52369.784932214199</v>
      </c>
      <c r="BH335" s="201">
        <f>IFERROR(Data!$BG335/Data!$Y335,0)</f>
        <v>1.9150116368320817E-2</v>
      </c>
      <c r="BI335" s="200">
        <f>Data!$BD335+Data!$BG335</f>
        <v>190383.76607790531</v>
      </c>
      <c r="BJ335" s="200">
        <f>Data!$BG335+Data!$AX335</f>
        <v>187389.42911578581</v>
      </c>
      <c r="BK335" s="200">
        <f>(Data!$BL335*0.35%)+Data!$BJ335</f>
        <v>196122.91192196766</v>
      </c>
      <c r="BL335" s="195">
        <f>Data!$Z335*Data!$V335</f>
        <v>2495280.8017662466</v>
      </c>
      <c r="BM335" s="202">
        <f>IFERROR(Data!$BJ335/Data!$BL335,0)</f>
        <v>7.509753170190106E-2</v>
      </c>
      <c r="BN335" s="203">
        <f>IFERROR(Data!$BI335/Data!$BL335,0)</f>
        <v>7.6297531701901067E-2</v>
      </c>
      <c r="BO335" s="26">
        <f>Data!$V335*Data!$Z335*Data!$AF335</f>
        <v>150490.38515452232</v>
      </c>
      <c r="BP335" s="26">
        <f>-Data!$V335*Data!$Z335*Data!$AQ335</f>
        <v>-31939.594262607956</v>
      </c>
      <c r="BQ335" s="26">
        <f>Data!$BG335</f>
        <v>52369.784932214199</v>
      </c>
      <c r="BR335" s="26">
        <f>-Data!$V335*Data!$Z335*Data!$AG335</f>
        <v>-12476.404008831232</v>
      </c>
      <c r="BS335" s="26">
        <f>SUM(Table18[[#This Row],[Gross Interest Income]:[BBB Fee Cost]])</f>
        <v>158444.17181529733</v>
      </c>
      <c r="BT335" s="26">
        <f>-IF(Data!$F335="Non-CBILS",Data!$Y335*'[32]ROE Inputs'!$F$11*Data!$V335,VLOOKUP(Data!$F335,'[32]ROE Inputs'!$E$5:$F$7,2,0)*Table18[[#This Row],[Operating Income]])</f>
        <v>-95066.503089178397</v>
      </c>
      <c r="BU335" s="26">
        <f>Table18[[#This Row],[Operating Income]]+Table18[[#This Row],[Operating Expenses]]</f>
        <v>63377.668726118936</v>
      </c>
      <c r="BV335" s="26">
        <f>-Data!$Z335*Data!$AO335*Data!$AP335*MIN(1,Data!$V335)</f>
        <v>-1777.8875712584504</v>
      </c>
      <c r="BW335" s="26">
        <f>Table18[[#This Row],[Income before loan losses]]+Table18[[#This Row],[Loan Losses (Year 1)]]</f>
        <v>61599.781154860488</v>
      </c>
      <c r="BX335" s="26">
        <f>-'[32]ROE Inputs'!$I$5*Table18[[#This Row],[PBT]]</f>
        <v>-14167.949665617913</v>
      </c>
      <c r="BY335" s="26">
        <f>Table18[[#This Row],[PBT]]+Table18[[#This Row],[Tax]]</f>
        <v>47431.831489242577</v>
      </c>
      <c r="BZ335" s="26">
        <f>IFERROR(VLOOKUP(Data!$E335,'[32]US loans'!$E:CD,78,0),0)</f>
        <v>0</v>
      </c>
      <c r="CA335" s="26">
        <f>(Data!$Z335*(Data!$W335-1)/(Data!$W335)+(Table18[[#This Row],[Gross Interest Income]]+Table18[[#This Row],[Total Fee Income]])/(Data!$W335)+IF(Data!$AT335=FALSE,(Data!$Y335-Data!$Z335)*IF(Data!$V335&gt;1,'[32]ROE Inputs'!$C$7,'[32]ROE Inputs'!$C$6),0))</f>
        <v>2076463.2958114746</v>
      </c>
      <c r="CB335" s="26">
        <f>Table18[[#This Row],[Avg EAD]]*Data!$AR335</f>
        <v>622938.98874344234</v>
      </c>
      <c r="CC335" s="26">
        <f>Table18[[#This Row],[Avg RWA]]*'[32]ROE Inputs'!$K$5</f>
        <v>93440.848311516354</v>
      </c>
      <c r="CD335" s="26">
        <f>Table18[[#This Row],[CET 1 Required]]*Data!$V335</f>
        <v>149505.35729842618</v>
      </c>
      <c r="CE335" s="26">
        <f>IFERROR(VLOOKUP(Data!$E335,'[32]US loans'!$E:CH,82,0),0)</f>
        <v>0</v>
      </c>
      <c r="CF335" s="31">
        <f>Table18[[#This Row],[PAT]]/Table18[[#This Row],[CET 1 Required]]/Data!$V335</f>
        <v>0.3172584069650719</v>
      </c>
      <c r="CG335" s="31">
        <f>'[32]Active Loanbook_Sorted'!AB359</f>
        <v>0</v>
      </c>
      <c r="CH335" s="26"/>
      <c r="CI335" s="26">
        <f>Table18[[#This Row],[ROE-Calculated]]-Table18[[#This Row],[Adjusted ROE (after correcting the PC)]]</f>
        <v>0.3172584069650719</v>
      </c>
      <c r="CJ335" s="26"/>
      <c r="CK335" s="26"/>
      <c r="CL335" s="26"/>
      <c r="CM335" s="26"/>
      <c r="CN335" s="26" t="str">
        <f>_xlfn.XLOOKUP(Data!$D335,'[49]GY &amp; ROE - opex facility'!$C$2:$C$1153,'[49]GY &amp; ROE - opex facility'!$CU$2:$CU$1153,_xlfn.XLOOKUP(Data!$D335,'[32]Map to product grid (supplement'!$C$2:$C$36,'[32]Map to product grid (supplement'!$CQ$2:$CQ$36,"N/A",0,1),0,1)</f>
        <v>Development_Real_Estate</v>
      </c>
      <c r="CO335" s="26" t="str">
        <f>_xlfn.XLOOKUP(Data!$D335,'[49]GY &amp; ROE - opex facility'!$C$2:$C$1153,'[49]GY &amp; ROE - opex facility'!$CV$2:$CV$1153,_xlfn.XLOOKUP(Data!$D335,'[32]Map to product grid (supplement'!$C$2:$C$36,'[32]Map to product grid (supplement'!$CR$2:$CR$36,"N/A",0,1),0,1)</f>
        <v>Residential_Dev</v>
      </c>
      <c r="CP335" s="26" t="str">
        <f>_xlfn.XLOOKUP(Data!$D335,'[49]GY &amp; ROE - opex facility'!$C$2:$C$1153,'[49]GY &amp; ROE - opex facility'!$CW$2:$CW$1153,_xlfn.XLOOKUP(Data!$D335,'[32]Map to product grid (supplement'!$C$2:$C$36,'[32]Map to product grid (supplement'!$CS$2:$CS$36,"N/A",0,1),0,1)</f>
        <v>Residential_accommodation</v>
      </c>
      <c r="CQ335" s="26" t="str">
        <f>_xlfn.XLOOKUP(Data!$D335,'[50]Current Loanbook'!$B$2:$B$618,'[50]Current Loanbook'!$ES$2:$ES$618,"N/A",0,1)</f>
        <v>N/A</v>
      </c>
      <c r="CR335" s="26" t="str">
        <f>_xlfn.XLOOKUP(Data!$D335,'[50]Current Loanbook'!$B$2:$B$618,'[50]Current Loanbook'!$ET$2:$ET$618,"N/A",0,1)</f>
        <v>N/A</v>
      </c>
      <c r="CS335" s="26" t="str">
        <f>_xlfn.XLOOKUP(Data!$D335,'[50]Current Loanbook'!$B$2:$B$618,'[50]Current Loanbook'!$EU$2:$EU$618,"N/A",0,1)</f>
        <v>N/A</v>
      </c>
      <c r="CT335" s="26" t="str">
        <f t="shared" si="15"/>
        <v>Development_Real_Estate-Residential_Dev</v>
      </c>
      <c r="CU335" s="26" t="str">
        <f t="shared" si="16"/>
        <v>Development_Real_Estate-Residential_Dev-Residential_accommodation</v>
      </c>
      <c r="CV335" s="26"/>
      <c r="CW335" s="26">
        <f>Table18[[#This Row],[Avg RWA]]*Data!$V335</f>
        <v>996702.38198950782</v>
      </c>
    </row>
    <row r="336" spans="2:101" s="2" customFormat="1" ht="72" hidden="1" x14ac:dyDescent="0.3">
      <c r="B336" s="170" t="e">
        <f t="shared" si="17"/>
        <v>#REF!</v>
      </c>
      <c r="C336" s="171"/>
      <c r="D336" s="172">
        <v>2200000012</v>
      </c>
      <c r="E336" s="172" t="s">
        <v>1200</v>
      </c>
      <c r="F336" s="172" t="s">
        <v>1051</v>
      </c>
      <c r="G336" s="172" t="s">
        <v>398</v>
      </c>
      <c r="H336" s="172" t="s">
        <v>1201</v>
      </c>
      <c r="I336" s="172" t="s">
        <v>1201</v>
      </c>
      <c r="J336" s="172"/>
      <c r="K336" s="172" t="s">
        <v>424</v>
      </c>
      <c r="L336" s="172" t="s">
        <v>425</v>
      </c>
      <c r="M336" s="172" t="s">
        <v>426</v>
      </c>
      <c r="N336" s="172" t="s">
        <v>427</v>
      </c>
      <c r="O336" s="172" t="s">
        <v>428</v>
      </c>
      <c r="P336" s="172" t="s">
        <v>429</v>
      </c>
      <c r="Q336" s="172" t="str">
        <f>'[32]Active Loanbook_Sorted'!AT360</f>
        <v>Deepesh Thakrar</v>
      </c>
      <c r="R336" s="173">
        <f>'[32]Active Loanbook_Sorted'!AX360</f>
        <v>44110</v>
      </c>
      <c r="S336" s="173">
        <f>'[32]Active Loanbook_Sorted'!AY360</f>
        <v>44840</v>
      </c>
      <c r="T336" s="171" t="str">
        <f>'[32]Active Loanbook_Sorted'!AZ360</f>
        <v>Oct 20</v>
      </c>
      <c r="U336" s="171" t="str">
        <f>TEXT(Data!$R336,"YYYY")</f>
        <v>2020</v>
      </c>
      <c r="V336" s="174">
        <f>ROUND(YEARFRAC(Data!$R336,Data!$S336),1)</f>
        <v>2</v>
      </c>
      <c r="W336" s="174">
        <f>Data!$V336*12</f>
        <v>24</v>
      </c>
      <c r="X336" s="174"/>
      <c r="Y336" s="175">
        <f>'[32]Active Loanbook_Sorted'!W360</f>
        <v>1325213</v>
      </c>
      <c r="Z336" s="175">
        <v>755745.82576189702</v>
      </c>
      <c r="AA336" s="175">
        <f>Data!$Y336*Data!$V336</f>
        <v>2650426</v>
      </c>
      <c r="AB336" s="175">
        <f>Data!$Y336-Data!$Z336</f>
        <v>569467.17423810298</v>
      </c>
      <c r="AC336" s="176">
        <v>1E-3</v>
      </c>
      <c r="AD336" s="176">
        <v>1E-3</v>
      </c>
      <c r="AE336" s="176">
        <v>7.0699999999999999E-2</v>
      </c>
      <c r="AF336" s="177">
        <f>MAX(Data!$AC336,Data!$AD336)+Data!$AE336</f>
        <v>7.17E-2</v>
      </c>
      <c r="AG336" s="176">
        <v>5.0000000000000001E-3</v>
      </c>
      <c r="AH336" s="178">
        <v>0</v>
      </c>
      <c r="AI336" s="179">
        <f>IFERROR(Data!$AH336/Data!$Y336,0)</f>
        <v>0</v>
      </c>
      <c r="AJ336" s="178">
        <v>0</v>
      </c>
      <c r="AK336" s="179">
        <f>IFERROR(Data!$AJ336/Data!$Y336,0)</f>
        <v>0</v>
      </c>
      <c r="AL336" s="180">
        <v>0</v>
      </c>
      <c r="AM336" s="176">
        <v>3.5349999999999999E-2</v>
      </c>
      <c r="AN336" s="178">
        <v>3000</v>
      </c>
      <c r="AO336" s="176">
        <v>0.05</v>
      </c>
      <c r="AP336" s="176">
        <v>2.2799999999999997E-2</v>
      </c>
      <c r="AQ336" s="176">
        <v>1.2800000000000001E-2</v>
      </c>
      <c r="AR336" s="181" t="s">
        <v>1053</v>
      </c>
      <c r="AS336" s="181">
        <v>1.5</v>
      </c>
      <c r="AT336" s="176" t="b">
        <v>0</v>
      </c>
      <c r="AU336" s="182" t="str">
        <f>"Q" &amp; ROUNDUP(MONTH(Data!$R336)/3,0) &amp;" " &amp; TEXT(Data!$R336,"YY")</f>
        <v>Q4 20</v>
      </c>
      <c r="AV336" s="176"/>
      <c r="AW336" s="176">
        <f>Data!$AO336*Data!$AP336</f>
        <v>1.14E-3</v>
      </c>
      <c r="AX336" s="180">
        <f>Data!$V336*Data!$Z336*(Data!$AE336-Data!$AG336)</f>
        <v>99305.001505113265</v>
      </c>
      <c r="AY336" s="180">
        <f>Data!$BD336-Data!$AX336</f>
        <v>1511.4916515237855</v>
      </c>
      <c r="AZ336" s="183">
        <f>Data!$AH336+Data!$AJ336-Data!$AL336</f>
        <v>0</v>
      </c>
      <c r="BA336" s="184">
        <f>IFERROR(Data!$AZ336/Data!$Y336,0)</f>
        <v>0</v>
      </c>
      <c r="BB336" s="183">
        <f>Data!$BG336-Data!$AZ336</f>
        <v>43261.32921863388</v>
      </c>
      <c r="BC336" s="183">
        <f>Data!$V336*Data!$Z336*(Data!$AF336-Data!$AG336-Data!$AQ336)</f>
        <v>81469.400017132488</v>
      </c>
      <c r="BD336" s="178">
        <f>Data!$V336*Data!$Z336*(Data!$AF336-Data!$AG336)</f>
        <v>100816.49315663705</v>
      </c>
      <c r="BE336" s="178">
        <f>Data!$AH336+Data!$AJ336-Data!$AL336+Data!$AN336</f>
        <v>3000</v>
      </c>
      <c r="BF336" s="178">
        <f>Data!$AB336*Data!$V336*Data!$AM336</f>
        <v>40261.32921863388</v>
      </c>
      <c r="BG336" s="178">
        <f>Data!$BE336+Data!$BF336</f>
        <v>43261.32921863388</v>
      </c>
      <c r="BH336" s="184">
        <f>IFERROR(Data!$BG336/Data!$Y336,0)</f>
        <v>3.2644811980137439E-2</v>
      </c>
      <c r="BI336" s="183">
        <f>Data!$BD336+Data!$BG336</f>
        <v>144077.82237527095</v>
      </c>
      <c r="BJ336" s="183">
        <f>Data!$BG336+Data!$AX336</f>
        <v>142566.33072374715</v>
      </c>
      <c r="BK336" s="183">
        <f>(Data!$BL336*0.35%)+Data!$BJ336</f>
        <v>147856.55150408042</v>
      </c>
      <c r="BL336" s="178">
        <f>Data!$Z336*Data!$V336</f>
        <v>1511491.651523794</v>
      </c>
      <c r="BM336" s="185">
        <f>IFERROR(Data!$BJ336/Data!$BL336,0)</f>
        <v>9.4321613076738087E-2</v>
      </c>
      <c r="BN336" s="186">
        <f>IFERROR(Data!$BI336/Data!$BL336,0)</f>
        <v>9.5321613076738088E-2</v>
      </c>
      <c r="BO336" s="26">
        <f>Data!$V336*Data!$Z336*Data!$AF336</f>
        <v>108373.95141425604</v>
      </c>
      <c r="BP336" s="26">
        <f>-Data!$V336*Data!$Z336*Data!$AQ336</f>
        <v>-19347.093139504566</v>
      </c>
      <c r="BQ336" s="26">
        <f>Data!$BG336</f>
        <v>43261.32921863388</v>
      </c>
      <c r="BR336" s="26">
        <f>-Data!$V336*Data!$Z336*Data!$AG336</f>
        <v>-7557.4582576189705</v>
      </c>
      <c r="BS336" s="26">
        <f>SUM(Table18[[#This Row],[Gross Interest Income]:[BBB Fee Cost]])</f>
        <v>124730.72923576637</v>
      </c>
      <c r="BT336" s="26">
        <f>-IF(Data!$F336="Non-CBILS",Data!$Y336*'[32]ROE Inputs'!$F$11*Data!$V336,VLOOKUP(Data!$F336,'[32]ROE Inputs'!$E$5:$F$7,2,0)*Table18[[#This Row],[Operating Income]])</f>
        <v>-74838.437541459818</v>
      </c>
      <c r="BU336" s="26">
        <f>Table18[[#This Row],[Operating Income]]+Table18[[#This Row],[Operating Expenses]]</f>
        <v>49892.29169430655</v>
      </c>
      <c r="BV336" s="26">
        <f>-Data!$Z336*Data!$AO336*Data!$AP336*MIN(1,Data!$V336)</f>
        <v>-861.55024136856252</v>
      </c>
      <c r="BW336" s="26">
        <f>Table18[[#This Row],[Income before loan losses]]+Table18[[#This Row],[Loan Losses (Year 1)]]</f>
        <v>49030.741452937989</v>
      </c>
      <c r="BX336" s="26">
        <f>-'[32]ROE Inputs'!$I$5*Table18[[#This Row],[PBT]]</f>
        <v>-11277.070534175738</v>
      </c>
      <c r="BY336" s="26">
        <f>Table18[[#This Row],[PBT]]+Table18[[#This Row],[Tax]]</f>
        <v>37753.670918762247</v>
      </c>
      <c r="BZ336" s="26">
        <f>IFERROR(VLOOKUP(Data!$E336,'[32]US loans'!$E:CD,78,0),0)</f>
        <v>0</v>
      </c>
      <c r="CA336" s="26">
        <f>(Data!$Z336*(Data!$W336-1)/(Data!$W336)+(Table18[[#This Row],[Gross Interest Income]]+Table18[[#This Row],[Total Fee Income]])/(Data!$W336)+IF(Data!$AT336=FALSE,(Data!$Y336-Data!$Z336)*IF(Data!$V336&gt;1,'[32]ROE Inputs'!$C$7,'[32]ROE Inputs'!$C$6),0))</f>
        <v>1015308.1401672399</v>
      </c>
      <c r="CB336" s="26">
        <f>Table18[[#This Row],[Avg EAD]]*Data!$AR336</f>
        <v>304592.44205017196</v>
      </c>
      <c r="CC336" s="26">
        <f>Table18[[#This Row],[Avg RWA]]*'[32]ROE Inputs'!$K$5</f>
        <v>45688.866307525794</v>
      </c>
      <c r="CD336" s="26">
        <f>Table18[[#This Row],[CET 1 Required]]*Data!$V336</f>
        <v>91377.732615051587</v>
      </c>
      <c r="CE336" s="26">
        <f>IFERROR(VLOOKUP(Data!$E336,'[32]US loans'!$E:CH,82,0),0)</f>
        <v>0</v>
      </c>
      <c r="CF336" s="31">
        <f>Table18[[#This Row],[PAT]]/Table18[[#This Row],[CET 1 Required]]/Data!$V336</f>
        <v>0.41316051338029725</v>
      </c>
      <c r="CG336" s="31">
        <f>'[32]Active Loanbook_Sorted'!AB360</f>
        <v>0</v>
      </c>
      <c r="CH336" s="26"/>
      <c r="CI336" s="26">
        <f>Table18[[#This Row],[ROE-Calculated]]-Table18[[#This Row],[Adjusted ROE (after correcting the PC)]]</f>
        <v>0.41316051338029725</v>
      </c>
      <c r="CJ336" s="26"/>
      <c r="CK336" s="26"/>
      <c r="CL336" s="26"/>
      <c r="CM336" s="26"/>
      <c r="CN336" s="26" t="str">
        <f>_xlfn.XLOOKUP(Data!$D336,'[49]GY &amp; ROE - opex facility'!$C$2:$C$1153,'[49]GY &amp; ROE - opex facility'!$CU$2:$CU$1153,_xlfn.XLOOKUP(Data!$D336,'[32]Map to product grid (supplement'!$C$2:$C$36,'[32]Map to product grid (supplement'!$CQ$2:$CQ$36,"N/A",0,1),0,1)</f>
        <v>Development_Real_Estate</v>
      </c>
      <c r="CO336" s="26" t="str">
        <f>_xlfn.XLOOKUP(Data!$D336,'[49]GY &amp; ROE - opex facility'!$C$2:$C$1153,'[49]GY &amp; ROE - opex facility'!$CV$2:$CV$1153,_xlfn.XLOOKUP(Data!$D336,'[32]Map to product grid (supplement'!$C$2:$C$36,'[32]Map to product grid (supplement'!$CR$2:$CR$36,"N/A",0,1),0,1)</f>
        <v>Residential_Dev</v>
      </c>
      <c r="CP336" s="26" t="str">
        <f>_xlfn.XLOOKUP(Data!$D336,'[49]GY &amp; ROE - opex facility'!$C$2:$C$1153,'[49]GY &amp; ROE - opex facility'!$CW$2:$CW$1153,_xlfn.XLOOKUP(Data!$D336,'[32]Map to product grid (supplement'!$C$2:$C$36,'[32]Map to product grid (supplement'!$CS$2:$CS$36,"N/A",0,1),0,1)</f>
        <v>Residential_accommodation</v>
      </c>
      <c r="CQ336" s="26" t="str">
        <f>_xlfn.XLOOKUP(Data!$D336,'[50]Current Loanbook'!$B$2:$B$618,'[50]Current Loanbook'!$ES$2:$ES$618,"N/A",0,1)</f>
        <v>N/A</v>
      </c>
      <c r="CR336" s="26" t="str">
        <f>_xlfn.XLOOKUP(Data!$D336,'[50]Current Loanbook'!$B$2:$B$618,'[50]Current Loanbook'!$ET$2:$ET$618,"N/A",0,1)</f>
        <v>N/A</v>
      </c>
      <c r="CS336" s="26" t="str">
        <f>_xlfn.XLOOKUP(Data!$D336,'[50]Current Loanbook'!$B$2:$B$618,'[50]Current Loanbook'!$EU$2:$EU$618,"N/A",0,1)</f>
        <v>N/A</v>
      </c>
      <c r="CT336" s="26" t="str">
        <f t="shared" si="15"/>
        <v>Development_Real_Estate-Residential_Dev</v>
      </c>
      <c r="CU336" s="26" t="str">
        <f t="shared" si="16"/>
        <v>Development_Real_Estate-Residential_Dev-Residential_accommodation</v>
      </c>
      <c r="CV336" s="26"/>
      <c r="CW336" s="26">
        <f>Table18[[#This Row],[Avg RWA]]*Data!$V336</f>
        <v>609184.88410034392</v>
      </c>
    </row>
    <row r="337" spans="2:101" s="2" customFormat="1" ht="72" x14ac:dyDescent="0.3">
      <c r="B337" s="187" t="e">
        <f t="shared" si="17"/>
        <v>#REF!</v>
      </c>
      <c r="C337" s="188"/>
      <c r="D337" s="189">
        <v>2100000022</v>
      </c>
      <c r="E337" s="189" t="s">
        <v>1202</v>
      </c>
      <c r="F337" s="189" t="s">
        <v>1</v>
      </c>
      <c r="G337" s="189" t="s">
        <v>398</v>
      </c>
      <c r="H337" s="189" t="s">
        <v>1201</v>
      </c>
      <c r="I337" s="189" t="s">
        <v>1201</v>
      </c>
      <c r="J337" s="189"/>
      <c r="K337" s="189" t="s">
        <v>424</v>
      </c>
      <c r="L337" s="189" t="s">
        <v>425</v>
      </c>
      <c r="M337" s="189" t="s">
        <v>426</v>
      </c>
      <c r="N337" s="189" t="s">
        <v>427</v>
      </c>
      <c r="O337" s="189" t="s">
        <v>428</v>
      </c>
      <c r="P337" s="189" t="s">
        <v>429</v>
      </c>
      <c r="Q337" s="189" t="str">
        <f>'[32]Active Loanbook_Sorted'!AT361</f>
        <v>Deepesh Thakrar</v>
      </c>
      <c r="R337" s="190">
        <f>'[32]Active Loanbook_Sorted'!AX361</f>
        <v>44110</v>
      </c>
      <c r="S337" s="190">
        <f>'[32]Active Loanbook_Sorted'!AY361</f>
        <v>44840</v>
      </c>
      <c r="T337" s="188" t="str">
        <f>'[32]Active Loanbook_Sorted'!AZ361</f>
        <v>Oct 20</v>
      </c>
      <c r="U337" s="188" t="str">
        <f>TEXT(Data!$R337,"YYYY")</f>
        <v>2020</v>
      </c>
      <c r="V337" s="191">
        <f>ROUND(YEARFRAC(Data!$R337,Data!$S337),1)</f>
        <v>2</v>
      </c>
      <c r="W337" s="191">
        <f>Data!$V337*12</f>
        <v>24</v>
      </c>
      <c r="X337" s="191"/>
      <c r="Y337" s="192">
        <f>'[32]Active Loanbook_Sorted'!W361</f>
        <v>4451564</v>
      </c>
      <c r="Z337" s="192">
        <v>2538649.1915729269</v>
      </c>
      <c r="AA337" s="192">
        <f>Data!$Y337*Data!$V337</f>
        <v>8903128</v>
      </c>
      <c r="AB337" s="192">
        <f>Data!$Y337-Data!$Z337</f>
        <v>1912914.8084270731</v>
      </c>
      <c r="AC337" s="193">
        <v>1E-3</v>
      </c>
      <c r="AD337" s="193">
        <v>1E-3</v>
      </c>
      <c r="AE337" s="193">
        <v>0.06</v>
      </c>
      <c r="AF337" s="194">
        <f>MAX(Data!$AC337,Data!$AD337)+Data!$AE337</f>
        <v>6.0999999999999999E-2</v>
      </c>
      <c r="AG337" s="193">
        <v>0</v>
      </c>
      <c r="AH337" s="195">
        <v>44516</v>
      </c>
      <c r="AI337" s="196">
        <f>IFERROR(Data!$AH337/Data!$Y337,0)</f>
        <v>1.000008087045362E-2</v>
      </c>
      <c r="AJ337" s="195">
        <v>89031</v>
      </c>
      <c r="AK337" s="196">
        <f>IFERROR(Data!$AJ337/Data!$Y337,0)</f>
        <v>1.9999937100758296E-2</v>
      </c>
      <c r="AL337" s="197">
        <v>0</v>
      </c>
      <c r="AM337" s="193">
        <v>0</v>
      </c>
      <c r="AN337" s="195">
        <v>0</v>
      </c>
      <c r="AO337" s="193">
        <v>0.05</v>
      </c>
      <c r="AP337" s="193">
        <v>2.2799999999999997E-2</v>
      </c>
      <c r="AQ337" s="193">
        <v>1.2800000000000001E-2</v>
      </c>
      <c r="AR337" s="198" t="s">
        <v>430</v>
      </c>
      <c r="AS337" s="198">
        <v>1.5</v>
      </c>
      <c r="AT337" s="193" t="b">
        <v>1</v>
      </c>
      <c r="AU337" s="199" t="str">
        <f>"Q" &amp; ROUNDUP(MONTH(Data!$R337)/3,0) &amp;" " &amp; TEXT(Data!$R337,"YY")</f>
        <v>Q4 20</v>
      </c>
      <c r="AV337" s="193"/>
      <c r="AW337" s="193">
        <f>Data!$AO337*Data!$AP337</f>
        <v>1.14E-3</v>
      </c>
      <c r="AX337" s="197">
        <f>Data!$V337*Data!$Z337*(Data!$AE337-Data!$AG337)</f>
        <v>304637.90298875124</v>
      </c>
      <c r="AY337" s="197">
        <f>Data!$BD337-Data!$AX337</f>
        <v>5077.2983831458259</v>
      </c>
      <c r="AZ337" s="200">
        <f>Data!$AH337+Data!$AJ337-Data!$AL337</f>
        <v>133547</v>
      </c>
      <c r="BA337" s="201">
        <f>IFERROR(Data!$AZ337/Data!$Y337,0)</f>
        <v>3.0000017971211917E-2</v>
      </c>
      <c r="BB337" s="200">
        <f>Data!$BG337-Data!$AZ337</f>
        <v>0</v>
      </c>
      <c r="BC337" s="200">
        <f>Data!$V337*Data!$Z337*(Data!$AF337-Data!$AG337-Data!$AQ337)</f>
        <v>244725.78206763015</v>
      </c>
      <c r="BD337" s="195">
        <f>Data!$V337*Data!$Z337*(Data!$AF337-Data!$AG337)</f>
        <v>309715.20137189707</v>
      </c>
      <c r="BE337" s="195">
        <f>Data!$AH337+Data!$AJ337-Data!$AL337+Data!$AN337</f>
        <v>133547</v>
      </c>
      <c r="BF337" s="195">
        <f>Data!$AB337*Data!$V337*Data!$AM337</f>
        <v>0</v>
      </c>
      <c r="BG337" s="195">
        <f>Data!$BE337+Data!$BF337</f>
        <v>133547</v>
      </c>
      <c r="BH337" s="201">
        <f>IFERROR(Data!$BG337/Data!$Y337,0)</f>
        <v>3.0000017971211917E-2</v>
      </c>
      <c r="BI337" s="200">
        <f>Data!$BD337+Data!$BG337</f>
        <v>443262.20137189707</v>
      </c>
      <c r="BJ337" s="200">
        <f>Data!$BG337+Data!$AX337</f>
        <v>438184.90298875124</v>
      </c>
      <c r="BK337" s="200">
        <f>(Data!$BL337*0.35%)+Data!$BJ337</f>
        <v>455955.44732976175</v>
      </c>
      <c r="BL337" s="195">
        <f>Data!$Z337*Data!$V337</f>
        <v>5077298.3831458539</v>
      </c>
      <c r="BM337" s="202">
        <f>IFERROR(Data!$BJ337/Data!$BL337,0)</f>
        <v>8.6302767716648424E-2</v>
      </c>
      <c r="BN337" s="203">
        <f>IFERROR(Data!$BI337/Data!$BL337,0)</f>
        <v>8.7302767716648425E-2</v>
      </c>
      <c r="BO337" s="26">
        <f>Data!$V337*Data!$Z337*Data!$AF337</f>
        <v>309715.20137189707</v>
      </c>
      <c r="BP337" s="26">
        <f>-Data!$V337*Data!$Z337*Data!$AQ337</f>
        <v>-64989.419304266936</v>
      </c>
      <c r="BQ337" s="26">
        <f>Data!$BG337</f>
        <v>133547</v>
      </c>
      <c r="BR337" s="26">
        <f>-Data!$V337*Data!$Z337*Data!$AG337</f>
        <v>0</v>
      </c>
      <c r="BS337" s="26">
        <f>SUM(Table18[[#This Row],[Gross Interest Income]:[BBB Fee Cost]])</f>
        <v>378272.78206763015</v>
      </c>
      <c r="BT337" s="26">
        <f>-IF(Data!$F337="Non-CBILS",Data!$Y337*'[32]ROE Inputs'!$F$11*Data!$V337,VLOOKUP(Data!$F337,'[32]ROE Inputs'!$E$5:$F$7,2,0)*Table18[[#This Row],[Operating Income]])</f>
        <v>-133546.91999999998</v>
      </c>
      <c r="BU337" s="26">
        <f>Table18[[#This Row],[Operating Income]]+Table18[[#This Row],[Operating Expenses]]</f>
        <v>244725.86206763017</v>
      </c>
      <c r="BV337" s="26">
        <f>-Data!$Z337*Data!$AO337*Data!$AP337*MIN(1,Data!$V337)</f>
        <v>-2894.0600783931363</v>
      </c>
      <c r="BW337" s="26">
        <f>Table18[[#This Row],[Income before loan losses]]+Table18[[#This Row],[Loan Losses (Year 1)]]</f>
        <v>241831.80198923702</v>
      </c>
      <c r="BX337" s="26">
        <f>-'[32]ROE Inputs'!$I$5*Table18[[#This Row],[PBT]]</f>
        <v>-55621.314457524517</v>
      </c>
      <c r="BY337" s="26">
        <f>Table18[[#This Row],[PBT]]+Table18[[#This Row],[Tax]]</f>
        <v>186210.48753171251</v>
      </c>
      <c r="BZ337" s="26">
        <f>IFERROR(VLOOKUP(Data!$E337,'[32]US loans'!$E:CD,78,0),0)</f>
        <v>0</v>
      </c>
      <c r="CA337" s="26">
        <f>(Data!$Z337*(Data!$W337-1)/(Data!$W337)+(Table18[[#This Row],[Gross Interest Income]]+Table18[[#This Row],[Total Fee Income]])/(Data!$W337)+IF(Data!$AT337=FALSE,(Data!$Y337-Data!$Z337)*IF(Data!$V337&gt;1,'[32]ROE Inputs'!$C$7,'[32]ROE Inputs'!$C$6),0))</f>
        <v>2451341.4003145504</v>
      </c>
      <c r="CB337" s="26">
        <f>Table18[[#This Row],[Avg EAD]]*Data!$AR337</f>
        <v>3677012.1004718253</v>
      </c>
      <c r="CC337" s="26">
        <f>Table18[[#This Row],[Avg RWA]]*'[32]ROE Inputs'!$K$5</f>
        <v>551551.81507077382</v>
      </c>
      <c r="CD337" s="26">
        <f>Table18[[#This Row],[CET 1 Required]]*Data!$V337</f>
        <v>1103103.6301415476</v>
      </c>
      <c r="CE337" s="26">
        <f>IFERROR(VLOOKUP(Data!$E337,'[32]US loans'!$E:CH,82,0),0)</f>
        <v>0</v>
      </c>
      <c r="CF337" s="31">
        <f>Table18[[#This Row],[PAT]]/Table18[[#This Row],[CET 1 Required]]/Data!$V337</f>
        <v>0.16880597837196712</v>
      </c>
      <c r="CG337" s="31">
        <f>'[32]Active Loanbook_Sorted'!AB361</f>
        <v>0.17499999999999999</v>
      </c>
      <c r="CH337" s="26"/>
      <c r="CI337" s="26">
        <f>Table18[[#This Row],[ROE-Calculated]]-Table18[[#This Row],[Adjusted ROE (after correcting the PC)]]</f>
        <v>0.16880597837196712</v>
      </c>
      <c r="CJ337" s="26"/>
      <c r="CK337" s="26"/>
      <c r="CL337" s="26"/>
      <c r="CM337" s="26"/>
      <c r="CN337" s="26" t="str">
        <f>_xlfn.XLOOKUP(Data!$D337,'[49]GY &amp; ROE - opex facility'!$C$2:$C$1153,'[49]GY &amp; ROE - opex facility'!$CU$2:$CU$1153,_xlfn.XLOOKUP(Data!$D337,'[32]Map to product grid (supplement'!$C$2:$C$36,'[32]Map to product grid (supplement'!$CQ$2:$CQ$36,"N/A",0,1),0,1)</f>
        <v>Development_Real_Estate</v>
      </c>
      <c r="CO337" s="26" t="str">
        <f>_xlfn.XLOOKUP(Data!$D337,'[49]GY &amp; ROE - opex facility'!$C$2:$C$1153,'[49]GY &amp; ROE - opex facility'!$CV$2:$CV$1153,_xlfn.XLOOKUP(Data!$D337,'[32]Map to product grid (supplement'!$C$2:$C$36,'[32]Map to product grid (supplement'!$CR$2:$CR$36,"N/A",0,1),0,1)</f>
        <v>Residential_Dev</v>
      </c>
      <c r="CP337" s="26" t="str">
        <f>_xlfn.XLOOKUP(Data!$D337,'[49]GY &amp; ROE - opex facility'!$C$2:$C$1153,'[49]GY &amp; ROE - opex facility'!$CW$2:$CW$1153,_xlfn.XLOOKUP(Data!$D337,'[32]Map to product grid (supplement'!$C$2:$C$36,'[32]Map to product grid (supplement'!$CS$2:$CS$36,"N/A",0,1),0,1)</f>
        <v>Residential_accommodation</v>
      </c>
      <c r="CQ337" s="26" t="str">
        <f>_xlfn.XLOOKUP(Data!$D337,'[50]Current Loanbook'!$B$2:$B$618,'[50]Current Loanbook'!$ES$2:$ES$618,"N/A",0,1)</f>
        <v>N/A</v>
      </c>
      <c r="CR337" s="26" t="str">
        <f>_xlfn.XLOOKUP(Data!$D337,'[50]Current Loanbook'!$B$2:$B$618,'[50]Current Loanbook'!$ET$2:$ET$618,"N/A",0,1)</f>
        <v>N/A</v>
      </c>
      <c r="CS337" s="26" t="str">
        <f>_xlfn.XLOOKUP(Data!$D337,'[50]Current Loanbook'!$B$2:$B$618,'[50]Current Loanbook'!$EU$2:$EU$618,"N/A",0,1)</f>
        <v>N/A</v>
      </c>
      <c r="CT337" s="26" t="str">
        <f t="shared" si="15"/>
        <v>Development_Real_Estate-Residential_Dev</v>
      </c>
      <c r="CU337" s="26" t="str">
        <f t="shared" si="16"/>
        <v>Development_Real_Estate-Residential_Dev-Residential_accommodation</v>
      </c>
      <c r="CV337" s="26"/>
      <c r="CW337" s="26">
        <f>Table18[[#This Row],[Avg RWA]]*Data!$V337</f>
        <v>7354024.2009436507</v>
      </c>
    </row>
    <row r="338" spans="2:101" s="2" customFormat="1" ht="72" hidden="1" x14ac:dyDescent="0.3">
      <c r="B338" s="170" t="e">
        <f t="shared" si="17"/>
        <v>#REF!</v>
      </c>
      <c r="C338" s="171"/>
      <c r="D338" s="172">
        <v>2200000013</v>
      </c>
      <c r="E338" s="172" t="s">
        <v>1203</v>
      </c>
      <c r="F338" s="172" t="s">
        <v>1051</v>
      </c>
      <c r="G338" s="172" t="s">
        <v>398</v>
      </c>
      <c r="H338" s="172" t="s">
        <v>1201</v>
      </c>
      <c r="I338" s="172" t="s">
        <v>1201</v>
      </c>
      <c r="J338" s="172"/>
      <c r="K338" s="172" t="s">
        <v>424</v>
      </c>
      <c r="L338" s="172" t="s">
        <v>425</v>
      </c>
      <c r="M338" s="172" t="s">
        <v>426</v>
      </c>
      <c r="N338" s="172" t="s">
        <v>427</v>
      </c>
      <c r="O338" s="172" t="s">
        <v>428</v>
      </c>
      <c r="P338" s="172" t="s">
        <v>429</v>
      </c>
      <c r="Q338" s="172" t="str">
        <f>'[32]Active Loanbook_Sorted'!AT362</f>
        <v>Deepesh Thakrar</v>
      </c>
      <c r="R338" s="173">
        <f>'[32]Active Loanbook_Sorted'!AX362</f>
        <v>44110</v>
      </c>
      <c r="S338" s="173">
        <f>'[32]Active Loanbook_Sorted'!AY362</f>
        <v>44840</v>
      </c>
      <c r="T338" s="171" t="str">
        <f>'[32]Active Loanbook_Sorted'!AZ362</f>
        <v>Oct 20</v>
      </c>
      <c r="U338" s="171" t="str">
        <f>TEXT(Data!$R338,"YYYY")</f>
        <v>2020</v>
      </c>
      <c r="V338" s="174">
        <f>ROUND(YEARFRAC(Data!$R338,Data!$S338),1)</f>
        <v>2</v>
      </c>
      <c r="W338" s="174">
        <f>Data!$V338*12</f>
        <v>24</v>
      </c>
      <c r="X338" s="174"/>
      <c r="Y338" s="175">
        <f>'[32]Active Loanbook_Sorted'!W362</f>
        <v>199565</v>
      </c>
      <c r="Z338" s="175">
        <v>113808.43360137047</v>
      </c>
      <c r="AA338" s="175">
        <f>Data!$Y338*Data!$V338</f>
        <v>399130</v>
      </c>
      <c r="AB338" s="175">
        <f>Data!$Y338-Data!$Z338</f>
        <v>85756.566398629526</v>
      </c>
      <c r="AC338" s="176">
        <v>1E-3</v>
      </c>
      <c r="AD338" s="176">
        <v>1E-3</v>
      </c>
      <c r="AE338" s="176">
        <v>7.0699999999999999E-2</v>
      </c>
      <c r="AF338" s="177">
        <f>MAX(Data!$AC338,Data!$AD338)+Data!$AE338</f>
        <v>7.17E-2</v>
      </c>
      <c r="AG338" s="176">
        <v>5.0000000000000001E-3</v>
      </c>
      <c r="AH338" s="178">
        <v>0</v>
      </c>
      <c r="AI338" s="179">
        <f>IFERROR(Data!$AH338/Data!$Y338,0)</f>
        <v>0</v>
      </c>
      <c r="AJ338" s="178">
        <v>0</v>
      </c>
      <c r="AK338" s="179">
        <f>IFERROR(Data!$AJ338/Data!$Y338,0)</f>
        <v>0</v>
      </c>
      <c r="AL338" s="180">
        <v>0</v>
      </c>
      <c r="AM338" s="176">
        <v>3.5349999999999999E-2</v>
      </c>
      <c r="AN338" s="178">
        <v>0</v>
      </c>
      <c r="AO338" s="176">
        <v>0.05</v>
      </c>
      <c r="AP338" s="176">
        <v>2.2799999999999997E-2</v>
      </c>
      <c r="AQ338" s="176">
        <v>1.2800000000000001E-2</v>
      </c>
      <c r="AR338" s="181" t="s">
        <v>1053</v>
      </c>
      <c r="AS338" s="181">
        <v>1.5</v>
      </c>
      <c r="AT338" s="176" t="b">
        <v>1</v>
      </c>
      <c r="AU338" s="182" t="str">
        <f>"Q" &amp; ROUNDUP(MONTH(Data!$R338)/3,0) &amp;" " &amp; TEXT(Data!$R338,"YY")</f>
        <v>Q4 20</v>
      </c>
      <c r="AV338" s="176"/>
      <c r="AW338" s="176">
        <f>Data!$AO338*Data!$AP338</f>
        <v>1.14E-3</v>
      </c>
      <c r="AX338" s="180">
        <f>Data!$V338*Data!$Z338*(Data!$AE338-Data!$AG338)</f>
        <v>14954.428175220079</v>
      </c>
      <c r="AY338" s="180">
        <f>Data!$BD338-Data!$AX338</f>
        <v>227.61686720274156</v>
      </c>
      <c r="AZ338" s="183">
        <f>Data!$AH338+Data!$AJ338-Data!$AL338</f>
        <v>0</v>
      </c>
      <c r="BA338" s="184">
        <f>IFERROR(Data!$AZ338/Data!$Y338,0)</f>
        <v>0</v>
      </c>
      <c r="BB338" s="183">
        <f>Data!$BG338-Data!$AZ338</f>
        <v>6062.9892443831077</v>
      </c>
      <c r="BC338" s="183">
        <f>Data!$V338*Data!$Z338*(Data!$AF338-Data!$AG338-Data!$AQ338)</f>
        <v>12268.549142227736</v>
      </c>
      <c r="BD338" s="178">
        <f>Data!$V338*Data!$Z338*(Data!$AF338-Data!$AG338)</f>
        <v>15182.04504242282</v>
      </c>
      <c r="BE338" s="178">
        <f>Data!$AH338+Data!$AJ338-Data!$AL338+Data!$AN338</f>
        <v>0</v>
      </c>
      <c r="BF338" s="178">
        <f>Data!$AB338*Data!$V338*Data!$AM338</f>
        <v>6062.9892443831077</v>
      </c>
      <c r="BG338" s="178">
        <f>Data!$BE338+Data!$BF338</f>
        <v>6062.9892443831077</v>
      </c>
      <c r="BH338" s="184">
        <f>IFERROR(Data!$BG338/Data!$Y338,0)</f>
        <v>3.0381024951184363E-2</v>
      </c>
      <c r="BI338" s="183">
        <f>Data!$BD338+Data!$BG338</f>
        <v>21245.034286805927</v>
      </c>
      <c r="BJ338" s="183">
        <f>Data!$BG338+Data!$AX338</f>
        <v>21017.417419603185</v>
      </c>
      <c r="BK338" s="183">
        <f>(Data!$BL338*0.35%)+Data!$BJ338</f>
        <v>21814.076454812777</v>
      </c>
      <c r="BL338" s="178">
        <f>Data!$Z338*Data!$V338</f>
        <v>227616.86720274095</v>
      </c>
      <c r="BM338" s="185">
        <f>IFERROR(Data!$BJ338/Data!$BL338,0)</f>
        <v>9.2336818786292893E-2</v>
      </c>
      <c r="BN338" s="186">
        <f>IFERROR(Data!$BI338/Data!$BL338,0)</f>
        <v>9.3336818786292894E-2</v>
      </c>
      <c r="BO338" s="26">
        <f>Data!$V338*Data!$Z338*Data!$AF338</f>
        <v>16320.129378436526</v>
      </c>
      <c r="BP338" s="26">
        <f>-Data!$V338*Data!$Z338*Data!$AQ338</f>
        <v>-2913.4959001950842</v>
      </c>
      <c r="BQ338" s="26">
        <f>Data!$BG338</f>
        <v>6062.9892443831077</v>
      </c>
      <c r="BR338" s="26">
        <f>-Data!$V338*Data!$Z338*Data!$AG338</f>
        <v>-1138.0843360137048</v>
      </c>
      <c r="BS338" s="26">
        <f>SUM(Table18[[#This Row],[Gross Interest Income]:[BBB Fee Cost]])</f>
        <v>18331.538386610846</v>
      </c>
      <c r="BT338" s="26">
        <f>-IF(Data!$F338="Non-CBILS",Data!$Y338*'[32]ROE Inputs'!$F$11*Data!$V338,VLOOKUP(Data!$F338,'[32]ROE Inputs'!$E$5:$F$7,2,0)*Table18[[#This Row],[Operating Income]])</f>
        <v>-10998.923031966508</v>
      </c>
      <c r="BU338" s="26">
        <f>Table18[[#This Row],[Operating Income]]+Table18[[#This Row],[Operating Expenses]]</f>
        <v>7332.6153546443384</v>
      </c>
      <c r="BV338" s="26">
        <f>-Data!$Z338*Data!$AO338*Data!$AP338*MIN(1,Data!$V338)</f>
        <v>-129.74161430556234</v>
      </c>
      <c r="BW338" s="26">
        <f>Table18[[#This Row],[Income before loan losses]]+Table18[[#This Row],[Loan Losses (Year 1)]]</f>
        <v>7202.8737403387759</v>
      </c>
      <c r="BX338" s="26">
        <f>-'[32]ROE Inputs'!$I$5*Table18[[#This Row],[PBT]]</f>
        <v>-1656.6609602779185</v>
      </c>
      <c r="BY338" s="26">
        <f>Table18[[#This Row],[PBT]]+Table18[[#This Row],[Tax]]</f>
        <v>5546.2127800608578</v>
      </c>
      <c r="BZ338" s="26">
        <f>IFERROR(VLOOKUP(Data!$E338,'[32]US loans'!$E:CD,78,0),0)</f>
        <v>0</v>
      </c>
      <c r="CA338" s="26">
        <f>(Data!$Z338*(Data!$W338-1)/(Data!$W338)+(Table18[[#This Row],[Gross Interest Income]]+Table18[[#This Row],[Total Fee Income]])/(Data!$W338)+IF(Data!$AT338=FALSE,(Data!$Y338-Data!$Z338)*IF(Data!$V338&gt;1,'[32]ROE Inputs'!$C$7,'[32]ROE Inputs'!$C$6),0))</f>
        <v>109999.04547726418</v>
      </c>
      <c r="CB338" s="26">
        <f>Table18[[#This Row],[Avg EAD]]*Data!$AR338</f>
        <v>32999.713643179253</v>
      </c>
      <c r="CC338" s="26">
        <f>Table18[[#This Row],[Avg RWA]]*'[32]ROE Inputs'!$K$5</f>
        <v>4949.9570464768876</v>
      </c>
      <c r="CD338" s="26">
        <f>Table18[[#This Row],[CET 1 Required]]*Data!$V338</f>
        <v>9899.9140929537753</v>
      </c>
      <c r="CE338" s="26">
        <f>IFERROR(VLOOKUP(Data!$E338,'[32]US loans'!$E:CH,82,0),0)</f>
        <v>0</v>
      </c>
      <c r="CF338" s="31">
        <f>Table18[[#This Row],[PAT]]/Table18[[#This Row],[CET 1 Required]]/Data!$V338</f>
        <v>0.56022837450764884</v>
      </c>
      <c r="CG338" s="31">
        <f>'[32]Active Loanbook_Sorted'!AB362</f>
        <v>0</v>
      </c>
      <c r="CH338" s="26"/>
      <c r="CI338" s="26">
        <f>Table18[[#This Row],[ROE-Calculated]]-Table18[[#This Row],[Adjusted ROE (after correcting the PC)]]</f>
        <v>0.56022837450764884</v>
      </c>
      <c r="CJ338" s="26"/>
      <c r="CK338" s="26"/>
      <c r="CL338" s="26"/>
      <c r="CM338" s="26"/>
      <c r="CN338" s="26" t="str">
        <f>_xlfn.XLOOKUP(Data!$D338,'[49]GY &amp; ROE - opex facility'!$C$2:$C$1153,'[49]GY &amp; ROE - opex facility'!$CU$2:$CU$1153,_xlfn.XLOOKUP(Data!$D338,'[32]Map to product grid (supplement'!$C$2:$C$36,'[32]Map to product grid (supplement'!$CQ$2:$CQ$36,"N/A",0,1),0,1)</f>
        <v>Development_Real_Estate</v>
      </c>
      <c r="CO338" s="26" t="str">
        <f>_xlfn.XLOOKUP(Data!$D338,'[49]GY &amp; ROE - opex facility'!$C$2:$C$1153,'[49]GY &amp; ROE - opex facility'!$CV$2:$CV$1153,_xlfn.XLOOKUP(Data!$D338,'[32]Map to product grid (supplement'!$C$2:$C$36,'[32]Map to product grid (supplement'!$CR$2:$CR$36,"N/A",0,1),0,1)</f>
        <v>Residential_Dev</v>
      </c>
      <c r="CP338" s="26" t="str">
        <f>_xlfn.XLOOKUP(Data!$D338,'[49]GY &amp; ROE - opex facility'!$C$2:$C$1153,'[49]GY &amp; ROE - opex facility'!$CW$2:$CW$1153,_xlfn.XLOOKUP(Data!$D338,'[32]Map to product grid (supplement'!$C$2:$C$36,'[32]Map to product grid (supplement'!$CS$2:$CS$36,"N/A",0,1),0,1)</f>
        <v>Residential_accommodation</v>
      </c>
      <c r="CQ338" s="26" t="str">
        <f>_xlfn.XLOOKUP(Data!$D338,'[50]Current Loanbook'!$B$2:$B$618,'[50]Current Loanbook'!$ES$2:$ES$618,"N/A",0,1)</f>
        <v>N/A</v>
      </c>
      <c r="CR338" s="26" t="str">
        <f>_xlfn.XLOOKUP(Data!$D338,'[50]Current Loanbook'!$B$2:$B$618,'[50]Current Loanbook'!$ET$2:$ET$618,"N/A",0,1)</f>
        <v>N/A</v>
      </c>
      <c r="CS338" s="26" t="str">
        <f>_xlfn.XLOOKUP(Data!$D338,'[50]Current Loanbook'!$B$2:$B$618,'[50]Current Loanbook'!$EU$2:$EU$618,"N/A",0,1)</f>
        <v>N/A</v>
      </c>
      <c r="CT338" s="26" t="str">
        <f t="shared" si="15"/>
        <v>Development_Real_Estate-Residential_Dev</v>
      </c>
      <c r="CU338" s="26" t="str">
        <f t="shared" si="16"/>
        <v>Development_Real_Estate-Residential_Dev-Residential_accommodation</v>
      </c>
      <c r="CV338" s="26"/>
      <c r="CW338" s="26">
        <f>Table18[[#This Row],[Avg RWA]]*Data!$V338</f>
        <v>65999.427286358507</v>
      </c>
    </row>
    <row r="339" spans="2:101" s="2" customFormat="1" ht="72" hidden="1" x14ac:dyDescent="0.3">
      <c r="B339" s="187" t="e">
        <f t="shared" si="17"/>
        <v>#REF!</v>
      </c>
      <c r="C339" s="188"/>
      <c r="D339" s="189">
        <v>2200000101</v>
      </c>
      <c r="E339" s="189" t="s">
        <v>1204</v>
      </c>
      <c r="F339" s="189" t="s">
        <v>1051</v>
      </c>
      <c r="G339" s="189" t="s">
        <v>398</v>
      </c>
      <c r="H339" s="189" t="s">
        <v>1205</v>
      </c>
      <c r="I339" s="189" t="s">
        <v>1206</v>
      </c>
      <c r="J339" s="189"/>
      <c r="K339" s="189" t="s">
        <v>424</v>
      </c>
      <c r="L339" s="189" t="s">
        <v>425</v>
      </c>
      <c r="M339" s="189" t="s">
        <v>426</v>
      </c>
      <c r="N339" s="189" t="s">
        <v>427</v>
      </c>
      <c r="O339" s="189" t="s">
        <v>428</v>
      </c>
      <c r="P339" s="189" t="s">
        <v>429</v>
      </c>
      <c r="Q339" s="189" t="str">
        <f>'[32]Active Loanbook_Sorted'!AT363</f>
        <v>Hemesh Patel</v>
      </c>
      <c r="R339" s="190">
        <f>'[32]Active Loanbook_Sorted'!AX363</f>
        <v>44112</v>
      </c>
      <c r="S339" s="190">
        <f>'[32]Active Loanbook_Sorted'!AY363</f>
        <v>45124</v>
      </c>
      <c r="T339" s="188" t="str">
        <f>'[32]Active Loanbook_Sorted'!AZ363</f>
        <v>Oct 20</v>
      </c>
      <c r="U339" s="188" t="str">
        <f>TEXT(Data!$R339,"YYYY")</f>
        <v>2020</v>
      </c>
      <c r="V339" s="191">
        <f>ROUND(YEARFRAC(Data!$R339,Data!$S339),1)</f>
        <v>2.8</v>
      </c>
      <c r="W339" s="191">
        <f>Data!$V339*12</f>
        <v>33.599999999999994</v>
      </c>
      <c r="X339" s="191"/>
      <c r="Y339" s="192">
        <f>'[32]Active Loanbook_Sorted'!W363</f>
        <v>4607530</v>
      </c>
      <c r="Z339" s="192">
        <v>2627593.8770391727</v>
      </c>
      <c r="AA339" s="192">
        <f>Data!$Y339*Data!$V339</f>
        <v>12901084</v>
      </c>
      <c r="AB339" s="192">
        <f>Data!$Y339-Data!$Z339</f>
        <v>1979936.1229608273</v>
      </c>
      <c r="AC339" s="193">
        <v>1E-3</v>
      </c>
      <c r="AD339" s="193">
        <v>1E-3</v>
      </c>
      <c r="AE339" s="193">
        <v>6.2039999999999998E-2</v>
      </c>
      <c r="AF339" s="194">
        <f>MAX(Data!$AC339,Data!$AD339)+Data!$AE339</f>
        <v>6.3039999999999999E-2</v>
      </c>
      <c r="AG339" s="193">
        <v>5.0000000000000001E-3</v>
      </c>
      <c r="AH339" s="195">
        <v>0</v>
      </c>
      <c r="AI339" s="196">
        <f>IFERROR(Data!$AH339/Data!$Y339,0)</f>
        <v>0</v>
      </c>
      <c r="AJ339" s="195">
        <v>0</v>
      </c>
      <c r="AK339" s="196">
        <f>IFERROR(Data!$AJ339/Data!$Y339,0)</f>
        <v>0</v>
      </c>
      <c r="AL339" s="197">
        <v>0</v>
      </c>
      <c r="AM339" s="193">
        <v>3.1019999999999999E-2</v>
      </c>
      <c r="AN339" s="195">
        <v>3000</v>
      </c>
      <c r="AO339" s="193">
        <v>0.05</v>
      </c>
      <c r="AP339" s="193">
        <v>2.2799999999999997E-2</v>
      </c>
      <c r="AQ339" s="193">
        <v>1.3599999999999999E-2</v>
      </c>
      <c r="AR339" s="198" t="s">
        <v>1053</v>
      </c>
      <c r="AS339" s="198">
        <v>1.5</v>
      </c>
      <c r="AT339" s="193" t="b">
        <v>0</v>
      </c>
      <c r="AU339" s="199" t="str">
        <f>"Q" &amp; ROUNDUP(MONTH(Data!$R339)/3,0) &amp;" " &amp; TEXT(Data!$R339,"YY")</f>
        <v>Q4 20</v>
      </c>
      <c r="AV339" s="193"/>
      <c r="AW339" s="193">
        <f>Data!$AO339*Data!$AP339</f>
        <v>1.14E-3</v>
      </c>
      <c r="AX339" s="197">
        <f>Data!$V339*Data!$Z339*(Data!$AE339-Data!$AG339)</f>
        <v>419658.27328968031</v>
      </c>
      <c r="AY339" s="197">
        <f>Data!$BD339-Data!$AX339</f>
        <v>7357.262855709705</v>
      </c>
      <c r="AZ339" s="200">
        <f>Data!$AH339+Data!$AJ339-Data!$AL339</f>
        <v>0</v>
      </c>
      <c r="BA339" s="201">
        <f>IFERROR(Data!$AZ339/Data!$Y339,0)</f>
        <v>0</v>
      </c>
      <c r="BB339" s="200">
        <f>Data!$BG339-Data!$AZ339</f>
        <v>174969.33189588558</v>
      </c>
      <c r="BC339" s="200">
        <f>Data!$V339*Data!$Z339*(Data!$AF339-Data!$AG339-Data!$AQ339)</f>
        <v>326956.76130773831</v>
      </c>
      <c r="BD339" s="195">
        <f>Data!$V339*Data!$Z339*(Data!$AF339-Data!$AG339)</f>
        <v>427015.53614539001</v>
      </c>
      <c r="BE339" s="195">
        <f>Data!$AH339+Data!$AJ339-Data!$AL339+Data!$AN339</f>
        <v>3000</v>
      </c>
      <c r="BF339" s="195">
        <f>Data!$AB339*Data!$V339*Data!$AM339</f>
        <v>171969.33189588558</v>
      </c>
      <c r="BG339" s="195">
        <f>Data!$BE339+Data!$BF339</f>
        <v>174969.33189588558</v>
      </c>
      <c r="BH339" s="201">
        <f>IFERROR(Data!$BG339/Data!$Y339,0)</f>
        <v>3.7974648433300617E-2</v>
      </c>
      <c r="BI339" s="200">
        <f>Data!$BD339+Data!$BG339</f>
        <v>601984.86804127553</v>
      </c>
      <c r="BJ339" s="200">
        <f>Data!$BG339+Data!$AX339</f>
        <v>594627.60518556589</v>
      </c>
      <c r="BK339" s="200">
        <f>(Data!$BL339*0.35%)+Data!$BJ339</f>
        <v>620378.02518054983</v>
      </c>
      <c r="BL339" s="195">
        <f>Data!$Z339*Data!$V339</f>
        <v>7357262.8557096832</v>
      </c>
      <c r="BM339" s="202">
        <f>IFERROR(Data!$BJ339/Data!$BL339,0)</f>
        <v>8.0821851393293467E-2</v>
      </c>
      <c r="BN339" s="203">
        <f>IFERROR(Data!$BI339/Data!$BL339,0)</f>
        <v>8.1821851393293454E-2</v>
      </c>
      <c r="BO339" s="26">
        <f>Data!$V339*Data!$Z339*Data!$AF339</f>
        <v>463801.85042393842</v>
      </c>
      <c r="BP339" s="26">
        <f>-Data!$V339*Data!$Z339*Data!$AQ339</f>
        <v>-100058.77483765168</v>
      </c>
      <c r="BQ339" s="26">
        <f>Data!$BG339</f>
        <v>174969.33189588558</v>
      </c>
      <c r="BR339" s="26">
        <f>-Data!$V339*Data!$Z339*Data!$AG339</f>
        <v>-36786.314278548416</v>
      </c>
      <c r="BS339" s="26">
        <f>SUM(Table18[[#This Row],[Gross Interest Income]:[BBB Fee Cost]])</f>
        <v>501926.09320362395</v>
      </c>
      <c r="BT339" s="26">
        <f>-IF(Data!$F339="Non-CBILS",Data!$Y339*'[32]ROE Inputs'!$F$11*Data!$V339,VLOOKUP(Data!$F339,'[32]ROE Inputs'!$E$5:$F$7,2,0)*Table18[[#This Row],[Operating Income]])</f>
        <v>-301155.65592217434</v>
      </c>
      <c r="BU339" s="26">
        <f>Table18[[#This Row],[Operating Income]]+Table18[[#This Row],[Operating Expenses]]</f>
        <v>200770.43728144962</v>
      </c>
      <c r="BV339" s="26">
        <f>-Data!$Z339*Data!$AO339*Data!$AP339*MIN(1,Data!$V339)</f>
        <v>-2995.4570198246565</v>
      </c>
      <c r="BW339" s="26">
        <f>Table18[[#This Row],[Income before loan losses]]+Table18[[#This Row],[Loan Losses (Year 1)]]</f>
        <v>197774.98026162497</v>
      </c>
      <c r="BX339" s="26">
        <f>-'[32]ROE Inputs'!$I$5*Table18[[#This Row],[PBT]]</f>
        <v>-45488.245460173741</v>
      </c>
      <c r="BY339" s="26">
        <f>Table18[[#This Row],[PBT]]+Table18[[#This Row],[Tax]]</f>
        <v>152286.73480145121</v>
      </c>
      <c r="BZ339" s="26">
        <f>IFERROR(VLOOKUP(Data!$E339,'[32]US loans'!$E:CD,78,0),0)</f>
        <v>0</v>
      </c>
      <c r="CA339" s="26">
        <f>(Data!$Z339*(Data!$W339-1)/(Data!$W339)+(Table18[[#This Row],[Gross Interest Income]]+Table18[[#This Row],[Total Fee Income]])/(Data!$W339)+IF(Data!$AT339=FALSE,(Data!$Y339-Data!$Z339)*IF(Data!$V339&gt;1,'[32]ROE Inputs'!$C$7,'[32]ROE Inputs'!$C$6),0))</f>
        <v>3558370.7868910343</v>
      </c>
      <c r="CB339" s="26">
        <f>Table18[[#This Row],[Avg EAD]]*Data!$AR339</f>
        <v>1067511.2360673102</v>
      </c>
      <c r="CC339" s="26">
        <f>Table18[[#This Row],[Avg RWA]]*'[32]ROE Inputs'!$K$5</f>
        <v>160126.68541009651</v>
      </c>
      <c r="CD339" s="26">
        <f>Table18[[#This Row],[CET 1 Required]]*Data!$V339</f>
        <v>448354.7191482702</v>
      </c>
      <c r="CE339" s="26">
        <f>IFERROR(VLOOKUP(Data!$E339,'[32]US loans'!$E:CH,82,0),0)</f>
        <v>0</v>
      </c>
      <c r="CF339" s="31">
        <f>Table18[[#This Row],[PAT]]/Table18[[#This Row],[CET 1 Required]]/Data!$V339</f>
        <v>0.33965681255847385</v>
      </c>
      <c r="CG339" s="31">
        <f>'[32]Active Loanbook_Sorted'!AB363</f>
        <v>0</v>
      </c>
      <c r="CH339" s="26"/>
      <c r="CI339" s="26">
        <f>Table18[[#This Row],[ROE-Calculated]]-Table18[[#This Row],[Adjusted ROE (after correcting the PC)]]</f>
        <v>0.33965681255847385</v>
      </c>
      <c r="CJ339" s="26"/>
      <c r="CK339" s="26"/>
      <c r="CL339" s="26"/>
      <c r="CM339" s="26"/>
      <c r="CN339" s="26" t="str">
        <f>_xlfn.XLOOKUP(Data!$D339,'[49]GY &amp; ROE - opex facility'!$C$2:$C$1153,'[49]GY &amp; ROE - opex facility'!$CU$2:$CU$1153,_xlfn.XLOOKUP(Data!$D339,'[32]Map to product grid (supplement'!$C$2:$C$36,'[32]Map to product grid (supplement'!$CQ$2:$CQ$36,"N/A",0,1),0,1)</f>
        <v>Development_Real_Estate</v>
      </c>
      <c r="CO339" s="26" t="str">
        <f>_xlfn.XLOOKUP(Data!$D339,'[49]GY &amp; ROE - opex facility'!$C$2:$C$1153,'[49]GY &amp; ROE - opex facility'!$CV$2:$CV$1153,_xlfn.XLOOKUP(Data!$D339,'[32]Map to product grid (supplement'!$C$2:$C$36,'[32]Map to product grid (supplement'!$CR$2:$CR$36,"N/A",0,1),0,1)</f>
        <v>Residential_Dev</v>
      </c>
      <c r="CP339" s="26" t="str">
        <f>_xlfn.XLOOKUP(Data!$D339,'[49]GY &amp; ROE - opex facility'!$C$2:$C$1153,'[49]GY &amp; ROE - opex facility'!$CW$2:$CW$1153,_xlfn.XLOOKUP(Data!$D339,'[32]Map to product grid (supplement'!$C$2:$C$36,'[32]Map to product grid (supplement'!$CS$2:$CS$36,"N/A",0,1),0,1)</f>
        <v>Residential_accommodation</v>
      </c>
      <c r="CQ339" s="26" t="str">
        <f>_xlfn.XLOOKUP(Data!$D339,'[50]Current Loanbook'!$B$2:$B$618,'[50]Current Loanbook'!$ES$2:$ES$618,"N/A",0,1)</f>
        <v>N/A</v>
      </c>
      <c r="CR339" s="26" t="str">
        <f>_xlfn.XLOOKUP(Data!$D339,'[50]Current Loanbook'!$B$2:$B$618,'[50]Current Loanbook'!$ET$2:$ET$618,"N/A",0,1)</f>
        <v>N/A</v>
      </c>
      <c r="CS339" s="26" t="str">
        <f>_xlfn.XLOOKUP(Data!$D339,'[50]Current Loanbook'!$B$2:$B$618,'[50]Current Loanbook'!$EU$2:$EU$618,"N/A",0,1)</f>
        <v>N/A</v>
      </c>
      <c r="CT339" s="26" t="str">
        <f t="shared" si="15"/>
        <v>Development_Real_Estate-Residential_Dev</v>
      </c>
      <c r="CU339" s="26" t="str">
        <f t="shared" si="16"/>
        <v>Development_Real_Estate-Residential_Dev-Residential_accommodation</v>
      </c>
      <c r="CV339" s="26"/>
      <c r="CW339" s="26">
        <f>Table18[[#This Row],[Avg RWA]]*Data!$V339</f>
        <v>2989031.4609884685</v>
      </c>
    </row>
    <row r="340" spans="2:101" s="2" customFormat="1" ht="72" hidden="1" x14ac:dyDescent="0.3">
      <c r="B340" s="170" t="e">
        <f t="shared" si="17"/>
        <v>#REF!</v>
      </c>
      <c r="C340" s="171"/>
      <c r="D340" s="172">
        <v>2200000102</v>
      </c>
      <c r="E340" s="172" t="s">
        <v>1207</v>
      </c>
      <c r="F340" s="172" t="s">
        <v>1051</v>
      </c>
      <c r="G340" s="172" t="s">
        <v>398</v>
      </c>
      <c r="H340" s="172" t="s">
        <v>1208</v>
      </c>
      <c r="I340" s="172" t="s">
        <v>1208</v>
      </c>
      <c r="J340" s="172"/>
      <c r="K340" s="172" t="s">
        <v>424</v>
      </c>
      <c r="L340" s="172" t="s">
        <v>425</v>
      </c>
      <c r="M340" s="172" t="s">
        <v>426</v>
      </c>
      <c r="N340" s="172" t="s">
        <v>427</v>
      </c>
      <c r="O340" s="172" t="s">
        <v>428</v>
      </c>
      <c r="P340" s="172" t="s">
        <v>429</v>
      </c>
      <c r="Q340" s="172" t="str">
        <f>'[32]Active Loanbook_Sorted'!AT364</f>
        <v>Priya Chauhan</v>
      </c>
      <c r="R340" s="173">
        <f>'[32]Active Loanbook_Sorted'!AX364</f>
        <v>44117</v>
      </c>
      <c r="S340" s="173">
        <f>'[32]Active Loanbook_Sorted'!AY364</f>
        <v>46009</v>
      </c>
      <c r="T340" s="171" t="str">
        <f>'[32]Active Loanbook_Sorted'!AZ364</f>
        <v>Oct 20</v>
      </c>
      <c r="U340" s="171" t="str">
        <f>TEXT(Data!$R340,"YYYY")</f>
        <v>2020</v>
      </c>
      <c r="V340" s="174">
        <f>ROUND(YEARFRAC(Data!$R340,Data!$S340),1)</f>
        <v>5.2</v>
      </c>
      <c r="W340" s="174">
        <f>Data!$V340*12</f>
        <v>62.400000000000006</v>
      </c>
      <c r="X340" s="174"/>
      <c r="Y340" s="175">
        <f>'[32]Active Loanbook_Sorted'!W364</f>
        <v>1446097</v>
      </c>
      <c r="Z340" s="175">
        <v>824683.85942244902</v>
      </c>
      <c r="AA340" s="175">
        <f>Data!$Y340*Data!$V340</f>
        <v>7519704.4000000004</v>
      </c>
      <c r="AB340" s="175">
        <f>Data!$Y340-Data!$Z340</f>
        <v>621413.14057755098</v>
      </c>
      <c r="AC340" s="176">
        <v>1E-3</v>
      </c>
      <c r="AD340" s="176">
        <v>1E-3</v>
      </c>
      <c r="AE340" s="176">
        <v>6.6100000000000006E-2</v>
      </c>
      <c r="AF340" s="177">
        <f>MAX(Data!$AC340,Data!$AD340)+Data!$AE340</f>
        <v>6.7100000000000007E-2</v>
      </c>
      <c r="AG340" s="176">
        <v>0.01</v>
      </c>
      <c r="AH340" s="178">
        <v>0</v>
      </c>
      <c r="AI340" s="179">
        <f>IFERROR(Data!$AH340/Data!$Y340,0)</f>
        <v>0</v>
      </c>
      <c r="AJ340" s="178">
        <v>0</v>
      </c>
      <c r="AK340" s="179">
        <f>IFERROR(Data!$AJ340/Data!$Y340,0)</f>
        <v>0</v>
      </c>
      <c r="AL340" s="180">
        <v>0</v>
      </c>
      <c r="AM340" s="176">
        <v>3.0550000000000001E-2</v>
      </c>
      <c r="AN340" s="178">
        <v>3000</v>
      </c>
      <c r="AO340" s="176">
        <v>0.05</v>
      </c>
      <c r="AP340" s="176">
        <v>2.2799999999999997E-2</v>
      </c>
      <c r="AQ340" s="176">
        <v>1.4500000000000001E-2</v>
      </c>
      <c r="AR340" s="181" t="s">
        <v>1053</v>
      </c>
      <c r="AS340" s="181">
        <v>1.5</v>
      </c>
      <c r="AT340" s="176" t="b">
        <v>0</v>
      </c>
      <c r="AU340" s="182" t="str">
        <f>"Q" &amp; ROUNDUP(MONTH(Data!$R340)/3,0) &amp;" " &amp; TEXT(Data!$R340,"YY")</f>
        <v>Q4 20</v>
      </c>
      <c r="AV340" s="176"/>
      <c r="AW340" s="176">
        <f>Data!$AO340*Data!$AP340</f>
        <v>1.14E-3</v>
      </c>
      <c r="AX340" s="180">
        <f>Data!$V340*Data!$Z340*(Data!$AE340-Data!$AG340)</f>
        <v>240576.77547071685</v>
      </c>
      <c r="AY340" s="180">
        <f>Data!$BD340-Data!$AX340</f>
        <v>4288.3560689967417</v>
      </c>
      <c r="AZ340" s="183">
        <f>Data!$AH340+Data!$AJ340-Data!$AL340</f>
        <v>0</v>
      </c>
      <c r="BA340" s="184">
        <f>IFERROR(Data!$AZ340/Data!$Y340,0)</f>
        <v>0</v>
      </c>
      <c r="BB340" s="183">
        <f>Data!$BG340-Data!$AZ340</f>
        <v>101717.69151214974</v>
      </c>
      <c r="BC340" s="183">
        <f>Data!$V340*Data!$Z340*(Data!$AF340-Data!$AG340-Data!$AQ340)</f>
        <v>182683.96853926094</v>
      </c>
      <c r="BD340" s="178">
        <f>Data!$V340*Data!$Z340*(Data!$AF340-Data!$AG340)</f>
        <v>244865.13153971359</v>
      </c>
      <c r="BE340" s="178">
        <f>Data!$AH340+Data!$AJ340-Data!$AL340+Data!$AN340</f>
        <v>3000</v>
      </c>
      <c r="BF340" s="178">
        <f>Data!$AB340*Data!$V340*Data!$AM340</f>
        <v>98717.691512149744</v>
      </c>
      <c r="BG340" s="178">
        <f>Data!$BE340+Data!$BF340</f>
        <v>101717.69151214974</v>
      </c>
      <c r="BH340" s="184">
        <f>IFERROR(Data!$BG340/Data!$Y340,0)</f>
        <v>7.0339466517218244E-2</v>
      </c>
      <c r="BI340" s="183">
        <f>Data!$BD340+Data!$BG340</f>
        <v>346582.82305186335</v>
      </c>
      <c r="BJ340" s="183">
        <f>Data!$BG340+Data!$AX340</f>
        <v>342294.46698286658</v>
      </c>
      <c r="BK340" s="183">
        <f>(Data!$BL340*0.35%)+Data!$BJ340</f>
        <v>357303.71322435513</v>
      </c>
      <c r="BL340" s="178">
        <f>Data!$Z340*Data!$V340</f>
        <v>4288356.0689967349</v>
      </c>
      <c r="BM340" s="185">
        <f>IFERROR(Data!$BJ340/Data!$BL340,0)</f>
        <v>7.9819506933561768E-2</v>
      </c>
      <c r="BN340" s="186">
        <f>IFERROR(Data!$BI340/Data!$BL340,0)</f>
        <v>8.0819506933561783E-2</v>
      </c>
      <c r="BO340" s="26">
        <f>Data!$V340*Data!$Z340*Data!$AF340</f>
        <v>287748.69222968095</v>
      </c>
      <c r="BP340" s="26">
        <f>-Data!$V340*Data!$Z340*Data!$AQ340</f>
        <v>-62181.16300045266</v>
      </c>
      <c r="BQ340" s="26">
        <f>Data!$BG340</f>
        <v>101717.69151214974</v>
      </c>
      <c r="BR340" s="26">
        <f>-Data!$V340*Data!$Z340*Data!$AG340</f>
        <v>-42883.560689967351</v>
      </c>
      <c r="BS340" s="26">
        <f>SUM(Table18[[#This Row],[Gross Interest Income]:[BBB Fee Cost]])</f>
        <v>284401.66005141067</v>
      </c>
      <c r="BT340" s="26">
        <f>-IF(Data!$F340="Non-CBILS",Data!$Y340*'[32]ROE Inputs'!$F$11*Data!$V340,VLOOKUP(Data!$F340,'[32]ROE Inputs'!$E$5:$F$7,2,0)*Table18[[#This Row],[Operating Income]])</f>
        <v>-170640.99603084641</v>
      </c>
      <c r="BU340" s="26">
        <f>Table18[[#This Row],[Operating Income]]+Table18[[#This Row],[Operating Expenses]]</f>
        <v>113760.66402056426</v>
      </c>
      <c r="BV340" s="26">
        <f>-Data!$Z340*Data!$AO340*Data!$AP340*MIN(1,Data!$V340)</f>
        <v>-940.13959974159172</v>
      </c>
      <c r="BW340" s="26">
        <f>Table18[[#This Row],[Income before loan losses]]+Table18[[#This Row],[Loan Losses (Year 1)]]</f>
        <v>112820.52442082266</v>
      </c>
      <c r="BX340" s="26">
        <f>-'[32]ROE Inputs'!$I$5*Table18[[#This Row],[PBT]]</f>
        <v>-25948.720616789215</v>
      </c>
      <c r="BY340" s="26">
        <f>Table18[[#This Row],[PBT]]+Table18[[#This Row],[Tax]]</f>
        <v>86871.80380403345</v>
      </c>
      <c r="BZ340" s="26">
        <f>IFERROR(VLOOKUP(Data!$E340,'[32]US loans'!$E:CD,78,0),0)</f>
        <v>0</v>
      </c>
      <c r="CA340" s="26">
        <f>(Data!$Z340*(Data!$W340-1)/(Data!$W340)+(Table18[[#This Row],[Gross Interest Income]]+Table18[[#This Row],[Total Fee Income]])/(Data!$W340)+IF(Data!$AT340=FALSE,(Data!$Y340-Data!$Z340)*IF(Data!$V340&gt;1,'[32]ROE Inputs'!$C$7,'[32]ROE Inputs'!$C$6),0))</f>
        <v>1128415.7906778813</v>
      </c>
      <c r="CB340" s="26">
        <f>Table18[[#This Row],[Avg EAD]]*Data!$AR340</f>
        <v>338524.73720336438</v>
      </c>
      <c r="CC340" s="26">
        <f>Table18[[#This Row],[Avg RWA]]*'[32]ROE Inputs'!$K$5</f>
        <v>50778.710580504652</v>
      </c>
      <c r="CD340" s="26">
        <f>Table18[[#This Row],[CET 1 Required]]*Data!$V340</f>
        <v>264049.29501862422</v>
      </c>
      <c r="CE340" s="26">
        <f>IFERROR(VLOOKUP(Data!$E340,'[32]US loans'!$E:CH,82,0),0)</f>
        <v>0</v>
      </c>
      <c r="CF340" s="31">
        <f>Table18[[#This Row],[PAT]]/Table18[[#This Row],[CET 1 Required]]/Data!$V340</f>
        <v>0.32899843113728489</v>
      </c>
      <c r="CG340" s="31">
        <f>'[32]Active Loanbook_Sorted'!AB364</f>
        <v>0</v>
      </c>
      <c r="CH340" s="26"/>
      <c r="CI340" s="26">
        <f>Table18[[#This Row],[ROE-Calculated]]-Table18[[#This Row],[Adjusted ROE (after correcting the PC)]]</f>
        <v>0.32899843113728489</v>
      </c>
      <c r="CJ340" s="26"/>
      <c r="CK340" s="26"/>
      <c r="CL340" s="26"/>
      <c r="CM340" s="26"/>
      <c r="CN340" s="26" t="str">
        <f>_xlfn.XLOOKUP(Data!$D340,'[49]GY &amp; ROE - opex facility'!$C$2:$C$1153,'[49]GY &amp; ROE - opex facility'!$CU$2:$CU$1153,_xlfn.XLOOKUP(Data!$D340,'[32]Map to product grid (supplement'!$C$2:$C$36,'[32]Map to product grid (supplement'!$CQ$2:$CQ$36,"N/A",0,1),0,1)</f>
        <v>Development_Real_Estate</v>
      </c>
      <c r="CO340" s="26" t="str">
        <f>_xlfn.XLOOKUP(Data!$D340,'[49]GY &amp; ROE - opex facility'!$C$2:$C$1153,'[49]GY &amp; ROE - opex facility'!$CV$2:$CV$1153,_xlfn.XLOOKUP(Data!$D340,'[32]Map to product grid (supplement'!$C$2:$C$36,'[32]Map to product grid (supplement'!$CR$2:$CR$36,"N/A",0,1),0,1)</f>
        <v>Residential_Dev</v>
      </c>
      <c r="CP340" s="26" t="str">
        <f>_xlfn.XLOOKUP(Data!$D340,'[49]GY &amp; ROE - opex facility'!$C$2:$C$1153,'[49]GY &amp; ROE - opex facility'!$CW$2:$CW$1153,_xlfn.XLOOKUP(Data!$D340,'[32]Map to product grid (supplement'!$C$2:$C$36,'[32]Map to product grid (supplement'!$CS$2:$CS$36,"N/A",0,1),0,1)</f>
        <v>Residential_accommodation</v>
      </c>
      <c r="CQ340" s="26" t="str">
        <f>_xlfn.XLOOKUP(Data!$D340,'[50]Current Loanbook'!$B$2:$B$618,'[50]Current Loanbook'!$ES$2:$ES$618,"N/A",0,1)</f>
        <v>N/A</v>
      </c>
      <c r="CR340" s="26" t="str">
        <f>_xlfn.XLOOKUP(Data!$D340,'[50]Current Loanbook'!$B$2:$B$618,'[50]Current Loanbook'!$ET$2:$ET$618,"N/A",0,1)</f>
        <v>N/A</v>
      </c>
      <c r="CS340" s="26" t="str">
        <f>_xlfn.XLOOKUP(Data!$D340,'[50]Current Loanbook'!$B$2:$B$618,'[50]Current Loanbook'!$EU$2:$EU$618,"N/A",0,1)</f>
        <v>N/A</v>
      </c>
      <c r="CT340" s="26" t="str">
        <f t="shared" si="15"/>
        <v>Development_Real_Estate-Residential_Dev</v>
      </c>
      <c r="CU340" s="26" t="str">
        <f t="shared" si="16"/>
        <v>Development_Real_Estate-Residential_Dev-Residential_accommodation</v>
      </c>
      <c r="CV340" s="26"/>
      <c r="CW340" s="26">
        <f>Table18[[#This Row],[Avg RWA]]*Data!$V340</f>
        <v>1760328.6334574949</v>
      </c>
    </row>
    <row r="341" spans="2:101" s="2" customFormat="1" ht="57.6" hidden="1" x14ac:dyDescent="0.3">
      <c r="B341" s="187" t="e">
        <f t="shared" si="17"/>
        <v>#REF!</v>
      </c>
      <c r="C341" s="188"/>
      <c r="D341" s="189">
        <v>2100000186</v>
      </c>
      <c r="E341" s="189" t="s">
        <v>1209</v>
      </c>
      <c r="F341" s="189" t="s">
        <v>1</v>
      </c>
      <c r="G341" s="189" t="s">
        <v>398</v>
      </c>
      <c r="H341" s="189" t="s">
        <v>1210</v>
      </c>
      <c r="I341" s="189" t="s">
        <v>1211</v>
      </c>
      <c r="J341" s="189"/>
      <c r="K341" s="189" t="s">
        <v>424</v>
      </c>
      <c r="L341" s="189" t="s">
        <v>1138</v>
      </c>
      <c r="M341" s="189" t="s">
        <v>1139</v>
      </c>
      <c r="N341" s="189" t="s">
        <v>427</v>
      </c>
      <c r="O341" s="189" t="s">
        <v>754</v>
      </c>
      <c r="P341" s="189" t="s">
        <v>1140</v>
      </c>
      <c r="Q341" s="189" t="str">
        <f>'[32]Active Loanbook_Sorted'!AT365</f>
        <v>Damien Hughes</v>
      </c>
      <c r="R341" s="190">
        <f>'[32]Active Loanbook_Sorted'!AX365</f>
        <v>44118</v>
      </c>
      <c r="S341" s="190">
        <f>'[32]Active Loanbook_Sorted'!AY365</f>
        <v>45100</v>
      </c>
      <c r="T341" s="188" t="str">
        <f>'[32]Active Loanbook_Sorted'!AZ365</f>
        <v>Oct 20</v>
      </c>
      <c r="U341" s="188" t="str">
        <f>TEXT(Data!$R341,"YYYY")</f>
        <v>2020</v>
      </c>
      <c r="V341" s="191">
        <f>ROUND(YEARFRAC(Data!$R341,Data!$S341),1)</f>
        <v>2.7</v>
      </c>
      <c r="W341" s="191">
        <f>Data!$V341*12</f>
        <v>32.400000000000006</v>
      </c>
      <c r="X341" s="191"/>
      <c r="Y341" s="192">
        <f>'[32]Active Loanbook_Sorted'!W365</f>
        <v>26331404</v>
      </c>
      <c r="Z341" s="192">
        <v>15016339.757797515</v>
      </c>
      <c r="AA341" s="192">
        <f>Data!$Y341*Data!$V341</f>
        <v>71094790.800000012</v>
      </c>
      <c r="AB341" s="192">
        <f>Data!$Y341-Data!$Z341</f>
        <v>11315064.242202485</v>
      </c>
      <c r="AC341" s="193">
        <v>5.0000000000000001E-3</v>
      </c>
      <c r="AD341" s="193">
        <v>8.3799999999999999E-4</v>
      </c>
      <c r="AE341" s="193">
        <v>5.7500000000000002E-2</v>
      </c>
      <c r="AF341" s="194">
        <f>MAX(Data!$AC341,Data!$AD341)+Data!$AE341</f>
        <v>6.25E-2</v>
      </c>
      <c r="AG341" s="193">
        <v>0</v>
      </c>
      <c r="AH341" s="195">
        <v>13314</v>
      </c>
      <c r="AI341" s="196">
        <f>IFERROR(Data!$AH341/Data!$Y341,0)</f>
        <v>5.0563198225206678E-4</v>
      </c>
      <c r="AJ341" s="195">
        <v>526628</v>
      </c>
      <c r="AK341" s="196">
        <f>IFERROR(Data!$AJ341/Data!$Y341,0)</f>
        <v>1.999999696180272E-2</v>
      </c>
      <c r="AL341" s="197">
        <v>0</v>
      </c>
      <c r="AM341" s="193">
        <v>0</v>
      </c>
      <c r="AN341" s="195">
        <v>0</v>
      </c>
      <c r="AO341" s="193">
        <v>0.05</v>
      </c>
      <c r="AP341" s="193">
        <v>2.2799999999999997E-2</v>
      </c>
      <c r="AQ341" s="193">
        <v>1.3599999999999999E-2</v>
      </c>
      <c r="AR341" s="198" t="s">
        <v>420</v>
      </c>
      <c r="AS341" s="198">
        <v>1</v>
      </c>
      <c r="AT341" s="193" t="b">
        <v>1</v>
      </c>
      <c r="AU341" s="199" t="str">
        <f>"Q" &amp; ROUNDUP(MONTH(Data!$R341)/3,0) &amp;" " &amp; TEXT(Data!$R341,"YY")</f>
        <v>Q4 20</v>
      </c>
      <c r="AV341" s="193"/>
      <c r="AW341" s="193">
        <f>Data!$AO341*Data!$AP341</f>
        <v>1.14E-3</v>
      </c>
      <c r="AX341" s="197">
        <f>Data!$V341*Data!$Z341*(Data!$AE341-Data!$AG341)</f>
        <v>2331286.7473980645</v>
      </c>
      <c r="AY341" s="197">
        <f>Data!$BD341-Data!$AX341</f>
        <v>202720.58673026646</v>
      </c>
      <c r="AZ341" s="200">
        <f>Data!$AH341+Data!$AJ341-Data!$AL341</f>
        <v>539942</v>
      </c>
      <c r="BA341" s="201">
        <f>IFERROR(Data!$AZ341/Data!$Y341,0)</f>
        <v>2.0505628944054787E-2</v>
      </c>
      <c r="BB341" s="200">
        <f>Data!$BG341-Data!$AZ341</f>
        <v>0</v>
      </c>
      <c r="BC341" s="200">
        <f>Data!$V341*Data!$Z341*(Data!$AF341-Data!$AG341-Data!$AQ341)</f>
        <v>1982607.3382220061</v>
      </c>
      <c r="BD341" s="195">
        <f>Data!$V341*Data!$Z341*(Data!$AF341-Data!$AG341)</f>
        <v>2534007.3341283309</v>
      </c>
      <c r="BE341" s="195">
        <f>Data!$AH341+Data!$AJ341-Data!$AL341+Data!$AN341</f>
        <v>539942</v>
      </c>
      <c r="BF341" s="195">
        <f>Data!$AB341*Data!$V341*Data!$AM341</f>
        <v>0</v>
      </c>
      <c r="BG341" s="195">
        <f>Data!$BE341+Data!$BF341</f>
        <v>539942</v>
      </c>
      <c r="BH341" s="201">
        <f>IFERROR(Data!$BG341/Data!$Y341,0)</f>
        <v>2.0505628944054787E-2</v>
      </c>
      <c r="BI341" s="200">
        <f>Data!$BD341+Data!$BG341</f>
        <v>3073949.3341283309</v>
      </c>
      <c r="BJ341" s="200">
        <f>Data!$BG341+Data!$AX341</f>
        <v>2871228.7473980645</v>
      </c>
      <c r="BK341" s="200">
        <f>(Data!$BL341*0.35%)+Data!$BJ341</f>
        <v>3013133.1581092509</v>
      </c>
      <c r="BL341" s="195">
        <f>Data!$Z341*Data!$V341</f>
        <v>40544117.346053295</v>
      </c>
      <c r="BM341" s="202">
        <f>IFERROR(Data!$BJ341/Data!$BL341,0)</f>
        <v>7.0817394368003425E-2</v>
      </c>
      <c r="BN341" s="203">
        <f>IFERROR(Data!$BI341/Data!$BL341,0)</f>
        <v>7.5817394368003416E-2</v>
      </c>
      <c r="BO341" s="26">
        <f>Data!$V341*Data!$Z341*Data!$AF341</f>
        <v>2534007.3341283309</v>
      </c>
      <c r="BP341" s="26">
        <f>-Data!$V341*Data!$Z341*Data!$AQ341</f>
        <v>-551399.99590632482</v>
      </c>
      <c r="BQ341" s="26">
        <f>Data!$BG341</f>
        <v>539942</v>
      </c>
      <c r="BR341" s="26">
        <f>-Data!$V341*Data!$Z341*Data!$AG341</f>
        <v>0</v>
      </c>
      <c r="BS341" s="26">
        <f>SUM(Table18[[#This Row],[Gross Interest Income]:[BBB Fee Cost]])</f>
        <v>2522549.3382220063</v>
      </c>
      <c r="BT341" s="26">
        <f>-IF(Data!$F341="Non-CBILS",Data!$Y341*'[32]ROE Inputs'!$F$11*Data!$V341,VLOOKUP(Data!$F341,'[32]ROE Inputs'!$E$5:$F$7,2,0)*Table18[[#This Row],[Operating Income]])</f>
        <v>-1066421.862</v>
      </c>
      <c r="BU341" s="26">
        <f>Table18[[#This Row],[Operating Income]]+Table18[[#This Row],[Operating Expenses]]</f>
        <v>1456127.4762220064</v>
      </c>
      <c r="BV341" s="26">
        <f>-Data!$Z341*Data!$AO341*Data!$AP341*MIN(1,Data!$V341)</f>
        <v>-17118.627323889166</v>
      </c>
      <c r="BW341" s="26">
        <f>Table18[[#This Row],[Income before loan losses]]+Table18[[#This Row],[Loan Losses (Year 1)]]</f>
        <v>1439008.8488981172</v>
      </c>
      <c r="BX341" s="26">
        <f>-'[32]ROE Inputs'!$I$5*Table18[[#This Row],[PBT]]</f>
        <v>-330972.03524656699</v>
      </c>
      <c r="BY341" s="26">
        <f>Table18[[#This Row],[PBT]]+Table18[[#This Row],[Tax]]</f>
        <v>1108036.8136515501</v>
      </c>
      <c r="BZ341" s="26">
        <f>IFERROR(VLOOKUP(Data!$E341,'[32]US loans'!$E:CD,78,0),0)</f>
        <v>0</v>
      </c>
      <c r="CA341" s="26">
        <f>(Data!$Z341*(Data!$W341-1)/(Data!$W341)+(Table18[[#This Row],[Gross Interest Income]]+Table18[[#This Row],[Total Fee Income]])/(Data!$W341)+IF(Data!$AT341=FALSE,(Data!$Y341-Data!$Z341)*IF(Data!$V341&gt;1,'[32]ROE Inputs'!$C$7,'[32]ROE Inputs'!$C$6),0))</f>
        <v>14647747.460770689</v>
      </c>
      <c r="CB341" s="26">
        <f>Table18[[#This Row],[Avg EAD]]*Data!$AR341</f>
        <v>14647747.460770689</v>
      </c>
      <c r="CC341" s="26">
        <f>Table18[[#This Row],[Avg RWA]]*'[32]ROE Inputs'!$K$5</f>
        <v>2197162.1191156032</v>
      </c>
      <c r="CD341" s="26">
        <f>Table18[[#This Row],[CET 1 Required]]*Data!$V341</f>
        <v>5932337.7216121294</v>
      </c>
      <c r="CE341" s="26">
        <f>IFERROR(VLOOKUP(Data!$E341,'[32]US loans'!$E:CH,82,0),0)</f>
        <v>0</v>
      </c>
      <c r="CF341" s="31">
        <f>Table18[[#This Row],[PAT]]/Table18[[#This Row],[CET 1 Required]]/Data!$V341</f>
        <v>0.18677911906715217</v>
      </c>
      <c r="CG341" s="31">
        <f>'[32]Active Loanbook_Sorted'!AB365</f>
        <v>0.17199999999999999</v>
      </c>
      <c r="CH341" s="26"/>
      <c r="CI341" s="26">
        <f>Table18[[#This Row],[ROE-Calculated]]-Table18[[#This Row],[Adjusted ROE (after correcting the PC)]]</f>
        <v>0.18677911906715217</v>
      </c>
      <c r="CJ341" s="26"/>
      <c r="CK341" s="26"/>
      <c r="CL341" s="26"/>
      <c r="CM341" s="26"/>
      <c r="CN341" s="26" t="str">
        <f>_xlfn.XLOOKUP(Data!$D341,'[49]GY &amp; ROE - opex facility'!$C$2:$C$1153,'[49]GY &amp; ROE - opex facility'!$CU$2:$CU$1153,_xlfn.XLOOKUP(Data!$D341,'[32]Map to product grid (supplement'!$C$2:$C$36,'[32]Map to product grid (supplement'!$CQ$2:$CQ$36,"N/A",0,1),0,1)</f>
        <v>Development_Real_Estate</v>
      </c>
      <c r="CO341" s="26" t="str">
        <f>_xlfn.XLOOKUP(Data!$D341,'[49]GY &amp; ROE - opex facility'!$C$2:$C$1153,'[49]GY &amp; ROE - opex facility'!$CV$2:$CV$1153,_xlfn.XLOOKUP(Data!$D341,'[32]Map to product grid (supplement'!$C$2:$C$36,'[32]Map to product grid (supplement'!$CR$2:$CR$36,"N/A",0,1),0,1)</f>
        <v>Healthcare_Dev</v>
      </c>
      <c r="CP341" s="26" t="str">
        <f>_xlfn.XLOOKUP(Data!$D341,'[49]GY &amp; ROE - opex facility'!$C$2:$C$1153,'[49]GY &amp; ROE - opex facility'!$CW$2:$CW$1153,_xlfn.XLOOKUP(Data!$D341,'[32]Map to product grid (supplement'!$C$2:$C$36,'[32]Map to product grid (supplement'!$CS$2:$CS$36,"N/A",0,1),0,1)</f>
        <v>Care_home</v>
      </c>
      <c r="CQ341" s="26" t="str">
        <f>_xlfn.XLOOKUP(Data!$D341,'[50]Current Loanbook'!$B$2:$B$618,'[50]Current Loanbook'!$ES$2:$ES$618,"N/A",0,1)</f>
        <v>Development Real Estate</v>
      </c>
      <c r="CR341" s="26" t="str">
        <f>_xlfn.XLOOKUP(Data!$D341,'[50]Current Loanbook'!$B$2:$B$618,'[50]Current Loanbook'!$ET$2:$ET$618,"N/A",0,1)</f>
        <v>Healthcare</v>
      </c>
      <c r="CS341" s="26" t="str">
        <f>_xlfn.XLOOKUP(Data!$D341,'[50]Current Loanbook'!$B$2:$B$618,'[50]Current Loanbook'!$EU$2:$EU$618,"N/A",0,1)</f>
        <v>Care Homes</v>
      </c>
      <c r="CT341" s="26" t="str">
        <f t="shared" si="15"/>
        <v>Development_Real_Estate-Healthcare_Dev</v>
      </c>
      <c r="CU341" s="26" t="str">
        <f t="shared" si="16"/>
        <v>Development_Real_Estate-Healthcare_Dev-Care_home</v>
      </c>
      <c r="CV341" s="26"/>
      <c r="CW341" s="26">
        <f>Table18[[#This Row],[Avg RWA]]*Data!$V341</f>
        <v>39548918.144080862</v>
      </c>
    </row>
    <row r="342" spans="2:101" s="2" customFormat="1" ht="57.6" hidden="1" x14ac:dyDescent="0.3">
      <c r="B342" s="170" t="e">
        <f t="shared" si="17"/>
        <v>#REF!</v>
      </c>
      <c r="C342" s="171"/>
      <c r="D342" s="172">
        <v>4100000100</v>
      </c>
      <c r="E342" s="172" t="s">
        <v>1212</v>
      </c>
      <c r="F342" s="172" t="s">
        <v>1</v>
      </c>
      <c r="G342" s="172" t="s">
        <v>398</v>
      </c>
      <c r="H342" s="172" t="s">
        <v>1213</v>
      </c>
      <c r="I342" s="172" t="s">
        <v>1214</v>
      </c>
      <c r="J342" s="172"/>
      <c r="K342" s="172" t="s">
        <v>445</v>
      </c>
      <c r="L342" s="172" t="s">
        <v>464</v>
      </c>
      <c r="M342" s="172" t="s">
        <v>465</v>
      </c>
      <c r="N342" s="172" t="s">
        <v>412</v>
      </c>
      <c r="O342" s="172" t="s">
        <v>466</v>
      </c>
      <c r="P342" s="172" t="s">
        <v>467</v>
      </c>
      <c r="Q342" s="172" t="str">
        <f>'[32]Active Loanbook_Sorted'!AT366</f>
        <v>Eamonn O'Rourke</v>
      </c>
      <c r="R342" s="173">
        <f>'[32]Active Loanbook_Sorted'!AX366</f>
        <v>44118</v>
      </c>
      <c r="S342" s="173">
        <f>'[32]Active Loanbook_Sorted'!AY366</f>
        <v>45215</v>
      </c>
      <c r="T342" s="171" t="str">
        <f>'[32]Active Loanbook_Sorted'!AZ366</f>
        <v>Oct 20</v>
      </c>
      <c r="U342" s="171" t="str">
        <f>TEXT(Data!$R342,"YYYY")</f>
        <v>2020</v>
      </c>
      <c r="V342" s="174">
        <f>ROUND(YEARFRAC(Data!$R342,Data!$S342),1)</f>
        <v>3</v>
      </c>
      <c r="W342" s="174">
        <f>Data!$V342*12</f>
        <v>36</v>
      </c>
      <c r="X342" s="174"/>
      <c r="Y342" s="175">
        <f>'[32]Active Loanbook_Sorted'!W366</f>
        <v>7000500</v>
      </c>
      <c r="Z342" s="175">
        <v>6395575.2531969007</v>
      </c>
      <c r="AA342" s="175">
        <f>Data!$Y342*Data!$V342</f>
        <v>21001500</v>
      </c>
      <c r="AB342" s="175">
        <f>Data!$Y342-Data!$Z342</f>
        <v>604924.74680309929</v>
      </c>
      <c r="AC342" s="176">
        <v>1E-3</v>
      </c>
      <c r="AD342" s="176">
        <v>1E-3</v>
      </c>
      <c r="AE342" s="176">
        <v>4.4999999999999998E-2</v>
      </c>
      <c r="AF342" s="177">
        <f>MAX(Data!$AC342,Data!$AD342)+Data!$AE342</f>
        <v>4.5999999999999999E-2</v>
      </c>
      <c r="AG342" s="176">
        <v>0</v>
      </c>
      <c r="AH342" s="178">
        <v>70005</v>
      </c>
      <c r="AI342" s="179">
        <f>IFERROR(Data!$AH342/Data!$Y342,0)</f>
        <v>0.01</v>
      </c>
      <c r="AJ342" s="178">
        <v>87506</v>
      </c>
      <c r="AK342" s="179">
        <f>IFERROR(Data!$AJ342/Data!$Y342,0)</f>
        <v>1.2499964288265124E-2</v>
      </c>
      <c r="AL342" s="180">
        <v>0</v>
      </c>
      <c r="AM342" s="176">
        <v>0</v>
      </c>
      <c r="AN342" s="178">
        <v>6000</v>
      </c>
      <c r="AO342" s="176">
        <v>0.26150000000000001</v>
      </c>
      <c r="AP342" s="176">
        <v>1.8500000000000003E-2</v>
      </c>
      <c r="AQ342" s="176">
        <v>1.3599999999999999E-2</v>
      </c>
      <c r="AR342" s="181" t="s">
        <v>420</v>
      </c>
      <c r="AS342" s="181">
        <v>1</v>
      </c>
      <c r="AT342" s="176" t="b">
        <v>0</v>
      </c>
      <c r="AU342" s="182" t="str">
        <f>"Q" &amp; ROUNDUP(MONTH(Data!$R342)/3,0) &amp;" " &amp; TEXT(Data!$R342,"YY")</f>
        <v>Q4 20</v>
      </c>
      <c r="AV342" s="176"/>
      <c r="AW342" s="176">
        <f>Data!$AO342*Data!$AP342</f>
        <v>4.8377500000000009E-3</v>
      </c>
      <c r="AX342" s="180">
        <f>Data!$V342*Data!$Z342*(Data!$AE342-Data!$AG342)</f>
        <v>863402.65918158146</v>
      </c>
      <c r="AY342" s="180">
        <f>Data!$BD342-Data!$AX342</f>
        <v>19186.725759590743</v>
      </c>
      <c r="AZ342" s="183">
        <f>Data!$AH342+Data!$AJ342-Data!$AL342</f>
        <v>157511</v>
      </c>
      <c r="BA342" s="184">
        <f>IFERROR(Data!$AZ342/Data!$Y342,0)</f>
        <v>2.2499964288265124E-2</v>
      </c>
      <c r="BB342" s="183">
        <f>Data!$BG342-Data!$AZ342</f>
        <v>6000</v>
      </c>
      <c r="BC342" s="183">
        <f>Data!$V342*Data!$Z342*(Data!$AF342-Data!$AG342-Data!$AQ342)</f>
        <v>621649.91461073863</v>
      </c>
      <c r="BD342" s="178">
        <f>Data!$V342*Data!$Z342*(Data!$AF342-Data!$AG342)</f>
        <v>882589.3849411722</v>
      </c>
      <c r="BE342" s="178">
        <f>Data!$AH342+Data!$AJ342-Data!$AL342+Data!$AN342</f>
        <v>163511</v>
      </c>
      <c r="BF342" s="178">
        <f>Data!$AB342*Data!$V342*Data!$AM342</f>
        <v>0</v>
      </c>
      <c r="BG342" s="178">
        <f>Data!$BE342+Data!$BF342</f>
        <v>163511</v>
      </c>
      <c r="BH342" s="184">
        <f>IFERROR(Data!$BG342/Data!$Y342,0)</f>
        <v>2.3357045925291052E-2</v>
      </c>
      <c r="BI342" s="183">
        <f>Data!$BD342+Data!$BG342</f>
        <v>1046100.3849411722</v>
      </c>
      <c r="BJ342" s="183">
        <f>Data!$BG342+Data!$AX342</f>
        <v>1026913.6591815815</v>
      </c>
      <c r="BK342" s="183">
        <f>(Data!$BL342*0.35%)+Data!$BJ342</f>
        <v>1094067.1993401488</v>
      </c>
      <c r="BL342" s="178">
        <f>Data!$Z342*Data!$V342</f>
        <v>19186725.7595907</v>
      </c>
      <c r="BM342" s="185">
        <f>IFERROR(Data!$BJ342/Data!$BL342,0)</f>
        <v>5.3522089805670317E-2</v>
      </c>
      <c r="BN342" s="186">
        <f>IFERROR(Data!$BI342/Data!$BL342,0)</f>
        <v>5.4522089805670318E-2</v>
      </c>
      <c r="BO342" s="26">
        <f>Data!$V342*Data!$Z342*Data!$AF342</f>
        <v>882589.3849411722</v>
      </c>
      <c r="BP342" s="26">
        <f>-Data!$V342*Data!$Z342*Data!$AQ342</f>
        <v>-260939.47033043351</v>
      </c>
      <c r="BQ342" s="26">
        <f>Data!$BG342</f>
        <v>163511</v>
      </c>
      <c r="BR342" s="26">
        <f>-Data!$V342*Data!$Z342*Data!$AG342</f>
        <v>0</v>
      </c>
      <c r="BS342" s="26">
        <f>SUM(Table18[[#This Row],[Gross Interest Income]:[BBB Fee Cost]])</f>
        <v>785160.91461073863</v>
      </c>
      <c r="BT342" s="26">
        <f>-IF(Data!$F342="Non-CBILS",Data!$Y342*'[32]ROE Inputs'!$F$11*Data!$V342,VLOOKUP(Data!$F342,'[32]ROE Inputs'!$E$5:$F$7,2,0)*Table18[[#This Row],[Operating Income]])</f>
        <v>-315022.5</v>
      </c>
      <c r="BU342" s="26">
        <f>Table18[[#This Row],[Operating Income]]+Table18[[#This Row],[Operating Expenses]]</f>
        <v>470138.41461073863</v>
      </c>
      <c r="BV342" s="26">
        <f>-Data!$Z342*Data!$AO342*Data!$AP342*MIN(1,Data!$V342)</f>
        <v>-30940.194181153314</v>
      </c>
      <c r="BW342" s="26">
        <f>Table18[[#This Row],[Income before loan losses]]+Table18[[#This Row],[Loan Losses (Year 1)]]</f>
        <v>439198.22042958532</v>
      </c>
      <c r="BX342" s="26">
        <f>-'[32]ROE Inputs'!$I$5*Table18[[#This Row],[PBT]]</f>
        <v>-101015.59069880463</v>
      </c>
      <c r="BY342" s="26">
        <f>Table18[[#This Row],[PBT]]+Table18[[#This Row],[Tax]]</f>
        <v>338182.62973078067</v>
      </c>
      <c r="BZ342" s="26">
        <f>IFERROR(VLOOKUP(Data!$E342,'[32]US loans'!$E:CD,78,0),0)</f>
        <v>0</v>
      </c>
      <c r="CA342" s="26">
        <f>(Data!$Z342*(Data!$W342-1)/(Data!$W342)+(Table18[[#This Row],[Gross Interest Income]]+Table18[[#This Row],[Total Fee Income]])/(Data!$W342)+IF(Data!$AT342=FALSE,(Data!$Y342-Data!$Z342)*IF(Data!$V342&gt;1,'[32]ROE Inputs'!$C$7,'[32]ROE Inputs'!$C$6),0))</f>
        <v>6549441.1024802364</v>
      </c>
      <c r="CB342" s="26">
        <f>Table18[[#This Row],[Avg EAD]]*Data!$AR342</f>
        <v>6549441.1024802364</v>
      </c>
      <c r="CC342" s="26">
        <f>Table18[[#This Row],[Avg RWA]]*'[32]ROE Inputs'!$K$5</f>
        <v>982416.16537203547</v>
      </c>
      <c r="CD342" s="26">
        <f>Table18[[#This Row],[CET 1 Required]]*Data!$V342</f>
        <v>2947248.4961161064</v>
      </c>
      <c r="CE342" s="26">
        <f>IFERROR(VLOOKUP(Data!$E342,'[32]US loans'!$E:CH,82,0),0)</f>
        <v>0</v>
      </c>
      <c r="CF342" s="31">
        <f>Table18[[#This Row],[PAT]]/Table18[[#This Row],[CET 1 Required]]/Data!$V342</f>
        <v>0.11474520393391967</v>
      </c>
      <c r="CG342" s="31">
        <f>'[32]Active Loanbook_Sorted'!AB366</f>
        <v>0.14599999999999999</v>
      </c>
      <c r="CH342" s="26"/>
      <c r="CI342" s="26">
        <f>Table18[[#This Row],[ROE-Calculated]]-Table18[[#This Row],[Adjusted ROE (after correcting the PC)]]</f>
        <v>0.11474520393391967</v>
      </c>
      <c r="CJ342" s="26"/>
      <c r="CK342" s="26"/>
      <c r="CL342" s="26"/>
      <c r="CM342" s="26"/>
      <c r="CN342" s="26" t="str">
        <f>_xlfn.XLOOKUP(Data!$D342,'[49]GY &amp; ROE - opex facility'!$C$2:$C$1153,'[49]GY &amp; ROE - opex facility'!$CU$2:$CU$1153,_xlfn.XLOOKUP(Data!$D342,'[32]Map to product grid (supplement'!$C$2:$C$36,'[32]Map to product grid (supplement'!$CQ$2:$CQ$36,"N/A",0,1),0,1)</f>
        <v>Investment_Real_Estate</v>
      </c>
      <c r="CO342" s="26" t="str">
        <f>_xlfn.XLOOKUP(Data!$D342,'[49]GY &amp; ROE - opex facility'!$C$2:$C$1153,'[49]GY &amp; ROE - opex facility'!$CV$2:$CV$1153,_xlfn.XLOOKUP(Data!$D342,'[32]Map to product grid (supplement'!$C$2:$C$36,'[32]Map to product grid (supplement'!$CR$2:$CR$36,"N/A",0,1),0,1)</f>
        <v>Commercial_Inv</v>
      </c>
      <c r="CP342" s="26" t="str">
        <f>_xlfn.XLOOKUP(Data!$D342,'[49]GY &amp; ROE - opex facility'!$C$2:$C$1153,'[49]GY &amp; ROE - opex facility'!$CW$2:$CW$1153,_xlfn.XLOOKUP(Data!$D342,'[32]Map to product grid (supplement'!$C$2:$C$36,'[32]Map to product grid (supplement'!$CS$2:$CS$36,"N/A",0,1),0,1)</f>
        <v>Retail</v>
      </c>
      <c r="CQ342" s="26" t="str">
        <f>_xlfn.XLOOKUP(Data!$D342,'[50]Current Loanbook'!$B$2:$B$618,'[50]Current Loanbook'!$ES$2:$ES$618,"N/A",0,1)</f>
        <v>N/A</v>
      </c>
      <c r="CR342" s="26" t="str">
        <f>_xlfn.XLOOKUP(Data!$D342,'[50]Current Loanbook'!$B$2:$B$618,'[50]Current Loanbook'!$ET$2:$ET$618,"N/A",0,1)</f>
        <v>N/A</v>
      </c>
      <c r="CS342" s="26" t="str">
        <f>_xlfn.XLOOKUP(Data!$D342,'[50]Current Loanbook'!$B$2:$B$618,'[50]Current Loanbook'!$EU$2:$EU$618,"N/A",0,1)</f>
        <v>N/A</v>
      </c>
      <c r="CT342" s="26" t="str">
        <f t="shared" si="15"/>
        <v>Investment_Real_Estate-Commercial_Inv</v>
      </c>
      <c r="CU342" s="26" t="str">
        <f t="shared" si="16"/>
        <v>Investment_Real_Estate-Commercial_Inv-Retail</v>
      </c>
      <c r="CV342" s="26"/>
      <c r="CW342" s="26">
        <f>Table18[[#This Row],[Avg RWA]]*Data!$V342</f>
        <v>19648323.307440709</v>
      </c>
    </row>
    <row r="343" spans="2:101" s="2" customFormat="1" ht="72" hidden="1" x14ac:dyDescent="0.3">
      <c r="B343" s="187" t="e">
        <f t="shared" si="17"/>
        <v>#REF!</v>
      </c>
      <c r="C343" s="188"/>
      <c r="D343" s="189">
        <v>2200000143</v>
      </c>
      <c r="E343" s="189" t="s">
        <v>1215</v>
      </c>
      <c r="F343" s="189" t="s">
        <v>1051</v>
      </c>
      <c r="G343" s="189" t="s">
        <v>398</v>
      </c>
      <c r="H343" s="189" t="s">
        <v>780</v>
      </c>
      <c r="I343" s="189" t="s">
        <v>780</v>
      </c>
      <c r="J343" s="189"/>
      <c r="K343" s="189" t="s">
        <v>424</v>
      </c>
      <c r="L343" s="189" t="s">
        <v>425</v>
      </c>
      <c r="M343" s="189" t="s">
        <v>426</v>
      </c>
      <c r="N343" s="189" t="s">
        <v>427</v>
      </c>
      <c r="O343" s="189" t="s">
        <v>428</v>
      </c>
      <c r="P343" s="189" t="s">
        <v>429</v>
      </c>
      <c r="Q343" s="189" t="str">
        <f>'[32]Active Loanbook_Sorted'!AT367</f>
        <v>Damien Hughes</v>
      </c>
      <c r="R343" s="190">
        <f>'[32]Active Loanbook_Sorted'!AX367</f>
        <v>44119</v>
      </c>
      <c r="S343" s="190">
        <f>'[32]Active Loanbook_Sorted'!AY367</f>
        <v>44929</v>
      </c>
      <c r="T343" s="188" t="str">
        <f>'[32]Active Loanbook_Sorted'!AZ367</f>
        <v>Oct 20</v>
      </c>
      <c r="U343" s="188" t="str">
        <f>TEXT(Data!$R343,"YYYY")</f>
        <v>2020</v>
      </c>
      <c r="V343" s="191">
        <f>ROUND(YEARFRAC(Data!$R343,Data!$S343),1)</f>
        <v>2.2000000000000002</v>
      </c>
      <c r="W343" s="191">
        <f>Data!$V343*12</f>
        <v>26.400000000000002</v>
      </c>
      <c r="X343" s="191"/>
      <c r="Y343" s="192">
        <f>'[32]Active Loanbook_Sorted'!W367</f>
        <v>239998</v>
      </c>
      <c r="Z343" s="192">
        <v>136866.66723855241</v>
      </c>
      <c r="AA343" s="192">
        <f>Data!$Y343*Data!$V343</f>
        <v>527995.60000000009</v>
      </c>
      <c r="AB343" s="192">
        <f>Data!$Y343-Data!$Z343</f>
        <v>103131.33276144759</v>
      </c>
      <c r="AC343" s="193">
        <v>7.7000000000000002E-3</v>
      </c>
      <c r="AD343" s="193">
        <v>1E-3</v>
      </c>
      <c r="AE343" s="193">
        <v>6.2899999999999998E-2</v>
      </c>
      <c r="AF343" s="194">
        <f>MAX(Data!$AC343,Data!$AD343)+Data!$AE343</f>
        <v>7.0599999999999996E-2</v>
      </c>
      <c r="AG343" s="193">
        <v>5.0000000000000001E-3</v>
      </c>
      <c r="AH343" s="195">
        <v>0</v>
      </c>
      <c r="AI343" s="196">
        <f>IFERROR(Data!$AH343/Data!$Y343,0)</f>
        <v>0</v>
      </c>
      <c r="AJ343" s="195">
        <v>0</v>
      </c>
      <c r="AK343" s="196">
        <f>IFERROR(Data!$AJ343/Data!$Y343,0)</f>
        <v>0</v>
      </c>
      <c r="AL343" s="197">
        <v>0</v>
      </c>
      <c r="AM343" s="193">
        <v>3.143E-2</v>
      </c>
      <c r="AN343" s="195">
        <v>3000</v>
      </c>
      <c r="AO343" s="193">
        <v>0.2</v>
      </c>
      <c r="AP343" s="193">
        <v>2.2799999999999997E-2</v>
      </c>
      <c r="AQ343" s="193">
        <v>1.3599999999999999E-2</v>
      </c>
      <c r="AR343" s="198" t="s">
        <v>1053</v>
      </c>
      <c r="AS343" s="198">
        <v>1.5</v>
      </c>
      <c r="AT343" s="193" t="b">
        <v>0</v>
      </c>
      <c r="AU343" s="199" t="str">
        <f>"Q" &amp; ROUNDUP(MONTH(Data!$R343)/3,0) &amp;" " &amp; TEXT(Data!$R343,"YY")</f>
        <v>Q4 20</v>
      </c>
      <c r="AV343" s="193"/>
      <c r="AW343" s="193">
        <f>Data!$AO343*Data!$AP343</f>
        <v>4.5599999999999998E-3</v>
      </c>
      <c r="AX343" s="197">
        <f>Data!$V343*Data!$Z343*(Data!$AE343-Data!$AG343)</f>
        <v>17434.076072846809</v>
      </c>
      <c r="AY343" s="197">
        <f>Data!$BD343-Data!$AX343</f>
        <v>2318.5213430210752</v>
      </c>
      <c r="AZ343" s="200">
        <f>Data!$AH343+Data!$AJ343-Data!$AL343</f>
        <v>0</v>
      </c>
      <c r="BA343" s="201">
        <f>IFERROR(Data!$AZ343/Data!$Y343,0)</f>
        <v>0</v>
      </c>
      <c r="BB343" s="200">
        <f>Data!$BG343-Data!$AZ343</f>
        <v>10131.119135123055</v>
      </c>
      <c r="BC343" s="200">
        <f>Data!$V343*Data!$Z343*(Data!$AF343-Data!$AG343-Data!$AQ343)</f>
        <v>15657.546732090394</v>
      </c>
      <c r="BD343" s="195">
        <f>Data!$V343*Data!$Z343*(Data!$AF343-Data!$AG343)</f>
        <v>19752.597415867884</v>
      </c>
      <c r="BE343" s="195">
        <f>Data!$AH343+Data!$AJ343-Data!$AL343+Data!$AN343</f>
        <v>3000</v>
      </c>
      <c r="BF343" s="195">
        <f>Data!$AB343*Data!$V343*Data!$AM343</f>
        <v>7131.1191351230555</v>
      </c>
      <c r="BG343" s="195">
        <f>Data!$BE343+Data!$BF343</f>
        <v>10131.119135123055</v>
      </c>
      <c r="BH343" s="201">
        <f>IFERROR(Data!$BG343/Data!$Y343,0)</f>
        <v>4.2213348174247517E-2</v>
      </c>
      <c r="BI343" s="200">
        <f>Data!$BD343+Data!$BG343</f>
        <v>29883.716550990939</v>
      </c>
      <c r="BJ343" s="200">
        <f>Data!$BG343+Data!$AX343</f>
        <v>27565.195207969864</v>
      </c>
      <c r="BK343" s="200">
        <f>(Data!$BL343*0.35%)+Data!$BJ343</f>
        <v>28619.068545706716</v>
      </c>
      <c r="BL343" s="195">
        <f>Data!$Z343*Data!$V343</f>
        <v>301106.66792481532</v>
      </c>
      <c r="BM343" s="202">
        <f>IFERROR(Data!$BJ343/Data!$BL343,0)</f>
        <v>9.1546279589041657E-2</v>
      </c>
      <c r="BN343" s="203">
        <f>IFERROR(Data!$BI343/Data!$BL343,0)</f>
        <v>9.9246279589041642E-2</v>
      </c>
      <c r="BO343" s="26">
        <f>Data!$V343*Data!$Z343*Data!$AF343</f>
        <v>21258.130755491962</v>
      </c>
      <c r="BP343" s="26">
        <f>-Data!$V343*Data!$Z343*Data!$AQ343</f>
        <v>-4095.0506837774883</v>
      </c>
      <c r="BQ343" s="26">
        <f>Data!$BG343</f>
        <v>10131.119135123055</v>
      </c>
      <c r="BR343" s="26">
        <f>-Data!$V343*Data!$Z343*Data!$AG343</f>
        <v>-1505.5333396240767</v>
      </c>
      <c r="BS343" s="26">
        <f>SUM(Table18[[#This Row],[Gross Interest Income]:[BBB Fee Cost]])</f>
        <v>25788.665867213451</v>
      </c>
      <c r="BT343" s="26">
        <f>-IF(Data!$F343="Non-CBILS",Data!$Y343*'[32]ROE Inputs'!$F$11*Data!$V343,VLOOKUP(Data!$F343,'[32]ROE Inputs'!$E$5:$F$7,2,0)*Table18[[#This Row],[Operating Income]])</f>
        <v>-15473.199520328069</v>
      </c>
      <c r="BU343" s="26">
        <f>Table18[[#This Row],[Operating Income]]+Table18[[#This Row],[Operating Expenses]]</f>
        <v>10315.466346885381</v>
      </c>
      <c r="BV343" s="26">
        <f>-Data!$Z343*Data!$AO343*Data!$AP343*MIN(1,Data!$V343)</f>
        <v>-624.1120026077989</v>
      </c>
      <c r="BW343" s="26">
        <f>Table18[[#This Row],[Income before loan losses]]+Table18[[#This Row],[Loan Losses (Year 1)]]</f>
        <v>9691.3543442775826</v>
      </c>
      <c r="BX343" s="26">
        <f>-'[32]ROE Inputs'!$I$5*Table18[[#This Row],[PBT]]</f>
        <v>-2229.0114991838441</v>
      </c>
      <c r="BY343" s="26">
        <f>Table18[[#This Row],[PBT]]+Table18[[#This Row],[Tax]]</f>
        <v>7462.342845093739</v>
      </c>
      <c r="BZ343" s="26">
        <f>IFERROR(VLOOKUP(Data!$E343,'[32]US loans'!$E:CD,78,0),0)</f>
        <v>0</v>
      </c>
      <c r="CA343" s="26">
        <f>(Data!$Z343*(Data!$W343-1)/(Data!$W343)+(Table18[[#This Row],[Gross Interest Income]]+Table18[[#This Row],[Total Fee Income]])/(Data!$W343)+IF(Data!$AT343=FALSE,(Data!$Y343-Data!$Z343)*IF(Data!$V343&gt;1,'[32]ROE Inputs'!$C$7,'[32]ROE Inputs'!$C$6),0))</f>
        <v>184436.9769015513</v>
      </c>
      <c r="CB343" s="26">
        <f>Table18[[#This Row],[Avg EAD]]*Data!$AR343</f>
        <v>55331.093070465387</v>
      </c>
      <c r="CC343" s="26">
        <f>Table18[[#This Row],[Avg RWA]]*'[32]ROE Inputs'!$K$5</f>
        <v>8299.6639605698074</v>
      </c>
      <c r="CD343" s="26">
        <f>Table18[[#This Row],[CET 1 Required]]*Data!$V343</f>
        <v>18259.260713253578</v>
      </c>
      <c r="CE343" s="26">
        <f>IFERROR(VLOOKUP(Data!$E343,'[32]US loans'!$E:CH,82,0),0)</f>
        <v>0</v>
      </c>
      <c r="CF343" s="31">
        <f>Table18[[#This Row],[PAT]]/Table18[[#This Row],[CET 1 Required]]/Data!$V343</f>
        <v>0.40868811515885523</v>
      </c>
      <c r="CG343" s="31">
        <f>'[32]Active Loanbook_Sorted'!AB367</f>
        <v>0</v>
      </c>
      <c r="CH343" s="26"/>
      <c r="CI343" s="26">
        <f>Table18[[#This Row],[ROE-Calculated]]-Table18[[#This Row],[Adjusted ROE (after correcting the PC)]]</f>
        <v>0.40868811515885523</v>
      </c>
      <c r="CJ343" s="26"/>
      <c r="CK343" s="26"/>
      <c r="CL343" s="26"/>
      <c r="CM343" s="26"/>
      <c r="CN343" s="26" t="str">
        <f>_xlfn.XLOOKUP(Data!$D343,'[49]GY &amp; ROE - opex facility'!$C$2:$C$1153,'[49]GY &amp; ROE - opex facility'!$CU$2:$CU$1153,_xlfn.XLOOKUP(Data!$D343,'[32]Map to product grid (supplement'!$C$2:$C$36,'[32]Map to product grid (supplement'!$CQ$2:$CQ$36,"N/A",0,1),0,1)</f>
        <v>Development_Real_Estate</v>
      </c>
      <c r="CO343" s="26" t="str">
        <f>_xlfn.XLOOKUP(Data!$D343,'[49]GY &amp; ROE - opex facility'!$C$2:$C$1153,'[49]GY &amp; ROE - opex facility'!$CV$2:$CV$1153,_xlfn.XLOOKUP(Data!$D343,'[32]Map to product grid (supplement'!$C$2:$C$36,'[32]Map to product grid (supplement'!$CR$2:$CR$36,"N/A",0,1),0,1)</f>
        <v>Residential_Dev</v>
      </c>
      <c r="CP343" s="26" t="str">
        <f>_xlfn.XLOOKUP(Data!$D343,'[49]GY &amp; ROE - opex facility'!$C$2:$C$1153,'[49]GY &amp; ROE - opex facility'!$CW$2:$CW$1153,_xlfn.XLOOKUP(Data!$D343,'[32]Map to product grid (supplement'!$C$2:$C$36,'[32]Map to product grid (supplement'!$CS$2:$CS$36,"N/A",0,1),0,1)</f>
        <v>Residential_accommodation</v>
      </c>
      <c r="CQ343" s="26" t="str">
        <f>_xlfn.XLOOKUP(Data!$D343,'[50]Current Loanbook'!$B$2:$B$618,'[50]Current Loanbook'!$ES$2:$ES$618,"N/A",0,1)</f>
        <v>N/A</v>
      </c>
      <c r="CR343" s="26" t="str">
        <f>_xlfn.XLOOKUP(Data!$D343,'[50]Current Loanbook'!$B$2:$B$618,'[50]Current Loanbook'!$ET$2:$ET$618,"N/A",0,1)</f>
        <v>N/A</v>
      </c>
      <c r="CS343" s="26" t="str">
        <f>_xlfn.XLOOKUP(Data!$D343,'[50]Current Loanbook'!$B$2:$B$618,'[50]Current Loanbook'!$EU$2:$EU$618,"N/A",0,1)</f>
        <v>N/A</v>
      </c>
      <c r="CT343" s="26" t="str">
        <f t="shared" si="15"/>
        <v>Development_Real_Estate-Residential_Dev</v>
      </c>
      <c r="CU343" s="26" t="str">
        <f t="shared" si="16"/>
        <v>Development_Real_Estate-Residential_Dev-Residential_accommodation</v>
      </c>
      <c r="CV343" s="26"/>
      <c r="CW343" s="26">
        <f>Table18[[#This Row],[Avg RWA]]*Data!$V343</f>
        <v>121728.40475502386</v>
      </c>
    </row>
    <row r="344" spans="2:101" s="2" customFormat="1" ht="72" hidden="1" x14ac:dyDescent="0.3">
      <c r="B344" s="170" t="e">
        <f t="shared" si="17"/>
        <v>#REF!</v>
      </c>
      <c r="C344" s="171"/>
      <c r="D344" s="172">
        <v>5200000100</v>
      </c>
      <c r="E344" s="172" t="s">
        <v>1216</v>
      </c>
      <c r="F344" s="172" t="s">
        <v>1051</v>
      </c>
      <c r="G344" s="172" t="s">
        <v>398</v>
      </c>
      <c r="H344" s="172" t="s">
        <v>1217</v>
      </c>
      <c r="I344" s="172" t="s">
        <v>1217</v>
      </c>
      <c r="J344" s="172"/>
      <c r="K344" s="172" t="s">
        <v>609</v>
      </c>
      <c r="L344" s="172" t="s">
        <v>634</v>
      </c>
      <c r="M344" s="172" t="s">
        <v>635</v>
      </c>
      <c r="N344" s="172" t="s">
        <v>581</v>
      </c>
      <c r="O344" s="172" t="s">
        <v>582</v>
      </c>
      <c r="P344" s="172" t="s">
        <v>583</v>
      </c>
      <c r="Q344" s="172" t="str">
        <f>'[32]Active Loanbook_Sorted'!AT368</f>
        <v>Damien Hughes</v>
      </c>
      <c r="R344" s="173">
        <f>'[32]Active Loanbook_Sorted'!AX368</f>
        <v>44120</v>
      </c>
      <c r="S344" s="173">
        <f>'[32]Active Loanbook_Sorted'!AY368</f>
        <v>44858</v>
      </c>
      <c r="T344" s="171" t="str">
        <f>'[32]Active Loanbook_Sorted'!AZ368</f>
        <v>Oct 20</v>
      </c>
      <c r="U344" s="171" t="str">
        <f>TEXT(Data!$R344,"YYYY")</f>
        <v>2020</v>
      </c>
      <c r="V344" s="174">
        <f>ROUND(YEARFRAC(Data!$R344,Data!$S344),1)</f>
        <v>2</v>
      </c>
      <c r="W344" s="174">
        <f>Data!$V344*12</f>
        <v>24</v>
      </c>
      <c r="X344" s="174"/>
      <c r="Y344" s="175">
        <f>'[32]Active Loanbook_Sorted'!W368</f>
        <v>3068293.64</v>
      </c>
      <c r="Z344" s="175">
        <v>2229786.7635560804</v>
      </c>
      <c r="AA344" s="175">
        <f>Data!$Y344*Data!$V344</f>
        <v>6136587.2800000003</v>
      </c>
      <c r="AB344" s="175">
        <f>Data!$Y344-Data!$Z344</f>
        <v>838506.87644391973</v>
      </c>
      <c r="AC344" s="176">
        <v>1E-3</v>
      </c>
      <c r="AD344" s="176">
        <v>1E-3</v>
      </c>
      <c r="AE344" s="176">
        <v>5.9200000000000003E-2</v>
      </c>
      <c r="AF344" s="177">
        <f>MAX(Data!$AC344,Data!$AD344)+Data!$AE344</f>
        <v>6.0200000000000004E-2</v>
      </c>
      <c r="AG344" s="176">
        <v>5.0000000000000001E-3</v>
      </c>
      <c r="AH344" s="178">
        <v>0</v>
      </c>
      <c r="AI344" s="179">
        <f>IFERROR(Data!$AH344/Data!$Y344,0)</f>
        <v>0</v>
      </c>
      <c r="AJ344" s="178">
        <v>0</v>
      </c>
      <c r="AK344" s="179">
        <f>IFERROR(Data!$AJ344/Data!$Y344,0)</f>
        <v>0</v>
      </c>
      <c r="AL344" s="180">
        <v>0</v>
      </c>
      <c r="AM344" s="176">
        <v>0</v>
      </c>
      <c r="AN344" s="178">
        <v>3000</v>
      </c>
      <c r="AO344" s="176">
        <v>0.05</v>
      </c>
      <c r="AP344" s="176">
        <v>2.2799999999999997E-2</v>
      </c>
      <c r="AQ344" s="176">
        <v>1.2800000000000001E-2</v>
      </c>
      <c r="AR344" s="181" t="s">
        <v>1059</v>
      </c>
      <c r="AS344" s="181">
        <v>1</v>
      </c>
      <c r="AT344" s="176" t="b">
        <v>0</v>
      </c>
      <c r="AU344" s="182" t="str">
        <f>"Q" &amp; ROUNDUP(MONTH(Data!$R344)/3,0) &amp;" " &amp; TEXT(Data!$R344,"YY")</f>
        <v>Q4 20</v>
      </c>
      <c r="AV344" s="176"/>
      <c r="AW344" s="176">
        <f>Data!$AO344*Data!$AP344</f>
        <v>1.14E-3</v>
      </c>
      <c r="AX344" s="180">
        <f>Data!$V344*Data!$Z344*(Data!$AE344-Data!$AG344)</f>
        <v>241708.88516947915</v>
      </c>
      <c r="AY344" s="180">
        <f>Data!$BD344-Data!$AX344</f>
        <v>4459.5735271121375</v>
      </c>
      <c r="AZ344" s="183">
        <f>Data!$AH344+Data!$AJ344-Data!$AL344</f>
        <v>0</v>
      </c>
      <c r="BA344" s="184">
        <f>IFERROR(Data!$AZ344/Data!$Y344,0)</f>
        <v>0</v>
      </c>
      <c r="BB344" s="183">
        <f>Data!$BG344-Data!$AZ344</f>
        <v>3000</v>
      </c>
      <c r="BC344" s="183">
        <f>Data!$V344*Data!$Z344*(Data!$AF344-Data!$AG344-Data!$AQ344)</f>
        <v>189085.91754955566</v>
      </c>
      <c r="BD344" s="178">
        <f>Data!$V344*Data!$Z344*(Data!$AF344-Data!$AG344)</f>
        <v>246168.45869659129</v>
      </c>
      <c r="BE344" s="178">
        <f>Data!$AH344+Data!$AJ344-Data!$AL344+Data!$AN344</f>
        <v>3000</v>
      </c>
      <c r="BF344" s="178">
        <f>Data!$AB344*Data!$V344*Data!$AM344</f>
        <v>0</v>
      </c>
      <c r="BG344" s="178">
        <f>Data!$BE344+Data!$BF344</f>
        <v>3000</v>
      </c>
      <c r="BH344" s="184">
        <f>IFERROR(Data!$BG344/Data!$Y344,0)</f>
        <v>9.7774214334974785E-4</v>
      </c>
      <c r="BI344" s="183">
        <f>Data!$BD344+Data!$BG344</f>
        <v>249168.45869659129</v>
      </c>
      <c r="BJ344" s="183">
        <f>Data!$BG344+Data!$AX344</f>
        <v>244708.88516947915</v>
      </c>
      <c r="BK344" s="183">
        <f>(Data!$BL344*0.35%)+Data!$BJ344</f>
        <v>260317.39251437172</v>
      </c>
      <c r="BL344" s="178">
        <f>Data!$Z344*Data!$V344</f>
        <v>4459573.5271121608</v>
      </c>
      <c r="BM344" s="185">
        <f>IFERROR(Data!$BJ344/Data!$BL344,0)</f>
        <v>5.4872710065606366E-2</v>
      </c>
      <c r="BN344" s="186">
        <f>IFERROR(Data!$BI344/Data!$BL344,0)</f>
        <v>5.587271006560636E-2</v>
      </c>
      <c r="BO344" s="26">
        <f>Data!$V344*Data!$Z344*Data!$AF344</f>
        <v>268466.32633215212</v>
      </c>
      <c r="BP344" s="26">
        <f>-Data!$V344*Data!$Z344*Data!$AQ344</f>
        <v>-57082.541147035663</v>
      </c>
      <c r="BQ344" s="26">
        <f>Data!$BG344</f>
        <v>3000</v>
      </c>
      <c r="BR344" s="26">
        <f>-Data!$V344*Data!$Z344*Data!$AG344</f>
        <v>-22297.867635560804</v>
      </c>
      <c r="BS344" s="26">
        <f>SUM(Table18[[#This Row],[Gross Interest Income]:[BBB Fee Cost]])</f>
        <v>192085.91754955566</v>
      </c>
      <c r="BT344" s="26">
        <f>-IF(Data!$F344="Non-CBILS",Data!$Y344*'[32]ROE Inputs'!$F$11*Data!$V344,VLOOKUP(Data!$F344,'[32]ROE Inputs'!$E$5:$F$7,2,0)*Table18[[#This Row],[Operating Income]])</f>
        <v>-115251.55052973339</v>
      </c>
      <c r="BU344" s="26">
        <f>Table18[[#This Row],[Operating Income]]+Table18[[#This Row],[Operating Expenses]]</f>
        <v>76834.367019822268</v>
      </c>
      <c r="BV344" s="26">
        <f>-Data!$Z344*Data!$AO344*Data!$AP344*MIN(1,Data!$V344)</f>
        <v>-2541.9569104539314</v>
      </c>
      <c r="BW344" s="26">
        <f>Table18[[#This Row],[Income before loan losses]]+Table18[[#This Row],[Loan Losses (Year 1)]]</f>
        <v>74292.410109368342</v>
      </c>
      <c r="BX344" s="26">
        <f>-'[32]ROE Inputs'!$I$5*Table18[[#This Row],[PBT]]</f>
        <v>-17087.254325154718</v>
      </c>
      <c r="BY344" s="26">
        <f>Table18[[#This Row],[PBT]]+Table18[[#This Row],[Tax]]</f>
        <v>57205.155784213624</v>
      </c>
      <c r="BZ344" s="26">
        <f>IFERROR(VLOOKUP(Data!$E344,'[32]US loans'!$E:CD,78,0),0)</f>
        <v>0</v>
      </c>
      <c r="CA344" s="26">
        <f>(Data!$Z344*(Data!$W344-1)/(Data!$W344)+(Table18[[#This Row],[Gross Interest Income]]+Table18[[#This Row],[Total Fee Income]])/(Data!$W344)+IF(Data!$AT344=FALSE,(Data!$Y344-Data!$Z344)*IF(Data!$V344&gt;1,'[32]ROE Inputs'!$C$7,'[32]ROE Inputs'!$C$6),0))</f>
        <v>2567443.5168937095</v>
      </c>
      <c r="CB344" s="26">
        <f>Table18[[#This Row],[Avg EAD]]*Data!$AR344</f>
        <v>513488.70337874192</v>
      </c>
      <c r="CC344" s="26">
        <f>Table18[[#This Row],[Avg RWA]]*'[32]ROE Inputs'!$K$5</f>
        <v>77023.305506811288</v>
      </c>
      <c r="CD344" s="26">
        <f>Table18[[#This Row],[CET 1 Required]]*Data!$V344</f>
        <v>154046.61101362258</v>
      </c>
      <c r="CE344" s="26">
        <f>IFERROR(VLOOKUP(Data!$E344,'[32]US loans'!$E:CH,82,0),0)</f>
        <v>0</v>
      </c>
      <c r="CF344" s="31">
        <f>Table18[[#This Row],[PAT]]/Table18[[#This Row],[CET 1 Required]]/Data!$V344</f>
        <v>0.37134965454809576</v>
      </c>
      <c r="CG344" s="31">
        <f>'[32]Active Loanbook_Sorted'!AB368</f>
        <v>0</v>
      </c>
      <c r="CH344" s="26"/>
      <c r="CI344" s="26">
        <f>Table18[[#This Row],[ROE-Calculated]]-Table18[[#This Row],[Adjusted ROE (after correcting the PC)]]</f>
        <v>0.37134965454809576</v>
      </c>
      <c r="CJ344" s="26"/>
      <c r="CK344" s="26"/>
      <c r="CL344" s="26"/>
      <c r="CM344" s="26"/>
      <c r="CN344" s="26" t="str">
        <f>_xlfn.XLOOKUP(Data!$D344,'[49]GY &amp; ROE - opex facility'!$C$2:$C$1153,'[49]GY &amp; ROE - opex facility'!$CU$2:$CU$1153,_xlfn.XLOOKUP(Data!$D344,'[32]Map to product grid (supplement'!$C$2:$C$36,'[32]Map to product grid (supplement'!$CQ$2:$CQ$36,"N/A",0,1),0,1)</f>
        <v>Transitional_Land_and_Buildings</v>
      </c>
      <c r="CO344" s="26" t="str">
        <f>_xlfn.XLOOKUP(Data!$D344,'[49]GY &amp; ROE - opex facility'!$C$2:$C$1153,'[49]GY &amp; ROE - opex facility'!$CV$2:$CV$1153,_xlfn.XLOOKUP(Data!$D344,'[32]Map to product grid (supplement'!$C$2:$C$36,'[32]Map to product grid (supplement'!$CR$2:$CR$36,"N/A",0,1),0,1)</f>
        <v>Commercial_Trans</v>
      </c>
      <c r="CP344" s="26" t="str">
        <f>_xlfn.XLOOKUP(Data!$D344,'[49]GY &amp; ROE - opex facility'!$C$2:$C$1153,'[49]GY &amp; ROE - opex facility'!$CW$2:$CW$1153,_xlfn.XLOOKUP(Data!$D344,'[32]Map to product grid (supplement'!$C$2:$C$36,'[32]Map to product grid (supplement'!$CS$2:$CS$36,"N/A",0,1),0,1)</f>
        <v>Office</v>
      </c>
      <c r="CQ344" s="26" t="str">
        <f>_xlfn.XLOOKUP(Data!$D344,'[50]Current Loanbook'!$B$2:$B$618,'[50]Current Loanbook'!$ES$2:$ES$618,"N/A",0,1)</f>
        <v>Transitional Real Estate</v>
      </c>
      <c r="CR344" s="26" t="str">
        <f>_xlfn.XLOOKUP(Data!$D344,'[50]Current Loanbook'!$B$2:$B$618,'[50]Current Loanbook'!$ET$2:$ET$618,"N/A",0,1)</f>
        <v>Commercial</v>
      </c>
      <c r="CS344" s="26" t="str">
        <f>_xlfn.XLOOKUP(Data!$D344,'[50]Current Loanbook'!$B$2:$B$618,'[50]Current Loanbook'!$EU$2:$EU$618,"N/A",0,1)</f>
        <v>Offices</v>
      </c>
      <c r="CT344" s="26" t="str">
        <f t="shared" si="15"/>
        <v>Transitional_Land_and_Buildings-Commercial_Trans</v>
      </c>
      <c r="CU344" s="26" t="str">
        <f t="shared" si="16"/>
        <v>Transitional_Land_and_Buildings-Commercial_Trans-Office</v>
      </c>
      <c r="CV344" s="26"/>
      <c r="CW344" s="26">
        <f>Table18[[#This Row],[Avg RWA]]*Data!$V344</f>
        <v>1026977.4067574838</v>
      </c>
    </row>
    <row r="345" spans="2:101" s="2" customFormat="1" ht="72" hidden="1" x14ac:dyDescent="0.3">
      <c r="B345" s="187" t="e">
        <f t="shared" si="17"/>
        <v>#REF!</v>
      </c>
      <c r="C345" s="188"/>
      <c r="D345" s="189">
        <v>2200000103</v>
      </c>
      <c r="E345" s="189" t="s">
        <v>1218</v>
      </c>
      <c r="F345" s="189" t="s">
        <v>1051</v>
      </c>
      <c r="G345" s="189" t="s">
        <v>398</v>
      </c>
      <c r="H345" s="189" t="s">
        <v>1219</v>
      </c>
      <c r="I345" s="189" t="s">
        <v>1219</v>
      </c>
      <c r="J345" s="189"/>
      <c r="K345" s="189" t="s">
        <v>424</v>
      </c>
      <c r="L345" s="189" t="s">
        <v>425</v>
      </c>
      <c r="M345" s="189" t="s">
        <v>426</v>
      </c>
      <c r="N345" s="189" t="s">
        <v>427</v>
      </c>
      <c r="O345" s="189" t="s">
        <v>428</v>
      </c>
      <c r="P345" s="189" t="s">
        <v>429</v>
      </c>
      <c r="Q345" s="189" t="str">
        <f>'[32]Active Loanbook_Sorted'!AT369</f>
        <v>Priya Chauhan</v>
      </c>
      <c r="R345" s="190">
        <f>'[32]Active Loanbook_Sorted'!AX369</f>
        <v>44124</v>
      </c>
      <c r="S345" s="190">
        <f>'[32]Active Loanbook_Sorted'!AY369</f>
        <v>44942</v>
      </c>
      <c r="T345" s="188" t="str">
        <f>'[32]Active Loanbook_Sorted'!AZ369</f>
        <v>Oct 20</v>
      </c>
      <c r="U345" s="188" t="str">
        <f>TEXT(Data!$R345,"YYYY")</f>
        <v>2020</v>
      </c>
      <c r="V345" s="191">
        <f>ROUND(YEARFRAC(Data!$R345,Data!$S345),1)</f>
        <v>2.2000000000000002</v>
      </c>
      <c r="W345" s="191">
        <f>Data!$V345*12</f>
        <v>26.400000000000002</v>
      </c>
      <c r="X345" s="191"/>
      <c r="Y345" s="192">
        <f>'[32]Active Loanbook_Sorted'!W369</f>
        <v>2354823.46</v>
      </c>
      <c r="Z345" s="192">
        <v>1342914.6863947059</v>
      </c>
      <c r="AA345" s="192">
        <f>Data!$Y345*Data!$V345</f>
        <v>5180611.6120000007</v>
      </c>
      <c r="AB345" s="192">
        <f>Data!$Y345-Data!$Z345</f>
        <v>1011908.7736052941</v>
      </c>
      <c r="AC345" s="193">
        <v>1E-3</v>
      </c>
      <c r="AD345" s="193">
        <v>1E-3</v>
      </c>
      <c r="AE345" s="193">
        <v>6.2100000000000002E-2</v>
      </c>
      <c r="AF345" s="194">
        <f>MAX(Data!$AC345,Data!$AD345)+Data!$AE345</f>
        <v>6.3100000000000003E-2</v>
      </c>
      <c r="AG345" s="193">
        <v>5.0000000000000001E-3</v>
      </c>
      <c r="AH345" s="195">
        <v>0</v>
      </c>
      <c r="AI345" s="196">
        <f>IFERROR(Data!$AH345/Data!$Y345,0)</f>
        <v>0</v>
      </c>
      <c r="AJ345" s="195">
        <v>0</v>
      </c>
      <c r="AK345" s="196">
        <f>IFERROR(Data!$AJ345/Data!$Y345,0)</f>
        <v>0</v>
      </c>
      <c r="AL345" s="197">
        <v>23550</v>
      </c>
      <c r="AM345" s="193">
        <v>3.1050000000000001E-2</v>
      </c>
      <c r="AN345" s="195">
        <v>3000</v>
      </c>
      <c r="AO345" s="193">
        <v>0.05</v>
      </c>
      <c r="AP345" s="193">
        <v>2.2799999999999997E-2</v>
      </c>
      <c r="AQ345" s="193">
        <v>1.3599999999999999E-2</v>
      </c>
      <c r="AR345" s="198" t="s">
        <v>1053</v>
      </c>
      <c r="AS345" s="198">
        <v>1.5</v>
      </c>
      <c r="AT345" s="193" t="b">
        <v>0</v>
      </c>
      <c r="AU345" s="199" t="str">
        <f>"Q" &amp; ROUNDUP(MONTH(Data!$R345)/3,0) &amp;" " &amp; TEXT(Data!$R345,"YY")</f>
        <v>Q4 20</v>
      </c>
      <c r="AV345" s="193"/>
      <c r="AW345" s="193">
        <f>Data!$AO345*Data!$AP345</f>
        <v>1.14E-3</v>
      </c>
      <c r="AX345" s="197">
        <f>Data!$V345*Data!$Z345*(Data!$AE345-Data!$AG345)</f>
        <v>168696.94290490297</v>
      </c>
      <c r="AY345" s="197">
        <f>Data!$BD345-Data!$AX345</f>
        <v>2954.4123100683501</v>
      </c>
      <c r="AZ345" s="200">
        <f>Data!$AH345+Data!$AJ345-Data!$AL345</f>
        <v>-23550</v>
      </c>
      <c r="BA345" s="201">
        <f>IFERROR(Data!$AZ345/Data!$Y345,0)</f>
        <v>-1.0000749695265904E-2</v>
      </c>
      <c r="BB345" s="200">
        <f>Data!$BG345-Data!$AZ345</f>
        <v>72123.488324977647</v>
      </c>
      <c r="BC345" s="200">
        <f>Data!$V345*Data!$Z345*(Data!$AF345-Data!$AG345-Data!$AQ345)</f>
        <v>131471.34779804174</v>
      </c>
      <c r="BD345" s="195">
        <f>Data!$V345*Data!$Z345*(Data!$AF345-Data!$AG345)</f>
        <v>171651.35521497132</v>
      </c>
      <c r="BE345" s="195">
        <f>Data!$AH345+Data!$AJ345-Data!$AL345+Data!$AN345</f>
        <v>-20550</v>
      </c>
      <c r="BF345" s="195">
        <f>Data!$AB345*Data!$V345*Data!$AM345</f>
        <v>69123.488324977647</v>
      </c>
      <c r="BG345" s="195">
        <f>Data!$BE345+Data!$BF345</f>
        <v>48573.488324977647</v>
      </c>
      <c r="BH345" s="201">
        <f>IFERROR(Data!$BG345/Data!$Y345,0)</f>
        <v>2.0627231361529601E-2</v>
      </c>
      <c r="BI345" s="200">
        <f>Data!$BD345+Data!$BG345</f>
        <v>220224.84353994898</v>
      </c>
      <c r="BJ345" s="200">
        <f>Data!$BG345+Data!$AX345</f>
        <v>217270.4312298806</v>
      </c>
      <c r="BK345" s="200">
        <f>(Data!$BL345*0.35%)+Data!$BJ345</f>
        <v>227610.87431511984</v>
      </c>
      <c r="BL345" s="195">
        <f>Data!$Z345*Data!$V345</f>
        <v>2954412.3100683531</v>
      </c>
      <c r="BM345" s="202">
        <f>IFERROR(Data!$BJ345/Data!$BL345,0)</f>
        <v>7.3540998488749815E-2</v>
      </c>
      <c r="BN345" s="203">
        <f>IFERROR(Data!$BI345/Data!$BL345,0)</f>
        <v>7.4540998488749829E-2</v>
      </c>
      <c r="BO345" s="26">
        <f>Data!$V345*Data!$Z345*Data!$AF345</f>
        <v>186423.4167653131</v>
      </c>
      <c r="BP345" s="26">
        <f>-Data!$V345*Data!$Z345*Data!$AQ345</f>
        <v>-40180.007416929599</v>
      </c>
      <c r="BQ345" s="26">
        <f>Data!$BG345</f>
        <v>48573.488324977647</v>
      </c>
      <c r="BR345" s="26">
        <f>-Data!$V345*Data!$Z345*Data!$AG345</f>
        <v>-14772.061550341765</v>
      </c>
      <c r="BS345" s="26">
        <f>SUM(Table18[[#This Row],[Gross Interest Income]:[BBB Fee Cost]])</f>
        <v>180044.83612301934</v>
      </c>
      <c r="BT345" s="26">
        <f>-IF(Data!$F345="Non-CBILS",Data!$Y345*'[32]ROE Inputs'!$F$11*Data!$V345,VLOOKUP(Data!$F345,'[32]ROE Inputs'!$E$5:$F$7,2,0)*Table18[[#This Row],[Operating Income]])</f>
        <v>-108026.9016738116</v>
      </c>
      <c r="BU345" s="26">
        <f>Table18[[#This Row],[Operating Income]]+Table18[[#This Row],[Operating Expenses]]</f>
        <v>72017.934449207736</v>
      </c>
      <c r="BV345" s="26">
        <f>-Data!$Z345*Data!$AO345*Data!$AP345*MIN(1,Data!$V345)</f>
        <v>-1530.9227424899648</v>
      </c>
      <c r="BW345" s="26">
        <f>Table18[[#This Row],[Income before loan losses]]+Table18[[#This Row],[Loan Losses (Year 1)]]</f>
        <v>70487.011706717778</v>
      </c>
      <c r="BX345" s="26">
        <f>-'[32]ROE Inputs'!$I$5*Table18[[#This Row],[PBT]]</f>
        <v>-16212.01269254509</v>
      </c>
      <c r="BY345" s="26">
        <f>Table18[[#This Row],[PBT]]+Table18[[#This Row],[Tax]]</f>
        <v>54274.999014172688</v>
      </c>
      <c r="BZ345" s="26">
        <f>IFERROR(VLOOKUP(Data!$E345,'[32]US loans'!$E:CD,78,0),0)</f>
        <v>0</v>
      </c>
      <c r="CA345" s="26">
        <f>(Data!$Z345*(Data!$W345-1)/(Data!$W345)+(Table18[[#This Row],[Gross Interest Income]]+Table18[[#This Row],[Total Fee Income]])/(Data!$W345)+IF(Data!$AT345=FALSE,(Data!$Y345-Data!$Z345)*IF(Data!$V345&gt;1,'[32]ROE Inputs'!$C$7,'[32]ROE Inputs'!$C$6),0))</f>
        <v>1806902.4905721857</v>
      </c>
      <c r="CB345" s="26">
        <f>Table18[[#This Row],[Avg EAD]]*Data!$AR345</f>
        <v>542070.74717165565</v>
      </c>
      <c r="CC345" s="26">
        <f>Table18[[#This Row],[Avg RWA]]*'[32]ROE Inputs'!$K$5</f>
        <v>81310.612075748344</v>
      </c>
      <c r="CD345" s="26">
        <f>Table18[[#This Row],[CET 1 Required]]*Data!$V345</f>
        <v>178883.34656664636</v>
      </c>
      <c r="CE345" s="26">
        <f>IFERROR(VLOOKUP(Data!$E345,'[32]US loans'!$E:CH,82,0),0)</f>
        <v>0</v>
      </c>
      <c r="CF345" s="31">
        <f>Table18[[#This Row],[PAT]]/Table18[[#This Row],[CET 1 Required]]/Data!$V345</f>
        <v>0.30341001583370708</v>
      </c>
      <c r="CG345" s="31">
        <f>'[32]Active Loanbook_Sorted'!AB369</f>
        <v>0</v>
      </c>
      <c r="CH345" s="26"/>
      <c r="CI345" s="26">
        <f>Table18[[#This Row],[ROE-Calculated]]-Table18[[#This Row],[Adjusted ROE (after correcting the PC)]]</f>
        <v>0.30341001583370708</v>
      </c>
      <c r="CJ345" s="26"/>
      <c r="CK345" s="26"/>
      <c r="CL345" s="26"/>
      <c r="CM345" s="26"/>
      <c r="CN345" s="26" t="str">
        <f>_xlfn.XLOOKUP(Data!$D345,'[49]GY &amp; ROE - opex facility'!$C$2:$C$1153,'[49]GY &amp; ROE - opex facility'!$CU$2:$CU$1153,_xlfn.XLOOKUP(Data!$D345,'[32]Map to product grid (supplement'!$C$2:$C$36,'[32]Map to product grid (supplement'!$CQ$2:$CQ$36,"N/A",0,1),0,1)</f>
        <v>Development_Real_Estate</v>
      </c>
      <c r="CO345" s="26" t="str">
        <f>_xlfn.XLOOKUP(Data!$D345,'[49]GY &amp; ROE - opex facility'!$C$2:$C$1153,'[49]GY &amp; ROE - opex facility'!$CV$2:$CV$1153,_xlfn.XLOOKUP(Data!$D345,'[32]Map to product grid (supplement'!$C$2:$C$36,'[32]Map to product grid (supplement'!$CR$2:$CR$36,"N/A",0,1),0,1)</f>
        <v>Residential_Dev</v>
      </c>
      <c r="CP345" s="26" t="str">
        <f>_xlfn.XLOOKUP(Data!$D345,'[49]GY &amp; ROE - opex facility'!$C$2:$C$1153,'[49]GY &amp; ROE - opex facility'!$CW$2:$CW$1153,_xlfn.XLOOKUP(Data!$D345,'[32]Map to product grid (supplement'!$C$2:$C$36,'[32]Map to product grid (supplement'!$CS$2:$CS$36,"N/A",0,1),0,1)</f>
        <v>Residential_accommodation</v>
      </c>
      <c r="CQ345" s="26" t="str">
        <f>_xlfn.XLOOKUP(Data!$D345,'[50]Current Loanbook'!$B$2:$B$618,'[50]Current Loanbook'!$ES$2:$ES$618,"N/A",0,1)</f>
        <v>N/A</v>
      </c>
      <c r="CR345" s="26" t="str">
        <f>_xlfn.XLOOKUP(Data!$D345,'[50]Current Loanbook'!$B$2:$B$618,'[50]Current Loanbook'!$ET$2:$ET$618,"N/A",0,1)</f>
        <v>N/A</v>
      </c>
      <c r="CS345" s="26" t="str">
        <f>_xlfn.XLOOKUP(Data!$D345,'[50]Current Loanbook'!$B$2:$B$618,'[50]Current Loanbook'!$EU$2:$EU$618,"N/A",0,1)</f>
        <v>N/A</v>
      </c>
      <c r="CT345" s="26" t="str">
        <f t="shared" si="15"/>
        <v>Development_Real_Estate-Residential_Dev</v>
      </c>
      <c r="CU345" s="26" t="str">
        <f t="shared" si="16"/>
        <v>Development_Real_Estate-Residential_Dev-Residential_accommodation</v>
      </c>
      <c r="CV345" s="26"/>
      <c r="CW345" s="26">
        <f>Table18[[#This Row],[Avg RWA]]*Data!$V345</f>
        <v>1192555.6437776426</v>
      </c>
    </row>
    <row r="346" spans="2:101" s="2" customFormat="1" ht="28.8" hidden="1" x14ac:dyDescent="0.3">
      <c r="B346" s="170" t="e">
        <f t="shared" si="17"/>
        <v>#REF!</v>
      </c>
      <c r="C346" s="171"/>
      <c r="D346" s="172">
        <v>1100000111</v>
      </c>
      <c r="E346" s="172" t="s">
        <v>1220</v>
      </c>
      <c r="F346" s="172" t="s">
        <v>1</v>
      </c>
      <c r="G346" s="172" t="s">
        <v>398</v>
      </c>
      <c r="H346" s="172" t="s">
        <v>1221</v>
      </c>
      <c r="I346" s="172" t="s">
        <v>1221</v>
      </c>
      <c r="J346" s="172"/>
      <c r="K346" s="172" t="s">
        <v>400</v>
      </c>
      <c r="L346" s="172" t="s">
        <v>1222</v>
      </c>
      <c r="M346" s="172" t="s">
        <v>1223</v>
      </c>
      <c r="N346" s="172" t="s">
        <v>403</v>
      </c>
      <c r="O346" s="172" t="s">
        <v>1224</v>
      </c>
      <c r="P346" s="172" t="s">
        <v>1225</v>
      </c>
      <c r="Q346" s="172" t="str">
        <f>'[32]Active Loanbook_Sorted'!AT370</f>
        <v>Mohith Sondhi</v>
      </c>
      <c r="R346" s="173">
        <f>'[32]Active Loanbook_Sorted'!AX370</f>
        <v>44125</v>
      </c>
      <c r="S346" s="173">
        <f>'[32]Active Loanbook_Sorted'!AY370</f>
        <v>45222</v>
      </c>
      <c r="T346" s="171" t="str">
        <f>'[32]Active Loanbook_Sorted'!AZ370</f>
        <v>Oct 20</v>
      </c>
      <c r="U346" s="171" t="str">
        <f>TEXT(Data!$R346,"YYYY")</f>
        <v>2020</v>
      </c>
      <c r="V346" s="174">
        <f>ROUND(YEARFRAC(Data!$R346,Data!$S346),1)</f>
        <v>3</v>
      </c>
      <c r="W346" s="174">
        <f>Data!$V346*12</f>
        <v>36</v>
      </c>
      <c r="X346" s="174"/>
      <c r="Y346" s="175">
        <f>'[32]Active Loanbook_Sorted'!W370</f>
        <v>1000000</v>
      </c>
      <c r="Z346" s="175">
        <v>670419.69516156695</v>
      </c>
      <c r="AA346" s="175">
        <f>Data!$Y346*Data!$V346</f>
        <v>3000000</v>
      </c>
      <c r="AB346" s="175">
        <f>Data!$Y346-Data!$Z346</f>
        <v>329580.30483843305</v>
      </c>
      <c r="AC346" s="176">
        <v>1E-3</v>
      </c>
      <c r="AD346" s="176">
        <v>1E-3</v>
      </c>
      <c r="AE346" s="176">
        <v>5.7200000000000001E-2</v>
      </c>
      <c r="AF346" s="177">
        <f>MAX(Data!$AC346,Data!$AD346)+Data!$AE346</f>
        <v>5.8200000000000002E-2</v>
      </c>
      <c r="AG346" s="176">
        <v>0</v>
      </c>
      <c r="AH346" s="178">
        <v>21120</v>
      </c>
      <c r="AI346" s="179">
        <f>IFERROR(Data!$AH346/Data!$Y346,0)</f>
        <v>2.112E-2</v>
      </c>
      <c r="AJ346" s="178">
        <v>22200</v>
      </c>
      <c r="AK346" s="179">
        <f>IFERROR(Data!$AJ346/Data!$Y346,0)</f>
        <v>2.2200000000000001E-2</v>
      </c>
      <c r="AL346" s="180">
        <v>0</v>
      </c>
      <c r="AM346" s="176">
        <v>0</v>
      </c>
      <c r="AN346" s="178">
        <v>3000</v>
      </c>
      <c r="AO346" s="176">
        <v>0.14849999999999999</v>
      </c>
      <c r="AP346" s="176">
        <v>1.9E-2</v>
      </c>
      <c r="AQ346" s="176">
        <v>1.3599999999999999E-2</v>
      </c>
      <c r="AR346" s="181" t="s">
        <v>420</v>
      </c>
      <c r="AS346" s="181">
        <v>1</v>
      </c>
      <c r="AT346" s="176" t="b">
        <v>1</v>
      </c>
      <c r="AU346" s="182" t="str">
        <f>"Q" &amp; ROUNDUP(MONTH(Data!$R346)/3,0) &amp;" " &amp; TEXT(Data!$R346,"YY")</f>
        <v>Q4 20</v>
      </c>
      <c r="AV346" s="176"/>
      <c r="AW346" s="176">
        <f>Data!$AO346*Data!$AP346</f>
        <v>2.8214999999999998E-3</v>
      </c>
      <c r="AX346" s="180">
        <f>Data!$V346*Data!$Z346*(Data!$AE346-Data!$AG346)</f>
        <v>115044.01968972488</v>
      </c>
      <c r="AY346" s="180">
        <f>Data!$BD346-Data!$AX346</f>
        <v>2011.2590854847076</v>
      </c>
      <c r="AZ346" s="183">
        <f>Data!$AH346+Data!$AJ346-Data!$AL346</f>
        <v>43320</v>
      </c>
      <c r="BA346" s="184">
        <f>IFERROR(Data!$AZ346/Data!$Y346,0)</f>
        <v>4.3319999999999997E-2</v>
      </c>
      <c r="BB346" s="183">
        <f>Data!$BG346-Data!$AZ346</f>
        <v>3000</v>
      </c>
      <c r="BC346" s="183">
        <f>Data!$V346*Data!$Z346*(Data!$AF346-Data!$AG346-Data!$AQ346)</f>
        <v>89702.155212617654</v>
      </c>
      <c r="BD346" s="178">
        <f>Data!$V346*Data!$Z346*(Data!$AF346-Data!$AG346)</f>
        <v>117055.27877520959</v>
      </c>
      <c r="BE346" s="178">
        <f>Data!$AH346+Data!$AJ346-Data!$AL346+Data!$AN346</f>
        <v>46320</v>
      </c>
      <c r="BF346" s="178">
        <f>Data!$AB346*Data!$V346*Data!$AM346</f>
        <v>0</v>
      </c>
      <c r="BG346" s="178">
        <f>Data!$BE346+Data!$BF346</f>
        <v>46320</v>
      </c>
      <c r="BH346" s="184">
        <f>IFERROR(Data!$BG346/Data!$Y346,0)</f>
        <v>4.632E-2</v>
      </c>
      <c r="BI346" s="183">
        <f>Data!$BD346+Data!$BG346</f>
        <v>163375.27877520959</v>
      </c>
      <c r="BJ346" s="183">
        <f>Data!$BG346+Data!$AX346</f>
        <v>161364.0196897249</v>
      </c>
      <c r="BK346" s="183">
        <f>(Data!$BL346*0.35%)+Data!$BJ346</f>
        <v>168403.42648892134</v>
      </c>
      <c r="BL346" s="178">
        <f>Data!$Z346*Data!$V346</f>
        <v>2011259.0854847007</v>
      </c>
      <c r="BM346" s="185">
        <f>IFERROR(Data!$BJ346/Data!$BL346,0)</f>
        <v>8.0230349662205352E-2</v>
      </c>
      <c r="BN346" s="186">
        <f>IFERROR(Data!$BI346/Data!$BL346,0)</f>
        <v>8.1230349662205339E-2</v>
      </c>
      <c r="BO346" s="26">
        <f>Data!$V346*Data!$Z346*Data!$AF346</f>
        <v>117055.27877520959</v>
      </c>
      <c r="BP346" s="26">
        <f>-Data!$V346*Data!$Z346*Data!$AQ346</f>
        <v>-27353.123562591929</v>
      </c>
      <c r="BQ346" s="26">
        <f>Data!$BG346</f>
        <v>46320</v>
      </c>
      <c r="BR346" s="26">
        <f>-Data!$V346*Data!$Z346*Data!$AG346</f>
        <v>0</v>
      </c>
      <c r="BS346" s="26">
        <f>SUM(Table18[[#This Row],[Gross Interest Income]:[BBB Fee Cost]])</f>
        <v>136022.15521261765</v>
      </c>
      <c r="BT346" s="26">
        <f>-IF(Data!$F346="Non-CBILS",Data!$Y346*'[32]ROE Inputs'!$F$11*Data!$V346,VLOOKUP(Data!$F346,'[32]ROE Inputs'!$E$5:$F$7,2,0)*Table18[[#This Row],[Operating Income]])</f>
        <v>-45000</v>
      </c>
      <c r="BU346" s="26">
        <f>Table18[[#This Row],[Operating Income]]+Table18[[#This Row],[Operating Expenses]]</f>
        <v>91022.155212617654</v>
      </c>
      <c r="BV346" s="26">
        <f>-Data!$Z346*Data!$AO346*Data!$AP346*MIN(1,Data!$V346)</f>
        <v>-1891.589169898361</v>
      </c>
      <c r="BW346" s="26">
        <f>Table18[[#This Row],[Income before loan losses]]+Table18[[#This Row],[Loan Losses (Year 1)]]</f>
        <v>89130.566042719292</v>
      </c>
      <c r="BX346" s="26">
        <f>-'[32]ROE Inputs'!$I$5*Table18[[#This Row],[PBT]]</f>
        <v>-20500.030189825437</v>
      </c>
      <c r="BY346" s="26">
        <f>Table18[[#This Row],[PBT]]+Table18[[#This Row],[Tax]]</f>
        <v>68630.535852893852</v>
      </c>
      <c r="BZ346" s="26">
        <f>IFERROR(VLOOKUP(Data!$E346,'[32]US loans'!$E:CD,78,0),0)</f>
        <v>0</v>
      </c>
      <c r="CA346" s="26">
        <f>(Data!$Z346*(Data!$W346-1)/(Data!$W346)+(Table18[[#This Row],[Gross Interest Income]]+Table18[[#This Row],[Total Fee Income]])/(Data!$W346)+IF(Data!$AT346=FALSE,(Data!$Y346-Data!$Z346)*IF(Data!$V346&gt;1,'[32]ROE Inputs'!$C$7,'[32]ROE Inputs'!$C$6),0))</f>
        <v>656335.12803972373</v>
      </c>
      <c r="CB346" s="26">
        <f>Table18[[#This Row],[Avg EAD]]*Data!$AR346</f>
        <v>656335.12803972373</v>
      </c>
      <c r="CC346" s="26">
        <f>Table18[[#This Row],[Avg RWA]]*'[32]ROE Inputs'!$K$5</f>
        <v>98450.269205958553</v>
      </c>
      <c r="CD346" s="26">
        <f>Table18[[#This Row],[CET 1 Required]]*Data!$V346</f>
        <v>295350.80761787563</v>
      </c>
      <c r="CE346" s="26">
        <f>IFERROR(VLOOKUP(Data!$E346,'[32]US loans'!$E:CH,82,0),0)</f>
        <v>0</v>
      </c>
      <c r="CF346" s="31">
        <f>Table18[[#This Row],[PAT]]/Table18[[#This Row],[CET 1 Required]]/Data!$V346</f>
        <v>0.23236955539897461</v>
      </c>
      <c r="CG346" s="31">
        <f>'[32]Active Loanbook_Sorted'!AB370</f>
        <v>0.21199999999999999</v>
      </c>
      <c r="CH346" s="26"/>
      <c r="CI346" s="26">
        <f>Table18[[#This Row],[ROE-Calculated]]-Table18[[#This Row],[Adjusted ROE (after correcting the PC)]]</f>
        <v>0.23236955539897461</v>
      </c>
      <c r="CJ346" s="26"/>
      <c r="CK346" s="26"/>
      <c r="CL346" s="26"/>
      <c r="CM346" s="26"/>
      <c r="CN346" s="26" t="str">
        <f>_xlfn.XLOOKUP(Data!$D346,'[49]GY &amp; ROE - opex facility'!$C$2:$C$1153,'[49]GY &amp; ROE - opex facility'!$CU$2:$CU$1153,_xlfn.XLOOKUP(Data!$D346,'[32]Map to product grid (supplement'!$C$2:$C$36,'[32]Map to product grid (supplement'!$CQ$2:$CQ$36,"N/A",0,1),0,1)</f>
        <v>Business_Loans</v>
      </c>
      <c r="CO346" s="26" t="str">
        <f>_xlfn.XLOOKUP(Data!$D346,'[49]GY &amp; ROE - opex facility'!$C$2:$C$1153,'[49]GY &amp; ROE - opex facility'!$CV$2:$CV$1153,_xlfn.XLOOKUP(Data!$D346,'[32]Map to product grid (supplement'!$C$2:$C$36,'[32]Map to product grid (supplement'!$CR$2:$CR$36,"N/A",0,1),0,1)</f>
        <v>Others</v>
      </c>
      <c r="CP346" s="26" t="str">
        <f>_xlfn.XLOOKUP(Data!$D346,'[49]GY &amp; ROE - opex facility'!$C$2:$C$1153,'[49]GY &amp; ROE - opex facility'!$CW$2:$CW$1153,_xlfn.XLOOKUP(Data!$D346,'[32]Map to product grid (supplement'!$C$2:$C$36,'[32]Map to product grid (supplement'!$CS$2:$CS$36,"N/A",0,1),0,1)</f>
        <v>Others</v>
      </c>
      <c r="CQ346" s="26" t="str">
        <f>_xlfn.XLOOKUP(Data!$D346,'[50]Current Loanbook'!$B$2:$B$618,'[50]Current Loanbook'!$ES$2:$ES$618,"N/A",0,1)</f>
        <v>N/A</v>
      </c>
      <c r="CR346" s="26" t="str">
        <f>_xlfn.XLOOKUP(Data!$D346,'[50]Current Loanbook'!$B$2:$B$618,'[50]Current Loanbook'!$ET$2:$ET$618,"N/A",0,1)</f>
        <v>N/A</v>
      </c>
      <c r="CS346" s="26" t="str">
        <f>_xlfn.XLOOKUP(Data!$D346,'[50]Current Loanbook'!$B$2:$B$618,'[50]Current Loanbook'!$EU$2:$EU$618,"N/A",0,1)</f>
        <v>N/A</v>
      </c>
      <c r="CT346" s="26" t="str">
        <f t="shared" si="15"/>
        <v>Business_Loans-Others</v>
      </c>
      <c r="CU346" s="26" t="str">
        <f t="shared" si="16"/>
        <v>Business_Loans-Others-Others</v>
      </c>
      <c r="CV346" s="26"/>
      <c r="CW346" s="26">
        <f>Table18[[#This Row],[Avg RWA]]*Data!$V346</f>
        <v>1969005.3841191712</v>
      </c>
    </row>
    <row r="347" spans="2:101" s="2" customFormat="1" ht="28.8" hidden="1" x14ac:dyDescent="0.3">
      <c r="B347" s="187" t="e">
        <f t="shared" si="17"/>
        <v>#REF!</v>
      </c>
      <c r="C347" s="188"/>
      <c r="D347" s="189">
        <v>1100000110</v>
      </c>
      <c r="E347" s="189" t="s">
        <v>1226</v>
      </c>
      <c r="F347" s="189" t="s">
        <v>1</v>
      </c>
      <c r="G347" s="189" t="s">
        <v>398</v>
      </c>
      <c r="H347" s="189" t="s">
        <v>1221</v>
      </c>
      <c r="I347" s="189" t="s">
        <v>1221</v>
      </c>
      <c r="J347" s="189"/>
      <c r="K347" s="189" t="s">
        <v>400</v>
      </c>
      <c r="L347" s="189" t="s">
        <v>1222</v>
      </c>
      <c r="M347" s="189" t="s">
        <v>1223</v>
      </c>
      <c r="N347" s="189" t="s">
        <v>403</v>
      </c>
      <c r="O347" s="189" t="s">
        <v>1224</v>
      </c>
      <c r="P347" s="189" t="s">
        <v>1225</v>
      </c>
      <c r="Q347" s="189" t="str">
        <f>'[32]Active Loanbook_Sorted'!AT371</f>
        <v>Mohith Sondhi</v>
      </c>
      <c r="R347" s="190">
        <f>'[32]Active Loanbook_Sorted'!AX371</f>
        <v>44125</v>
      </c>
      <c r="S347" s="190">
        <f>'[32]Active Loanbook_Sorted'!AY371</f>
        <v>45222</v>
      </c>
      <c r="T347" s="188" t="str">
        <f>'[32]Active Loanbook_Sorted'!AZ371</f>
        <v>Oct 20</v>
      </c>
      <c r="U347" s="188" t="str">
        <f>TEXT(Data!$R347,"YYYY")</f>
        <v>2020</v>
      </c>
      <c r="V347" s="191">
        <f>ROUND(YEARFRAC(Data!$R347,Data!$S347),1)</f>
        <v>3</v>
      </c>
      <c r="W347" s="191">
        <f>Data!$V347*12</f>
        <v>36</v>
      </c>
      <c r="X347" s="191"/>
      <c r="Y347" s="192">
        <f>'[32]Active Loanbook_Sorted'!W371</f>
        <v>540000</v>
      </c>
      <c r="Z347" s="192">
        <v>362026.63538724615</v>
      </c>
      <c r="AA347" s="192">
        <f>Data!$Y347*Data!$V347</f>
        <v>1620000</v>
      </c>
      <c r="AB347" s="192">
        <f>Data!$Y347-Data!$Z347</f>
        <v>177973.36461275385</v>
      </c>
      <c r="AC347" s="193">
        <v>1E-3</v>
      </c>
      <c r="AD347" s="193">
        <v>1E-3</v>
      </c>
      <c r="AE347" s="193">
        <v>6.1699999999999998E-2</v>
      </c>
      <c r="AF347" s="194">
        <f>MAX(Data!$AC347,Data!$AD347)+Data!$AE347</f>
        <v>6.2699999999999992E-2</v>
      </c>
      <c r="AG347" s="193">
        <v>0</v>
      </c>
      <c r="AH347" s="195">
        <v>0</v>
      </c>
      <c r="AI347" s="196">
        <f>IFERROR(Data!$AH347/Data!$Y347,0)</f>
        <v>0</v>
      </c>
      <c r="AJ347" s="195">
        <v>13320</v>
      </c>
      <c r="AK347" s="196">
        <f>IFERROR(Data!$AJ347/Data!$Y347,0)</f>
        <v>2.4666666666666667E-2</v>
      </c>
      <c r="AL347" s="197">
        <v>0</v>
      </c>
      <c r="AM347" s="193">
        <v>0</v>
      </c>
      <c r="AN347" s="195">
        <v>0</v>
      </c>
      <c r="AO347" s="193">
        <v>0.14849999999999999</v>
      </c>
      <c r="AP347" s="193">
        <v>1.9E-2</v>
      </c>
      <c r="AQ347" s="193">
        <v>1.3599999999999999E-2</v>
      </c>
      <c r="AR347" s="198" t="s">
        <v>420</v>
      </c>
      <c r="AS347" s="198">
        <v>1</v>
      </c>
      <c r="AT347" s="193" t="b">
        <v>0</v>
      </c>
      <c r="AU347" s="199" t="str">
        <f>"Q" &amp; ROUNDUP(MONTH(Data!$R347)/3,0) &amp;" " &amp; TEXT(Data!$R347,"YY")</f>
        <v>Q4 20</v>
      </c>
      <c r="AV347" s="193"/>
      <c r="AW347" s="193">
        <f>Data!$AO347*Data!$AP347</f>
        <v>2.8214999999999998E-3</v>
      </c>
      <c r="AX347" s="197">
        <f>Data!$V347*Data!$Z347*(Data!$AE347-Data!$AG347)</f>
        <v>67011.130210179268</v>
      </c>
      <c r="AY347" s="197">
        <f>Data!$BD347-Data!$AX347</f>
        <v>1086.079906161729</v>
      </c>
      <c r="AZ347" s="200">
        <f>Data!$AH347+Data!$AJ347-Data!$AL347</f>
        <v>13320</v>
      </c>
      <c r="BA347" s="201">
        <f>IFERROR(Data!$AZ347/Data!$Y347,0)</f>
        <v>2.4666666666666667E-2</v>
      </c>
      <c r="BB347" s="200">
        <f>Data!$BG347-Data!$AZ347</f>
        <v>0</v>
      </c>
      <c r="BC347" s="200">
        <f>Data!$V347*Data!$Z347*(Data!$AF347-Data!$AG347-Data!$AQ347)</f>
        <v>53326.523392541356</v>
      </c>
      <c r="BD347" s="195">
        <f>Data!$V347*Data!$Z347*(Data!$AF347-Data!$AG347)</f>
        <v>68097.210116340997</v>
      </c>
      <c r="BE347" s="195">
        <f>Data!$AH347+Data!$AJ347-Data!$AL347+Data!$AN347</f>
        <v>13320</v>
      </c>
      <c r="BF347" s="195">
        <f>Data!$AB347*Data!$V347*Data!$AM347</f>
        <v>0</v>
      </c>
      <c r="BG347" s="195">
        <f>Data!$BE347+Data!$BF347</f>
        <v>13320</v>
      </c>
      <c r="BH347" s="201">
        <f>IFERROR(Data!$BG347/Data!$Y347,0)</f>
        <v>2.4666666666666667E-2</v>
      </c>
      <c r="BI347" s="200">
        <f>Data!$BD347+Data!$BG347</f>
        <v>81417.210116340997</v>
      </c>
      <c r="BJ347" s="200">
        <f>Data!$BG347+Data!$AX347</f>
        <v>80331.130210179268</v>
      </c>
      <c r="BK347" s="200">
        <f>(Data!$BL347*0.35%)+Data!$BJ347</f>
        <v>84132.409881745349</v>
      </c>
      <c r="BL347" s="195">
        <f>Data!$Z347*Data!$V347</f>
        <v>1086079.9061617386</v>
      </c>
      <c r="BM347" s="202">
        <f>IFERROR(Data!$BJ347/Data!$BL347,0)</f>
        <v>7.3964290983039679E-2</v>
      </c>
      <c r="BN347" s="203">
        <f>IFERROR(Data!$BI347/Data!$BL347,0)</f>
        <v>7.496429098303968E-2</v>
      </c>
      <c r="BO347" s="26">
        <f>Data!$V347*Data!$Z347*Data!$AF347</f>
        <v>68097.210116340997</v>
      </c>
      <c r="BP347" s="26">
        <f>-Data!$V347*Data!$Z347*Data!$AQ347</f>
        <v>-14770.686723799643</v>
      </c>
      <c r="BQ347" s="26">
        <f>Data!$BG347</f>
        <v>13320</v>
      </c>
      <c r="BR347" s="26">
        <f>-Data!$V347*Data!$Z347*Data!$AG347</f>
        <v>0</v>
      </c>
      <c r="BS347" s="26">
        <f>SUM(Table18[[#This Row],[Gross Interest Income]:[BBB Fee Cost]])</f>
        <v>66646.523392541363</v>
      </c>
      <c r="BT347" s="26">
        <f>-IF(Data!$F347="Non-CBILS",Data!$Y347*'[32]ROE Inputs'!$F$11*Data!$V347,VLOOKUP(Data!$F347,'[32]ROE Inputs'!$E$5:$F$7,2,0)*Table18[[#This Row],[Operating Income]])</f>
        <v>-24300</v>
      </c>
      <c r="BU347" s="26">
        <f>Table18[[#This Row],[Operating Income]]+Table18[[#This Row],[Operating Expenses]]</f>
        <v>42346.523392541363</v>
      </c>
      <c r="BV347" s="26">
        <f>-Data!$Z347*Data!$AO347*Data!$AP347*MIN(1,Data!$V347)</f>
        <v>-1021.4581517451149</v>
      </c>
      <c r="BW347" s="26">
        <f>Table18[[#This Row],[Income before loan losses]]+Table18[[#This Row],[Loan Losses (Year 1)]]</f>
        <v>41325.065240796248</v>
      </c>
      <c r="BX347" s="26">
        <f>-'[32]ROE Inputs'!$I$5*Table18[[#This Row],[PBT]]</f>
        <v>-9504.7650053831367</v>
      </c>
      <c r="BY347" s="26">
        <f>Table18[[#This Row],[PBT]]+Table18[[#This Row],[Tax]]</f>
        <v>31820.300235413109</v>
      </c>
      <c r="BZ347" s="26">
        <f>IFERROR(VLOOKUP(Data!$E347,'[32]US loans'!$E:CD,78,0),0)</f>
        <v>0</v>
      </c>
      <c r="CA347" s="26">
        <f>(Data!$Z347*(Data!$W347-1)/(Data!$W347)+(Table18[[#This Row],[Gross Interest Income]]+Table18[[#This Row],[Total Fee Income]])/(Data!$W347)+IF(Data!$AT347=FALSE,(Data!$Y347-Data!$Z347)*IF(Data!$V347&gt;1,'[32]ROE Inputs'!$C$7,'[32]ROE Inputs'!$C$6),0))</f>
        <v>443218.61143609794</v>
      </c>
      <c r="CB347" s="26">
        <f>Table18[[#This Row],[Avg EAD]]*Data!$AR347</f>
        <v>443218.61143609794</v>
      </c>
      <c r="CC347" s="26">
        <f>Table18[[#This Row],[Avg RWA]]*'[32]ROE Inputs'!$K$5</f>
        <v>66482.791715414685</v>
      </c>
      <c r="CD347" s="26">
        <f>Table18[[#This Row],[CET 1 Required]]*Data!$V347</f>
        <v>199448.37514624407</v>
      </c>
      <c r="CE347" s="26">
        <f>IFERROR(VLOOKUP(Data!$E347,'[32]US loans'!$E:CH,82,0),0)</f>
        <v>0</v>
      </c>
      <c r="CF347" s="31">
        <f>Table18[[#This Row],[PAT]]/Table18[[#This Row],[CET 1 Required]]/Data!$V347</f>
        <v>0.15954153656093265</v>
      </c>
      <c r="CG347" s="31">
        <f>'[32]Active Loanbook_Sorted'!AB371</f>
        <v>0.21199999999999999</v>
      </c>
      <c r="CH347" s="26"/>
      <c r="CI347" s="26">
        <f>Table18[[#This Row],[ROE-Calculated]]-Table18[[#This Row],[Adjusted ROE (after correcting the PC)]]</f>
        <v>0.15954153656093265</v>
      </c>
      <c r="CJ347" s="26"/>
      <c r="CK347" s="26"/>
      <c r="CL347" s="26"/>
      <c r="CM347" s="26"/>
      <c r="CN347" s="26" t="str">
        <f>_xlfn.XLOOKUP(Data!$D347,'[49]GY &amp; ROE - opex facility'!$C$2:$C$1153,'[49]GY &amp; ROE - opex facility'!$CU$2:$CU$1153,_xlfn.XLOOKUP(Data!$D347,'[32]Map to product grid (supplement'!$C$2:$C$36,'[32]Map to product grid (supplement'!$CQ$2:$CQ$36,"N/A",0,1),0,1)</f>
        <v>Business_Loans</v>
      </c>
      <c r="CO347" s="26" t="str">
        <f>_xlfn.XLOOKUP(Data!$D347,'[49]GY &amp; ROE - opex facility'!$C$2:$C$1153,'[49]GY &amp; ROE - opex facility'!$CV$2:$CV$1153,_xlfn.XLOOKUP(Data!$D347,'[32]Map to product grid (supplement'!$C$2:$C$36,'[32]Map to product grid (supplement'!$CR$2:$CR$36,"N/A",0,1),0,1)</f>
        <v>Others</v>
      </c>
      <c r="CP347" s="26" t="str">
        <f>_xlfn.XLOOKUP(Data!$D347,'[49]GY &amp; ROE - opex facility'!$C$2:$C$1153,'[49]GY &amp; ROE - opex facility'!$CW$2:$CW$1153,_xlfn.XLOOKUP(Data!$D347,'[32]Map to product grid (supplement'!$C$2:$C$36,'[32]Map to product grid (supplement'!$CS$2:$CS$36,"N/A",0,1),0,1)</f>
        <v>Others</v>
      </c>
      <c r="CQ347" s="26" t="str">
        <f>_xlfn.XLOOKUP(Data!$D347,'[50]Current Loanbook'!$B$2:$B$618,'[50]Current Loanbook'!$ES$2:$ES$618,"N/A",0,1)</f>
        <v>N/A</v>
      </c>
      <c r="CR347" s="26" t="str">
        <f>_xlfn.XLOOKUP(Data!$D347,'[50]Current Loanbook'!$B$2:$B$618,'[50]Current Loanbook'!$ET$2:$ET$618,"N/A",0,1)</f>
        <v>N/A</v>
      </c>
      <c r="CS347" s="26" t="str">
        <f>_xlfn.XLOOKUP(Data!$D347,'[50]Current Loanbook'!$B$2:$B$618,'[50]Current Loanbook'!$EU$2:$EU$618,"N/A",0,1)</f>
        <v>N/A</v>
      </c>
      <c r="CT347" s="26" t="str">
        <f t="shared" si="15"/>
        <v>Business_Loans-Others</v>
      </c>
      <c r="CU347" s="26" t="str">
        <f t="shared" si="16"/>
        <v>Business_Loans-Others-Others</v>
      </c>
      <c r="CV347" s="26"/>
      <c r="CW347" s="26">
        <f>Table18[[#This Row],[Avg RWA]]*Data!$V347</f>
        <v>1329655.8343082939</v>
      </c>
    </row>
    <row r="348" spans="2:101" s="2" customFormat="1" ht="86.4" hidden="1" x14ac:dyDescent="0.3">
      <c r="B348" s="170" t="e">
        <f t="shared" si="17"/>
        <v>#REF!</v>
      </c>
      <c r="C348" s="171"/>
      <c r="D348" s="172">
        <v>5200000144</v>
      </c>
      <c r="E348" s="172" t="s">
        <v>1227</v>
      </c>
      <c r="F348" s="172" t="s">
        <v>1051</v>
      </c>
      <c r="G348" s="172" t="s">
        <v>398</v>
      </c>
      <c r="H348" s="172" t="s">
        <v>1012</v>
      </c>
      <c r="I348" s="172" t="s">
        <v>1012</v>
      </c>
      <c r="J348" s="172"/>
      <c r="K348" s="172" t="s">
        <v>609</v>
      </c>
      <c r="L348" s="172" t="s">
        <v>610</v>
      </c>
      <c r="M348" s="172" t="s">
        <v>611</v>
      </c>
      <c r="N348" s="172" t="s">
        <v>581</v>
      </c>
      <c r="O348" s="172" t="s">
        <v>612</v>
      </c>
      <c r="P348" s="172" t="s">
        <v>613</v>
      </c>
      <c r="Q348" s="172" t="str">
        <f>'[32]Active Loanbook_Sorted'!AT372</f>
        <v>Hemesh Patel</v>
      </c>
      <c r="R348" s="173">
        <f>'[32]Active Loanbook_Sorted'!AX372</f>
        <v>44127</v>
      </c>
      <c r="S348" s="173">
        <f>'[32]Active Loanbook_Sorted'!AY372</f>
        <v>45194</v>
      </c>
      <c r="T348" s="171" t="str">
        <f>'[32]Active Loanbook_Sorted'!AZ372</f>
        <v>Oct 20</v>
      </c>
      <c r="U348" s="171" t="str">
        <f>TEXT(Data!$R348,"YYYY")</f>
        <v>2020</v>
      </c>
      <c r="V348" s="174">
        <f>ROUND(YEARFRAC(Data!$R348,Data!$S348),1)</f>
        <v>2.9</v>
      </c>
      <c r="W348" s="174">
        <f>Data!$V348*12</f>
        <v>34.799999999999997</v>
      </c>
      <c r="X348" s="174"/>
      <c r="Y348" s="175">
        <f>'[32]Active Loanbook_Sorted'!W372</f>
        <v>316300</v>
      </c>
      <c r="Z348" s="175">
        <v>229861.16586702835</v>
      </c>
      <c r="AA348" s="175">
        <f>Data!$Y348*Data!$V348</f>
        <v>917270</v>
      </c>
      <c r="AB348" s="175">
        <f>Data!$Y348-Data!$Z348</f>
        <v>86438.83413297165</v>
      </c>
      <c r="AC348" s="176">
        <v>3.4999999999999996E-3</v>
      </c>
      <c r="AD348" s="176">
        <v>1E-3</v>
      </c>
      <c r="AE348" s="176">
        <v>6.5099999999999991E-2</v>
      </c>
      <c r="AF348" s="177">
        <f>MAX(Data!$AC348,Data!$AD348)+Data!$AE348</f>
        <v>6.8599999999999994E-2</v>
      </c>
      <c r="AG348" s="176">
        <v>5.0000000000000001E-3</v>
      </c>
      <c r="AH348" s="178">
        <v>0</v>
      </c>
      <c r="AI348" s="179">
        <f>IFERROR(Data!$AH348/Data!$Y348,0)</f>
        <v>0</v>
      </c>
      <c r="AJ348" s="178">
        <v>0</v>
      </c>
      <c r="AK348" s="179">
        <f>IFERROR(Data!$AJ348/Data!$Y348,0)</f>
        <v>0</v>
      </c>
      <c r="AL348" s="180">
        <v>0</v>
      </c>
      <c r="AM348" s="176">
        <v>3.2549999999999996E-2</v>
      </c>
      <c r="AN348" s="178">
        <v>1000</v>
      </c>
      <c r="AO348" s="176">
        <v>0.2</v>
      </c>
      <c r="AP348" s="176">
        <v>2.6499999999999999E-2</v>
      </c>
      <c r="AQ348" s="176">
        <v>1.3599999999999999E-2</v>
      </c>
      <c r="AR348" s="181" t="s">
        <v>1059</v>
      </c>
      <c r="AS348" s="181">
        <v>1</v>
      </c>
      <c r="AT348" s="176" t="b">
        <v>0</v>
      </c>
      <c r="AU348" s="182" t="str">
        <f>"Q" &amp; ROUNDUP(MONTH(Data!$R348)/3,0) &amp;" " &amp; TEXT(Data!$R348,"YY")</f>
        <v>Q4 20</v>
      </c>
      <c r="AV348" s="176"/>
      <c r="AW348" s="176">
        <f>Data!$AO348*Data!$AP348</f>
        <v>5.3E-3</v>
      </c>
      <c r="AX348" s="180">
        <f>Data!$V348*Data!$Z348*(Data!$AE348-Data!$AG348)</f>
        <v>40062.502598964369</v>
      </c>
      <c r="AY348" s="180">
        <f>Data!$BD348-Data!$AX348</f>
        <v>2333.0908335503336</v>
      </c>
      <c r="AZ348" s="183">
        <f>Data!$AH348+Data!$AJ348-Data!$AL348</f>
        <v>0</v>
      </c>
      <c r="BA348" s="184">
        <f>IFERROR(Data!$AZ348/Data!$Y348,0)</f>
        <v>0</v>
      </c>
      <c r="BB348" s="183">
        <f>Data!$BG348-Data!$AZ348</f>
        <v>9159.393747981856</v>
      </c>
      <c r="BC348" s="183">
        <f>Data!$V348*Data!$Z348*(Data!$AF348-Data!$AG348-Data!$AQ348)</f>
        <v>33329.869050719106</v>
      </c>
      <c r="BD348" s="178">
        <f>Data!$V348*Data!$Z348*(Data!$AF348-Data!$AG348)</f>
        <v>42395.593432514703</v>
      </c>
      <c r="BE348" s="178">
        <f>Data!$AH348+Data!$AJ348-Data!$AL348+Data!$AN348</f>
        <v>1000</v>
      </c>
      <c r="BF348" s="178">
        <f>Data!$AB348*Data!$V348*Data!$AM348</f>
        <v>8159.3937479818569</v>
      </c>
      <c r="BG348" s="178">
        <f>Data!$BE348+Data!$BF348</f>
        <v>9159.393747981856</v>
      </c>
      <c r="BH348" s="184">
        <f>IFERROR(Data!$BG348/Data!$Y348,0)</f>
        <v>2.8957931545943269E-2</v>
      </c>
      <c r="BI348" s="183">
        <f>Data!$BD348+Data!$BG348</f>
        <v>51554.987180496559</v>
      </c>
      <c r="BJ348" s="183">
        <f>Data!$BG348+Data!$AX348</f>
        <v>49221.896346946225</v>
      </c>
      <c r="BK348" s="183">
        <f>(Data!$BL348*0.35%)+Data!$BJ348</f>
        <v>51554.987180496566</v>
      </c>
      <c r="BL348" s="178">
        <f>Data!$Z348*Data!$V348</f>
        <v>666597.38101438223</v>
      </c>
      <c r="BM348" s="185">
        <f>IFERROR(Data!$BJ348/Data!$BL348,0)</f>
        <v>7.3840518653169193E-2</v>
      </c>
      <c r="BN348" s="186">
        <f>IFERROR(Data!$BI348/Data!$BL348,0)</f>
        <v>7.7340518653169196E-2</v>
      </c>
      <c r="BO348" s="26">
        <f>Data!$V348*Data!$Z348*Data!$AF348</f>
        <v>45728.580337586616</v>
      </c>
      <c r="BP348" s="26">
        <f>-Data!$V348*Data!$Z348*Data!$AQ348</f>
        <v>-9065.7243817955987</v>
      </c>
      <c r="BQ348" s="26">
        <f>Data!$BG348</f>
        <v>9159.393747981856</v>
      </c>
      <c r="BR348" s="26">
        <f>-Data!$V348*Data!$Z348*Data!$AG348</f>
        <v>-3332.9869050719112</v>
      </c>
      <c r="BS348" s="26">
        <f>SUM(Table18[[#This Row],[Gross Interest Income]:[BBB Fee Cost]])</f>
        <v>42489.262798700962</v>
      </c>
      <c r="BT348" s="26">
        <f>-IF(Data!$F348="Non-CBILS",Data!$Y348*'[32]ROE Inputs'!$F$11*Data!$V348,VLOOKUP(Data!$F348,'[32]ROE Inputs'!$E$5:$F$7,2,0)*Table18[[#This Row],[Operating Income]])</f>
        <v>-25493.557679220576</v>
      </c>
      <c r="BU348" s="26">
        <f>Table18[[#This Row],[Operating Income]]+Table18[[#This Row],[Operating Expenses]]</f>
        <v>16995.705119480386</v>
      </c>
      <c r="BV348" s="26">
        <f>-Data!$Z348*Data!$AO348*Data!$AP348*MIN(1,Data!$V348)</f>
        <v>-1218.2641790952503</v>
      </c>
      <c r="BW348" s="26">
        <f>Table18[[#This Row],[Income before loan losses]]+Table18[[#This Row],[Loan Losses (Year 1)]]</f>
        <v>15777.440940385135</v>
      </c>
      <c r="BX348" s="26">
        <f>-'[32]ROE Inputs'!$I$5*Table18[[#This Row],[PBT]]</f>
        <v>-3628.8114162885813</v>
      </c>
      <c r="BY348" s="26">
        <f>Table18[[#This Row],[PBT]]+Table18[[#This Row],[Tax]]</f>
        <v>12148.629524096554</v>
      </c>
      <c r="BZ348" s="26">
        <f>IFERROR(VLOOKUP(Data!$E348,'[32]US loans'!$E:CD,78,0),0)</f>
        <v>0</v>
      </c>
      <c r="CA348" s="26">
        <f>(Data!$Z348*(Data!$W348-1)/(Data!$W348)+(Table18[[#This Row],[Gross Interest Income]]+Table18[[#This Row],[Total Fee Income]])/(Data!$W348)+IF(Data!$AT348=FALSE,(Data!$Y348-Data!$Z348)*IF(Data!$V348&gt;1,'[32]ROE Inputs'!$C$7,'[32]ROE Inputs'!$C$6),0))</f>
        <v>268052.61765243777</v>
      </c>
      <c r="CB348" s="26">
        <f>Table18[[#This Row],[Avg EAD]]*Data!$AR348</f>
        <v>53610.523530487553</v>
      </c>
      <c r="CC348" s="26">
        <f>Table18[[#This Row],[Avg RWA]]*'[32]ROE Inputs'!$K$5</f>
        <v>8041.578529573133</v>
      </c>
      <c r="CD348" s="26">
        <f>Table18[[#This Row],[CET 1 Required]]*Data!$V348</f>
        <v>23320.577735762086</v>
      </c>
      <c r="CE348" s="26">
        <f>IFERROR(VLOOKUP(Data!$E348,'[32]US loans'!$E:CH,82,0),0)</f>
        <v>0</v>
      </c>
      <c r="CF348" s="31">
        <f>Table18[[#This Row],[PAT]]/Table18[[#This Row],[CET 1 Required]]/Data!$V348</f>
        <v>0.52094033268595408</v>
      </c>
      <c r="CG348" s="31">
        <f>'[32]Active Loanbook_Sorted'!AB372</f>
        <v>0</v>
      </c>
      <c r="CH348" s="26"/>
      <c r="CI348" s="26">
        <f>Table18[[#This Row],[ROE-Calculated]]-Table18[[#This Row],[Adjusted ROE (after correcting the PC)]]</f>
        <v>0.52094033268595408</v>
      </c>
      <c r="CJ348" s="26"/>
      <c r="CK348" s="26"/>
      <c r="CL348" s="26"/>
      <c r="CM348" s="26"/>
      <c r="CN348" s="26" t="str">
        <f>_xlfn.XLOOKUP(Data!$D348,'[49]GY &amp; ROE - opex facility'!$C$2:$C$1153,'[49]GY &amp; ROE - opex facility'!$CU$2:$CU$1153,_xlfn.XLOOKUP(Data!$D348,'[32]Map to product grid (supplement'!$C$2:$C$36,'[32]Map to product grid (supplement'!$CQ$2:$CQ$36,"N/A",0,1),0,1)</f>
        <v>Transitional_Land_and_Buildings</v>
      </c>
      <c r="CO348" s="26" t="str">
        <f>_xlfn.XLOOKUP(Data!$D348,'[49]GY &amp; ROE - opex facility'!$C$2:$C$1153,'[49]GY &amp; ROE - opex facility'!$CV$2:$CV$1153,_xlfn.XLOOKUP(Data!$D348,'[32]Map to product grid (supplement'!$C$2:$C$36,'[32]Map to product grid (supplement'!$CR$2:$CR$36,"N/A",0,1),0,1)</f>
        <v>Residential_Trans</v>
      </c>
      <c r="CP348" s="26" t="str">
        <f>_xlfn.XLOOKUP(Data!$D348,'[49]GY &amp; ROE - opex facility'!$C$2:$C$1153,'[49]GY &amp; ROE - opex facility'!$CW$2:$CW$1153,_xlfn.XLOOKUP(Data!$D348,'[32]Map to product grid (supplement'!$C$2:$C$36,'[32]Map to product grid (supplement'!$CS$2:$CS$36,"N/A",0,1),0,1)</f>
        <v>Residential_accommodation</v>
      </c>
      <c r="CQ348" s="26" t="str">
        <f>_xlfn.XLOOKUP(Data!$D348,'[50]Current Loanbook'!$B$2:$B$618,'[50]Current Loanbook'!$ES$2:$ES$618,"N/A",0,1)</f>
        <v>N/A</v>
      </c>
      <c r="CR348" s="26" t="str">
        <f>_xlfn.XLOOKUP(Data!$D348,'[50]Current Loanbook'!$B$2:$B$618,'[50]Current Loanbook'!$ET$2:$ET$618,"N/A",0,1)</f>
        <v>N/A</v>
      </c>
      <c r="CS348" s="26" t="str">
        <f>_xlfn.XLOOKUP(Data!$D348,'[50]Current Loanbook'!$B$2:$B$618,'[50]Current Loanbook'!$EU$2:$EU$618,"N/A",0,1)</f>
        <v>N/A</v>
      </c>
      <c r="CT348" s="26" t="str">
        <f t="shared" si="15"/>
        <v>Transitional_Land_and_Buildings-Residential_Trans</v>
      </c>
      <c r="CU348" s="26" t="str">
        <f t="shared" si="16"/>
        <v>Transitional_Land_and_Buildings-Residential_Trans-Residential_accommodation</v>
      </c>
      <c r="CV348" s="26"/>
      <c r="CW348" s="26">
        <f>Table18[[#This Row],[Avg RWA]]*Data!$V348</f>
        <v>155470.5182384139</v>
      </c>
    </row>
    <row r="349" spans="2:101" s="2" customFormat="1" ht="86.4" hidden="1" x14ac:dyDescent="0.3">
      <c r="B349" s="187" t="e">
        <f t="shared" si="17"/>
        <v>#REF!</v>
      </c>
      <c r="C349" s="188"/>
      <c r="D349" s="189">
        <v>6100000100</v>
      </c>
      <c r="E349" s="189" t="s">
        <v>1228</v>
      </c>
      <c r="F349" s="189" t="s">
        <v>1</v>
      </c>
      <c r="G349" s="189" t="s">
        <v>398</v>
      </c>
      <c r="H349" s="189" t="s">
        <v>1229</v>
      </c>
      <c r="I349" s="189" t="s">
        <v>1229</v>
      </c>
      <c r="J349" s="189"/>
      <c r="K349" s="189" t="s">
        <v>517</v>
      </c>
      <c r="L349" s="189" t="s">
        <v>518</v>
      </c>
      <c r="M349" s="189" t="s">
        <v>519</v>
      </c>
      <c r="N349" s="189" t="s">
        <v>520</v>
      </c>
      <c r="O349" s="189" t="s">
        <v>521</v>
      </c>
      <c r="P349" s="189" t="s">
        <v>522</v>
      </c>
      <c r="Q349" s="189" t="str">
        <f>'[32]Active Loanbook_Sorted'!AT373</f>
        <v>Deepesh Thakrar</v>
      </c>
      <c r="R349" s="190">
        <f>'[32]Active Loanbook_Sorted'!AX373</f>
        <v>44132</v>
      </c>
      <c r="S349" s="190">
        <f>'[32]Active Loanbook_Sorted'!AY373</f>
        <v>44497</v>
      </c>
      <c r="T349" s="188" t="str">
        <f>'[32]Active Loanbook_Sorted'!AZ373</f>
        <v>Oct 20</v>
      </c>
      <c r="U349" s="188" t="str">
        <f>TEXT(Data!$R349,"YYYY")</f>
        <v>2020</v>
      </c>
      <c r="V349" s="191">
        <f>ROUND(YEARFRAC(Data!$R349,Data!$S349),1)</f>
        <v>1</v>
      </c>
      <c r="W349" s="191">
        <f>Data!$V349*12</f>
        <v>12</v>
      </c>
      <c r="X349" s="191"/>
      <c r="Y349" s="192">
        <f>'[32]Active Loanbook_Sorted'!W373</f>
        <v>19000000</v>
      </c>
      <c r="Z349" s="192">
        <v>17100000</v>
      </c>
      <c r="AA349" s="192">
        <f>Data!$Y349*Data!$V349</f>
        <v>19000000</v>
      </c>
      <c r="AB349" s="192">
        <f>Data!$Y349-Data!$Z349</f>
        <v>1900000</v>
      </c>
      <c r="AC349" s="193">
        <v>1E-3</v>
      </c>
      <c r="AD349" s="193">
        <v>1E-3</v>
      </c>
      <c r="AE349" s="193">
        <v>5.7999999999999996E-2</v>
      </c>
      <c r="AF349" s="194">
        <f>MAX(Data!$AC349,Data!$AD349)+Data!$AE349</f>
        <v>5.8999999999999997E-2</v>
      </c>
      <c r="AG349" s="193">
        <v>0</v>
      </c>
      <c r="AH349" s="195">
        <v>152000</v>
      </c>
      <c r="AI349" s="196">
        <f>IFERROR(Data!$AH349/Data!$Y349,0)</f>
        <v>8.0000000000000002E-3</v>
      </c>
      <c r="AJ349" s="195">
        <v>104500</v>
      </c>
      <c r="AK349" s="196">
        <f>IFERROR(Data!$AJ349/Data!$Y349,0)</f>
        <v>5.4999999999999997E-3</v>
      </c>
      <c r="AL349" s="197">
        <v>0</v>
      </c>
      <c r="AM349" s="193">
        <v>0</v>
      </c>
      <c r="AN349" s="195">
        <v>0</v>
      </c>
      <c r="AO349" s="193">
        <v>0.05</v>
      </c>
      <c r="AP349" s="193">
        <v>2.2799999999999997E-2</v>
      </c>
      <c r="AQ349" s="193">
        <v>1.24E-2</v>
      </c>
      <c r="AR349" s="198" t="s">
        <v>420</v>
      </c>
      <c r="AS349" s="198">
        <v>1</v>
      </c>
      <c r="AT349" s="193" t="b">
        <v>0</v>
      </c>
      <c r="AU349" s="199" t="str">
        <f>"Q" &amp; ROUNDUP(MONTH(Data!$R349)/3,0) &amp;" " &amp; TEXT(Data!$R349,"YY")</f>
        <v>Q4 20</v>
      </c>
      <c r="AV349" s="193"/>
      <c r="AW349" s="193">
        <f>Data!$AO349*Data!$AP349</f>
        <v>1.14E-3</v>
      </c>
      <c r="AX349" s="197">
        <f>Data!$V349*Data!$Z349*(Data!$AE349-Data!$AG349)</f>
        <v>991799.99999999988</v>
      </c>
      <c r="AY349" s="197">
        <f>Data!$BD349-Data!$AX349</f>
        <v>17100.000000000116</v>
      </c>
      <c r="AZ349" s="200">
        <f>Data!$AH349+Data!$AJ349-Data!$AL349</f>
        <v>256500</v>
      </c>
      <c r="BA349" s="201">
        <f>IFERROR(Data!$AZ349/Data!$Y349,0)</f>
        <v>1.35E-2</v>
      </c>
      <c r="BB349" s="200">
        <f>Data!$BG349-Data!$AZ349</f>
        <v>0</v>
      </c>
      <c r="BC349" s="200">
        <f>Data!$V349*Data!$Z349*(Data!$AF349-Data!$AG349-Data!$AQ349)</f>
        <v>796859.99999999988</v>
      </c>
      <c r="BD349" s="195">
        <f>Data!$V349*Data!$Z349*(Data!$AF349-Data!$AG349)</f>
        <v>1008900</v>
      </c>
      <c r="BE349" s="195">
        <f>Data!$AH349+Data!$AJ349-Data!$AL349+Data!$AN349</f>
        <v>256500</v>
      </c>
      <c r="BF349" s="195">
        <f>Data!$AB349*Data!$V349*Data!$AM349</f>
        <v>0</v>
      </c>
      <c r="BG349" s="195">
        <f>Data!$BE349+Data!$BF349</f>
        <v>256500</v>
      </c>
      <c r="BH349" s="201">
        <f>IFERROR(Data!$BG349/Data!$Y349,0)</f>
        <v>1.35E-2</v>
      </c>
      <c r="BI349" s="200">
        <f>Data!$BD349+Data!$BG349</f>
        <v>1265400</v>
      </c>
      <c r="BJ349" s="200">
        <f>Data!$BG349+Data!$AX349</f>
        <v>1248300</v>
      </c>
      <c r="BK349" s="200">
        <f>(Data!$BL349*0.35%)+Data!$BJ349</f>
        <v>1308150</v>
      </c>
      <c r="BL349" s="195">
        <f>Data!$Z349*Data!$V349</f>
        <v>17100000</v>
      </c>
      <c r="BM349" s="202">
        <f>IFERROR(Data!$BJ349/Data!$BL349,0)</f>
        <v>7.2999999999999995E-2</v>
      </c>
      <c r="BN349" s="203">
        <f>IFERROR(Data!$BI349/Data!$BL349,0)</f>
        <v>7.3999999999999996E-2</v>
      </c>
      <c r="BO349" s="26">
        <f>Data!$V349*Data!$Z349*Data!$AF349</f>
        <v>1008900</v>
      </c>
      <c r="BP349" s="26">
        <f>-Data!$V349*Data!$Z349*Data!$AQ349</f>
        <v>-212040</v>
      </c>
      <c r="BQ349" s="26">
        <f>Data!$BG349</f>
        <v>256500</v>
      </c>
      <c r="BR349" s="26">
        <f>-Data!$V349*Data!$Z349*Data!$AG349</f>
        <v>0</v>
      </c>
      <c r="BS349" s="26">
        <f>SUM(Table18[[#This Row],[Gross Interest Income]:[BBB Fee Cost]])</f>
        <v>1053360</v>
      </c>
      <c r="BT349" s="26">
        <f>-IF(Data!$F349="Non-CBILS",Data!$Y349*'[32]ROE Inputs'!$F$11*Data!$V349,VLOOKUP(Data!$F349,'[32]ROE Inputs'!$E$5:$F$7,2,0)*Table18[[#This Row],[Operating Income]])</f>
        <v>-285000</v>
      </c>
      <c r="BU349" s="26">
        <f>Table18[[#This Row],[Operating Income]]+Table18[[#This Row],[Operating Expenses]]</f>
        <v>768360</v>
      </c>
      <c r="BV349" s="26">
        <f>-Data!$Z349*Data!$AO349*Data!$AP349*MIN(1,Data!$V349)</f>
        <v>-19493.999999999996</v>
      </c>
      <c r="BW349" s="26">
        <f>Table18[[#This Row],[Income before loan losses]]+Table18[[#This Row],[Loan Losses (Year 1)]]</f>
        <v>748866</v>
      </c>
      <c r="BX349" s="26">
        <f>-'[32]ROE Inputs'!$I$5*Table18[[#This Row],[PBT]]</f>
        <v>-172239.18</v>
      </c>
      <c r="BY349" s="26">
        <f>Table18[[#This Row],[PBT]]+Table18[[#This Row],[Tax]]</f>
        <v>576626.82000000007</v>
      </c>
      <c r="BZ349" s="26">
        <f>IFERROR(VLOOKUP(Data!$E349,'[32]US loans'!$E:CD,78,0),0)</f>
        <v>0</v>
      </c>
      <c r="CA349" s="26">
        <f>(Data!$Z349*(Data!$W349-1)/(Data!$W349)+(Table18[[#This Row],[Gross Interest Income]]+Table18[[#This Row],[Total Fee Income]])/(Data!$W349)+IF(Data!$AT349=FALSE,(Data!$Y349-Data!$Z349)*IF(Data!$V349&gt;1,'[32]ROE Inputs'!$C$7,'[32]ROE Inputs'!$C$6),0))</f>
        <v>16160450</v>
      </c>
      <c r="CB349" s="26">
        <f>Table18[[#This Row],[Avg EAD]]*Data!$AR349</f>
        <v>16160450</v>
      </c>
      <c r="CC349" s="26">
        <f>Table18[[#This Row],[Avg RWA]]*'[32]ROE Inputs'!$K$5</f>
        <v>2424067.5</v>
      </c>
      <c r="CD349" s="26">
        <f>Table18[[#This Row],[CET 1 Required]]*Data!$V349</f>
        <v>2424067.5</v>
      </c>
      <c r="CE349" s="26">
        <f>IFERROR(VLOOKUP(Data!$E349,'[32]US loans'!$E:CH,82,0),0)</f>
        <v>0</v>
      </c>
      <c r="CF349" s="31">
        <f>Table18[[#This Row],[PAT]]/Table18[[#This Row],[CET 1 Required]]/Data!$V349</f>
        <v>0.23787572747046032</v>
      </c>
      <c r="CG349" s="31">
        <f>'[32]Active Loanbook_Sorted'!AB373</f>
        <v>0.215</v>
      </c>
      <c r="CH349" s="26"/>
      <c r="CI349" s="26">
        <f>Table18[[#This Row],[ROE-Calculated]]-Table18[[#This Row],[Adjusted ROE (after correcting the PC)]]</f>
        <v>0.23787572747046032</v>
      </c>
      <c r="CJ349" s="26"/>
      <c r="CK349" s="26"/>
      <c r="CL349" s="26"/>
      <c r="CM349" s="26"/>
      <c r="CN349" s="26" t="str">
        <f>_xlfn.XLOOKUP(Data!$D349,'[49]GY &amp; ROE - opex facility'!$C$2:$C$1153,'[49]GY &amp; ROE - opex facility'!$CU$2:$CU$1153,_xlfn.XLOOKUP(Data!$D349,'[32]Map to product grid (supplement'!$C$2:$C$36,'[32]Map to product grid (supplement'!$CQ$2:$CQ$36,"N/A",0,1),0,1)</f>
        <v>Development_Real_Estate</v>
      </c>
      <c r="CO349" s="26" t="str">
        <f>_xlfn.XLOOKUP(Data!$D349,'[49]GY &amp; ROE - opex facility'!$C$2:$C$1153,'[49]GY &amp; ROE - opex facility'!$CV$2:$CV$1153,_xlfn.XLOOKUP(Data!$D349,'[32]Map to product grid (supplement'!$C$2:$C$36,'[32]Map to product grid (supplement'!$CR$2:$CR$36,"N/A",0,1),0,1)</f>
        <v>Fund_and_Lender_Finance_Dev</v>
      </c>
      <c r="CP349" s="26" t="str">
        <f>_xlfn.XLOOKUP(Data!$D349,'[49]GY &amp; ROE - opex facility'!$C$2:$C$1153,'[49]GY &amp; ROE - opex facility'!$CW$2:$CW$1153,_xlfn.XLOOKUP(Data!$D349,'[32]Map to product grid (supplement'!$C$2:$C$36,'[32]Map to product grid (supplement'!$CS$2:$CS$36,"N/A",0,1),0,1)</f>
        <v>Lender_Finance</v>
      </c>
      <c r="CQ349" s="26" t="str">
        <f>_xlfn.XLOOKUP(Data!$D349,'[50]Current Loanbook'!$B$2:$B$618,'[50]Current Loanbook'!$ES$2:$ES$618,"N/A",0,1)</f>
        <v>N/A</v>
      </c>
      <c r="CR349" s="26" t="str">
        <f>_xlfn.XLOOKUP(Data!$D349,'[50]Current Loanbook'!$B$2:$B$618,'[50]Current Loanbook'!$ET$2:$ET$618,"N/A",0,1)</f>
        <v>N/A</v>
      </c>
      <c r="CS349" s="26" t="str">
        <f>_xlfn.XLOOKUP(Data!$D349,'[50]Current Loanbook'!$B$2:$B$618,'[50]Current Loanbook'!$EU$2:$EU$618,"N/A",0,1)</f>
        <v>N/A</v>
      </c>
      <c r="CT349" s="26" t="str">
        <f t="shared" si="15"/>
        <v>Development_Real_Estate-Fund_and_Lender_Finance_Dev</v>
      </c>
      <c r="CU349" s="26" t="str">
        <f t="shared" si="16"/>
        <v>Development_Real_Estate-Fund_and_Lender_Finance_Dev-Lender_Finance</v>
      </c>
      <c r="CV349" s="26"/>
      <c r="CW349" s="26">
        <f>Table18[[#This Row],[Avg RWA]]*Data!$V349</f>
        <v>16160450</v>
      </c>
    </row>
    <row r="350" spans="2:101" s="2" customFormat="1" ht="86.4" hidden="1" x14ac:dyDescent="0.3">
      <c r="B350" s="170" t="e">
        <f t="shared" si="17"/>
        <v>#REF!</v>
      </c>
      <c r="C350" s="171"/>
      <c r="D350" s="172">
        <v>5200000103</v>
      </c>
      <c r="E350" s="172" t="s">
        <v>1230</v>
      </c>
      <c r="F350" s="172" t="s">
        <v>1051</v>
      </c>
      <c r="G350" s="172" t="s">
        <v>398</v>
      </c>
      <c r="H350" s="172" t="s">
        <v>1231</v>
      </c>
      <c r="I350" s="172" t="s">
        <v>1231</v>
      </c>
      <c r="J350" s="172"/>
      <c r="K350" s="172" t="s">
        <v>609</v>
      </c>
      <c r="L350" s="172" t="s">
        <v>610</v>
      </c>
      <c r="M350" s="172" t="s">
        <v>611</v>
      </c>
      <c r="N350" s="172" t="s">
        <v>581</v>
      </c>
      <c r="O350" s="172" t="s">
        <v>612</v>
      </c>
      <c r="P350" s="172" t="s">
        <v>613</v>
      </c>
      <c r="Q350" s="172" t="str">
        <f>'[32]Active Loanbook_Sorted'!AT374</f>
        <v>Anirudh Pradeep Kare</v>
      </c>
      <c r="R350" s="173">
        <f>'[32]Active Loanbook_Sorted'!AX374</f>
        <v>44133</v>
      </c>
      <c r="S350" s="173">
        <f>'[32]Active Loanbook_Sorted'!AY374</f>
        <v>44592</v>
      </c>
      <c r="T350" s="171" t="str">
        <f>'[32]Active Loanbook_Sorted'!AZ374</f>
        <v>Oct 20</v>
      </c>
      <c r="U350" s="171" t="str">
        <f>TEXT(Data!$R350,"YYYY")</f>
        <v>2020</v>
      </c>
      <c r="V350" s="174">
        <f>ROUND(YEARFRAC(Data!$R350,Data!$S350),1)</f>
        <v>1.3</v>
      </c>
      <c r="W350" s="174">
        <f>Data!$V350*12</f>
        <v>15.600000000000001</v>
      </c>
      <c r="X350" s="174"/>
      <c r="Y350" s="175">
        <f>'[32]Active Loanbook_Sorted'!W374</f>
        <v>1186331.23</v>
      </c>
      <c r="Z350" s="175">
        <v>862129.24322562676</v>
      </c>
      <c r="AA350" s="175">
        <f>Data!$Y350*Data!$V350</f>
        <v>1542230.5989999999</v>
      </c>
      <c r="AB350" s="175">
        <f>Data!$Y350-Data!$Z350</f>
        <v>324201.98677437322</v>
      </c>
      <c r="AC350" s="176">
        <v>1E-3</v>
      </c>
      <c r="AD350" s="176">
        <v>8.5129999999999993E-4</v>
      </c>
      <c r="AE350" s="176">
        <v>5.8400000000000001E-2</v>
      </c>
      <c r="AF350" s="177">
        <f>MAX(Data!$AC350,Data!$AD350)+Data!$AE350</f>
        <v>5.9400000000000001E-2</v>
      </c>
      <c r="AG350" s="176">
        <v>5.0000000000000001E-3</v>
      </c>
      <c r="AH350" s="178">
        <v>0</v>
      </c>
      <c r="AI350" s="179">
        <f>IFERROR(Data!$AH350/Data!$Y350,0)</f>
        <v>0</v>
      </c>
      <c r="AJ350" s="178">
        <v>0</v>
      </c>
      <c r="AK350" s="179">
        <f>IFERROR(Data!$AJ350/Data!$Y350,0)</f>
        <v>0</v>
      </c>
      <c r="AL350" s="180">
        <v>12842</v>
      </c>
      <c r="AM350" s="176">
        <v>0</v>
      </c>
      <c r="AN350" s="178">
        <v>3000</v>
      </c>
      <c r="AO350" s="176">
        <v>0.05</v>
      </c>
      <c r="AP350" s="176">
        <v>2.2799999999999997E-2</v>
      </c>
      <c r="AQ350" s="176">
        <v>1.2800000000000001E-2</v>
      </c>
      <c r="AR350" s="181" t="s">
        <v>1059</v>
      </c>
      <c r="AS350" s="181">
        <v>1</v>
      </c>
      <c r="AT350" s="176" t="b">
        <v>0</v>
      </c>
      <c r="AU350" s="182" t="str">
        <f>"Q" &amp; ROUNDUP(MONTH(Data!$R350)/3,0) &amp;" " &amp; TEXT(Data!$R350,"YY")</f>
        <v>Q4 20</v>
      </c>
      <c r="AV350" s="176"/>
      <c r="AW350" s="176">
        <f>Data!$AO350*Data!$AP350</f>
        <v>1.14E-3</v>
      </c>
      <c r="AX350" s="180">
        <f>Data!$V350*Data!$Z350*(Data!$AE350-Data!$AG350)</f>
        <v>59849.012064723021</v>
      </c>
      <c r="AY350" s="180">
        <f>Data!$BD350-Data!$AX350</f>
        <v>1120.7680161933167</v>
      </c>
      <c r="AZ350" s="183">
        <f>Data!$AH350+Data!$AJ350-Data!$AL350</f>
        <v>-12842</v>
      </c>
      <c r="BA350" s="184">
        <f>IFERROR(Data!$AZ350/Data!$Y350,0)</f>
        <v>-1.0824970021230918E-2</v>
      </c>
      <c r="BB350" s="183">
        <f>Data!$BG350-Data!$AZ350</f>
        <v>3000</v>
      </c>
      <c r="BC350" s="183">
        <f>Data!$V350*Data!$Z350*(Data!$AF350-Data!$AG350-Data!$AQ350)</f>
        <v>46623.949473641907</v>
      </c>
      <c r="BD350" s="178">
        <f>Data!$V350*Data!$Z350*(Data!$AF350-Data!$AG350)</f>
        <v>60969.780080916338</v>
      </c>
      <c r="BE350" s="178">
        <f>Data!$AH350+Data!$AJ350-Data!$AL350+Data!$AN350</f>
        <v>-9842</v>
      </c>
      <c r="BF350" s="178">
        <f>Data!$AB350*Data!$V350*Data!$AM350</f>
        <v>0</v>
      </c>
      <c r="BG350" s="178">
        <f>Data!$BE350+Data!$BF350</f>
        <v>-9842</v>
      </c>
      <c r="BH350" s="184">
        <f>IFERROR(Data!$BG350/Data!$Y350,0)</f>
        <v>-8.2961653129539556E-3</v>
      </c>
      <c r="BI350" s="183">
        <f>Data!$BD350+Data!$BG350</f>
        <v>51127.780080916338</v>
      </c>
      <c r="BJ350" s="183">
        <f>Data!$BG350+Data!$AX350</f>
        <v>50007.012064723021</v>
      </c>
      <c r="BK350" s="183">
        <f>(Data!$BL350*0.35%)+Data!$BJ350</f>
        <v>53929.700121399626</v>
      </c>
      <c r="BL350" s="178">
        <f>Data!$Z350*Data!$V350</f>
        <v>1120768.0161933149</v>
      </c>
      <c r="BM350" s="185">
        <f>IFERROR(Data!$BJ350/Data!$BL350,0)</f>
        <v>4.4618521712077121E-2</v>
      </c>
      <c r="BN350" s="186">
        <f>IFERROR(Data!$BI350/Data!$BL350,0)</f>
        <v>4.5618521712077122E-2</v>
      </c>
      <c r="BO350" s="26">
        <f>Data!$V350*Data!$Z350*Data!$AF350</f>
        <v>66573.620161882907</v>
      </c>
      <c r="BP350" s="26">
        <f>-Data!$V350*Data!$Z350*Data!$AQ350</f>
        <v>-14345.830607274431</v>
      </c>
      <c r="BQ350" s="26">
        <f>Data!$BG350</f>
        <v>-9842</v>
      </c>
      <c r="BR350" s="26">
        <f>-Data!$V350*Data!$Z350*Data!$AG350</f>
        <v>-5603.8400809665745</v>
      </c>
      <c r="BS350" s="26">
        <f>SUM(Table18[[#This Row],[Gross Interest Income]:[BBB Fee Cost]])</f>
        <v>36781.9494736419</v>
      </c>
      <c r="BT350" s="26">
        <f>-IF(Data!$F350="Non-CBILS",Data!$Y350*'[32]ROE Inputs'!$F$11*Data!$V350,VLOOKUP(Data!$F350,'[32]ROE Inputs'!$E$5:$F$7,2,0)*Table18[[#This Row],[Operating Income]])</f>
        <v>-22069.169684185141</v>
      </c>
      <c r="BU350" s="26">
        <f>Table18[[#This Row],[Operating Income]]+Table18[[#This Row],[Operating Expenses]]</f>
        <v>14712.779789456759</v>
      </c>
      <c r="BV350" s="26">
        <f>-Data!$Z350*Data!$AO350*Data!$AP350*MIN(1,Data!$V350)</f>
        <v>-982.8273372772145</v>
      </c>
      <c r="BW350" s="26">
        <f>Table18[[#This Row],[Income before loan losses]]+Table18[[#This Row],[Loan Losses (Year 1)]]</f>
        <v>13729.952452179545</v>
      </c>
      <c r="BX350" s="26">
        <f>-'[32]ROE Inputs'!$I$5*Table18[[#This Row],[PBT]]</f>
        <v>-3157.8890640012955</v>
      </c>
      <c r="BY350" s="26">
        <f>Table18[[#This Row],[PBT]]+Table18[[#This Row],[Tax]]</f>
        <v>10572.063388178249</v>
      </c>
      <c r="BZ350" s="26">
        <f>IFERROR(VLOOKUP(Data!$E350,'[32]US loans'!$E:CD,78,0),0)</f>
        <v>0</v>
      </c>
      <c r="CA350" s="26">
        <f>(Data!$Z350*(Data!$W350-1)/(Data!$W350)+(Table18[[#This Row],[Gross Interest Income]]+Table18[[#This Row],[Total Fee Income]])/(Data!$W350)+IF(Data!$AT350=FALSE,(Data!$Y350-Data!$Z350)*IF(Data!$V350&gt;1,'[32]ROE Inputs'!$C$7,'[32]ROE Inputs'!$C$6),0))</f>
        <v>972602.18385231704</v>
      </c>
      <c r="CB350" s="26">
        <f>Table18[[#This Row],[Avg EAD]]*Data!$AR350</f>
        <v>194520.43677046342</v>
      </c>
      <c r="CC350" s="26">
        <f>Table18[[#This Row],[Avg RWA]]*'[32]ROE Inputs'!$K$5</f>
        <v>29178.065515569513</v>
      </c>
      <c r="CD350" s="26">
        <f>Table18[[#This Row],[CET 1 Required]]*Data!$V350</f>
        <v>37931.485170240368</v>
      </c>
      <c r="CE350" s="26">
        <f>IFERROR(VLOOKUP(Data!$E350,'[32]US loans'!$E:CH,82,0),0)</f>
        <v>0</v>
      </c>
      <c r="CF350" s="31">
        <f>Table18[[#This Row],[PAT]]/Table18[[#This Row],[CET 1 Required]]/Data!$V350</f>
        <v>0.27871472315754975</v>
      </c>
      <c r="CG350" s="31">
        <f>'[32]Active Loanbook_Sorted'!AB374</f>
        <v>0</v>
      </c>
      <c r="CH350" s="26"/>
      <c r="CI350" s="26">
        <f>Table18[[#This Row],[ROE-Calculated]]-Table18[[#This Row],[Adjusted ROE (after correcting the PC)]]</f>
        <v>0.27871472315754975</v>
      </c>
      <c r="CJ350" s="26"/>
      <c r="CK350" s="26"/>
      <c r="CL350" s="26"/>
      <c r="CM350" s="26"/>
      <c r="CN350" s="26" t="str">
        <f>_xlfn.XLOOKUP(Data!$D350,'[49]GY &amp; ROE - opex facility'!$C$2:$C$1153,'[49]GY &amp; ROE - opex facility'!$CU$2:$CU$1153,_xlfn.XLOOKUP(Data!$D350,'[32]Map to product grid (supplement'!$C$2:$C$36,'[32]Map to product grid (supplement'!$CQ$2:$CQ$36,"N/A",0,1),0,1)</f>
        <v>Transitional_Land_and_Buildings</v>
      </c>
      <c r="CO350" s="26" t="str">
        <f>_xlfn.XLOOKUP(Data!$D350,'[49]GY &amp; ROE - opex facility'!$C$2:$C$1153,'[49]GY &amp; ROE - opex facility'!$CV$2:$CV$1153,_xlfn.XLOOKUP(Data!$D350,'[32]Map to product grid (supplement'!$C$2:$C$36,'[32]Map to product grid (supplement'!$CR$2:$CR$36,"N/A",0,1),0,1)</f>
        <v>Residential_Trans</v>
      </c>
      <c r="CP350" s="26" t="str">
        <f>_xlfn.XLOOKUP(Data!$D350,'[49]GY &amp; ROE - opex facility'!$C$2:$C$1153,'[49]GY &amp; ROE - opex facility'!$CW$2:$CW$1153,_xlfn.XLOOKUP(Data!$D350,'[32]Map to product grid (supplement'!$C$2:$C$36,'[32]Map to product grid (supplement'!$CS$2:$CS$36,"N/A",0,1),0,1)</f>
        <v>Residential_accommodation</v>
      </c>
      <c r="CQ350" s="26" t="str">
        <f>_xlfn.XLOOKUP(Data!$D350,'[50]Current Loanbook'!$B$2:$B$618,'[50]Current Loanbook'!$ES$2:$ES$618,"N/A",0,1)</f>
        <v>N/A</v>
      </c>
      <c r="CR350" s="26" t="str">
        <f>_xlfn.XLOOKUP(Data!$D350,'[50]Current Loanbook'!$B$2:$B$618,'[50]Current Loanbook'!$ET$2:$ET$618,"N/A",0,1)</f>
        <v>N/A</v>
      </c>
      <c r="CS350" s="26" t="str">
        <f>_xlfn.XLOOKUP(Data!$D350,'[50]Current Loanbook'!$B$2:$B$618,'[50]Current Loanbook'!$EU$2:$EU$618,"N/A",0,1)</f>
        <v>N/A</v>
      </c>
      <c r="CT350" s="26" t="str">
        <f t="shared" si="15"/>
        <v>Transitional_Land_and_Buildings-Residential_Trans</v>
      </c>
      <c r="CU350" s="26" t="str">
        <f t="shared" si="16"/>
        <v>Transitional_Land_and_Buildings-Residential_Trans-Residential_accommodation</v>
      </c>
      <c r="CV350" s="26"/>
      <c r="CW350" s="26">
        <f>Table18[[#This Row],[Avg RWA]]*Data!$V350</f>
        <v>252876.56780160245</v>
      </c>
    </row>
    <row r="351" spans="2:101" s="2" customFormat="1" ht="86.4" hidden="1" x14ac:dyDescent="0.3">
      <c r="B351" s="187" t="e">
        <f t="shared" si="17"/>
        <v>#REF!</v>
      </c>
      <c r="C351" s="188"/>
      <c r="D351" s="189">
        <v>5200000105</v>
      </c>
      <c r="E351" s="189" t="s">
        <v>1232</v>
      </c>
      <c r="F351" s="189" t="s">
        <v>1051</v>
      </c>
      <c r="G351" s="189" t="s">
        <v>398</v>
      </c>
      <c r="H351" s="189" t="s">
        <v>1233</v>
      </c>
      <c r="I351" s="189" t="s">
        <v>1233</v>
      </c>
      <c r="J351" s="189"/>
      <c r="K351" s="189" t="s">
        <v>609</v>
      </c>
      <c r="L351" s="189" t="s">
        <v>610</v>
      </c>
      <c r="M351" s="189" t="s">
        <v>611</v>
      </c>
      <c r="N351" s="189" t="s">
        <v>581</v>
      </c>
      <c r="O351" s="189" t="s">
        <v>612</v>
      </c>
      <c r="P351" s="189" t="s">
        <v>613</v>
      </c>
      <c r="Q351" s="189" t="str">
        <f>'[32]Active Loanbook_Sorted'!AT375</f>
        <v>Martin Williams</v>
      </c>
      <c r="R351" s="190">
        <f>'[32]Active Loanbook_Sorted'!AX375</f>
        <v>44133</v>
      </c>
      <c r="S351" s="190">
        <f>'[32]Active Loanbook_Sorted'!AY375</f>
        <v>45048</v>
      </c>
      <c r="T351" s="188" t="str">
        <f>'[32]Active Loanbook_Sorted'!AZ375</f>
        <v>Oct 20</v>
      </c>
      <c r="U351" s="188" t="str">
        <f>TEXT(Data!$R351,"YYYY")</f>
        <v>2020</v>
      </c>
      <c r="V351" s="191">
        <f>ROUND(YEARFRAC(Data!$R351,Data!$S351),1)</f>
        <v>2.5</v>
      </c>
      <c r="W351" s="191">
        <f>Data!$V351*12</f>
        <v>30</v>
      </c>
      <c r="X351" s="191"/>
      <c r="Y351" s="192">
        <f>'[32]Active Loanbook_Sorted'!W375</f>
        <v>2693184.46</v>
      </c>
      <c r="Z351" s="192">
        <v>1957187.8592177148</v>
      </c>
      <c r="AA351" s="192">
        <f>Data!$Y351*Data!$V351</f>
        <v>6732961.1500000004</v>
      </c>
      <c r="AB351" s="192">
        <f>Data!$Y351-Data!$Z351</f>
        <v>735996.60078228521</v>
      </c>
      <c r="AC351" s="193">
        <v>1E-3</v>
      </c>
      <c r="AD351" s="193">
        <v>1E-3</v>
      </c>
      <c r="AE351" s="193">
        <v>5.9500000000000004E-2</v>
      </c>
      <c r="AF351" s="194">
        <f>MAX(Data!$AC351,Data!$AD351)+Data!$AE351</f>
        <v>6.0500000000000005E-2</v>
      </c>
      <c r="AG351" s="193">
        <v>5.0000000000000001E-3</v>
      </c>
      <c r="AH351" s="195">
        <v>0</v>
      </c>
      <c r="AI351" s="196">
        <f>IFERROR(Data!$AH351/Data!$Y351,0)</f>
        <v>0</v>
      </c>
      <c r="AJ351" s="195">
        <v>0</v>
      </c>
      <c r="AK351" s="196">
        <f>IFERROR(Data!$AJ351/Data!$Y351,0)</f>
        <v>0</v>
      </c>
      <c r="AL351" s="197">
        <v>0</v>
      </c>
      <c r="AM351" s="193">
        <v>0</v>
      </c>
      <c r="AN351" s="195">
        <v>3000</v>
      </c>
      <c r="AO351" s="193">
        <v>0.05</v>
      </c>
      <c r="AP351" s="193">
        <v>2.2799999999999997E-2</v>
      </c>
      <c r="AQ351" s="193">
        <v>1.3599999999999999E-2</v>
      </c>
      <c r="AR351" s="198" t="s">
        <v>1059</v>
      </c>
      <c r="AS351" s="198">
        <v>1</v>
      </c>
      <c r="AT351" s="193" t="b">
        <v>0</v>
      </c>
      <c r="AU351" s="199" t="str">
        <f>"Q" &amp; ROUNDUP(MONTH(Data!$R351)/3,0) &amp;" " &amp; TEXT(Data!$R351,"YY")</f>
        <v>Q4 20</v>
      </c>
      <c r="AV351" s="193"/>
      <c r="AW351" s="193">
        <f>Data!$AO351*Data!$AP351</f>
        <v>1.14E-3</v>
      </c>
      <c r="AX351" s="197">
        <f>Data!$V351*Data!$Z351*(Data!$AE351-Data!$AG351)</f>
        <v>266666.84581841371</v>
      </c>
      <c r="AY351" s="197">
        <f>Data!$BD351-Data!$AX351</f>
        <v>4892.9696480442653</v>
      </c>
      <c r="AZ351" s="200">
        <f>Data!$AH351+Data!$AJ351-Data!$AL351</f>
        <v>0</v>
      </c>
      <c r="BA351" s="201">
        <f>IFERROR(Data!$AZ351/Data!$Y351,0)</f>
        <v>0</v>
      </c>
      <c r="BB351" s="200">
        <f>Data!$BG351-Data!$AZ351</f>
        <v>3000</v>
      </c>
      <c r="BC351" s="200">
        <f>Data!$V351*Data!$Z351*(Data!$AF351-Data!$AG351-Data!$AQ351)</f>
        <v>205015.42825305567</v>
      </c>
      <c r="BD351" s="195">
        <f>Data!$V351*Data!$Z351*(Data!$AF351-Data!$AG351)</f>
        <v>271559.81546645798</v>
      </c>
      <c r="BE351" s="195">
        <f>Data!$AH351+Data!$AJ351-Data!$AL351+Data!$AN351</f>
        <v>3000</v>
      </c>
      <c r="BF351" s="195">
        <f>Data!$AB351*Data!$V351*Data!$AM351</f>
        <v>0</v>
      </c>
      <c r="BG351" s="195">
        <f>Data!$BE351+Data!$BF351</f>
        <v>3000</v>
      </c>
      <c r="BH351" s="201">
        <f>IFERROR(Data!$BG351/Data!$Y351,0)</f>
        <v>1.1139229579543912E-3</v>
      </c>
      <c r="BI351" s="200">
        <f>Data!$BD351+Data!$BG351</f>
        <v>274559.81546645798</v>
      </c>
      <c r="BJ351" s="200">
        <f>Data!$BG351+Data!$AX351</f>
        <v>269666.84581841371</v>
      </c>
      <c r="BK351" s="200">
        <f>(Data!$BL351*0.35%)+Data!$BJ351</f>
        <v>286792.23958656873</v>
      </c>
      <c r="BL351" s="195">
        <f>Data!$Z351*Data!$V351</f>
        <v>4892969.6480442872</v>
      </c>
      <c r="BM351" s="202">
        <f>IFERROR(Data!$BJ351/Data!$BL351,0)</f>
        <v>5.5113124588091235E-2</v>
      </c>
      <c r="BN351" s="203">
        <f>IFERROR(Data!$BI351/Data!$BL351,0)</f>
        <v>5.6113124588091229E-2</v>
      </c>
      <c r="BO351" s="26">
        <f>Data!$V351*Data!$Z351*Data!$AF351</f>
        <v>296024.66370667942</v>
      </c>
      <c r="BP351" s="26">
        <f>-Data!$V351*Data!$Z351*Data!$AQ351</f>
        <v>-66544.387213402297</v>
      </c>
      <c r="BQ351" s="26">
        <f>Data!$BG351</f>
        <v>3000</v>
      </c>
      <c r="BR351" s="26">
        <f>-Data!$V351*Data!$Z351*Data!$AG351</f>
        <v>-24464.848240221436</v>
      </c>
      <c r="BS351" s="26">
        <f>SUM(Table18[[#This Row],[Gross Interest Income]:[BBB Fee Cost]])</f>
        <v>208015.42825305567</v>
      </c>
      <c r="BT351" s="26">
        <f>-IF(Data!$F351="Non-CBILS",Data!$Y351*'[32]ROE Inputs'!$F$11*Data!$V351,VLOOKUP(Data!$F351,'[32]ROE Inputs'!$E$5:$F$7,2,0)*Table18[[#This Row],[Operating Income]])</f>
        <v>-124809.25695183339</v>
      </c>
      <c r="BU351" s="26">
        <f>Table18[[#This Row],[Operating Income]]+Table18[[#This Row],[Operating Expenses]]</f>
        <v>83206.171301222275</v>
      </c>
      <c r="BV351" s="26">
        <f>-Data!$Z351*Data!$AO351*Data!$AP351*MIN(1,Data!$V351)</f>
        <v>-2231.1941595081948</v>
      </c>
      <c r="BW351" s="26">
        <f>Table18[[#This Row],[Income before loan losses]]+Table18[[#This Row],[Loan Losses (Year 1)]]</f>
        <v>80974.977141714087</v>
      </c>
      <c r="BX351" s="26">
        <f>-'[32]ROE Inputs'!$I$5*Table18[[#This Row],[PBT]]</f>
        <v>-18624.244742594241</v>
      </c>
      <c r="BY351" s="26">
        <f>Table18[[#This Row],[PBT]]+Table18[[#This Row],[Tax]]</f>
        <v>62350.73239911985</v>
      </c>
      <c r="BZ351" s="26">
        <f>IFERROR(VLOOKUP(Data!$E351,'[32]US loans'!$E:CD,78,0),0)</f>
        <v>0</v>
      </c>
      <c r="CA351" s="26">
        <f>(Data!$Z351*(Data!$W351-1)/(Data!$W351)+(Table18[[#This Row],[Gross Interest Income]]+Table18[[#This Row],[Total Fee Income]])/(Data!$W351)+IF(Data!$AT351=FALSE,(Data!$Y351-Data!$Z351)*IF(Data!$V351&gt;1,'[32]ROE Inputs'!$C$7,'[32]ROE Inputs'!$C$6),0))</f>
        <v>2269914.0530918227</v>
      </c>
      <c r="CB351" s="26">
        <f>Table18[[#This Row],[Avg EAD]]*Data!$AR351</f>
        <v>453982.81061836454</v>
      </c>
      <c r="CC351" s="26">
        <f>Table18[[#This Row],[Avg RWA]]*'[32]ROE Inputs'!$K$5</f>
        <v>68097.421592754676</v>
      </c>
      <c r="CD351" s="26">
        <f>Table18[[#This Row],[CET 1 Required]]*Data!$V351</f>
        <v>170243.55398188668</v>
      </c>
      <c r="CE351" s="26">
        <f>IFERROR(VLOOKUP(Data!$E351,'[32]US loans'!$E:CH,82,0),0)</f>
        <v>0</v>
      </c>
      <c r="CF351" s="31">
        <f>Table18[[#This Row],[PAT]]/Table18[[#This Row],[CET 1 Required]]/Data!$V351</f>
        <v>0.3662443067051675</v>
      </c>
      <c r="CG351" s="31">
        <f>'[32]Active Loanbook_Sorted'!AB375</f>
        <v>0</v>
      </c>
      <c r="CH351" s="26"/>
      <c r="CI351" s="26">
        <f>Table18[[#This Row],[ROE-Calculated]]-Table18[[#This Row],[Adjusted ROE (after correcting the PC)]]</f>
        <v>0.3662443067051675</v>
      </c>
      <c r="CJ351" s="26"/>
      <c r="CK351" s="26"/>
      <c r="CL351" s="26"/>
      <c r="CM351" s="26"/>
      <c r="CN351" s="26" t="str">
        <f>_xlfn.XLOOKUP(Data!$D351,'[49]GY &amp; ROE - opex facility'!$C$2:$C$1153,'[49]GY &amp; ROE - opex facility'!$CU$2:$CU$1153,_xlfn.XLOOKUP(Data!$D351,'[32]Map to product grid (supplement'!$C$2:$C$36,'[32]Map to product grid (supplement'!$CQ$2:$CQ$36,"N/A",0,1),0,1)</f>
        <v>Transitional_Land_and_Buildings</v>
      </c>
      <c r="CO351" s="26" t="str">
        <f>_xlfn.XLOOKUP(Data!$D351,'[49]GY &amp; ROE - opex facility'!$C$2:$C$1153,'[49]GY &amp; ROE - opex facility'!$CV$2:$CV$1153,_xlfn.XLOOKUP(Data!$D351,'[32]Map to product grid (supplement'!$C$2:$C$36,'[32]Map to product grid (supplement'!$CR$2:$CR$36,"N/A",0,1),0,1)</f>
        <v>Residential_Trans</v>
      </c>
      <c r="CP351" s="26" t="str">
        <f>_xlfn.XLOOKUP(Data!$D351,'[49]GY &amp; ROE - opex facility'!$C$2:$C$1153,'[49]GY &amp; ROE - opex facility'!$CW$2:$CW$1153,_xlfn.XLOOKUP(Data!$D351,'[32]Map to product grid (supplement'!$C$2:$C$36,'[32]Map to product grid (supplement'!$CS$2:$CS$36,"N/A",0,1),0,1)</f>
        <v>Residential_accommodation</v>
      </c>
      <c r="CQ351" s="26" t="str">
        <f>_xlfn.XLOOKUP(Data!$D351,'[50]Current Loanbook'!$B$2:$B$618,'[50]Current Loanbook'!$ES$2:$ES$618,"N/A",0,1)</f>
        <v>N/A</v>
      </c>
      <c r="CR351" s="26" t="str">
        <f>_xlfn.XLOOKUP(Data!$D351,'[50]Current Loanbook'!$B$2:$B$618,'[50]Current Loanbook'!$ET$2:$ET$618,"N/A",0,1)</f>
        <v>N/A</v>
      </c>
      <c r="CS351" s="26" t="str">
        <f>_xlfn.XLOOKUP(Data!$D351,'[50]Current Loanbook'!$B$2:$B$618,'[50]Current Loanbook'!$EU$2:$EU$618,"N/A",0,1)</f>
        <v>N/A</v>
      </c>
      <c r="CT351" s="26" t="str">
        <f t="shared" si="15"/>
        <v>Transitional_Land_and_Buildings-Residential_Trans</v>
      </c>
      <c r="CU351" s="26" t="str">
        <f t="shared" si="16"/>
        <v>Transitional_Land_and_Buildings-Residential_Trans-Residential_accommodation</v>
      </c>
      <c r="CV351" s="26"/>
      <c r="CW351" s="26">
        <f>Table18[[#This Row],[Avg RWA]]*Data!$V351</f>
        <v>1134957.0265459113</v>
      </c>
    </row>
    <row r="352" spans="2:101" s="2" customFormat="1" ht="86.4" hidden="1" x14ac:dyDescent="0.3">
      <c r="B352" s="170" t="e">
        <f t="shared" si="17"/>
        <v>#REF!</v>
      </c>
      <c r="C352" s="171"/>
      <c r="D352" s="172">
        <v>5200000104</v>
      </c>
      <c r="E352" s="172" t="s">
        <v>1234</v>
      </c>
      <c r="F352" s="172" t="s">
        <v>1051</v>
      </c>
      <c r="G352" s="172" t="s">
        <v>398</v>
      </c>
      <c r="H352" s="172" t="s">
        <v>1235</v>
      </c>
      <c r="I352" s="172" t="s">
        <v>1235</v>
      </c>
      <c r="J352" s="172"/>
      <c r="K352" s="172" t="s">
        <v>609</v>
      </c>
      <c r="L352" s="172" t="s">
        <v>610</v>
      </c>
      <c r="M352" s="172" t="s">
        <v>611</v>
      </c>
      <c r="N352" s="172" t="s">
        <v>581</v>
      </c>
      <c r="O352" s="172" t="s">
        <v>612</v>
      </c>
      <c r="P352" s="172" t="s">
        <v>613</v>
      </c>
      <c r="Q352" s="172" t="str">
        <f>'[32]Active Loanbook_Sorted'!AT376</f>
        <v>Katherine Smith</v>
      </c>
      <c r="R352" s="173">
        <f>'[32]Active Loanbook_Sorted'!AX376</f>
        <v>44133</v>
      </c>
      <c r="S352" s="173">
        <f>'[32]Active Loanbook_Sorted'!AY376</f>
        <v>44498</v>
      </c>
      <c r="T352" s="171" t="str">
        <f>'[32]Active Loanbook_Sorted'!AZ376</f>
        <v>Oct 20</v>
      </c>
      <c r="U352" s="171" t="str">
        <f>TEXT(Data!$R352,"YYYY")</f>
        <v>2020</v>
      </c>
      <c r="V352" s="174">
        <f>ROUND(YEARFRAC(Data!$R352,Data!$S352),1)</f>
        <v>1</v>
      </c>
      <c r="W352" s="174">
        <f>Data!$V352*12</f>
        <v>12</v>
      </c>
      <c r="X352" s="174"/>
      <c r="Y352" s="175">
        <f>'[32]Active Loanbook_Sorted'!W376</f>
        <v>300000</v>
      </c>
      <c r="Z352" s="175">
        <v>218015.64894122197</v>
      </c>
      <c r="AA352" s="175">
        <f>Data!$Y352*Data!$V352</f>
        <v>300000</v>
      </c>
      <c r="AB352" s="175">
        <f>Data!$Y352-Data!$Z352</f>
        <v>81984.351058778033</v>
      </c>
      <c r="AC352" s="176">
        <v>1E-3</v>
      </c>
      <c r="AD352" s="176">
        <v>1E-3</v>
      </c>
      <c r="AE352" s="176">
        <v>5.5399999999999998E-2</v>
      </c>
      <c r="AF352" s="177">
        <f>MAX(Data!$AC352,Data!$AD352)+Data!$AE352</f>
        <v>5.6399999999999999E-2</v>
      </c>
      <c r="AG352" s="176">
        <v>2.5000000000000001E-3</v>
      </c>
      <c r="AH352" s="178">
        <v>0</v>
      </c>
      <c r="AI352" s="179">
        <f>IFERROR(Data!$AH352/Data!$Y352,0)</f>
        <v>0</v>
      </c>
      <c r="AJ352" s="178">
        <v>0</v>
      </c>
      <c r="AK352" s="179">
        <f>IFERROR(Data!$AJ352/Data!$Y352,0)</f>
        <v>0</v>
      </c>
      <c r="AL352" s="180">
        <v>0</v>
      </c>
      <c r="AM352" s="176">
        <v>0</v>
      </c>
      <c r="AN352" s="178">
        <v>3000</v>
      </c>
      <c r="AO352" s="176">
        <v>0.05</v>
      </c>
      <c r="AP352" s="176">
        <v>2.2799999999999997E-2</v>
      </c>
      <c r="AQ352" s="176">
        <v>1.24E-2</v>
      </c>
      <c r="AR352" s="181" t="s">
        <v>1059</v>
      </c>
      <c r="AS352" s="181">
        <v>1</v>
      </c>
      <c r="AT352" s="176" t="b">
        <v>0</v>
      </c>
      <c r="AU352" s="182" t="str">
        <f>"Q" &amp; ROUNDUP(MONTH(Data!$R352)/3,0) &amp;" " &amp; TEXT(Data!$R352,"YY")</f>
        <v>Q4 20</v>
      </c>
      <c r="AV352" s="176"/>
      <c r="AW352" s="176">
        <f>Data!$AO352*Data!$AP352</f>
        <v>1.14E-3</v>
      </c>
      <c r="AX352" s="180">
        <f>Data!$V352*Data!$Z352*(Data!$AE352-Data!$AG352)</f>
        <v>11533.027828990642</v>
      </c>
      <c r="AY352" s="180">
        <f>Data!$BD352-Data!$AX352</f>
        <v>218.01564894122203</v>
      </c>
      <c r="AZ352" s="183">
        <f>Data!$AH352+Data!$AJ352-Data!$AL352</f>
        <v>0</v>
      </c>
      <c r="BA352" s="184">
        <f>IFERROR(Data!$AZ352/Data!$Y352,0)</f>
        <v>0</v>
      </c>
      <c r="BB352" s="183">
        <f>Data!$BG352-Data!$AZ352</f>
        <v>3000</v>
      </c>
      <c r="BC352" s="183">
        <f>Data!$V352*Data!$Z352*(Data!$AF352-Data!$AG352-Data!$AQ352)</f>
        <v>9047.6494310607104</v>
      </c>
      <c r="BD352" s="178">
        <f>Data!$V352*Data!$Z352*(Data!$AF352-Data!$AG352)</f>
        <v>11751.043477931864</v>
      </c>
      <c r="BE352" s="178">
        <f>Data!$AH352+Data!$AJ352-Data!$AL352+Data!$AN352</f>
        <v>3000</v>
      </c>
      <c r="BF352" s="178">
        <f>Data!$AB352*Data!$V352*Data!$AM352</f>
        <v>0</v>
      </c>
      <c r="BG352" s="178">
        <f>Data!$BE352+Data!$BF352</f>
        <v>3000</v>
      </c>
      <c r="BH352" s="184">
        <f>IFERROR(Data!$BG352/Data!$Y352,0)</f>
        <v>0.01</v>
      </c>
      <c r="BI352" s="183">
        <f>Data!$BD352+Data!$BG352</f>
        <v>14751.043477931864</v>
      </c>
      <c r="BJ352" s="183">
        <f>Data!$BG352+Data!$AX352</f>
        <v>14533.027828990642</v>
      </c>
      <c r="BK352" s="183">
        <f>(Data!$BL352*0.35%)+Data!$BJ352</f>
        <v>15296.082600284919</v>
      </c>
      <c r="BL352" s="178">
        <f>Data!$Z352*Data!$V352</f>
        <v>218015.64894122197</v>
      </c>
      <c r="BM352" s="185">
        <f>IFERROR(Data!$BJ352/Data!$BL352,0)</f>
        <v>6.6660480105759812E-2</v>
      </c>
      <c r="BN352" s="186">
        <f>IFERROR(Data!$BI352/Data!$BL352,0)</f>
        <v>6.7660480105759813E-2</v>
      </c>
      <c r="BO352" s="26">
        <f>Data!$V352*Data!$Z352*Data!$AF352</f>
        <v>12296.082600284919</v>
      </c>
      <c r="BP352" s="26">
        <f>-Data!$V352*Data!$Z352*Data!$AQ352</f>
        <v>-2703.3940468711521</v>
      </c>
      <c r="BQ352" s="26">
        <f>Data!$BG352</f>
        <v>3000</v>
      </c>
      <c r="BR352" s="26">
        <f>-Data!$V352*Data!$Z352*Data!$AG352</f>
        <v>-545.03912235305495</v>
      </c>
      <c r="BS352" s="26">
        <f>SUM(Table18[[#This Row],[Gross Interest Income]:[BBB Fee Cost]])</f>
        <v>12047.649431060712</v>
      </c>
      <c r="BT352" s="26">
        <f>-IF(Data!$F352="Non-CBILS",Data!$Y352*'[32]ROE Inputs'!$F$11*Data!$V352,VLOOKUP(Data!$F352,'[32]ROE Inputs'!$E$5:$F$7,2,0)*Table18[[#This Row],[Operating Income]])</f>
        <v>-7228.589658636427</v>
      </c>
      <c r="BU352" s="26">
        <f>Table18[[#This Row],[Operating Income]]+Table18[[#This Row],[Operating Expenses]]</f>
        <v>4819.0597724242853</v>
      </c>
      <c r="BV352" s="26">
        <f>-Data!$Z352*Data!$AO352*Data!$AP352*MIN(1,Data!$V352)</f>
        <v>-248.53783979299303</v>
      </c>
      <c r="BW352" s="26">
        <f>Table18[[#This Row],[Income before loan losses]]+Table18[[#This Row],[Loan Losses (Year 1)]]</f>
        <v>4570.5219326312927</v>
      </c>
      <c r="BX352" s="26">
        <f>-'[32]ROE Inputs'!$I$5*Table18[[#This Row],[PBT]]</f>
        <v>-1051.2200445051974</v>
      </c>
      <c r="BY352" s="26">
        <f>Table18[[#This Row],[PBT]]+Table18[[#This Row],[Tax]]</f>
        <v>3519.301888126095</v>
      </c>
      <c r="BZ352" s="26">
        <f>IFERROR(VLOOKUP(Data!$E352,'[32]US loans'!$E:CD,78,0),0)</f>
        <v>0</v>
      </c>
      <c r="CA352" s="26">
        <f>(Data!$Z352*(Data!$W352-1)/(Data!$W352)+(Table18[[#This Row],[Gross Interest Income]]+Table18[[#This Row],[Total Fee Income]])/(Data!$W352)+IF(Data!$AT352=FALSE,(Data!$Y352-Data!$Z352)*IF(Data!$V352&gt;1,'[32]ROE Inputs'!$C$7,'[32]ROE Inputs'!$C$6),0))</f>
        <v>217519.22195789951</v>
      </c>
      <c r="CB352" s="26">
        <f>Table18[[#This Row],[Avg EAD]]*Data!$AR352</f>
        <v>43503.844391579907</v>
      </c>
      <c r="CC352" s="26">
        <f>Table18[[#This Row],[Avg RWA]]*'[32]ROE Inputs'!$K$5</f>
        <v>6525.5766587369862</v>
      </c>
      <c r="CD352" s="26">
        <f>Table18[[#This Row],[CET 1 Required]]*Data!$V352</f>
        <v>6525.5766587369862</v>
      </c>
      <c r="CE352" s="26">
        <f>IFERROR(VLOOKUP(Data!$E352,'[32]US loans'!$E:CH,82,0),0)</f>
        <v>0</v>
      </c>
      <c r="CF352" s="31">
        <f>Table18[[#This Row],[PAT]]/Table18[[#This Row],[CET 1 Required]]/Data!$V352</f>
        <v>0.53930894879828895</v>
      </c>
      <c r="CG352" s="31">
        <f>'[32]Active Loanbook_Sorted'!AB376</f>
        <v>0</v>
      </c>
      <c r="CH352" s="26"/>
      <c r="CI352" s="26">
        <f>Table18[[#This Row],[ROE-Calculated]]-Table18[[#This Row],[Adjusted ROE (after correcting the PC)]]</f>
        <v>0.53930894879828895</v>
      </c>
      <c r="CJ352" s="26"/>
      <c r="CK352" s="26"/>
      <c r="CL352" s="26"/>
      <c r="CM352" s="26"/>
      <c r="CN352" s="26" t="str">
        <f>_xlfn.XLOOKUP(Data!$D352,'[49]GY &amp; ROE - opex facility'!$C$2:$C$1153,'[49]GY &amp; ROE - opex facility'!$CU$2:$CU$1153,_xlfn.XLOOKUP(Data!$D352,'[32]Map to product grid (supplement'!$C$2:$C$36,'[32]Map to product grid (supplement'!$CQ$2:$CQ$36,"N/A",0,1),0,1)</f>
        <v>Transitional_Land_and_Buildings</v>
      </c>
      <c r="CO352" s="26" t="str">
        <f>_xlfn.XLOOKUP(Data!$D352,'[49]GY &amp; ROE - opex facility'!$C$2:$C$1153,'[49]GY &amp; ROE - opex facility'!$CV$2:$CV$1153,_xlfn.XLOOKUP(Data!$D352,'[32]Map to product grid (supplement'!$C$2:$C$36,'[32]Map to product grid (supplement'!$CR$2:$CR$36,"N/A",0,1),0,1)</f>
        <v>Residential_Trans</v>
      </c>
      <c r="CP352" s="26" t="str">
        <f>_xlfn.XLOOKUP(Data!$D352,'[49]GY &amp; ROE - opex facility'!$C$2:$C$1153,'[49]GY &amp; ROE - opex facility'!$CW$2:$CW$1153,_xlfn.XLOOKUP(Data!$D352,'[32]Map to product grid (supplement'!$C$2:$C$36,'[32]Map to product grid (supplement'!$CS$2:$CS$36,"N/A",0,1),0,1)</f>
        <v>Residential_accommodation</v>
      </c>
      <c r="CQ352" s="26" t="str">
        <f>_xlfn.XLOOKUP(Data!$D352,'[50]Current Loanbook'!$B$2:$B$618,'[50]Current Loanbook'!$ES$2:$ES$618,"N/A",0,1)</f>
        <v>N/A</v>
      </c>
      <c r="CR352" s="26" t="str">
        <f>_xlfn.XLOOKUP(Data!$D352,'[50]Current Loanbook'!$B$2:$B$618,'[50]Current Loanbook'!$ET$2:$ET$618,"N/A",0,1)</f>
        <v>N/A</v>
      </c>
      <c r="CS352" s="26" t="str">
        <f>_xlfn.XLOOKUP(Data!$D352,'[50]Current Loanbook'!$B$2:$B$618,'[50]Current Loanbook'!$EU$2:$EU$618,"N/A",0,1)</f>
        <v>N/A</v>
      </c>
      <c r="CT352" s="26" t="str">
        <f t="shared" si="15"/>
        <v>Transitional_Land_and_Buildings-Residential_Trans</v>
      </c>
      <c r="CU352" s="26" t="str">
        <f t="shared" si="16"/>
        <v>Transitional_Land_and_Buildings-Residential_Trans-Residential_accommodation</v>
      </c>
      <c r="CV352" s="26"/>
      <c r="CW352" s="26">
        <f>Table18[[#This Row],[Avg RWA]]*Data!$V352</f>
        <v>43503.844391579907</v>
      </c>
    </row>
    <row r="353" spans="2:101" s="2" customFormat="1" ht="72" hidden="1" x14ac:dyDescent="0.3">
      <c r="B353" s="187" t="e">
        <f t="shared" si="17"/>
        <v>#REF!</v>
      </c>
      <c r="C353" s="188"/>
      <c r="D353" s="189">
        <v>2200000105</v>
      </c>
      <c r="E353" s="189" t="s">
        <v>1236</v>
      </c>
      <c r="F353" s="189" t="s">
        <v>1051</v>
      </c>
      <c r="G353" s="189" t="s">
        <v>398</v>
      </c>
      <c r="H353" s="189" t="s">
        <v>1237</v>
      </c>
      <c r="I353" s="189" t="s">
        <v>1237</v>
      </c>
      <c r="J353" s="189"/>
      <c r="K353" s="189" t="s">
        <v>424</v>
      </c>
      <c r="L353" s="189" t="s">
        <v>425</v>
      </c>
      <c r="M353" s="189" t="s">
        <v>426</v>
      </c>
      <c r="N353" s="189" t="s">
        <v>427</v>
      </c>
      <c r="O353" s="189" t="s">
        <v>428</v>
      </c>
      <c r="P353" s="189" t="s">
        <v>429</v>
      </c>
      <c r="Q353" s="189" t="str">
        <f>'[32]Active Loanbook_Sorted'!AT377</f>
        <v>Hemesh Patel</v>
      </c>
      <c r="R353" s="190">
        <f>'[32]Active Loanbook_Sorted'!AX377</f>
        <v>44134</v>
      </c>
      <c r="S353" s="190">
        <f>'[32]Active Loanbook_Sorted'!AY377</f>
        <v>45251</v>
      </c>
      <c r="T353" s="188" t="str">
        <f>'[32]Active Loanbook_Sorted'!AZ377</f>
        <v>Oct 20</v>
      </c>
      <c r="U353" s="188" t="str">
        <f>TEXT(Data!$R353,"YYYY")</f>
        <v>2020</v>
      </c>
      <c r="V353" s="191">
        <f>ROUND(YEARFRAC(Data!$R353,Data!$S353),1)</f>
        <v>3.1</v>
      </c>
      <c r="W353" s="191">
        <f>Data!$V353*12</f>
        <v>37.200000000000003</v>
      </c>
      <c r="X353" s="191"/>
      <c r="Y353" s="192">
        <f>'[32]Active Loanbook_Sorted'!W377</f>
        <v>5000000</v>
      </c>
      <c r="Z353" s="192">
        <v>2851412.6625753632</v>
      </c>
      <c r="AA353" s="192">
        <f>Data!$Y353*Data!$V353</f>
        <v>15500000</v>
      </c>
      <c r="AB353" s="192">
        <f>Data!$Y353-Data!$Z353</f>
        <v>2148587.3374246368</v>
      </c>
      <c r="AC353" s="193">
        <v>1E-3</v>
      </c>
      <c r="AD353" s="193">
        <v>8.1250000000000007E-4</v>
      </c>
      <c r="AE353" s="193">
        <v>5.79E-2</v>
      </c>
      <c r="AF353" s="194">
        <f>MAX(Data!$AC353,Data!$AD353)+Data!$AE353</f>
        <v>5.8900000000000001E-2</v>
      </c>
      <c r="AG353" s="193">
        <v>0.01</v>
      </c>
      <c r="AH353" s="195">
        <v>0</v>
      </c>
      <c r="AI353" s="196">
        <f>IFERROR(Data!$AH353/Data!$Y353,0)</f>
        <v>0</v>
      </c>
      <c r="AJ353" s="195">
        <v>0</v>
      </c>
      <c r="AK353" s="196">
        <f>IFERROR(Data!$AJ353/Data!$Y353,0)</f>
        <v>0</v>
      </c>
      <c r="AL353" s="197">
        <v>0</v>
      </c>
      <c r="AM353" s="193">
        <v>2.895E-2</v>
      </c>
      <c r="AN353" s="195">
        <v>3000</v>
      </c>
      <c r="AO353" s="193">
        <v>0.05</v>
      </c>
      <c r="AP353" s="193">
        <v>2.2799999999999997E-2</v>
      </c>
      <c r="AQ353" s="193">
        <v>1.2699999999999999E-2</v>
      </c>
      <c r="AR353" s="198" t="s">
        <v>1053</v>
      </c>
      <c r="AS353" s="198">
        <v>1.5</v>
      </c>
      <c r="AT353" s="193" t="b">
        <v>0</v>
      </c>
      <c r="AU353" s="199" t="str">
        <f>"Q" &amp; ROUNDUP(MONTH(Data!$R353)/3,0) &amp;" " &amp; TEXT(Data!$R353,"YY")</f>
        <v>Q4 20</v>
      </c>
      <c r="AV353" s="193"/>
      <c r="AW353" s="193">
        <f>Data!$AO353*Data!$AP353</f>
        <v>1.14E-3</v>
      </c>
      <c r="AX353" s="197">
        <f>Data!$V353*Data!$Z353*(Data!$AE353-Data!$AG353)</f>
        <v>423406.26626581565</v>
      </c>
      <c r="AY353" s="197">
        <f>Data!$BD353-Data!$AX353</f>
        <v>8839.3792539836722</v>
      </c>
      <c r="AZ353" s="200">
        <f>Data!$AH353+Data!$AJ353-Data!$AL353</f>
        <v>0</v>
      </c>
      <c r="BA353" s="201">
        <f>IFERROR(Data!$AZ353/Data!$Y353,0)</f>
        <v>0</v>
      </c>
      <c r="BB353" s="200">
        <f>Data!$BG353-Data!$AZ353</f>
        <v>195824.97059717405</v>
      </c>
      <c r="BC353" s="200">
        <f>Data!$V353*Data!$Z353*(Data!$AF353-Data!$AG353-Data!$AQ353)</f>
        <v>319985.52899420721</v>
      </c>
      <c r="BD353" s="195">
        <f>Data!$V353*Data!$Z353*(Data!$AF353-Data!$AG353)</f>
        <v>432245.64551979932</v>
      </c>
      <c r="BE353" s="195">
        <f>Data!$AH353+Data!$AJ353-Data!$AL353+Data!$AN353</f>
        <v>3000</v>
      </c>
      <c r="BF353" s="195">
        <f>Data!$AB353*Data!$V353*Data!$AM353</f>
        <v>192824.97059717405</v>
      </c>
      <c r="BG353" s="195">
        <f>Data!$BE353+Data!$BF353</f>
        <v>195824.97059717405</v>
      </c>
      <c r="BH353" s="201">
        <f>IFERROR(Data!$BG353/Data!$Y353,0)</f>
        <v>3.9164994119434811E-2</v>
      </c>
      <c r="BI353" s="200">
        <f>Data!$BD353+Data!$BG353</f>
        <v>628070.61611697334</v>
      </c>
      <c r="BJ353" s="200">
        <f>Data!$BG353+Data!$AX353</f>
        <v>619231.23686298972</v>
      </c>
      <c r="BK353" s="200">
        <f>(Data!$BL353*0.35%)+Data!$BJ353</f>
        <v>650169.06425193243</v>
      </c>
      <c r="BL353" s="195">
        <f>Data!$Z353*Data!$V353</f>
        <v>8839379.2539836261</v>
      </c>
      <c r="BM353" s="202">
        <f>IFERROR(Data!$BJ353/Data!$BL353,0)</f>
        <v>7.0053701631132295E-2</v>
      </c>
      <c r="BN353" s="203">
        <f>IFERROR(Data!$BI353/Data!$BL353,0)</f>
        <v>7.1053701631132296E-2</v>
      </c>
      <c r="BO353" s="26">
        <f>Data!$V353*Data!$Z353*Data!$AF353</f>
        <v>520639.43805963558</v>
      </c>
      <c r="BP353" s="26">
        <f>-Data!$V353*Data!$Z353*Data!$AQ353</f>
        <v>-112260.11652559205</v>
      </c>
      <c r="BQ353" s="26">
        <f>Data!$BG353</f>
        <v>195824.97059717405</v>
      </c>
      <c r="BR353" s="26">
        <f>-Data!$V353*Data!$Z353*Data!$AG353</f>
        <v>-88393.792539836257</v>
      </c>
      <c r="BS353" s="26">
        <f>SUM(Table18[[#This Row],[Gross Interest Income]:[BBB Fee Cost]])</f>
        <v>515810.49959138129</v>
      </c>
      <c r="BT353" s="26">
        <f>-IF(Data!$F353="Non-CBILS",Data!$Y353*'[32]ROE Inputs'!$F$11*Data!$V353,VLOOKUP(Data!$F353,'[32]ROE Inputs'!$E$5:$F$7,2,0)*Table18[[#This Row],[Operating Income]])</f>
        <v>-309486.29975482874</v>
      </c>
      <c r="BU353" s="26">
        <f>Table18[[#This Row],[Operating Income]]+Table18[[#This Row],[Operating Expenses]]</f>
        <v>206324.19983655255</v>
      </c>
      <c r="BV353" s="26">
        <f>-Data!$Z353*Data!$AO353*Data!$AP353*MIN(1,Data!$V353)</f>
        <v>-3250.6104353359137</v>
      </c>
      <c r="BW353" s="26">
        <f>Table18[[#This Row],[Income before loan losses]]+Table18[[#This Row],[Loan Losses (Year 1)]]</f>
        <v>203073.58940121662</v>
      </c>
      <c r="BX353" s="26">
        <f>-'[32]ROE Inputs'!$I$5*Table18[[#This Row],[PBT]]</f>
        <v>-46706.925562279823</v>
      </c>
      <c r="BY353" s="26">
        <f>Table18[[#This Row],[PBT]]+Table18[[#This Row],[Tax]]</f>
        <v>156366.6638389368</v>
      </c>
      <c r="BZ353" s="26">
        <f>IFERROR(VLOOKUP(Data!$E353,'[32]US loans'!$E:CD,78,0),0)</f>
        <v>0</v>
      </c>
      <c r="CA353" s="26">
        <f>(Data!$Z353*(Data!$W353-1)/(Data!$W353)+(Table18[[#This Row],[Gross Interest Income]]+Table18[[#This Row],[Total Fee Income]])/(Data!$W353)+IF(Data!$AT353=FALSE,(Data!$Y353-Data!$Z353)*IF(Data!$V353&gt;1,'[32]ROE Inputs'!$C$7,'[32]ROE Inputs'!$C$6),0))</f>
        <v>3868315.2491930965</v>
      </c>
      <c r="CB353" s="26">
        <f>Table18[[#This Row],[Avg EAD]]*Data!$AR353</f>
        <v>1160494.574757929</v>
      </c>
      <c r="CC353" s="26">
        <f>Table18[[#This Row],[Avg RWA]]*'[32]ROE Inputs'!$K$5</f>
        <v>174074.18621368933</v>
      </c>
      <c r="CD353" s="26">
        <f>Table18[[#This Row],[CET 1 Required]]*Data!$V353</f>
        <v>539629.97726243699</v>
      </c>
      <c r="CE353" s="26">
        <f>IFERROR(VLOOKUP(Data!$E353,'[32]US loans'!$E:CH,82,0),0)</f>
        <v>0</v>
      </c>
      <c r="CF353" s="31">
        <f>Table18[[#This Row],[PAT]]/Table18[[#This Row],[CET 1 Required]]/Data!$V353</f>
        <v>0.28976645187910194</v>
      </c>
      <c r="CG353" s="31">
        <f>'[32]Active Loanbook_Sorted'!AB377</f>
        <v>0</v>
      </c>
      <c r="CH353" s="26"/>
      <c r="CI353" s="26">
        <f>Table18[[#This Row],[ROE-Calculated]]-Table18[[#This Row],[Adjusted ROE (after correcting the PC)]]</f>
        <v>0.28976645187910194</v>
      </c>
      <c r="CJ353" s="26"/>
      <c r="CK353" s="26"/>
      <c r="CL353" s="26"/>
      <c r="CM353" s="26"/>
      <c r="CN353" s="26" t="str">
        <f>_xlfn.XLOOKUP(Data!$D353,'[49]GY &amp; ROE - opex facility'!$C$2:$C$1153,'[49]GY &amp; ROE - opex facility'!$CU$2:$CU$1153,_xlfn.XLOOKUP(Data!$D353,'[32]Map to product grid (supplement'!$C$2:$C$36,'[32]Map to product grid (supplement'!$CQ$2:$CQ$36,"N/A",0,1),0,1)</f>
        <v>Development_Real_Estate</v>
      </c>
      <c r="CO353" s="26" t="str">
        <f>_xlfn.XLOOKUP(Data!$D353,'[49]GY &amp; ROE - opex facility'!$C$2:$C$1153,'[49]GY &amp; ROE - opex facility'!$CV$2:$CV$1153,_xlfn.XLOOKUP(Data!$D353,'[32]Map to product grid (supplement'!$C$2:$C$36,'[32]Map to product grid (supplement'!$CR$2:$CR$36,"N/A",0,1),0,1)</f>
        <v>Residential_Dev</v>
      </c>
      <c r="CP353" s="26" t="str">
        <f>_xlfn.XLOOKUP(Data!$D353,'[49]GY &amp; ROE - opex facility'!$C$2:$C$1153,'[49]GY &amp; ROE - opex facility'!$CW$2:$CW$1153,_xlfn.XLOOKUP(Data!$D353,'[32]Map to product grid (supplement'!$C$2:$C$36,'[32]Map to product grid (supplement'!$CS$2:$CS$36,"N/A",0,1),0,1)</f>
        <v>Residential_accommodation</v>
      </c>
      <c r="CQ353" s="26" t="str">
        <f>_xlfn.XLOOKUP(Data!$D353,'[50]Current Loanbook'!$B$2:$B$618,'[50]Current Loanbook'!$ES$2:$ES$618,"N/A",0,1)</f>
        <v>Development Real Estate</v>
      </c>
      <c r="CR353" s="26" t="str">
        <f>_xlfn.XLOOKUP(Data!$D353,'[50]Current Loanbook'!$B$2:$B$618,'[50]Current Loanbook'!$ET$2:$ET$618,"N/A",0,1)</f>
        <v>Residential</v>
      </c>
      <c r="CS353" s="26" t="str">
        <f>_xlfn.XLOOKUP(Data!$D353,'[50]Current Loanbook'!$B$2:$B$618,'[50]Current Loanbook'!$EU$2:$EU$618,"N/A",0,1)</f>
        <v>Residential Accommodation</v>
      </c>
      <c r="CT353" s="26" t="str">
        <f t="shared" si="15"/>
        <v>Development_Real_Estate-Residential_Dev</v>
      </c>
      <c r="CU353" s="26" t="str">
        <f t="shared" si="16"/>
        <v>Development_Real_Estate-Residential_Dev-Residential_accommodation</v>
      </c>
      <c r="CV353" s="26"/>
      <c r="CW353" s="26">
        <f>Table18[[#This Row],[Avg RWA]]*Data!$V353</f>
        <v>3597533.18174958</v>
      </c>
    </row>
    <row r="354" spans="2:101" s="2" customFormat="1" ht="72" x14ac:dyDescent="0.3">
      <c r="B354" s="170" t="e">
        <f t="shared" si="17"/>
        <v>#REF!</v>
      </c>
      <c r="C354" s="171"/>
      <c r="D354" s="172">
        <v>2100000103</v>
      </c>
      <c r="E354" s="172" t="s">
        <v>1238</v>
      </c>
      <c r="F354" s="172" t="s">
        <v>1</v>
      </c>
      <c r="G354" s="172" t="s">
        <v>398</v>
      </c>
      <c r="H354" s="172" t="s">
        <v>1237</v>
      </c>
      <c r="I354" s="172" t="s">
        <v>1237</v>
      </c>
      <c r="J354" s="172"/>
      <c r="K354" s="172" t="s">
        <v>424</v>
      </c>
      <c r="L354" s="172" t="s">
        <v>425</v>
      </c>
      <c r="M354" s="172" t="s">
        <v>426</v>
      </c>
      <c r="N354" s="172" t="s">
        <v>427</v>
      </c>
      <c r="O354" s="172" t="s">
        <v>428</v>
      </c>
      <c r="P354" s="172" t="s">
        <v>429</v>
      </c>
      <c r="Q354" s="172" t="str">
        <f>'[32]Active Loanbook_Sorted'!AT378</f>
        <v>Hemesh Patel</v>
      </c>
      <c r="R354" s="173">
        <f>'[32]Active Loanbook_Sorted'!AX378</f>
        <v>44134</v>
      </c>
      <c r="S354" s="173">
        <f>'[32]Active Loanbook_Sorted'!AY378</f>
        <v>45251</v>
      </c>
      <c r="T354" s="171" t="str">
        <f>'[32]Active Loanbook_Sorted'!AZ378</f>
        <v>Oct 20</v>
      </c>
      <c r="U354" s="171" t="str">
        <f>TEXT(Data!$R354,"YYYY")</f>
        <v>2020</v>
      </c>
      <c r="V354" s="174">
        <f>ROUND(YEARFRAC(Data!$R354,Data!$S354),1)</f>
        <v>3.1</v>
      </c>
      <c r="W354" s="174">
        <f>Data!$V354*12</f>
        <v>37.200000000000003</v>
      </c>
      <c r="X354" s="174"/>
      <c r="Y354" s="175">
        <f>'[32]Active Loanbook_Sorted'!W378</f>
        <v>1275800</v>
      </c>
      <c r="Z354" s="175">
        <v>727566.45498272975</v>
      </c>
      <c r="AA354" s="175">
        <f>Data!$Y354*Data!$V354</f>
        <v>3954980</v>
      </c>
      <c r="AB354" s="175">
        <f>Data!$Y354-Data!$Z354</f>
        <v>548233.54501727025</v>
      </c>
      <c r="AC354" s="176">
        <v>1E-3</v>
      </c>
      <c r="AD354" s="176">
        <v>4.4499999999999997E-4</v>
      </c>
      <c r="AE354" s="176">
        <v>0.06</v>
      </c>
      <c r="AF354" s="177">
        <f>MAX(Data!$AC354,Data!$AD354)+Data!$AE354</f>
        <v>6.0999999999999999E-2</v>
      </c>
      <c r="AG354" s="176">
        <v>0</v>
      </c>
      <c r="AH354" s="178">
        <v>16125</v>
      </c>
      <c r="AI354" s="179">
        <f>IFERROR(Data!$AH354/Data!$Y354,0)</f>
        <v>1.2639128390029786E-2</v>
      </c>
      <c r="AJ354" s="178">
        <v>16125</v>
      </c>
      <c r="AK354" s="179">
        <f>IFERROR(Data!$AJ354/Data!$Y354,0)</f>
        <v>1.2639128390029786E-2</v>
      </c>
      <c r="AL354" s="180">
        <v>0</v>
      </c>
      <c r="AM354" s="176">
        <v>0</v>
      </c>
      <c r="AN354" s="178">
        <v>0</v>
      </c>
      <c r="AO354" s="176">
        <v>0.05</v>
      </c>
      <c r="AP354" s="176">
        <v>2.2799999999999997E-2</v>
      </c>
      <c r="AQ354" s="176">
        <v>1.2699999999999999E-2</v>
      </c>
      <c r="AR354" s="181" t="s">
        <v>430</v>
      </c>
      <c r="AS354" s="181">
        <v>1.5</v>
      </c>
      <c r="AT354" s="176" t="b">
        <v>1</v>
      </c>
      <c r="AU354" s="182" t="str">
        <f>"Q" &amp; ROUNDUP(MONTH(Data!$R354)/3,0) &amp;" " &amp; TEXT(Data!$R354,"YY")</f>
        <v>Q4 20</v>
      </c>
      <c r="AV354" s="176"/>
      <c r="AW354" s="176">
        <f>Data!$AO354*Data!$AP354</f>
        <v>1.14E-3</v>
      </c>
      <c r="AX354" s="180">
        <f>Data!$V354*Data!$Z354*(Data!$AE354-Data!$AG354)</f>
        <v>135327.36062678773</v>
      </c>
      <c r="AY354" s="180">
        <f>Data!$BD354-Data!$AX354</f>
        <v>2255.4560104464763</v>
      </c>
      <c r="AZ354" s="183">
        <f>Data!$AH354+Data!$AJ354-Data!$AL354</f>
        <v>32250</v>
      </c>
      <c r="BA354" s="184">
        <f>IFERROR(Data!$AZ354/Data!$Y354,0)</f>
        <v>2.5278256780059571E-2</v>
      </c>
      <c r="BB354" s="183">
        <f>Data!$BG354-Data!$AZ354</f>
        <v>0</v>
      </c>
      <c r="BC354" s="183">
        <f>Data!$V354*Data!$Z354*(Data!$AF354-Data!$AG354-Data!$AQ354)</f>
        <v>108938.52530456411</v>
      </c>
      <c r="BD354" s="178">
        <f>Data!$V354*Data!$Z354*(Data!$AF354-Data!$AG354)</f>
        <v>137582.81663723421</v>
      </c>
      <c r="BE354" s="178">
        <f>Data!$AH354+Data!$AJ354-Data!$AL354+Data!$AN354</f>
        <v>32250</v>
      </c>
      <c r="BF354" s="178">
        <f>Data!$AB354*Data!$V354*Data!$AM354</f>
        <v>0</v>
      </c>
      <c r="BG354" s="178">
        <f>Data!$BE354+Data!$BF354</f>
        <v>32250</v>
      </c>
      <c r="BH354" s="184">
        <f>IFERROR(Data!$BG354/Data!$Y354,0)</f>
        <v>2.5278256780059571E-2</v>
      </c>
      <c r="BI354" s="183">
        <f>Data!$BD354+Data!$BG354</f>
        <v>169832.81663723421</v>
      </c>
      <c r="BJ354" s="183">
        <f>Data!$BG354+Data!$AX354</f>
        <v>167577.36062678773</v>
      </c>
      <c r="BK354" s="183">
        <f>(Data!$BL354*0.35%)+Data!$BJ354</f>
        <v>175471.45666335034</v>
      </c>
      <c r="BL354" s="178">
        <f>Data!$Z354*Data!$V354</f>
        <v>2255456.0104464623</v>
      </c>
      <c r="BM354" s="185">
        <f>IFERROR(Data!$BJ354/Data!$BL354,0)</f>
        <v>7.4298660603722519E-2</v>
      </c>
      <c r="BN354" s="186">
        <f>IFERROR(Data!$BI354/Data!$BL354,0)</f>
        <v>7.529866060372252E-2</v>
      </c>
      <c r="BO354" s="26">
        <f>Data!$V354*Data!$Z354*Data!$AF354</f>
        <v>137582.81663723421</v>
      </c>
      <c r="BP354" s="26">
        <f>-Data!$V354*Data!$Z354*Data!$AQ354</f>
        <v>-28644.291332670069</v>
      </c>
      <c r="BQ354" s="26">
        <f>Data!$BG354</f>
        <v>32250</v>
      </c>
      <c r="BR354" s="26">
        <f>-Data!$V354*Data!$Z354*Data!$AG354</f>
        <v>0</v>
      </c>
      <c r="BS354" s="26">
        <f>SUM(Table18[[#This Row],[Gross Interest Income]:[BBB Fee Cost]])</f>
        <v>141188.52530456416</v>
      </c>
      <c r="BT354" s="26">
        <f>-IF(Data!$F354="Non-CBILS",Data!$Y354*'[32]ROE Inputs'!$F$11*Data!$V354,VLOOKUP(Data!$F354,'[32]ROE Inputs'!$E$5:$F$7,2,0)*Table18[[#This Row],[Operating Income]])</f>
        <v>-59324.700000000004</v>
      </c>
      <c r="BU354" s="26">
        <f>Table18[[#This Row],[Operating Income]]+Table18[[#This Row],[Operating Expenses]]</f>
        <v>81863.825304564147</v>
      </c>
      <c r="BV354" s="26">
        <f>-Data!$Z354*Data!$AO354*Data!$AP354*MIN(1,Data!$V354)</f>
        <v>-829.4257586803119</v>
      </c>
      <c r="BW354" s="26">
        <f>Table18[[#This Row],[Income before loan losses]]+Table18[[#This Row],[Loan Losses (Year 1)]]</f>
        <v>81034.399545883833</v>
      </c>
      <c r="BX354" s="26">
        <f>-'[32]ROE Inputs'!$I$5*Table18[[#This Row],[PBT]]</f>
        <v>-18637.911895553283</v>
      </c>
      <c r="BY354" s="26">
        <f>Table18[[#This Row],[PBT]]+Table18[[#This Row],[Tax]]</f>
        <v>62396.48765033055</v>
      </c>
      <c r="BZ354" s="26">
        <f>IFERROR(VLOOKUP(Data!$E354,'[32]US loans'!$E:CD,78,0),0)</f>
        <v>0</v>
      </c>
      <c r="CA354" s="26">
        <f>(Data!$Z354*(Data!$W354-1)/(Data!$W354)+(Table18[[#This Row],[Gross Interest Income]]+Table18[[#This Row],[Total Fee Income]])/(Data!$W354)+IF(Data!$AT354=FALSE,(Data!$Y354-Data!$Z354)*IF(Data!$V354&gt;1,'[32]ROE Inputs'!$C$7,'[32]ROE Inputs'!$C$6),0))</f>
        <v>712573.61524225946</v>
      </c>
      <c r="CB354" s="26">
        <f>Table18[[#This Row],[Avg EAD]]*Data!$AR354</f>
        <v>1068860.4228633891</v>
      </c>
      <c r="CC354" s="26">
        <f>Table18[[#This Row],[Avg RWA]]*'[32]ROE Inputs'!$K$5</f>
        <v>160329.06342950836</v>
      </c>
      <c r="CD354" s="26">
        <f>Table18[[#This Row],[CET 1 Required]]*Data!$V354</f>
        <v>497020.0966314759</v>
      </c>
      <c r="CE354" s="26">
        <f>IFERROR(VLOOKUP(Data!$E354,'[32]US loans'!$E:CH,82,0),0)</f>
        <v>0</v>
      </c>
      <c r="CF354" s="31">
        <f>Table18[[#This Row],[PAT]]/Table18[[#This Row],[CET 1 Required]]/Data!$V354</f>
        <v>0.12554117644984383</v>
      </c>
      <c r="CG354" s="31">
        <f>'[32]Active Loanbook_Sorted'!AB378</f>
        <v>0.17899999999999999</v>
      </c>
      <c r="CH354" s="26"/>
      <c r="CI354" s="26">
        <f>Table18[[#This Row],[ROE-Calculated]]-Table18[[#This Row],[Adjusted ROE (after correcting the PC)]]</f>
        <v>0.12554117644984383</v>
      </c>
      <c r="CJ354" s="26"/>
      <c r="CK354" s="26"/>
      <c r="CL354" s="26"/>
      <c r="CM354" s="26"/>
      <c r="CN354" s="26" t="str">
        <f>_xlfn.XLOOKUP(Data!$D354,'[49]GY &amp; ROE - opex facility'!$C$2:$C$1153,'[49]GY &amp; ROE - opex facility'!$CU$2:$CU$1153,_xlfn.XLOOKUP(Data!$D354,'[32]Map to product grid (supplement'!$C$2:$C$36,'[32]Map to product grid (supplement'!$CQ$2:$CQ$36,"N/A",0,1),0,1)</f>
        <v>Development_Real_Estate</v>
      </c>
      <c r="CO354" s="26" t="str">
        <f>_xlfn.XLOOKUP(Data!$D354,'[49]GY &amp; ROE - opex facility'!$C$2:$C$1153,'[49]GY &amp; ROE - opex facility'!$CV$2:$CV$1153,_xlfn.XLOOKUP(Data!$D354,'[32]Map to product grid (supplement'!$C$2:$C$36,'[32]Map to product grid (supplement'!$CR$2:$CR$36,"N/A",0,1),0,1)</f>
        <v>Residential_Dev</v>
      </c>
      <c r="CP354" s="26" t="str">
        <f>_xlfn.XLOOKUP(Data!$D354,'[49]GY &amp; ROE - opex facility'!$C$2:$C$1153,'[49]GY &amp; ROE - opex facility'!$CW$2:$CW$1153,_xlfn.XLOOKUP(Data!$D354,'[32]Map to product grid (supplement'!$C$2:$C$36,'[32]Map to product grid (supplement'!$CS$2:$CS$36,"N/A",0,1),0,1)</f>
        <v>Residential_accommodation</v>
      </c>
      <c r="CQ354" s="26" t="str">
        <f>_xlfn.XLOOKUP(Data!$D354,'[50]Current Loanbook'!$B$2:$B$618,'[50]Current Loanbook'!$ES$2:$ES$618,"N/A",0,1)</f>
        <v>Development Real Estate</v>
      </c>
      <c r="CR354" s="26" t="str">
        <f>_xlfn.XLOOKUP(Data!$D354,'[50]Current Loanbook'!$B$2:$B$618,'[50]Current Loanbook'!$ET$2:$ET$618,"N/A",0,1)</f>
        <v>Residential</v>
      </c>
      <c r="CS354" s="26" t="str">
        <f>_xlfn.XLOOKUP(Data!$D354,'[50]Current Loanbook'!$B$2:$B$618,'[50]Current Loanbook'!$EU$2:$EU$618,"N/A",0,1)</f>
        <v>Residential Accommodation</v>
      </c>
      <c r="CT354" s="26" t="str">
        <f t="shared" si="15"/>
        <v>Development_Real_Estate-Residential_Dev</v>
      </c>
      <c r="CU354" s="26" t="str">
        <f t="shared" si="16"/>
        <v>Development_Real_Estate-Residential_Dev-Residential_accommodation</v>
      </c>
      <c r="CV354" s="26"/>
      <c r="CW354" s="26">
        <f>Table18[[#This Row],[Avg RWA]]*Data!$V354</f>
        <v>3313467.3108765064</v>
      </c>
    </row>
    <row r="355" spans="2:101" s="2" customFormat="1" ht="72" hidden="1" x14ac:dyDescent="0.3">
      <c r="B355" s="187" t="e">
        <f t="shared" si="17"/>
        <v>#REF!</v>
      </c>
      <c r="C355" s="188"/>
      <c r="D355" s="189">
        <v>2200000104</v>
      </c>
      <c r="E355" s="189" t="s">
        <v>1239</v>
      </c>
      <c r="F355" s="189" t="s">
        <v>1051</v>
      </c>
      <c r="G355" s="189" t="s">
        <v>398</v>
      </c>
      <c r="H355" s="189" t="s">
        <v>1240</v>
      </c>
      <c r="I355" s="189" t="s">
        <v>1240</v>
      </c>
      <c r="J355" s="189"/>
      <c r="K355" s="189" t="s">
        <v>424</v>
      </c>
      <c r="L355" s="189" t="s">
        <v>425</v>
      </c>
      <c r="M355" s="189" t="s">
        <v>426</v>
      </c>
      <c r="N355" s="189" t="s">
        <v>427</v>
      </c>
      <c r="O355" s="189" t="s">
        <v>428</v>
      </c>
      <c r="P355" s="189" t="s">
        <v>429</v>
      </c>
      <c r="Q355" s="189" t="str">
        <f>'[32]Active Loanbook_Sorted'!AT379</f>
        <v>Priya Chauhan</v>
      </c>
      <c r="R355" s="190">
        <f>'[32]Active Loanbook_Sorted'!AX379</f>
        <v>44134</v>
      </c>
      <c r="S355" s="190">
        <f>'[32]Active Loanbook_Sorted'!AY379</f>
        <v>45048</v>
      </c>
      <c r="T355" s="188" t="str">
        <f>'[32]Active Loanbook_Sorted'!AZ379</f>
        <v>Oct 20</v>
      </c>
      <c r="U355" s="188" t="str">
        <f>TEXT(Data!$R355,"YYYY")</f>
        <v>2020</v>
      </c>
      <c r="V355" s="191">
        <f>ROUND(YEARFRAC(Data!$R355,Data!$S355),1)</f>
        <v>2.5</v>
      </c>
      <c r="W355" s="191">
        <f>Data!$V355*12</f>
        <v>30</v>
      </c>
      <c r="X355" s="191"/>
      <c r="Y355" s="192">
        <f>'[32]Active Loanbook_Sorted'!W379</f>
        <v>5000000</v>
      </c>
      <c r="Z355" s="192">
        <v>2851412.6625753632</v>
      </c>
      <c r="AA355" s="192">
        <f>Data!$Y355*Data!$V355</f>
        <v>12500000</v>
      </c>
      <c r="AB355" s="192">
        <f>Data!$Y355-Data!$Z355</f>
        <v>2148587.3374246368</v>
      </c>
      <c r="AC355" s="193">
        <v>1E-3</v>
      </c>
      <c r="AD355" s="193">
        <v>8.333599999999999E-4</v>
      </c>
      <c r="AE355" s="193">
        <v>6.0100000000000001E-2</v>
      </c>
      <c r="AF355" s="194">
        <f>MAX(Data!$AC355,Data!$AD355)+Data!$AE355</f>
        <v>6.1100000000000002E-2</v>
      </c>
      <c r="AG355" s="193">
        <v>5.0000000000000001E-3</v>
      </c>
      <c r="AH355" s="195">
        <v>0</v>
      </c>
      <c r="AI355" s="196">
        <f>IFERROR(Data!$AH355/Data!$Y355,0)</f>
        <v>0</v>
      </c>
      <c r="AJ355" s="195">
        <v>0</v>
      </c>
      <c r="AK355" s="196">
        <f>IFERROR(Data!$AJ355/Data!$Y355,0)</f>
        <v>0</v>
      </c>
      <c r="AL355" s="197">
        <v>60000</v>
      </c>
      <c r="AM355" s="193">
        <v>3.005E-2</v>
      </c>
      <c r="AN355" s="195">
        <v>3000</v>
      </c>
      <c r="AO355" s="193">
        <v>0.05</v>
      </c>
      <c r="AP355" s="193">
        <v>2.2799999999999997E-2</v>
      </c>
      <c r="AQ355" s="193">
        <v>1.3599999999999999E-2</v>
      </c>
      <c r="AR355" s="198" t="s">
        <v>1053</v>
      </c>
      <c r="AS355" s="198">
        <v>1.5</v>
      </c>
      <c r="AT355" s="193" t="b">
        <v>0</v>
      </c>
      <c r="AU355" s="199" t="str">
        <f>"Q" &amp; ROUNDUP(MONTH(Data!$R355)/3,0) &amp;" " &amp; TEXT(Data!$R355,"YY")</f>
        <v>Q4 20</v>
      </c>
      <c r="AV355" s="193"/>
      <c r="AW355" s="193">
        <f>Data!$AO355*Data!$AP355</f>
        <v>1.14E-3</v>
      </c>
      <c r="AX355" s="197">
        <f>Data!$V355*Data!$Z355*(Data!$AE355-Data!$AG355)</f>
        <v>392782.09426975634</v>
      </c>
      <c r="AY355" s="197">
        <f>Data!$BD355-Data!$AX355</f>
        <v>7128.5316564383684</v>
      </c>
      <c r="AZ355" s="200">
        <f>Data!$AH355+Data!$AJ355-Data!$AL355</f>
        <v>-60000</v>
      </c>
      <c r="BA355" s="201">
        <f>IFERROR(Data!$AZ355/Data!$Y355,0)</f>
        <v>-1.2E-2</v>
      </c>
      <c r="BB355" s="200">
        <f>Data!$BG355-Data!$AZ355</f>
        <v>164412.62372402582</v>
      </c>
      <c r="BC355" s="200">
        <f>Data!$V355*Data!$Z355*(Data!$AF355-Data!$AG355-Data!$AQ355)</f>
        <v>302962.5953986324</v>
      </c>
      <c r="BD355" s="195">
        <f>Data!$V355*Data!$Z355*(Data!$AF355-Data!$AG355)</f>
        <v>399910.62592619471</v>
      </c>
      <c r="BE355" s="195">
        <f>Data!$AH355+Data!$AJ355-Data!$AL355+Data!$AN355</f>
        <v>-57000</v>
      </c>
      <c r="BF355" s="195">
        <f>Data!$AB355*Data!$V355*Data!$AM355</f>
        <v>161412.62372402582</v>
      </c>
      <c r="BG355" s="195">
        <f>Data!$BE355+Data!$BF355</f>
        <v>104412.62372402582</v>
      </c>
      <c r="BH355" s="201">
        <f>IFERROR(Data!$BG355/Data!$Y355,0)</f>
        <v>2.0882524744805165E-2</v>
      </c>
      <c r="BI355" s="200">
        <f>Data!$BD355+Data!$BG355</f>
        <v>504323.2496502205</v>
      </c>
      <c r="BJ355" s="200">
        <f>Data!$BG355+Data!$AX355</f>
        <v>497194.71799378213</v>
      </c>
      <c r="BK355" s="200">
        <f>(Data!$BL355*0.35%)+Data!$BJ355</f>
        <v>522144.57879131654</v>
      </c>
      <c r="BL355" s="195">
        <f>Data!$Z355*Data!$V355</f>
        <v>7128531.6564384084</v>
      </c>
      <c r="BM355" s="202">
        <f>IFERROR(Data!$BJ355/Data!$BL355,0)</f>
        <v>6.9747143164430161E-2</v>
      </c>
      <c r="BN355" s="203">
        <f>IFERROR(Data!$BI355/Data!$BL355,0)</f>
        <v>7.0747143164430148E-2</v>
      </c>
      <c r="BO355" s="26">
        <f>Data!$V355*Data!$Z355*Data!$AF355</f>
        <v>435553.28420838679</v>
      </c>
      <c r="BP355" s="26">
        <f>-Data!$V355*Data!$Z355*Data!$AQ355</f>
        <v>-96948.030527562354</v>
      </c>
      <c r="BQ355" s="26">
        <f>Data!$BG355</f>
        <v>104412.62372402582</v>
      </c>
      <c r="BR355" s="26">
        <f>-Data!$V355*Data!$Z355*Data!$AG355</f>
        <v>-35642.658282192046</v>
      </c>
      <c r="BS355" s="26">
        <f>SUM(Table18[[#This Row],[Gross Interest Income]:[BBB Fee Cost]])</f>
        <v>407375.21912265813</v>
      </c>
      <c r="BT355" s="26">
        <f>-IF(Data!$F355="Non-CBILS",Data!$Y355*'[32]ROE Inputs'!$F$11*Data!$V355,VLOOKUP(Data!$F355,'[32]ROE Inputs'!$E$5:$F$7,2,0)*Table18[[#This Row],[Operating Income]])</f>
        <v>-244425.13147359487</v>
      </c>
      <c r="BU355" s="26">
        <f>Table18[[#This Row],[Operating Income]]+Table18[[#This Row],[Operating Expenses]]</f>
        <v>162950.08764906327</v>
      </c>
      <c r="BV355" s="26">
        <f>-Data!$Z355*Data!$AO355*Data!$AP355*MIN(1,Data!$V355)</f>
        <v>-3250.6104353359137</v>
      </c>
      <c r="BW355" s="26">
        <f>Table18[[#This Row],[Income before loan losses]]+Table18[[#This Row],[Loan Losses (Year 1)]]</f>
        <v>159699.47721372734</v>
      </c>
      <c r="BX355" s="26">
        <f>-'[32]ROE Inputs'!$I$5*Table18[[#This Row],[PBT]]</f>
        <v>-36730.879759157287</v>
      </c>
      <c r="BY355" s="26">
        <f>Table18[[#This Row],[PBT]]+Table18[[#This Row],[Tax]]</f>
        <v>122968.59745457006</v>
      </c>
      <c r="BZ355" s="26">
        <f>IFERROR(VLOOKUP(Data!$E355,'[32]US loans'!$E:CD,78,0),0)</f>
        <v>0</v>
      </c>
      <c r="CA355" s="26">
        <f>(Data!$Z355*(Data!$W355-1)/(Data!$W355)+(Table18[[#This Row],[Gross Interest Income]]+Table18[[#This Row],[Total Fee Income]])/(Data!$W355)+IF(Data!$AT355=FALSE,(Data!$Y355-Data!$Z355)*IF(Data!$V355&gt;1,'[32]ROE Inputs'!$C$7,'[32]ROE Inputs'!$C$6),0))</f>
        <v>3848658.1061329162</v>
      </c>
      <c r="CB355" s="26">
        <f>Table18[[#This Row],[Avg EAD]]*Data!$AR355</f>
        <v>1154597.4318398747</v>
      </c>
      <c r="CC355" s="26">
        <f>Table18[[#This Row],[Avg RWA]]*'[32]ROE Inputs'!$K$5</f>
        <v>173189.6147759812</v>
      </c>
      <c r="CD355" s="26">
        <f>Table18[[#This Row],[CET 1 Required]]*Data!$V355</f>
        <v>432974.03693995299</v>
      </c>
      <c r="CE355" s="26">
        <f>IFERROR(VLOOKUP(Data!$E355,'[32]US loans'!$E:CH,82,0),0)</f>
        <v>0</v>
      </c>
      <c r="CF355" s="31">
        <f>Table18[[#This Row],[PAT]]/Table18[[#This Row],[CET 1 Required]]/Data!$V355</f>
        <v>0.28400917136660542</v>
      </c>
      <c r="CG355" s="31">
        <f>'[32]Active Loanbook_Sorted'!AB379</f>
        <v>0</v>
      </c>
      <c r="CH355" s="26"/>
      <c r="CI355" s="26">
        <f>Table18[[#This Row],[ROE-Calculated]]-Table18[[#This Row],[Adjusted ROE (after correcting the PC)]]</f>
        <v>0.28400917136660542</v>
      </c>
      <c r="CJ355" s="26"/>
      <c r="CK355" s="26"/>
      <c r="CL355" s="26"/>
      <c r="CM355" s="26"/>
      <c r="CN355" s="26" t="str">
        <f>_xlfn.XLOOKUP(Data!$D355,'[49]GY &amp; ROE - opex facility'!$C$2:$C$1153,'[49]GY &amp; ROE - opex facility'!$CU$2:$CU$1153,_xlfn.XLOOKUP(Data!$D355,'[32]Map to product grid (supplement'!$C$2:$C$36,'[32]Map to product grid (supplement'!$CQ$2:$CQ$36,"N/A",0,1),0,1)</f>
        <v>Development_Real_Estate</v>
      </c>
      <c r="CO355" s="26" t="str">
        <f>_xlfn.XLOOKUP(Data!$D355,'[49]GY &amp; ROE - opex facility'!$C$2:$C$1153,'[49]GY &amp; ROE - opex facility'!$CV$2:$CV$1153,_xlfn.XLOOKUP(Data!$D355,'[32]Map to product grid (supplement'!$C$2:$C$36,'[32]Map to product grid (supplement'!$CR$2:$CR$36,"N/A",0,1),0,1)</f>
        <v>Residential_Dev</v>
      </c>
      <c r="CP355" s="26" t="str">
        <f>_xlfn.XLOOKUP(Data!$D355,'[49]GY &amp; ROE - opex facility'!$C$2:$C$1153,'[49]GY &amp; ROE - opex facility'!$CW$2:$CW$1153,_xlfn.XLOOKUP(Data!$D355,'[32]Map to product grid (supplement'!$C$2:$C$36,'[32]Map to product grid (supplement'!$CS$2:$CS$36,"N/A",0,1),0,1)</f>
        <v>Residential_accommodation</v>
      </c>
      <c r="CQ355" s="26" t="str">
        <f>_xlfn.XLOOKUP(Data!$D355,'[50]Current Loanbook'!$B$2:$B$618,'[50]Current Loanbook'!$ES$2:$ES$618,"N/A",0,1)</f>
        <v>Development Real Estate</v>
      </c>
      <c r="CR355" s="26" t="str">
        <f>_xlfn.XLOOKUP(Data!$D355,'[50]Current Loanbook'!$B$2:$B$618,'[50]Current Loanbook'!$ET$2:$ET$618,"N/A",0,1)</f>
        <v>Residential</v>
      </c>
      <c r="CS355" s="26" t="str">
        <f>_xlfn.XLOOKUP(Data!$D355,'[50]Current Loanbook'!$B$2:$B$618,'[50]Current Loanbook'!$EU$2:$EU$618,"N/A",0,1)</f>
        <v>Residential Accommodation</v>
      </c>
      <c r="CT355" s="26" t="str">
        <f t="shared" si="15"/>
        <v>Development_Real_Estate-Residential_Dev</v>
      </c>
      <c r="CU355" s="26" t="str">
        <f t="shared" si="16"/>
        <v>Development_Real_Estate-Residential_Dev-Residential_accommodation</v>
      </c>
      <c r="CV355" s="26"/>
      <c r="CW355" s="26">
        <f>Table18[[#This Row],[Avg RWA]]*Data!$V355</f>
        <v>2886493.5795996869</v>
      </c>
    </row>
    <row r="356" spans="2:101" s="2" customFormat="1" ht="72" x14ac:dyDescent="0.3">
      <c r="B356" s="170" t="e">
        <f t="shared" si="17"/>
        <v>#REF!</v>
      </c>
      <c r="C356" s="171"/>
      <c r="D356" s="172">
        <v>2100000100</v>
      </c>
      <c r="E356" s="172" t="s">
        <v>1241</v>
      </c>
      <c r="F356" s="172" t="s">
        <v>1</v>
      </c>
      <c r="G356" s="172" t="s">
        <v>398</v>
      </c>
      <c r="H356" s="172" t="s">
        <v>1240</v>
      </c>
      <c r="I356" s="172" t="s">
        <v>1240</v>
      </c>
      <c r="J356" s="172"/>
      <c r="K356" s="172" t="s">
        <v>424</v>
      </c>
      <c r="L356" s="172" t="s">
        <v>425</v>
      </c>
      <c r="M356" s="172" t="s">
        <v>426</v>
      </c>
      <c r="N356" s="172" t="s">
        <v>427</v>
      </c>
      <c r="O356" s="172" t="s">
        <v>428</v>
      </c>
      <c r="P356" s="172" t="s">
        <v>429</v>
      </c>
      <c r="Q356" s="172" t="str">
        <f>'[32]Active Loanbook_Sorted'!AT380</f>
        <v>Priya Chauhan</v>
      </c>
      <c r="R356" s="173">
        <f>'[32]Active Loanbook_Sorted'!AX380</f>
        <v>44134</v>
      </c>
      <c r="S356" s="173">
        <f>'[32]Active Loanbook_Sorted'!AY380</f>
        <v>45048</v>
      </c>
      <c r="T356" s="171" t="str">
        <f>'[32]Active Loanbook_Sorted'!AZ380</f>
        <v>Oct 20</v>
      </c>
      <c r="U356" s="171" t="str">
        <f>TEXT(Data!$R356,"YYYY")</f>
        <v>2020</v>
      </c>
      <c r="V356" s="174">
        <f>ROUND(YEARFRAC(Data!$R356,Data!$S356),1)</f>
        <v>2.5</v>
      </c>
      <c r="W356" s="174">
        <f>Data!$V356*12</f>
        <v>30</v>
      </c>
      <c r="X356" s="174"/>
      <c r="Y356" s="175">
        <f>'[32]Active Loanbook_Sorted'!W380</f>
        <v>1550000</v>
      </c>
      <c r="Z356" s="175">
        <v>883937.92539836257</v>
      </c>
      <c r="AA356" s="175">
        <f>Data!$Y356*Data!$V356</f>
        <v>3875000</v>
      </c>
      <c r="AB356" s="175">
        <f>Data!$Y356-Data!$Z356</f>
        <v>666062.07460163743</v>
      </c>
      <c r="AC356" s="176">
        <v>1E-3</v>
      </c>
      <c r="AD356" s="176">
        <v>4.4499999999999997E-4</v>
      </c>
      <c r="AE356" s="176">
        <v>6.7699999999999996E-2</v>
      </c>
      <c r="AF356" s="177">
        <f>MAX(Data!$AC356,Data!$AD356)+Data!$AE356</f>
        <v>6.8699999999999997E-2</v>
      </c>
      <c r="AG356" s="176">
        <v>0</v>
      </c>
      <c r="AH356" s="178">
        <v>19375</v>
      </c>
      <c r="AI356" s="179">
        <f>IFERROR(Data!$AH356/Data!$Y356,0)</f>
        <v>1.2500000000000001E-2</v>
      </c>
      <c r="AJ356" s="178">
        <v>23250</v>
      </c>
      <c r="AK356" s="179">
        <f>IFERROR(Data!$AJ356/Data!$Y356,0)</f>
        <v>1.4999999999999999E-2</v>
      </c>
      <c r="AL356" s="180">
        <v>0</v>
      </c>
      <c r="AM356" s="176">
        <v>0</v>
      </c>
      <c r="AN356" s="178">
        <v>0</v>
      </c>
      <c r="AO356" s="176">
        <v>0.05</v>
      </c>
      <c r="AP356" s="176">
        <v>2.2799999999999997E-2</v>
      </c>
      <c r="AQ356" s="176">
        <v>1.3599999999999999E-2</v>
      </c>
      <c r="AR356" s="181" t="s">
        <v>430</v>
      </c>
      <c r="AS356" s="181">
        <v>1.5</v>
      </c>
      <c r="AT356" s="176" t="b">
        <v>1</v>
      </c>
      <c r="AU356" s="182" t="str">
        <f>"Q" &amp; ROUNDUP(MONTH(Data!$R356)/3,0) &amp;" " &amp; TEXT(Data!$R356,"YY")</f>
        <v>Q4 20</v>
      </c>
      <c r="AV356" s="176"/>
      <c r="AW356" s="176">
        <f>Data!$AO356*Data!$AP356</f>
        <v>1.14E-3</v>
      </c>
      <c r="AX356" s="180">
        <f>Data!$V356*Data!$Z356*(Data!$AE356-Data!$AG356)</f>
        <v>149606.49387367285</v>
      </c>
      <c r="AY356" s="180">
        <f>Data!$BD356-Data!$AX356</f>
        <v>2209.8448134959326</v>
      </c>
      <c r="AZ356" s="183">
        <f>Data!$AH356+Data!$AJ356-Data!$AL356</f>
        <v>42625</v>
      </c>
      <c r="BA356" s="184">
        <f>IFERROR(Data!$AZ356/Data!$Y356,0)</f>
        <v>2.75E-2</v>
      </c>
      <c r="BB356" s="183">
        <f>Data!$BG356-Data!$AZ356</f>
        <v>0</v>
      </c>
      <c r="BC356" s="183">
        <f>Data!$V356*Data!$Z356*(Data!$AF356-Data!$AG356-Data!$AQ356)</f>
        <v>121762.44922362444</v>
      </c>
      <c r="BD356" s="178">
        <f>Data!$V356*Data!$Z356*(Data!$AF356-Data!$AG356)</f>
        <v>151816.33868716878</v>
      </c>
      <c r="BE356" s="178">
        <f>Data!$AH356+Data!$AJ356-Data!$AL356+Data!$AN356</f>
        <v>42625</v>
      </c>
      <c r="BF356" s="178">
        <f>Data!$AB356*Data!$V356*Data!$AM356</f>
        <v>0</v>
      </c>
      <c r="BG356" s="178">
        <f>Data!$BE356+Data!$BF356</f>
        <v>42625</v>
      </c>
      <c r="BH356" s="184">
        <f>IFERROR(Data!$BG356/Data!$Y356,0)</f>
        <v>2.75E-2</v>
      </c>
      <c r="BI356" s="183">
        <f>Data!$BD356+Data!$BG356</f>
        <v>194441.33868716878</v>
      </c>
      <c r="BJ356" s="183">
        <f>Data!$BG356+Data!$AX356</f>
        <v>192231.49387367285</v>
      </c>
      <c r="BK356" s="183">
        <f>(Data!$BL356*0.35%)+Data!$BJ356</f>
        <v>199965.95072090853</v>
      </c>
      <c r="BL356" s="178">
        <f>Data!$Z356*Data!$V356</f>
        <v>2209844.8134959065</v>
      </c>
      <c r="BM356" s="185">
        <f>IFERROR(Data!$BJ356/Data!$BL356,0)</f>
        <v>8.6988684770840777E-2</v>
      </c>
      <c r="BN356" s="186">
        <f>IFERROR(Data!$BI356/Data!$BL356,0)</f>
        <v>8.7988684770840792E-2</v>
      </c>
      <c r="BO356" s="26">
        <f>Data!$V356*Data!$Z356*Data!$AF356</f>
        <v>151816.33868716878</v>
      </c>
      <c r="BP356" s="26">
        <f>-Data!$V356*Data!$Z356*Data!$AQ356</f>
        <v>-30053.889463544328</v>
      </c>
      <c r="BQ356" s="26">
        <f>Data!$BG356</f>
        <v>42625</v>
      </c>
      <c r="BR356" s="26">
        <f>-Data!$V356*Data!$Z356*Data!$AG356</f>
        <v>0</v>
      </c>
      <c r="BS356" s="26">
        <f>SUM(Table18[[#This Row],[Gross Interest Income]:[BBB Fee Cost]])</f>
        <v>164387.44922362446</v>
      </c>
      <c r="BT356" s="26">
        <f>-IF(Data!$F356="Non-CBILS",Data!$Y356*'[32]ROE Inputs'!$F$11*Data!$V356,VLOOKUP(Data!$F356,'[32]ROE Inputs'!$E$5:$F$7,2,0)*Table18[[#This Row],[Operating Income]])</f>
        <v>-58125</v>
      </c>
      <c r="BU356" s="26">
        <f>Table18[[#This Row],[Operating Income]]+Table18[[#This Row],[Operating Expenses]]</f>
        <v>106262.44922362446</v>
      </c>
      <c r="BV356" s="26">
        <f>-Data!$Z356*Data!$AO356*Data!$AP356*MIN(1,Data!$V356)</f>
        <v>-1007.6892349541332</v>
      </c>
      <c r="BW356" s="26">
        <f>Table18[[#This Row],[Income before loan losses]]+Table18[[#This Row],[Loan Losses (Year 1)]]</f>
        <v>105254.75998867032</v>
      </c>
      <c r="BX356" s="26">
        <f>-'[32]ROE Inputs'!$I$5*Table18[[#This Row],[PBT]]</f>
        <v>-24208.594797394177</v>
      </c>
      <c r="BY356" s="26">
        <f>Table18[[#This Row],[PBT]]+Table18[[#This Row],[Tax]]</f>
        <v>81046.165191276144</v>
      </c>
      <c r="BZ356" s="26">
        <f>IFERROR(VLOOKUP(Data!$E356,'[32]US loans'!$E:CD,78,0),0)</f>
        <v>0</v>
      </c>
      <c r="CA356" s="26">
        <f>(Data!$Z356*(Data!$W356-1)/(Data!$W356)+(Table18[[#This Row],[Gross Interest Income]]+Table18[[#This Row],[Total Fee Income]])/(Data!$W356)+IF(Data!$AT356=FALSE,(Data!$Y356-Data!$Z356)*IF(Data!$V356&gt;1,'[32]ROE Inputs'!$C$7,'[32]ROE Inputs'!$C$6),0))</f>
        <v>860954.70584132278</v>
      </c>
      <c r="CB356" s="26">
        <f>Table18[[#This Row],[Avg EAD]]*Data!$AR356</f>
        <v>1291432.0587619841</v>
      </c>
      <c r="CC356" s="26">
        <f>Table18[[#This Row],[Avg RWA]]*'[32]ROE Inputs'!$K$5</f>
        <v>193714.8088142976</v>
      </c>
      <c r="CD356" s="26">
        <f>Table18[[#This Row],[CET 1 Required]]*Data!$V356</f>
        <v>484287.02203574404</v>
      </c>
      <c r="CE356" s="26">
        <f>IFERROR(VLOOKUP(Data!$E356,'[32]US loans'!$E:CH,82,0),0)</f>
        <v>0</v>
      </c>
      <c r="CF356" s="31">
        <f>Table18[[#This Row],[PAT]]/Table18[[#This Row],[CET 1 Required]]/Data!$V356</f>
        <v>0.16735151161100975</v>
      </c>
      <c r="CG356" s="31">
        <f>'[32]Active Loanbook_Sorted'!AB380</f>
        <v>0.13200000000000001</v>
      </c>
      <c r="CH356" s="26"/>
      <c r="CI356" s="26">
        <f>Table18[[#This Row],[ROE-Calculated]]-Table18[[#This Row],[Adjusted ROE (after correcting the PC)]]</f>
        <v>0.16735151161100975</v>
      </c>
      <c r="CJ356" s="26"/>
      <c r="CK356" s="26"/>
      <c r="CL356" s="26"/>
      <c r="CM356" s="26"/>
      <c r="CN356" s="26" t="str">
        <f>_xlfn.XLOOKUP(Data!$D356,'[49]GY &amp; ROE - opex facility'!$C$2:$C$1153,'[49]GY &amp; ROE - opex facility'!$CU$2:$CU$1153,_xlfn.XLOOKUP(Data!$D356,'[32]Map to product grid (supplement'!$C$2:$C$36,'[32]Map to product grid (supplement'!$CQ$2:$CQ$36,"N/A",0,1),0,1)</f>
        <v>Development_Real_Estate</v>
      </c>
      <c r="CO356" s="26" t="str">
        <f>_xlfn.XLOOKUP(Data!$D356,'[49]GY &amp; ROE - opex facility'!$C$2:$C$1153,'[49]GY &amp; ROE - opex facility'!$CV$2:$CV$1153,_xlfn.XLOOKUP(Data!$D356,'[32]Map to product grid (supplement'!$C$2:$C$36,'[32]Map to product grid (supplement'!$CR$2:$CR$36,"N/A",0,1),0,1)</f>
        <v>Residential_Dev</v>
      </c>
      <c r="CP356" s="26" t="str">
        <f>_xlfn.XLOOKUP(Data!$D356,'[49]GY &amp; ROE - opex facility'!$C$2:$C$1153,'[49]GY &amp; ROE - opex facility'!$CW$2:$CW$1153,_xlfn.XLOOKUP(Data!$D356,'[32]Map to product grid (supplement'!$C$2:$C$36,'[32]Map to product grid (supplement'!$CS$2:$CS$36,"N/A",0,1),0,1)</f>
        <v>Residential_accommodation</v>
      </c>
      <c r="CQ356" s="26" t="str">
        <f>_xlfn.XLOOKUP(Data!$D356,'[50]Current Loanbook'!$B$2:$B$618,'[50]Current Loanbook'!$ES$2:$ES$618,"N/A",0,1)</f>
        <v>Development Real Estate</v>
      </c>
      <c r="CR356" s="26" t="str">
        <f>_xlfn.XLOOKUP(Data!$D356,'[50]Current Loanbook'!$B$2:$B$618,'[50]Current Loanbook'!$ET$2:$ET$618,"N/A",0,1)</f>
        <v>Residential</v>
      </c>
      <c r="CS356" s="26" t="str">
        <f>_xlfn.XLOOKUP(Data!$D356,'[50]Current Loanbook'!$B$2:$B$618,'[50]Current Loanbook'!$EU$2:$EU$618,"N/A",0,1)</f>
        <v>Residential Accommodation</v>
      </c>
      <c r="CT356" s="26" t="str">
        <f t="shared" si="15"/>
        <v>Development_Real_Estate-Residential_Dev</v>
      </c>
      <c r="CU356" s="26" t="str">
        <f t="shared" si="16"/>
        <v>Development_Real_Estate-Residential_Dev-Residential_accommodation</v>
      </c>
      <c r="CV356" s="26"/>
      <c r="CW356" s="26">
        <f>Table18[[#This Row],[Avg RWA]]*Data!$V356</f>
        <v>3228580.1469049603</v>
      </c>
    </row>
    <row r="357" spans="2:101" s="2" customFormat="1" ht="72" hidden="1" x14ac:dyDescent="0.3">
      <c r="B357" s="187" t="e">
        <f t="shared" si="17"/>
        <v>#REF!</v>
      </c>
      <c r="C357" s="188"/>
      <c r="D357" s="189">
        <v>2200000106</v>
      </c>
      <c r="E357" s="189" t="s">
        <v>1242</v>
      </c>
      <c r="F357" s="189" t="s">
        <v>1051</v>
      </c>
      <c r="G357" s="189" t="s">
        <v>398</v>
      </c>
      <c r="H357" s="189" t="s">
        <v>1243</v>
      </c>
      <c r="I357" s="189" t="s">
        <v>1243</v>
      </c>
      <c r="J357" s="189"/>
      <c r="K357" s="189" t="s">
        <v>424</v>
      </c>
      <c r="L357" s="189" t="s">
        <v>425</v>
      </c>
      <c r="M357" s="189" t="s">
        <v>426</v>
      </c>
      <c r="N357" s="189" t="s">
        <v>427</v>
      </c>
      <c r="O357" s="189" t="s">
        <v>428</v>
      </c>
      <c r="P357" s="189" t="s">
        <v>429</v>
      </c>
      <c r="Q357" s="189" t="str">
        <f>'[32]Active Loanbook_Sorted'!AT381</f>
        <v>Hemesh Patel</v>
      </c>
      <c r="R357" s="190">
        <f>'[32]Active Loanbook_Sorted'!AX381</f>
        <v>44134</v>
      </c>
      <c r="S357" s="190">
        <f>'[32]Active Loanbook_Sorted'!AY381</f>
        <v>44956</v>
      </c>
      <c r="T357" s="188" t="str">
        <f>'[32]Active Loanbook_Sorted'!AZ381</f>
        <v>Oct 20</v>
      </c>
      <c r="U357" s="188" t="str">
        <f>TEXT(Data!$R357,"YYYY")</f>
        <v>2020</v>
      </c>
      <c r="V357" s="191">
        <f>ROUND(YEARFRAC(Data!$R357,Data!$S357),1)</f>
        <v>2.2999999999999998</v>
      </c>
      <c r="W357" s="191">
        <f>Data!$V357*12</f>
        <v>27.599999999999998</v>
      </c>
      <c r="X357" s="191"/>
      <c r="Y357" s="192">
        <f>'[32]Active Loanbook_Sorted'!W381</f>
        <v>5000000</v>
      </c>
      <c r="Z357" s="192">
        <v>2851412.6625753632</v>
      </c>
      <c r="AA357" s="192">
        <f>Data!$Y357*Data!$V357</f>
        <v>11500000</v>
      </c>
      <c r="AB357" s="192">
        <f>Data!$Y357-Data!$Z357</f>
        <v>2148587.3374246368</v>
      </c>
      <c r="AC357" s="193">
        <v>1.1000000000000001E-3</v>
      </c>
      <c r="AD357" s="193">
        <v>1E-3</v>
      </c>
      <c r="AE357" s="193">
        <v>6.4399999999999999E-2</v>
      </c>
      <c r="AF357" s="194">
        <f>MAX(Data!$AC357,Data!$AD357)+Data!$AE357</f>
        <v>6.5500000000000003E-2</v>
      </c>
      <c r="AG357" s="193">
        <v>5.0000000000000001E-3</v>
      </c>
      <c r="AH357" s="195">
        <v>0</v>
      </c>
      <c r="AI357" s="196">
        <f>IFERROR(Data!$AH357/Data!$Y357,0)</f>
        <v>0</v>
      </c>
      <c r="AJ357" s="195">
        <v>0</v>
      </c>
      <c r="AK357" s="196">
        <f>IFERROR(Data!$AJ357/Data!$Y357,0)</f>
        <v>0</v>
      </c>
      <c r="AL357" s="197">
        <v>0</v>
      </c>
      <c r="AM357" s="193">
        <v>3.2199999999999999E-2</v>
      </c>
      <c r="AN357" s="195">
        <v>1500</v>
      </c>
      <c r="AO357" s="193">
        <v>0.05</v>
      </c>
      <c r="AP357" s="193">
        <v>2.2799999999999997E-2</v>
      </c>
      <c r="AQ357" s="193">
        <v>1.3599999999999999E-2</v>
      </c>
      <c r="AR357" s="198" t="s">
        <v>1053</v>
      </c>
      <c r="AS357" s="198">
        <v>1.5</v>
      </c>
      <c r="AT357" s="193" t="b">
        <v>0</v>
      </c>
      <c r="AU357" s="199" t="str">
        <f>"Q" &amp; ROUNDUP(MONTH(Data!$R357)/3,0) &amp;" " &amp; TEXT(Data!$R357,"YY")</f>
        <v>Q4 20</v>
      </c>
      <c r="AV357" s="193"/>
      <c r="AW357" s="193">
        <f>Data!$AO357*Data!$AP357</f>
        <v>1.14E-3</v>
      </c>
      <c r="AX357" s="197">
        <f>Data!$V357*Data!$Z357*(Data!$AE357-Data!$AG357)</f>
        <v>389559.99796104612</v>
      </c>
      <c r="AY357" s="197">
        <f>Data!$BD357-Data!$AX357</f>
        <v>7214.0740363157238</v>
      </c>
      <c r="AZ357" s="200">
        <f>Data!$AH357+Data!$AJ357-Data!$AL357</f>
        <v>0</v>
      </c>
      <c r="BA357" s="201">
        <f>IFERROR(Data!$AZ357/Data!$Y357,0)</f>
        <v>0</v>
      </c>
      <c r="BB357" s="200">
        <f>Data!$BG357-Data!$AZ357</f>
        <v>160624.37820966856</v>
      </c>
      <c r="BC357" s="200">
        <f>Data!$V357*Data!$Z357*(Data!$AF357-Data!$AG357-Data!$AQ357)</f>
        <v>307581.88391200447</v>
      </c>
      <c r="BD357" s="195">
        <f>Data!$V357*Data!$Z357*(Data!$AF357-Data!$AG357)</f>
        <v>396774.07199736184</v>
      </c>
      <c r="BE357" s="195">
        <f>Data!$AH357+Data!$AJ357-Data!$AL357+Data!$AN357</f>
        <v>1500</v>
      </c>
      <c r="BF357" s="195">
        <f>Data!$AB357*Data!$V357*Data!$AM357</f>
        <v>159124.37820966856</v>
      </c>
      <c r="BG357" s="195">
        <f>Data!$BE357+Data!$BF357</f>
        <v>160624.37820966856</v>
      </c>
      <c r="BH357" s="201">
        <f>IFERROR(Data!$BG357/Data!$Y357,0)</f>
        <v>3.2124875641933712E-2</v>
      </c>
      <c r="BI357" s="200">
        <f>Data!$BD357+Data!$BG357</f>
        <v>557398.4502070304</v>
      </c>
      <c r="BJ357" s="200">
        <f>Data!$BG357+Data!$AX357</f>
        <v>550184.37617071462</v>
      </c>
      <c r="BK357" s="200">
        <f>(Data!$BL357*0.35%)+Data!$BJ357</f>
        <v>573138.24810444633</v>
      </c>
      <c r="BL357" s="195">
        <f>Data!$Z357*Data!$V357</f>
        <v>6558249.1239233352</v>
      </c>
      <c r="BM357" s="202">
        <f>IFERROR(Data!$BJ357/Data!$BL357,0)</f>
        <v>8.3891960456905959E-2</v>
      </c>
      <c r="BN357" s="203">
        <f>IFERROR(Data!$BI357/Data!$BL357,0)</f>
        <v>8.4991960456905977E-2</v>
      </c>
      <c r="BO357" s="26">
        <f>Data!$V357*Data!$Z357*Data!$AF357</f>
        <v>429565.31761697849</v>
      </c>
      <c r="BP357" s="26">
        <f>-Data!$V357*Data!$Z357*Data!$AQ357</f>
        <v>-89192.188085357353</v>
      </c>
      <c r="BQ357" s="26">
        <f>Data!$BG357</f>
        <v>160624.37820966856</v>
      </c>
      <c r="BR357" s="26">
        <f>-Data!$V357*Data!$Z357*Data!$AG357</f>
        <v>-32791.245619616675</v>
      </c>
      <c r="BS357" s="26">
        <f>SUM(Table18[[#This Row],[Gross Interest Income]:[BBB Fee Cost]])</f>
        <v>468206.26212167297</v>
      </c>
      <c r="BT357" s="26">
        <f>-IF(Data!$F357="Non-CBILS",Data!$Y357*'[32]ROE Inputs'!$F$11*Data!$V357,VLOOKUP(Data!$F357,'[32]ROE Inputs'!$E$5:$F$7,2,0)*Table18[[#This Row],[Operating Income]])</f>
        <v>-280923.75727300375</v>
      </c>
      <c r="BU357" s="26">
        <f>Table18[[#This Row],[Operating Income]]+Table18[[#This Row],[Operating Expenses]]</f>
        <v>187282.50484866922</v>
      </c>
      <c r="BV357" s="26">
        <f>-Data!$Z357*Data!$AO357*Data!$AP357*MIN(1,Data!$V357)</f>
        <v>-3250.6104353359137</v>
      </c>
      <c r="BW357" s="26">
        <f>Table18[[#This Row],[Income before loan losses]]+Table18[[#This Row],[Loan Losses (Year 1)]]</f>
        <v>184031.8944133333</v>
      </c>
      <c r="BX357" s="26">
        <f>-'[32]ROE Inputs'!$I$5*Table18[[#This Row],[PBT]]</f>
        <v>-42327.335715066663</v>
      </c>
      <c r="BY357" s="26">
        <f>Table18[[#This Row],[PBT]]+Table18[[#This Row],[Tax]]</f>
        <v>141704.55869826663</v>
      </c>
      <c r="BZ357" s="26">
        <f>IFERROR(VLOOKUP(Data!$E357,'[32]US loans'!$E:CD,78,0),0)</f>
        <v>0</v>
      </c>
      <c r="CA357" s="26">
        <f>(Data!$Z357*(Data!$W357-1)/(Data!$W357)+(Table18[[#This Row],[Gross Interest Income]]+Table18[[#This Row],[Total Fee Income]])/(Data!$W357)+IF(Data!$AT357=FALSE,(Data!$Y357-Data!$Z357)*IF(Data!$V357&gt;1,'[32]ROE Inputs'!$C$7,'[32]ROE Inputs'!$C$6),0))</f>
        <v>3843777.9629272209</v>
      </c>
      <c r="CB357" s="26">
        <f>Table18[[#This Row],[Avg EAD]]*Data!$AR357</f>
        <v>1153133.3888781662</v>
      </c>
      <c r="CC357" s="26">
        <f>Table18[[#This Row],[Avg RWA]]*'[32]ROE Inputs'!$K$5</f>
        <v>172970.00833172494</v>
      </c>
      <c r="CD357" s="26">
        <f>Table18[[#This Row],[CET 1 Required]]*Data!$V357</f>
        <v>397831.01916296734</v>
      </c>
      <c r="CE357" s="26">
        <f>IFERROR(VLOOKUP(Data!$E357,'[32]US loans'!$E:CH,82,0),0)</f>
        <v>0</v>
      </c>
      <c r="CF357" s="31">
        <f>Table18[[#This Row],[PAT]]/Table18[[#This Row],[CET 1 Required]]/Data!$V357</f>
        <v>0.35619283533096957</v>
      </c>
      <c r="CG357" s="31">
        <f>'[32]Active Loanbook_Sorted'!AB381</f>
        <v>0</v>
      </c>
      <c r="CH357" s="26"/>
      <c r="CI357" s="26">
        <f>Table18[[#This Row],[ROE-Calculated]]-Table18[[#This Row],[Adjusted ROE (after correcting the PC)]]</f>
        <v>0.35619283533096957</v>
      </c>
      <c r="CJ357" s="26"/>
      <c r="CK357" s="26"/>
      <c r="CL357" s="26"/>
      <c r="CM357" s="26"/>
      <c r="CN357" s="26" t="str">
        <f>_xlfn.XLOOKUP(Data!$D357,'[49]GY &amp; ROE - opex facility'!$C$2:$C$1153,'[49]GY &amp; ROE - opex facility'!$CU$2:$CU$1153,_xlfn.XLOOKUP(Data!$D357,'[32]Map to product grid (supplement'!$C$2:$C$36,'[32]Map to product grid (supplement'!$CQ$2:$CQ$36,"N/A",0,1),0,1)</f>
        <v>Development_Real_Estate</v>
      </c>
      <c r="CO357" s="26" t="str">
        <f>_xlfn.XLOOKUP(Data!$D357,'[49]GY &amp; ROE - opex facility'!$C$2:$C$1153,'[49]GY &amp; ROE - opex facility'!$CV$2:$CV$1153,_xlfn.XLOOKUP(Data!$D357,'[32]Map to product grid (supplement'!$C$2:$C$36,'[32]Map to product grid (supplement'!$CR$2:$CR$36,"N/A",0,1),0,1)</f>
        <v>Residential_Dev</v>
      </c>
      <c r="CP357" s="26" t="str">
        <f>_xlfn.XLOOKUP(Data!$D357,'[49]GY &amp; ROE - opex facility'!$C$2:$C$1153,'[49]GY &amp; ROE - opex facility'!$CW$2:$CW$1153,_xlfn.XLOOKUP(Data!$D357,'[32]Map to product grid (supplement'!$C$2:$C$36,'[32]Map to product grid (supplement'!$CS$2:$CS$36,"N/A",0,1),0,1)</f>
        <v>Residential_accommodation</v>
      </c>
      <c r="CQ357" s="26" t="str">
        <f>_xlfn.XLOOKUP(Data!$D357,'[50]Current Loanbook'!$B$2:$B$618,'[50]Current Loanbook'!$ES$2:$ES$618,"N/A",0,1)</f>
        <v>N/A</v>
      </c>
      <c r="CR357" s="26" t="str">
        <f>_xlfn.XLOOKUP(Data!$D357,'[50]Current Loanbook'!$B$2:$B$618,'[50]Current Loanbook'!$ET$2:$ET$618,"N/A",0,1)</f>
        <v>N/A</v>
      </c>
      <c r="CS357" s="26" t="str">
        <f>_xlfn.XLOOKUP(Data!$D357,'[50]Current Loanbook'!$B$2:$B$618,'[50]Current Loanbook'!$EU$2:$EU$618,"N/A",0,1)</f>
        <v>N/A</v>
      </c>
      <c r="CT357" s="26" t="str">
        <f t="shared" si="15"/>
        <v>Development_Real_Estate-Residential_Dev</v>
      </c>
      <c r="CU357" s="26" t="str">
        <f t="shared" si="16"/>
        <v>Development_Real_Estate-Residential_Dev-Residential_accommodation</v>
      </c>
      <c r="CV357" s="26"/>
      <c r="CW357" s="26">
        <f>Table18[[#This Row],[Avg RWA]]*Data!$V357</f>
        <v>2652206.7944197822</v>
      </c>
    </row>
    <row r="358" spans="2:101" s="2" customFormat="1" ht="86.4" hidden="1" x14ac:dyDescent="0.3">
      <c r="B358" s="170" t="e">
        <f t="shared" si="17"/>
        <v>#REF!</v>
      </c>
      <c r="C358" s="171"/>
      <c r="D358" s="172">
        <v>5200000106</v>
      </c>
      <c r="E358" s="172" t="s">
        <v>1244</v>
      </c>
      <c r="F358" s="172" t="s">
        <v>1051</v>
      </c>
      <c r="G358" s="172" t="s">
        <v>398</v>
      </c>
      <c r="H358" s="172" t="s">
        <v>1245</v>
      </c>
      <c r="I358" s="172" t="s">
        <v>1245</v>
      </c>
      <c r="J358" s="172"/>
      <c r="K358" s="172" t="s">
        <v>609</v>
      </c>
      <c r="L358" s="172" t="s">
        <v>610</v>
      </c>
      <c r="M358" s="172" t="s">
        <v>611</v>
      </c>
      <c r="N358" s="172" t="s">
        <v>581</v>
      </c>
      <c r="O358" s="172" t="s">
        <v>612</v>
      </c>
      <c r="P358" s="172" t="s">
        <v>613</v>
      </c>
      <c r="Q358" s="172" t="str">
        <f>'[32]Active Loanbook_Sorted'!AT382</f>
        <v>Deepesh Thakrar</v>
      </c>
      <c r="R358" s="173">
        <f>'[32]Active Loanbook_Sorted'!AX382</f>
        <v>44134</v>
      </c>
      <c r="S358" s="173">
        <f>'[32]Active Loanbook_Sorted'!AY382</f>
        <v>44897</v>
      </c>
      <c r="T358" s="171" t="str">
        <f>'[32]Active Loanbook_Sorted'!AZ382</f>
        <v>Oct 20</v>
      </c>
      <c r="U358" s="171" t="str">
        <f>TEXT(Data!$R358,"YYYY")</f>
        <v>2020</v>
      </c>
      <c r="V358" s="174">
        <f>ROUND(YEARFRAC(Data!$R358,Data!$S358),1)</f>
        <v>2.1</v>
      </c>
      <c r="W358" s="174">
        <f>Data!$V358*12</f>
        <v>25.200000000000003</v>
      </c>
      <c r="X358" s="174"/>
      <c r="Y358" s="175">
        <f>'[32]Active Loanbook_Sorted'!W382</f>
        <v>1900000</v>
      </c>
      <c r="Z358" s="175">
        <v>1380765.7766277392</v>
      </c>
      <c r="AA358" s="175">
        <f>Data!$Y358*Data!$V358</f>
        <v>3990000</v>
      </c>
      <c r="AB358" s="175">
        <f>Data!$Y358-Data!$Z358</f>
        <v>519234.22337226081</v>
      </c>
      <c r="AC358" s="176">
        <v>1E-3</v>
      </c>
      <c r="AD358" s="176">
        <v>1E-3</v>
      </c>
      <c r="AE358" s="176">
        <v>6.5000000000000002E-2</v>
      </c>
      <c r="AF358" s="177">
        <f>MAX(Data!$AC358,Data!$AD358)+Data!$AE358</f>
        <v>6.6000000000000003E-2</v>
      </c>
      <c r="AG358" s="176">
        <v>5.0000000000000001E-3</v>
      </c>
      <c r="AH358" s="178">
        <v>0</v>
      </c>
      <c r="AI358" s="179">
        <f>IFERROR(Data!$AH358/Data!$Y358,0)</f>
        <v>0</v>
      </c>
      <c r="AJ358" s="178">
        <v>0</v>
      </c>
      <c r="AK358" s="179">
        <f>IFERROR(Data!$AJ358/Data!$Y358,0)</f>
        <v>0</v>
      </c>
      <c r="AL358" s="180">
        <v>0</v>
      </c>
      <c r="AM358" s="176">
        <v>0</v>
      </c>
      <c r="AN358" s="178">
        <v>3000</v>
      </c>
      <c r="AO358" s="176">
        <v>0.05</v>
      </c>
      <c r="AP358" s="176">
        <v>3.5000000000000003E-2</v>
      </c>
      <c r="AQ358" s="176">
        <v>1.3599999999999999E-2</v>
      </c>
      <c r="AR358" s="181" t="s">
        <v>1059</v>
      </c>
      <c r="AS358" s="181">
        <v>1</v>
      </c>
      <c r="AT358" s="176" t="b">
        <v>0</v>
      </c>
      <c r="AU358" s="182" t="str">
        <f>"Q" &amp; ROUNDUP(MONTH(Data!$R358)/3,0) &amp;" " &amp; TEXT(Data!$R358,"YY")</f>
        <v>Q4 20</v>
      </c>
      <c r="AV358" s="176"/>
      <c r="AW358" s="176">
        <f>Data!$AO358*Data!$AP358</f>
        <v>1.7500000000000003E-3</v>
      </c>
      <c r="AX358" s="180">
        <f>Data!$V358*Data!$Z358*(Data!$AE358-Data!$AG358)</f>
        <v>173976.48785509515</v>
      </c>
      <c r="AY358" s="180">
        <f>Data!$BD358-Data!$AX358</f>
        <v>2899.6081309182628</v>
      </c>
      <c r="AZ358" s="183">
        <f>Data!$AH358+Data!$AJ358-Data!$AL358</f>
        <v>0</v>
      </c>
      <c r="BA358" s="184">
        <f>IFERROR(Data!$AZ358/Data!$Y358,0)</f>
        <v>0</v>
      </c>
      <c r="BB358" s="183">
        <f>Data!$BG358-Data!$AZ358</f>
        <v>3000</v>
      </c>
      <c r="BC358" s="183">
        <f>Data!$V358*Data!$Z358*(Data!$AF358-Data!$AG358-Data!$AQ358)</f>
        <v>137441.42540552517</v>
      </c>
      <c r="BD358" s="178">
        <f>Data!$V358*Data!$Z358*(Data!$AF358-Data!$AG358)</f>
        <v>176876.09598601342</v>
      </c>
      <c r="BE358" s="178">
        <f>Data!$AH358+Data!$AJ358-Data!$AL358+Data!$AN358</f>
        <v>3000</v>
      </c>
      <c r="BF358" s="178">
        <f>Data!$AB358*Data!$V358*Data!$AM358</f>
        <v>0</v>
      </c>
      <c r="BG358" s="178">
        <f>Data!$BE358+Data!$BF358</f>
        <v>3000</v>
      </c>
      <c r="BH358" s="184">
        <f>IFERROR(Data!$BG358/Data!$Y358,0)</f>
        <v>1.5789473684210526E-3</v>
      </c>
      <c r="BI358" s="183">
        <f>Data!$BD358+Data!$BG358</f>
        <v>179876.09598601342</v>
      </c>
      <c r="BJ358" s="183">
        <f>Data!$BG358+Data!$AX358</f>
        <v>176976.48785509515</v>
      </c>
      <c r="BK358" s="183">
        <f>(Data!$BL358*0.35%)+Data!$BJ358</f>
        <v>187125.11631330903</v>
      </c>
      <c r="BL358" s="178">
        <f>Data!$Z358*Data!$V358</f>
        <v>2899608.1309182523</v>
      </c>
      <c r="BM358" s="185">
        <f>IFERROR(Data!$BJ358/Data!$BL358,0)</f>
        <v>6.1034622564342847E-2</v>
      </c>
      <c r="BN358" s="186">
        <f>IFERROR(Data!$BI358/Data!$BL358,0)</f>
        <v>6.2034622564342855E-2</v>
      </c>
      <c r="BO358" s="26">
        <f>Data!$V358*Data!$Z358*Data!$AF358</f>
        <v>191374.13664060467</v>
      </c>
      <c r="BP358" s="26">
        <f>-Data!$V358*Data!$Z358*Data!$AQ358</f>
        <v>-39434.670580488229</v>
      </c>
      <c r="BQ358" s="26">
        <f>Data!$BG358</f>
        <v>3000</v>
      </c>
      <c r="BR358" s="26">
        <f>-Data!$V358*Data!$Z358*Data!$AG358</f>
        <v>-14498.040654591261</v>
      </c>
      <c r="BS358" s="26">
        <f>SUM(Table18[[#This Row],[Gross Interest Income]:[BBB Fee Cost]])</f>
        <v>140441.42540552519</v>
      </c>
      <c r="BT358" s="26">
        <f>-IF(Data!$F358="Non-CBILS",Data!$Y358*'[32]ROE Inputs'!$F$11*Data!$V358,VLOOKUP(Data!$F358,'[32]ROE Inputs'!$E$5:$F$7,2,0)*Table18[[#This Row],[Operating Income]])</f>
        <v>-84264.85524331512</v>
      </c>
      <c r="BU358" s="26">
        <f>Table18[[#This Row],[Operating Income]]+Table18[[#This Row],[Operating Expenses]]</f>
        <v>56176.570162210075</v>
      </c>
      <c r="BV358" s="26">
        <f>-Data!$Z358*Data!$AO358*Data!$AP358*MIN(1,Data!$V358)</f>
        <v>-2416.340109098544</v>
      </c>
      <c r="BW358" s="26">
        <f>Table18[[#This Row],[Income before loan losses]]+Table18[[#This Row],[Loan Losses (Year 1)]]</f>
        <v>53760.230053111532</v>
      </c>
      <c r="BX358" s="26">
        <f>-'[32]ROE Inputs'!$I$5*Table18[[#This Row],[PBT]]</f>
        <v>-12364.852912215652</v>
      </c>
      <c r="BY358" s="26">
        <f>Table18[[#This Row],[PBT]]+Table18[[#This Row],[Tax]]</f>
        <v>41395.377140895878</v>
      </c>
      <c r="BZ358" s="26">
        <f>IFERROR(VLOOKUP(Data!$E358,'[32]US loans'!$E:CD,78,0),0)</f>
        <v>0</v>
      </c>
      <c r="CA358" s="26">
        <f>(Data!$Z358*(Data!$W358-1)/(Data!$W358)+(Table18[[#This Row],[Gross Interest Income]]+Table18[[#This Row],[Total Fee Income]])/(Data!$W358)+IF(Data!$AT358=FALSE,(Data!$Y358-Data!$Z358)*IF(Data!$V358&gt;1,'[32]ROE Inputs'!$C$7,'[32]ROE Inputs'!$C$6),0))</f>
        <v>1593303.8549810466</v>
      </c>
      <c r="CB358" s="26">
        <f>Table18[[#This Row],[Avg EAD]]*Data!$AR358</f>
        <v>318660.77099620935</v>
      </c>
      <c r="CC358" s="26">
        <f>Table18[[#This Row],[Avg RWA]]*'[32]ROE Inputs'!$K$5</f>
        <v>47799.115649431398</v>
      </c>
      <c r="CD358" s="26">
        <f>Table18[[#This Row],[CET 1 Required]]*Data!$V358</f>
        <v>100378.14286380594</v>
      </c>
      <c r="CE358" s="26">
        <f>IFERROR(VLOOKUP(Data!$E358,'[32]US loans'!$E:CH,82,0),0)</f>
        <v>0</v>
      </c>
      <c r="CF358" s="31">
        <f>Table18[[#This Row],[PAT]]/Table18[[#This Row],[CET 1 Required]]/Data!$V358</f>
        <v>0.41239433167299716</v>
      </c>
      <c r="CG358" s="31">
        <f>'[32]Active Loanbook_Sorted'!AB382</f>
        <v>0</v>
      </c>
      <c r="CH358" s="26"/>
      <c r="CI358" s="26">
        <f>Table18[[#This Row],[ROE-Calculated]]-Table18[[#This Row],[Adjusted ROE (after correcting the PC)]]</f>
        <v>0.41239433167299716</v>
      </c>
      <c r="CJ358" s="26"/>
      <c r="CK358" s="26"/>
      <c r="CL358" s="26"/>
      <c r="CM358" s="26"/>
      <c r="CN358" s="26" t="str">
        <f>_xlfn.XLOOKUP(Data!$D358,'[49]GY &amp; ROE - opex facility'!$C$2:$C$1153,'[49]GY &amp; ROE - opex facility'!$CU$2:$CU$1153,_xlfn.XLOOKUP(Data!$D358,'[32]Map to product grid (supplement'!$C$2:$C$36,'[32]Map to product grid (supplement'!$CQ$2:$CQ$36,"N/A",0,1),0,1)</f>
        <v>Transitional_Land_and_Buildings</v>
      </c>
      <c r="CO358" s="26" t="str">
        <f>_xlfn.XLOOKUP(Data!$D358,'[49]GY &amp; ROE - opex facility'!$C$2:$C$1153,'[49]GY &amp; ROE - opex facility'!$CV$2:$CV$1153,_xlfn.XLOOKUP(Data!$D358,'[32]Map to product grid (supplement'!$C$2:$C$36,'[32]Map to product grid (supplement'!$CR$2:$CR$36,"N/A",0,1),0,1)</f>
        <v>Residential_Trans</v>
      </c>
      <c r="CP358" s="26" t="str">
        <f>_xlfn.XLOOKUP(Data!$D358,'[49]GY &amp; ROE - opex facility'!$C$2:$C$1153,'[49]GY &amp; ROE - opex facility'!$CW$2:$CW$1153,_xlfn.XLOOKUP(Data!$D358,'[32]Map to product grid (supplement'!$C$2:$C$36,'[32]Map to product grid (supplement'!$CS$2:$CS$36,"N/A",0,1),0,1)</f>
        <v>Residential_accommodation</v>
      </c>
      <c r="CQ358" s="26" t="str">
        <f>_xlfn.XLOOKUP(Data!$D358,'[50]Current Loanbook'!$B$2:$B$618,'[50]Current Loanbook'!$ES$2:$ES$618,"N/A",0,1)</f>
        <v>N/A</v>
      </c>
      <c r="CR358" s="26" t="str">
        <f>_xlfn.XLOOKUP(Data!$D358,'[50]Current Loanbook'!$B$2:$B$618,'[50]Current Loanbook'!$ET$2:$ET$618,"N/A",0,1)</f>
        <v>N/A</v>
      </c>
      <c r="CS358" s="26" t="str">
        <f>_xlfn.XLOOKUP(Data!$D358,'[50]Current Loanbook'!$B$2:$B$618,'[50]Current Loanbook'!$EU$2:$EU$618,"N/A",0,1)</f>
        <v>N/A</v>
      </c>
      <c r="CT358" s="26" t="str">
        <f t="shared" si="15"/>
        <v>Transitional_Land_and_Buildings-Residential_Trans</v>
      </c>
      <c r="CU358" s="26" t="str">
        <f t="shared" si="16"/>
        <v>Transitional_Land_and_Buildings-Residential_Trans-Residential_accommodation</v>
      </c>
      <c r="CV358" s="26"/>
      <c r="CW358" s="26">
        <f>Table18[[#This Row],[Avg RWA]]*Data!$V358</f>
        <v>669187.61909203965</v>
      </c>
    </row>
    <row r="359" spans="2:101" s="2" customFormat="1" ht="72" x14ac:dyDescent="0.3">
      <c r="B359" s="187" t="e">
        <f t="shared" si="17"/>
        <v>#REF!</v>
      </c>
      <c r="C359" s="188"/>
      <c r="D359" s="189">
        <v>2100000102</v>
      </c>
      <c r="E359" s="189" t="s">
        <v>1246</v>
      </c>
      <c r="F359" s="189" t="s">
        <v>1</v>
      </c>
      <c r="G359" s="189" t="s">
        <v>398</v>
      </c>
      <c r="H359" s="189" t="s">
        <v>1247</v>
      </c>
      <c r="I359" s="189" t="s">
        <v>1248</v>
      </c>
      <c r="J359" s="189"/>
      <c r="K359" s="189" t="s">
        <v>424</v>
      </c>
      <c r="L359" s="189" t="s">
        <v>425</v>
      </c>
      <c r="M359" s="189" t="s">
        <v>426</v>
      </c>
      <c r="N359" s="189" t="s">
        <v>427</v>
      </c>
      <c r="O359" s="189" t="s">
        <v>428</v>
      </c>
      <c r="P359" s="189" t="s">
        <v>429</v>
      </c>
      <c r="Q359" s="189" t="str">
        <f>'[32]Active Loanbook_Sorted'!AT383</f>
        <v>Priya Chauhan</v>
      </c>
      <c r="R359" s="190">
        <f>'[32]Active Loanbook_Sorted'!AX383</f>
        <v>44134</v>
      </c>
      <c r="S359" s="190">
        <f>'[32]Active Loanbook_Sorted'!AY383</f>
        <v>46090</v>
      </c>
      <c r="T359" s="188" t="str">
        <f>'[32]Active Loanbook_Sorted'!AZ383</f>
        <v>Oct 20</v>
      </c>
      <c r="U359" s="188" t="str">
        <f>TEXT(Data!$R359,"YYYY")</f>
        <v>2020</v>
      </c>
      <c r="V359" s="191">
        <f>ROUND(YEARFRAC(Data!$R359,Data!$S359),1)</f>
        <v>5.4</v>
      </c>
      <c r="W359" s="191">
        <f>Data!$V359*12</f>
        <v>64.800000000000011</v>
      </c>
      <c r="X359" s="191"/>
      <c r="Y359" s="192">
        <f>'[32]Active Loanbook_Sorted'!W383</f>
        <v>1777196</v>
      </c>
      <c r="Z359" s="192">
        <v>1013503.8356556571</v>
      </c>
      <c r="AA359" s="192">
        <f>Data!$Y359*Data!$V359</f>
        <v>9596858.4000000004</v>
      </c>
      <c r="AB359" s="192">
        <f>Data!$Y359-Data!$Z359</f>
        <v>763692.16434434289</v>
      </c>
      <c r="AC359" s="193">
        <v>1E-3</v>
      </c>
      <c r="AD359" s="193">
        <v>1E-3</v>
      </c>
      <c r="AE359" s="193">
        <v>6.4699999999999994E-2</v>
      </c>
      <c r="AF359" s="194">
        <f>MAX(Data!$AC359,Data!$AD359)+Data!$AE359</f>
        <v>6.5699999999999995E-2</v>
      </c>
      <c r="AG359" s="193">
        <v>0</v>
      </c>
      <c r="AH359" s="195">
        <v>17772</v>
      </c>
      <c r="AI359" s="196">
        <f>IFERROR(Data!$AH359/Data!$Y359,0)</f>
        <v>1.0000022507365536E-2</v>
      </c>
      <c r="AJ359" s="195">
        <v>17772</v>
      </c>
      <c r="AK359" s="196">
        <f>IFERROR(Data!$AJ359/Data!$Y359,0)</f>
        <v>1.0000022507365536E-2</v>
      </c>
      <c r="AL359" s="197">
        <v>0</v>
      </c>
      <c r="AM359" s="193">
        <v>0</v>
      </c>
      <c r="AN359" s="195">
        <v>2000</v>
      </c>
      <c r="AO359" s="193">
        <v>0.05</v>
      </c>
      <c r="AP359" s="193">
        <v>2.2799999999999997E-2</v>
      </c>
      <c r="AQ359" s="193">
        <v>1.4500000000000001E-2</v>
      </c>
      <c r="AR359" s="198" t="s">
        <v>430</v>
      </c>
      <c r="AS359" s="198">
        <v>1.5</v>
      </c>
      <c r="AT359" s="193" t="b">
        <v>1</v>
      </c>
      <c r="AU359" s="199" t="str">
        <f>"Q" &amp; ROUNDUP(MONTH(Data!$R359)/3,0) &amp;" " &amp; TEXT(Data!$R359,"YY")</f>
        <v>Q4 20</v>
      </c>
      <c r="AV359" s="193"/>
      <c r="AW359" s="193">
        <f>Data!$AO359*Data!$AP359</f>
        <v>1.14E-3</v>
      </c>
      <c r="AX359" s="197">
        <f>Data!$V359*Data!$Z359*(Data!$AE359-Data!$AG359)</f>
        <v>354097.97010137344</v>
      </c>
      <c r="AY359" s="197">
        <f>Data!$BD359-Data!$AX359</f>
        <v>5472.9207125405665</v>
      </c>
      <c r="AZ359" s="200">
        <f>Data!$AH359+Data!$AJ359-Data!$AL359</f>
        <v>35544</v>
      </c>
      <c r="BA359" s="201">
        <f>IFERROR(Data!$AZ359/Data!$Y359,0)</f>
        <v>2.0000045014731072E-2</v>
      </c>
      <c r="BB359" s="200">
        <f>Data!$BG359-Data!$AZ359</f>
        <v>2000</v>
      </c>
      <c r="BC359" s="200">
        <f>Data!$V359*Data!$Z359*(Data!$AF359-Data!$AG359-Data!$AQ359)</f>
        <v>280213.54048207606</v>
      </c>
      <c r="BD359" s="195">
        <f>Data!$V359*Data!$Z359*(Data!$AF359-Data!$AG359)</f>
        <v>359570.89081391401</v>
      </c>
      <c r="BE359" s="195">
        <f>Data!$AH359+Data!$AJ359-Data!$AL359+Data!$AN359</f>
        <v>37544</v>
      </c>
      <c r="BF359" s="195">
        <f>Data!$AB359*Data!$V359*Data!$AM359</f>
        <v>0</v>
      </c>
      <c r="BG359" s="195">
        <f>Data!$BE359+Data!$BF359</f>
        <v>37544</v>
      </c>
      <c r="BH359" s="201">
        <f>IFERROR(Data!$BG359/Data!$Y359,0)</f>
        <v>2.1125413291499643E-2</v>
      </c>
      <c r="BI359" s="200">
        <f>Data!$BD359+Data!$BG359</f>
        <v>397114.89081391401</v>
      </c>
      <c r="BJ359" s="200">
        <f>Data!$BG359+Data!$AX359</f>
        <v>391641.97010137344</v>
      </c>
      <c r="BK359" s="200">
        <f>(Data!$BL359*0.35%)+Data!$BJ359</f>
        <v>410797.19259526534</v>
      </c>
      <c r="BL359" s="195">
        <f>Data!$Z359*Data!$V359</f>
        <v>5472920.7125405483</v>
      </c>
      <c r="BM359" s="202">
        <f>IFERROR(Data!$BJ359/Data!$BL359,0)</f>
        <v>7.1559956862516275E-2</v>
      </c>
      <c r="BN359" s="203">
        <f>IFERROR(Data!$BI359/Data!$BL359,0)</f>
        <v>7.2559956862516276E-2</v>
      </c>
      <c r="BO359" s="26">
        <f>Data!$V359*Data!$Z359*Data!$AF359</f>
        <v>359570.89081391401</v>
      </c>
      <c r="BP359" s="26">
        <f>-Data!$V359*Data!$Z359*Data!$AQ359</f>
        <v>-79357.350331837952</v>
      </c>
      <c r="BQ359" s="26">
        <f>Data!$BG359</f>
        <v>37544</v>
      </c>
      <c r="BR359" s="26">
        <f>-Data!$V359*Data!$Z359*Data!$AG359</f>
        <v>0</v>
      </c>
      <c r="BS359" s="26">
        <f>SUM(Table18[[#This Row],[Gross Interest Income]:[BBB Fee Cost]])</f>
        <v>317757.54048207606</v>
      </c>
      <c r="BT359" s="26">
        <f>-IF(Data!$F359="Non-CBILS",Data!$Y359*'[32]ROE Inputs'!$F$11*Data!$V359,VLOOKUP(Data!$F359,'[32]ROE Inputs'!$E$5:$F$7,2,0)*Table18[[#This Row],[Operating Income]])</f>
        <v>-143952.87599999999</v>
      </c>
      <c r="BU359" s="26">
        <f>Table18[[#This Row],[Operating Income]]+Table18[[#This Row],[Operating Expenses]]</f>
        <v>173804.66448207607</v>
      </c>
      <c r="BV359" s="26">
        <f>-Data!$Z359*Data!$AO359*Data!$AP359*MIN(1,Data!$V359)</f>
        <v>-1155.394372647449</v>
      </c>
      <c r="BW359" s="26">
        <f>Table18[[#This Row],[Income before loan losses]]+Table18[[#This Row],[Loan Losses (Year 1)]]</f>
        <v>172649.27010942862</v>
      </c>
      <c r="BX359" s="26">
        <f>-'[32]ROE Inputs'!$I$5*Table18[[#This Row],[PBT]]</f>
        <v>-39709.332125168585</v>
      </c>
      <c r="BY359" s="26">
        <f>Table18[[#This Row],[PBT]]+Table18[[#This Row],[Tax]]</f>
        <v>132939.93798426003</v>
      </c>
      <c r="BZ359" s="26">
        <f>IFERROR(VLOOKUP(Data!$E359,'[32]US loans'!$E:CD,78,0),0)</f>
        <v>0</v>
      </c>
      <c r="CA359" s="26">
        <f>(Data!$Z359*(Data!$W359-1)/(Data!$W359)+(Table18[[#This Row],[Gross Interest Income]]+Table18[[#This Row],[Total Fee Income]])/(Data!$W359)+IF(Data!$AT359=FALSE,(Data!$Y359-Data!$Z359)*IF(Data!$V359&gt;1,'[32]ROE Inputs'!$C$7,'[32]ROE Inputs'!$C$6),0))</f>
        <v>1003991.6605809389</v>
      </c>
      <c r="CB359" s="26">
        <f>Table18[[#This Row],[Avg EAD]]*Data!$AR359</f>
        <v>1505987.4908714085</v>
      </c>
      <c r="CC359" s="26">
        <f>Table18[[#This Row],[Avg RWA]]*'[32]ROE Inputs'!$K$5</f>
        <v>225898.12363071126</v>
      </c>
      <c r="CD359" s="26">
        <f>Table18[[#This Row],[CET 1 Required]]*Data!$V359</f>
        <v>1219849.8676058408</v>
      </c>
      <c r="CE359" s="26">
        <f>IFERROR(VLOOKUP(Data!$E359,'[32]US loans'!$E:CH,82,0),0)</f>
        <v>0</v>
      </c>
      <c r="CF359" s="31">
        <f>Table18[[#This Row],[PAT]]/Table18[[#This Row],[CET 1 Required]]/Data!$V359</f>
        <v>0.10898057335955355</v>
      </c>
      <c r="CG359" s="31">
        <f>'[32]Active Loanbook_Sorted'!AB383</f>
        <v>0.155</v>
      </c>
      <c r="CH359" s="26"/>
      <c r="CI359" s="26">
        <f>Table18[[#This Row],[ROE-Calculated]]-Table18[[#This Row],[Adjusted ROE (after correcting the PC)]]</f>
        <v>0.10898057335955355</v>
      </c>
      <c r="CJ359" s="26"/>
      <c r="CK359" s="26"/>
      <c r="CL359" s="26"/>
      <c r="CM359" s="26"/>
      <c r="CN359" s="26" t="str">
        <f>_xlfn.XLOOKUP(Data!$D359,'[49]GY &amp; ROE - opex facility'!$C$2:$C$1153,'[49]GY &amp; ROE - opex facility'!$CU$2:$CU$1153,_xlfn.XLOOKUP(Data!$D359,'[32]Map to product grid (supplement'!$C$2:$C$36,'[32]Map to product grid (supplement'!$CQ$2:$CQ$36,"N/A",0,1),0,1)</f>
        <v>Development_Real_Estate</v>
      </c>
      <c r="CO359" s="26" t="str">
        <f>_xlfn.XLOOKUP(Data!$D359,'[49]GY &amp; ROE - opex facility'!$C$2:$C$1153,'[49]GY &amp; ROE - opex facility'!$CV$2:$CV$1153,_xlfn.XLOOKUP(Data!$D359,'[32]Map to product grid (supplement'!$C$2:$C$36,'[32]Map to product grid (supplement'!$CR$2:$CR$36,"N/A",0,1),0,1)</f>
        <v>Residential_Dev</v>
      </c>
      <c r="CP359" s="26" t="str">
        <f>_xlfn.XLOOKUP(Data!$D359,'[49]GY &amp; ROE - opex facility'!$C$2:$C$1153,'[49]GY &amp; ROE - opex facility'!$CW$2:$CW$1153,_xlfn.XLOOKUP(Data!$D359,'[32]Map to product grid (supplement'!$C$2:$C$36,'[32]Map to product grid (supplement'!$CS$2:$CS$36,"N/A",0,1),0,1)</f>
        <v>Residential_accommodation</v>
      </c>
      <c r="CQ359" s="26" t="str">
        <f>_xlfn.XLOOKUP(Data!$D359,'[50]Current Loanbook'!$B$2:$B$618,'[50]Current Loanbook'!$ES$2:$ES$618,"N/A",0,1)</f>
        <v>N/A</v>
      </c>
      <c r="CR359" s="26" t="str">
        <f>_xlfn.XLOOKUP(Data!$D359,'[50]Current Loanbook'!$B$2:$B$618,'[50]Current Loanbook'!$ET$2:$ET$618,"N/A",0,1)</f>
        <v>N/A</v>
      </c>
      <c r="CS359" s="26" t="str">
        <f>_xlfn.XLOOKUP(Data!$D359,'[50]Current Loanbook'!$B$2:$B$618,'[50]Current Loanbook'!$EU$2:$EU$618,"N/A",0,1)</f>
        <v>N/A</v>
      </c>
      <c r="CT359" s="26" t="str">
        <f t="shared" si="15"/>
        <v>Development_Real_Estate-Residential_Dev</v>
      </c>
      <c r="CU359" s="26" t="str">
        <f t="shared" si="16"/>
        <v>Development_Real_Estate-Residential_Dev-Residential_accommodation</v>
      </c>
      <c r="CV359" s="26"/>
      <c r="CW359" s="26">
        <f>Table18[[#This Row],[Avg RWA]]*Data!$V359</f>
        <v>8132332.4507056065</v>
      </c>
    </row>
    <row r="360" spans="2:101" s="2" customFormat="1" ht="57.6" hidden="1" x14ac:dyDescent="0.3">
      <c r="B360" s="170" t="e">
        <f t="shared" si="17"/>
        <v>#REF!</v>
      </c>
      <c r="C360" s="171"/>
      <c r="D360" s="172">
        <v>2100000101</v>
      </c>
      <c r="E360" s="172" t="s">
        <v>1249</v>
      </c>
      <c r="F360" s="172" t="s">
        <v>1</v>
      </c>
      <c r="G360" s="172" t="s">
        <v>398</v>
      </c>
      <c r="H360" s="172" t="s">
        <v>1250</v>
      </c>
      <c r="I360" s="172" t="s">
        <v>1250</v>
      </c>
      <c r="J360" s="172"/>
      <c r="K360" s="172" t="s">
        <v>424</v>
      </c>
      <c r="L360" s="172" t="s">
        <v>1000</v>
      </c>
      <c r="M360" s="172" t="s">
        <v>1001</v>
      </c>
      <c r="N360" s="172" t="s">
        <v>427</v>
      </c>
      <c r="O360" s="172" t="s">
        <v>754</v>
      </c>
      <c r="P360" s="172" t="s">
        <v>1002</v>
      </c>
      <c r="Q360" s="172" t="str">
        <f>'[32]Active Loanbook_Sorted'!AT384</f>
        <v>Deepesh Thakrar</v>
      </c>
      <c r="R360" s="173">
        <f>'[32]Active Loanbook_Sorted'!AX384</f>
        <v>44134</v>
      </c>
      <c r="S360" s="173">
        <f>'[32]Active Loanbook_Sorted'!AY384</f>
        <v>45229</v>
      </c>
      <c r="T360" s="171" t="str">
        <f>'[32]Active Loanbook_Sorted'!AZ384</f>
        <v>Oct 20</v>
      </c>
      <c r="U360" s="171" t="str">
        <f>TEXT(Data!$R360,"YYYY")</f>
        <v>2020</v>
      </c>
      <c r="V360" s="174">
        <f>ROUND(YEARFRAC(Data!$R360,Data!$S360),1)</f>
        <v>3</v>
      </c>
      <c r="W360" s="174">
        <f>Data!$V360*12</f>
        <v>36</v>
      </c>
      <c r="X360" s="174"/>
      <c r="Y360" s="175">
        <f>'[32]Active Loanbook_Sorted'!W384</f>
        <v>8508706</v>
      </c>
      <c r="Z360" s="175">
        <v>4852366.4061061935</v>
      </c>
      <c r="AA360" s="175">
        <f>Data!$Y360*Data!$V360</f>
        <v>25526118</v>
      </c>
      <c r="AB360" s="175">
        <f>Data!$Y360-Data!$Z360</f>
        <v>3656339.5938938065</v>
      </c>
      <c r="AC360" s="176">
        <v>1E-3</v>
      </c>
      <c r="AD360" s="176">
        <v>1E-3</v>
      </c>
      <c r="AE360" s="176">
        <v>4.9500000000000002E-2</v>
      </c>
      <c r="AF360" s="177">
        <f>MAX(Data!$AC360,Data!$AD360)+Data!$AE360</f>
        <v>5.0500000000000003E-2</v>
      </c>
      <c r="AG360" s="176">
        <v>0</v>
      </c>
      <c r="AH360" s="178">
        <v>106359</v>
      </c>
      <c r="AI360" s="179">
        <f>IFERROR(Data!$AH360/Data!$Y360,0)</f>
        <v>1.2500020567169673E-2</v>
      </c>
      <c r="AJ360" s="178">
        <v>106359</v>
      </c>
      <c r="AK360" s="179">
        <f>IFERROR(Data!$AJ360/Data!$Y360,0)</f>
        <v>1.2500020567169673E-2</v>
      </c>
      <c r="AL360" s="180">
        <v>0</v>
      </c>
      <c r="AM360" s="176">
        <v>0</v>
      </c>
      <c r="AN360" s="178">
        <v>3000</v>
      </c>
      <c r="AO360" s="176">
        <v>0.05</v>
      </c>
      <c r="AP360" s="176">
        <v>2.2799999999999997E-2</v>
      </c>
      <c r="AQ360" s="176">
        <v>1.3599999999999999E-2</v>
      </c>
      <c r="AR360" s="181" t="s">
        <v>420</v>
      </c>
      <c r="AS360" s="181">
        <v>1</v>
      </c>
      <c r="AT360" s="176" t="b">
        <v>1</v>
      </c>
      <c r="AU360" s="182" t="str">
        <f>"Q" &amp; ROUNDUP(MONTH(Data!$R360)/3,0) &amp;" " &amp; TEXT(Data!$R360,"YY")</f>
        <v>Q4 20</v>
      </c>
      <c r="AV360" s="176"/>
      <c r="AW360" s="176">
        <f>Data!$AO360*Data!$AP360</f>
        <v>1.14E-3</v>
      </c>
      <c r="AX360" s="180">
        <f>Data!$V360*Data!$Z360*(Data!$AE360-Data!$AG360)</f>
        <v>720576.41130676982</v>
      </c>
      <c r="AY360" s="180">
        <f>Data!$BD360-Data!$AX360</f>
        <v>14557.099218318588</v>
      </c>
      <c r="AZ360" s="183">
        <f>Data!$AH360+Data!$AJ360-Data!$AL360</f>
        <v>212718</v>
      </c>
      <c r="BA360" s="184">
        <f>IFERROR(Data!$AZ360/Data!$Y360,0)</f>
        <v>2.5000041134339346E-2</v>
      </c>
      <c r="BB360" s="183">
        <f>Data!$BG360-Data!$AZ360</f>
        <v>3000</v>
      </c>
      <c r="BC360" s="183">
        <f>Data!$V360*Data!$Z360*(Data!$AF360-Data!$AG360-Data!$AQ360)</f>
        <v>537156.96115595568</v>
      </c>
      <c r="BD360" s="178">
        <f>Data!$V360*Data!$Z360*(Data!$AF360-Data!$AG360)</f>
        <v>735133.51052508841</v>
      </c>
      <c r="BE360" s="178">
        <f>Data!$AH360+Data!$AJ360-Data!$AL360+Data!$AN360</f>
        <v>215718</v>
      </c>
      <c r="BF360" s="178">
        <f>Data!$AB360*Data!$V360*Data!$AM360</f>
        <v>0</v>
      </c>
      <c r="BG360" s="178">
        <f>Data!$BE360+Data!$BF360</f>
        <v>215718</v>
      </c>
      <c r="BH360" s="184">
        <f>IFERROR(Data!$BG360/Data!$Y360,0)</f>
        <v>2.5352621185877146E-2</v>
      </c>
      <c r="BI360" s="183">
        <f>Data!$BD360+Data!$BG360</f>
        <v>950851.51052508841</v>
      </c>
      <c r="BJ360" s="183">
        <f>Data!$BG360+Data!$AX360</f>
        <v>936294.41130676982</v>
      </c>
      <c r="BK360" s="183">
        <f>(Data!$BL360*0.35%)+Data!$BJ360</f>
        <v>987244.25857088482</v>
      </c>
      <c r="BL360" s="178">
        <f>Data!$Z360*Data!$V360</f>
        <v>14557099.218318582</v>
      </c>
      <c r="BM360" s="185">
        <f>IFERROR(Data!$BJ360/Data!$BL360,0)</f>
        <v>6.4318749035421952E-2</v>
      </c>
      <c r="BN360" s="186">
        <f>IFERROR(Data!$BI360/Data!$BL360,0)</f>
        <v>6.5318749035421952E-2</v>
      </c>
      <c r="BO360" s="26">
        <f>Data!$V360*Data!$Z360*Data!$AF360</f>
        <v>735133.51052508841</v>
      </c>
      <c r="BP360" s="26">
        <f>-Data!$V360*Data!$Z360*Data!$AQ360</f>
        <v>-197976.5493691327</v>
      </c>
      <c r="BQ360" s="26">
        <f>Data!$BG360</f>
        <v>215718</v>
      </c>
      <c r="BR360" s="26">
        <f>-Data!$V360*Data!$Z360*Data!$AG360</f>
        <v>0</v>
      </c>
      <c r="BS360" s="26">
        <f>SUM(Table18[[#This Row],[Gross Interest Income]:[BBB Fee Cost]])</f>
        <v>752874.96115595568</v>
      </c>
      <c r="BT360" s="26">
        <f>-IF(Data!$F360="Non-CBILS",Data!$Y360*'[32]ROE Inputs'!$F$11*Data!$V360,VLOOKUP(Data!$F360,'[32]ROE Inputs'!$E$5:$F$7,2,0)*Table18[[#This Row],[Operating Income]])</f>
        <v>-382891.77</v>
      </c>
      <c r="BU360" s="26">
        <f>Table18[[#This Row],[Operating Income]]+Table18[[#This Row],[Operating Expenses]]</f>
        <v>369983.19115595566</v>
      </c>
      <c r="BV360" s="26">
        <f>-Data!$Z360*Data!$AO360*Data!$AP360*MIN(1,Data!$V360)</f>
        <v>-5531.6977029610607</v>
      </c>
      <c r="BW360" s="26">
        <f>Table18[[#This Row],[Income before loan losses]]+Table18[[#This Row],[Loan Losses (Year 1)]]</f>
        <v>364451.49345299462</v>
      </c>
      <c r="BX360" s="26">
        <f>-'[32]ROE Inputs'!$I$5*Table18[[#This Row],[PBT]]</f>
        <v>-83823.843494188768</v>
      </c>
      <c r="BY360" s="26">
        <f>Table18[[#This Row],[PBT]]+Table18[[#This Row],[Tax]]</f>
        <v>280627.64995880588</v>
      </c>
      <c r="BZ360" s="26">
        <f>IFERROR(VLOOKUP(Data!$E360,'[32]US loans'!$E:CD,78,0),0)</f>
        <v>0</v>
      </c>
      <c r="CA360" s="26">
        <f>(Data!$Z360*(Data!$W360-1)/(Data!$W360)+(Table18[[#This Row],[Gross Interest Income]]+Table18[[#This Row],[Total Fee Income]])/(Data!$W360)+IF(Data!$AT360=FALSE,(Data!$Y360-Data!$Z360)*IF(Data!$V360&gt;1,'[32]ROE Inputs'!$C$7,'[32]ROE Inputs'!$C$6),0))</f>
        <v>4743990.9923400525</v>
      </c>
      <c r="CB360" s="26">
        <f>Table18[[#This Row],[Avg EAD]]*Data!$AR360</f>
        <v>4743990.9923400525</v>
      </c>
      <c r="CC360" s="26">
        <f>Table18[[#This Row],[Avg RWA]]*'[32]ROE Inputs'!$K$5</f>
        <v>711598.64885100781</v>
      </c>
      <c r="CD360" s="26">
        <f>Table18[[#This Row],[CET 1 Required]]*Data!$V360</f>
        <v>2134795.9465530235</v>
      </c>
      <c r="CE360" s="26">
        <f>IFERROR(VLOOKUP(Data!$E360,'[32]US loans'!$E:CH,82,0),0)</f>
        <v>0</v>
      </c>
      <c r="CF360" s="31">
        <f>Table18[[#This Row],[PAT]]/Table18[[#This Row],[CET 1 Required]]/Data!$V360</f>
        <v>0.13145408600382863</v>
      </c>
      <c r="CG360" s="31">
        <f>'[32]Active Loanbook_Sorted'!AB384</f>
        <v>0.191</v>
      </c>
      <c r="CH360" s="26"/>
      <c r="CI360" s="26">
        <f>Table18[[#This Row],[ROE-Calculated]]-Table18[[#This Row],[Adjusted ROE (after correcting the PC)]]</f>
        <v>0.13145408600382863</v>
      </c>
      <c r="CJ360" s="26"/>
      <c r="CK360" s="26"/>
      <c r="CL360" s="26"/>
      <c r="CM360" s="26"/>
      <c r="CN360" s="26" t="str">
        <f>_xlfn.XLOOKUP(Data!$D360,'[49]GY &amp; ROE - opex facility'!$C$2:$C$1153,'[49]GY &amp; ROE - opex facility'!$CU$2:$CU$1153,_xlfn.XLOOKUP(Data!$D360,'[32]Map to product grid (supplement'!$C$2:$C$36,'[32]Map to product grid (supplement'!$CQ$2:$CQ$36,"N/A",0,1),0,1)</f>
        <v>Development_Real_Estate</v>
      </c>
      <c r="CO360" s="26" t="str">
        <f>_xlfn.XLOOKUP(Data!$D360,'[49]GY &amp; ROE - opex facility'!$C$2:$C$1153,'[49]GY &amp; ROE - opex facility'!$CV$2:$CV$1153,_xlfn.XLOOKUP(Data!$D360,'[32]Map to product grid (supplement'!$C$2:$C$36,'[32]Map to product grid (supplement'!$CR$2:$CR$36,"N/A",0,1),0,1)</f>
        <v>Commercial_Dev</v>
      </c>
      <c r="CP360" s="26" t="str">
        <f>_xlfn.XLOOKUP(Data!$D360,'[49]GY &amp; ROE - opex facility'!$C$2:$C$1153,'[49]GY &amp; ROE - opex facility'!$CW$2:$CW$1153,_xlfn.XLOOKUP(Data!$D360,'[32]Map to product grid (supplement'!$C$2:$C$36,'[32]Map to product grid (supplement'!$CS$2:$CS$36,"N/A",0,1),0,1)</f>
        <v>Office</v>
      </c>
      <c r="CQ360" s="26" t="str">
        <f>_xlfn.XLOOKUP(Data!$D360,'[50]Current Loanbook'!$B$2:$B$618,'[50]Current Loanbook'!$ES$2:$ES$618,"N/A",0,1)</f>
        <v>N/A</v>
      </c>
      <c r="CR360" s="26" t="str">
        <f>_xlfn.XLOOKUP(Data!$D360,'[50]Current Loanbook'!$B$2:$B$618,'[50]Current Loanbook'!$ET$2:$ET$618,"N/A",0,1)</f>
        <v>N/A</v>
      </c>
      <c r="CS360" s="26" t="str">
        <f>_xlfn.XLOOKUP(Data!$D360,'[50]Current Loanbook'!$B$2:$B$618,'[50]Current Loanbook'!$EU$2:$EU$618,"N/A",0,1)</f>
        <v>N/A</v>
      </c>
      <c r="CT360" s="26" t="str">
        <f t="shared" si="15"/>
        <v>Development_Real_Estate-Commercial_Dev</v>
      </c>
      <c r="CU360" s="26" t="str">
        <f t="shared" si="16"/>
        <v>Development_Real_Estate-Commercial_Dev-Office</v>
      </c>
      <c r="CV360" s="26"/>
      <c r="CW360" s="26">
        <f>Table18[[#This Row],[Avg RWA]]*Data!$V360</f>
        <v>14231972.977020158</v>
      </c>
    </row>
    <row r="361" spans="2:101" s="2" customFormat="1" ht="43.2" hidden="1" x14ac:dyDescent="0.3">
      <c r="B361" s="187" t="e">
        <f t="shared" si="17"/>
        <v>#REF!</v>
      </c>
      <c r="C361" s="188"/>
      <c r="D361" s="189">
        <v>1200000147</v>
      </c>
      <c r="E361" s="189" t="s">
        <v>1251</v>
      </c>
      <c r="F361" s="189" t="s">
        <v>1051</v>
      </c>
      <c r="G361" s="189" t="s">
        <v>398</v>
      </c>
      <c r="H361" s="189" t="s">
        <v>812</v>
      </c>
      <c r="I361" s="189" t="s">
        <v>812</v>
      </c>
      <c r="J361" s="189"/>
      <c r="K361" s="189" t="s">
        <v>400</v>
      </c>
      <c r="L361" s="189" t="s">
        <v>513</v>
      </c>
      <c r="M361" s="189" t="s">
        <v>514</v>
      </c>
      <c r="N361" s="189" t="s">
        <v>403</v>
      </c>
      <c r="O361" s="189" t="s">
        <v>404</v>
      </c>
      <c r="P361" s="189" t="s">
        <v>34</v>
      </c>
      <c r="Q361" s="189" t="str">
        <f>'[32]Active Loanbook_Sorted'!AT385</f>
        <v>Deepesh Thakrar</v>
      </c>
      <c r="R361" s="190">
        <f>'[32]Active Loanbook_Sorted'!AX385</f>
        <v>44137</v>
      </c>
      <c r="S361" s="190">
        <f>'[32]Active Loanbook_Sorted'!AY385</f>
        <v>46325</v>
      </c>
      <c r="T361" s="188" t="str">
        <f>'[32]Active Loanbook_Sorted'!AZ385</f>
        <v>Nov 20</v>
      </c>
      <c r="U361" s="188" t="str">
        <f>TEXT(Data!$R361,"YYYY")</f>
        <v>2020</v>
      </c>
      <c r="V361" s="191">
        <f>ROUND(YEARFRAC(Data!$R361,Data!$S361),1)</f>
        <v>6</v>
      </c>
      <c r="W361" s="191">
        <f>Data!$V361*12</f>
        <v>72</v>
      </c>
      <c r="X361" s="191"/>
      <c r="Y361" s="192">
        <f>'[32]Active Loanbook_Sorted'!W385</f>
        <v>4975620.32</v>
      </c>
      <c r="Z361" s="192">
        <v>3335753.8581740987</v>
      </c>
      <c r="AA361" s="192">
        <f>Data!$Y361*Data!$V361</f>
        <v>29853721.920000002</v>
      </c>
      <c r="AB361" s="192">
        <f>Data!$Y361-Data!$Z361</f>
        <v>1639866.4618259016</v>
      </c>
      <c r="AC361" s="193">
        <v>7.7000000000000002E-3</v>
      </c>
      <c r="AD361" s="193">
        <v>7.913000000000001E-4</v>
      </c>
      <c r="AE361" s="193">
        <v>6.7000000000000004E-2</v>
      </c>
      <c r="AF361" s="194">
        <f>MAX(Data!$AC361,Data!$AD361)+Data!$AE361</f>
        <v>7.4700000000000003E-2</v>
      </c>
      <c r="AG361" s="193">
        <v>0.01</v>
      </c>
      <c r="AH361" s="195">
        <v>0</v>
      </c>
      <c r="AI361" s="196">
        <f>IFERROR(Data!$AH361/Data!$Y361,0)</f>
        <v>0</v>
      </c>
      <c r="AJ361" s="195">
        <v>0</v>
      </c>
      <c r="AK361" s="196">
        <f>IFERROR(Data!$AJ361/Data!$Y361,0)</f>
        <v>0</v>
      </c>
      <c r="AL361" s="197">
        <v>0</v>
      </c>
      <c r="AM361" s="193">
        <v>3.6400000000000002E-2</v>
      </c>
      <c r="AN361" s="195">
        <v>3000</v>
      </c>
      <c r="AO361" s="193">
        <v>0.05</v>
      </c>
      <c r="AP361" s="193">
        <v>2.2799999999999997E-2</v>
      </c>
      <c r="AQ361" s="193">
        <v>1.38E-2</v>
      </c>
      <c r="AR361" s="198" t="s">
        <v>1059</v>
      </c>
      <c r="AS361" s="198">
        <v>1</v>
      </c>
      <c r="AT361" s="193" t="b">
        <v>0</v>
      </c>
      <c r="AU361" s="199" t="str">
        <f>"Q" &amp; ROUNDUP(MONTH(Data!$R361)/3,0) &amp;" " &amp; TEXT(Data!$R361,"YY")</f>
        <v>Q4 20</v>
      </c>
      <c r="AV361" s="193"/>
      <c r="AW361" s="193">
        <f>Data!$AO361*Data!$AP361</f>
        <v>1.14E-3</v>
      </c>
      <c r="AX361" s="197">
        <f>Data!$V361*Data!$Z361*(Data!$AE361-Data!$AG361)</f>
        <v>1140827.8194955417</v>
      </c>
      <c r="AY361" s="197">
        <f>Data!$BD361-Data!$AX361</f>
        <v>154111.82824764354</v>
      </c>
      <c r="AZ361" s="200">
        <f>Data!$AH361+Data!$AJ361-Data!$AL361</f>
        <v>0</v>
      </c>
      <c r="BA361" s="201">
        <f>IFERROR(Data!$AZ361/Data!$Y361,0)</f>
        <v>0</v>
      </c>
      <c r="BB361" s="200">
        <f>Data!$BG361-Data!$AZ361</f>
        <v>361146.83526277693</v>
      </c>
      <c r="BC361" s="200">
        <f>Data!$V361*Data!$Z361*(Data!$AF361-Data!$AG361-Data!$AQ361)</f>
        <v>1018739.2282863699</v>
      </c>
      <c r="BD361" s="195">
        <f>Data!$V361*Data!$Z361*(Data!$AF361-Data!$AG361)</f>
        <v>1294939.6477431853</v>
      </c>
      <c r="BE361" s="195">
        <f>Data!$AH361+Data!$AJ361-Data!$AL361+Data!$AN361</f>
        <v>3000</v>
      </c>
      <c r="BF361" s="195">
        <f>Data!$AB361*Data!$V361*Data!$AM361</f>
        <v>358146.83526277693</v>
      </c>
      <c r="BG361" s="195">
        <f>Data!$BE361+Data!$BF361</f>
        <v>361146.83526277693</v>
      </c>
      <c r="BH361" s="201">
        <f>IFERROR(Data!$BG361/Data!$Y361,0)</f>
        <v>7.2583278473060203E-2</v>
      </c>
      <c r="BI361" s="200">
        <f>Data!$BD361+Data!$BG361</f>
        <v>1656086.4830059623</v>
      </c>
      <c r="BJ361" s="200">
        <f>Data!$BG361+Data!$AX361</f>
        <v>1501974.6547583188</v>
      </c>
      <c r="BK361" s="200">
        <f>(Data!$BL361*0.35%)+Data!$BJ361</f>
        <v>1572025.4857799748</v>
      </c>
      <c r="BL361" s="195">
        <f>Data!$Z361*Data!$V361</f>
        <v>20014523.149044592</v>
      </c>
      <c r="BM361" s="202">
        <f>IFERROR(Data!$BJ361/Data!$BL361,0)</f>
        <v>7.5044238804661031E-2</v>
      </c>
      <c r="BN361" s="203">
        <f>IFERROR(Data!$BI361/Data!$BL361,0)</f>
        <v>8.2744238804661044E-2</v>
      </c>
      <c r="BO361" s="26">
        <f>Data!$V361*Data!$Z361*Data!$AF361</f>
        <v>1495084.8792336311</v>
      </c>
      <c r="BP361" s="26">
        <f>-Data!$V361*Data!$Z361*Data!$AQ361</f>
        <v>-276200.41945681535</v>
      </c>
      <c r="BQ361" s="26">
        <f>Data!$BG361</f>
        <v>361146.83526277693</v>
      </c>
      <c r="BR361" s="26">
        <f>-Data!$V361*Data!$Z361*Data!$AG361</f>
        <v>-200145.23149044593</v>
      </c>
      <c r="BS361" s="26">
        <f>SUM(Table18[[#This Row],[Gross Interest Income]:[BBB Fee Cost]])</f>
        <v>1379886.0635491468</v>
      </c>
      <c r="BT361" s="26">
        <f>-IF(Data!$F361="Non-CBILS",Data!$Y361*'[32]ROE Inputs'!$F$11*Data!$V361,VLOOKUP(Data!$F361,'[32]ROE Inputs'!$E$5:$F$7,2,0)*Table18[[#This Row],[Operating Income]])</f>
        <v>-827931.63812948798</v>
      </c>
      <c r="BU361" s="26">
        <f>Table18[[#This Row],[Operating Income]]+Table18[[#This Row],[Operating Expenses]]</f>
        <v>551954.42541965877</v>
      </c>
      <c r="BV361" s="26">
        <f>-Data!$Z361*Data!$AO361*Data!$AP361*MIN(1,Data!$V361)</f>
        <v>-3802.7593983184724</v>
      </c>
      <c r="BW361" s="26">
        <f>Table18[[#This Row],[Income before loan losses]]+Table18[[#This Row],[Loan Losses (Year 1)]]</f>
        <v>548151.66602134029</v>
      </c>
      <c r="BX361" s="26">
        <f>-'[32]ROE Inputs'!$I$5*Table18[[#This Row],[PBT]]</f>
        <v>-126074.88318490828</v>
      </c>
      <c r="BY361" s="26">
        <f>Table18[[#This Row],[PBT]]+Table18[[#This Row],[Tax]]</f>
        <v>422076.78283643199</v>
      </c>
      <c r="BZ361" s="26">
        <f>IFERROR(VLOOKUP(Data!$E361,'[32]US loans'!$E:CD,78,0),0)</f>
        <v>0</v>
      </c>
      <c r="CA361" s="26">
        <f>(Data!$Z361*(Data!$W361-1)/(Data!$W361)+(Table18[[#This Row],[Gross Interest Income]]+Table18[[#This Row],[Total Fee Income]])/(Data!$W361)+IF(Data!$AT361=FALSE,(Data!$Y361-Data!$Z361)*IF(Data!$V361&gt;1,'[32]ROE Inputs'!$C$7,'[32]ROE Inputs'!$C$6),0))</f>
        <v>4135138.1704248595</v>
      </c>
      <c r="CB361" s="26">
        <f>Table18[[#This Row],[Avg EAD]]*Data!$AR361</f>
        <v>827027.63408497197</v>
      </c>
      <c r="CC361" s="26">
        <f>Table18[[#This Row],[Avg RWA]]*'[32]ROE Inputs'!$K$5</f>
        <v>124054.14511274578</v>
      </c>
      <c r="CD361" s="26">
        <f>Table18[[#This Row],[CET 1 Required]]*Data!$V361</f>
        <v>744324.87067647465</v>
      </c>
      <c r="CE361" s="26">
        <f>IFERROR(VLOOKUP(Data!$E361,'[32]US loans'!$E:CH,82,0),0)</f>
        <v>0</v>
      </c>
      <c r="CF361" s="31">
        <f>Table18[[#This Row],[PAT]]/Table18[[#This Row],[CET 1 Required]]/Data!$V361</f>
        <v>0.56705989476454055</v>
      </c>
      <c r="CG361" s="31">
        <f>'[32]Active Loanbook_Sorted'!AB385</f>
        <v>0</v>
      </c>
      <c r="CH361" s="26"/>
      <c r="CI361" s="26">
        <f>Table18[[#This Row],[ROE-Calculated]]-Table18[[#This Row],[Adjusted ROE (after correcting the PC)]]</f>
        <v>0.56705989476454055</v>
      </c>
      <c r="CJ361" s="26"/>
      <c r="CK361" s="26"/>
      <c r="CL361" s="26"/>
      <c r="CM361" s="26"/>
      <c r="CN361" s="26" t="str">
        <f>_xlfn.XLOOKUP(Data!$D361,'[49]GY &amp; ROE - opex facility'!$C$2:$C$1153,'[49]GY &amp; ROE - opex facility'!$CU$2:$CU$1153,_xlfn.XLOOKUP(Data!$D361,'[32]Map to product grid (supplement'!$C$2:$C$36,'[32]Map to product grid (supplement'!$CQ$2:$CQ$36,"N/A",0,1),0,1)</f>
        <v>Business_Loans</v>
      </c>
      <c r="CO361" s="26" t="str">
        <f>_xlfn.XLOOKUP(Data!$D361,'[49]GY &amp; ROE - opex facility'!$C$2:$C$1153,'[49]GY &amp; ROE - opex facility'!$CV$2:$CV$1153,_xlfn.XLOOKUP(Data!$D361,'[32]Map to product grid (supplement'!$C$2:$C$36,'[32]Map to product grid (supplement'!$CR$2:$CR$36,"N/A",0,1),0,1)</f>
        <v>Hospitality_and_Leisure</v>
      </c>
      <c r="CP361" s="26" t="str">
        <f>_xlfn.XLOOKUP(Data!$D361,'[49]GY &amp; ROE - opex facility'!$C$2:$C$1153,'[49]GY &amp; ROE - opex facility'!$CW$2:$CW$1153,_xlfn.XLOOKUP(Data!$D361,'[32]Map to product grid (supplement'!$C$2:$C$36,'[32]Map to product grid (supplement'!$CS$2:$CS$36,"N/A",0,1),0,1)</f>
        <v>Hotel</v>
      </c>
      <c r="CQ361" s="26" t="str">
        <f>_xlfn.XLOOKUP(Data!$D361,'[50]Current Loanbook'!$B$2:$B$618,'[50]Current Loanbook'!$ES$2:$ES$618,"N/A",0,1)</f>
        <v>Business Loans</v>
      </c>
      <c r="CR361" s="26" t="str">
        <f>_xlfn.XLOOKUP(Data!$D361,'[50]Current Loanbook'!$B$2:$B$618,'[50]Current Loanbook'!$ET$2:$ET$618,"N/A",0,1)</f>
        <v>Hospitality &amp; Leisure</v>
      </c>
      <c r="CS361" s="26" t="str">
        <f>_xlfn.XLOOKUP(Data!$D361,'[50]Current Loanbook'!$B$2:$B$618,'[50]Current Loanbook'!$EU$2:$EU$618,"N/A",0,1)</f>
        <v>Hotels</v>
      </c>
      <c r="CT361" s="26" t="str">
        <f t="shared" si="15"/>
        <v>Business_Loans-Hospitality_and_Leisure</v>
      </c>
      <c r="CU361" s="26" t="str">
        <f t="shared" si="16"/>
        <v>Business_Loans-Hospitality_and_Leisure-Hotel</v>
      </c>
      <c r="CV361" s="26"/>
      <c r="CW361" s="26">
        <f>Table18[[#This Row],[Avg RWA]]*Data!$V361</f>
        <v>4962165.8045098316</v>
      </c>
    </row>
    <row r="362" spans="2:101" s="2" customFormat="1" ht="86.4" hidden="1" x14ac:dyDescent="0.3">
      <c r="B362" s="170" t="e">
        <f t="shared" si="17"/>
        <v>#REF!</v>
      </c>
      <c r="C362" s="171"/>
      <c r="D362" s="172">
        <v>5200000108</v>
      </c>
      <c r="E362" s="172" t="s">
        <v>1252</v>
      </c>
      <c r="F362" s="172" t="s">
        <v>1051</v>
      </c>
      <c r="G362" s="172" t="s">
        <v>398</v>
      </c>
      <c r="H362" s="172" t="s">
        <v>1253</v>
      </c>
      <c r="I362" s="172" t="s">
        <v>1253</v>
      </c>
      <c r="J362" s="172"/>
      <c r="K362" s="172" t="s">
        <v>609</v>
      </c>
      <c r="L362" s="172" t="s">
        <v>610</v>
      </c>
      <c r="M362" s="172" t="s">
        <v>611</v>
      </c>
      <c r="N362" s="172" t="s">
        <v>581</v>
      </c>
      <c r="O362" s="172" t="s">
        <v>612</v>
      </c>
      <c r="P362" s="172" t="s">
        <v>613</v>
      </c>
      <c r="Q362" s="172" t="str">
        <f>'[32]Active Loanbook_Sorted'!AT386</f>
        <v>Gareth Bennett</v>
      </c>
      <c r="R362" s="173">
        <f>'[32]Active Loanbook_Sorted'!AX386</f>
        <v>44139</v>
      </c>
      <c r="S362" s="173">
        <f>'[32]Active Loanbook_Sorted'!AY386</f>
        <v>44530</v>
      </c>
      <c r="T362" s="171" t="str">
        <f>'[32]Active Loanbook_Sorted'!AZ386</f>
        <v>Nov 20</v>
      </c>
      <c r="U362" s="171" t="str">
        <f>TEXT(Data!$R362,"YYYY")</f>
        <v>2020</v>
      </c>
      <c r="V362" s="174">
        <f>ROUND(YEARFRAC(Data!$R362,Data!$S362),1)</f>
        <v>1.1000000000000001</v>
      </c>
      <c r="W362" s="174">
        <f>Data!$V362*12</f>
        <v>13.200000000000001</v>
      </c>
      <c r="X362" s="174"/>
      <c r="Y362" s="175">
        <f>'[32]Active Loanbook_Sorted'!W386</f>
        <v>254549</v>
      </c>
      <c r="Z362" s="175">
        <v>184985.55140779703</v>
      </c>
      <c r="AA362" s="175">
        <f>Data!$Y362*Data!$V362</f>
        <v>280003.90000000002</v>
      </c>
      <c r="AB362" s="175">
        <f>Data!$Y362-Data!$Z362</f>
        <v>69563.448592202971</v>
      </c>
      <c r="AC362" s="176">
        <v>1E-3</v>
      </c>
      <c r="AD362" s="176">
        <v>1E-3</v>
      </c>
      <c r="AE362" s="176">
        <v>5.5599999999999997E-2</v>
      </c>
      <c r="AF362" s="177">
        <f>MAX(Data!$AC362,Data!$AD362)+Data!$AE362</f>
        <v>5.6599999999999998E-2</v>
      </c>
      <c r="AG362" s="176">
        <v>5.0000000000000001E-3</v>
      </c>
      <c r="AH362" s="178">
        <v>0</v>
      </c>
      <c r="AI362" s="179">
        <f>IFERROR(Data!$AH362/Data!$Y362,0)</f>
        <v>0</v>
      </c>
      <c r="AJ362" s="178">
        <v>0</v>
      </c>
      <c r="AK362" s="179">
        <f>IFERROR(Data!$AJ362/Data!$Y362,0)</f>
        <v>0</v>
      </c>
      <c r="AL362" s="180">
        <v>12000</v>
      </c>
      <c r="AM362" s="176">
        <v>2.7799999999999998E-2</v>
      </c>
      <c r="AN362" s="178">
        <v>1500</v>
      </c>
      <c r="AO362" s="176">
        <v>0.05</v>
      </c>
      <c r="AP362" s="176">
        <v>2.2799999999999997E-2</v>
      </c>
      <c r="AQ362" s="176">
        <v>1.15E-2</v>
      </c>
      <c r="AR362" s="181" t="s">
        <v>1059</v>
      </c>
      <c r="AS362" s="181">
        <v>1</v>
      </c>
      <c r="AT362" s="176" t="b">
        <v>0</v>
      </c>
      <c r="AU362" s="182" t="str">
        <f>"Q" &amp; ROUNDUP(MONTH(Data!$R362)/3,0) &amp;" " &amp; TEXT(Data!$R362,"YY")</f>
        <v>Q4 20</v>
      </c>
      <c r="AV362" s="176"/>
      <c r="AW362" s="176">
        <f>Data!$AO362*Data!$AP362</f>
        <v>1.14E-3</v>
      </c>
      <c r="AX362" s="180">
        <f>Data!$V362*Data!$Z362*(Data!$AE362-Data!$AG362)</f>
        <v>10296.295791357985</v>
      </c>
      <c r="AY362" s="180">
        <f>Data!$BD362-Data!$AX362</f>
        <v>203.48410654857616</v>
      </c>
      <c r="AZ362" s="183">
        <f>Data!$AH362+Data!$AJ362-Data!$AL362</f>
        <v>-12000</v>
      </c>
      <c r="BA362" s="184">
        <f>IFERROR(Data!$AZ362/Data!$Y362,0)</f>
        <v>-4.7142200519349912E-2</v>
      </c>
      <c r="BB362" s="183">
        <f>Data!$BG362-Data!$AZ362</f>
        <v>3627.2502579495667</v>
      </c>
      <c r="BC362" s="183">
        <f>Data!$V362*Data!$Z362*(Data!$AF362-Data!$AG362-Data!$AQ362)</f>
        <v>8159.7126725979278</v>
      </c>
      <c r="BD362" s="178">
        <f>Data!$V362*Data!$Z362*(Data!$AF362-Data!$AG362)</f>
        <v>10499.779897906561</v>
      </c>
      <c r="BE362" s="178">
        <f>Data!$AH362+Data!$AJ362-Data!$AL362+Data!$AN362</f>
        <v>-10500</v>
      </c>
      <c r="BF362" s="178">
        <f>Data!$AB362*Data!$V362*Data!$AM362</f>
        <v>2127.2502579495672</v>
      </c>
      <c r="BG362" s="178">
        <f>Data!$BE362+Data!$BF362</f>
        <v>-8372.7497420504333</v>
      </c>
      <c r="BH362" s="184">
        <f>IFERROR(Data!$BG362/Data!$Y362,0)</f>
        <v>-3.2892487269839732E-2</v>
      </c>
      <c r="BI362" s="183">
        <f>Data!$BD362+Data!$BG362</f>
        <v>2127.0301558561277</v>
      </c>
      <c r="BJ362" s="183">
        <f>Data!$BG362+Data!$AX362</f>
        <v>1923.5460493075516</v>
      </c>
      <c r="BK362" s="183">
        <f>(Data!$BL362*0.35%)+Data!$BJ362</f>
        <v>2635.74042222757</v>
      </c>
      <c r="BL362" s="178">
        <f>Data!$Z362*Data!$V362</f>
        <v>203484.10654857676</v>
      </c>
      <c r="BM362" s="185">
        <f>IFERROR(Data!$BJ362/Data!$BL362,0)</f>
        <v>9.4530530267647843E-3</v>
      </c>
      <c r="BN362" s="186">
        <f>IFERROR(Data!$BI362/Data!$BL362,0)</f>
        <v>1.0453053026764782E-2</v>
      </c>
      <c r="BO362" s="26">
        <f>Data!$V362*Data!$Z362*Data!$AF362</f>
        <v>11517.200430649444</v>
      </c>
      <c r="BP362" s="26">
        <f>-Data!$V362*Data!$Z362*Data!$AQ362</f>
        <v>-2340.0672253086327</v>
      </c>
      <c r="BQ362" s="26">
        <f>Data!$BG362</f>
        <v>-8372.7497420504333</v>
      </c>
      <c r="BR362" s="26">
        <f>-Data!$V362*Data!$Z362*Data!$AG362</f>
        <v>-1017.4205327428838</v>
      </c>
      <c r="BS362" s="26">
        <f>SUM(Table18[[#This Row],[Gross Interest Income]:[BBB Fee Cost]])</f>
        <v>-213.03706945250565</v>
      </c>
      <c r="BT362" s="26">
        <f>-IF(Data!$F362="Non-CBILS",Data!$Y362*'[32]ROE Inputs'!$F$11*Data!$V362,VLOOKUP(Data!$F362,'[32]ROE Inputs'!$E$5:$F$7,2,0)*Table18[[#This Row],[Operating Income]])</f>
        <v>127.82224167150338</v>
      </c>
      <c r="BU362" s="26">
        <f>Table18[[#This Row],[Operating Income]]+Table18[[#This Row],[Operating Expenses]]</f>
        <v>-85.214827781002271</v>
      </c>
      <c r="BV362" s="26">
        <f>-Data!$Z362*Data!$AO362*Data!$AP362*MIN(1,Data!$V362)</f>
        <v>-210.8835286048886</v>
      </c>
      <c r="BW362" s="26">
        <f>Table18[[#This Row],[Income before loan losses]]+Table18[[#This Row],[Loan Losses (Year 1)]]</f>
        <v>-296.09835638589084</v>
      </c>
      <c r="BX362" s="26">
        <f>-'[32]ROE Inputs'!$I$5*Table18[[#This Row],[PBT]]</f>
        <v>68.102621968754889</v>
      </c>
      <c r="BY362" s="26">
        <f>Table18[[#This Row],[PBT]]+Table18[[#This Row],[Tax]]</f>
        <v>-227.99573441713596</v>
      </c>
      <c r="BZ362" s="26">
        <f>IFERROR(VLOOKUP(Data!$E362,'[32]US loans'!$E:CD,78,0),0)</f>
        <v>0</v>
      </c>
      <c r="CA362" s="26">
        <f>(Data!$Z362*(Data!$W362-1)/(Data!$W362)+(Table18[[#This Row],[Gross Interest Income]]+Table18[[#This Row],[Total Fee Income]])/(Data!$W362)+IF(Data!$AT362=FALSE,(Data!$Y362-Data!$Z362)*IF(Data!$V362&gt;1,'[32]ROE Inputs'!$C$7,'[32]ROE Inputs'!$C$6),0))</f>
        <v>205991.4347403229</v>
      </c>
      <c r="CB362" s="26">
        <f>Table18[[#This Row],[Avg EAD]]*Data!$AR362</f>
        <v>41198.286948064582</v>
      </c>
      <c r="CC362" s="26">
        <f>Table18[[#This Row],[Avg RWA]]*'[32]ROE Inputs'!$K$5</f>
        <v>6179.7430422096868</v>
      </c>
      <c r="CD362" s="26">
        <f>Table18[[#This Row],[CET 1 Required]]*Data!$V362</f>
        <v>6797.7173464306561</v>
      </c>
      <c r="CE362" s="26">
        <f>IFERROR(VLOOKUP(Data!$E362,'[32]US loans'!$E:CH,82,0),0)</f>
        <v>0</v>
      </c>
      <c r="CF362" s="31">
        <f>Table18[[#This Row],[PAT]]/Table18[[#This Row],[CET 1 Required]]/Data!$V362</f>
        <v>-3.3540043340703471E-2</v>
      </c>
      <c r="CG362" s="31">
        <f>'[32]Active Loanbook_Sorted'!AB386</f>
        <v>0</v>
      </c>
      <c r="CH362" s="26"/>
      <c r="CI362" s="26">
        <f>Table18[[#This Row],[ROE-Calculated]]-Table18[[#This Row],[Adjusted ROE (after correcting the PC)]]</f>
        <v>-3.3540043340703471E-2</v>
      </c>
      <c r="CJ362" s="26"/>
      <c r="CK362" s="26"/>
      <c r="CL362" s="26"/>
      <c r="CM362" s="26"/>
      <c r="CN362" s="26" t="str">
        <f>_xlfn.XLOOKUP(Data!$D362,'[49]GY &amp; ROE - opex facility'!$C$2:$C$1153,'[49]GY &amp; ROE - opex facility'!$CU$2:$CU$1153,_xlfn.XLOOKUP(Data!$D362,'[32]Map to product grid (supplement'!$C$2:$C$36,'[32]Map to product grid (supplement'!$CQ$2:$CQ$36,"N/A",0,1),0,1)</f>
        <v>Transitional_Land_and_Buildings</v>
      </c>
      <c r="CO362" s="26" t="str">
        <f>_xlfn.XLOOKUP(Data!$D362,'[49]GY &amp; ROE - opex facility'!$C$2:$C$1153,'[49]GY &amp; ROE - opex facility'!$CV$2:$CV$1153,_xlfn.XLOOKUP(Data!$D362,'[32]Map to product grid (supplement'!$C$2:$C$36,'[32]Map to product grid (supplement'!$CR$2:$CR$36,"N/A",0,1),0,1)</f>
        <v>Residential_Trans</v>
      </c>
      <c r="CP362" s="26" t="str">
        <f>_xlfn.XLOOKUP(Data!$D362,'[49]GY &amp; ROE - opex facility'!$C$2:$C$1153,'[49]GY &amp; ROE - opex facility'!$CW$2:$CW$1153,_xlfn.XLOOKUP(Data!$D362,'[32]Map to product grid (supplement'!$C$2:$C$36,'[32]Map to product grid (supplement'!$CS$2:$CS$36,"N/A",0,1),0,1)</f>
        <v>Residential_accommodation</v>
      </c>
      <c r="CQ362" s="26" t="str">
        <f>_xlfn.XLOOKUP(Data!$D362,'[50]Current Loanbook'!$B$2:$B$618,'[50]Current Loanbook'!$ES$2:$ES$618,"N/A",0,1)</f>
        <v>N/A</v>
      </c>
      <c r="CR362" s="26" t="str">
        <f>_xlfn.XLOOKUP(Data!$D362,'[50]Current Loanbook'!$B$2:$B$618,'[50]Current Loanbook'!$ET$2:$ET$618,"N/A",0,1)</f>
        <v>N/A</v>
      </c>
      <c r="CS362" s="26" t="str">
        <f>_xlfn.XLOOKUP(Data!$D362,'[50]Current Loanbook'!$B$2:$B$618,'[50]Current Loanbook'!$EU$2:$EU$618,"N/A",0,1)</f>
        <v>N/A</v>
      </c>
      <c r="CT362" s="26" t="str">
        <f t="shared" ref="CT362:CT424" si="18">CN362&amp; "-" &amp;CO362</f>
        <v>Transitional_Land_and_Buildings-Residential_Trans</v>
      </c>
      <c r="CU362" s="26" t="str">
        <f t="shared" ref="CU362:CU424" si="19">CN362&amp; "-" &amp;CO362&amp; "-" &amp; CP362</f>
        <v>Transitional_Land_and_Buildings-Residential_Trans-Residential_accommodation</v>
      </c>
      <c r="CV362" s="26"/>
      <c r="CW362" s="26">
        <f>Table18[[#This Row],[Avg RWA]]*Data!$V362</f>
        <v>45318.115642871046</v>
      </c>
    </row>
    <row r="363" spans="2:101" s="2" customFormat="1" ht="72" hidden="1" x14ac:dyDescent="0.3">
      <c r="B363" s="187" t="e">
        <f t="shared" si="17"/>
        <v>#REF!</v>
      </c>
      <c r="C363" s="188"/>
      <c r="D363" s="189">
        <v>3200000100</v>
      </c>
      <c r="E363" s="189" t="s">
        <v>1254</v>
      </c>
      <c r="F363" s="189" t="s">
        <v>1051</v>
      </c>
      <c r="G363" s="189" t="s">
        <v>398</v>
      </c>
      <c r="H363" s="189" t="s">
        <v>1255</v>
      </c>
      <c r="I363" s="189" t="s">
        <v>1255</v>
      </c>
      <c r="J363" s="189"/>
      <c r="K363" s="189" t="s">
        <v>409</v>
      </c>
      <c r="L363" s="189" t="s">
        <v>410</v>
      </c>
      <c r="M363" s="189" t="s">
        <v>411</v>
      </c>
      <c r="N363" s="189" t="s">
        <v>412</v>
      </c>
      <c r="O363" s="189" t="s">
        <v>413</v>
      </c>
      <c r="P363" s="189" t="s">
        <v>414</v>
      </c>
      <c r="Q363" s="189" t="str">
        <f>'[32]Active Loanbook_Sorted'!AT387</f>
        <v>Greg Manson</v>
      </c>
      <c r="R363" s="190">
        <f>'[32]Active Loanbook_Sorted'!AX387</f>
        <v>44141</v>
      </c>
      <c r="S363" s="190">
        <f>'[32]Active Loanbook_Sorted'!AY387</f>
        <v>44888</v>
      </c>
      <c r="T363" s="188" t="str">
        <f>'[32]Active Loanbook_Sorted'!AZ387</f>
        <v>Nov 20</v>
      </c>
      <c r="U363" s="188" t="str">
        <f>TEXT(Data!$R363,"YYYY")</f>
        <v>2020</v>
      </c>
      <c r="V363" s="191">
        <f>ROUND(YEARFRAC(Data!$R363,Data!$S363),1)</f>
        <v>2</v>
      </c>
      <c r="W363" s="191">
        <f>Data!$V363*12</f>
        <v>24</v>
      </c>
      <c r="X363" s="191"/>
      <c r="Y363" s="192">
        <f>'[32]Active Loanbook_Sorted'!W387</f>
        <v>1850000</v>
      </c>
      <c r="Z363" s="192">
        <v>1690138.4498841893</v>
      </c>
      <c r="AA363" s="192">
        <f>Data!$Y363*Data!$V363</f>
        <v>3700000</v>
      </c>
      <c r="AB363" s="192">
        <f>Data!$Y363-Data!$Z363</f>
        <v>159861.55011581071</v>
      </c>
      <c r="AC363" s="193">
        <v>1E-3</v>
      </c>
      <c r="AD363" s="193">
        <v>1E-3</v>
      </c>
      <c r="AE363" s="193">
        <v>5.4699999999999999E-2</v>
      </c>
      <c r="AF363" s="194">
        <f>MAX(Data!$AC363,Data!$AD363)+Data!$AE363</f>
        <v>5.57E-2</v>
      </c>
      <c r="AG363" s="193">
        <v>5.0000000000000001E-3</v>
      </c>
      <c r="AH363" s="195">
        <v>0</v>
      </c>
      <c r="AI363" s="196">
        <f>IFERROR(Data!$AH363/Data!$Y363,0)</f>
        <v>0</v>
      </c>
      <c r="AJ363" s="195">
        <v>0</v>
      </c>
      <c r="AK363" s="196">
        <f>IFERROR(Data!$AJ363/Data!$Y363,0)</f>
        <v>0</v>
      </c>
      <c r="AL363" s="197">
        <v>0</v>
      </c>
      <c r="AM363" s="193">
        <v>2.75E-2</v>
      </c>
      <c r="AN363" s="195">
        <v>1500</v>
      </c>
      <c r="AO363" s="193">
        <v>0.05</v>
      </c>
      <c r="AP363" s="193">
        <v>2.2799999999999997E-2</v>
      </c>
      <c r="AQ363" s="193">
        <v>1.15E-2</v>
      </c>
      <c r="AR363" s="198" t="s">
        <v>1071</v>
      </c>
      <c r="AS363" s="198">
        <v>0.35</v>
      </c>
      <c r="AT363" s="193" t="b">
        <v>0</v>
      </c>
      <c r="AU363" s="199" t="str">
        <f>"Q" &amp; ROUNDUP(MONTH(Data!$R363)/3,0) &amp;" " &amp; TEXT(Data!$R363,"YY")</f>
        <v>Q4 20</v>
      </c>
      <c r="AV363" s="193"/>
      <c r="AW363" s="193">
        <f>Data!$AO363*Data!$AP363</f>
        <v>1.14E-3</v>
      </c>
      <c r="AX363" s="197">
        <f>Data!$V363*Data!$Z363*(Data!$AE363-Data!$AG363)</f>
        <v>167999.76191848842</v>
      </c>
      <c r="AY363" s="197">
        <f>Data!$BD363-Data!$AX363</f>
        <v>3380.2768997683888</v>
      </c>
      <c r="AZ363" s="200">
        <f>Data!$AH363+Data!$AJ363-Data!$AL363</f>
        <v>0</v>
      </c>
      <c r="BA363" s="201">
        <f>IFERROR(Data!$AZ363/Data!$Y363,0)</f>
        <v>0</v>
      </c>
      <c r="BB363" s="200">
        <f>Data!$BG363-Data!$AZ363</f>
        <v>10292.385256369589</v>
      </c>
      <c r="BC363" s="200">
        <f>Data!$V363*Data!$Z363*(Data!$AF363-Data!$AG363-Data!$AQ363)</f>
        <v>132506.85447092043</v>
      </c>
      <c r="BD363" s="195">
        <f>Data!$V363*Data!$Z363*(Data!$AF363-Data!$AG363)</f>
        <v>171380.03881825681</v>
      </c>
      <c r="BE363" s="195">
        <f>Data!$AH363+Data!$AJ363-Data!$AL363+Data!$AN363</f>
        <v>1500</v>
      </c>
      <c r="BF363" s="195">
        <f>Data!$AB363*Data!$V363*Data!$AM363</f>
        <v>8792.3852563695891</v>
      </c>
      <c r="BG363" s="195">
        <f>Data!$BE363+Data!$BF363</f>
        <v>10292.385256369589</v>
      </c>
      <c r="BH363" s="201">
        <f>IFERROR(Data!$BG363/Data!$Y363,0)</f>
        <v>5.5634514899295081E-3</v>
      </c>
      <c r="BI363" s="200">
        <f>Data!$BD363+Data!$BG363</f>
        <v>181672.42407462641</v>
      </c>
      <c r="BJ363" s="200">
        <f>Data!$BG363+Data!$AX363</f>
        <v>178292.14717485802</v>
      </c>
      <c r="BK363" s="200">
        <f>(Data!$BL363*0.35%)+Data!$BJ363</f>
        <v>190123.11632404735</v>
      </c>
      <c r="BL363" s="195">
        <f>Data!$Z363*Data!$V363</f>
        <v>3380276.8997683786</v>
      </c>
      <c r="BM363" s="202">
        <f>IFERROR(Data!$BJ363/Data!$BL363,0)</f>
        <v>5.2744834953336178E-2</v>
      </c>
      <c r="BN363" s="203">
        <f>IFERROR(Data!$BI363/Data!$BL363,0)</f>
        <v>5.3744834953336179E-2</v>
      </c>
      <c r="BO363" s="26">
        <f>Data!$V363*Data!$Z363*Data!$AF363</f>
        <v>188281.4233170987</v>
      </c>
      <c r="BP363" s="26">
        <f>-Data!$V363*Data!$Z363*Data!$AQ363</f>
        <v>-38873.184347336355</v>
      </c>
      <c r="BQ363" s="26">
        <f>Data!$BG363</f>
        <v>10292.385256369589</v>
      </c>
      <c r="BR363" s="26">
        <f>-Data!$V363*Data!$Z363*Data!$AG363</f>
        <v>-16901.384498841893</v>
      </c>
      <c r="BS363" s="26">
        <f>SUM(Table18[[#This Row],[Gross Interest Income]:[BBB Fee Cost]])</f>
        <v>142799.23972729006</v>
      </c>
      <c r="BT363" s="26">
        <f>-IF(Data!$F363="Non-CBILS",Data!$Y363*'[32]ROE Inputs'!$F$11*Data!$V363,VLOOKUP(Data!$F363,'[32]ROE Inputs'!$E$5:$F$7,2,0)*Table18[[#This Row],[Operating Income]])</f>
        <v>-85679.543836374025</v>
      </c>
      <c r="BU363" s="26">
        <f>Table18[[#This Row],[Operating Income]]+Table18[[#This Row],[Operating Expenses]]</f>
        <v>57119.695890916031</v>
      </c>
      <c r="BV363" s="26">
        <f>-Data!$Z363*Data!$AO363*Data!$AP363*MIN(1,Data!$V363)</f>
        <v>-1926.7578328679758</v>
      </c>
      <c r="BW363" s="26">
        <f>Table18[[#This Row],[Income before loan losses]]+Table18[[#This Row],[Loan Losses (Year 1)]]</f>
        <v>55192.938058048057</v>
      </c>
      <c r="BX363" s="26">
        <f>-'[32]ROE Inputs'!$I$5*Table18[[#This Row],[PBT]]</f>
        <v>-12694.375753351054</v>
      </c>
      <c r="BY363" s="26">
        <f>Table18[[#This Row],[PBT]]+Table18[[#This Row],[Tax]]</f>
        <v>42498.562304696999</v>
      </c>
      <c r="BZ363" s="26">
        <f>IFERROR(VLOOKUP(Data!$E363,'[32]US loans'!$E:CD,78,0),0)</f>
        <v>0</v>
      </c>
      <c r="CA363" s="26">
        <f>(Data!$Z363*(Data!$W363-1)/(Data!$W363)+(Table18[[#This Row],[Gross Interest Income]]+Table18[[#This Row],[Total Fee Income]])/(Data!$W363)+IF(Data!$AT363=FALSE,(Data!$Y363-Data!$Z363)*IF(Data!$V363&gt;1,'[32]ROE Inputs'!$C$7,'[32]ROE Inputs'!$C$6),0))</f>
        <v>1707920.6982208143</v>
      </c>
      <c r="CB363" s="26">
        <f>Table18[[#This Row],[Avg EAD]]*Data!$AR363</f>
        <v>119554.44887545702</v>
      </c>
      <c r="CC363" s="26">
        <f>Table18[[#This Row],[Avg RWA]]*'[32]ROE Inputs'!$K$5</f>
        <v>17933.167331318553</v>
      </c>
      <c r="CD363" s="26">
        <f>Table18[[#This Row],[CET 1 Required]]*Data!$V363</f>
        <v>35866.334662637106</v>
      </c>
      <c r="CE363" s="26">
        <f>IFERROR(VLOOKUP(Data!$E363,'[32]US loans'!$E:CH,82,0),0)</f>
        <v>0</v>
      </c>
      <c r="CF363" s="31">
        <f>Table18[[#This Row],[PAT]]/Table18[[#This Row],[CET 1 Required]]/Data!$V363</f>
        <v>1.1849151217832374</v>
      </c>
      <c r="CG363" s="31">
        <f>'[32]Active Loanbook_Sorted'!AB387</f>
        <v>0</v>
      </c>
      <c r="CH363" s="26"/>
      <c r="CI363" s="26">
        <f>Table18[[#This Row],[ROE-Calculated]]-Table18[[#This Row],[Adjusted ROE (after correcting the PC)]]</f>
        <v>1.1849151217832374</v>
      </c>
      <c r="CJ363" s="26"/>
      <c r="CK363" s="26"/>
      <c r="CL363" s="26"/>
      <c r="CM363" s="26"/>
      <c r="CN363" s="26" t="str">
        <f>_xlfn.XLOOKUP(Data!$D363,'[49]GY &amp; ROE - opex facility'!$C$2:$C$1153,'[49]GY &amp; ROE - opex facility'!$CU$2:$CU$1153,_xlfn.XLOOKUP(Data!$D363,'[32]Map to product grid (supplement'!$C$2:$C$36,'[32]Map to product grid (supplement'!$CQ$2:$CQ$36,"N/A",0,1),0,1)</f>
        <v>Investment_Real_Estate</v>
      </c>
      <c r="CO363" s="26" t="str">
        <f>_xlfn.XLOOKUP(Data!$D363,'[49]GY &amp; ROE - opex facility'!$C$2:$C$1153,'[49]GY &amp; ROE - opex facility'!$CV$2:$CV$1153,_xlfn.XLOOKUP(Data!$D363,'[32]Map to product grid (supplement'!$C$2:$C$36,'[32]Map to product grid (supplement'!$CR$2:$CR$36,"N/A",0,1),0,1)</f>
        <v>Residential_Inv</v>
      </c>
      <c r="CP363" s="26" t="str">
        <f>_xlfn.XLOOKUP(Data!$D363,'[49]GY &amp; ROE - opex facility'!$C$2:$C$1153,'[49]GY &amp; ROE - opex facility'!$CW$2:$CW$1153,_xlfn.XLOOKUP(Data!$D363,'[32]Map to product grid (supplement'!$C$2:$C$36,'[32]Map to product grid (supplement'!$CS$2:$CS$36,"N/A",0,1),0,1)</f>
        <v>Residential_accommodation</v>
      </c>
      <c r="CQ363" s="26" t="str">
        <f>_xlfn.XLOOKUP(Data!$D363,'[50]Current Loanbook'!$B$2:$B$618,'[50]Current Loanbook'!$ES$2:$ES$618,"N/A",0,1)</f>
        <v>N/A</v>
      </c>
      <c r="CR363" s="26" t="str">
        <f>_xlfn.XLOOKUP(Data!$D363,'[50]Current Loanbook'!$B$2:$B$618,'[50]Current Loanbook'!$ET$2:$ET$618,"N/A",0,1)</f>
        <v>N/A</v>
      </c>
      <c r="CS363" s="26" t="str">
        <f>_xlfn.XLOOKUP(Data!$D363,'[50]Current Loanbook'!$B$2:$B$618,'[50]Current Loanbook'!$EU$2:$EU$618,"N/A",0,1)</f>
        <v>N/A</v>
      </c>
      <c r="CT363" s="26" t="str">
        <f t="shared" si="18"/>
        <v>Investment_Real_Estate-Residential_Inv</v>
      </c>
      <c r="CU363" s="26" t="str">
        <f t="shared" si="19"/>
        <v>Investment_Real_Estate-Residential_Inv-Residential_accommodation</v>
      </c>
      <c r="CV363" s="26"/>
      <c r="CW363" s="26">
        <f>Table18[[#This Row],[Avg RWA]]*Data!$V363</f>
        <v>239108.89775091404</v>
      </c>
    </row>
    <row r="364" spans="2:101" s="2" customFormat="1" ht="72" hidden="1" x14ac:dyDescent="0.3">
      <c r="B364" s="170" t="e">
        <f t="shared" si="17"/>
        <v>#REF!</v>
      </c>
      <c r="C364" s="171"/>
      <c r="D364" s="172">
        <v>2200000107</v>
      </c>
      <c r="E364" s="172" t="s">
        <v>1256</v>
      </c>
      <c r="F364" s="172" t="s">
        <v>1051</v>
      </c>
      <c r="G364" s="172" t="s">
        <v>398</v>
      </c>
      <c r="H364" s="172" t="s">
        <v>1257</v>
      </c>
      <c r="I364" s="172" t="s">
        <v>1257</v>
      </c>
      <c r="J364" s="172"/>
      <c r="K364" s="172" t="s">
        <v>424</v>
      </c>
      <c r="L364" s="172" t="s">
        <v>425</v>
      </c>
      <c r="M364" s="172" t="s">
        <v>426</v>
      </c>
      <c r="N364" s="172" t="s">
        <v>427</v>
      </c>
      <c r="O364" s="172" t="s">
        <v>428</v>
      </c>
      <c r="P364" s="172" t="s">
        <v>429</v>
      </c>
      <c r="Q364" s="172" t="str">
        <f>'[32]Active Loanbook_Sorted'!AT388</f>
        <v>Marcus Hook</v>
      </c>
      <c r="R364" s="173">
        <f>'[32]Active Loanbook_Sorted'!AX388</f>
        <v>44141</v>
      </c>
      <c r="S364" s="173">
        <f>'[32]Active Loanbook_Sorted'!AY388</f>
        <v>44508</v>
      </c>
      <c r="T364" s="171" t="str">
        <f>'[32]Active Loanbook_Sorted'!AZ388</f>
        <v>Nov 20</v>
      </c>
      <c r="U364" s="171" t="str">
        <f>TEXT(Data!$R364,"YYYY")</f>
        <v>2020</v>
      </c>
      <c r="V364" s="174">
        <f>ROUND(YEARFRAC(Data!$R364,Data!$S364),1)</f>
        <v>1</v>
      </c>
      <c r="W364" s="174">
        <f>Data!$V364*12</f>
        <v>12</v>
      </c>
      <c r="X364" s="174"/>
      <c r="Y364" s="175">
        <f>'[32]Active Loanbook_Sorted'!W388</f>
        <v>1746666</v>
      </c>
      <c r="Z364" s="175">
        <v>996093.10993797192</v>
      </c>
      <c r="AA364" s="175">
        <f>Data!$Y364*Data!$V364</f>
        <v>1746666</v>
      </c>
      <c r="AB364" s="175">
        <f>Data!$Y364-Data!$Z364</f>
        <v>750572.89006202808</v>
      </c>
      <c r="AC364" s="176">
        <v>1E-3</v>
      </c>
      <c r="AD364" s="176">
        <v>1E-3</v>
      </c>
      <c r="AE364" s="176">
        <v>5.4400000000000004E-2</v>
      </c>
      <c r="AF364" s="177">
        <f>MAX(Data!$AC364,Data!$AD364)+Data!$AE364</f>
        <v>5.5400000000000005E-2</v>
      </c>
      <c r="AG364" s="176">
        <v>2.5000000000000001E-3</v>
      </c>
      <c r="AH364" s="178">
        <v>0</v>
      </c>
      <c r="AI364" s="179">
        <f>IFERROR(Data!$AH364/Data!$Y364,0)</f>
        <v>0</v>
      </c>
      <c r="AJ364" s="178">
        <v>0</v>
      </c>
      <c r="AK364" s="179">
        <f>IFERROR(Data!$AJ364/Data!$Y364,0)</f>
        <v>0</v>
      </c>
      <c r="AL364" s="180">
        <v>8755</v>
      </c>
      <c r="AM364" s="176">
        <v>2.7200000000000002E-2</v>
      </c>
      <c r="AN364" s="178">
        <v>3000</v>
      </c>
      <c r="AO364" s="176">
        <v>0.05</v>
      </c>
      <c r="AP364" s="176">
        <v>2.2799999999999997E-2</v>
      </c>
      <c r="AQ364" s="176">
        <v>1.09E-2</v>
      </c>
      <c r="AR364" s="181" t="s">
        <v>1059</v>
      </c>
      <c r="AS364" s="181">
        <v>1</v>
      </c>
      <c r="AT364" s="176" t="b">
        <v>0</v>
      </c>
      <c r="AU364" s="182" t="str">
        <f>"Q" &amp; ROUNDUP(MONTH(Data!$R364)/3,0) &amp;" " &amp; TEXT(Data!$R364,"YY")</f>
        <v>Q4 20</v>
      </c>
      <c r="AV364" s="176"/>
      <c r="AW364" s="176">
        <f>Data!$AO364*Data!$AP364</f>
        <v>1.14E-3</v>
      </c>
      <c r="AX364" s="180">
        <f>Data!$V364*Data!$Z364*(Data!$AE364-Data!$AG364)</f>
        <v>51697.232405780742</v>
      </c>
      <c r="AY364" s="180">
        <f>Data!$BD364-Data!$AX364</f>
        <v>996.09310993797408</v>
      </c>
      <c r="AZ364" s="183">
        <f>Data!$AH364+Data!$AJ364-Data!$AL364</f>
        <v>-8755</v>
      </c>
      <c r="BA364" s="184">
        <f>IFERROR(Data!$AZ364/Data!$Y364,0)</f>
        <v>-5.0124064932849212E-3</v>
      </c>
      <c r="BB364" s="183">
        <f>Data!$BG364-Data!$AZ364</f>
        <v>23415.582609687164</v>
      </c>
      <c r="BC364" s="183">
        <f>Data!$V364*Data!$Z364*(Data!$AF364-Data!$AG364-Data!$AQ364)</f>
        <v>41835.910617394824</v>
      </c>
      <c r="BD364" s="178">
        <f>Data!$V364*Data!$Z364*(Data!$AF364-Data!$AG364)</f>
        <v>52693.325515718716</v>
      </c>
      <c r="BE364" s="178">
        <f>Data!$AH364+Data!$AJ364-Data!$AL364+Data!$AN364</f>
        <v>-5755</v>
      </c>
      <c r="BF364" s="178">
        <f>Data!$AB364*Data!$V364*Data!$AM364</f>
        <v>20415.582609687164</v>
      </c>
      <c r="BG364" s="178">
        <f>Data!$BE364+Data!$BF364</f>
        <v>14660.582609687164</v>
      </c>
      <c r="BH364" s="184">
        <f>IFERROR(Data!$BG364/Data!$Y364,0)</f>
        <v>8.3934665297699523E-3</v>
      </c>
      <c r="BI364" s="183">
        <f>Data!$BD364+Data!$BG364</f>
        <v>67353.908125405884</v>
      </c>
      <c r="BJ364" s="183">
        <f>Data!$BG364+Data!$AX364</f>
        <v>66357.815015467902</v>
      </c>
      <c r="BK364" s="183">
        <f>(Data!$BL364*0.35%)+Data!$BJ364</f>
        <v>69844.140900250801</v>
      </c>
      <c r="BL364" s="178">
        <f>Data!$Z364*Data!$V364</f>
        <v>996093.10993797192</v>
      </c>
      <c r="BM364" s="185">
        <f>IFERROR(Data!$BJ364/Data!$BL364,0)</f>
        <v>6.6618084547939591E-2</v>
      </c>
      <c r="BN364" s="186">
        <f>IFERROR(Data!$BI364/Data!$BL364,0)</f>
        <v>6.7618084547939605E-2</v>
      </c>
      <c r="BO364" s="26">
        <f>Data!$V364*Data!$Z364*Data!$AF364</f>
        <v>55183.558290563647</v>
      </c>
      <c r="BP364" s="26">
        <f>-Data!$V364*Data!$Z364*Data!$AQ364</f>
        <v>-10857.414898323894</v>
      </c>
      <c r="BQ364" s="26">
        <f>Data!$BG364</f>
        <v>14660.582609687164</v>
      </c>
      <c r="BR364" s="26">
        <f>-Data!$V364*Data!$Z364*Data!$AG364</f>
        <v>-2490.2327748449297</v>
      </c>
      <c r="BS364" s="26">
        <f>SUM(Table18[[#This Row],[Gross Interest Income]:[BBB Fee Cost]])</f>
        <v>56496.493227081985</v>
      </c>
      <c r="BT364" s="26">
        <f>-IF(Data!$F364="Non-CBILS",Data!$Y364*'[32]ROE Inputs'!$F$11*Data!$V364,VLOOKUP(Data!$F364,'[32]ROE Inputs'!$E$5:$F$7,2,0)*Table18[[#This Row],[Operating Income]])</f>
        <v>-33897.895936249188</v>
      </c>
      <c r="BU364" s="26">
        <f>Table18[[#This Row],[Operating Income]]+Table18[[#This Row],[Operating Expenses]]</f>
        <v>22598.597290832797</v>
      </c>
      <c r="BV364" s="26">
        <f>-Data!$Z364*Data!$AO364*Data!$AP364*MIN(1,Data!$V364)</f>
        <v>-1135.546145329288</v>
      </c>
      <c r="BW364" s="26">
        <f>Table18[[#This Row],[Income before loan losses]]+Table18[[#This Row],[Loan Losses (Year 1)]]</f>
        <v>21463.051145503508</v>
      </c>
      <c r="BX364" s="26">
        <f>-'[32]ROE Inputs'!$I$5*Table18[[#This Row],[PBT]]</f>
        <v>-4936.501763465807</v>
      </c>
      <c r="BY364" s="26">
        <f>Table18[[#This Row],[PBT]]+Table18[[#This Row],[Tax]]</f>
        <v>16526.549382037701</v>
      </c>
      <c r="BZ364" s="26">
        <f>IFERROR(VLOOKUP(Data!$E364,'[32]US loans'!$E:CD,78,0),0)</f>
        <v>0</v>
      </c>
      <c r="CA364" s="26">
        <f>(Data!$Z364*(Data!$W364-1)/(Data!$W364)+(Table18[[#This Row],[Gross Interest Income]]+Table18[[#This Row],[Total Fee Income]])/(Data!$W364)+IF(Data!$AT364=FALSE,(Data!$Y364-Data!$Z364)*IF(Data!$V364&gt;1,'[32]ROE Inputs'!$C$7,'[32]ROE Inputs'!$C$6),0))</f>
        <v>1069020.2738639009</v>
      </c>
      <c r="CB364" s="26">
        <f>Table18[[#This Row],[Avg EAD]]*Data!$AR364</f>
        <v>213804.05477278019</v>
      </c>
      <c r="CC364" s="26">
        <f>Table18[[#This Row],[Avg RWA]]*'[32]ROE Inputs'!$K$5</f>
        <v>32070.608215917026</v>
      </c>
      <c r="CD364" s="26">
        <f>Table18[[#This Row],[CET 1 Required]]*Data!$V364</f>
        <v>32070.608215917026</v>
      </c>
      <c r="CE364" s="26">
        <f>IFERROR(VLOOKUP(Data!$E364,'[32]US loans'!$E:CH,82,0),0)</f>
        <v>0</v>
      </c>
      <c r="CF364" s="31">
        <f>Table18[[#This Row],[PAT]]/Table18[[#This Row],[CET 1 Required]]/Data!$V364</f>
        <v>0.51531761639105356</v>
      </c>
      <c r="CG364" s="31">
        <f>'[32]Active Loanbook_Sorted'!AB388</f>
        <v>0</v>
      </c>
      <c r="CH364" s="26"/>
      <c r="CI364" s="26">
        <f>Table18[[#This Row],[ROE-Calculated]]-Table18[[#This Row],[Adjusted ROE (after correcting the PC)]]</f>
        <v>0.51531761639105356</v>
      </c>
      <c r="CJ364" s="26"/>
      <c r="CK364" s="26"/>
      <c r="CL364" s="26"/>
      <c r="CM364" s="26"/>
      <c r="CN364" s="26" t="str">
        <f>_xlfn.XLOOKUP(Data!$D364,'[49]GY &amp; ROE - opex facility'!$C$2:$C$1153,'[49]GY &amp; ROE - opex facility'!$CU$2:$CU$1153,_xlfn.XLOOKUP(Data!$D364,'[32]Map to product grid (supplement'!$C$2:$C$36,'[32]Map to product grid (supplement'!$CQ$2:$CQ$36,"N/A",0,1),0,1)</f>
        <v>Development_Real_Estate</v>
      </c>
      <c r="CO364" s="26" t="str">
        <f>_xlfn.XLOOKUP(Data!$D364,'[49]GY &amp; ROE - opex facility'!$C$2:$C$1153,'[49]GY &amp; ROE - opex facility'!$CV$2:$CV$1153,_xlfn.XLOOKUP(Data!$D364,'[32]Map to product grid (supplement'!$C$2:$C$36,'[32]Map to product grid (supplement'!$CR$2:$CR$36,"N/A",0,1),0,1)</f>
        <v>Residential_Dev</v>
      </c>
      <c r="CP364" s="26" t="str">
        <f>_xlfn.XLOOKUP(Data!$D364,'[49]GY &amp; ROE - opex facility'!$C$2:$C$1153,'[49]GY &amp; ROE - opex facility'!$CW$2:$CW$1153,_xlfn.XLOOKUP(Data!$D364,'[32]Map to product grid (supplement'!$C$2:$C$36,'[32]Map to product grid (supplement'!$CS$2:$CS$36,"N/A",0,1),0,1)</f>
        <v>Residential_accommodation</v>
      </c>
      <c r="CQ364" s="26" t="str">
        <f>_xlfn.XLOOKUP(Data!$D364,'[50]Current Loanbook'!$B$2:$B$618,'[50]Current Loanbook'!$ES$2:$ES$618,"N/A",0,1)</f>
        <v>N/A</v>
      </c>
      <c r="CR364" s="26" t="str">
        <f>_xlfn.XLOOKUP(Data!$D364,'[50]Current Loanbook'!$B$2:$B$618,'[50]Current Loanbook'!$ET$2:$ET$618,"N/A",0,1)</f>
        <v>N/A</v>
      </c>
      <c r="CS364" s="26" t="str">
        <f>_xlfn.XLOOKUP(Data!$D364,'[50]Current Loanbook'!$B$2:$B$618,'[50]Current Loanbook'!$EU$2:$EU$618,"N/A",0,1)</f>
        <v>N/A</v>
      </c>
      <c r="CT364" s="26" t="str">
        <f t="shared" si="18"/>
        <v>Development_Real_Estate-Residential_Dev</v>
      </c>
      <c r="CU364" s="26" t="str">
        <f t="shared" si="19"/>
        <v>Development_Real_Estate-Residential_Dev-Residential_accommodation</v>
      </c>
      <c r="CV364" s="26"/>
      <c r="CW364" s="26">
        <f>Table18[[#This Row],[Avg RWA]]*Data!$V364</f>
        <v>213804.05477278019</v>
      </c>
    </row>
    <row r="365" spans="2:101" s="2" customFormat="1" ht="43.2" hidden="1" x14ac:dyDescent="0.3">
      <c r="B365" s="187" t="e">
        <f t="shared" si="17"/>
        <v>#REF!</v>
      </c>
      <c r="C365" s="188"/>
      <c r="D365" s="189">
        <v>1100000210</v>
      </c>
      <c r="E365" s="189" t="s">
        <v>1258</v>
      </c>
      <c r="F365" s="189" t="s">
        <v>1</v>
      </c>
      <c r="G365" s="189" t="s">
        <v>398</v>
      </c>
      <c r="H365" s="189" t="s">
        <v>419</v>
      </c>
      <c r="I365" s="189" t="s">
        <v>419</v>
      </c>
      <c r="J365" s="189"/>
      <c r="K365" s="189" t="s">
        <v>400</v>
      </c>
      <c r="L365" s="189" t="s">
        <v>401</v>
      </c>
      <c r="M365" s="189" t="s">
        <v>402</v>
      </c>
      <c r="N365" s="189" t="s">
        <v>403</v>
      </c>
      <c r="O365" s="189" t="s">
        <v>404</v>
      </c>
      <c r="P365" s="189" t="s">
        <v>37</v>
      </c>
      <c r="Q365" s="189" t="str">
        <f>'[32]Active Loanbook_Sorted'!AT389</f>
        <v>Deepesh Thakrar</v>
      </c>
      <c r="R365" s="190">
        <f>'[32]Active Loanbook_Sorted'!AX389</f>
        <v>44144</v>
      </c>
      <c r="S365" s="190">
        <f>'[32]Active Loanbook_Sorted'!AY389</f>
        <v>45239</v>
      </c>
      <c r="T365" s="188" t="str">
        <f>'[32]Active Loanbook_Sorted'!AZ389</f>
        <v>Nov 20</v>
      </c>
      <c r="U365" s="188" t="str">
        <f>TEXT(Data!$R365,"YYYY")</f>
        <v>2020</v>
      </c>
      <c r="V365" s="191">
        <f>ROUND(YEARFRAC(Data!$R365,Data!$S365),1)</f>
        <v>3</v>
      </c>
      <c r="W365" s="191">
        <f>Data!$V365*12</f>
        <v>36</v>
      </c>
      <c r="X365" s="191"/>
      <c r="Y365" s="192">
        <f>'[32]Active Loanbook_Sorted'!W389</f>
        <v>100000</v>
      </c>
      <c r="Z365" s="192">
        <v>67041.969516156692</v>
      </c>
      <c r="AA365" s="192">
        <f>Data!$Y365*Data!$V365</f>
        <v>300000</v>
      </c>
      <c r="AB365" s="192">
        <f>Data!$Y365-Data!$Z365</f>
        <v>32958.030483843308</v>
      </c>
      <c r="AC365" s="193">
        <v>2.5000000000000001E-3</v>
      </c>
      <c r="AD365" s="193">
        <v>1E-3</v>
      </c>
      <c r="AE365" s="193">
        <v>0.06</v>
      </c>
      <c r="AF365" s="194">
        <f>MAX(Data!$AC365,Data!$AD365)+Data!$AE365</f>
        <v>6.25E-2</v>
      </c>
      <c r="AG365" s="193">
        <v>0</v>
      </c>
      <c r="AH365" s="195">
        <v>0</v>
      </c>
      <c r="AI365" s="196">
        <f>IFERROR(Data!$AH365/Data!$Y365,0)</f>
        <v>0</v>
      </c>
      <c r="AJ365" s="195">
        <v>0</v>
      </c>
      <c r="AK365" s="196">
        <f>IFERROR(Data!$AJ365/Data!$Y365,0)</f>
        <v>0</v>
      </c>
      <c r="AL365" s="197">
        <v>0</v>
      </c>
      <c r="AM365" s="193">
        <v>0</v>
      </c>
      <c r="AN365" s="195">
        <v>0</v>
      </c>
      <c r="AO365" s="193">
        <v>0.92209999999999992</v>
      </c>
      <c r="AP365" s="193">
        <v>1.7500000000000002E-2</v>
      </c>
      <c r="AQ365" s="193">
        <v>1.23E-2</v>
      </c>
      <c r="AR365" s="198" t="s">
        <v>420</v>
      </c>
      <c r="AS365" s="198">
        <v>1</v>
      </c>
      <c r="AT365" s="193" t="b">
        <v>0</v>
      </c>
      <c r="AU365" s="199" t="str">
        <f>"Q" &amp; ROUNDUP(MONTH(Data!$R365)/3,0) &amp;" " &amp; TEXT(Data!$R365,"YY")</f>
        <v>Q4 20</v>
      </c>
      <c r="AV365" s="193"/>
      <c r="AW365" s="193">
        <f>Data!$AO365*Data!$AP365</f>
        <v>1.6136750000000002E-2</v>
      </c>
      <c r="AX365" s="197">
        <f>Data!$V365*Data!$Z365*(Data!$AE365-Data!$AG365)</f>
        <v>12067.554512908204</v>
      </c>
      <c r="AY365" s="197">
        <f>Data!$BD365-Data!$AX365</f>
        <v>502.81477137117508</v>
      </c>
      <c r="AZ365" s="200">
        <f>Data!$AH365+Data!$AJ365-Data!$AL365</f>
        <v>0</v>
      </c>
      <c r="BA365" s="201">
        <f>IFERROR(Data!$AZ365/Data!$Y365,0)</f>
        <v>0</v>
      </c>
      <c r="BB365" s="200">
        <f>Data!$BG365-Data!$AZ365</f>
        <v>0</v>
      </c>
      <c r="BC365" s="200">
        <f>Data!$V365*Data!$Z365*(Data!$AF365-Data!$AG365-Data!$AQ365)</f>
        <v>10096.520609133197</v>
      </c>
      <c r="BD365" s="195">
        <f>Data!$V365*Data!$Z365*(Data!$AF365-Data!$AG365)</f>
        <v>12570.369284279379</v>
      </c>
      <c r="BE365" s="195">
        <f>Data!$AH365+Data!$AJ365-Data!$AL365+Data!$AN365</f>
        <v>0</v>
      </c>
      <c r="BF365" s="195">
        <f>Data!$AB365*Data!$V365*Data!$AM365</f>
        <v>0</v>
      </c>
      <c r="BG365" s="195">
        <f>Data!$BE365+Data!$BF365</f>
        <v>0</v>
      </c>
      <c r="BH365" s="201">
        <f>IFERROR(Data!$BG365/Data!$Y365,0)</f>
        <v>0</v>
      </c>
      <c r="BI365" s="200">
        <f>Data!$BD365+Data!$BG365</f>
        <v>12570.369284279379</v>
      </c>
      <c r="BJ365" s="200">
        <f>Data!$BG365+Data!$AX365</f>
        <v>12067.554512908204</v>
      </c>
      <c r="BK365" s="200">
        <f>(Data!$BL365*0.35%)+Data!$BJ365</f>
        <v>12771.49519282785</v>
      </c>
      <c r="BL365" s="195">
        <f>Data!$Z365*Data!$V365</f>
        <v>201125.90854847006</v>
      </c>
      <c r="BM365" s="202">
        <f>IFERROR(Data!$BJ365/Data!$BL365,0)</f>
        <v>0.06</v>
      </c>
      <c r="BN365" s="203">
        <f>IFERROR(Data!$BI365/Data!$BL365,0)</f>
        <v>6.25E-2</v>
      </c>
      <c r="BO365" s="26">
        <f>Data!$V365*Data!$Z365*Data!$AF365</f>
        <v>12570.369284279379</v>
      </c>
      <c r="BP365" s="26">
        <f>-Data!$V365*Data!$Z365*Data!$AQ365</f>
        <v>-2473.8486751461819</v>
      </c>
      <c r="BQ365" s="26">
        <f>Data!$BG365</f>
        <v>0</v>
      </c>
      <c r="BR365" s="26">
        <f>-Data!$V365*Data!$Z365*Data!$AG365</f>
        <v>0</v>
      </c>
      <c r="BS365" s="26">
        <f>SUM(Table18[[#This Row],[Gross Interest Income]:[BBB Fee Cost]])</f>
        <v>10096.520609133197</v>
      </c>
      <c r="BT365" s="26">
        <f>-IF(Data!$F365="Non-CBILS",Data!$Y365*'[32]ROE Inputs'!$F$11*Data!$V365,VLOOKUP(Data!$F365,'[32]ROE Inputs'!$E$5:$F$7,2,0)*Table18[[#This Row],[Operating Income]])</f>
        <v>-4500</v>
      </c>
      <c r="BU365" s="26">
        <f>Table18[[#This Row],[Operating Income]]+Table18[[#This Row],[Operating Expenses]]</f>
        <v>5596.5206091331966</v>
      </c>
      <c r="BV365" s="26">
        <f>-Data!$Z365*Data!$AO365*Data!$AP365*MIN(1,Data!$V365)</f>
        <v>-1081.8395015898416</v>
      </c>
      <c r="BW365" s="26">
        <f>Table18[[#This Row],[Income before loan losses]]+Table18[[#This Row],[Loan Losses (Year 1)]]</f>
        <v>4514.6811075433552</v>
      </c>
      <c r="BX365" s="26">
        <f>-'[32]ROE Inputs'!$I$5*Table18[[#This Row],[PBT]]</f>
        <v>-1038.3766547349717</v>
      </c>
      <c r="BY365" s="26">
        <f>Table18[[#This Row],[PBT]]+Table18[[#This Row],[Tax]]</f>
        <v>3476.3044528083838</v>
      </c>
      <c r="BZ365" s="26">
        <f>IFERROR(VLOOKUP(Data!$E365,'[32]US loans'!$E:CD,78,0),0)</f>
        <v>0</v>
      </c>
      <c r="CA365" s="26">
        <f>(Data!$Z365*(Data!$W365-1)/(Data!$W365)+(Table18[[#This Row],[Gross Interest Income]]+Table18[[#This Row],[Total Fee Income]])/(Data!$W365)+IF(Data!$AT365=FALSE,(Data!$Y365-Data!$Z365)*IF(Data!$V365&gt;1,'[32]ROE Inputs'!$C$7,'[32]ROE Inputs'!$C$6),0))</f>
        <v>82007.884751637321</v>
      </c>
      <c r="CB365" s="26">
        <f>Table18[[#This Row],[Avg EAD]]*Data!$AR365</f>
        <v>82007.884751637321</v>
      </c>
      <c r="CC365" s="26">
        <f>Table18[[#This Row],[Avg RWA]]*'[32]ROE Inputs'!$K$5</f>
        <v>12301.182712745598</v>
      </c>
      <c r="CD365" s="26">
        <f>Table18[[#This Row],[CET 1 Required]]*Data!$V365</f>
        <v>36903.548138236794</v>
      </c>
      <c r="CE365" s="26">
        <f>IFERROR(VLOOKUP(Data!$E365,'[32]US loans'!$E:CH,82,0),0)</f>
        <v>0</v>
      </c>
      <c r="CF365" s="31">
        <f>Table18[[#This Row],[PAT]]/Table18[[#This Row],[CET 1 Required]]/Data!$V365</f>
        <v>9.4199734935690047E-2</v>
      </c>
      <c r="CG365" s="31">
        <f>'[32]Active Loanbook_Sorted'!AB389</f>
        <v>0.10800000000000001</v>
      </c>
      <c r="CH365" s="26"/>
      <c r="CI365" s="26">
        <f>Table18[[#This Row],[ROE-Calculated]]-Table18[[#This Row],[Adjusted ROE (after correcting the PC)]]</f>
        <v>9.4199734935690047E-2</v>
      </c>
      <c r="CJ365" s="26"/>
      <c r="CK365" s="26"/>
      <c r="CL365" s="26"/>
      <c r="CM365" s="26"/>
      <c r="CN365" s="26" t="str">
        <f>_xlfn.XLOOKUP(Data!$D365,'[49]GY &amp; ROE - opex facility'!$C$2:$C$1153,'[49]GY &amp; ROE - opex facility'!$CU$2:$CU$1153,_xlfn.XLOOKUP(Data!$D365,'[32]Map to product grid (supplement'!$C$2:$C$36,'[32]Map to product grid (supplement'!$CQ$2:$CQ$36,"N/A",0,1),0,1)</f>
        <v>Business_Loans</v>
      </c>
      <c r="CO365" s="26" t="str">
        <f>_xlfn.XLOOKUP(Data!$D365,'[49]GY &amp; ROE - opex facility'!$C$2:$C$1153,'[49]GY &amp; ROE - opex facility'!$CV$2:$CV$1153,_xlfn.XLOOKUP(Data!$D365,'[32]Map to product grid (supplement'!$C$2:$C$36,'[32]Map to product grid (supplement'!$CR$2:$CR$36,"N/A",0,1),0,1)</f>
        <v>Hospitality_and_Leisure</v>
      </c>
      <c r="CP365" s="26" t="str">
        <f>_xlfn.XLOOKUP(Data!$D365,'[49]GY &amp; ROE - opex facility'!$C$2:$C$1153,'[49]GY &amp; ROE - opex facility'!$CW$2:$CW$1153,_xlfn.XLOOKUP(Data!$D365,'[32]Map to product grid (supplement'!$C$2:$C$36,'[32]Map to product grid (supplement'!$CS$2:$CS$36,"N/A",0,1),0,1)</f>
        <v>Restaurant</v>
      </c>
      <c r="CQ365" s="26" t="str">
        <f>_xlfn.XLOOKUP(Data!$D365,'[50]Current Loanbook'!$B$2:$B$618,'[50]Current Loanbook'!$ES$2:$ES$618,"N/A",0,1)</f>
        <v>N/A</v>
      </c>
      <c r="CR365" s="26" t="str">
        <f>_xlfn.XLOOKUP(Data!$D365,'[50]Current Loanbook'!$B$2:$B$618,'[50]Current Loanbook'!$ET$2:$ET$618,"N/A",0,1)</f>
        <v>N/A</v>
      </c>
      <c r="CS365" s="26" t="str">
        <f>_xlfn.XLOOKUP(Data!$D365,'[50]Current Loanbook'!$B$2:$B$618,'[50]Current Loanbook'!$EU$2:$EU$618,"N/A",0,1)</f>
        <v>N/A</v>
      </c>
      <c r="CT365" s="26" t="str">
        <f t="shared" si="18"/>
        <v>Business_Loans-Hospitality_and_Leisure</v>
      </c>
      <c r="CU365" s="26" t="str">
        <f t="shared" si="19"/>
        <v>Business_Loans-Hospitality_and_Leisure-Restaurant</v>
      </c>
      <c r="CV365" s="26"/>
      <c r="CW365" s="26">
        <f>Table18[[#This Row],[Avg RWA]]*Data!$V365</f>
        <v>246023.65425491196</v>
      </c>
    </row>
    <row r="366" spans="2:101" s="2" customFormat="1" ht="43.2" hidden="1" x14ac:dyDescent="0.3">
      <c r="B366" s="170" t="e">
        <f t="shared" si="17"/>
        <v>#REF!</v>
      </c>
      <c r="C366" s="171"/>
      <c r="D366" s="172">
        <v>1200000155</v>
      </c>
      <c r="E366" s="172" t="s">
        <v>1259</v>
      </c>
      <c r="F366" s="172" t="s">
        <v>1117</v>
      </c>
      <c r="G366" s="172" t="s">
        <v>398</v>
      </c>
      <c r="H366" s="172" t="s">
        <v>419</v>
      </c>
      <c r="I366" s="172" t="s">
        <v>419</v>
      </c>
      <c r="J366" s="172"/>
      <c r="K366" s="172" t="s">
        <v>400</v>
      </c>
      <c r="L366" s="172" t="s">
        <v>401</v>
      </c>
      <c r="M366" s="172" t="s">
        <v>402</v>
      </c>
      <c r="N366" s="172" t="s">
        <v>403</v>
      </c>
      <c r="O366" s="172" t="s">
        <v>404</v>
      </c>
      <c r="P366" s="172" t="s">
        <v>37</v>
      </c>
      <c r="Q366" s="172" t="str">
        <f>'[32]Active Loanbook_Sorted'!AT390</f>
        <v>Deepesh Thakrar</v>
      </c>
      <c r="R366" s="173">
        <f>'[32]Active Loanbook_Sorted'!AX390</f>
        <v>44144</v>
      </c>
      <c r="S366" s="173">
        <f>'[32]Active Loanbook_Sorted'!AY390</f>
        <v>45239</v>
      </c>
      <c r="T366" s="171" t="str">
        <f>'[32]Active Loanbook_Sorted'!AZ390</f>
        <v>Nov 20</v>
      </c>
      <c r="U366" s="171" t="str">
        <f>TEXT(Data!$R366,"YYYY")</f>
        <v>2020</v>
      </c>
      <c r="V366" s="174">
        <f>ROUND(YEARFRAC(Data!$R366,Data!$S366),1)</f>
        <v>3</v>
      </c>
      <c r="W366" s="174">
        <f>Data!$V366*12</f>
        <v>36</v>
      </c>
      <c r="X366" s="174"/>
      <c r="Y366" s="175">
        <f>'[32]Active Loanbook_Sorted'!W390</f>
        <v>7095000</v>
      </c>
      <c r="Z366" s="175">
        <v>4756627.7371713175</v>
      </c>
      <c r="AA366" s="175">
        <f>Data!$Y366*Data!$V366</f>
        <v>21285000</v>
      </c>
      <c r="AB366" s="175">
        <f>Data!$Y366-Data!$Z366</f>
        <v>2338372.2628286825</v>
      </c>
      <c r="AC366" s="176">
        <v>1E-3</v>
      </c>
      <c r="AD366" s="176">
        <v>1E-3</v>
      </c>
      <c r="AE366" s="176">
        <v>6.0899999999999996E-2</v>
      </c>
      <c r="AF366" s="177">
        <f>MAX(Data!$AC366,Data!$AD366)+Data!$AE366</f>
        <v>6.1899999999999997E-2</v>
      </c>
      <c r="AG366" s="176">
        <v>0.01</v>
      </c>
      <c r="AH366" s="178">
        <v>0</v>
      </c>
      <c r="AI366" s="179">
        <f>IFERROR(Data!$AH366/Data!$Y366,0)</f>
        <v>0</v>
      </c>
      <c r="AJ366" s="178">
        <v>0</v>
      </c>
      <c r="AK366" s="179">
        <f>IFERROR(Data!$AJ366/Data!$Y366,0)</f>
        <v>0</v>
      </c>
      <c r="AL366" s="180">
        <v>0</v>
      </c>
      <c r="AM366" s="176">
        <v>0</v>
      </c>
      <c r="AN366" s="178">
        <v>0</v>
      </c>
      <c r="AO366" s="176">
        <v>0.12210000000000001</v>
      </c>
      <c r="AP366" s="176">
        <v>1.7500000000000002E-2</v>
      </c>
      <c r="AQ366" s="176">
        <v>1.23E-2</v>
      </c>
      <c r="AR366" s="181" t="s">
        <v>1059</v>
      </c>
      <c r="AS366" s="181">
        <v>1</v>
      </c>
      <c r="AT366" s="176" t="b">
        <v>0</v>
      </c>
      <c r="AU366" s="182" t="str">
        <f>"Q" &amp; ROUNDUP(MONTH(Data!$R366)/3,0) &amp;" " &amp; TEXT(Data!$R366,"YY")</f>
        <v>Q4 20</v>
      </c>
      <c r="AV366" s="176"/>
      <c r="AW366" s="176">
        <f>Data!$AO366*Data!$AP366</f>
        <v>2.1367500000000006E-3</v>
      </c>
      <c r="AX366" s="180">
        <f>Data!$V366*Data!$Z366*(Data!$AE366-Data!$AG366)</f>
        <v>726337.05546606006</v>
      </c>
      <c r="AY366" s="180">
        <f>Data!$BD366-Data!$AX366</f>
        <v>14269.883211513981</v>
      </c>
      <c r="AZ366" s="183">
        <f>Data!$AH366+Data!$AJ366-Data!$AL366</f>
        <v>0</v>
      </c>
      <c r="BA366" s="184">
        <f>IFERROR(Data!$AZ366/Data!$Y366,0)</f>
        <v>0</v>
      </c>
      <c r="BB366" s="183">
        <f>Data!$BG366-Data!$AZ366</f>
        <v>0</v>
      </c>
      <c r="BC366" s="183">
        <f>Data!$V366*Data!$Z366*(Data!$AF366-Data!$AG366-Data!$AQ366)</f>
        <v>565087.37517595245</v>
      </c>
      <c r="BD366" s="178">
        <f>Data!$V366*Data!$Z366*(Data!$AF366-Data!$AG366)</f>
        <v>740606.93867757404</v>
      </c>
      <c r="BE366" s="178">
        <f>Data!$AH366+Data!$AJ366-Data!$AL366+Data!$AN366</f>
        <v>0</v>
      </c>
      <c r="BF366" s="178">
        <f>Data!$AB366*Data!$V366*Data!$AM366</f>
        <v>0</v>
      </c>
      <c r="BG366" s="178">
        <f>Data!$BE366+Data!$BF366</f>
        <v>0</v>
      </c>
      <c r="BH366" s="184">
        <f>IFERROR(Data!$BG366/Data!$Y366,0)</f>
        <v>0</v>
      </c>
      <c r="BI366" s="183">
        <f>Data!$BD366+Data!$BG366</f>
        <v>740606.93867757404</v>
      </c>
      <c r="BJ366" s="183">
        <f>Data!$BG366+Data!$AX366</f>
        <v>726337.05546606006</v>
      </c>
      <c r="BK366" s="183">
        <f>(Data!$BL366*0.35%)+Data!$BJ366</f>
        <v>776281.64670635888</v>
      </c>
      <c r="BL366" s="178">
        <f>Data!$Z366*Data!$V366</f>
        <v>14269883.211513951</v>
      </c>
      <c r="BM366" s="185">
        <f>IFERROR(Data!$BJ366/Data!$BL366,0)</f>
        <v>5.0899999999999994E-2</v>
      </c>
      <c r="BN366" s="186">
        <f>IFERROR(Data!$BI366/Data!$BL366,0)</f>
        <v>5.1899999999999995E-2</v>
      </c>
      <c r="BO366" s="26">
        <f>Data!$V366*Data!$Z366*Data!$AF366</f>
        <v>883305.77079271351</v>
      </c>
      <c r="BP366" s="26">
        <f>-Data!$V366*Data!$Z366*Data!$AQ366</f>
        <v>-175519.5635016216</v>
      </c>
      <c r="BQ366" s="26">
        <f>Data!$BG366</f>
        <v>0</v>
      </c>
      <c r="BR366" s="26">
        <f>-Data!$V366*Data!$Z366*Data!$AG366</f>
        <v>-142698.83211513952</v>
      </c>
      <c r="BS366" s="26">
        <f>SUM(Table18[[#This Row],[Gross Interest Income]:[BBB Fee Cost]])</f>
        <v>565087.37517595245</v>
      </c>
      <c r="BT366" s="26">
        <f>-IF(Data!$F366="Non-CBILS",Data!$Y366*'[32]ROE Inputs'!$F$11*Data!$V366,VLOOKUP(Data!$F366,'[32]ROE Inputs'!$E$5:$F$7,2,0)*Table18[[#This Row],[Operating Income]])</f>
        <v>-339052.42510557146</v>
      </c>
      <c r="BU366" s="26">
        <f>Table18[[#This Row],[Operating Income]]+Table18[[#This Row],[Operating Expenses]]</f>
        <v>226034.95007038099</v>
      </c>
      <c r="BV366" s="26">
        <f>-Data!$Z366*Data!$AO366*Data!$AP366*MIN(1,Data!$V366)</f>
        <v>-10163.724317400814</v>
      </c>
      <c r="BW366" s="26">
        <f>Table18[[#This Row],[Income before loan losses]]+Table18[[#This Row],[Loan Losses (Year 1)]]</f>
        <v>215871.22575298019</v>
      </c>
      <c r="BX366" s="26">
        <f>-'[32]ROE Inputs'!$I$5*Table18[[#This Row],[PBT]]</f>
        <v>-49650.381923185443</v>
      </c>
      <c r="BY366" s="26">
        <f>Table18[[#This Row],[PBT]]+Table18[[#This Row],[Tax]]</f>
        <v>166220.84382979473</v>
      </c>
      <c r="BZ366" s="26">
        <f>IFERROR(VLOOKUP(Data!$E366,'[32]US loans'!$E:CD,78,0),0)</f>
        <v>0</v>
      </c>
      <c r="CA366" s="26">
        <f>(Data!$Z366*(Data!$W366-1)/(Data!$W366)+(Table18[[#This Row],[Gross Interest Income]]+Table18[[#This Row],[Total Fee Income]])/(Data!$W366)+IF(Data!$AT366=FALSE,(Data!$Y366-Data!$Z366)*IF(Data!$V366&gt;1,'[32]ROE Inputs'!$C$7,'[32]ROE Inputs'!$C$6),0))</f>
        <v>5818221.5917418096</v>
      </c>
      <c r="CB366" s="26">
        <f>Table18[[#This Row],[Avg EAD]]*Data!$AR366</f>
        <v>1163644.3183483619</v>
      </c>
      <c r="CC366" s="26">
        <f>Table18[[#This Row],[Avg RWA]]*'[32]ROE Inputs'!$K$5</f>
        <v>174546.64775225427</v>
      </c>
      <c r="CD366" s="26">
        <f>Table18[[#This Row],[CET 1 Required]]*Data!$V366</f>
        <v>523639.94325676281</v>
      </c>
      <c r="CE366" s="26">
        <f>IFERROR(VLOOKUP(Data!$E366,'[32]US loans'!$E:CH,82,0),0)</f>
        <v>0</v>
      </c>
      <c r="CF366" s="31">
        <f>Table18[[#This Row],[PAT]]/Table18[[#This Row],[CET 1 Required]]/Data!$V366</f>
        <v>0.3174334692575001</v>
      </c>
      <c r="CG366" s="31">
        <f>'[32]Active Loanbook_Sorted'!AB390</f>
        <v>0</v>
      </c>
      <c r="CH366" s="26"/>
      <c r="CI366" s="26">
        <f>Table18[[#This Row],[ROE-Calculated]]-Table18[[#This Row],[Adjusted ROE (after correcting the PC)]]</f>
        <v>0.3174334692575001</v>
      </c>
      <c r="CJ366" s="26"/>
      <c r="CK366" s="26"/>
      <c r="CL366" s="26"/>
      <c r="CM366" s="26"/>
      <c r="CN366" s="26" t="str">
        <f>_xlfn.XLOOKUP(Data!$D366,'[49]GY &amp; ROE - opex facility'!$C$2:$C$1153,'[49]GY &amp; ROE - opex facility'!$CU$2:$CU$1153,_xlfn.XLOOKUP(Data!$D366,'[32]Map to product grid (supplement'!$C$2:$C$36,'[32]Map to product grid (supplement'!$CQ$2:$CQ$36,"N/A",0,1),0,1)</f>
        <v>Business_Loans</v>
      </c>
      <c r="CO366" s="26" t="str">
        <f>_xlfn.XLOOKUP(Data!$D366,'[49]GY &amp; ROE - opex facility'!$C$2:$C$1153,'[49]GY &amp; ROE - opex facility'!$CV$2:$CV$1153,_xlfn.XLOOKUP(Data!$D366,'[32]Map to product grid (supplement'!$C$2:$C$36,'[32]Map to product grid (supplement'!$CR$2:$CR$36,"N/A",0,1),0,1)</f>
        <v>Hospitality_and_Leisure</v>
      </c>
      <c r="CP366" s="26" t="str">
        <f>_xlfn.XLOOKUP(Data!$D366,'[49]GY &amp; ROE - opex facility'!$C$2:$C$1153,'[49]GY &amp; ROE - opex facility'!$CW$2:$CW$1153,_xlfn.XLOOKUP(Data!$D366,'[32]Map to product grid (supplement'!$C$2:$C$36,'[32]Map to product grid (supplement'!$CS$2:$CS$36,"N/A",0,1),0,1)</f>
        <v>Restaurant</v>
      </c>
      <c r="CQ366" s="26" t="str">
        <f>_xlfn.XLOOKUP(Data!$D366,'[50]Current Loanbook'!$B$2:$B$618,'[50]Current Loanbook'!$ES$2:$ES$618,"N/A",0,1)</f>
        <v>N/A</v>
      </c>
      <c r="CR366" s="26" t="str">
        <f>_xlfn.XLOOKUP(Data!$D366,'[50]Current Loanbook'!$B$2:$B$618,'[50]Current Loanbook'!$ET$2:$ET$618,"N/A",0,1)</f>
        <v>N/A</v>
      </c>
      <c r="CS366" s="26" t="str">
        <f>_xlfn.XLOOKUP(Data!$D366,'[50]Current Loanbook'!$B$2:$B$618,'[50]Current Loanbook'!$EU$2:$EU$618,"N/A",0,1)</f>
        <v>N/A</v>
      </c>
      <c r="CT366" s="26" t="str">
        <f t="shared" si="18"/>
        <v>Business_Loans-Hospitality_and_Leisure</v>
      </c>
      <c r="CU366" s="26" t="str">
        <f t="shared" si="19"/>
        <v>Business_Loans-Hospitality_and_Leisure-Restaurant</v>
      </c>
      <c r="CV366" s="26"/>
      <c r="CW366" s="26">
        <f>Table18[[#This Row],[Avg RWA]]*Data!$V366</f>
        <v>3490932.9550450854</v>
      </c>
    </row>
    <row r="367" spans="2:101" s="2" customFormat="1" ht="43.2" hidden="1" x14ac:dyDescent="0.3">
      <c r="B367" s="187" t="e">
        <f t="shared" si="17"/>
        <v>#REF!</v>
      </c>
      <c r="C367" s="188"/>
      <c r="D367" s="189">
        <v>1200000151</v>
      </c>
      <c r="E367" s="189" t="s">
        <v>1260</v>
      </c>
      <c r="F367" s="189" t="s">
        <v>1117</v>
      </c>
      <c r="G367" s="189" t="s">
        <v>398</v>
      </c>
      <c r="H367" s="189" t="s">
        <v>419</v>
      </c>
      <c r="I367" s="189" t="s">
        <v>419</v>
      </c>
      <c r="J367" s="189"/>
      <c r="K367" s="189" t="s">
        <v>400</v>
      </c>
      <c r="L367" s="189" t="s">
        <v>401</v>
      </c>
      <c r="M367" s="189" t="s">
        <v>402</v>
      </c>
      <c r="N367" s="189" t="s">
        <v>403</v>
      </c>
      <c r="O367" s="189" t="s">
        <v>404</v>
      </c>
      <c r="P367" s="189" t="s">
        <v>37</v>
      </c>
      <c r="Q367" s="189" t="str">
        <f>'[32]Active Loanbook_Sorted'!AT391</f>
        <v>Deepesh Thakrar</v>
      </c>
      <c r="R367" s="190">
        <f>'[32]Active Loanbook_Sorted'!AX391</f>
        <v>44144</v>
      </c>
      <c r="S367" s="190">
        <f>'[32]Active Loanbook_Sorted'!AY391</f>
        <v>45239</v>
      </c>
      <c r="T367" s="188" t="str">
        <f>'[32]Active Loanbook_Sorted'!AZ391</f>
        <v>Nov 20</v>
      </c>
      <c r="U367" s="188" t="str">
        <f>TEXT(Data!$R367,"YYYY")</f>
        <v>2020</v>
      </c>
      <c r="V367" s="191">
        <f>ROUND(YEARFRAC(Data!$R367,Data!$S367),1)</f>
        <v>3</v>
      </c>
      <c r="W367" s="191">
        <f>Data!$V367*12</f>
        <v>36</v>
      </c>
      <c r="X367" s="191"/>
      <c r="Y367" s="192">
        <f>'[32]Active Loanbook_Sorted'!W391</f>
        <v>10020000</v>
      </c>
      <c r="Z367" s="192">
        <v>6717605.345518901</v>
      </c>
      <c r="AA367" s="192">
        <f>Data!$Y367*Data!$V367</f>
        <v>30060000</v>
      </c>
      <c r="AB367" s="192">
        <f>Data!$Y367-Data!$Z367</f>
        <v>3302394.654481099</v>
      </c>
      <c r="AC367" s="193">
        <v>1E-3</v>
      </c>
      <c r="AD367" s="193">
        <v>1E-3</v>
      </c>
      <c r="AE367" s="193">
        <v>6.2600000000000003E-2</v>
      </c>
      <c r="AF367" s="194">
        <f>MAX(Data!$AC367,Data!$AD367)+Data!$AE367</f>
        <v>6.3600000000000004E-2</v>
      </c>
      <c r="AG367" s="193">
        <v>0.01</v>
      </c>
      <c r="AH367" s="195">
        <v>0</v>
      </c>
      <c r="AI367" s="196">
        <f>IFERROR(Data!$AH367/Data!$Y367,0)</f>
        <v>0</v>
      </c>
      <c r="AJ367" s="195">
        <v>0</v>
      </c>
      <c r="AK367" s="196">
        <f>IFERROR(Data!$AJ367/Data!$Y367,0)</f>
        <v>0</v>
      </c>
      <c r="AL367" s="197">
        <v>0</v>
      </c>
      <c r="AM367" s="193">
        <v>0</v>
      </c>
      <c r="AN367" s="195">
        <v>0</v>
      </c>
      <c r="AO367" s="193">
        <v>0.12210000000000001</v>
      </c>
      <c r="AP367" s="193">
        <v>1.7500000000000002E-2</v>
      </c>
      <c r="AQ367" s="193">
        <v>1.23E-2</v>
      </c>
      <c r="AR367" s="198" t="s">
        <v>1059</v>
      </c>
      <c r="AS367" s="198">
        <v>1</v>
      </c>
      <c r="AT367" s="193" t="b">
        <v>0</v>
      </c>
      <c r="AU367" s="199" t="str">
        <f>"Q" &amp; ROUNDUP(MONTH(Data!$R367)/3,0) &amp;" " &amp; TEXT(Data!$R367,"YY")</f>
        <v>Q4 20</v>
      </c>
      <c r="AV367" s="193"/>
      <c r="AW367" s="193">
        <f>Data!$AO367*Data!$AP367</f>
        <v>2.1367500000000006E-3</v>
      </c>
      <c r="AX367" s="197">
        <f>Data!$V367*Data!$Z367*(Data!$AE367-Data!$AG367)</f>
        <v>1060038.1235228826</v>
      </c>
      <c r="AY367" s="197">
        <f>Data!$BD367-Data!$AX367</f>
        <v>20152.816036556615</v>
      </c>
      <c r="AZ367" s="200">
        <f>Data!$AH367+Data!$AJ367-Data!$AL367</f>
        <v>0</v>
      </c>
      <c r="BA367" s="201">
        <f>IFERROR(Data!$AZ367/Data!$Y367,0)</f>
        <v>0</v>
      </c>
      <c r="BB367" s="200">
        <f>Data!$BG367-Data!$AZ367</f>
        <v>0</v>
      </c>
      <c r="BC367" s="200">
        <f>Data!$V367*Data!$Z367*(Data!$AF367-Data!$AG367-Data!$AQ367)</f>
        <v>832311.30230979191</v>
      </c>
      <c r="BD367" s="195">
        <f>Data!$V367*Data!$Z367*(Data!$AF367-Data!$AG367)</f>
        <v>1080190.9395594392</v>
      </c>
      <c r="BE367" s="195">
        <f>Data!$AH367+Data!$AJ367-Data!$AL367+Data!$AN367</f>
        <v>0</v>
      </c>
      <c r="BF367" s="195">
        <f>Data!$AB367*Data!$V367*Data!$AM367</f>
        <v>0</v>
      </c>
      <c r="BG367" s="195">
        <f>Data!$BE367+Data!$BF367</f>
        <v>0</v>
      </c>
      <c r="BH367" s="201">
        <f>IFERROR(Data!$BG367/Data!$Y367,0)</f>
        <v>0</v>
      </c>
      <c r="BI367" s="200">
        <f>Data!$BD367+Data!$BG367</f>
        <v>1080190.9395594392</v>
      </c>
      <c r="BJ367" s="200">
        <f>Data!$BG367+Data!$AX367</f>
        <v>1060038.1235228826</v>
      </c>
      <c r="BK367" s="200">
        <f>(Data!$BL367*0.35%)+Data!$BJ367</f>
        <v>1130572.9796508311</v>
      </c>
      <c r="BL367" s="195">
        <f>Data!$Z367*Data!$V367</f>
        <v>20152816.036556702</v>
      </c>
      <c r="BM367" s="202">
        <f>IFERROR(Data!$BJ367/Data!$BL367,0)</f>
        <v>5.2600000000000001E-2</v>
      </c>
      <c r="BN367" s="203">
        <f>IFERROR(Data!$BI367/Data!$BL367,0)</f>
        <v>5.3599999999999995E-2</v>
      </c>
      <c r="BO367" s="26">
        <f>Data!$V367*Data!$Z367*Data!$AF367</f>
        <v>1281719.0999250063</v>
      </c>
      <c r="BP367" s="26">
        <f>-Data!$V367*Data!$Z367*Data!$AQ367</f>
        <v>-247879.63724964744</v>
      </c>
      <c r="BQ367" s="26">
        <f>Data!$BG367</f>
        <v>0</v>
      </c>
      <c r="BR367" s="26">
        <f>-Data!$V367*Data!$Z367*Data!$AG367</f>
        <v>-201528.16036556702</v>
      </c>
      <c r="BS367" s="26">
        <f>SUM(Table18[[#This Row],[Gross Interest Income]:[BBB Fee Cost]])</f>
        <v>832311.30230979179</v>
      </c>
      <c r="BT367" s="26">
        <f>-IF(Data!$F367="Non-CBILS",Data!$Y367*'[32]ROE Inputs'!$F$11*Data!$V367,VLOOKUP(Data!$F367,'[32]ROE Inputs'!$E$5:$F$7,2,0)*Table18[[#This Row],[Operating Income]])</f>
        <v>-499386.78138587507</v>
      </c>
      <c r="BU367" s="26">
        <f>Table18[[#This Row],[Operating Income]]+Table18[[#This Row],[Operating Expenses]]</f>
        <v>332924.52092391672</v>
      </c>
      <c r="BV367" s="26">
        <f>-Data!$Z367*Data!$AO367*Data!$AP367*MIN(1,Data!$V367)</f>
        <v>-14353.843222037516</v>
      </c>
      <c r="BW367" s="26">
        <f>Table18[[#This Row],[Income before loan losses]]+Table18[[#This Row],[Loan Losses (Year 1)]]</f>
        <v>318570.67770187918</v>
      </c>
      <c r="BX367" s="26">
        <f>-'[32]ROE Inputs'!$I$5*Table18[[#This Row],[PBT]]</f>
        <v>-73271.255871432208</v>
      </c>
      <c r="BY367" s="26">
        <f>Table18[[#This Row],[PBT]]+Table18[[#This Row],[Tax]]</f>
        <v>245299.42183044698</v>
      </c>
      <c r="BZ367" s="26">
        <f>IFERROR(VLOOKUP(Data!$E367,'[32]US loans'!$E:CD,78,0),0)</f>
        <v>0</v>
      </c>
      <c r="CA367" s="26">
        <f>(Data!$Z367*(Data!$W367-1)/(Data!$W367)+(Table18[[#This Row],[Gross Interest Income]]+Table18[[#This Row],[Total Fee Income]])/(Data!$W367)+IF(Data!$AT367=FALSE,(Data!$Y367-Data!$Z367)*IF(Data!$V367&gt;1,'[32]ROE Inputs'!$C$7,'[32]ROE Inputs'!$C$6),0))</f>
        <v>8217805.8326040637</v>
      </c>
      <c r="CB367" s="26">
        <f>Table18[[#This Row],[Avg EAD]]*Data!$AR367</f>
        <v>1643561.1665208128</v>
      </c>
      <c r="CC367" s="26">
        <f>Table18[[#This Row],[Avg RWA]]*'[32]ROE Inputs'!$K$5</f>
        <v>246534.17497812191</v>
      </c>
      <c r="CD367" s="26">
        <f>Table18[[#This Row],[CET 1 Required]]*Data!$V367</f>
        <v>739602.52493436576</v>
      </c>
      <c r="CE367" s="26">
        <f>IFERROR(VLOOKUP(Data!$E367,'[32]US loans'!$E:CH,82,0),0)</f>
        <v>0</v>
      </c>
      <c r="CF367" s="31">
        <f>Table18[[#This Row],[PAT]]/Table18[[#This Row],[CET 1 Required]]/Data!$V367</f>
        <v>0.33166385127229725</v>
      </c>
      <c r="CG367" s="31">
        <f>'[32]Active Loanbook_Sorted'!AB391</f>
        <v>0</v>
      </c>
      <c r="CH367" s="26"/>
      <c r="CI367" s="26">
        <f>Table18[[#This Row],[ROE-Calculated]]-Table18[[#This Row],[Adjusted ROE (after correcting the PC)]]</f>
        <v>0.33166385127229725</v>
      </c>
      <c r="CJ367" s="26"/>
      <c r="CK367" s="26"/>
      <c r="CL367" s="26"/>
      <c r="CM367" s="26"/>
      <c r="CN367" s="26" t="str">
        <f>_xlfn.XLOOKUP(Data!$D367,'[49]GY &amp; ROE - opex facility'!$C$2:$C$1153,'[49]GY &amp; ROE - opex facility'!$CU$2:$CU$1153,_xlfn.XLOOKUP(Data!$D367,'[32]Map to product grid (supplement'!$C$2:$C$36,'[32]Map to product grid (supplement'!$CQ$2:$CQ$36,"N/A",0,1),0,1)</f>
        <v>Business_Loans</v>
      </c>
      <c r="CO367" s="26" t="str">
        <f>_xlfn.XLOOKUP(Data!$D367,'[49]GY &amp; ROE - opex facility'!$C$2:$C$1153,'[49]GY &amp; ROE - opex facility'!$CV$2:$CV$1153,_xlfn.XLOOKUP(Data!$D367,'[32]Map to product grid (supplement'!$C$2:$C$36,'[32]Map to product grid (supplement'!$CR$2:$CR$36,"N/A",0,1),0,1)</f>
        <v>Hospitality_and_Leisure</v>
      </c>
      <c r="CP367" s="26" t="str">
        <f>_xlfn.XLOOKUP(Data!$D367,'[49]GY &amp; ROE - opex facility'!$C$2:$C$1153,'[49]GY &amp; ROE - opex facility'!$CW$2:$CW$1153,_xlfn.XLOOKUP(Data!$D367,'[32]Map to product grid (supplement'!$C$2:$C$36,'[32]Map to product grid (supplement'!$CS$2:$CS$36,"N/A",0,1),0,1)</f>
        <v>Restaurant</v>
      </c>
      <c r="CQ367" s="26" t="str">
        <f>_xlfn.XLOOKUP(Data!$D367,'[50]Current Loanbook'!$B$2:$B$618,'[50]Current Loanbook'!$ES$2:$ES$618,"N/A",0,1)</f>
        <v>N/A</v>
      </c>
      <c r="CR367" s="26" t="str">
        <f>_xlfn.XLOOKUP(Data!$D367,'[50]Current Loanbook'!$B$2:$B$618,'[50]Current Loanbook'!$ET$2:$ET$618,"N/A",0,1)</f>
        <v>N/A</v>
      </c>
      <c r="CS367" s="26" t="str">
        <f>_xlfn.XLOOKUP(Data!$D367,'[50]Current Loanbook'!$B$2:$B$618,'[50]Current Loanbook'!$EU$2:$EU$618,"N/A",0,1)</f>
        <v>N/A</v>
      </c>
      <c r="CT367" s="26" t="str">
        <f t="shared" si="18"/>
        <v>Business_Loans-Hospitality_and_Leisure</v>
      </c>
      <c r="CU367" s="26" t="str">
        <f t="shared" si="19"/>
        <v>Business_Loans-Hospitality_and_Leisure-Restaurant</v>
      </c>
      <c r="CV367" s="26"/>
      <c r="CW367" s="26">
        <f>Table18[[#This Row],[Avg RWA]]*Data!$V367</f>
        <v>4930683.4995624386</v>
      </c>
    </row>
    <row r="368" spans="2:101" s="2" customFormat="1" ht="43.2" hidden="1" x14ac:dyDescent="0.3">
      <c r="B368" s="170" t="e">
        <f t="shared" si="17"/>
        <v>#REF!</v>
      </c>
      <c r="C368" s="171"/>
      <c r="D368" s="172">
        <v>1200000150</v>
      </c>
      <c r="E368" s="172" t="s">
        <v>1261</v>
      </c>
      <c r="F368" s="172" t="s">
        <v>1117</v>
      </c>
      <c r="G368" s="172" t="s">
        <v>398</v>
      </c>
      <c r="H368" s="172" t="s">
        <v>419</v>
      </c>
      <c r="I368" s="172" t="s">
        <v>419</v>
      </c>
      <c r="J368" s="172"/>
      <c r="K368" s="172" t="s">
        <v>400</v>
      </c>
      <c r="L368" s="172" t="s">
        <v>401</v>
      </c>
      <c r="M368" s="172" t="s">
        <v>402</v>
      </c>
      <c r="N368" s="172" t="s">
        <v>403</v>
      </c>
      <c r="O368" s="172" t="s">
        <v>404</v>
      </c>
      <c r="P368" s="172" t="s">
        <v>37</v>
      </c>
      <c r="Q368" s="172" t="str">
        <f>'[32]Active Loanbook_Sorted'!AT392</f>
        <v>Deepesh Thakrar</v>
      </c>
      <c r="R368" s="173">
        <f>'[32]Active Loanbook_Sorted'!AX392</f>
        <v>44144</v>
      </c>
      <c r="S368" s="173">
        <f>'[32]Active Loanbook_Sorted'!AY392</f>
        <v>45239</v>
      </c>
      <c r="T368" s="171" t="str">
        <f>'[32]Active Loanbook_Sorted'!AZ392</f>
        <v>Nov 20</v>
      </c>
      <c r="U368" s="171" t="str">
        <f>TEXT(Data!$R368,"YYYY")</f>
        <v>2020</v>
      </c>
      <c r="V368" s="174">
        <f>ROUND(YEARFRAC(Data!$R368,Data!$S368),1)</f>
        <v>3</v>
      </c>
      <c r="W368" s="174">
        <f>Data!$V368*12</f>
        <v>36</v>
      </c>
      <c r="X368" s="174"/>
      <c r="Y368" s="175">
        <f>'[32]Active Loanbook_Sorted'!W392</f>
        <v>3000000</v>
      </c>
      <c r="Z368" s="175">
        <v>2011259.085484701</v>
      </c>
      <c r="AA368" s="175">
        <f>Data!$Y368*Data!$V368</f>
        <v>9000000</v>
      </c>
      <c r="AB368" s="175">
        <f>Data!$Y368-Data!$Z368</f>
        <v>988740.91451529902</v>
      </c>
      <c r="AC368" s="176">
        <v>1E-3</v>
      </c>
      <c r="AD368" s="176">
        <v>1E-3</v>
      </c>
      <c r="AE368" s="176">
        <v>6.2600000000000003E-2</v>
      </c>
      <c r="AF368" s="177">
        <f>MAX(Data!$AC368,Data!$AD368)+Data!$AE368</f>
        <v>6.3600000000000004E-2</v>
      </c>
      <c r="AG368" s="176">
        <v>0.01</v>
      </c>
      <c r="AH368" s="178">
        <v>0</v>
      </c>
      <c r="AI368" s="179">
        <f>IFERROR(Data!$AH368/Data!$Y368,0)</f>
        <v>0</v>
      </c>
      <c r="AJ368" s="178">
        <v>0</v>
      </c>
      <c r="AK368" s="179">
        <f>IFERROR(Data!$AJ368/Data!$Y368,0)</f>
        <v>0</v>
      </c>
      <c r="AL368" s="180">
        <v>0</v>
      </c>
      <c r="AM368" s="176">
        <v>2.504E-2</v>
      </c>
      <c r="AN368" s="178">
        <v>0</v>
      </c>
      <c r="AO368" s="176">
        <v>0.12210000000000001</v>
      </c>
      <c r="AP368" s="176">
        <v>1.7500000000000002E-2</v>
      </c>
      <c r="AQ368" s="176">
        <v>1.23E-2</v>
      </c>
      <c r="AR368" s="181" t="s">
        <v>1059</v>
      </c>
      <c r="AS368" s="181">
        <v>1</v>
      </c>
      <c r="AT368" s="176" t="b">
        <v>0</v>
      </c>
      <c r="AU368" s="182" t="str">
        <f>"Q" &amp; ROUNDUP(MONTH(Data!$R368)/3,0) &amp;" " &amp; TEXT(Data!$R368,"YY")</f>
        <v>Q4 20</v>
      </c>
      <c r="AV368" s="176"/>
      <c r="AW368" s="176">
        <f>Data!$AO368*Data!$AP368</f>
        <v>2.1367500000000006E-3</v>
      </c>
      <c r="AX368" s="180">
        <f>Data!$V368*Data!$Z368*(Data!$AE368-Data!$AG368)</f>
        <v>317376.68368948583</v>
      </c>
      <c r="AY368" s="180">
        <f>Data!$BD368-Data!$AX368</f>
        <v>6033.7772564541083</v>
      </c>
      <c r="AZ368" s="183">
        <f>Data!$AH368+Data!$AJ368-Data!$AL368</f>
        <v>0</v>
      </c>
      <c r="BA368" s="184">
        <f>IFERROR(Data!$AZ368/Data!$Y368,0)</f>
        <v>0</v>
      </c>
      <c r="BB368" s="183">
        <f>Data!$BG368-Data!$AZ368</f>
        <v>74274.217498389262</v>
      </c>
      <c r="BC368" s="183">
        <f>Data!$V368*Data!$Z368*(Data!$AF368-Data!$AG368-Data!$AQ368)</f>
        <v>249195.00069155445</v>
      </c>
      <c r="BD368" s="178">
        <f>Data!$V368*Data!$Z368*(Data!$AF368-Data!$AG368)</f>
        <v>323410.46094593994</v>
      </c>
      <c r="BE368" s="178">
        <f>Data!$AH368+Data!$AJ368-Data!$AL368+Data!$AN368</f>
        <v>0</v>
      </c>
      <c r="BF368" s="178">
        <f>Data!$AB368*Data!$V368*Data!$AM368</f>
        <v>74274.217498389262</v>
      </c>
      <c r="BG368" s="178">
        <f>Data!$BE368+Data!$BF368</f>
        <v>74274.217498389262</v>
      </c>
      <c r="BH368" s="184">
        <f>IFERROR(Data!$BG368/Data!$Y368,0)</f>
        <v>2.4758072499463088E-2</v>
      </c>
      <c r="BI368" s="183">
        <f>Data!$BD368+Data!$BG368</f>
        <v>397684.67844432918</v>
      </c>
      <c r="BJ368" s="183">
        <f>Data!$BG368+Data!$AX368</f>
        <v>391650.90118787508</v>
      </c>
      <c r="BK368" s="183">
        <f>(Data!$BL368*0.35%)+Data!$BJ368</f>
        <v>412769.12158546445</v>
      </c>
      <c r="BL368" s="178">
        <f>Data!$Z368*Data!$V368</f>
        <v>6033777.2564541027</v>
      </c>
      <c r="BM368" s="185">
        <f>IFERROR(Data!$BJ368/Data!$BL368,0)</f>
        <v>6.4909738053213845E-2</v>
      </c>
      <c r="BN368" s="186">
        <f>IFERROR(Data!$BI368/Data!$BL368,0)</f>
        <v>6.5909738053213845E-2</v>
      </c>
      <c r="BO368" s="26">
        <f>Data!$V368*Data!$Z368*Data!$AF368</f>
        <v>383748.23351048096</v>
      </c>
      <c r="BP368" s="26">
        <f>-Data!$V368*Data!$Z368*Data!$AQ368</f>
        <v>-74215.460254385471</v>
      </c>
      <c r="BQ368" s="26">
        <f>Data!$BG368</f>
        <v>74274.217498389262</v>
      </c>
      <c r="BR368" s="26">
        <f>-Data!$V368*Data!$Z368*Data!$AG368</f>
        <v>-60337.772564541025</v>
      </c>
      <c r="BS368" s="26">
        <f>SUM(Table18[[#This Row],[Gross Interest Income]:[BBB Fee Cost]])</f>
        <v>323469.2181899437</v>
      </c>
      <c r="BT368" s="26">
        <f>-IF(Data!$F368="Non-CBILS",Data!$Y368*'[32]ROE Inputs'!$F$11*Data!$V368,VLOOKUP(Data!$F368,'[32]ROE Inputs'!$E$5:$F$7,2,0)*Table18[[#This Row],[Operating Income]])</f>
        <v>-194081.53091396621</v>
      </c>
      <c r="BU368" s="26">
        <f>Table18[[#This Row],[Operating Income]]+Table18[[#This Row],[Operating Expenses]]</f>
        <v>129387.68727597749</v>
      </c>
      <c r="BV368" s="26">
        <f>-Data!$Z368*Data!$AO368*Data!$AP368*MIN(1,Data!$V368)</f>
        <v>-4297.5578509094357</v>
      </c>
      <c r="BW368" s="26">
        <f>Table18[[#This Row],[Income before loan losses]]+Table18[[#This Row],[Loan Losses (Year 1)]]</f>
        <v>125090.12942506805</v>
      </c>
      <c r="BX368" s="26">
        <f>-'[32]ROE Inputs'!$I$5*Table18[[#This Row],[PBT]]</f>
        <v>-28770.729767765653</v>
      </c>
      <c r="BY368" s="26">
        <f>Table18[[#This Row],[PBT]]+Table18[[#This Row],[Tax]]</f>
        <v>96319.399657302391</v>
      </c>
      <c r="BZ368" s="26">
        <f>IFERROR(VLOOKUP(Data!$E368,'[32]US loans'!$E:CD,78,0),0)</f>
        <v>0</v>
      </c>
      <c r="CA368" s="26">
        <f>(Data!$Z368*(Data!$W368-1)/(Data!$W368)+(Table18[[#This Row],[Gross Interest Income]]+Table18[[#This Row],[Total Fee Income]])/(Data!$W368)+IF(Data!$AT368=FALSE,(Data!$Y368-Data!$Z368)*IF(Data!$V368&gt;1,'[32]ROE Inputs'!$C$7,'[32]ROE Inputs'!$C$6),0))</f>
        <v>2462484.0806735773</v>
      </c>
      <c r="CB368" s="26">
        <f>Table18[[#This Row],[Avg EAD]]*Data!$AR368</f>
        <v>492496.81613471545</v>
      </c>
      <c r="CC368" s="26">
        <f>Table18[[#This Row],[Avg RWA]]*'[32]ROE Inputs'!$K$5</f>
        <v>73874.522420207315</v>
      </c>
      <c r="CD368" s="26">
        <f>Table18[[#This Row],[CET 1 Required]]*Data!$V368</f>
        <v>221623.56726062193</v>
      </c>
      <c r="CE368" s="26">
        <f>IFERROR(VLOOKUP(Data!$E368,'[32]US loans'!$E:CH,82,0),0)</f>
        <v>0</v>
      </c>
      <c r="CF368" s="31">
        <f>Table18[[#This Row],[PAT]]/Table18[[#This Row],[CET 1 Required]]/Data!$V368</f>
        <v>0.43460810981367332</v>
      </c>
      <c r="CG368" s="31">
        <f>'[32]Active Loanbook_Sorted'!AB392</f>
        <v>0</v>
      </c>
      <c r="CH368" s="26"/>
      <c r="CI368" s="26">
        <f>Table18[[#This Row],[ROE-Calculated]]-Table18[[#This Row],[Adjusted ROE (after correcting the PC)]]</f>
        <v>0.43460810981367332</v>
      </c>
      <c r="CJ368" s="26"/>
      <c r="CK368" s="26"/>
      <c r="CL368" s="26"/>
      <c r="CM368" s="26"/>
      <c r="CN368" s="26" t="str">
        <f>_xlfn.XLOOKUP(Data!$D368,'[49]GY &amp; ROE - opex facility'!$C$2:$C$1153,'[49]GY &amp; ROE - opex facility'!$CU$2:$CU$1153,_xlfn.XLOOKUP(Data!$D368,'[32]Map to product grid (supplement'!$C$2:$C$36,'[32]Map to product grid (supplement'!$CQ$2:$CQ$36,"N/A",0,1),0,1)</f>
        <v>Business_Loans</v>
      </c>
      <c r="CO368" s="26" t="str">
        <f>_xlfn.XLOOKUP(Data!$D368,'[49]GY &amp; ROE - opex facility'!$C$2:$C$1153,'[49]GY &amp; ROE - opex facility'!$CV$2:$CV$1153,_xlfn.XLOOKUP(Data!$D368,'[32]Map to product grid (supplement'!$C$2:$C$36,'[32]Map to product grid (supplement'!$CR$2:$CR$36,"N/A",0,1),0,1)</f>
        <v>Hospitality_and_Leisure</v>
      </c>
      <c r="CP368" s="26" t="str">
        <f>_xlfn.XLOOKUP(Data!$D368,'[49]GY &amp; ROE - opex facility'!$C$2:$C$1153,'[49]GY &amp; ROE - opex facility'!$CW$2:$CW$1153,_xlfn.XLOOKUP(Data!$D368,'[32]Map to product grid (supplement'!$C$2:$C$36,'[32]Map to product grid (supplement'!$CS$2:$CS$36,"N/A",0,1),0,1)</f>
        <v>Restaurant</v>
      </c>
      <c r="CQ368" s="26" t="str">
        <f>_xlfn.XLOOKUP(Data!$D368,'[50]Current Loanbook'!$B$2:$B$618,'[50]Current Loanbook'!$ES$2:$ES$618,"N/A",0,1)</f>
        <v>N/A</v>
      </c>
      <c r="CR368" s="26" t="str">
        <f>_xlfn.XLOOKUP(Data!$D368,'[50]Current Loanbook'!$B$2:$B$618,'[50]Current Loanbook'!$ET$2:$ET$618,"N/A",0,1)</f>
        <v>N/A</v>
      </c>
      <c r="CS368" s="26" t="str">
        <f>_xlfn.XLOOKUP(Data!$D368,'[50]Current Loanbook'!$B$2:$B$618,'[50]Current Loanbook'!$EU$2:$EU$618,"N/A",0,1)</f>
        <v>N/A</v>
      </c>
      <c r="CT368" s="26" t="str">
        <f t="shared" si="18"/>
        <v>Business_Loans-Hospitality_and_Leisure</v>
      </c>
      <c r="CU368" s="26" t="str">
        <f t="shared" si="19"/>
        <v>Business_Loans-Hospitality_and_Leisure-Restaurant</v>
      </c>
      <c r="CV368" s="26"/>
      <c r="CW368" s="26">
        <f>Table18[[#This Row],[Avg RWA]]*Data!$V368</f>
        <v>1477490.4484041464</v>
      </c>
    </row>
    <row r="369" spans="2:101" s="2" customFormat="1" ht="72" hidden="1" x14ac:dyDescent="0.3">
      <c r="B369" s="187" t="e">
        <f t="shared" si="17"/>
        <v>#REF!</v>
      </c>
      <c r="C369" s="188"/>
      <c r="D369" s="189">
        <v>2200000108</v>
      </c>
      <c r="E369" s="189" t="s">
        <v>1262</v>
      </c>
      <c r="F369" s="189" t="s">
        <v>1051</v>
      </c>
      <c r="G369" s="189" t="s">
        <v>398</v>
      </c>
      <c r="H369" s="189" t="s">
        <v>1263</v>
      </c>
      <c r="I369" s="189" t="s">
        <v>1263</v>
      </c>
      <c r="J369" s="189"/>
      <c r="K369" s="189" t="s">
        <v>424</v>
      </c>
      <c r="L369" s="189" t="s">
        <v>425</v>
      </c>
      <c r="M369" s="189" t="s">
        <v>426</v>
      </c>
      <c r="N369" s="189" t="s">
        <v>427</v>
      </c>
      <c r="O369" s="189" t="s">
        <v>428</v>
      </c>
      <c r="P369" s="189" t="s">
        <v>429</v>
      </c>
      <c r="Q369" s="189" t="str">
        <f>'[32]Active Loanbook_Sorted'!AT393</f>
        <v>Marcus Hook</v>
      </c>
      <c r="R369" s="190">
        <f>'[32]Active Loanbook_Sorted'!AX393</f>
        <v>44147</v>
      </c>
      <c r="S369" s="190">
        <f>'[32]Active Loanbook_Sorted'!AY393</f>
        <v>44956</v>
      </c>
      <c r="T369" s="188" t="str">
        <f>'[32]Active Loanbook_Sorted'!AZ393</f>
        <v>Nov 20</v>
      </c>
      <c r="U369" s="188" t="str">
        <f>TEXT(Data!$R369,"YYYY")</f>
        <v>2020</v>
      </c>
      <c r="V369" s="191">
        <f>ROUND(YEARFRAC(Data!$R369,Data!$S369),1)</f>
        <v>2.2000000000000002</v>
      </c>
      <c r="W369" s="191">
        <f>Data!$V369*12</f>
        <v>26.400000000000002</v>
      </c>
      <c r="X369" s="191"/>
      <c r="Y369" s="192">
        <f>'[32]Active Loanbook_Sorted'!W393</f>
        <v>537746</v>
      </c>
      <c r="Z369" s="192">
        <v>306667.15072985028</v>
      </c>
      <c r="AA369" s="192">
        <f>Data!$Y369*Data!$V369</f>
        <v>1183041.2000000002</v>
      </c>
      <c r="AB369" s="192">
        <f>Data!$Y369-Data!$Z369</f>
        <v>231078.84927014972</v>
      </c>
      <c r="AC369" s="193">
        <v>1E-3</v>
      </c>
      <c r="AD369" s="193">
        <v>8.3734E-4</v>
      </c>
      <c r="AE369" s="193">
        <v>6.2E-2</v>
      </c>
      <c r="AF369" s="194">
        <f>MAX(Data!$AC369,Data!$AD369)+Data!$AE369</f>
        <v>6.3E-2</v>
      </c>
      <c r="AG369" s="193">
        <v>5.0000000000000001E-3</v>
      </c>
      <c r="AH369" s="195">
        <v>0</v>
      </c>
      <c r="AI369" s="196">
        <f>IFERROR(Data!$AH369/Data!$Y369,0)</f>
        <v>0</v>
      </c>
      <c r="AJ369" s="195">
        <v>0</v>
      </c>
      <c r="AK369" s="196">
        <f>IFERROR(Data!$AJ369/Data!$Y369,0)</f>
        <v>0</v>
      </c>
      <c r="AL369" s="197">
        <v>0</v>
      </c>
      <c r="AM369" s="193">
        <v>3.1E-2</v>
      </c>
      <c r="AN369" s="195">
        <v>1500</v>
      </c>
      <c r="AO369" s="193">
        <v>0.05</v>
      </c>
      <c r="AP369" s="193">
        <v>2.2799999999999997E-2</v>
      </c>
      <c r="AQ369" s="193">
        <v>1.23E-2</v>
      </c>
      <c r="AR369" s="198" t="s">
        <v>1053</v>
      </c>
      <c r="AS369" s="198">
        <v>1.5</v>
      </c>
      <c r="AT369" s="193" t="b">
        <v>0</v>
      </c>
      <c r="AU369" s="199" t="str">
        <f>"Q" &amp; ROUNDUP(MONTH(Data!$R369)/3,0) &amp;" " &amp; TEXT(Data!$R369,"YY")</f>
        <v>Q4 20</v>
      </c>
      <c r="AV369" s="193"/>
      <c r="AW369" s="193">
        <f>Data!$AO369*Data!$AP369</f>
        <v>1.14E-3</v>
      </c>
      <c r="AX369" s="197">
        <f>Data!$V369*Data!$Z369*(Data!$AE369-Data!$AG369)</f>
        <v>38456.060701523231</v>
      </c>
      <c r="AY369" s="197">
        <f>Data!$BD369-Data!$AX369</f>
        <v>674.66773160566663</v>
      </c>
      <c r="AZ369" s="200">
        <f>Data!$AH369+Data!$AJ369-Data!$AL369</f>
        <v>0</v>
      </c>
      <c r="BA369" s="201">
        <f>IFERROR(Data!$AZ369/Data!$Y369,0)</f>
        <v>0</v>
      </c>
      <c r="BB369" s="200">
        <f>Data!$BG369-Data!$AZ369</f>
        <v>17259.577520224211</v>
      </c>
      <c r="BC369" s="200">
        <f>Data!$V369*Data!$Z369*(Data!$AF369-Data!$AG369-Data!$AQ369)</f>
        <v>30832.315334379153</v>
      </c>
      <c r="BD369" s="195">
        <f>Data!$V369*Data!$Z369*(Data!$AF369-Data!$AG369)</f>
        <v>39130.728433128897</v>
      </c>
      <c r="BE369" s="195">
        <f>Data!$AH369+Data!$AJ369-Data!$AL369+Data!$AN369</f>
        <v>1500</v>
      </c>
      <c r="BF369" s="195">
        <f>Data!$AB369*Data!$V369*Data!$AM369</f>
        <v>15759.577520224211</v>
      </c>
      <c r="BG369" s="195">
        <f>Data!$BE369+Data!$BF369</f>
        <v>17259.577520224211</v>
      </c>
      <c r="BH369" s="201">
        <f>IFERROR(Data!$BG369/Data!$Y369,0)</f>
        <v>3.2096152310243521E-2</v>
      </c>
      <c r="BI369" s="200">
        <f>Data!$BD369+Data!$BG369</f>
        <v>56390.305953353105</v>
      </c>
      <c r="BJ369" s="200">
        <f>Data!$BG369+Data!$AX369</f>
        <v>55715.638221747446</v>
      </c>
      <c r="BK369" s="200">
        <f>(Data!$BL369*0.35%)+Data!$BJ369</f>
        <v>58076.97528236729</v>
      </c>
      <c r="BL369" s="195">
        <f>Data!$Z369*Data!$V369</f>
        <v>674667.73160567065</v>
      </c>
      <c r="BM369" s="202">
        <f>IFERROR(Data!$BJ369/Data!$BL369,0)</f>
        <v>8.2582337366495076E-2</v>
      </c>
      <c r="BN369" s="203">
        <f>IFERROR(Data!$BI369/Data!$BL369,0)</f>
        <v>8.3582337366495063E-2</v>
      </c>
      <c r="BO369" s="26">
        <f>Data!$V369*Data!$Z369*Data!$AF369</f>
        <v>42504.067091157252</v>
      </c>
      <c r="BP369" s="26">
        <f>-Data!$V369*Data!$Z369*Data!$AQ369</f>
        <v>-8298.4130987497483</v>
      </c>
      <c r="BQ369" s="26">
        <f>Data!$BG369</f>
        <v>17259.577520224211</v>
      </c>
      <c r="BR369" s="26">
        <f>-Data!$V369*Data!$Z369*Data!$AG369</f>
        <v>-3373.3386580283532</v>
      </c>
      <c r="BS369" s="26">
        <f>SUM(Table18[[#This Row],[Gross Interest Income]:[BBB Fee Cost]])</f>
        <v>48091.892854603357</v>
      </c>
      <c r="BT369" s="26">
        <f>-IF(Data!$F369="Non-CBILS",Data!$Y369*'[32]ROE Inputs'!$F$11*Data!$V369,VLOOKUP(Data!$F369,'[32]ROE Inputs'!$E$5:$F$7,2,0)*Table18[[#This Row],[Operating Income]])</f>
        <v>-28855.135712762014</v>
      </c>
      <c r="BU369" s="26">
        <f>Table18[[#This Row],[Operating Income]]+Table18[[#This Row],[Operating Expenses]]</f>
        <v>19236.757141841343</v>
      </c>
      <c r="BV369" s="26">
        <f>-Data!$Z369*Data!$AO369*Data!$AP369*MIN(1,Data!$V369)</f>
        <v>-349.60055183202928</v>
      </c>
      <c r="BW369" s="26">
        <f>Table18[[#This Row],[Income before loan losses]]+Table18[[#This Row],[Loan Losses (Year 1)]]</f>
        <v>18887.156590009312</v>
      </c>
      <c r="BX369" s="26">
        <f>-'[32]ROE Inputs'!$I$5*Table18[[#This Row],[PBT]]</f>
        <v>-4344.0460157021416</v>
      </c>
      <c r="BY369" s="26">
        <f>Table18[[#This Row],[PBT]]+Table18[[#This Row],[Tax]]</f>
        <v>14543.110574307171</v>
      </c>
      <c r="BZ369" s="26">
        <f>IFERROR(VLOOKUP(Data!$E369,'[32]US loans'!$E:CD,78,0),0)</f>
        <v>0</v>
      </c>
      <c r="CA369" s="26">
        <f>(Data!$Z369*(Data!$W369-1)/(Data!$W369)+(Table18[[#This Row],[Gross Interest Income]]+Table18[[#This Row],[Total Fee Income]])/(Data!$W369)+IF(Data!$AT369=FALSE,(Data!$Y369-Data!$Z369)*IF(Data!$V369&gt;1,'[32]ROE Inputs'!$C$7,'[32]ROE Inputs'!$C$6),0))</f>
        <v>412854.16983013466</v>
      </c>
      <c r="CB369" s="26">
        <f>Table18[[#This Row],[Avg EAD]]*Data!$AR369</f>
        <v>123856.25094904039</v>
      </c>
      <c r="CC369" s="26">
        <f>Table18[[#This Row],[Avg RWA]]*'[32]ROE Inputs'!$K$5</f>
        <v>18578.437642356057</v>
      </c>
      <c r="CD369" s="26">
        <f>Table18[[#This Row],[CET 1 Required]]*Data!$V369</f>
        <v>40872.562813183329</v>
      </c>
      <c r="CE369" s="26">
        <f>IFERROR(VLOOKUP(Data!$E369,'[32]US loans'!$E:CH,82,0),0)</f>
        <v>0</v>
      </c>
      <c r="CF369" s="31">
        <f>Table18[[#This Row],[PAT]]/Table18[[#This Row],[CET 1 Required]]/Data!$V369</f>
        <v>0.35581596976875479</v>
      </c>
      <c r="CG369" s="31">
        <f>'[32]Active Loanbook_Sorted'!AB393</f>
        <v>0</v>
      </c>
      <c r="CH369" s="26"/>
      <c r="CI369" s="26">
        <f>Table18[[#This Row],[ROE-Calculated]]-Table18[[#This Row],[Adjusted ROE (after correcting the PC)]]</f>
        <v>0.35581596976875479</v>
      </c>
      <c r="CJ369" s="26"/>
      <c r="CK369" s="26"/>
      <c r="CL369" s="26"/>
      <c r="CM369" s="26"/>
      <c r="CN369" s="26" t="str">
        <f>_xlfn.XLOOKUP(Data!$D369,'[49]GY &amp; ROE - opex facility'!$C$2:$C$1153,'[49]GY &amp; ROE - opex facility'!$CU$2:$CU$1153,_xlfn.XLOOKUP(Data!$D369,'[32]Map to product grid (supplement'!$C$2:$C$36,'[32]Map to product grid (supplement'!$CQ$2:$CQ$36,"N/A",0,1),0,1)</f>
        <v>Development_Real_Estate</v>
      </c>
      <c r="CO369" s="26" t="str">
        <f>_xlfn.XLOOKUP(Data!$D369,'[49]GY &amp; ROE - opex facility'!$C$2:$C$1153,'[49]GY &amp; ROE - opex facility'!$CV$2:$CV$1153,_xlfn.XLOOKUP(Data!$D369,'[32]Map to product grid (supplement'!$C$2:$C$36,'[32]Map to product grid (supplement'!$CR$2:$CR$36,"N/A",0,1),0,1)</f>
        <v>Residential_Dev</v>
      </c>
      <c r="CP369" s="26" t="str">
        <f>_xlfn.XLOOKUP(Data!$D369,'[49]GY &amp; ROE - opex facility'!$C$2:$C$1153,'[49]GY &amp; ROE - opex facility'!$CW$2:$CW$1153,_xlfn.XLOOKUP(Data!$D369,'[32]Map to product grid (supplement'!$C$2:$C$36,'[32]Map to product grid (supplement'!$CS$2:$CS$36,"N/A",0,1),0,1)</f>
        <v>Residential_accommodation</v>
      </c>
      <c r="CQ369" s="26" t="str">
        <f>_xlfn.XLOOKUP(Data!$D369,'[50]Current Loanbook'!$B$2:$B$618,'[50]Current Loanbook'!$ES$2:$ES$618,"N/A",0,1)</f>
        <v>N/A</v>
      </c>
      <c r="CR369" s="26" t="str">
        <f>_xlfn.XLOOKUP(Data!$D369,'[50]Current Loanbook'!$B$2:$B$618,'[50]Current Loanbook'!$ET$2:$ET$618,"N/A",0,1)</f>
        <v>N/A</v>
      </c>
      <c r="CS369" s="26" t="str">
        <f>_xlfn.XLOOKUP(Data!$D369,'[50]Current Loanbook'!$B$2:$B$618,'[50]Current Loanbook'!$EU$2:$EU$618,"N/A",0,1)</f>
        <v>N/A</v>
      </c>
      <c r="CT369" s="26" t="str">
        <f t="shared" si="18"/>
        <v>Development_Real_Estate-Residential_Dev</v>
      </c>
      <c r="CU369" s="26" t="str">
        <f t="shared" si="19"/>
        <v>Development_Real_Estate-Residential_Dev-Residential_accommodation</v>
      </c>
      <c r="CV369" s="26"/>
      <c r="CW369" s="26">
        <f>Table18[[#This Row],[Avg RWA]]*Data!$V369</f>
        <v>272483.75208788889</v>
      </c>
    </row>
    <row r="370" spans="2:101" s="2" customFormat="1" ht="43.2" hidden="1" x14ac:dyDescent="0.3">
      <c r="B370" s="170" t="e">
        <f t="shared" si="17"/>
        <v>#REF!</v>
      </c>
      <c r="C370" s="171"/>
      <c r="D370" s="172">
        <v>1200000146</v>
      </c>
      <c r="E370" s="172" t="s">
        <v>1264</v>
      </c>
      <c r="F370" s="172" t="s">
        <v>1051</v>
      </c>
      <c r="G370" s="172" t="s">
        <v>398</v>
      </c>
      <c r="H370" s="172" t="s">
        <v>484</v>
      </c>
      <c r="I370" s="172" t="s">
        <v>485</v>
      </c>
      <c r="J370" s="172"/>
      <c r="K370" s="172" t="s">
        <v>400</v>
      </c>
      <c r="L370" s="172" t="s">
        <v>486</v>
      </c>
      <c r="M370" s="172" t="s">
        <v>487</v>
      </c>
      <c r="N370" s="172" t="s">
        <v>403</v>
      </c>
      <c r="O370" s="172" t="s">
        <v>404</v>
      </c>
      <c r="P370" s="172" t="s">
        <v>36</v>
      </c>
      <c r="Q370" s="172" t="str">
        <f>'[32]Active Loanbook_Sorted'!AT394</f>
        <v>Stuart Blair</v>
      </c>
      <c r="R370" s="173">
        <f>'[32]Active Loanbook_Sorted'!AX394</f>
        <v>44148</v>
      </c>
      <c r="S370" s="173">
        <f>'[32]Active Loanbook_Sorted'!AY394</f>
        <v>44958</v>
      </c>
      <c r="T370" s="171" t="str">
        <f>'[32]Active Loanbook_Sorted'!AZ394</f>
        <v>Nov 20</v>
      </c>
      <c r="U370" s="171" t="str">
        <f>TEXT(Data!$R370,"YYYY")</f>
        <v>2020</v>
      </c>
      <c r="V370" s="174">
        <f>ROUND(YEARFRAC(Data!$R370,Data!$S370),1)</f>
        <v>2.2000000000000002</v>
      </c>
      <c r="W370" s="174">
        <f>Data!$V370*12</f>
        <v>26.400000000000002</v>
      </c>
      <c r="X370" s="174"/>
      <c r="Y370" s="175">
        <f>'[32]Active Loanbook_Sorted'!W394</f>
        <v>2100000</v>
      </c>
      <c r="Z370" s="175">
        <v>1407881.3598392906</v>
      </c>
      <c r="AA370" s="175">
        <f>Data!$Y370*Data!$V370</f>
        <v>4620000</v>
      </c>
      <c r="AB370" s="175">
        <f>Data!$Y370-Data!$Z370</f>
        <v>692118.64016070939</v>
      </c>
      <c r="AC370" s="176">
        <v>5.3E-3</v>
      </c>
      <c r="AD370" s="176">
        <v>1E-3</v>
      </c>
      <c r="AE370" s="176">
        <v>6.4899999999999999E-2</v>
      </c>
      <c r="AF370" s="177">
        <f>MAX(Data!$AC370,Data!$AD370)+Data!$AE370</f>
        <v>7.0199999999999999E-2</v>
      </c>
      <c r="AG370" s="176">
        <v>5.0000000000000001E-3</v>
      </c>
      <c r="AH370" s="178">
        <v>0</v>
      </c>
      <c r="AI370" s="179">
        <f>IFERROR(Data!$AH370/Data!$Y370,0)</f>
        <v>0</v>
      </c>
      <c r="AJ370" s="178">
        <v>0</v>
      </c>
      <c r="AK370" s="179">
        <f>IFERROR(Data!$AJ370/Data!$Y370,0)</f>
        <v>0</v>
      </c>
      <c r="AL370" s="180">
        <v>0</v>
      </c>
      <c r="AM370" s="176">
        <v>0</v>
      </c>
      <c r="AN370" s="178">
        <v>3000</v>
      </c>
      <c r="AO370" s="176">
        <v>0.2</v>
      </c>
      <c r="AP370" s="176">
        <v>2.23E-2</v>
      </c>
      <c r="AQ370" s="176">
        <v>1.23E-2</v>
      </c>
      <c r="AR370" s="181" t="s">
        <v>1059</v>
      </c>
      <c r="AS370" s="181">
        <v>1</v>
      </c>
      <c r="AT370" s="176" t="b">
        <v>0</v>
      </c>
      <c r="AU370" s="182" t="str">
        <f>"Q" &amp; ROUNDUP(MONTH(Data!$R370)/3,0) &amp;" " &amp; TEXT(Data!$R370,"YY")</f>
        <v>Q4 20</v>
      </c>
      <c r="AV370" s="176"/>
      <c r="AW370" s="176">
        <f>Data!$AO370*Data!$AP370</f>
        <v>4.4600000000000004E-3</v>
      </c>
      <c r="AX370" s="180">
        <f>Data!$V370*Data!$Z370*(Data!$AE370-Data!$AG370)</f>
        <v>185530.60559962175</v>
      </c>
      <c r="AY370" s="180">
        <f>Data!$BD370-Data!$AX370</f>
        <v>16415.896655726101</v>
      </c>
      <c r="AZ370" s="183">
        <f>Data!$AH370+Data!$AJ370-Data!$AL370</f>
        <v>0</v>
      </c>
      <c r="BA370" s="184">
        <f>IFERROR(Data!$AZ370/Data!$Y370,0)</f>
        <v>0</v>
      </c>
      <c r="BB370" s="183">
        <f>Data!$BG370-Data!$AZ370</f>
        <v>3000</v>
      </c>
      <c r="BC370" s="183">
        <f>Data!$V370*Data!$Z370*(Data!$AF370-Data!$AG370-Data!$AQ370)</f>
        <v>163849.23265809665</v>
      </c>
      <c r="BD370" s="178">
        <f>Data!$V370*Data!$Z370*(Data!$AF370-Data!$AG370)</f>
        <v>201946.50225534785</v>
      </c>
      <c r="BE370" s="178">
        <f>Data!$AH370+Data!$AJ370-Data!$AL370+Data!$AN370</f>
        <v>3000</v>
      </c>
      <c r="BF370" s="178">
        <f>Data!$AB370*Data!$V370*Data!$AM370</f>
        <v>0</v>
      </c>
      <c r="BG370" s="178">
        <f>Data!$BE370+Data!$BF370</f>
        <v>3000</v>
      </c>
      <c r="BH370" s="184">
        <f>IFERROR(Data!$BG370/Data!$Y370,0)</f>
        <v>1.4285714285714286E-3</v>
      </c>
      <c r="BI370" s="183">
        <f>Data!$BD370+Data!$BG370</f>
        <v>204946.50225534785</v>
      </c>
      <c r="BJ370" s="183">
        <f>Data!$BG370+Data!$AX370</f>
        <v>188530.60559962175</v>
      </c>
      <c r="BK370" s="183">
        <f>(Data!$BL370*0.35%)+Data!$BJ370</f>
        <v>199371.29207038428</v>
      </c>
      <c r="BL370" s="178">
        <f>Data!$Z370*Data!$V370</f>
        <v>3097338.9916464398</v>
      </c>
      <c r="BM370" s="185">
        <f>IFERROR(Data!$BJ370/Data!$BL370,0)</f>
        <v>6.0868573348958913E-2</v>
      </c>
      <c r="BN370" s="186">
        <f>IFERROR(Data!$BI370/Data!$BL370,0)</f>
        <v>6.6168573348958898E-2</v>
      </c>
      <c r="BO370" s="26">
        <f>Data!$V370*Data!$Z370*Data!$AF370</f>
        <v>217433.19721358008</v>
      </c>
      <c r="BP370" s="26">
        <f>-Data!$V370*Data!$Z370*Data!$AQ370</f>
        <v>-38097.269597251208</v>
      </c>
      <c r="BQ370" s="26">
        <f>Data!$BG370</f>
        <v>3000</v>
      </c>
      <c r="BR370" s="26">
        <f>-Data!$V370*Data!$Z370*Data!$AG370</f>
        <v>-15486.694958232199</v>
      </c>
      <c r="BS370" s="26">
        <f>SUM(Table18[[#This Row],[Gross Interest Income]:[BBB Fee Cost]])</f>
        <v>166849.23265809668</v>
      </c>
      <c r="BT370" s="26">
        <f>-IF(Data!$F370="Non-CBILS",Data!$Y370*'[32]ROE Inputs'!$F$11*Data!$V370,VLOOKUP(Data!$F370,'[32]ROE Inputs'!$E$5:$F$7,2,0)*Table18[[#This Row],[Operating Income]])</f>
        <v>-100109.539594858</v>
      </c>
      <c r="BU370" s="26">
        <f>Table18[[#This Row],[Operating Income]]+Table18[[#This Row],[Operating Expenses]]</f>
        <v>66739.693063238679</v>
      </c>
      <c r="BV370" s="26">
        <f>-Data!$Z370*Data!$AO370*Data!$AP370*MIN(1,Data!$V370)</f>
        <v>-6279.1508648832369</v>
      </c>
      <c r="BW370" s="26">
        <f>Table18[[#This Row],[Income before loan losses]]+Table18[[#This Row],[Loan Losses (Year 1)]]</f>
        <v>60460.542198355441</v>
      </c>
      <c r="BX370" s="26">
        <f>-'[32]ROE Inputs'!$I$5*Table18[[#This Row],[PBT]]</f>
        <v>-13905.924705621752</v>
      </c>
      <c r="BY370" s="26">
        <f>Table18[[#This Row],[PBT]]+Table18[[#This Row],[Tax]]</f>
        <v>46554.617492733691</v>
      </c>
      <c r="BZ370" s="26">
        <f>IFERROR(VLOOKUP(Data!$E370,'[32]US loans'!$E:CD,78,0),0)</f>
        <v>0</v>
      </c>
      <c r="CA370" s="26">
        <f>(Data!$Z370*(Data!$W370-1)/(Data!$W370)+(Table18[[#This Row],[Gross Interest Income]]+Table18[[#This Row],[Total Fee Income]])/(Data!$W370)+IF(Data!$AT370=FALSE,(Data!$Y370-Data!$Z370)*IF(Data!$V370&gt;1,'[32]ROE Inputs'!$C$7,'[32]ROE Inputs'!$C$6),0))</f>
        <v>1708961.5828504893</v>
      </c>
      <c r="CB370" s="26">
        <f>Table18[[#This Row],[Avg EAD]]*Data!$AR370</f>
        <v>341792.31657009787</v>
      </c>
      <c r="CC370" s="26">
        <f>Table18[[#This Row],[Avg RWA]]*'[32]ROE Inputs'!$K$5</f>
        <v>51268.847485514678</v>
      </c>
      <c r="CD370" s="26">
        <f>Table18[[#This Row],[CET 1 Required]]*Data!$V370</f>
        <v>112791.4644681323</v>
      </c>
      <c r="CE370" s="26">
        <f>IFERROR(VLOOKUP(Data!$E370,'[32]US loans'!$E:CH,82,0),0)</f>
        <v>0</v>
      </c>
      <c r="CF370" s="31">
        <f>Table18[[#This Row],[PAT]]/Table18[[#This Row],[CET 1 Required]]/Data!$V370</f>
        <v>0.41274947277492852</v>
      </c>
      <c r="CG370" s="31">
        <f>'[32]Active Loanbook_Sorted'!AB394</f>
        <v>0</v>
      </c>
      <c r="CH370" s="26"/>
      <c r="CI370" s="26">
        <f>Table18[[#This Row],[ROE-Calculated]]-Table18[[#This Row],[Adjusted ROE (after correcting the PC)]]</f>
        <v>0.41274947277492852</v>
      </c>
      <c r="CJ370" s="26"/>
      <c r="CK370" s="26"/>
      <c r="CL370" s="26"/>
      <c r="CM370" s="26"/>
      <c r="CN370" s="26" t="str">
        <f>_xlfn.XLOOKUP(Data!$D370,'[49]GY &amp; ROE - opex facility'!$C$2:$C$1153,'[49]GY &amp; ROE - opex facility'!$CU$2:$CU$1153,_xlfn.XLOOKUP(Data!$D370,'[32]Map to product grid (supplement'!$C$2:$C$36,'[32]Map to product grid (supplement'!$CQ$2:$CQ$36,"N/A",0,1),0,1)</f>
        <v>Business_Loans</v>
      </c>
      <c r="CO370" s="26" t="str">
        <f>_xlfn.XLOOKUP(Data!$D370,'[49]GY &amp; ROE - opex facility'!$C$2:$C$1153,'[49]GY &amp; ROE - opex facility'!$CV$2:$CV$1153,_xlfn.XLOOKUP(Data!$D370,'[32]Map to product grid (supplement'!$C$2:$C$36,'[32]Map to product grid (supplement'!$CR$2:$CR$36,"N/A",0,1),0,1)</f>
        <v>Hospitality_and_Leisure</v>
      </c>
      <c r="CP370" s="26" t="str">
        <f>_xlfn.XLOOKUP(Data!$D370,'[49]GY &amp; ROE - opex facility'!$C$2:$C$1153,'[49]GY &amp; ROE - opex facility'!$CW$2:$CW$1153,_xlfn.XLOOKUP(Data!$D370,'[32]Map to product grid (supplement'!$C$2:$C$36,'[32]Map to product grid (supplement'!$CS$2:$CS$36,"N/A",0,1),0,1)</f>
        <v>Pub_and_Bar</v>
      </c>
      <c r="CQ370" s="26" t="str">
        <f>_xlfn.XLOOKUP(Data!$D370,'[50]Current Loanbook'!$B$2:$B$618,'[50]Current Loanbook'!$ES$2:$ES$618,"N/A",0,1)</f>
        <v>N/A</v>
      </c>
      <c r="CR370" s="26" t="str">
        <f>_xlfn.XLOOKUP(Data!$D370,'[50]Current Loanbook'!$B$2:$B$618,'[50]Current Loanbook'!$ET$2:$ET$618,"N/A",0,1)</f>
        <v>N/A</v>
      </c>
      <c r="CS370" s="26" t="str">
        <f>_xlfn.XLOOKUP(Data!$D370,'[50]Current Loanbook'!$B$2:$B$618,'[50]Current Loanbook'!$EU$2:$EU$618,"N/A",0,1)</f>
        <v>N/A</v>
      </c>
      <c r="CT370" s="26" t="str">
        <f t="shared" si="18"/>
        <v>Business_Loans-Hospitality_and_Leisure</v>
      </c>
      <c r="CU370" s="26" t="str">
        <f t="shared" si="19"/>
        <v>Business_Loans-Hospitality_and_Leisure-Pub_and_Bar</v>
      </c>
      <c r="CV370" s="26"/>
      <c r="CW370" s="26">
        <f>Table18[[#This Row],[Avg RWA]]*Data!$V370</f>
        <v>751943.09645421535</v>
      </c>
    </row>
    <row r="371" spans="2:101" s="2" customFormat="1" ht="72" hidden="1" x14ac:dyDescent="0.3">
      <c r="B371" s="187" t="e">
        <f t="shared" si="17"/>
        <v>#REF!</v>
      </c>
      <c r="C371" s="188"/>
      <c r="D371" s="189">
        <v>2100000104</v>
      </c>
      <c r="E371" s="189" t="s">
        <v>1265</v>
      </c>
      <c r="F371" s="189" t="s">
        <v>1</v>
      </c>
      <c r="G371" s="189" t="s">
        <v>398</v>
      </c>
      <c r="H371" s="189" t="s">
        <v>1266</v>
      </c>
      <c r="I371" s="189" t="s">
        <v>606</v>
      </c>
      <c r="J371" s="189"/>
      <c r="K371" s="189" t="s">
        <v>424</v>
      </c>
      <c r="L371" s="189" t="s">
        <v>425</v>
      </c>
      <c r="M371" s="189" t="s">
        <v>426</v>
      </c>
      <c r="N371" s="189" t="s">
        <v>427</v>
      </c>
      <c r="O371" s="189" t="s">
        <v>428</v>
      </c>
      <c r="P371" s="189" t="s">
        <v>429</v>
      </c>
      <c r="Q371" s="189" t="str">
        <f>'[32]Active Loanbook_Sorted'!AT395</f>
        <v>Priya Chauhan</v>
      </c>
      <c r="R371" s="190">
        <f>'[32]Active Loanbook_Sorted'!AX395</f>
        <v>44151</v>
      </c>
      <c r="S371" s="190">
        <f>'[32]Active Loanbook_Sorted'!AY395</f>
        <v>44881</v>
      </c>
      <c r="T371" s="188" t="str">
        <f>'[32]Active Loanbook_Sorted'!AZ395</f>
        <v>Nov 20</v>
      </c>
      <c r="U371" s="188" t="str">
        <f>TEXT(Data!$R371,"YYYY")</f>
        <v>2020</v>
      </c>
      <c r="V371" s="191">
        <f>ROUND(YEARFRAC(Data!$R371,Data!$S371),1)</f>
        <v>2</v>
      </c>
      <c r="W371" s="191">
        <f>Data!$V371*12</f>
        <v>24</v>
      </c>
      <c r="X371" s="191"/>
      <c r="Y371" s="192">
        <f>'[32]Active Loanbook_Sorted'!W395</f>
        <v>12466919.75</v>
      </c>
      <c r="Z371" s="192">
        <v>7109666.5676921764</v>
      </c>
      <c r="AA371" s="192">
        <f>Data!$Y371*Data!$V371</f>
        <v>24933839.5</v>
      </c>
      <c r="AB371" s="192">
        <f>Data!$Y371-Data!$Z371</f>
        <v>5357253.1823078236</v>
      </c>
      <c r="AC371" s="193">
        <v>1E-3</v>
      </c>
      <c r="AD371" s="193">
        <v>1E-3</v>
      </c>
      <c r="AE371" s="193">
        <v>6.6299999999999998E-2</v>
      </c>
      <c r="AF371" s="194">
        <f>MAX(Data!$AC371,Data!$AD371)+Data!$AE371</f>
        <v>6.7299999999999999E-2</v>
      </c>
      <c r="AG371" s="193">
        <v>0</v>
      </c>
      <c r="AH371" s="195">
        <v>140953</v>
      </c>
      <c r="AI371" s="196">
        <f>IFERROR(Data!$AH371/Data!$Y371,0)</f>
        <v>1.1306160850197179E-2</v>
      </c>
      <c r="AJ371" s="195">
        <v>156615</v>
      </c>
      <c r="AK371" s="196">
        <f>IFERROR(Data!$AJ371/Data!$Y371,0)</f>
        <v>1.2562445507038738E-2</v>
      </c>
      <c r="AL371" s="197">
        <v>0</v>
      </c>
      <c r="AM371" s="193">
        <v>0</v>
      </c>
      <c r="AN371" s="195">
        <v>3000</v>
      </c>
      <c r="AO371" s="193">
        <v>0.05</v>
      </c>
      <c r="AP371" s="193">
        <v>2.2799999999999997E-2</v>
      </c>
      <c r="AQ371" s="193">
        <v>1.15E-2</v>
      </c>
      <c r="AR371" s="198" t="s">
        <v>420</v>
      </c>
      <c r="AS371" s="198">
        <v>1</v>
      </c>
      <c r="AT371" s="193" t="b">
        <v>1</v>
      </c>
      <c r="AU371" s="199" t="str">
        <f>"Q" &amp; ROUNDUP(MONTH(Data!$R371)/3,0) &amp;" " &amp; TEXT(Data!$R371,"YY")</f>
        <v>Q4 20</v>
      </c>
      <c r="AV371" s="193"/>
      <c r="AW371" s="193">
        <f>Data!$AO371*Data!$AP371</f>
        <v>1.14E-3</v>
      </c>
      <c r="AX371" s="197">
        <f>Data!$V371*Data!$Z371*(Data!$AE371-Data!$AG371)</f>
        <v>942741.78687598254</v>
      </c>
      <c r="AY371" s="197">
        <f>Data!$BD371-Data!$AX371</f>
        <v>14219.333135384368</v>
      </c>
      <c r="AZ371" s="200">
        <f>Data!$AH371+Data!$AJ371-Data!$AL371</f>
        <v>297568</v>
      </c>
      <c r="BA371" s="201">
        <f>IFERROR(Data!$AZ371/Data!$Y371,0)</f>
        <v>2.3868606357235915E-2</v>
      </c>
      <c r="BB371" s="200">
        <f>Data!$BG371-Data!$AZ371</f>
        <v>3000</v>
      </c>
      <c r="BC371" s="200">
        <f>Data!$V371*Data!$Z371*(Data!$AF371-Data!$AG371-Data!$AQ371)</f>
        <v>793438.78895444691</v>
      </c>
      <c r="BD371" s="195">
        <f>Data!$V371*Data!$Z371*(Data!$AF371-Data!$AG371)</f>
        <v>956961.1200113669</v>
      </c>
      <c r="BE371" s="195">
        <f>Data!$AH371+Data!$AJ371-Data!$AL371+Data!$AN371</f>
        <v>300568</v>
      </c>
      <c r="BF371" s="195">
        <f>Data!$AB371*Data!$V371*Data!$AM371</f>
        <v>0</v>
      </c>
      <c r="BG371" s="195">
        <f>Data!$BE371+Data!$BF371</f>
        <v>300568</v>
      </c>
      <c r="BH371" s="201">
        <f>IFERROR(Data!$BG371/Data!$Y371,0)</f>
        <v>2.4109243183345268E-2</v>
      </c>
      <c r="BI371" s="200">
        <f>Data!$BD371+Data!$BG371</f>
        <v>1257529.1200113669</v>
      </c>
      <c r="BJ371" s="200">
        <f>Data!$BG371+Data!$AX371</f>
        <v>1243309.7868759825</v>
      </c>
      <c r="BK371" s="200">
        <f>(Data!$BL371*0.35%)+Data!$BJ371</f>
        <v>1293077.4528498277</v>
      </c>
      <c r="BL371" s="195">
        <f>Data!$Z371*Data!$V371</f>
        <v>14219333.135384353</v>
      </c>
      <c r="BM371" s="202">
        <f>IFERROR(Data!$BJ371/Data!$BL371,0)</f>
        <v>8.7437981446685867E-2</v>
      </c>
      <c r="BN371" s="203">
        <f>IFERROR(Data!$BI371/Data!$BL371,0)</f>
        <v>8.8437981446685868E-2</v>
      </c>
      <c r="BO371" s="26">
        <f>Data!$V371*Data!$Z371*Data!$AF371</f>
        <v>956961.1200113669</v>
      </c>
      <c r="BP371" s="26">
        <f>-Data!$V371*Data!$Z371*Data!$AQ371</f>
        <v>-163522.33105692005</v>
      </c>
      <c r="BQ371" s="26">
        <f>Data!$BG371</f>
        <v>300568</v>
      </c>
      <c r="BR371" s="26">
        <f>-Data!$V371*Data!$Z371*Data!$AG371</f>
        <v>0</v>
      </c>
      <c r="BS371" s="26">
        <f>SUM(Table18[[#This Row],[Gross Interest Income]:[BBB Fee Cost]])</f>
        <v>1094006.7889544468</v>
      </c>
      <c r="BT371" s="26">
        <f>-IF(Data!$F371="Non-CBILS",Data!$Y371*'[32]ROE Inputs'!$F$11*Data!$V371,VLOOKUP(Data!$F371,'[32]ROE Inputs'!$E$5:$F$7,2,0)*Table18[[#This Row],[Operating Income]])</f>
        <v>-374007.59249999997</v>
      </c>
      <c r="BU371" s="26">
        <f>Table18[[#This Row],[Operating Income]]+Table18[[#This Row],[Operating Expenses]]</f>
        <v>719999.19645444676</v>
      </c>
      <c r="BV371" s="26">
        <f>-Data!$Z371*Data!$AO371*Data!$AP371*MIN(1,Data!$V371)</f>
        <v>-8105.0198871690809</v>
      </c>
      <c r="BW371" s="26">
        <f>Table18[[#This Row],[Income before loan losses]]+Table18[[#This Row],[Loan Losses (Year 1)]]</f>
        <v>711894.17656727764</v>
      </c>
      <c r="BX371" s="26">
        <f>-'[32]ROE Inputs'!$I$5*Table18[[#This Row],[PBT]]</f>
        <v>-163735.66061047386</v>
      </c>
      <c r="BY371" s="26">
        <f>Table18[[#This Row],[PBT]]+Table18[[#This Row],[Tax]]</f>
        <v>548158.51595680381</v>
      </c>
      <c r="BZ371" s="26">
        <f>IFERROR(VLOOKUP(Data!$E371,'[32]US loans'!$E:CD,78,0),0)</f>
        <v>0</v>
      </c>
      <c r="CA371" s="26">
        <f>(Data!$Z371*(Data!$W371-1)/(Data!$W371)+(Table18[[#This Row],[Gross Interest Income]]+Table18[[#This Row],[Total Fee Income]])/(Data!$W371)+IF(Data!$AT371=FALSE,(Data!$Y371-Data!$Z371)*IF(Data!$V371&gt;1,'[32]ROE Inputs'!$C$7,'[32]ROE Inputs'!$C$6),0))</f>
        <v>6865827.5073721418</v>
      </c>
      <c r="CB371" s="26">
        <f>Table18[[#This Row],[Avg EAD]]*Data!$AR371</f>
        <v>6865827.5073721418</v>
      </c>
      <c r="CC371" s="26">
        <f>Table18[[#This Row],[Avg RWA]]*'[32]ROE Inputs'!$K$5</f>
        <v>1029874.1261058212</v>
      </c>
      <c r="CD371" s="26">
        <f>Table18[[#This Row],[CET 1 Required]]*Data!$V371</f>
        <v>2059748.2522116425</v>
      </c>
      <c r="CE371" s="26">
        <f>IFERROR(VLOOKUP(Data!$E371,'[32]US loans'!$E:CH,82,0),0)</f>
        <v>0</v>
      </c>
      <c r="CF371" s="31">
        <f>Table18[[#This Row],[PAT]]/Table18[[#This Row],[CET 1 Required]]/Data!$V371</f>
        <v>0.26612888995935396</v>
      </c>
      <c r="CG371" s="31">
        <f>'[32]Active Loanbook_Sorted'!AB395</f>
        <v>0.24299999999999999</v>
      </c>
      <c r="CH371" s="26"/>
      <c r="CI371" s="26">
        <f>Table18[[#This Row],[ROE-Calculated]]-Table18[[#This Row],[Adjusted ROE (after correcting the PC)]]</f>
        <v>0.26612888995935396</v>
      </c>
      <c r="CJ371" s="26"/>
      <c r="CK371" s="26"/>
      <c r="CL371" s="26"/>
      <c r="CM371" s="26"/>
      <c r="CN371" s="26" t="str">
        <f>_xlfn.XLOOKUP(Data!$D371,'[49]GY &amp; ROE - opex facility'!$C$2:$C$1153,'[49]GY &amp; ROE - opex facility'!$CU$2:$CU$1153,_xlfn.XLOOKUP(Data!$D371,'[32]Map to product grid (supplement'!$C$2:$C$36,'[32]Map to product grid (supplement'!$CQ$2:$CQ$36,"N/A",0,1),0,1)</f>
        <v>Development_Real_Estate</v>
      </c>
      <c r="CO371" s="26" t="str">
        <f>_xlfn.XLOOKUP(Data!$D371,'[49]GY &amp; ROE - opex facility'!$C$2:$C$1153,'[49]GY &amp; ROE - opex facility'!$CV$2:$CV$1153,_xlfn.XLOOKUP(Data!$D371,'[32]Map to product grid (supplement'!$C$2:$C$36,'[32]Map to product grid (supplement'!$CR$2:$CR$36,"N/A",0,1),0,1)</f>
        <v>Residential_Dev</v>
      </c>
      <c r="CP371" s="26" t="str">
        <f>_xlfn.XLOOKUP(Data!$D371,'[49]GY &amp; ROE - opex facility'!$C$2:$C$1153,'[49]GY &amp; ROE - opex facility'!$CW$2:$CW$1153,_xlfn.XLOOKUP(Data!$D371,'[32]Map to product grid (supplement'!$C$2:$C$36,'[32]Map to product grid (supplement'!$CS$2:$CS$36,"N/A",0,1),0,1)</f>
        <v>Residential_accommodation</v>
      </c>
      <c r="CQ371" s="26" t="str">
        <f>_xlfn.XLOOKUP(Data!$D371,'[50]Current Loanbook'!$B$2:$B$618,'[50]Current Loanbook'!$ES$2:$ES$618,"N/A",0,1)</f>
        <v>N/A</v>
      </c>
      <c r="CR371" s="26" t="str">
        <f>_xlfn.XLOOKUP(Data!$D371,'[50]Current Loanbook'!$B$2:$B$618,'[50]Current Loanbook'!$ET$2:$ET$618,"N/A",0,1)</f>
        <v>N/A</v>
      </c>
      <c r="CS371" s="26" t="str">
        <f>_xlfn.XLOOKUP(Data!$D371,'[50]Current Loanbook'!$B$2:$B$618,'[50]Current Loanbook'!$EU$2:$EU$618,"N/A",0,1)</f>
        <v>N/A</v>
      </c>
      <c r="CT371" s="26" t="str">
        <f t="shared" si="18"/>
        <v>Development_Real_Estate-Residential_Dev</v>
      </c>
      <c r="CU371" s="26" t="str">
        <f t="shared" si="19"/>
        <v>Development_Real_Estate-Residential_Dev-Residential_accommodation</v>
      </c>
      <c r="CV371" s="26"/>
      <c r="CW371" s="26">
        <f>Table18[[#This Row],[Avg RWA]]*Data!$V371</f>
        <v>13731655.014744284</v>
      </c>
    </row>
    <row r="372" spans="2:101" s="2" customFormat="1" ht="43.2" hidden="1" x14ac:dyDescent="0.3">
      <c r="B372" s="170" t="e">
        <f t="shared" si="17"/>
        <v>#REF!</v>
      </c>
      <c r="C372" s="171"/>
      <c r="D372" s="172">
        <v>1200000100</v>
      </c>
      <c r="E372" s="172" t="s">
        <v>1267</v>
      </c>
      <c r="F372" s="172" t="s">
        <v>1051</v>
      </c>
      <c r="G372" s="172" t="s">
        <v>398</v>
      </c>
      <c r="H372" s="172" t="s">
        <v>1268</v>
      </c>
      <c r="I372" s="172" t="s">
        <v>1268</v>
      </c>
      <c r="J372" s="172"/>
      <c r="K372" s="172" t="s">
        <v>400</v>
      </c>
      <c r="L372" s="172" t="s">
        <v>453</v>
      </c>
      <c r="M372" s="172" t="s">
        <v>454</v>
      </c>
      <c r="N372" s="172" t="s">
        <v>403</v>
      </c>
      <c r="O372" s="172" t="s">
        <v>404</v>
      </c>
      <c r="P372" s="172" t="s">
        <v>34</v>
      </c>
      <c r="Q372" s="172" t="str">
        <f>'[32]Active Loanbook_Sorted'!AT396</f>
        <v>Stewart Haworth</v>
      </c>
      <c r="R372" s="173">
        <f>'[32]Active Loanbook_Sorted'!AX396</f>
        <v>44153</v>
      </c>
      <c r="S372" s="173">
        <f>'[32]Active Loanbook_Sorted'!AY396</f>
        <v>45471</v>
      </c>
      <c r="T372" s="171" t="str">
        <f>'[32]Active Loanbook_Sorted'!AZ396</f>
        <v>Nov 20</v>
      </c>
      <c r="U372" s="171" t="str">
        <f>TEXT(Data!$R372,"YYYY")</f>
        <v>2020</v>
      </c>
      <c r="V372" s="174">
        <f>ROUND(YEARFRAC(Data!$R372,Data!$S372),1)</f>
        <v>3.6</v>
      </c>
      <c r="W372" s="174">
        <f>Data!$V372*12</f>
        <v>43.2</v>
      </c>
      <c r="X372" s="174"/>
      <c r="Y372" s="175">
        <f>'[32]Active Loanbook_Sorted'!W396</f>
        <v>1300000</v>
      </c>
      <c r="Z372" s="175">
        <v>871545.60371003707</v>
      </c>
      <c r="AA372" s="175">
        <f>Data!$Y372*Data!$V372</f>
        <v>4680000</v>
      </c>
      <c r="AB372" s="175">
        <f>Data!$Y372-Data!$Z372</f>
        <v>428454.39628996293</v>
      </c>
      <c r="AC372" s="176">
        <v>2.2799999999999999E-3</v>
      </c>
      <c r="AD372" s="176">
        <v>1E-3</v>
      </c>
      <c r="AE372" s="176">
        <v>5.5E-2</v>
      </c>
      <c r="AF372" s="177">
        <f>MAX(Data!$AC372,Data!$AD372)+Data!$AE372</f>
        <v>5.7279999999999998E-2</v>
      </c>
      <c r="AG372" s="176">
        <v>0.01</v>
      </c>
      <c r="AH372" s="178">
        <v>0</v>
      </c>
      <c r="AI372" s="179">
        <f>IFERROR(Data!$AH372/Data!$Y372,0)</f>
        <v>0</v>
      </c>
      <c r="AJ372" s="178">
        <v>0</v>
      </c>
      <c r="AK372" s="179">
        <f>IFERROR(Data!$AJ372/Data!$Y372,0)</f>
        <v>0</v>
      </c>
      <c r="AL372" s="180">
        <v>0</v>
      </c>
      <c r="AM372" s="176">
        <v>2.2499999999999999E-2</v>
      </c>
      <c r="AN372" s="178">
        <v>3000</v>
      </c>
      <c r="AO372" s="176">
        <v>0.05</v>
      </c>
      <c r="AP372" s="176">
        <v>1.1000000000000001E-2</v>
      </c>
      <c r="AQ372" s="176">
        <v>1.2200000000000001E-2</v>
      </c>
      <c r="AR372" s="181" t="s">
        <v>1059</v>
      </c>
      <c r="AS372" s="181">
        <v>1</v>
      </c>
      <c r="AT372" s="176" t="b">
        <v>0</v>
      </c>
      <c r="AU372" s="182" t="str">
        <f>"Q" &amp; ROUNDUP(MONTH(Data!$R372)/3,0) &amp;" " &amp; TEXT(Data!$R372,"YY")</f>
        <v>Q4 20</v>
      </c>
      <c r="AV372" s="176"/>
      <c r="AW372" s="176">
        <f>Data!$AO372*Data!$AP372</f>
        <v>5.5000000000000003E-4</v>
      </c>
      <c r="AX372" s="180">
        <f>Data!$V372*Data!$Z372*(Data!$AE372-Data!$AG372)</f>
        <v>141190.38780102599</v>
      </c>
      <c r="AY372" s="180">
        <f>Data!$BD372-Data!$AX372</f>
        <v>7153.6463152519718</v>
      </c>
      <c r="AZ372" s="183">
        <f>Data!$AH372+Data!$AJ372-Data!$AL372</f>
        <v>0</v>
      </c>
      <c r="BA372" s="184">
        <f>IFERROR(Data!$AZ372/Data!$Y372,0)</f>
        <v>0</v>
      </c>
      <c r="BB372" s="183">
        <f>Data!$BG372-Data!$AZ372</f>
        <v>37704.806099486996</v>
      </c>
      <c r="BC372" s="183">
        <f>Data!$V372*Data!$Z372*(Data!$AF372-Data!$AG372-Data!$AQ372)</f>
        <v>110065.75120133314</v>
      </c>
      <c r="BD372" s="178">
        <f>Data!$V372*Data!$Z372*(Data!$AF372-Data!$AG372)</f>
        <v>148344.03411627797</v>
      </c>
      <c r="BE372" s="178">
        <f>Data!$AH372+Data!$AJ372-Data!$AL372+Data!$AN372</f>
        <v>3000</v>
      </c>
      <c r="BF372" s="178">
        <f>Data!$AB372*Data!$V372*Data!$AM372</f>
        <v>34704.806099486996</v>
      </c>
      <c r="BG372" s="178">
        <f>Data!$BE372+Data!$BF372</f>
        <v>37704.806099486996</v>
      </c>
      <c r="BH372" s="184">
        <f>IFERROR(Data!$BG372/Data!$Y372,0)</f>
        <v>2.900369699960538E-2</v>
      </c>
      <c r="BI372" s="183">
        <f>Data!$BD372+Data!$BG372</f>
        <v>186048.84021576497</v>
      </c>
      <c r="BJ372" s="183">
        <f>Data!$BG372+Data!$AX372</f>
        <v>178895.193900513</v>
      </c>
      <c r="BK372" s="183">
        <f>(Data!$BL372*0.35%)+Data!$BJ372</f>
        <v>189876.66850725946</v>
      </c>
      <c r="BL372" s="178">
        <f>Data!$Z372*Data!$V372</f>
        <v>3137564.1733561335</v>
      </c>
      <c r="BM372" s="185">
        <f>IFERROR(Data!$BJ372/Data!$BL372,0)</f>
        <v>5.7017222283347144E-2</v>
      </c>
      <c r="BN372" s="186">
        <f>IFERROR(Data!$BI372/Data!$BL372,0)</f>
        <v>5.9297222283347141E-2</v>
      </c>
      <c r="BO372" s="26">
        <f>Data!$V372*Data!$Z372*Data!$AF372</f>
        <v>179719.67584983932</v>
      </c>
      <c r="BP372" s="26">
        <f>-Data!$V372*Data!$Z372*Data!$AQ372</f>
        <v>-38278.28291494483</v>
      </c>
      <c r="BQ372" s="26">
        <f>Data!$BG372</f>
        <v>37704.806099486996</v>
      </c>
      <c r="BR372" s="26">
        <f>-Data!$V372*Data!$Z372*Data!$AG372</f>
        <v>-31375.641733561337</v>
      </c>
      <c r="BS372" s="26">
        <f>SUM(Table18[[#This Row],[Gross Interest Income]:[BBB Fee Cost]])</f>
        <v>147770.55730082013</v>
      </c>
      <c r="BT372" s="26">
        <f>-IF(Data!$F372="Non-CBILS",Data!$Y372*'[32]ROE Inputs'!$F$11*Data!$V372,VLOOKUP(Data!$F372,'[32]ROE Inputs'!$E$5:$F$7,2,0)*Table18[[#This Row],[Operating Income]])</f>
        <v>-88662.334380492073</v>
      </c>
      <c r="BU372" s="26">
        <f>Table18[[#This Row],[Operating Income]]+Table18[[#This Row],[Operating Expenses]]</f>
        <v>59108.222920328059</v>
      </c>
      <c r="BV372" s="26">
        <f>-Data!$Z372*Data!$AO372*Data!$AP372*MIN(1,Data!$V372)</f>
        <v>-479.35008204052048</v>
      </c>
      <c r="BW372" s="26">
        <f>Table18[[#This Row],[Income before loan losses]]+Table18[[#This Row],[Loan Losses (Year 1)]]</f>
        <v>58628.872838287542</v>
      </c>
      <c r="BX372" s="26">
        <f>-'[32]ROE Inputs'!$I$5*Table18[[#This Row],[PBT]]</f>
        <v>-13484.640752806135</v>
      </c>
      <c r="BY372" s="26">
        <f>Table18[[#This Row],[PBT]]+Table18[[#This Row],[Tax]]</f>
        <v>45144.232085481402</v>
      </c>
      <c r="BZ372" s="26">
        <f>IFERROR(VLOOKUP(Data!$E372,'[32]US loans'!$E:CD,78,0),0)</f>
        <v>0</v>
      </c>
      <c r="CA372" s="26">
        <f>(Data!$Z372*(Data!$W372-1)/(Data!$W372)+(Table18[[#This Row],[Gross Interest Income]]+Table18[[#This Row],[Total Fee Income]])/(Data!$W372)+IF(Data!$AT372=FALSE,(Data!$Y372-Data!$Z372)*IF(Data!$V372&gt;1,'[32]ROE Inputs'!$C$7,'[32]ROE Inputs'!$C$6),0))</f>
        <v>1070631.1092216687</v>
      </c>
      <c r="CB372" s="26">
        <f>Table18[[#This Row],[Avg EAD]]*Data!$AR372</f>
        <v>214126.22184433375</v>
      </c>
      <c r="CC372" s="26">
        <f>Table18[[#This Row],[Avg RWA]]*'[32]ROE Inputs'!$K$5</f>
        <v>32118.933276650059</v>
      </c>
      <c r="CD372" s="26">
        <f>Table18[[#This Row],[CET 1 Required]]*Data!$V372</f>
        <v>115628.15979594021</v>
      </c>
      <c r="CE372" s="26">
        <f>IFERROR(VLOOKUP(Data!$E372,'[32]US loans'!$E:CH,82,0),0)</f>
        <v>0</v>
      </c>
      <c r="CF372" s="31">
        <f>Table18[[#This Row],[PAT]]/Table18[[#This Row],[CET 1 Required]]/Data!$V372</f>
        <v>0.39042593227421102</v>
      </c>
      <c r="CG372" s="31">
        <f>'[32]Active Loanbook_Sorted'!AB396</f>
        <v>0</v>
      </c>
      <c r="CH372" s="26"/>
      <c r="CI372" s="26">
        <f>Table18[[#This Row],[ROE-Calculated]]-Table18[[#This Row],[Adjusted ROE (after correcting the PC)]]</f>
        <v>0.39042593227421102</v>
      </c>
      <c r="CJ372" s="26"/>
      <c r="CK372" s="26"/>
      <c r="CL372" s="26"/>
      <c r="CM372" s="26"/>
      <c r="CN372" s="26" t="str">
        <f>_xlfn.XLOOKUP(Data!$D372,'[49]GY &amp; ROE - opex facility'!$C$2:$C$1153,'[49]GY &amp; ROE - opex facility'!$CU$2:$CU$1153,_xlfn.XLOOKUP(Data!$D372,'[32]Map to product grid (supplement'!$C$2:$C$36,'[32]Map to product grid (supplement'!$CQ$2:$CQ$36,"N/A",0,1),0,1)</f>
        <v>Business_Loans</v>
      </c>
      <c r="CO372" s="26" t="str">
        <f>_xlfn.XLOOKUP(Data!$D372,'[49]GY &amp; ROE - opex facility'!$C$2:$C$1153,'[49]GY &amp; ROE - opex facility'!$CV$2:$CV$1153,_xlfn.XLOOKUP(Data!$D372,'[32]Map to product grid (supplement'!$C$2:$C$36,'[32]Map to product grid (supplement'!$CR$2:$CR$36,"N/A",0,1),0,1)</f>
        <v>Hospitality_and_Leisure</v>
      </c>
      <c r="CP372" s="26" t="str">
        <f>_xlfn.XLOOKUP(Data!$D372,'[49]GY &amp; ROE - opex facility'!$C$2:$C$1153,'[49]GY &amp; ROE - opex facility'!$CW$2:$CW$1153,_xlfn.XLOOKUP(Data!$D372,'[32]Map to product grid (supplement'!$C$2:$C$36,'[32]Map to product grid (supplement'!$CS$2:$CS$36,"N/A",0,1),0,1)</f>
        <v>Hotel</v>
      </c>
      <c r="CQ372" s="26" t="str">
        <f>_xlfn.XLOOKUP(Data!$D372,'[50]Current Loanbook'!$B$2:$B$618,'[50]Current Loanbook'!$ES$2:$ES$618,"N/A",0,1)</f>
        <v>N/A</v>
      </c>
      <c r="CR372" s="26" t="str">
        <f>_xlfn.XLOOKUP(Data!$D372,'[50]Current Loanbook'!$B$2:$B$618,'[50]Current Loanbook'!$ET$2:$ET$618,"N/A",0,1)</f>
        <v>N/A</v>
      </c>
      <c r="CS372" s="26" t="str">
        <f>_xlfn.XLOOKUP(Data!$D372,'[50]Current Loanbook'!$B$2:$B$618,'[50]Current Loanbook'!$EU$2:$EU$618,"N/A",0,1)</f>
        <v>N/A</v>
      </c>
      <c r="CT372" s="26" t="str">
        <f t="shared" si="18"/>
        <v>Business_Loans-Hospitality_and_Leisure</v>
      </c>
      <c r="CU372" s="26" t="str">
        <f t="shared" si="19"/>
        <v>Business_Loans-Hospitality_and_Leisure-Hotel</v>
      </c>
      <c r="CV372" s="26"/>
      <c r="CW372" s="26">
        <f>Table18[[#This Row],[Avg RWA]]*Data!$V372</f>
        <v>770854.39863960154</v>
      </c>
    </row>
    <row r="373" spans="2:101" s="2" customFormat="1" ht="28.8" hidden="1" x14ac:dyDescent="0.3">
      <c r="B373" s="187" t="e">
        <f t="shared" si="17"/>
        <v>#REF!</v>
      </c>
      <c r="C373" s="188"/>
      <c r="D373" s="189">
        <v>1100000112</v>
      </c>
      <c r="E373" s="189" t="s">
        <v>1269</v>
      </c>
      <c r="F373" s="189" t="s">
        <v>1</v>
      </c>
      <c r="G373" s="189" t="s">
        <v>398</v>
      </c>
      <c r="H373" s="189" t="s">
        <v>1270</v>
      </c>
      <c r="I373" s="189" t="s">
        <v>1270</v>
      </c>
      <c r="J373" s="189"/>
      <c r="K373" s="189" t="s">
        <v>400</v>
      </c>
      <c r="L373" s="189" t="s">
        <v>658</v>
      </c>
      <c r="M373" s="189" t="s">
        <v>659</v>
      </c>
      <c r="N373" s="189" t="s">
        <v>403</v>
      </c>
      <c r="O373" s="189" t="s">
        <v>660</v>
      </c>
      <c r="P373" s="189" t="s">
        <v>31</v>
      </c>
      <c r="Q373" s="189" t="str">
        <f>'[32]Active Loanbook_Sorted'!AT397</f>
        <v>Stuart Blair</v>
      </c>
      <c r="R373" s="190">
        <f>'[32]Active Loanbook_Sorted'!AX397</f>
        <v>44153</v>
      </c>
      <c r="S373" s="190">
        <f>'[32]Active Loanbook_Sorted'!AY397</f>
        <v>44610</v>
      </c>
      <c r="T373" s="188" t="str">
        <f>'[32]Active Loanbook_Sorted'!AZ397</f>
        <v>Nov 20</v>
      </c>
      <c r="U373" s="188" t="str">
        <f>TEXT(Data!$R373,"YYYY")</f>
        <v>2020</v>
      </c>
      <c r="V373" s="191">
        <f>ROUND(YEARFRAC(Data!$R373,Data!$S373),1)</f>
        <v>1.3</v>
      </c>
      <c r="W373" s="191">
        <f>Data!$V373*12</f>
        <v>15.600000000000001</v>
      </c>
      <c r="X373" s="191"/>
      <c r="Y373" s="192">
        <f>'[32]Active Loanbook_Sorted'!W397</f>
        <v>5638704</v>
      </c>
      <c r="Z373" s="192">
        <v>3780298.2167863082</v>
      </c>
      <c r="AA373" s="192">
        <f>Data!$Y373*Data!$V373</f>
        <v>7330315.2000000002</v>
      </c>
      <c r="AB373" s="192">
        <f>Data!$Y373-Data!$Z373</f>
        <v>1858405.7832136918</v>
      </c>
      <c r="AC373" s="193">
        <v>1E-3</v>
      </c>
      <c r="AD373" s="193">
        <v>8.4462999999999997E-4</v>
      </c>
      <c r="AE373" s="193">
        <v>6.5000000000000002E-2</v>
      </c>
      <c r="AF373" s="194">
        <f>MAX(Data!$AC373,Data!$AD373)+Data!$AE373</f>
        <v>6.6000000000000003E-2</v>
      </c>
      <c r="AG373" s="193">
        <v>0</v>
      </c>
      <c r="AH373" s="195">
        <v>70484</v>
      </c>
      <c r="AI373" s="196">
        <f>IFERROR(Data!$AH373/Data!$Y373,0)</f>
        <v>1.2500035469143264E-2</v>
      </c>
      <c r="AJ373" s="195">
        <v>70484</v>
      </c>
      <c r="AK373" s="196">
        <f>IFERROR(Data!$AJ373/Data!$Y373,0)</f>
        <v>1.2500035469143264E-2</v>
      </c>
      <c r="AL373" s="197">
        <v>0</v>
      </c>
      <c r="AM373" s="193">
        <v>0</v>
      </c>
      <c r="AN373" s="195">
        <v>3000</v>
      </c>
      <c r="AO373" s="193">
        <v>0.05</v>
      </c>
      <c r="AP373" s="193">
        <v>2.2799999999999997E-2</v>
      </c>
      <c r="AQ373" s="193">
        <v>1.15E-2</v>
      </c>
      <c r="AR373" s="198" t="s">
        <v>420</v>
      </c>
      <c r="AS373" s="198">
        <v>1</v>
      </c>
      <c r="AT373" s="193" t="b">
        <v>1</v>
      </c>
      <c r="AU373" s="199" t="str">
        <f>"Q" &amp; ROUNDUP(MONTH(Data!$R373)/3,0) &amp;" " &amp; TEXT(Data!$R373,"YY")</f>
        <v>Q4 20</v>
      </c>
      <c r="AV373" s="193"/>
      <c r="AW373" s="193">
        <f>Data!$AO373*Data!$AP373</f>
        <v>1.14E-3</v>
      </c>
      <c r="AX373" s="197">
        <f>Data!$V373*Data!$Z373*(Data!$AE373-Data!$AG373)</f>
        <v>319435.19931844308</v>
      </c>
      <c r="AY373" s="197">
        <f>Data!$BD373-Data!$AX373</f>
        <v>4914.3876818222343</v>
      </c>
      <c r="AZ373" s="200">
        <f>Data!$AH373+Data!$AJ373-Data!$AL373</f>
        <v>140968</v>
      </c>
      <c r="BA373" s="201">
        <f>IFERROR(Data!$AZ373/Data!$Y373,0)</f>
        <v>2.5000070938286528E-2</v>
      </c>
      <c r="BB373" s="200">
        <f>Data!$BG373-Data!$AZ373</f>
        <v>3000</v>
      </c>
      <c r="BC373" s="200">
        <f>Data!$V373*Data!$Z373*(Data!$AF373-Data!$AG373-Data!$AQ373)</f>
        <v>267834.12865930999</v>
      </c>
      <c r="BD373" s="195">
        <f>Data!$V373*Data!$Z373*(Data!$AF373-Data!$AG373)</f>
        <v>324349.58700026531</v>
      </c>
      <c r="BE373" s="195">
        <f>Data!$AH373+Data!$AJ373-Data!$AL373+Data!$AN373</f>
        <v>143968</v>
      </c>
      <c r="BF373" s="195">
        <f>Data!$AB373*Data!$V373*Data!$AM373</f>
        <v>0</v>
      </c>
      <c r="BG373" s="195">
        <f>Data!$BE373+Data!$BF373</f>
        <v>143968</v>
      </c>
      <c r="BH373" s="201">
        <f>IFERROR(Data!$BG373/Data!$Y373,0)</f>
        <v>2.5532108087248418E-2</v>
      </c>
      <c r="BI373" s="200">
        <f>Data!$BD373+Data!$BG373</f>
        <v>468317.58700026531</v>
      </c>
      <c r="BJ373" s="200">
        <f>Data!$BG373+Data!$AX373</f>
        <v>463403.19931844308</v>
      </c>
      <c r="BK373" s="200">
        <f>(Data!$BL373*0.35%)+Data!$BJ373</f>
        <v>480603.55620482075</v>
      </c>
      <c r="BL373" s="195">
        <f>Data!$Z373*Data!$V373</f>
        <v>4914387.6818222012</v>
      </c>
      <c r="BM373" s="202">
        <f>IFERROR(Data!$BJ373/Data!$BL373,0)</f>
        <v>9.4295206101163404E-2</v>
      </c>
      <c r="BN373" s="203">
        <f>IFERROR(Data!$BI373/Data!$BL373,0)</f>
        <v>9.5295206101163404E-2</v>
      </c>
      <c r="BO373" s="26">
        <f>Data!$V373*Data!$Z373*Data!$AF373</f>
        <v>324349.58700026531</v>
      </c>
      <c r="BP373" s="26">
        <f>-Data!$V373*Data!$Z373*Data!$AQ373</f>
        <v>-56515.458340955316</v>
      </c>
      <c r="BQ373" s="26">
        <f>Data!$BG373</f>
        <v>143968</v>
      </c>
      <c r="BR373" s="26">
        <f>-Data!$V373*Data!$Z373*Data!$AG373</f>
        <v>0</v>
      </c>
      <c r="BS373" s="26">
        <f>SUM(Table18[[#This Row],[Gross Interest Income]:[BBB Fee Cost]])</f>
        <v>411802.12865930999</v>
      </c>
      <c r="BT373" s="26">
        <f>-IF(Data!$F373="Non-CBILS",Data!$Y373*'[32]ROE Inputs'!$F$11*Data!$V373,VLOOKUP(Data!$F373,'[32]ROE Inputs'!$E$5:$F$7,2,0)*Table18[[#This Row],[Operating Income]])</f>
        <v>-109954.728</v>
      </c>
      <c r="BU373" s="26">
        <f>Table18[[#This Row],[Operating Income]]+Table18[[#This Row],[Operating Expenses]]</f>
        <v>301847.40065930999</v>
      </c>
      <c r="BV373" s="26">
        <f>-Data!$Z373*Data!$AO373*Data!$AP373*MIN(1,Data!$V373)</f>
        <v>-4309.5399671363912</v>
      </c>
      <c r="BW373" s="26">
        <f>Table18[[#This Row],[Income before loan losses]]+Table18[[#This Row],[Loan Losses (Year 1)]]</f>
        <v>297537.86069217359</v>
      </c>
      <c r="BX373" s="26">
        <f>-'[32]ROE Inputs'!$I$5*Table18[[#This Row],[PBT]]</f>
        <v>-68433.707959199935</v>
      </c>
      <c r="BY373" s="26">
        <f>Table18[[#This Row],[PBT]]+Table18[[#This Row],[Tax]]</f>
        <v>229104.15273297366</v>
      </c>
      <c r="BZ373" s="26">
        <f>IFERROR(VLOOKUP(Data!$E373,'[32]US loans'!$E:CD,78,0),0)</f>
        <v>0</v>
      </c>
      <c r="CA373" s="26">
        <f>(Data!$Z373*(Data!$W373-1)/(Data!$W373)+(Table18[[#This Row],[Gross Interest Income]]+Table18[[#This Row],[Total Fee Income]])/(Data!$W373)+IF(Data!$AT373=FALSE,(Data!$Y373-Data!$Z373)*IF(Data!$V373&gt;1,'[32]ROE Inputs'!$C$7,'[32]ROE Inputs'!$C$6),0))</f>
        <v>3567991.766158998</v>
      </c>
      <c r="CB373" s="26">
        <f>Table18[[#This Row],[Avg EAD]]*Data!$AR373</f>
        <v>3567991.766158998</v>
      </c>
      <c r="CC373" s="26">
        <f>Table18[[#This Row],[Avg RWA]]*'[32]ROE Inputs'!$K$5</f>
        <v>535198.76492384973</v>
      </c>
      <c r="CD373" s="26">
        <f>Table18[[#This Row],[CET 1 Required]]*Data!$V373</f>
        <v>695758.39440100465</v>
      </c>
      <c r="CE373" s="26">
        <f>IFERROR(VLOOKUP(Data!$E373,'[32]US loans'!$E:CH,82,0),0)</f>
        <v>0</v>
      </c>
      <c r="CF373" s="31">
        <f>Table18[[#This Row],[PAT]]/Table18[[#This Row],[CET 1 Required]]/Data!$V373</f>
        <v>0.32928694008818243</v>
      </c>
      <c r="CG373" s="31">
        <f>'[32]Active Loanbook_Sorted'!AB397</f>
        <v>0.32600000000000001</v>
      </c>
      <c r="CH373" s="26"/>
      <c r="CI373" s="26">
        <f>Table18[[#This Row],[ROE-Calculated]]-Table18[[#This Row],[Adjusted ROE (after correcting the PC)]]</f>
        <v>0.32928694008818243</v>
      </c>
      <c r="CJ373" s="26"/>
      <c r="CK373" s="26"/>
      <c r="CL373" s="26"/>
      <c r="CM373" s="26"/>
      <c r="CN373" s="26" t="str">
        <f>_xlfn.XLOOKUP(Data!$D373,'[49]GY &amp; ROE - opex facility'!$C$2:$C$1153,'[49]GY &amp; ROE - opex facility'!$CU$2:$CU$1153,_xlfn.XLOOKUP(Data!$D373,'[32]Map to product grid (supplement'!$C$2:$C$36,'[32]Map to product grid (supplement'!$CQ$2:$CQ$36,"N/A",0,1),0,1)</f>
        <v>Business_Loans</v>
      </c>
      <c r="CO373" s="26" t="str">
        <f>_xlfn.XLOOKUP(Data!$D373,'[49]GY &amp; ROE - opex facility'!$C$2:$C$1153,'[49]GY &amp; ROE - opex facility'!$CV$2:$CV$1153,_xlfn.XLOOKUP(Data!$D373,'[32]Map to product grid (supplement'!$C$2:$C$36,'[32]Map to product grid (supplement'!$CR$2:$CR$36,"N/A",0,1),0,1)</f>
        <v>Healthcare</v>
      </c>
      <c r="CP373" s="26" t="str">
        <f>_xlfn.XLOOKUP(Data!$D373,'[49]GY &amp; ROE - opex facility'!$C$2:$C$1153,'[49]GY &amp; ROE - opex facility'!$CW$2:$CW$1153,_xlfn.XLOOKUP(Data!$D373,'[32]Map to product grid (supplement'!$C$2:$C$36,'[32]Map to product grid (supplement'!$CS$2:$CS$36,"N/A",0,1),0,1)</f>
        <v>Care_home</v>
      </c>
      <c r="CQ373" s="26" t="str">
        <f>_xlfn.XLOOKUP(Data!$D373,'[50]Current Loanbook'!$B$2:$B$618,'[50]Current Loanbook'!$ES$2:$ES$618,"N/A",0,1)</f>
        <v>N/A</v>
      </c>
      <c r="CR373" s="26" t="str">
        <f>_xlfn.XLOOKUP(Data!$D373,'[50]Current Loanbook'!$B$2:$B$618,'[50]Current Loanbook'!$ET$2:$ET$618,"N/A",0,1)</f>
        <v>N/A</v>
      </c>
      <c r="CS373" s="26" t="str">
        <f>_xlfn.XLOOKUP(Data!$D373,'[50]Current Loanbook'!$B$2:$B$618,'[50]Current Loanbook'!$EU$2:$EU$618,"N/A",0,1)</f>
        <v>N/A</v>
      </c>
      <c r="CT373" s="26" t="str">
        <f t="shared" si="18"/>
        <v>Business_Loans-Healthcare</v>
      </c>
      <c r="CU373" s="26" t="str">
        <f t="shared" si="19"/>
        <v>Business_Loans-Healthcare-Care_home</v>
      </c>
      <c r="CV373" s="26"/>
      <c r="CW373" s="26">
        <f>Table18[[#This Row],[Avg RWA]]*Data!$V373</f>
        <v>4638389.2960066972</v>
      </c>
    </row>
    <row r="374" spans="2:101" s="2" customFormat="1" ht="28.8" hidden="1" x14ac:dyDescent="0.3">
      <c r="B374" s="170" t="e">
        <f t="shared" si="17"/>
        <v>#REF!</v>
      </c>
      <c r="C374" s="171"/>
      <c r="D374" s="172">
        <v>1200000116</v>
      </c>
      <c r="E374" s="172" t="s">
        <v>1271</v>
      </c>
      <c r="F374" s="172" t="s">
        <v>1051</v>
      </c>
      <c r="G374" s="172" t="s">
        <v>398</v>
      </c>
      <c r="H374" s="172" t="s">
        <v>1272</v>
      </c>
      <c r="I374" s="172" t="s">
        <v>1272</v>
      </c>
      <c r="J374" s="172"/>
      <c r="K374" s="172" t="s">
        <v>400</v>
      </c>
      <c r="L374" s="172" t="s">
        <v>1222</v>
      </c>
      <c r="M374" s="172" t="s">
        <v>1223</v>
      </c>
      <c r="N374" s="172" t="s">
        <v>403</v>
      </c>
      <c r="O374" s="172" t="s">
        <v>1224</v>
      </c>
      <c r="P374" s="172" t="s">
        <v>1225</v>
      </c>
      <c r="Q374" s="172" t="str">
        <f>'[32]Active Loanbook_Sorted'!AT398</f>
        <v>Stuart Blair</v>
      </c>
      <c r="R374" s="173">
        <f>'[32]Active Loanbook_Sorted'!AX398</f>
        <v>44155</v>
      </c>
      <c r="S374" s="173">
        <f>'[32]Active Loanbook_Sorted'!AY398</f>
        <v>45889</v>
      </c>
      <c r="T374" s="171" t="str">
        <f>'[32]Active Loanbook_Sorted'!AZ398</f>
        <v>Nov 20</v>
      </c>
      <c r="U374" s="171" t="str">
        <f>TEXT(Data!$R374,"YYYY")</f>
        <v>2020</v>
      </c>
      <c r="V374" s="174">
        <f>ROUND(YEARFRAC(Data!$R374,Data!$S374),1)</f>
        <v>4.8</v>
      </c>
      <c r="W374" s="174">
        <f>Data!$V374*12</f>
        <v>57.599999999999994</v>
      </c>
      <c r="X374" s="174"/>
      <c r="Y374" s="175">
        <f>'[32]Active Loanbook_Sorted'!W398</f>
        <v>470001</v>
      </c>
      <c r="Z374" s="175">
        <v>315097.92714563163</v>
      </c>
      <c r="AA374" s="175">
        <f>Data!$Y374*Data!$V374</f>
        <v>2256004.7999999998</v>
      </c>
      <c r="AB374" s="175">
        <f>Data!$Y374-Data!$Z374</f>
        <v>154903.07285436837</v>
      </c>
      <c r="AC374" s="176">
        <v>2.5000000000000001E-3</v>
      </c>
      <c r="AD374" s="176">
        <v>1E-3</v>
      </c>
      <c r="AE374" s="176">
        <v>6.2899999999999998E-2</v>
      </c>
      <c r="AF374" s="177">
        <f>MAX(Data!$AC374,Data!$AD374)+Data!$AE374</f>
        <v>6.54E-2</v>
      </c>
      <c r="AG374" s="176">
        <v>0.01</v>
      </c>
      <c r="AH374" s="178">
        <v>0</v>
      </c>
      <c r="AI374" s="179">
        <f>IFERROR(Data!$AH374/Data!$Y374,0)</f>
        <v>0</v>
      </c>
      <c r="AJ374" s="178">
        <v>0</v>
      </c>
      <c r="AK374" s="179">
        <f>IFERROR(Data!$AJ374/Data!$Y374,0)</f>
        <v>0</v>
      </c>
      <c r="AL374" s="180">
        <v>0</v>
      </c>
      <c r="AM374" s="176">
        <v>0</v>
      </c>
      <c r="AN374" s="178">
        <v>0</v>
      </c>
      <c r="AO374" s="176">
        <v>0.05</v>
      </c>
      <c r="AP374" s="176">
        <v>1.6E-2</v>
      </c>
      <c r="AQ374" s="176">
        <v>1.38E-2</v>
      </c>
      <c r="AR374" s="181" t="s">
        <v>1059</v>
      </c>
      <c r="AS374" s="181">
        <v>1</v>
      </c>
      <c r="AT374" s="176" t="b">
        <v>0</v>
      </c>
      <c r="AU374" s="182" t="str">
        <f>"Q" &amp; ROUNDUP(MONTH(Data!$R374)/3,0) &amp;" " &amp; TEXT(Data!$R374,"YY")</f>
        <v>Q4 20</v>
      </c>
      <c r="AV374" s="176"/>
      <c r="AW374" s="176">
        <f>Data!$AO374*Data!$AP374</f>
        <v>8.0000000000000004E-4</v>
      </c>
      <c r="AX374" s="180">
        <f>Data!$V374*Data!$Z374*(Data!$AE374-Data!$AG374)</f>
        <v>80009.665660818777</v>
      </c>
      <c r="AY374" s="180">
        <f>Data!$BD374-Data!$AX374</f>
        <v>3781.1751257475844</v>
      </c>
      <c r="AZ374" s="183">
        <f>Data!$AH374+Data!$AJ374-Data!$AL374</f>
        <v>0</v>
      </c>
      <c r="BA374" s="184">
        <f>IFERROR(Data!$AZ374/Data!$Y374,0)</f>
        <v>0</v>
      </c>
      <c r="BB374" s="183">
        <f>Data!$BG374-Data!$AZ374</f>
        <v>0</v>
      </c>
      <c r="BC374" s="183">
        <f>Data!$V374*Data!$Z374*(Data!$AF374-Data!$AG374-Data!$AQ374)</f>
        <v>62918.754092439725</v>
      </c>
      <c r="BD374" s="178">
        <f>Data!$V374*Data!$Z374*(Data!$AF374-Data!$AG374)</f>
        <v>83790.840786566361</v>
      </c>
      <c r="BE374" s="178">
        <f>Data!$AH374+Data!$AJ374-Data!$AL374+Data!$AN374</f>
        <v>0</v>
      </c>
      <c r="BF374" s="178">
        <f>Data!$AB374*Data!$V374*Data!$AM374</f>
        <v>0</v>
      </c>
      <c r="BG374" s="178">
        <f>Data!$BE374+Data!$BF374</f>
        <v>0</v>
      </c>
      <c r="BH374" s="184">
        <f>IFERROR(Data!$BG374/Data!$Y374,0)</f>
        <v>0</v>
      </c>
      <c r="BI374" s="183">
        <f>Data!$BD374+Data!$BG374</f>
        <v>83790.840786566361</v>
      </c>
      <c r="BJ374" s="183">
        <f>Data!$BG374+Data!$AX374</f>
        <v>80009.665660818777</v>
      </c>
      <c r="BK374" s="183">
        <f>(Data!$BL374*0.35%)+Data!$BJ374</f>
        <v>85303.310836865392</v>
      </c>
      <c r="BL374" s="178">
        <f>Data!$Z374*Data!$V374</f>
        <v>1512470.0502990319</v>
      </c>
      <c r="BM374" s="185">
        <f>IFERROR(Data!$BJ374/Data!$BL374,0)</f>
        <v>5.2899999999999996E-2</v>
      </c>
      <c r="BN374" s="186">
        <f>IFERROR(Data!$BI374/Data!$BL374,0)</f>
        <v>5.5399999999999998E-2</v>
      </c>
      <c r="BO374" s="26">
        <f>Data!$V374*Data!$Z374*Data!$AF374</f>
        <v>98915.541289556684</v>
      </c>
      <c r="BP374" s="26">
        <f>-Data!$V374*Data!$Z374*Data!$AQ374</f>
        <v>-20872.086694126639</v>
      </c>
      <c r="BQ374" s="26">
        <f>Data!$BG374</f>
        <v>0</v>
      </c>
      <c r="BR374" s="26">
        <f>-Data!$V374*Data!$Z374*Data!$AG374</f>
        <v>-15124.700502990319</v>
      </c>
      <c r="BS374" s="26">
        <f>SUM(Table18[[#This Row],[Gross Interest Income]:[BBB Fee Cost]])</f>
        <v>62918.754092439718</v>
      </c>
      <c r="BT374" s="26">
        <f>-IF(Data!$F374="Non-CBILS",Data!$Y374*'[32]ROE Inputs'!$F$11*Data!$V374,VLOOKUP(Data!$F374,'[32]ROE Inputs'!$E$5:$F$7,2,0)*Table18[[#This Row],[Operating Income]])</f>
        <v>-37751.252455463829</v>
      </c>
      <c r="BU374" s="26">
        <f>Table18[[#This Row],[Operating Income]]+Table18[[#This Row],[Operating Expenses]]</f>
        <v>25167.501636975889</v>
      </c>
      <c r="BV374" s="26">
        <f>-Data!$Z374*Data!$AO374*Data!$AP374*MIN(1,Data!$V374)</f>
        <v>-252.07834171650532</v>
      </c>
      <c r="BW374" s="26">
        <f>Table18[[#This Row],[Income before loan losses]]+Table18[[#This Row],[Loan Losses (Year 1)]]</f>
        <v>24915.423295259385</v>
      </c>
      <c r="BX374" s="26">
        <f>-'[32]ROE Inputs'!$I$5*Table18[[#This Row],[PBT]]</f>
        <v>-5730.5473579096588</v>
      </c>
      <c r="BY374" s="26">
        <f>Table18[[#This Row],[PBT]]+Table18[[#This Row],[Tax]]</f>
        <v>19184.875937349727</v>
      </c>
      <c r="BZ374" s="26">
        <f>IFERROR(VLOOKUP(Data!$E374,'[32]US loans'!$E:CD,78,0),0)</f>
        <v>0</v>
      </c>
      <c r="CA374" s="26">
        <f>(Data!$Z374*(Data!$W374-1)/(Data!$W374)+(Table18[[#This Row],[Gross Interest Income]]+Table18[[#This Row],[Total Fee Income]])/(Data!$W374)+IF(Data!$AT374=FALSE,(Data!$Y374-Data!$Z374)*IF(Data!$V374&gt;1,'[32]ROE Inputs'!$C$7,'[32]ROE Inputs'!$C$6),0))</f>
        <v>388796.29715170345</v>
      </c>
      <c r="CB374" s="26">
        <f>Table18[[#This Row],[Avg EAD]]*Data!$AR374</f>
        <v>77759.259430340695</v>
      </c>
      <c r="CC374" s="26">
        <f>Table18[[#This Row],[Avg RWA]]*'[32]ROE Inputs'!$K$5</f>
        <v>11663.888914551104</v>
      </c>
      <c r="CD374" s="26">
        <f>Table18[[#This Row],[CET 1 Required]]*Data!$V374</f>
        <v>55986.666789845294</v>
      </c>
      <c r="CE374" s="26">
        <f>IFERROR(VLOOKUP(Data!$E374,'[32]US loans'!$E:CH,82,0),0)</f>
        <v>0</v>
      </c>
      <c r="CF374" s="31">
        <f>Table18[[#This Row],[PAT]]/Table18[[#This Row],[CET 1 Required]]/Data!$V374</f>
        <v>0.34266865733163143</v>
      </c>
      <c r="CG374" s="31">
        <f>'[32]Active Loanbook_Sorted'!AB398</f>
        <v>0</v>
      </c>
      <c r="CH374" s="26"/>
      <c r="CI374" s="26">
        <f>Table18[[#This Row],[ROE-Calculated]]-Table18[[#This Row],[Adjusted ROE (after correcting the PC)]]</f>
        <v>0.34266865733163143</v>
      </c>
      <c r="CJ374" s="26"/>
      <c r="CK374" s="26"/>
      <c r="CL374" s="26"/>
      <c r="CM374" s="26"/>
      <c r="CN374" s="26" t="str">
        <f>_xlfn.XLOOKUP(Data!$D374,'[49]GY &amp; ROE - opex facility'!$C$2:$C$1153,'[49]GY &amp; ROE - opex facility'!$CU$2:$CU$1153,_xlfn.XLOOKUP(Data!$D374,'[32]Map to product grid (supplement'!$C$2:$C$36,'[32]Map to product grid (supplement'!$CQ$2:$CQ$36,"N/A",0,1),0,1)</f>
        <v>Business_Loans</v>
      </c>
      <c r="CO374" s="26" t="str">
        <f>_xlfn.XLOOKUP(Data!$D374,'[49]GY &amp; ROE - opex facility'!$C$2:$C$1153,'[49]GY &amp; ROE - opex facility'!$CV$2:$CV$1153,_xlfn.XLOOKUP(Data!$D374,'[32]Map to product grid (supplement'!$C$2:$C$36,'[32]Map to product grid (supplement'!$CR$2:$CR$36,"N/A",0,1),0,1)</f>
        <v>Industrials</v>
      </c>
      <c r="CP374" s="26" t="str">
        <f>_xlfn.XLOOKUP(Data!$D374,'[49]GY &amp; ROE - opex facility'!$C$2:$C$1153,'[49]GY &amp; ROE - opex facility'!$CW$2:$CW$1153,_xlfn.XLOOKUP(Data!$D374,'[32]Map to product grid (supplement'!$C$2:$C$36,'[32]Map to product grid (supplement'!$CS$2:$CS$36,"N/A",0,1),0,1)</f>
        <v>Industrials</v>
      </c>
      <c r="CQ374" s="26" t="str">
        <f>_xlfn.XLOOKUP(Data!$D374,'[50]Current Loanbook'!$B$2:$B$618,'[50]Current Loanbook'!$ES$2:$ES$618,"N/A",0,1)</f>
        <v>Business Loans</v>
      </c>
      <c r="CR374" s="26" t="str">
        <f>_xlfn.XLOOKUP(Data!$D374,'[50]Current Loanbook'!$B$2:$B$618,'[50]Current Loanbook'!$ET$2:$ET$618,"N/A",0,1)</f>
        <v>Industrials</v>
      </c>
      <c r="CS374" s="26" t="str">
        <f>_xlfn.XLOOKUP(Data!$D374,'[50]Current Loanbook'!$B$2:$B$618,'[50]Current Loanbook'!$EU$2:$EU$618,"N/A",0,1)</f>
        <v>Industrials</v>
      </c>
      <c r="CT374" s="26" t="str">
        <f t="shared" si="18"/>
        <v>Business_Loans-Industrials</v>
      </c>
      <c r="CU374" s="26" t="str">
        <f t="shared" si="19"/>
        <v>Business_Loans-Industrials-Industrials</v>
      </c>
      <c r="CV374" s="26"/>
      <c r="CW374" s="26">
        <f>Table18[[#This Row],[Avg RWA]]*Data!$V374</f>
        <v>373244.44526563532</v>
      </c>
    </row>
    <row r="375" spans="2:101" s="2" customFormat="1" ht="72" hidden="1" x14ac:dyDescent="0.3">
      <c r="B375" s="187" t="e">
        <f t="shared" si="17"/>
        <v>#REF!</v>
      </c>
      <c r="C375" s="188"/>
      <c r="D375" s="189">
        <v>4100000101</v>
      </c>
      <c r="E375" s="189" t="s">
        <v>1273</v>
      </c>
      <c r="F375" s="189" t="s">
        <v>1</v>
      </c>
      <c r="G375" s="189" t="s">
        <v>398</v>
      </c>
      <c r="H375" s="189" t="s">
        <v>1274</v>
      </c>
      <c r="I375" s="189" t="s">
        <v>1274</v>
      </c>
      <c r="J375" s="189"/>
      <c r="K375" s="189" t="s">
        <v>409</v>
      </c>
      <c r="L375" s="189" t="s">
        <v>410</v>
      </c>
      <c r="M375" s="189" t="s">
        <v>411</v>
      </c>
      <c r="N375" s="189" t="s">
        <v>412</v>
      </c>
      <c r="O375" s="189" t="s">
        <v>413</v>
      </c>
      <c r="P375" s="189" t="s">
        <v>414</v>
      </c>
      <c r="Q375" s="189" t="str">
        <f>'[32]Active Loanbook_Sorted'!AT399</f>
        <v>Chris Swarbrick</v>
      </c>
      <c r="R375" s="190">
        <f>'[32]Active Loanbook_Sorted'!AX399</f>
        <v>44155</v>
      </c>
      <c r="S375" s="190">
        <f>'[32]Active Loanbook_Sorted'!AY399</f>
        <v>45250</v>
      </c>
      <c r="T375" s="188" t="str">
        <f>'[32]Active Loanbook_Sorted'!AZ399</f>
        <v>Nov 20</v>
      </c>
      <c r="U375" s="188" t="str">
        <f>TEXT(Data!$R375,"YYYY")</f>
        <v>2020</v>
      </c>
      <c r="V375" s="191">
        <f>ROUND(YEARFRAC(Data!$R375,Data!$S375),1)</f>
        <v>3</v>
      </c>
      <c r="W375" s="191">
        <f>Data!$V375*12</f>
        <v>36</v>
      </c>
      <c r="X375" s="191"/>
      <c r="Y375" s="192">
        <f>'[32]Active Loanbook_Sorted'!W399</f>
        <v>10479000</v>
      </c>
      <c r="Z375" s="192">
        <v>9573492.3331548218</v>
      </c>
      <c r="AA375" s="192">
        <f>Data!$Y375*Data!$V375</f>
        <v>31437000</v>
      </c>
      <c r="AB375" s="192">
        <f>Data!$Y375-Data!$Z375</f>
        <v>905507.66684517823</v>
      </c>
      <c r="AC375" s="193">
        <v>1E-3</v>
      </c>
      <c r="AD375" s="193">
        <v>1E-3</v>
      </c>
      <c r="AE375" s="193">
        <v>4.2500000000000003E-2</v>
      </c>
      <c r="AF375" s="194">
        <f>MAX(Data!$AC375,Data!$AD375)+Data!$AE375</f>
        <v>4.3500000000000004E-2</v>
      </c>
      <c r="AG375" s="193">
        <v>0</v>
      </c>
      <c r="AH375" s="195">
        <v>104790</v>
      </c>
      <c r="AI375" s="196">
        <f>IFERROR(Data!$AH375/Data!$Y375,0)</f>
        <v>0.01</v>
      </c>
      <c r="AJ375" s="195">
        <v>0</v>
      </c>
      <c r="AK375" s="196">
        <f>IFERROR(Data!$AJ375/Data!$Y375,0)</f>
        <v>0</v>
      </c>
      <c r="AL375" s="197">
        <v>0</v>
      </c>
      <c r="AM375" s="193">
        <v>0</v>
      </c>
      <c r="AN375" s="195">
        <v>3000</v>
      </c>
      <c r="AO375" s="193">
        <v>0.05</v>
      </c>
      <c r="AP375" s="193">
        <v>1.4999999999999999E-2</v>
      </c>
      <c r="AQ375" s="193">
        <v>1.23E-2</v>
      </c>
      <c r="AR375" s="198" t="s">
        <v>415</v>
      </c>
      <c r="AS375" s="198">
        <v>0.35</v>
      </c>
      <c r="AT375" s="193" t="b">
        <v>0</v>
      </c>
      <c r="AU375" s="199" t="str">
        <f>"Q" &amp; ROUNDUP(MONTH(Data!$R375)/3,0) &amp;" " &amp; TEXT(Data!$R375,"YY")</f>
        <v>Q4 20</v>
      </c>
      <c r="AV375" s="193"/>
      <c r="AW375" s="193">
        <f>Data!$AO375*Data!$AP375</f>
        <v>7.5000000000000002E-4</v>
      </c>
      <c r="AX375" s="197">
        <f>Data!$V375*Data!$Z375*(Data!$AE375-Data!$AG375)</f>
        <v>1220620.2724772398</v>
      </c>
      <c r="AY375" s="197">
        <f>Data!$BD375-Data!$AX375</f>
        <v>28720.476999464678</v>
      </c>
      <c r="AZ375" s="200">
        <f>Data!$AH375+Data!$AJ375-Data!$AL375</f>
        <v>104790</v>
      </c>
      <c r="BA375" s="201">
        <f>IFERROR(Data!$AZ375/Data!$Y375,0)</f>
        <v>0.01</v>
      </c>
      <c r="BB375" s="200">
        <f>Data!$BG375-Data!$AZ375</f>
        <v>3000</v>
      </c>
      <c r="BC375" s="200">
        <f>Data!$V375*Data!$Z375*(Data!$AF375-Data!$AG375-Data!$AQ375)</f>
        <v>896078.88238329149</v>
      </c>
      <c r="BD375" s="195">
        <f>Data!$V375*Data!$Z375*(Data!$AF375-Data!$AG375)</f>
        <v>1249340.7494767045</v>
      </c>
      <c r="BE375" s="195">
        <f>Data!$AH375+Data!$AJ375-Data!$AL375+Data!$AN375</f>
        <v>107790</v>
      </c>
      <c r="BF375" s="195">
        <f>Data!$AB375*Data!$V375*Data!$AM375</f>
        <v>0</v>
      </c>
      <c r="BG375" s="195">
        <f>Data!$BE375+Data!$BF375</f>
        <v>107790</v>
      </c>
      <c r="BH375" s="201">
        <f>IFERROR(Data!$BG375/Data!$Y375,0)</f>
        <v>1.0286286859433152E-2</v>
      </c>
      <c r="BI375" s="200">
        <f>Data!$BD375+Data!$BG375</f>
        <v>1357130.7494767045</v>
      </c>
      <c r="BJ375" s="200">
        <f>Data!$BG375+Data!$AX375</f>
        <v>1328410.2724772398</v>
      </c>
      <c r="BK375" s="200">
        <f>(Data!$BL375*0.35%)+Data!$BJ375</f>
        <v>1428931.9419753654</v>
      </c>
      <c r="BL375" s="195">
        <f>Data!$Z375*Data!$V375</f>
        <v>28720476.999464467</v>
      </c>
      <c r="BM375" s="202">
        <f>IFERROR(Data!$BJ375/Data!$BL375,0)</f>
        <v>4.6253071371412456E-2</v>
      </c>
      <c r="BN375" s="203">
        <f>IFERROR(Data!$BI375/Data!$BL375,0)</f>
        <v>4.7253071371412464E-2</v>
      </c>
      <c r="BO375" s="26">
        <f>Data!$V375*Data!$Z375*Data!$AF375</f>
        <v>1249340.7494767045</v>
      </c>
      <c r="BP375" s="26">
        <f>-Data!$V375*Data!$Z375*Data!$AQ375</f>
        <v>-353261.86709341296</v>
      </c>
      <c r="BQ375" s="26">
        <f>Data!$BG375</f>
        <v>107790</v>
      </c>
      <c r="BR375" s="26">
        <f>-Data!$V375*Data!$Z375*Data!$AG375</f>
        <v>0</v>
      </c>
      <c r="BS375" s="26">
        <f>SUM(Table18[[#This Row],[Gross Interest Income]:[BBB Fee Cost]])</f>
        <v>1003868.8823832916</v>
      </c>
      <c r="BT375" s="26">
        <f>-IF(Data!$F375="Non-CBILS",Data!$Y375*'[32]ROE Inputs'!$F$11*Data!$V375,VLOOKUP(Data!$F375,'[32]ROE Inputs'!$E$5:$F$7,2,0)*Table18[[#This Row],[Operating Income]])</f>
        <v>-471555</v>
      </c>
      <c r="BU375" s="26">
        <f>Table18[[#This Row],[Operating Income]]+Table18[[#This Row],[Operating Expenses]]</f>
        <v>532313.88238329161</v>
      </c>
      <c r="BV375" s="26">
        <f>-Data!$Z375*Data!$AO375*Data!$AP375*MIN(1,Data!$V375)</f>
        <v>-7180.1192498661167</v>
      </c>
      <c r="BW375" s="26">
        <f>Table18[[#This Row],[Income before loan losses]]+Table18[[#This Row],[Loan Losses (Year 1)]]</f>
        <v>525133.7631334255</v>
      </c>
      <c r="BX375" s="26">
        <f>-'[32]ROE Inputs'!$I$5*Table18[[#This Row],[PBT]]</f>
        <v>-120780.76552068787</v>
      </c>
      <c r="BY375" s="26">
        <f>Table18[[#This Row],[PBT]]+Table18[[#This Row],[Tax]]</f>
        <v>404352.99761273764</v>
      </c>
      <c r="BZ375" s="26">
        <f>IFERROR(VLOOKUP(Data!$E375,'[32]US loans'!$E:CD,78,0),0)</f>
        <v>0</v>
      </c>
      <c r="CA375" s="26">
        <f>(Data!$Z375*(Data!$W375-1)/(Data!$W375)+(Table18[[#This Row],[Gross Interest Income]]+Table18[[#This Row],[Total Fee Income]])/(Data!$W375)+IF(Data!$AT375=FALSE,(Data!$Y375-Data!$Z375)*IF(Data!$V375&gt;1,'[32]ROE Inputs'!$C$7,'[32]ROE Inputs'!$C$6),0))</f>
        <v>9798013.900364127</v>
      </c>
      <c r="CB375" s="26">
        <f>Table18[[#This Row],[Avg EAD]]*Data!$AR375</f>
        <v>3429304.8651274443</v>
      </c>
      <c r="CC375" s="26">
        <f>Table18[[#This Row],[Avg RWA]]*'[32]ROE Inputs'!$K$5</f>
        <v>514395.72976911662</v>
      </c>
      <c r="CD375" s="26">
        <f>Table18[[#This Row],[CET 1 Required]]*Data!$V375</f>
        <v>1543187.1893073497</v>
      </c>
      <c r="CE375" s="26">
        <f>IFERROR(VLOOKUP(Data!$E375,'[32]US loans'!$E:CH,82,0),0)</f>
        <v>0</v>
      </c>
      <c r="CF375" s="31">
        <f>Table18[[#This Row],[PAT]]/Table18[[#This Row],[CET 1 Required]]/Data!$V375</f>
        <v>0.2620245945627821</v>
      </c>
      <c r="CG375" s="31">
        <f>'[32]Active Loanbook_Sorted'!AB399</f>
        <v>0.32899999999999996</v>
      </c>
      <c r="CH375" s="26"/>
      <c r="CI375" s="26">
        <f>Table18[[#This Row],[ROE-Calculated]]-Table18[[#This Row],[Adjusted ROE (after correcting the PC)]]</f>
        <v>0.2620245945627821</v>
      </c>
      <c r="CJ375" s="26"/>
      <c r="CK375" s="26"/>
      <c r="CL375" s="26"/>
      <c r="CM375" s="26"/>
      <c r="CN375" s="26" t="str">
        <f>_xlfn.XLOOKUP(Data!$D375,'[49]GY &amp; ROE - opex facility'!$C$2:$C$1153,'[49]GY &amp; ROE - opex facility'!$CU$2:$CU$1153,_xlfn.XLOOKUP(Data!$D375,'[32]Map to product grid (supplement'!$C$2:$C$36,'[32]Map to product grid (supplement'!$CQ$2:$CQ$36,"N/A",0,1),0,1)</f>
        <v>Investment_Real_Estate</v>
      </c>
      <c r="CO375" s="26" t="str">
        <f>_xlfn.XLOOKUP(Data!$D375,'[49]GY &amp; ROE - opex facility'!$C$2:$C$1153,'[49]GY &amp; ROE - opex facility'!$CV$2:$CV$1153,_xlfn.XLOOKUP(Data!$D375,'[32]Map to product grid (supplement'!$C$2:$C$36,'[32]Map to product grid (supplement'!$CR$2:$CR$36,"N/A",0,1),0,1)</f>
        <v>Residential_Inv</v>
      </c>
      <c r="CP375" s="26" t="str">
        <f>_xlfn.XLOOKUP(Data!$D375,'[49]GY &amp; ROE - opex facility'!$C$2:$C$1153,'[49]GY &amp; ROE - opex facility'!$CW$2:$CW$1153,_xlfn.XLOOKUP(Data!$D375,'[32]Map to product grid (supplement'!$C$2:$C$36,'[32]Map to product grid (supplement'!$CS$2:$CS$36,"N/A",0,1),0,1)</f>
        <v>Residential_accommodation</v>
      </c>
      <c r="CQ375" s="26" t="str">
        <f>_xlfn.XLOOKUP(Data!$D375,'[50]Current Loanbook'!$B$2:$B$618,'[50]Current Loanbook'!$ES$2:$ES$618,"N/A",0,1)</f>
        <v>Investment Real Estate</v>
      </c>
      <c r="CR375" s="26" t="str">
        <f>_xlfn.XLOOKUP(Data!$D375,'[50]Current Loanbook'!$B$2:$B$618,'[50]Current Loanbook'!$ET$2:$ET$618,"N/A",0,1)</f>
        <v>Residential</v>
      </c>
      <c r="CS375" s="26" t="str">
        <f>_xlfn.XLOOKUP(Data!$D375,'[50]Current Loanbook'!$B$2:$B$618,'[50]Current Loanbook'!$EU$2:$EU$618,"N/A",0,1)</f>
        <v>Residential Accommodation</v>
      </c>
      <c r="CT375" s="26" t="str">
        <f t="shared" si="18"/>
        <v>Investment_Real_Estate-Residential_Inv</v>
      </c>
      <c r="CU375" s="26" t="str">
        <f t="shared" si="19"/>
        <v>Investment_Real_Estate-Residential_Inv-Residential_accommodation</v>
      </c>
      <c r="CV375" s="26"/>
      <c r="CW375" s="26">
        <f>Table18[[#This Row],[Avg RWA]]*Data!$V375</f>
        <v>10287914.595382333</v>
      </c>
    </row>
    <row r="376" spans="2:101" s="2" customFormat="1" ht="57.6" hidden="1" x14ac:dyDescent="0.3">
      <c r="B376" s="170" t="e">
        <f t="shared" si="17"/>
        <v>#REF!</v>
      </c>
      <c r="C376" s="171"/>
      <c r="D376" s="172">
        <v>4100000028</v>
      </c>
      <c r="E376" s="172" t="s">
        <v>1275</v>
      </c>
      <c r="F376" s="172" t="s">
        <v>1</v>
      </c>
      <c r="G376" s="172" t="s">
        <v>398</v>
      </c>
      <c r="H376" s="172" t="s">
        <v>1034</v>
      </c>
      <c r="I376" s="172" t="s">
        <v>1034</v>
      </c>
      <c r="J376" s="172"/>
      <c r="K376" s="172" t="s">
        <v>409</v>
      </c>
      <c r="L376" s="172" t="s">
        <v>867</v>
      </c>
      <c r="M376" s="172" t="s">
        <v>1035</v>
      </c>
      <c r="N376" s="172" t="s">
        <v>412</v>
      </c>
      <c r="O376" s="172" t="s">
        <v>413</v>
      </c>
      <c r="P376" s="172" t="s">
        <v>74</v>
      </c>
      <c r="Q376" s="172" t="str">
        <f>'[32]Active Loanbook_Sorted'!AT400</f>
        <v>Max Saidman</v>
      </c>
      <c r="R376" s="173">
        <f>'[32]Active Loanbook_Sorted'!AX400</f>
        <v>44158</v>
      </c>
      <c r="S376" s="173">
        <f>'[32]Active Loanbook_Sorted'!AY400</f>
        <v>45775</v>
      </c>
      <c r="T376" s="171" t="str">
        <f>'[32]Active Loanbook_Sorted'!AZ400</f>
        <v>Nov 20</v>
      </c>
      <c r="U376" s="171" t="str">
        <f>TEXT(Data!$R376,"YYYY")</f>
        <v>2020</v>
      </c>
      <c r="V376" s="174">
        <f>ROUND(YEARFRAC(Data!$R376,Data!$S376),1)</f>
        <v>4.4000000000000004</v>
      </c>
      <c r="W376" s="174">
        <f>Data!$V376*12</f>
        <v>52.800000000000004</v>
      </c>
      <c r="X376" s="174"/>
      <c r="Y376" s="175">
        <f>'[32]Active Loanbook_Sorted'!W400</f>
        <v>940000</v>
      </c>
      <c r="Z376" s="175">
        <v>858773.05021142587</v>
      </c>
      <c r="AA376" s="175">
        <f>Data!$Y376*Data!$V376</f>
        <v>4136000.0000000005</v>
      </c>
      <c r="AB376" s="175">
        <f>Data!$Y376-Data!$Z376</f>
        <v>81226.949788574129</v>
      </c>
      <c r="AC376" s="176">
        <v>6.4000000000000003E-3</v>
      </c>
      <c r="AD376" s="176">
        <v>1E-3</v>
      </c>
      <c r="AE376" s="176">
        <v>4.07E-2</v>
      </c>
      <c r="AF376" s="177">
        <f>MAX(Data!$AC376,Data!$AD376)+Data!$AE376</f>
        <v>4.7100000000000003E-2</v>
      </c>
      <c r="AG376" s="176">
        <v>0</v>
      </c>
      <c r="AH376" s="178">
        <v>16407</v>
      </c>
      <c r="AI376" s="179">
        <f>IFERROR(Data!$AH376/Data!$Y376,0)</f>
        <v>1.7454255319148935E-2</v>
      </c>
      <c r="AJ376" s="178">
        <v>0</v>
      </c>
      <c r="AK376" s="179">
        <f>IFERROR(Data!$AJ376/Data!$Y376,0)</f>
        <v>0</v>
      </c>
      <c r="AL376" s="180">
        <v>0</v>
      </c>
      <c r="AM376" s="176">
        <v>0</v>
      </c>
      <c r="AN376" s="178">
        <v>0</v>
      </c>
      <c r="AO376" s="176">
        <v>0.2727</v>
      </c>
      <c r="AP376" s="176">
        <v>1.7500000000000002E-2</v>
      </c>
      <c r="AQ376" s="176">
        <v>1.38E-2</v>
      </c>
      <c r="AR376" s="181" t="s">
        <v>415</v>
      </c>
      <c r="AS376" s="181">
        <v>0.35</v>
      </c>
      <c r="AT376" s="176" t="b">
        <v>0</v>
      </c>
      <c r="AU376" s="182" t="str">
        <f>"Q" &amp; ROUNDUP(MONTH(Data!$R376)/3,0) &amp;" " &amp; TEXT(Data!$R376,"YY")</f>
        <v>Q4 20</v>
      </c>
      <c r="AV376" s="176"/>
      <c r="AW376" s="176">
        <f>Data!$AO376*Data!$AP376</f>
        <v>4.7722500000000004E-3</v>
      </c>
      <c r="AX376" s="180">
        <f>Data!$V376*Data!$Z376*(Data!$AE376-Data!$AG376)</f>
        <v>153789.07783186217</v>
      </c>
      <c r="AY376" s="180">
        <f>Data!$BD376-Data!$AX376</f>
        <v>24183.04909395377</v>
      </c>
      <c r="AZ376" s="183">
        <f>Data!$AH376+Data!$AJ376-Data!$AL376</f>
        <v>16407</v>
      </c>
      <c r="BA376" s="184">
        <f>IFERROR(Data!$AZ376/Data!$Y376,0)</f>
        <v>1.7454255319148935E-2</v>
      </c>
      <c r="BB376" s="183">
        <f>Data!$BG376-Data!$AZ376</f>
        <v>0</v>
      </c>
      <c r="BC376" s="183">
        <f>Data!$V376*Data!$Z376*(Data!$AF376-Data!$AG376-Data!$AQ376)</f>
        <v>125827.42731697815</v>
      </c>
      <c r="BD376" s="178">
        <f>Data!$V376*Data!$Z376*(Data!$AF376-Data!$AG376)</f>
        <v>177972.12692581594</v>
      </c>
      <c r="BE376" s="178">
        <f>Data!$AH376+Data!$AJ376-Data!$AL376+Data!$AN376</f>
        <v>16407</v>
      </c>
      <c r="BF376" s="178">
        <f>Data!$AB376*Data!$V376*Data!$AM376</f>
        <v>0</v>
      </c>
      <c r="BG376" s="178">
        <f>Data!$BE376+Data!$BF376</f>
        <v>16407</v>
      </c>
      <c r="BH376" s="184">
        <f>IFERROR(Data!$BG376/Data!$Y376,0)</f>
        <v>1.7454255319148935E-2</v>
      </c>
      <c r="BI376" s="183">
        <f>Data!$BD376+Data!$BG376</f>
        <v>194379.12692581594</v>
      </c>
      <c r="BJ376" s="183">
        <f>Data!$BG376+Data!$AX376</f>
        <v>170196.07783186217</v>
      </c>
      <c r="BK376" s="183">
        <f>(Data!$BL376*0.35%)+Data!$BJ376</f>
        <v>183421.18280511812</v>
      </c>
      <c r="BL376" s="178">
        <f>Data!$Z376*Data!$V376</f>
        <v>3778601.4209302743</v>
      </c>
      <c r="BM376" s="185">
        <f>IFERROR(Data!$BJ376/Data!$BL376,0)</f>
        <v>4.504208273704631E-2</v>
      </c>
      <c r="BN376" s="186">
        <f>IFERROR(Data!$BI376/Data!$BL376,0)</f>
        <v>5.1442082737046313E-2</v>
      </c>
      <c r="BO376" s="26">
        <f>Data!$V376*Data!$Z376*Data!$AF376</f>
        <v>177972.12692581594</v>
      </c>
      <c r="BP376" s="26">
        <f>-Data!$V376*Data!$Z376*Data!$AQ376</f>
        <v>-52144.699608837785</v>
      </c>
      <c r="BQ376" s="26">
        <f>Data!$BG376</f>
        <v>16407</v>
      </c>
      <c r="BR376" s="26">
        <f>-Data!$V376*Data!$Z376*Data!$AG376</f>
        <v>0</v>
      </c>
      <c r="BS376" s="26">
        <f>SUM(Table18[[#This Row],[Gross Interest Income]:[BBB Fee Cost]])</f>
        <v>142234.42731697817</v>
      </c>
      <c r="BT376" s="26">
        <f>-IF(Data!$F376="Non-CBILS",Data!$Y376*'[32]ROE Inputs'!$F$11*Data!$V376,VLOOKUP(Data!$F376,'[32]ROE Inputs'!$E$5:$F$7,2,0)*Table18[[#This Row],[Operating Income]])</f>
        <v>-62040.000000000007</v>
      </c>
      <c r="BU376" s="26">
        <f>Table18[[#This Row],[Operating Income]]+Table18[[#This Row],[Operating Expenses]]</f>
        <v>80194.427316978166</v>
      </c>
      <c r="BV376" s="26">
        <f>-Data!$Z376*Data!$AO376*Data!$AP376*MIN(1,Data!$V376)</f>
        <v>-4098.2796888714774</v>
      </c>
      <c r="BW376" s="26">
        <f>Table18[[#This Row],[Income before loan losses]]+Table18[[#This Row],[Loan Losses (Year 1)]]</f>
        <v>76096.147628106686</v>
      </c>
      <c r="BX376" s="26">
        <f>-'[32]ROE Inputs'!$I$5*Table18[[#This Row],[PBT]]</f>
        <v>-17502.113954464538</v>
      </c>
      <c r="BY376" s="26">
        <f>Table18[[#This Row],[PBT]]+Table18[[#This Row],[Tax]]</f>
        <v>58594.033673642145</v>
      </c>
      <c r="BZ376" s="26">
        <f>IFERROR(VLOOKUP(Data!$E376,'[32]US loans'!$E:CD,78,0),0)</f>
        <v>0</v>
      </c>
      <c r="CA376" s="26">
        <f>(Data!$Z376*(Data!$W376-1)/(Data!$W376)+(Table18[[#This Row],[Gross Interest Income]]+Table18[[#This Row],[Total Fee Income]])/(Data!$W376)+IF(Data!$AT376=FALSE,(Data!$Y376-Data!$Z376)*IF(Data!$V376&gt;1,'[32]ROE Inputs'!$C$7,'[32]ROE Inputs'!$C$6),0))</f>
        <v>886803.30686166731</v>
      </c>
      <c r="CB376" s="26">
        <f>Table18[[#This Row],[Avg EAD]]*Data!$AR376</f>
        <v>310381.15740158356</v>
      </c>
      <c r="CC376" s="26">
        <f>Table18[[#This Row],[Avg RWA]]*'[32]ROE Inputs'!$K$5</f>
        <v>46557.173610237536</v>
      </c>
      <c r="CD376" s="26">
        <f>Table18[[#This Row],[CET 1 Required]]*Data!$V376</f>
        <v>204851.56388504518</v>
      </c>
      <c r="CE376" s="26">
        <f>IFERROR(VLOOKUP(Data!$E376,'[32]US loans'!$E:CH,82,0),0)</f>
        <v>0</v>
      </c>
      <c r="CF376" s="31">
        <f>Table18[[#This Row],[PAT]]/Table18[[#This Row],[CET 1 Required]]/Data!$V376</f>
        <v>0.2860316639150623</v>
      </c>
      <c r="CG376" s="31">
        <f>'[32]Active Loanbook_Sorted'!AB400</f>
        <v>0.30599999999999999</v>
      </c>
      <c r="CH376" s="26"/>
      <c r="CI376" s="26">
        <f>Table18[[#This Row],[ROE-Calculated]]-Table18[[#This Row],[Adjusted ROE (after correcting the PC)]]</f>
        <v>0.2860316639150623</v>
      </c>
      <c r="CJ376" s="26"/>
      <c r="CK376" s="26"/>
      <c r="CL376" s="26"/>
      <c r="CM376" s="26"/>
      <c r="CN376" s="26" t="str">
        <f>_xlfn.XLOOKUP(Data!$D376,'[49]GY &amp; ROE - opex facility'!$C$2:$C$1153,'[49]GY &amp; ROE - opex facility'!$CU$2:$CU$1153,_xlfn.XLOOKUP(Data!$D376,'[32]Map to product grid (supplement'!$C$2:$C$36,'[32]Map to product grid (supplement'!$CQ$2:$CQ$36,"N/A",0,1),0,1)</f>
        <v>Investment_Real_Estate</v>
      </c>
      <c r="CO376" s="26" t="str">
        <f>_xlfn.XLOOKUP(Data!$D376,'[49]GY &amp; ROE - opex facility'!$C$2:$C$1153,'[49]GY &amp; ROE - opex facility'!$CV$2:$CV$1153,_xlfn.XLOOKUP(Data!$D376,'[32]Map to product grid (supplement'!$C$2:$C$36,'[32]Map to product grid (supplement'!$CR$2:$CR$36,"N/A",0,1),0,1)</f>
        <v>Residential_Inv</v>
      </c>
      <c r="CP376" s="26" t="str">
        <f>_xlfn.XLOOKUP(Data!$D376,'[49]GY &amp; ROE - opex facility'!$C$2:$C$1153,'[49]GY &amp; ROE - opex facility'!$CW$2:$CW$1153,_xlfn.XLOOKUP(Data!$D376,'[32]Map to product grid (supplement'!$C$2:$C$36,'[32]Map to product grid (supplement'!$CS$2:$CS$36,"N/A",0,1),0,1)</f>
        <v>Retirement_Living</v>
      </c>
      <c r="CQ376" s="26" t="str">
        <f>_xlfn.XLOOKUP(Data!$D376,'[50]Current Loanbook'!$B$2:$B$618,'[50]Current Loanbook'!$ES$2:$ES$618,"N/A",0,1)</f>
        <v>N/A</v>
      </c>
      <c r="CR376" s="26" t="str">
        <f>_xlfn.XLOOKUP(Data!$D376,'[50]Current Loanbook'!$B$2:$B$618,'[50]Current Loanbook'!$ET$2:$ET$618,"N/A",0,1)</f>
        <v>N/A</v>
      </c>
      <c r="CS376" s="26" t="str">
        <f>_xlfn.XLOOKUP(Data!$D376,'[50]Current Loanbook'!$B$2:$B$618,'[50]Current Loanbook'!$EU$2:$EU$618,"N/A",0,1)</f>
        <v>N/A</v>
      </c>
      <c r="CT376" s="26" t="str">
        <f t="shared" si="18"/>
        <v>Investment_Real_Estate-Residential_Inv</v>
      </c>
      <c r="CU376" s="26" t="str">
        <f t="shared" si="19"/>
        <v>Investment_Real_Estate-Residential_Inv-Retirement_Living</v>
      </c>
      <c r="CV376" s="26"/>
      <c r="CW376" s="26">
        <f>Table18[[#This Row],[Avg RWA]]*Data!$V376</f>
        <v>1365677.0925669677</v>
      </c>
    </row>
    <row r="377" spans="2:101" s="2" customFormat="1" ht="86.4" hidden="1" x14ac:dyDescent="0.3">
      <c r="B377" s="187" t="e">
        <f t="shared" si="17"/>
        <v>#REF!</v>
      </c>
      <c r="C377" s="188"/>
      <c r="D377" s="189">
        <v>5100000104</v>
      </c>
      <c r="E377" s="189" t="s">
        <v>1276</v>
      </c>
      <c r="F377" s="189" t="s">
        <v>1</v>
      </c>
      <c r="G377" s="189" t="s">
        <v>398</v>
      </c>
      <c r="H377" s="189" t="s">
        <v>1277</v>
      </c>
      <c r="I377" s="189" t="s">
        <v>1277</v>
      </c>
      <c r="J377" s="189"/>
      <c r="K377" s="189" t="s">
        <v>609</v>
      </c>
      <c r="L377" s="189" t="s">
        <v>610</v>
      </c>
      <c r="M377" s="189" t="s">
        <v>611</v>
      </c>
      <c r="N377" s="189" t="s">
        <v>581</v>
      </c>
      <c r="O377" s="189" t="s">
        <v>612</v>
      </c>
      <c r="P377" s="189" t="s">
        <v>613</v>
      </c>
      <c r="Q377" s="189" t="str">
        <f>'[32]Active Loanbook_Sorted'!AT401</f>
        <v>Mohith Sondhi</v>
      </c>
      <c r="R377" s="190">
        <f>'[32]Active Loanbook_Sorted'!AX401</f>
        <v>44161</v>
      </c>
      <c r="S377" s="190">
        <f>'[32]Active Loanbook_Sorted'!AY401</f>
        <v>44686</v>
      </c>
      <c r="T377" s="188" t="str">
        <f>'[32]Active Loanbook_Sorted'!AZ401</f>
        <v>Nov 20</v>
      </c>
      <c r="U377" s="188" t="str">
        <f>TEXT(Data!$R377,"YYYY")</f>
        <v>2020</v>
      </c>
      <c r="V377" s="191">
        <f>ROUND(YEARFRAC(Data!$R377,Data!$S377),1)</f>
        <v>1.4</v>
      </c>
      <c r="W377" s="191">
        <f>Data!$V377*12</f>
        <v>16.799999999999997</v>
      </c>
      <c r="X377" s="191"/>
      <c r="Y377" s="192">
        <f>'[32]Active Loanbook_Sorted'!W401</f>
        <v>7000000</v>
      </c>
      <c r="Z377" s="192">
        <v>5087031.8086285125</v>
      </c>
      <c r="AA377" s="192">
        <f>Data!$Y377*Data!$V377</f>
        <v>9800000</v>
      </c>
      <c r="AB377" s="192">
        <f>Data!$Y377-Data!$Z377</f>
        <v>1912968.1913714875</v>
      </c>
      <c r="AC377" s="193">
        <v>1E-3</v>
      </c>
      <c r="AD377" s="193">
        <v>8.3880000000000001E-4</v>
      </c>
      <c r="AE377" s="193">
        <v>6.9800000000000001E-2</v>
      </c>
      <c r="AF377" s="194">
        <f>MAX(Data!$AC377,Data!$AD377)+Data!$AE377</f>
        <v>7.0800000000000002E-2</v>
      </c>
      <c r="AG377" s="193">
        <v>0</v>
      </c>
      <c r="AH377" s="195">
        <v>0</v>
      </c>
      <c r="AI377" s="196">
        <f>IFERROR(Data!$AH377/Data!$Y377,0)</f>
        <v>0</v>
      </c>
      <c r="AJ377" s="195">
        <v>63000</v>
      </c>
      <c r="AK377" s="196">
        <f>IFERROR(Data!$AJ377/Data!$Y377,0)</f>
        <v>8.9999999999999993E-3</v>
      </c>
      <c r="AL377" s="197">
        <v>0</v>
      </c>
      <c r="AM377" s="193">
        <v>0</v>
      </c>
      <c r="AN377" s="195">
        <v>0</v>
      </c>
      <c r="AO377" s="193">
        <v>0.05</v>
      </c>
      <c r="AP377" s="193">
        <v>2.2799999999999997E-2</v>
      </c>
      <c r="AQ377" s="193">
        <v>1.15E-2</v>
      </c>
      <c r="AR377" s="198" t="s">
        <v>420</v>
      </c>
      <c r="AS377" s="198">
        <v>1</v>
      </c>
      <c r="AT377" s="193" t="b">
        <v>0</v>
      </c>
      <c r="AU377" s="199" t="str">
        <f>"Q" &amp; ROUNDUP(MONTH(Data!$R377)/3,0) &amp;" " &amp; TEXT(Data!$R377,"YY")</f>
        <v>Q4 20</v>
      </c>
      <c r="AV377" s="193"/>
      <c r="AW377" s="193">
        <f>Data!$AO377*Data!$AP377</f>
        <v>1.14E-3</v>
      </c>
      <c r="AX377" s="197">
        <f>Data!$V377*Data!$Z377*(Data!$AE377-Data!$AG377)</f>
        <v>497104.74833917822</v>
      </c>
      <c r="AY377" s="197">
        <f>Data!$BD377-Data!$AX377</f>
        <v>7121.8445320799365</v>
      </c>
      <c r="AZ377" s="200">
        <f>Data!$AH377+Data!$AJ377-Data!$AL377</f>
        <v>63000</v>
      </c>
      <c r="BA377" s="201">
        <f>IFERROR(Data!$AZ377/Data!$Y377,0)</f>
        <v>8.9999999999999993E-3</v>
      </c>
      <c r="BB377" s="200">
        <f>Data!$BG377-Data!$AZ377</f>
        <v>0</v>
      </c>
      <c r="BC377" s="200">
        <f>Data!$V377*Data!$Z377*(Data!$AF377-Data!$AG377-Data!$AQ377)</f>
        <v>422325.38075233914</v>
      </c>
      <c r="BD377" s="195">
        <f>Data!$V377*Data!$Z377*(Data!$AF377-Data!$AG377)</f>
        <v>504226.59287125815</v>
      </c>
      <c r="BE377" s="195">
        <f>Data!$AH377+Data!$AJ377-Data!$AL377+Data!$AN377</f>
        <v>63000</v>
      </c>
      <c r="BF377" s="195">
        <f>Data!$AB377*Data!$V377*Data!$AM377</f>
        <v>0</v>
      </c>
      <c r="BG377" s="195">
        <f>Data!$BE377+Data!$BF377</f>
        <v>63000</v>
      </c>
      <c r="BH377" s="201">
        <f>IFERROR(Data!$BG377/Data!$Y377,0)</f>
        <v>8.9999999999999993E-3</v>
      </c>
      <c r="BI377" s="200">
        <f>Data!$BD377+Data!$BG377</f>
        <v>567226.59287125815</v>
      </c>
      <c r="BJ377" s="200">
        <f>Data!$BG377+Data!$AX377</f>
        <v>560104.74833917827</v>
      </c>
      <c r="BK377" s="200">
        <f>(Data!$BL377*0.35%)+Data!$BJ377</f>
        <v>585031.20420145802</v>
      </c>
      <c r="BL377" s="195">
        <f>Data!$Z377*Data!$V377</f>
        <v>7121844.5320799174</v>
      </c>
      <c r="BM377" s="202">
        <f>IFERROR(Data!$BJ377/Data!$BL377,0)</f>
        <v>7.8646022925131315E-2</v>
      </c>
      <c r="BN377" s="203">
        <f>IFERROR(Data!$BI377/Data!$BL377,0)</f>
        <v>7.9646022925131302E-2</v>
      </c>
      <c r="BO377" s="26">
        <f>Data!$V377*Data!$Z377*Data!$AF377</f>
        <v>504226.59287125815</v>
      </c>
      <c r="BP377" s="26">
        <f>-Data!$V377*Data!$Z377*Data!$AQ377</f>
        <v>-81901.212118919051</v>
      </c>
      <c r="BQ377" s="26">
        <f>Data!$BG377</f>
        <v>63000</v>
      </c>
      <c r="BR377" s="26">
        <f>-Data!$V377*Data!$Z377*Data!$AG377</f>
        <v>0</v>
      </c>
      <c r="BS377" s="26">
        <f>SUM(Table18[[#This Row],[Gross Interest Income]:[BBB Fee Cost]])</f>
        <v>485325.38075233909</v>
      </c>
      <c r="BT377" s="26">
        <f>-IF(Data!$F377="Non-CBILS",Data!$Y377*'[32]ROE Inputs'!$F$11*Data!$V377,VLOOKUP(Data!$F377,'[32]ROE Inputs'!$E$5:$F$7,2,0)*Table18[[#This Row],[Operating Income]])</f>
        <v>-147000</v>
      </c>
      <c r="BU377" s="26">
        <f>Table18[[#This Row],[Operating Income]]+Table18[[#This Row],[Operating Expenses]]</f>
        <v>338325.38075233909</v>
      </c>
      <c r="BV377" s="26">
        <f>-Data!$Z377*Data!$AO377*Data!$AP377*MIN(1,Data!$V377)</f>
        <v>-5799.2162618365037</v>
      </c>
      <c r="BW377" s="26">
        <f>Table18[[#This Row],[Income before loan losses]]+Table18[[#This Row],[Loan Losses (Year 1)]]</f>
        <v>332526.16449050256</v>
      </c>
      <c r="BX377" s="26">
        <f>-'[32]ROE Inputs'!$I$5*Table18[[#This Row],[PBT]]</f>
        <v>-76481.017832815589</v>
      </c>
      <c r="BY377" s="26">
        <f>Table18[[#This Row],[PBT]]+Table18[[#This Row],[Tax]]</f>
        <v>256045.14665768697</v>
      </c>
      <c r="BZ377" s="26">
        <f>IFERROR(VLOOKUP(Data!$E377,'[32]US loans'!$E:CD,78,0),0)</f>
        <v>0</v>
      </c>
      <c r="CA377" s="26">
        <f>(Data!$Z377*(Data!$W377-1)/(Data!$W377)+(Table18[[#This Row],[Gross Interest Income]]+Table18[[#This Row],[Total Fee Income]])/(Data!$W377)+IF(Data!$AT377=FALSE,(Data!$Y377-Data!$Z377)*IF(Data!$V377&gt;1,'[32]ROE Inputs'!$C$7,'[32]ROE Inputs'!$C$6),0))</f>
        <v>5774479.8795668008</v>
      </c>
      <c r="CB377" s="26">
        <f>Table18[[#This Row],[Avg EAD]]*Data!$AR377</f>
        <v>5774479.8795668008</v>
      </c>
      <c r="CC377" s="26">
        <f>Table18[[#This Row],[Avg RWA]]*'[32]ROE Inputs'!$K$5</f>
        <v>866171.98193502007</v>
      </c>
      <c r="CD377" s="26">
        <f>Table18[[#This Row],[CET 1 Required]]*Data!$V377</f>
        <v>1212640.774709028</v>
      </c>
      <c r="CE377" s="26">
        <f>IFERROR(VLOOKUP(Data!$E377,'[32]US loans'!$E:CH,82,0),0)</f>
        <v>0</v>
      </c>
      <c r="CF377" s="31">
        <f>Table18[[#This Row],[PAT]]/Table18[[#This Row],[CET 1 Required]]/Data!$V377</f>
        <v>0.21114674023650967</v>
      </c>
      <c r="CG377" s="31">
        <f>'[32]Active Loanbook_Sorted'!AB401</f>
        <v>0.23499999999999999</v>
      </c>
      <c r="CH377" s="26"/>
      <c r="CI377" s="26">
        <f>Table18[[#This Row],[ROE-Calculated]]-Table18[[#This Row],[Adjusted ROE (after correcting the PC)]]</f>
        <v>0.21114674023650967</v>
      </c>
      <c r="CJ377" s="26"/>
      <c r="CK377" s="26"/>
      <c r="CL377" s="26"/>
      <c r="CM377" s="26"/>
      <c r="CN377" s="26" t="str">
        <f>_xlfn.XLOOKUP(Data!$D377,'[49]GY &amp; ROE - opex facility'!$C$2:$C$1153,'[49]GY &amp; ROE - opex facility'!$CU$2:$CU$1153,_xlfn.XLOOKUP(Data!$D377,'[32]Map to product grid (supplement'!$C$2:$C$36,'[32]Map to product grid (supplement'!$CQ$2:$CQ$36,"N/A",0,1),0,1)</f>
        <v>Transitional_Land_and_Buildings</v>
      </c>
      <c r="CO377" s="26" t="str">
        <f>_xlfn.XLOOKUP(Data!$D377,'[49]GY &amp; ROE - opex facility'!$C$2:$C$1153,'[49]GY &amp; ROE - opex facility'!$CV$2:$CV$1153,_xlfn.XLOOKUP(Data!$D377,'[32]Map to product grid (supplement'!$C$2:$C$36,'[32]Map to product grid (supplement'!$CR$2:$CR$36,"N/A",0,1),0,1)</f>
        <v>Residential_Trans</v>
      </c>
      <c r="CP377" s="26" t="str">
        <f>_xlfn.XLOOKUP(Data!$D377,'[49]GY &amp; ROE - opex facility'!$C$2:$C$1153,'[49]GY &amp; ROE - opex facility'!$CW$2:$CW$1153,_xlfn.XLOOKUP(Data!$D377,'[32]Map to product grid (supplement'!$C$2:$C$36,'[32]Map to product grid (supplement'!$CS$2:$CS$36,"N/A",0,1),0,1)</f>
        <v>Residential_accommodation</v>
      </c>
      <c r="CQ377" s="26" t="str">
        <f>_xlfn.XLOOKUP(Data!$D377,'[50]Current Loanbook'!$B$2:$B$618,'[50]Current Loanbook'!$ES$2:$ES$618,"N/A",0,1)</f>
        <v>N/A</v>
      </c>
      <c r="CR377" s="26" t="str">
        <f>_xlfn.XLOOKUP(Data!$D377,'[50]Current Loanbook'!$B$2:$B$618,'[50]Current Loanbook'!$ET$2:$ET$618,"N/A",0,1)</f>
        <v>N/A</v>
      </c>
      <c r="CS377" s="26" t="str">
        <f>_xlfn.XLOOKUP(Data!$D377,'[50]Current Loanbook'!$B$2:$B$618,'[50]Current Loanbook'!$EU$2:$EU$618,"N/A",0,1)</f>
        <v>N/A</v>
      </c>
      <c r="CT377" s="26" t="str">
        <f t="shared" si="18"/>
        <v>Transitional_Land_and_Buildings-Residential_Trans</v>
      </c>
      <c r="CU377" s="26" t="str">
        <f t="shared" si="19"/>
        <v>Transitional_Land_and_Buildings-Residential_Trans-Residential_accommodation</v>
      </c>
      <c r="CV377" s="26"/>
      <c r="CW377" s="26">
        <f>Table18[[#This Row],[Avg RWA]]*Data!$V377</f>
        <v>8084271.8313935203</v>
      </c>
    </row>
    <row r="378" spans="2:101" s="2" customFormat="1" ht="72" hidden="1" x14ac:dyDescent="0.3">
      <c r="B378" s="170" t="e">
        <f t="shared" si="17"/>
        <v>#REF!</v>
      </c>
      <c r="C378" s="171"/>
      <c r="D378" s="172">
        <v>2200000109</v>
      </c>
      <c r="E378" s="172" t="s">
        <v>1278</v>
      </c>
      <c r="F378" s="172" t="s">
        <v>1051</v>
      </c>
      <c r="G378" s="172" t="s">
        <v>398</v>
      </c>
      <c r="H378" s="172" t="s">
        <v>1279</v>
      </c>
      <c r="I378" s="172" t="s">
        <v>1279</v>
      </c>
      <c r="J378" s="172"/>
      <c r="K378" s="172" t="s">
        <v>424</v>
      </c>
      <c r="L378" s="172" t="s">
        <v>425</v>
      </c>
      <c r="M378" s="172" t="s">
        <v>426</v>
      </c>
      <c r="N378" s="172" t="s">
        <v>427</v>
      </c>
      <c r="O378" s="172" t="s">
        <v>428</v>
      </c>
      <c r="P378" s="172" t="s">
        <v>429</v>
      </c>
      <c r="Q378" s="172" t="str">
        <f>'[32]Active Loanbook_Sorted'!AT402</f>
        <v>James Espley</v>
      </c>
      <c r="R378" s="173">
        <f>'[32]Active Loanbook_Sorted'!AX402</f>
        <v>44161</v>
      </c>
      <c r="S378" s="173">
        <f>'[32]Active Loanbook_Sorted'!AY402</f>
        <v>45225</v>
      </c>
      <c r="T378" s="171" t="str">
        <f>'[32]Active Loanbook_Sorted'!AZ402</f>
        <v>Nov 20</v>
      </c>
      <c r="U378" s="171" t="str">
        <f>TEXT(Data!$R378,"YYYY")</f>
        <v>2020</v>
      </c>
      <c r="V378" s="174">
        <f>ROUND(YEARFRAC(Data!$R378,Data!$S378),1)</f>
        <v>2.9</v>
      </c>
      <c r="W378" s="174">
        <f>Data!$V378*12</f>
        <v>34.799999999999997</v>
      </c>
      <c r="X378" s="174"/>
      <c r="Y378" s="175">
        <f>'[32]Active Loanbook_Sorted'!W402</f>
        <v>4906532</v>
      </c>
      <c r="Z378" s="175">
        <v>2798109.4948262447</v>
      </c>
      <c r="AA378" s="175">
        <f>Data!$Y378*Data!$V378</f>
        <v>14228942.799999999</v>
      </c>
      <c r="AB378" s="175">
        <f>Data!$Y378-Data!$Z378</f>
        <v>2108422.5051737553</v>
      </c>
      <c r="AC378" s="176">
        <v>1E-3</v>
      </c>
      <c r="AD378" s="176">
        <v>1E-3</v>
      </c>
      <c r="AE378" s="176">
        <v>6.2899999999999998E-2</v>
      </c>
      <c r="AF378" s="177">
        <f>MAX(Data!$AC378,Data!$AD378)+Data!$AE378</f>
        <v>6.3899999999999998E-2</v>
      </c>
      <c r="AG378" s="176">
        <v>5.0000000000000001E-3</v>
      </c>
      <c r="AH378" s="178">
        <v>0</v>
      </c>
      <c r="AI378" s="179">
        <f>IFERROR(Data!$AH378/Data!$Y378,0)</f>
        <v>0</v>
      </c>
      <c r="AJ378" s="178">
        <v>0</v>
      </c>
      <c r="AK378" s="179">
        <f>IFERROR(Data!$AJ378/Data!$Y378,0)</f>
        <v>0</v>
      </c>
      <c r="AL378" s="180">
        <v>0</v>
      </c>
      <c r="AM378" s="176">
        <v>3.15E-2</v>
      </c>
      <c r="AN378" s="178">
        <v>3000</v>
      </c>
      <c r="AO378" s="176">
        <v>0.05</v>
      </c>
      <c r="AP378" s="176">
        <v>2.3799999999999998E-2</v>
      </c>
      <c r="AQ378" s="176">
        <v>1.23E-2</v>
      </c>
      <c r="AR378" s="181" t="s">
        <v>1053</v>
      </c>
      <c r="AS378" s="181">
        <v>1.5</v>
      </c>
      <c r="AT378" s="176" t="b">
        <v>0</v>
      </c>
      <c r="AU378" s="182" t="str">
        <f>"Q" &amp; ROUNDUP(MONTH(Data!$R378)/3,0) &amp;" " &amp; TEXT(Data!$R378,"YY")</f>
        <v>Q4 20</v>
      </c>
      <c r="AV378" s="176"/>
      <c r="AW378" s="176">
        <f>Data!$AO378*Data!$AP378</f>
        <v>1.1900000000000001E-3</v>
      </c>
      <c r="AX378" s="180">
        <f>Data!$V378*Data!$Z378*(Data!$AE378-Data!$AG378)</f>
        <v>469830.56527627469</v>
      </c>
      <c r="AY378" s="180">
        <f>Data!$BD378-Data!$AX378</f>
        <v>8114.5175349961501</v>
      </c>
      <c r="AZ378" s="183">
        <f>Data!$AH378+Data!$AJ378-Data!$AL378</f>
        <v>0</v>
      </c>
      <c r="BA378" s="184">
        <f>IFERROR(Data!$AZ378/Data!$Y378,0)</f>
        <v>0</v>
      </c>
      <c r="BB378" s="183">
        <f>Data!$BG378-Data!$AZ378</f>
        <v>195604.39584762257</v>
      </c>
      <c r="BC378" s="183">
        <f>Data!$V378*Data!$Z378*(Data!$AF378-Data!$AG378-Data!$AQ378)</f>
        <v>378136.51713081868</v>
      </c>
      <c r="BD378" s="178">
        <f>Data!$V378*Data!$Z378*(Data!$AF378-Data!$AG378)</f>
        <v>477945.08281127084</v>
      </c>
      <c r="BE378" s="178">
        <f>Data!$AH378+Data!$AJ378-Data!$AL378+Data!$AN378</f>
        <v>3000</v>
      </c>
      <c r="BF378" s="178">
        <f>Data!$AB378*Data!$V378*Data!$AM378</f>
        <v>192604.39584762257</v>
      </c>
      <c r="BG378" s="178">
        <f>Data!$BE378+Data!$BF378</f>
        <v>195604.39584762257</v>
      </c>
      <c r="BH378" s="184">
        <f>IFERROR(Data!$BG378/Data!$Y378,0)</f>
        <v>3.9866120479316668E-2</v>
      </c>
      <c r="BI378" s="183">
        <f>Data!$BD378+Data!$BG378</f>
        <v>673549.47865889338</v>
      </c>
      <c r="BJ378" s="183">
        <f>Data!$BG378+Data!$AX378</f>
        <v>665434.96112389723</v>
      </c>
      <c r="BK378" s="183">
        <f>(Data!$BL378*0.35%)+Data!$BJ378</f>
        <v>693835.77249638364</v>
      </c>
      <c r="BL378" s="178">
        <f>Data!$Z378*Data!$V378</f>
        <v>8114517.5349961091</v>
      </c>
      <c r="BM378" s="185">
        <f>IFERROR(Data!$BJ378/Data!$BL378,0)</f>
        <v>8.200548686400938E-2</v>
      </c>
      <c r="BN378" s="186">
        <f>IFERROR(Data!$BI378/Data!$BL378,0)</f>
        <v>8.3005486864009395E-2</v>
      </c>
      <c r="BO378" s="26">
        <f>Data!$V378*Data!$Z378*Data!$AF378</f>
        <v>518517.67048625136</v>
      </c>
      <c r="BP378" s="26">
        <f>-Data!$V378*Data!$Z378*Data!$AQ378</f>
        <v>-99808.565680452142</v>
      </c>
      <c r="BQ378" s="26">
        <f>Data!$BG378</f>
        <v>195604.39584762257</v>
      </c>
      <c r="BR378" s="26">
        <f>-Data!$V378*Data!$Z378*Data!$AG378</f>
        <v>-40572.587674980547</v>
      </c>
      <c r="BS378" s="26">
        <f>SUM(Table18[[#This Row],[Gross Interest Income]:[BBB Fee Cost]])</f>
        <v>573740.91297844122</v>
      </c>
      <c r="BT378" s="26">
        <f>-IF(Data!$F378="Non-CBILS",Data!$Y378*'[32]ROE Inputs'!$F$11*Data!$V378,VLOOKUP(Data!$F378,'[32]ROE Inputs'!$E$5:$F$7,2,0)*Table18[[#This Row],[Operating Income]])</f>
        <v>-344244.54778706474</v>
      </c>
      <c r="BU378" s="26">
        <f>Table18[[#This Row],[Operating Income]]+Table18[[#This Row],[Operating Expenses]]</f>
        <v>229496.36519137648</v>
      </c>
      <c r="BV378" s="26">
        <f>-Data!$Z378*Data!$AO378*Data!$AP378*MIN(1,Data!$V378)</f>
        <v>-3329.7502988432311</v>
      </c>
      <c r="BW378" s="26">
        <f>Table18[[#This Row],[Income before loan losses]]+Table18[[#This Row],[Loan Losses (Year 1)]]</f>
        <v>226166.61489253325</v>
      </c>
      <c r="BX378" s="26">
        <f>-'[32]ROE Inputs'!$I$5*Table18[[#This Row],[PBT]]</f>
        <v>-52018.321425282651</v>
      </c>
      <c r="BY378" s="26">
        <f>Table18[[#This Row],[PBT]]+Table18[[#This Row],[Tax]]</f>
        <v>174148.29346725059</v>
      </c>
      <c r="BZ378" s="26">
        <f>IFERROR(VLOOKUP(Data!$E378,'[32]US loans'!$E:CD,78,0),0)</f>
        <v>0</v>
      </c>
      <c r="CA378" s="26">
        <f>(Data!$Z378*(Data!$W378-1)/(Data!$W378)+(Table18[[#This Row],[Gross Interest Income]]+Table18[[#This Row],[Total Fee Income]])/(Data!$W378)+IF(Data!$AT378=FALSE,(Data!$Y378-Data!$Z378)*IF(Data!$V378&gt;1,'[32]ROE Inputs'!$C$7,'[32]ROE Inputs'!$C$6),0))</f>
        <v>3792436.0511920769</v>
      </c>
      <c r="CB378" s="26">
        <f>Table18[[#This Row],[Avg EAD]]*Data!$AR378</f>
        <v>1137730.8153576229</v>
      </c>
      <c r="CC378" s="26">
        <f>Table18[[#This Row],[Avg RWA]]*'[32]ROE Inputs'!$K$5</f>
        <v>170659.62230364344</v>
      </c>
      <c r="CD378" s="26">
        <f>Table18[[#This Row],[CET 1 Required]]*Data!$V378</f>
        <v>494912.90468056593</v>
      </c>
      <c r="CE378" s="26">
        <f>IFERROR(VLOOKUP(Data!$E378,'[32]US loans'!$E:CH,82,0),0)</f>
        <v>0</v>
      </c>
      <c r="CF378" s="31">
        <f>Table18[[#This Row],[PAT]]/Table18[[#This Row],[CET 1 Required]]/Data!$V378</f>
        <v>0.35187664702267563</v>
      </c>
      <c r="CG378" s="31">
        <f>'[32]Active Loanbook_Sorted'!AB402</f>
        <v>0</v>
      </c>
      <c r="CH378" s="26"/>
      <c r="CI378" s="26">
        <f>Table18[[#This Row],[ROE-Calculated]]-Table18[[#This Row],[Adjusted ROE (after correcting the PC)]]</f>
        <v>0.35187664702267563</v>
      </c>
      <c r="CJ378" s="26"/>
      <c r="CK378" s="26"/>
      <c r="CL378" s="26"/>
      <c r="CM378" s="26"/>
      <c r="CN378" s="26" t="str">
        <f>_xlfn.XLOOKUP(Data!$D378,'[49]GY &amp; ROE - opex facility'!$C$2:$C$1153,'[49]GY &amp; ROE - opex facility'!$CU$2:$CU$1153,_xlfn.XLOOKUP(Data!$D378,'[32]Map to product grid (supplement'!$C$2:$C$36,'[32]Map to product grid (supplement'!$CQ$2:$CQ$36,"N/A",0,1),0,1)</f>
        <v>Development_Real_Estate</v>
      </c>
      <c r="CO378" s="26" t="str">
        <f>_xlfn.XLOOKUP(Data!$D378,'[49]GY &amp; ROE - opex facility'!$C$2:$C$1153,'[49]GY &amp; ROE - opex facility'!$CV$2:$CV$1153,_xlfn.XLOOKUP(Data!$D378,'[32]Map to product grid (supplement'!$C$2:$C$36,'[32]Map to product grid (supplement'!$CR$2:$CR$36,"N/A",0,1),0,1)</f>
        <v>Residential_Dev</v>
      </c>
      <c r="CP378" s="26" t="str">
        <f>_xlfn.XLOOKUP(Data!$D378,'[49]GY &amp; ROE - opex facility'!$C$2:$C$1153,'[49]GY &amp; ROE - opex facility'!$CW$2:$CW$1153,_xlfn.XLOOKUP(Data!$D378,'[32]Map to product grid (supplement'!$C$2:$C$36,'[32]Map to product grid (supplement'!$CS$2:$CS$36,"N/A",0,1),0,1)</f>
        <v>Residential_accommodation</v>
      </c>
      <c r="CQ378" s="26" t="str">
        <f>_xlfn.XLOOKUP(Data!$D378,'[50]Current Loanbook'!$B$2:$B$618,'[50]Current Loanbook'!$ES$2:$ES$618,"N/A",0,1)</f>
        <v>N/A</v>
      </c>
      <c r="CR378" s="26" t="str">
        <f>_xlfn.XLOOKUP(Data!$D378,'[50]Current Loanbook'!$B$2:$B$618,'[50]Current Loanbook'!$ET$2:$ET$618,"N/A",0,1)</f>
        <v>N/A</v>
      </c>
      <c r="CS378" s="26" t="str">
        <f>_xlfn.XLOOKUP(Data!$D378,'[50]Current Loanbook'!$B$2:$B$618,'[50]Current Loanbook'!$EU$2:$EU$618,"N/A",0,1)</f>
        <v>N/A</v>
      </c>
      <c r="CT378" s="26" t="str">
        <f t="shared" si="18"/>
        <v>Development_Real_Estate-Residential_Dev</v>
      </c>
      <c r="CU378" s="26" t="str">
        <f t="shared" si="19"/>
        <v>Development_Real_Estate-Residential_Dev-Residential_accommodation</v>
      </c>
      <c r="CV378" s="26"/>
      <c r="CW378" s="26">
        <f>Table18[[#This Row],[Avg RWA]]*Data!$V378</f>
        <v>3299419.3645371064</v>
      </c>
    </row>
    <row r="379" spans="2:101" s="2" customFormat="1" ht="72" x14ac:dyDescent="0.3">
      <c r="B379" s="187" t="e">
        <f t="shared" si="17"/>
        <v>#REF!</v>
      </c>
      <c r="C379" s="188"/>
      <c r="D379" s="189">
        <v>2100000105</v>
      </c>
      <c r="E379" s="189" t="s">
        <v>1280</v>
      </c>
      <c r="F379" s="189" t="s">
        <v>1</v>
      </c>
      <c r="G379" s="189" t="s">
        <v>398</v>
      </c>
      <c r="H379" s="189" t="s">
        <v>1281</v>
      </c>
      <c r="I379" s="189" t="s">
        <v>1105</v>
      </c>
      <c r="J379" s="189"/>
      <c r="K379" s="189" t="s">
        <v>424</v>
      </c>
      <c r="L379" s="189" t="s">
        <v>425</v>
      </c>
      <c r="M379" s="189" t="s">
        <v>426</v>
      </c>
      <c r="N379" s="189" t="s">
        <v>427</v>
      </c>
      <c r="O379" s="189" t="s">
        <v>428</v>
      </c>
      <c r="P379" s="189" t="s">
        <v>429</v>
      </c>
      <c r="Q379" s="189" t="str">
        <f>'[32]Active Loanbook_Sorted'!AT403</f>
        <v>Eamonn O'Rourke</v>
      </c>
      <c r="R379" s="190">
        <f>'[32]Active Loanbook_Sorted'!AX403</f>
        <v>44165</v>
      </c>
      <c r="S379" s="190">
        <f>'[32]Active Loanbook_Sorted'!AY403</f>
        <v>44711</v>
      </c>
      <c r="T379" s="188" t="str">
        <f>'[32]Active Loanbook_Sorted'!AZ403</f>
        <v>Nov 20</v>
      </c>
      <c r="U379" s="188" t="str">
        <f>TEXT(Data!$R379,"YYYY")</f>
        <v>2020</v>
      </c>
      <c r="V379" s="191">
        <f>ROUND(YEARFRAC(Data!$R379,Data!$S379),1)</f>
        <v>1.5</v>
      </c>
      <c r="W379" s="191">
        <f>Data!$V379*12</f>
        <v>18</v>
      </c>
      <c r="X379" s="191"/>
      <c r="Y379" s="192">
        <f>'[32]Active Loanbook_Sorted'!W403</f>
        <v>157205.81</v>
      </c>
      <c r="Z379" s="192">
        <v>89651.727452883337</v>
      </c>
      <c r="AA379" s="192">
        <f>Data!$Y379*Data!$V379</f>
        <v>235808.715</v>
      </c>
      <c r="AB379" s="192">
        <f>Data!$Y379-Data!$Z379</f>
        <v>67554.082547116661</v>
      </c>
      <c r="AC379" s="193">
        <v>1E-3</v>
      </c>
      <c r="AD379" s="193">
        <v>7.7433999999999999E-4</v>
      </c>
      <c r="AE379" s="193">
        <v>6.8499999999999991E-2</v>
      </c>
      <c r="AF379" s="194">
        <f>MAX(Data!$AC379,Data!$AD379)+Data!$AE379</f>
        <v>6.9499999999999992E-2</v>
      </c>
      <c r="AG379" s="193">
        <v>0</v>
      </c>
      <c r="AH379" s="195">
        <v>9576</v>
      </c>
      <c r="AI379" s="196">
        <f>IFERROR(Data!$AH379/Data!$Y379,0)</f>
        <v>6.0913779204470879E-2</v>
      </c>
      <c r="AJ379" s="195">
        <v>11970</v>
      </c>
      <c r="AK379" s="196">
        <f>IFERROR(Data!$AJ379/Data!$Y379,0)</f>
        <v>7.6142224005588593E-2</v>
      </c>
      <c r="AL379" s="197">
        <v>0</v>
      </c>
      <c r="AM379" s="193">
        <v>0</v>
      </c>
      <c r="AN379" s="195">
        <v>3000</v>
      </c>
      <c r="AO379" s="193">
        <v>0.05</v>
      </c>
      <c r="AP379" s="193">
        <v>2.2799999999999997E-2</v>
      </c>
      <c r="AQ379" s="193">
        <v>1.15E-2</v>
      </c>
      <c r="AR379" s="198" t="s">
        <v>430</v>
      </c>
      <c r="AS379" s="198">
        <v>1.5</v>
      </c>
      <c r="AT379" s="193" t="b">
        <v>1</v>
      </c>
      <c r="AU379" s="199" t="str">
        <f>"Q" &amp; ROUNDUP(MONTH(Data!$R379)/3,0) &amp;" " &amp; TEXT(Data!$R379,"YY")</f>
        <v>Q4 20</v>
      </c>
      <c r="AV379" s="193"/>
      <c r="AW379" s="193">
        <f>Data!$AO379*Data!$AP379</f>
        <v>1.14E-3</v>
      </c>
      <c r="AX379" s="197">
        <f>Data!$V379*Data!$Z379*(Data!$AE379-Data!$AG379)</f>
        <v>9211.7149957837628</v>
      </c>
      <c r="AY379" s="197">
        <f>Data!$BD379-Data!$AX379</f>
        <v>134.47759117932401</v>
      </c>
      <c r="AZ379" s="200">
        <f>Data!$AH379+Data!$AJ379-Data!$AL379</f>
        <v>21546</v>
      </c>
      <c r="BA379" s="201">
        <f>IFERROR(Data!$AZ379/Data!$Y379,0)</f>
        <v>0.13705600321005948</v>
      </c>
      <c r="BB379" s="200">
        <f>Data!$BG379-Data!$AZ379</f>
        <v>3000</v>
      </c>
      <c r="BC379" s="200">
        <f>Data!$V379*Data!$Z379*(Data!$AF379-Data!$AG379-Data!$AQ379)</f>
        <v>7799.7002884008498</v>
      </c>
      <c r="BD379" s="195">
        <f>Data!$V379*Data!$Z379*(Data!$AF379-Data!$AG379)</f>
        <v>9346.1925869630868</v>
      </c>
      <c r="BE379" s="195">
        <f>Data!$AH379+Data!$AJ379-Data!$AL379+Data!$AN379</f>
        <v>24546</v>
      </c>
      <c r="BF379" s="195">
        <f>Data!$AB379*Data!$V379*Data!$AM379</f>
        <v>0</v>
      </c>
      <c r="BG379" s="195">
        <f>Data!$BE379+Data!$BF379</f>
        <v>24546</v>
      </c>
      <c r="BH379" s="201">
        <f>IFERROR(Data!$BG379/Data!$Y379,0)</f>
        <v>0.15613926737186112</v>
      </c>
      <c r="BI379" s="200">
        <f>Data!$BD379+Data!$BG379</f>
        <v>33892.192586963087</v>
      </c>
      <c r="BJ379" s="200">
        <f>Data!$BG379+Data!$AX379</f>
        <v>33757.714995783761</v>
      </c>
      <c r="BK379" s="200">
        <f>(Data!$BL379*0.35%)+Data!$BJ379</f>
        <v>34228.386564911401</v>
      </c>
      <c r="BL379" s="195">
        <f>Data!$Z379*Data!$V379</f>
        <v>134477.59117932501</v>
      </c>
      <c r="BM379" s="202">
        <f>IFERROR(Data!$BJ379/Data!$BL379,0)</f>
        <v>0.25102855204156699</v>
      </c>
      <c r="BN379" s="203">
        <f>IFERROR(Data!$BI379/Data!$BL379,0)</f>
        <v>0.25202855204156699</v>
      </c>
      <c r="BO379" s="26">
        <f>Data!$V379*Data!$Z379*Data!$AF379</f>
        <v>9346.1925869630868</v>
      </c>
      <c r="BP379" s="26">
        <f>-Data!$V379*Data!$Z379*Data!$AQ379</f>
        <v>-1546.4922985622377</v>
      </c>
      <c r="BQ379" s="26">
        <f>Data!$BG379</f>
        <v>24546</v>
      </c>
      <c r="BR379" s="26">
        <f>-Data!$V379*Data!$Z379*Data!$AG379</f>
        <v>0</v>
      </c>
      <c r="BS379" s="26">
        <f>SUM(Table18[[#This Row],[Gross Interest Income]:[BBB Fee Cost]])</f>
        <v>32345.700288400847</v>
      </c>
      <c r="BT379" s="26">
        <f>-IF(Data!$F379="Non-CBILS",Data!$Y379*'[32]ROE Inputs'!$F$11*Data!$V379,VLOOKUP(Data!$F379,'[32]ROE Inputs'!$E$5:$F$7,2,0)*Table18[[#This Row],[Operating Income]])</f>
        <v>-3537.130725</v>
      </c>
      <c r="BU379" s="26">
        <f>Table18[[#This Row],[Operating Income]]+Table18[[#This Row],[Operating Expenses]]</f>
        <v>28808.569563400848</v>
      </c>
      <c r="BV379" s="26">
        <f>-Data!$Z379*Data!$AO379*Data!$AP379*MIN(1,Data!$V379)</f>
        <v>-102.20296929628699</v>
      </c>
      <c r="BW379" s="26">
        <f>Table18[[#This Row],[Income before loan losses]]+Table18[[#This Row],[Loan Losses (Year 1)]]</f>
        <v>28706.366594104562</v>
      </c>
      <c r="BX379" s="26">
        <f>-'[32]ROE Inputs'!$I$5*Table18[[#This Row],[PBT]]</f>
        <v>-6602.4643166440492</v>
      </c>
      <c r="BY379" s="26">
        <f>Table18[[#This Row],[PBT]]+Table18[[#This Row],[Tax]]</f>
        <v>22103.902277460511</v>
      </c>
      <c r="BZ379" s="26">
        <f>IFERROR(VLOOKUP(Data!$E379,'[32]US loans'!$E:CD,78,0),0)</f>
        <v>0</v>
      </c>
      <c r="CA379" s="26">
        <f>(Data!$Z379*(Data!$W379-1)/(Data!$W379)+(Table18[[#This Row],[Gross Interest Income]]+Table18[[#This Row],[Total Fee Income]])/(Data!$W379)+IF(Data!$AT379=FALSE,(Data!$Y379-Data!$Z379)*IF(Data!$V379&gt;1,'[32]ROE Inputs'!$C$7,'[32]ROE Inputs'!$C$6),0))</f>
        <v>86553.975515887752</v>
      </c>
      <c r="CB379" s="26">
        <f>Table18[[#This Row],[Avg EAD]]*Data!$AR379</f>
        <v>129830.96327383163</v>
      </c>
      <c r="CC379" s="26">
        <f>Table18[[#This Row],[Avg RWA]]*'[32]ROE Inputs'!$K$5</f>
        <v>19474.644491074745</v>
      </c>
      <c r="CD379" s="26">
        <f>Table18[[#This Row],[CET 1 Required]]*Data!$V379</f>
        <v>29211.966736612118</v>
      </c>
      <c r="CE379" s="26">
        <f>IFERROR(VLOOKUP(Data!$E379,'[32]US loans'!$E:CH,82,0),0)</f>
        <v>0</v>
      </c>
      <c r="CF379" s="31">
        <f>Table18[[#This Row],[PAT]]/Table18[[#This Row],[CET 1 Required]]/Data!$V379</f>
        <v>0.75667285522946715</v>
      </c>
      <c r="CG379" s="31">
        <f>'[32]Active Loanbook_Sorted'!AB403</f>
        <v>0.182</v>
      </c>
      <c r="CH379" s="26"/>
      <c r="CI379" s="26">
        <f>Table18[[#This Row],[ROE-Calculated]]-Table18[[#This Row],[Adjusted ROE (after correcting the PC)]]</f>
        <v>0.75667285522946715</v>
      </c>
      <c r="CJ379" s="26"/>
      <c r="CK379" s="26"/>
      <c r="CL379" s="26"/>
      <c r="CM379" s="26"/>
      <c r="CN379" s="26" t="str">
        <f>_xlfn.XLOOKUP(Data!$D379,'[49]GY &amp; ROE - opex facility'!$C$2:$C$1153,'[49]GY &amp; ROE - opex facility'!$CU$2:$CU$1153,_xlfn.XLOOKUP(Data!$D379,'[32]Map to product grid (supplement'!$C$2:$C$36,'[32]Map to product grid (supplement'!$CQ$2:$CQ$36,"N/A",0,1),0,1)</f>
        <v>Development_Real_Estate</v>
      </c>
      <c r="CO379" s="26" t="str">
        <f>_xlfn.XLOOKUP(Data!$D379,'[49]GY &amp; ROE - opex facility'!$C$2:$C$1153,'[49]GY &amp; ROE - opex facility'!$CV$2:$CV$1153,_xlfn.XLOOKUP(Data!$D379,'[32]Map to product grid (supplement'!$C$2:$C$36,'[32]Map to product grid (supplement'!$CR$2:$CR$36,"N/A",0,1),0,1)</f>
        <v>Residential_Dev</v>
      </c>
      <c r="CP379" s="26" t="str">
        <f>_xlfn.XLOOKUP(Data!$D379,'[49]GY &amp; ROE - opex facility'!$C$2:$C$1153,'[49]GY &amp; ROE - opex facility'!$CW$2:$CW$1153,_xlfn.XLOOKUP(Data!$D379,'[32]Map to product grid (supplement'!$C$2:$C$36,'[32]Map to product grid (supplement'!$CS$2:$CS$36,"N/A",0,1),0,1)</f>
        <v>Residential_accommodation</v>
      </c>
      <c r="CQ379" s="26" t="str">
        <f>_xlfn.XLOOKUP(Data!$D379,'[50]Current Loanbook'!$B$2:$B$618,'[50]Current Loanbook'!$ES$2:$ES$618,"N/A",0,1)</f>
        <v>N/A</v>
      </c>
      <c r="CR379" s="26" t="str">
        <f>_xlfn.XLOOKUP(Data!$D379,'[50]Current Loanbook'!$B$2:$B$618,'[50]Current Loanbook'!$ET$2:$ET$618,"N/A",0,1)</f>
        <v>N/A</v>
      </c>
      <c r="CS379" s="26" t="str">
        <f>_xlfn.XLOOKUP(Data!$D379,'[50]Current Loanbook'!$B$2:$B$618,'[50]Current Loanbook'!$EU$2:$EU$618,"N/A",0,1)</f>
        <v>N/A</v>
      </c>
      <c r="CT379" s="26" t="str">
        <f t="shared" si="18"/>
        <v>Development_Real_Estate-Residential_Dev</v>
      </c>
      <c r="CU379" s="26" t="str">
        <f t="shared" si="19"/>
        <v>Development_Real_Estate-Residential_Dev-Residential_accommodation</v>
      </c>
      <c r="CV379" s="26"/>
      <c r="CW379" s="26">
        <f>Table18[[#This Row],[Avg RWA]]*Data!$V379</f>
        <v>194746.44491074744</v>
      </c>
    </row>
    <row r="380" spans="2:101" s="2" customFormat="1" ht="86.4" hidden="1" x14ac:dyDescent="0.3">
      <c r="B380" s="170" t="e">
        <f t="shared" si="17"/>
        <v>#REF!</v>
      </c>
      <c r="C380" s="171"/>
      <c r="D380" s="172">
        <v>3100000113</v>
      </c>
      <c r="E380" s="172" t="s">
        <v>1282</v>
      </c>
      <c r="F380" s="172" t="s">
        <v>1</v>
      </c>
      <c r="G380" s="172" t="s">
        <v>398</v>
      </c>
      <c r="H380" s="172" t="s">
        <v>1283</v>
      </c>
      <c r="I380" s="172" t="s">
        <v>1283</v>
      </c>
      <c r="J380" s="172"/>
      <c r="K380" s="172" t="s">
        <v>578</v>
      </c>
      <c r="L380" s="172" t="s">
        <v>821</v>
      </c>
      <c r="M380" s="172" t="s">
        <v>822</v>
      </c>
      <c r="N380" s="172" t="s">
        <v>581</v>
      </c>
      <c r="O380" s="172" t="s">
        <v>612</v>
      </c>
      <c r="P380" s="172" t="s">
        <v>613</v>
      </c>
      <c r="Q380" s="172" t="str">
        <f>'[32]Active Loanbook_Sorted'!AT404</f>
        <v>Hemesh Patel</v>
      </c>
      <c r="R380" s="173">
        <f>'[32]Active Loanbook_Sorted'!AX404</f>
        <v>44165</v>
      </c>
      <c r="S380" s="173">
        <f>'[32]Active Loanbook_Sorted'!AY404</f>
        <v>44469</v>
      </c>
      <c r="T380" s="171" t="str">
        <f>'[32]Active Loanbook_Sorted'!AZ404</f>
        <v>Nov 20</v>
      </c>
      <c r="U380" s="171" t="str">
        <f>TEXT(Data!$R380,"YYYY")</f>
        <v>2020</v>
      </c>
      <c r="V380" s="174">
        <f>ROUND(YEARFRAC(Data!$R380,Data!$S380),1)</f>
        <v>0.8</v>
      </c>
      <c r="W380" s="174">
        <f>Data!$V380*12</f>
        <v>9.6000000000000014</v>
      </c>
      <c r="X380" s="174"/>
      <c r="Y380" s="175">
        <f>'[32]Active Loanbook_Sorted'!W404</f>
        <v>87500000</v>
      </c>
      <c r="Z380" s="175">
        <v>75222646.845261008</v>
      </c>
      <c r="AA380" s="175">
        <f>Data!$Y380*Data!$V380</f>
        <v>70000000</v>
      </c>
      <c r="AB380" s="175">
        <f>Data!$Y380-Data!$Z380</f>
        <v>12277353.154738992</v>
      </c>
      <c r="AC380" s="176">
        <v>7.9000000000000008E-3</v>
      </c>
      <c r="AD380" s="176">
        <v>8.4250000000000004E-4</v>
      </c>
      <c r="AE380" s="176">
        <v>5.8299999999999998E-2</v>
      </c>
      <c r="AF380" s="177">
        <f>MAX(Data!$AC380,Data!$AD380)+Data!$AE380</f>
        <v>6.6199999999999995E-2</v>
      </c>
      <c r="AG380" s="176">
        <v>0</v>
      </c>
      <c r="AH380" s="178">
        <v>158471</v>
      </c>
      <c r="AI380" s="179">
        <f>IFERROR(Data!$AH380/Data!$Y380,0)</f>
        <v>1.8110971428571428E-3</v>
      </c>
      <c r="AJ380" s="178">
        <v>6127567</v>
      </c>
      <c r="AK380" s="179">
        <f>IFERROR(Data!$AJ380/Data!$Y380,0)</f>
        <v>7.002933714285714E-2</v>
      </c>
      <c r="AL380" s="180">
        <v>0</v>
      </c>
      <c r="AM380" s="176">
        <v>0</v>
      </c>
      <c r="AN380" s="178">
        <v>3000</v>
      </c>
      <c r="AO380" s="176">
        <v>5.6500000000000002E-2</v>
      </c>
      <c r="AP380" s="176">
        <v>2.2799999999999997E-2</v>
      </c>
      <c r="AQ380" s="176">
        <v>1.09E-2</v>
      </c>
      <c r="AR380" s="181" t="s">
        <v>420</v>
      </c>
      <c r="AS380" s="181">
        <v>1</v>
      </c>
      <c r="AT380" s="176" t="b">
        <v>0</v>
      </c>
      <c r="AU380" s="182" t="str">
        <f>"Q" &amp; ROUNDUP(MONTH(Data!$R380)/3,0) &amp;" " &amp; TEXT(Data!$R380,"YY")</f>
        <v>Q4 20</v>
      </c>
      <c r="AV380" s="176"/>
      <c r="AW380" s="176">
        <f>Data!$AO380*Data!$AP380</f>
        <v>1.2882E-3</v>
      </c>
      <c r="AX380" s="180">
        <f>Data!$V380*Data!$Z380*(Data!$AE380-Data!$AG380)</f>
        <v>3508384.2488629734</v>
      </c>
      <c r="AY380" s="180">
        <f>Data!$BD380-Data!$AX380</f>
        <v>475407.12806204939</v>
      </c>
      <c r="AZ380" s="183">
        <f>Data!$AH380+Data!$AJ380-Data!$AL380</f>
        <v>6286038</v>
      </c>
      <c r="BA380" s="184">
        <f>IFERROR(Data!$AZ380/Data!$Y380,0)</f>
        <v>7.184043428571428E-2</v>
      </c>
      <c r="BB380" s="183">
        <f>Data!$BG380-Data!$AZ380</f>
        <v>3000</v>
      </c>
      <c r="BC380" s="183">
        <f>Data!$V380*Data!$Z380*(Data!$AF380-Data!$AG380-Data!$AQ380)</f>
        <v>3327849.8964343467</v>
      </c>
      <c r="BD380" s="178">
        <f>Data!$V380*Data!$Z380*(Data!$AF380-Data!$AG380)</f>
        <v>3983791.3769250228</v>
      </c>
      <c r="BE380" s="178">
        <f>Data!$AH380+Data!$AJ380-Data!$AL380+Data!$AN380</f>
        <v>6289038</v>
      </c>
      <c r="BF380" s="178">
        <f>Data!$AB380*Data!$V380*Data!$AM380</f>
        <v>0</v>
      </c>
      <c r="BG380" s="178">
        <f>Data!$BE380+Data!$BF380</f>
        <v>6289038</v>
      </c>
      <c r="BH380" s="184">
        <f>IFERROR(Data!$BG380/Data!$Y380,0)</f>
        <v>7.1874720000000003E-2</v>
      </c>
      <c r="BI380" s="183">
        <f>Data!$BD380+Data!$BG380</f>
        <v>10272829.376925023</v>
      </c>
      <c r="BJ380" s="183">
        <f>Data!$BG380+Data!$AX380</f>
        <v>9797422.2488629743</v>
      </c>
      <c r="BK380" s="183">
        <f>(Data!$BL380*0.35%)+Data!$BJ380</f>
        <v>10008045.660029706</v>
      </c>
      <c r="BL380" s="178">
        <f>Data!$Z380*Data!$V380</f>
        <v>60178117.476208806</v>
      </c>
      <c r="BM380" s="185">
        <f>IFERROR(Data!$BJ380/Data!$BL380,0)</f>
        <v>0.16280705777704577</v>
      </c>
      <c r="BN380" s="186">
        <f>IFERROR(Data!$BI380/Data!$BL380,0)</f>
        <v>0.17070705777704576</v>
      </c>
      <c r="BO380" s="26">
        <f>Data!$V380*Data!$Z380*Data!$AF380</f>
        <v>3983791.3769250228</v>
      </c>
      <c r="BP380" s="26">
        <f>-Data!$V380*Data!$Z380*Data!$AQ380</f>
        <v>-655941.48049067601</v>
      </c>
      <c r="BQ380" s="26">
        <f>Data!$BG380</f>
        <v>6289038</v>
      </c>
      <c r="BR380" s="26">
        <f>-Data!$V380*Data!$Z380*Data!$AG380</f>
        <v>0</v>
      </c>
      <c r="BS380" s="26">
        <f>SUM(Table18[[#This Row],[Gross Interest Income]:[BBB Fee Cost]])</f>
        <v>9616887.8964343462</v>
      </c>
      <c r="BT380" s="26">
        <f>-IF(Data!$F380="Non-CBILS",Data!$Y380*'[32]ROE Inputs'!$F$11*Data!$V380,VLOOKUP(Data!$F380,'[32]ROE Inputs'!$E$5:$F$7,2,0)*Table18[[#This Row],[Operating Income]])</f>
        <v>-1050000</v>
      </c>
      <c r="BU380" s="26">
        <f>Table18[[#This Row],[Operating Income]]+Table18[[#This Row],[Operating Expenses]]</f>
        <v>8566887.8964343462</v>
      </c>
      <c r="BV380" s="26">
        <f>-Data!$Z380*Data!$AO380*Data!$AP380*MIN(1,Data!$V380)</f>
        <v>-77521.450932852182</v>
      </c>
      <c r="BW380" s="26">
        <f>Table18[[#This Row],[Income before loan losses]]+Table18[[#This Row],[Loan Losses (Year 1)]]</f>
        <v>8489366.4455014933</v>
      </c>
      <c r="BX380" s="26">
        <f>-'[32]ROE Inputs'!$I$5*Table18[[#This Row],[PBT]]</f>
        <v>-1952554.2824653436</v>
      </c>
      <c r="BY380" s="26">
        <f>Table18[[#This Row],[PBT]]+Table18[[#This Row],[Tax]]</f>
        <v>6536812.1630361499</v>
      </c>
      <c r="BZ380" s="26">
        <f>IFERROR(VLOOKUP(Data!$E380,'[32]US loans'!$E:CD,78,0),0)</f>
        <v>0</v>
      </c>
      <c r="CA380" s="26">
        <f>(Data!$Z380*(Data!$W380-1)/(Data!$W380)+(Table18[[#This Row],[Gross Interest Income]]+Table18[[#This Row],[Total Fee Income]])/(Data!$W380)+IF(Data!$AT380=FALSE,(Data!$Y380-Data!$Z380)*IF(Data!$V380&gt;1,'[32]ROE Inputs'!$C$7,'[32]ROE Inputs'!$C$6),0))</f>
        <v>70912511.48992382</v>
      </c>
      <c r="CB380" s="26">
        <f>Table18[[#This Row],[Avg EAD]]*Data!$AR380</f>
        <v>70912511.48992382</v>
      </c>
      <c r="CC380" s="26">
        <f>Table18[[#This Row],[Avg RWA]]*'[32]ROE Inputs'!$K$5</f>
        <v>10636876.723488573</v>
      </c>
      <c r="CD380" s="26">
        <f>Table18[[#This Row],[CET 1 Required]]*Data!$V380</f>
        <v>8509501.3787908591</v>
      </c>
      <c r="CE380" s="26">
        <f>IFERROR(VLOOKUP(Data!$E380,'[32]US loans'!$E:CH,82,0),0)</f>
        <v>0</v>
      </c>
      <c r="CF380" s="31">
        <f>Table18[[#This Row],[PAT]]/Table18[[#This Row],[CET 1 Required]]/Data!$V380</f>
        <v>0.76817804851980476</v>
      </c>
      <c r="CG380" s="31">
        <f>'[32]Active Loanbook_Sorted'!AB404</f>
        <v>0.33399999999999996</v>
      </c>
      <c r="CH380" s="26"/>
      <c r="CI380" s="26">
        <f>Table18[[#This Row],[ROE-Calculated]]-Table18[[#This Row],[Adjusted ROE (after correcting the PC)]]</f>
        <v>0.76817804851980476</v>
      </c>
      <c r="CJ380" s="26"/>
      <c r="CK380" s="26"/>
      <c r="CL380" s="26"/>
      <c r="CM380" s="26"/>
      <c r="CN380" s="26" t="str">
        <f>_xlfn.XLOOKUP(Data!$D380,'[49]GY &amp; ROE - opex facility'!$C$2:$C$1153,'[49]GY &amp; ROE - opex facility'!$CU$2:$CU$1153,_xlfn.XLOOKUP(Data!$D380,'[32]Map to product grid (supplement'!$C$2:$C$36,'[32]Map to product grid (supplement'!$CQ$2:$CQ$36,"N/A",0,1),0,1)</f>
        <v>Transitional_Land_and_Buildings</v>
      </c>
      <c r="CO380" s="26" t="str">
        <f>_xlfn.XLOOKUP(Data!$D380,'[49]GY &amp; ROE - opex facility'!$C$2:$C$1153,'[49]GY &amp; ROE - opex facility'!$CV$2:$CV$1153,_xlfn.XLOOKUP(Data!$D380,'[32]Map to product grid (supplement'!$C$2:$C$36,'[32]Map to product grid (supplement'!$CR$2:$CR$36,"N/A",0,1),0,1)</f>
        <v>Residential_Trans</v>
      </c>
      <c r="CP380" s="26" t="str">
        <f>_xlfn.XLOOKUP(Data!$D380,'[49]GY &amp; ROE - opex facility'!$C$2:$C$1153,'[49]GY &amp; ROE - opex facility'!$CW$2:$CW$1153,_xlfn.XLOOKUP(Data!$D380,'[32]Map to product grid (supplement'!$C$2:$C$36,'[32]Map to product grid (supplement'!$CS$2:$CS$36,"N/A",0,1),0,1)</f>
        <v>Residential_accommodation</v>
      </c>
      <c r="CQ380" s="26" t="str">
        <f>_xlfn.XLOOKUP(Data!$D380,'[50]Current Loanbook'!$B$2:$B$618,'[50]Current Loanbook'!$ES$2:$ES$618,"N/A",0,1)</f>
        <v>Transitional Real Estate</v>
      </c>
      <c r="CR380" s="26" t="str">
        <f>_xlfn.XLOOKUP(Data!$D380,'[50]Current Loanbook'!$B$2:$B$618,'[50]Current Loanbook'!$ET$2:$ET$618,"N/A",0,1)</f>
        <v>Residential</v>
      </c>
      <c r="CS380" s="26" t="str">
        <f>_xlfn.XLOOKUP(Data!$D380,'[50]Current Loanbook'!$B$2:$B$618,'[50]Current Loanbook'!$EU$2:$EU$618,"N/A",0,1)</f>
        <v>Residential Accommodation</v>
      </c>
      <c r="CT380" s="26" t="str">
        <f t="shared" si="18"/>
        <v>Transitional_Land_and_Buildings-Residential_Trans</v>
      </c>
      <c r="CU380" s="26" t="str">
        <f t="shared" si="19"/>
        <v>Transitional_Land_and_Buildings-Residential_Trans-Residential_accommodation</v>
      </c>
      <c r="CV380" s="26"/>
      <c r="CW380" s="26">
        <f>Table18[[#This Row],[Avg RWA]]*Data!$V380</f>
        <v>56730009.191939056</v>
      </c>
    </row>
    <row r="381" spans="2:101" s="2" customFormat="1" ht="72" x14ac:dyDescent="0.3">
      <c r="B381" s="187" t="e">
        <f t="shared" si="17"/>
        <v>#REF!</v>
      </c>
      <c r="C381" s="188"/>
      <c r="D381" s="189">
        <v>2100000106</v>
      </c>
      <c r="E381" s="189" t="s">
        <v>1284</v>
      </c>
      <c r="F381" s="189" t="s">
        <v>1</v>
      </c>
      <c r="G381" s="189" t="s">
        <v>398</v>
      </c>
      <c r="H381" s="189" t="s">
        <v>1285</v>
      </c>
      <c r="I381" s="189" t="s">
        <v>1285</v>
      </c>
      <c r="J381" s="189"/>
      <c r="K381" s="189" t="s">
        <v>424</v>
      </c>
      <c r="L381" s="189" t="s">
        <v>425</v>
      </c>
      <c r="M381" s="189" t="s">
        <v>426</v>
      </c>
      <c r="N381" s="189" t="s">
        <v>427</v>
      </c>
      <c r="O381" s="189" t="s">
        <v>428</v>
      </c>
      <c r="P381" s="189" t="s">
        <v>429</v>
      </c>
      <c r="Q381" s="189" t="str">
        <f>'[32]Active Loanbook_Sorted'!AT405</f>
        <v>Greg Manson</v>
      </c>
      <c r="R381" s="190">
        <f>'[32]Active Loanbook_Sorted'!AX405</f>
        <v>44165</v>
      </c>
      <c r="S381" s="190">
        <f>'[32]Active Loanbook_Sorted'!AY405</f>
        <v>44895</v>
      </c>
      <c r="T381" s="188" t="str">
        <f>'[32]Active Loanbook_Sorted'!AZ405</f>
        <v>Nov 20</v>
      </c>
      <c r="U381" s="188" t="str">
        <f>TEXT(Data!$R381,"YYYY")</f>
        <v>2020</v>
      </c>
      <c r="V381" s="191">
        <f>ROUND(YEARFRAC(Data!$R381,Data!$S381),1)</f>
        <v>2</v>
      </c>
      <c r="W381" s="191">
        <f>Data!$V381*12</f>
        <v>24</v>
      </c>
      <c r="X381" s="191"/>
      <c r="Y381" s="192">
        <f>'[32]Active Loanbook_Sorted'!W405</f>
        <v>21467564</v>
      </c>
      <c r="Z381" s="192">
        <v>12242576.764849404</v>
      </c>
      <c r="AA381" s="192">
        <f>Data!$Y381*Data!$V381</f>
        <v>42935128</v>
      </c>
      <c r="AB381" s="192">
        <f>Data!$Y381-Data!$Z381</f>
        <v>9224987.2351505961</v>
      </c>
      <c r="AC381" s="193">
        <v>1E-3</v>
      </c>
      <c r="AD381" s="193">
        <v>1E-3</v>
      </c>
      <c r="AE381" s="193">
        <v>6.7500000000000004E-2</v>
      </c>
      <c r="AF381" s="194">
        <f>MAX(Data!$AC381,Data!$AD381)+Data!$AE381</f>
        <v>6.8500000000000005E-2</v>
      </c>
      <c r="AG381" s="193">
        <v>0</v>
      </c>
      <c r="AH381" s="195">
        <v>0</v>
      </c>
      <c r="AI381" s="196">
        <f>IFERROR(Data!$AH381/Data!$Y381,0)</f>
        <v>0</v>
      </c>
      <c r="AJ381" s="195">
        <v>268345</v>
      </c>
      <c r="AK381" s="196">
        <f>IFERROR(Data!$AJ381/Data!$Y381,0)</f>
        <v>1.2500020961856687E-2</v>
      </c>
      <c r="AL381" s="197">
        <v>0</v>
      </c>
      <c r="AM381" s="193">
        <v>0</v>
      </c>
      <c r="AN381" s="195">
        <v>3000</v>
      </c>
      <c r="AO381" s="193">
        <v>0.23629999999999998</v>
      </c>
      <c r="AP381" s="193">
        <v>2.2799999999999997E-2</v>
      </c>
      <c r="AQ381" s="193">
        <v>1.15E-2</v>
      </c>
      <c r="AR381" s="198" t="s">
        <v>430</v>
      </c>
      <c r="AS381" s="198">
        <v>1.5</v>
      </c>
      <c r="AT381" s="193" t="b">
        <v>1</v>
      </c>
      <c r="AU381" s="199" t="str">
        <f>"Q" &amp; ROUNDUP(MONTH(Data!$R381)/3,0) &amp;" " &amp; TEXT(Data!$R381,"YY")</f>
        <v>Q4 20</v>
      </c>
      <c r="AV381" s="193"/>
      <c r="AW381" s="193">
        <f>Data!$AO381*Data!$AP381</f>
        <v>5.3876399999999991E-3</v>
      </c>
      <c r="AX381" s="197">
        <f>Data!$V381*Data!$Z381*(Data!$AE381-Data!$AG381)</f>
        <v>1652747.8632546696</v>
      </c>
      <c r="AY381" s="197">
        <f>Data!$BD381-Data!$AX381</f>
        <v>24485.15352969896</v>
      </c>
      <c r="AZ381" s="200">
        <f>Data!$AH381+Data!$AJ381-Data!$AL381</f>
        <v>268345</v>
      </c>
      <c r="BA381" s="201">
        <f>IFERROR(Data!$AZ381/Data!$Y381,0)</f>
        <v>1.2500020961856687E-2</v>
      </c>
      <c r="BB381" s="200">
        <f>Data!$BG381-Data!$AZ381</f>
        <v>3000</v>
      </c>
      <c r="BC381" s="200">
        <f>Data!$V381*Data!$Z381*(Data!$AF381-Data!$AG381-Data!$AQ381)</f>
        <v>1395653.7511928324</v>
      </c>
      <c r="BD381" s="195">
        <f>Data!$V381*Data!$Z381*(Data!$AF381-Data!$AG381)</f>
        <v>1677233.0167843685</v>
      </c>
      <c r="BE381" s="195">
        <f>Data!$AH381+Data!$AJ381-Data!$AL381+Data!$AN381</f>
        <v>271345</v>
      </c>
      <c r="BF381" s="195">
        <f>Data!$AB381*Data!$V381*Data!$AM381</f>
        <v>0</v>
      </c>
      <c r="BG381" s="195">
        <f>Data!$BE381+Data!$BF381</f>
        <v>271345</v>
      </c>
      <c r="BH381" s="201">
        <f>IFERROR(Data!$BG381/Data!$Y381,0)</f>
        <v>1.2639766673107391E-2</v>
      </c>
      <c r="BI381" s="200">
        <f>Data!$BD381+Data!$BG381</f>
        <v>1948578.0167843685</v>
      </c>
      <c r="BJ381" s="200">
        <f>Data!$BG381+Data!$AX381</f>
        <v>1924092.8632546696</v>
      </c>
      <c r="BK381" s="200">
        <f>(Data!$BL381*0.35%)+Data!$BJ381</f>
        <v>2009790.9006086155</v>
      </c>
      <c r="BL381" s="195">
        <f>Data!$Z381*Data!$V381</f>
        <v>24485153.529698808</v>
      </c>
      <c r="BM381" s="202">
        <f>IFERROR(Data!$BJ381/Data!$BL381,0)</f>
        <v>7.8582021587933981E-2</v>
      </c>
      <c r="BN381" s="203">
        <f>IFERROR(Data!$BI381/Data!$BL381,0)</f>
        <v>7.9582021587933982E-2</v>
      </c>
      <c r="BO381" s="26">
        <f>Data!$V381*Data!$Z381*Data!$AF381</f>
        <v>1677233.0167843685</v>
      </c>
      <c r="BP381" s="26">
        <f>-Data!$V381*Data!$Z381*Data!$AQ381</f>
        <v>-281579.2655915363</v>
      </c>
      <c r="BQ381" s="26">
        <f>Data!$BG381</f>
        <v>271345</v>
      </c>
      <c r="BR381" s="26">
        <f>-Data!$V381*Data!$Z381*Data!$AG381</f>
        <v>0</v>
      </c>
      <c r="BS381" s="26">
        <f>SUM(Table18[[#This Row],[Gross Interest Income]:[BBB Fee Cost]])</f>
        <v>1666998.7511928324</v>
      </c>
      <c r="BT381" s="26">
        <f>-IF(Data!$F381="Non-CBILS",Data!$Y381*'[32]ROE Inputs'!$F$11*Data!$V381,VLOOKUP(Data!$F381,'[32]ROE Inputs'!$E$5:$F$7,2,0)*Table18[[#This Row],[Operating Income]])</f>
        <v>-644026.91999999993</v>
      </c>
      <c r="BU381" s="26">
        <f>Table18[[#This Row],[Operating Income]]+Table18[[#This Row],[Operating Expenses]]</f>
        <v>1022971.8311928324</v>
      </c>
      <c r="BV381" s="26">
        <f>-Data!$Z381*Data!$AO381*Data!$AP381*MIN(1,Data!$V381)</f>
        <v>-65958.596281373219</v>
      </c>
      <c r="BW381" s="26">
        <f>Table18[[#This Row],[Income before loan losses]]+Table18[[#This Row],[Loan Losses (Year 1)]]</f>
        <v>957013.23491145927</v>
      </c>
      <c r="BX381" s="26">
        <f>-'[32]ROE Inputs'!$I$5*Table18[[#This Row],[PBT]]</f>
        <v>-220113.04402963564</v>
      </c>
      <c r="BY381" s="26">
        <f>Table18[[#This Row],[PBT]]+Table18[[#This Row],[Tax]]</f>
        <v>736900.19088182366</v>
      </c>
      <c r="BZ381" s="26">
        <f>IFERROR(VLOOKUP(Data!$E381,'[32]US loans'!$E:CD,78,0),0)</f>
        <v>0</v>
      </c>
      <c r="CA381" s="26">
        <f>(Data!$Z381*(Data!$W381-1)/(Data!$W381)+(Table18[[#This Row],[Gross Interest Income]]+Table18[[#This Row],[Total Fee Income]])/(Data!$W381)+IF(Data!$AT381=FALSE,(Data!$Y381-Data!$Z381)*IF(Data!$V381&gt;1,'[32]ROE Inputs'!$C$7,'[32]ROE Inputs'!$C$6),0))</f>
        <v>11813660.150346695</v>
      </c>
      <c r="CB381" s="26">
        <f>Table18[[#This Row],[Avg EAD]]*Data!$AR381</f>
        <v>17720490.225520041</v>
      </c>
      <c r="CC381" s="26">
        <f>Table18[[#This Row],[Avg RWA]]*'[32]ROE Inputs'!$K$5</f>
        <v>2658073.5338280061</v>
      </c>
      <c r="CD381" s="26">
        <f>Table18[[#This Row],[CET 1 Required]]*Data!$V381</f>
        <v>5316147.0676560123</v>
      </c>
      <c r="CE381" s="26">
        <f>IFERROR(VLOOKUP(Data!$E381,'[32]US loans'!$E:CH,82,0),0)</f>
        <v>0</v>
      </c>
      <c r="CF381" s="31">
        <f>Table18[[#This Row],[PAT]]/Table18[[#This Row],[CET 1 Required]]/Data!$V381</f>
        <v>0.13861546370024269</v>
      </c>
      <c r="CG381" s="31">
        <f>'[32]Active Loanbook_Sorted'!AB405</f>
        <v>0.13600000000000001</v>
      </c>
      <c r="CH381" s="26"/>
      <c r="CI381" s="26">
        <f>Table18[[#This Row],[ROE-Calculated]]-Table18[[#This Row],[Adjusted ROE (after correcting the PC)]]</f>
        <v>0.13861546370024269</v>
      </c>
      <c r="CJ381" s="26"/>
      <c r="CK381" s="26"/>
      <c r="CL381" s="26"/>
      <c r="CM381" s="26"/>
      <c r="CN381" s="26" t="str">
        <f>_xlfn.XLOOKUP(Data!$D381,'[49]GY &amp; ROE - opex facility'!$C$2:$C$1153,'[49]GY &amp; ROE - opex facility'!$CU$2:$CU$1153,_xlfn.XLOOKUP(Data!$D381,'[32]Map to product grid (supplement'!$C$2:$C$36,'[32]Map to product grid (supplement'!$CQ$2:$CQ$36,"N/A",0,1),0,1)</f>
        <v>Development_Real_Estate</v>
      </c>
      <c r="CO381" s="26" t="str">
        <f>_xlfn.XLOOKUP(Data!$D381,'[49]GY &amp; ROE - opex facility'!$C$2:$C$1153,'[49]GY &amp; ROE - opex facility'!$CV$2:$CV$1153,_xlfn.XLOOKUP(Data!$D381,'[32]Map to product grid (supplement'!$C$2:$C$36,'[32]Map to product grid (supplement'!$CR$2:$CR$36,"N/A",0,1),0,1)</f>
        <v>Residential_Dev</v>
      </c>
      <c r="CP381" s="26" t="str">
        <f>_xlfn.XLOOKUP(Data!$D381,'[49]GY &amp; ROE - opex facility'!$C$2:$C$1153,'[49]GY &amp; ROE - opex facility'!$CW$2:$CW$1153,_xlfn.XLOOKUP(Data!$D381,'[32]Map to product grid (supplement'!$C$2:$C$36,'[32]Map to product grid (supplement'!$CS$2:$CS$36,"N/A",0,1),0,1)</f>
        <v>Residential_accommodation</v>
      </c>
      <c r="CQ381" s="26" t="str">
        <f>_xlfn.XLOOKUP(Data!$D381,'[50]Current Loanbook'!$B$2:$B$618,'[50]Current Loanbook'!$ES$2:$ES$618,"N/A",0,1)</f>
        <v>Development Real Estate</v>
      </c>
      <c r="CR381" s="26" t="str">
        <f>_xlfn.XLOOKUP(Data!$D381,'[50]Current Loanbook'!$B$2:$B$618,'[50]Current Loanbook'!$ET$2:$ET$618,"N/A",0,1)</f>
        <v>Residential</v>
      </c>
      <c r="CS381" s="26" t="str">
        <f>_xlfn.XLOOKUP(Data!$D381,'[50]Current Loanbook'!$B$2:$B$618,'[50]Current Loanbook'!$EU$2:$EU$618,"N/A",0,1)</f>
        <v>Residential Accommodation</v>
      </c>
      <c r="CT381" s="26" t="str">
        <f t="shared" si="18"/>
        <v>Development_Real_Estate-Residential_Dev</v>
      </c>
      <c r="CU381" s="26" t="str">
        <f t="shared" si="19"/>
        <v>Development_Real_Estate-Residential_Dev-Residential_accommodation</v>
      </c>
      <c r="CV381" s="26"/>
      <c r="CW381" s="26">
        <f>Table18[[#This Row],[Avg RWA]]*Data!$V381</f>
        <v>35440980.451040082</v>
      </c>
    </row>
    <row r="382" spans="2:101" s="2" customFormat="1" ht="72" hidden="1" x14ac:dyDescent="0.3">
      <c r="B382" s="170" t="e">
        <f t="shared" si="17"/>
        <v>#REF!</v>
      </c>
      <c r="C382" s="171"/>
      <c r="D382" s="172">
        <v>4200000100</v>
      </c>
      <c r="E382" s="172" t="s">
        <v>1286</v>
      </c>
      <c r="F382" s="172" t="s">
        <v>1051</v>
      </c>
      <c r="G382" s="172" t="s">
        <v>398</v>
      </c>
      <c r="H382" s="172" t="s">
        <v>1287</v>
      </c>
      <c r="I382" s="172" t="s">
        <v>1287</v>
      </c>
      <c r="J382" s="172"/>
      <c r="K382" s="172" t="s">
        <v>578</v>
      </c>
      <c r="L382" s="172" t="s">
        <v>579</v>
      </c>
      <c r="M382" s="172" t="s">
        <v>580</v>
      </c>
      <c r="N382" s="172" t="s">
        <v>581</v>
      </c>
      <c r="O382" s="172" t="s">
        <v>582</v>
      </c>
      <c r="P382" s="172" t="s">
        <v>583</v>
      </c>
      <c r="Q382" s="172" t="str">
        <f>'[32]Active Loanbook_Sorted'!AT406</f>
        <v>Priya Chauhan</v>
      </c>
      <c r="R382" s="173">
        <f>'[32]Active Loanbook_Sorted'!AX406</f>
        <v>44166</v>
      </c>
      <c r="S382" s="173">
        <f>'[32]Active Loanbook_Sorted'!AY406</f>
        <v>44713</v>
      </c>
      <c r="T382" s="171" t="str">
        <f>'[32]Active Loanbook_Sorted'!AZ406</f>
        <v>Dec 20</v>
      </c>
      <c r="U382" s="171" t="str">
        <f>TEXT(Data!$R382,"YYYY")</f>
        <v>2020</v>
      </c>
      <c r="V382" s="174">
        <f>ROUND(YEARFRAC(Data!$R382,Data!$S382),1)</f>
        <v>1.5</v>
      </c>
      <c r="W382" s="174">
        <f>Data!$V382*12</f>
        <v>18</v>
      </c>
      <c r="X382" s="174"/>
      <c r="Y382" s="175">
        <f>'[32]Active Loanbook_Sorted'!W406</f>
        <v>1651022</v>
      </c>
      <c r="Z382" s="175">
        <v>1419362.7981686459</v>
      </c>
      <c r="AA382" s="175">
        <f>Data!$Y382*Data!$V382</f>
        <v>2476533</v>
      </c>
      <c r="AB382" s="175">
        <f>Data!$Y382-Data!$Z382</f>
        <v>231659.20183135406</v>
      </c>
      <c r="AC382" s="176">
        <v>1E-3</v>
      </c>
      <c r="AD382" s="176">
        <v>1E-3</v>
      </c>
      <c r="AE382" s="176">
        <v>5.8600000000000006E-2</v>
      </c>
      <c r="AF382" s="177">
        <f>MAX(Data!$AC382,Data!$AD382)+Data!$AE382</f>
        <v>5.9600000000000007E-2</v>
      </c>
      <c r="AG382" s="176">
        <v>5.0000000000000001E-3</v>
      </c>
      <c r="AH382" s="178">
        <v>0</v>
      </c>
      <c r="AI382" s="179">
        <f>IFERROR(Data!$AH382/Data!$Y382,0)</f>
        <v>0</v>
      </c>
      <c r="AJ382" s="178">
        <v>0</v>
      </c>
      <c r="AK382" s="179">
        <f>IFERROR(Data!$AJ382/Data!$Y382,0)</f>
        <v>0</v>
      </c>
      <c r="AL382" s="180">
        <v>0</v>
      </c>
      <c r="AM382" s="176">
        <v>0</v>
      </c>
      <c r="AN382" s="178">
        <v>3000</v>
      </c>
      <c r="AO382" s="176">
        <v>0.05</v>
      </c>
      <c r="AP382" s="176">
        <v>2.2799999999999997E-2</v>
      </c>
      <c r="AQ382" s="176">
        <v>1.0999999999999999E-2</v>
      </c>
      <c r="AR382" s="181" t="s">
        <v>1059</v>
      </c>
      <c r="AS382" s="181">
        <v>1</v>
      </c>
      <c r="AT382" s="176" t="b">
        <v>0</v>
      </c>
      <c r="AU382" s="182" t="str">
        <f>"Q" &amp; ROUNDUP(MONTH(Data!$R382)/3,0) &amp;" " &amp; TEXT(Data!$R382,"YY")</f>
        <v>Q4 20</v>
      </c>
      <c r="AV382" s="176"/>
      <c r="AW382" s="176">
        <f>Data!$AO382*Data!$AP382</f>
        <v>1.14E-3</v>
      </c>
      <c r="AX382" s="180">
        <f>Data!$V382*Data!$Z382*(Data!$AE382-Data!$AG382)</f>
        <v>114116.76897275915</v>
      </c>
      <c r="AY382" s="180">
        <f>Data!$BD382-Data!$AX382</f>
        <v>2129.0441972529661</v>
      </c>
      <c r="AZ382" s="183">
        <f>Data!$AH382+Data!$AJ382-Data!$AL382</f>
        <v>0</v>
      </c>
      <c r="BA382" s="184">
        <f>IFERROR(Data!$AZ382/Data!$Y382,0)</f>
        <v>0</v>
      </c>
      <c r="BB382" s="183">
        <f>Data!$BG382-Data!$AZ382</f>
        <v>3000</v>
      </c>
      <c r="BC382" s="183">
        <f>Data!$V382*Data!$Z382*(Data!$AF382-Data!$AG382-Data!$AQ382)</f>
        <v>92826.327000229474</v>
      </c>
      <c r="BD382" s="178">
        <f>Data!$V382*Data!$Z382*(Data!$AF382-Data!$AG382)</f>
        <v>116245.81317001212</v>
      </c>
      <c r="BE382" s="178">
        <f>Data!$AH382+Data!$AJ382-Data!$AL382+Data!$AN382</f>
        <v>3000</v>
      </c>
      <c r="BF382" s="178">
        <f>Data!$AB382*Data!$V382*Data!$AM382</f>
        <v>0</v>
      </c>
      <c r="BG382" s="178">
        <f>Data!$BE382+Data!$BF382</f>
        <v>3000</v>
      </c>
      <c r="BH382" s="184">
        <f>IFERROR(Data!$BG382/Data!$Y382,0)</f>
        <v>1.8170563444945009E-3</v>
      </c>
      <c r="BI382" s="183">
        <f>Data!$BD382+Data!$BG382</f>
        <v>119245.81317001212</v>
      </c>
      <c r="BJ382" s="183">
        <f>Data!$BG382+Data!$AX382</f>
        <v>117116.76897275915</v>
      </c>
      <c r="BK382" s="183">
        <f>(Data!$BL382*0.35%)+Data!$BJ382</f>
        <v>124568.42366314454</v>
      </c>
      <c r="BL382" s="178">
        <f>Data!$Z382*Data!$V382</f>
        <v>2129044.1972529688</v>
      </c>
      <c r="BM382" s="185">
        <f>IFERROR(Data!$BJ382/Data!$BL382,0)</f>
        <v>5.5009083007234331E-2</v>
      </c>
      <c r="BN382" s="186">
        <f>IFERROR(Data!$BI382/Data!$BL382,0)</f>
        <v>5.6009083007234332E-2</v>
      </c>
      <c r="BO382" s="26">
        <f>Data!$V382*Data!$Z382*Data!$AF382</f>
        <v>126891.03415627696</v>
      </c>
      <c r="BP382" s="26">
        <f>-Data!$V382*Data!$Z382*Data!$AQ382</f>
        <v>-23419.486169782656</v>
      </c>
      <c r="BQ382" s="26">
        <f>Data!$BG382</f>
        <v>3000</v>
      </c>
      <c r="BR382" s="26">
        <f>-Data!$V382*Data!$Z382*Data!$AG382</f>
        <v>-10645.220986264843</v>
      </c>
      <c r="BS382" s="26">
        <f>SUM(Table18[[#This Row],[Gross Interest Income]:[BBB Fee Cost]])</f>
        <v>95826.327000229459</v>
      </c>
      <c r="BT382" s="26">
        <f>-IF(Data!$F382="Non-CBILS",Data!$Y382*'[32]ROE Inputs'!$F$11*Data!$V382,VLOOKUP(Data!$F382,'[32]ROE Inputs'!$E$5:$F$7,2,0)*Table18[[#This Row],[Operating Income]])</f>
        <v>-57495.796200137673</v>
      </c>
      <c r="BU382" s="26">
        <f>Table18[[#This Row],[Operating Income]]+Table18[[#This Row],[Operating Expenses]]</f>
        <v>38330.530800091787</v>
      </c>
      <c r="BV382" s="26">
        <f>-Data!$Z382*Data!$AO382*Data!$AP382*MIN(1,Data!$V382)</f>
        <v>-1618.0735899122565</v>
      </c>
      <c r="BW382" s="26">
        <f>Table18[[#This Row],[Income before loan losses]]+Table18[[#This Row],[Loan Losses (Year 1)]]</f>
        <v>36712.457210179527</v>
      </c>
      <c r="BX382" s="26">
        <f>-'[32]ROE Inputs'!$I$5*Table18[[#This Row],[PBT]]</f>
        <v>-8443.865158341292</v>
      </c>
      <c r="BY382" s="26">
        <f>Table18[[#This Row],[PBT]]+Table18[[#This Row],[Tax]]</f>
        <v>28268.592051838234</v>
      </c>
      <c r="BZ382" s="26">
        <f>IFERROR(VLOOKUP(Data!$E382,'[32]US loans'!$E:CD,78,0),0)</f>
        <v>0</v>
      </c>
      <c r="CA382" s="26">
        <f>(Data!$Z382*(Data!$W382-1)/(Data!$W382)+(Table18[[#This Row],[Gross Interest Income]]+Table18[[#This Row],[Total Fee Income]])/(Data!$W382)+IF(Data!$AT382=FALSE,(Data!$Y382-Data!$Z382)*IF(Data!$V382&gt;1,'[32]ROE Inputs'!$C$7,'[32]ROE Inputs'!$C$6),0))</f>
        <v>1463555.0788614135</v>
      </c>
      <c r="CB382" s="26">
        <f>Table18[[#This Row],[Avg EAD]]*Data!$AR382</f>
        <v>292711.01577228273</v>
      </c>
      <c r="CC382" s="26">
        <f>Table18[[#This Row],[Avg RWA]]*'[32]ROE Inputs'!$K$5</f>
        <v>43906.652365842405</v>
      </c>
      <c r="CD382" s="26">
        <f>Table18[[#This Row],[CET 1 Required]]*Data!$V382</f>
        <v>65859.978548763611</v>
      </c>
      <c r="CE382" s="26">
        <f>IFERROR(VLOOKUP(Data!$E382,'[32]US loans'!$E:CH,82,0),0)</f>
        <v>0</v>
      </c>
      <c r="CF382" s="31">
        <f>Table18[[#This Row],[PAT]]/Table18[[#This Row],[CET 1 Required]]/Data!$V382</f>
        <v>0.42922261249914911</v>
      </c>
      <c r="CG382" s="31">
        <f>'[32]Active Loanbook_Sorted'!AB406</f>
        <v>0</v>
      </c>
      <c r="CH382" s="26"/>
      <c r="CI382" s="26">
        <f>Table18[[#This Row],[ROE-Calculated]]-Table18[[#This Row],[Adjusted ROE (after correcting the PC)]]</f>
        <v>0.42922261249914911</v>
      </c>
      <c r="CJ382" s="26"/>
      <c r="CK382" s="26"/>
      <c r="CL382" s="26"/>
      <c r="CM382" s="26"/>
      <c r="CN382" s="26" t="str">
        <f>_xlfn.XLOOKUP(Data!$D382,'[49]GY &amp; ROE - opex facility'!$C$2:$C$1153,'[49]GY &amp; ROE - opex facility'!$CU$2:$CU$1153,_xlfn.XLOOKUP(Data!$D382,'[32]Map to product grid (supplement'!$C$2:$C$36,'[32]Map to product grid (supplement'!$CQ$2:$CQ$36,"N/A",0,1),0,1)</f>
        <v>Transitional_Land_and_Buildings</v>
      </c>
      <c r="CO382" s="26" t="str">
        <f>_xlfn.XLOOKUP(Data!$D382,'[49]GY &amp; ROE - opex facility'!$C$2:$C$1153,'[49]GY &amp; ROE - opex facility'!$CV$2:$CV$1153,_xlfn.XLOOKUP(Data!$D382,'[32]Map to product grid (supplement'!$C$2:$C$36,'[32]Map to product grid (supplement'!$CR$2:$CR$36,"N/A",0,1),0,1)</f>
        <v>Commercial_Trans</v>
      </c>
      <c r="CP382" s="26" t="str">
        <f>_xlfn.XLOOKUP(Data!$D382,'[49]GY &amp; ROE - opex facility'!$C$2:$C$1153,'[49]GY &amp; ROE - opex facility'!$CW$2:$CW$1153,_xlfn.XLOOKUP(Data!$D382,'[32]Map to product grid (supplement'!$C$2:$C$36,'[32]Map to product grid (supplement'!$CS$2:$CS$36,"N/A",0,1),0,1)</f>
        <v>Land</v>
      </c>
      <c r="CQ382" s="26" t="str">
        <f>_xlfn.XLOOKUP(Data!$D382,'[50]Current Loanbook'!$B$2:$B$618,'[50]Current Loanbook'!$ES$2:$ES$618,"N/A",0,1)</f>
        <v>N/A</v>
      </c>
      <c r="CR382" s="26" t="str">
        <f>_xlfn.XLOOKUP(Data!$D382,'[50]Current Loanbook'!$B$2:$B$618,'[50]Current Loanbook'!$ET$2:$ET$618,"N/A",0,1)</f>
        <v>N/A</v>
      </c>
      <c r="CS382" s="26" t="str">
        <f>_xlfn.XLOOKUP(Data!$D382,'[50]Current Loanbook'!$B$2:$B$618,'[50]Current Loanbook'!$EU$2:$EU$618,"N/A",0,1)</f>
        <v>N/A</v>
      </c>
      <c r="CT382" s="26" t="str">
        <f t="shared" si="18"/>
        <v>Transitional_Land_and_Buildings-Commercial_Trans</v>
      </c>
      <c r="CU382" s="26" t="str">
        <f t="shared" si="19"/>
        <v>Transitional_Land_and_Buildings-Commercial_Trans-Land</v>
      </c>
      <c r="CV382" s="26"/>
      <c r="CW382" s="26">
        <f>Table18[[#This Row],[Avg RWA]]*Data!$V382</f>
        <v>439066.52365842409</v>
      </c>
    </row>
    <row r="383" spans="2:101" s="2" customFormat="1" ht="86.4" hidden="1" x14ac:dyDescent="0.3">
      <c r="B383" s="187" t="e">
        <f t="shared" si="17"/>
        <v>#REF!</v>
      </c>
      <c r="C383" s="188"/>
      <c r="D383" s="189">
        <v>5200000111</v>
      </c>
      <c r="E383" s="189" t="s">
        <v>1288</v>
      </c>
      <c r="F383" s="189" t="s">
        <v>1051</v>
      </c>
      <c r="G383" s="189" t="s">
        <v>398</v>
      </c>
      <c r="H383" s="189" t="s">
        <v>1289</v>
      </c>
      <c r="I383" s="189" t="s">
        <v>1290</v>
      </c>
      <c r="J383" s="189"/>
      <c r="K383" s="189" t="s">
        <v>609</v>
      </c>
      <c r="L383" s="189" t="s">
        <v>610</v>
      </c>
      <c r="M383" s="189" t="s">
        <v>611</v>
      </c>
      <c r="N383" s="189" t="s">
        <v>581</v>
      </c>
      <c r="O383" s="189" t="s">
        <v>612</v>
      </c>
      <c r="P383" s="189" t="s">
        <v>613</v>
      </c>
      <c r="Q383" s="189" t="str">
        <f>'[32]Active Loanbook_Sorted'!AT407</f>
        <v>Hemesh Patel</v>
      </c>
      <c r="R383" s="190">
        <f>'[32]Active Loanbook_Sorted'!AX407</f>
        <v>44167</v>
      </c>
      <c r="S383" s="190">
        <f>'[32]Active Loanbook_Sorted'!AY407</f>
        <v>44718</v>
      </c>
      <c r="T383" s="188" t="str">
        <f>'[32]Active Loanbook_Sorted'!AZ407</f>
        <v>Dec 20</v>
      </c>
      <c r="U383" s="188" t="str">
        <f>TEXT(Data!$R383,"YYYY")</f>
        <v>2020</v>
      </c>
      <c r="V383" s="191">
        <f>ROUND(YEARFRAC(Data!$R383,Data!$S383),1)</f>
        <v>1.5</v>
      </c>
      <c r="W383" s="191">
        <f>Data!$V383*12</f>
        <v>18</v>
      </c>
      <c r="X383" s="191"/>
      <c r="Y383" s="192">
        <f>'[32]Active Loanbook_Sorted'!W407</f>
        <v>2133000</v>
      </c>
      <c r="Z383" s="192">
        <v>1550091.2639720882</v>
      </c>
      <c r="AA383" s="192">
        <f>Data!$Y383*Data!$V383</f>
        <v>3199500</v>
      </c>
      <c r="AB383" s="192">
        <f>Data!$Y383-Data!$Z383</f>
        <v>582908.73602791177</v>
      </c>
      <c r="AC383" s="193">
        <v>1E-3</v>
      </c>
      <c r="AD383" s="193">
        <v>1E-3</v>
      </c>
      <c r="AE383" s="193">
        <v>5.8200000000000002E-2</v>
      </c>
      <c r="AF383" s="194">
        <f>MAX(Data!$AC383,Data!$AD383)+Data!$AE383</f>
        <v>5.9200000000000003E-2</v>
      </c>
      <c r="AG383" s="193">
        <v>5.0000000000000001E-3</v>
      </c>
      <c r="AH383" s="195">
        <v>0</v>
      </c>
      <c r="AI383" s="196">
        <f>IFERROR(Data!$AH383/Data!$Y383,0)</f>
        <v>0</v>
      </c>
      <c r="AJ383" s="195">
        <v>0</v>
      </c>
      <c r="AK383" s="196">
        <f>IFERROR(Data!$AJ383/Data!$Y383,0)</f>
        <v>0</v>
      </c>
      <c r="AL383" s="197">
        <v>21330</v>
      </c>
      <c r="AM383" s="193">
        <v>0</v>
      </c>
      <c r="AN383" s="195">
        <v>5000</v>
      </c>
      <c r="AO383" s="193">
        <v>0.05</v>
      </c>
      <c r="AP383" s="193">
        <v>2.2799999999999997E-2</v>
      </c>
      <c r="AQ383" s="193">
        <v>1.0999999999999999E-2</v>
      </c>
      <c r="AR383" s="198" t="s">
        <v>1059</v>
      </c>
      <c r="AS383" s="198">
        <v>1</v>
      </c>
      <c r="AT383" s="193" t="b">
        <v>0</v>
      </c>
      <c r="AU383" s="199" t="str">
        <f>"Q" &amp; ROUNDUP(MONTH(Data!$R383)/3,0) &amp;" " &amp; TEXT(Data!$R383,"YY")</f>
        <v>Q4 20</v>
      </c>
      <c r="AV383" s="193"/>
      <c r="AW383" s="193">
        <f>Data!$AO383*Data!$AP383</f>
        <v>1.14E-3</v>
      </c>
      <c r="AX383" s="197">
        <f>Data!$V383*Data!$Z383*(Data!$AE383-Data!$AG383)</f>
        <v>123697.28286497264</v>
      </c>
      <c r="AY383" s="197">
        <f>Data!$BD383-Data!$AX383</f>
        <v>2325.1368959581305</v>
      </c>
      <c r="AZ383" s="200">
        <f>Data!$AH383+Data!$AJ383-Data!$AL383</f>
        <v>-21330</v>
      </c>
      <c r="BA383" s="201">
        <f>IFERROR(Data!$AZ383/Data!$Y383,0)</f>
        <v>-0.01</v>
      </c>
      <c r="BB383" s="200">
        <f>Data!$BG383-Data!$AZ383</f>
        <v>5000</v>
      </c>
      <c r="BC383" s="200">
        <f>Data!$V383*Data!$Z383*(Data!$AF383-Data!$AG383-Data!$AQ383)</f>
        <v>100445.91390539131</v>
      </c>
      <c r="BD383" s="195">
        <f>Data!$V383*Data!$Z383*(Data!$AF383-Data!$AG383)</f>
        <v>126022.41976093077</v>
      </c>
      <c r="BE383" s="195">
        <f>Data!$AH383+Data!$AJ383-Data!$AL383+Data!$AN383</f>
        <v>-16330</v>
      </c>
      <c r="BF383" s="195">
        <f>Data!$AB383*Data!$V383*Data!$AM383</f>
        <v>0</v>
      </c>
      <c r="BG383" s="195">
        <f>Data!$BE383+Data!$BF383</f>
        <v>-16330</v>
      </c>
      <c r="BH383" s="201">
        <f>IFERROR(Data!$BG383/Data!$Y383,0)</f>
        <v>-7.6558837318330989E-3</v>
      </c>
      <c r="BI383" s="200">
        <f>Data!$BD383+Data!$BG383</f>
        <v>109692.41976093077</v>
      </c>
      <c r="BJ383" s="200">
        <f>Data!$BG383+Data!$AX383</f>
        <v>107367.28286497264</v>
      </c>
      <c r="BK383" s="200">
        <f>(Data!$BL383*0.35%)+Data!$BJ383</f>
        <v>115505.2620008261</v>
      </c>
      <c r="BL383" s="195">
        <f>Data!$Z383*Data!$V383</f>
        <v>2325136.8959581321</v>
      </c>
      <c r="BM383" s="202">
        <f>IFERROR(Data!$BJ383/Data!$BL383,0)</f>
        <v>4.6176757614406705E-2</v>
      </c>
      <c r="BN383" s="203">
        <f>IFERROR(Data!$BI383/Data!$BL383,0)</f>
        <v>4.7176757614406706E-2</v>
      </c>
      <c r="BO383" s="26">
        <f>Data!$V383*Data!$Z383*Data!$AF383</f>
        <v>137648.10424072144</v>
      </c>
      <c r="BP383" s="26">
        <f>-Data!$V383*Data!$Z383*Data!$AQ383</f>
        <v>-25576.505855539453</v>
      </c>
      <c r="BQ383" s="26">
        <f>Data!$BG383</f>
        <v>-16330</v>
      </c>
      <c r="BR383" s="26">
        <f>-Data!$V383*Data!$Z383*Data!$AG383</f>
        <v>-11625.684479790661</v>
      </c>
      <c r="BS383" s="26">
        <f>SUM(Table18[[#This Row],[Gross Interest Income]:[BBB Fee Cost]])</f>
        <v>84115.913905391324</v>
      </c>
      <c r="BT383" s="26">
        <f>-IF(Data!$F383="Non-CBILS",Data!$Y383*'[32]ROE Inputs'!$F$11*Data!$V383,VLOOKUP(Data!$F383,'[32]ROE Inputs'!$E$5:$F$7,2,0)*Table18[[#This Row],[Operating Income]])</f>
        <v>-50469.54834323479</v>
      </c>
      <c r="BU383" s="26">
        <f>Table18[[#This Row],[Operating Income]]+Table18[[#This Row],[Operating Expenses]]</f>
        <v>33646.365562156534</v>
      </c>
      <c r="BV383" s="26">
        <f>-Data!$Z383*Data!$AO383*Data!$AP383*MIN(1,Data!$V383)</f>
        <v>-1767.1040409281804</v>
      </c>
      <c r="BW383" s="26">
        <f>Table18[[#This Row],[Income before loan losses]]+Table18[[#This Row],[Loan Losses (Year 1)]]</f>
        <v>31879.261521228353</v>
      </c>
      <c r="BX383" s="26">
        <f>-'[32]ROE Inputs'!$I$5*Table18[[#This Row],[PBT]]</f>
        <v>-7332.2301498825218</v>
      </c>
      <c r="BY383" s="26">
        <f>Table18[[#This Row],[PBT]]+Table18[[#This Row],[Tax]]</f>
        <v>24547.031371345831</v>
      </c>
      <c r="BZ383" s="26">
        <f>IFERROR(VLOOKUP(Data!$E383,'[32]US loans'!$E:CD,78,0),0)</f>
        <v>0</v>
      </c>
      <c r="CA383" s="26">
        <f>(Data!$Z383*(Data!$W383-1)/(Data!$W383)+(Table18[[#This Row],[Gross Interest Income]]+Table18[[#This Row],[Total Fee Income]])/(Data!$W383)+IF(Data!$AT383=FALSE,(Data!$Y383-Data!$Z383)*IF(Data!$V383&gt;1,'[32]ROE Inputs'!$C$7,'[32]ROE Inputs'!$C$6),0))</f>
        <v>1762169.3453343017</v>
      </c>
      <c r="CB383" s="26">
        <f>Table18[[#This Row],[Avg EAD]]*Data!$AR383</f>
        <v>352433.86906686035</v>
      </c>
      <c r="CC383" s="26">
        <f>Table18[[#This Row],[Avg RWA]]*'[32]ROE Inputs'!$K$5</f>
        <v>52865.080360029053</v>
      </c>
      <c r="CD383" s="26">
        <f>Table18[[#This Row],[CET 1 Required]]*Data!$V383</f>
        <v>79297.620540043572</v>
      </c>
      <c r="CE383" s="26">
        <f>IFERROR(VLOOKUP(Data!$E383,'[32]US loans'!$E:CH,82,0),0)</f>
        <v>0</v>
      </c>
      <c r="CF383" s="31">
        <f>Table18[[#This Row],[PAT]]/Table18[[#This Row],[CET 1 Required]]/Data!$V383</f>
        <v>0.30955571181294289</v>
      </c>
      <c r="CG383" s="31">
        <f>'[32]Active Loanbook_Sorted'!AB407</f>
        <v>0</v>
      </c>
      <c r="CH383" s="26"/>
      <c r="CI383" s="26">
        <f>Table18[[#This Row],[ROE-Calculated]]-Table18[[#This Row],[Adjusted ROE (after correcting the PC)]]</f>
        <v>0.30955571181294289</v>
      </c>
      <c r="CJ383" s="26"/>
      <c r="CK383" s="26"/>
      <c r="CL383" s="26"/>
      <c r="CM383" s="26"/>
      <c r="CN383" s="26" t="str">
        <f>_xlfn.XLOOKUP(Data!$D383,'[49]GY &amp; ROE - opex facility'!$C$2:$C$1153,'[49]GY &amp; ROE - opex facility'!$CU$2:$CU$1153,_xlfn.XLOOKUP(Data!$D383,'[32]Map to product grid (supplement'!$C$2:$C$36,'[32]Map to product grid (supplement'!$CQ$2:$CQ$36,"N/A",0,1),0,1)</f>
        <v>Transitional_Land_and_Buildings</v>
      </c>
      <c r="CO383" s="26" t="str">
        <f>_xlfn.XLOOKUP(Data!$D383,'[49]GY &amp; ROE - opex facility'!$C$2:$C$1153,'[49]GY &amp; ROE - opex facility'!$CV$2:$CV$1153,_xlfn.XLOOKUP(Data!$D383,'[32]Map to product grid (supplement'!$C$2:$C$36,'[32]Map to product grid (supplement'!$CR$2:$CR$36,"N/A",0,1),0,1)</f>
        <v>Residential_Trans</v>
      </c>
      <c r="CP383" s="26" t="str">
        <f>_xlfn.XLOOKUP(Data!$D383,'[49]GY &amp; ROE - opex facility'!$C$2:$C$1153,'[49]GY &amp; ROE - opex facility'!$CW$2:$CW$1153,_xlfn.XLOOKUP(Data!$D383,'[32]Map to product grid (supplement'!$C$2:$C$36,'[32]Map to product grid (supplement'!$CS$2:$CS$36,"N/A",0,1),0,1)</f>
        <v>Residential_accommodation</v>
      </c>
      <c r="CQ383" s="26" t="str">
        <f>_xlfn.XLOOKUP(Data!$D383,'[50]Current Loanbook'!$B$2:$B$618,'[50]Current Loanbook'!$ES$2:$ES$618,"N/A",0,1)</f>
        <v>N/A</v>
      </c>
      <c r="CR383" s="26" t="str">
        <f>_xlfn.XLOOKUP(Data!$D383,'[50]Current Loanbook'!$B$2:$B$618,'[50]Current Loanbook'!$ET$2:$ET$618,"N/A",0,1)</f>
        <v>N/A</v>
      </c>
      <c r="CS383" s="26" t="str">
        <f>_xlfn.XLOOKUP(Data!$D383,'[50]Current Loanbook'!$B$2:$B$618,'[50]Current Loanbook'!$EU$2:$EU$618,"N/A",0,1)</f>
        <v>N/A</v>
      </c>
      <c r="CT383" s="26" t="str">
        <f t="shared" si="18"/>
        <v>Transitional_Land_and_Buildings-Residential_Trans</v>
      </c>
      <c r="CU383" s="26" t="str">
        <f t="shared" si="19"/>
        <v>Transitional_Land_and_Buildings-Residential_Trans-Residential_accommodation</v>
      </c>
      <c r="CV383" s="26"/>
      <c r="CW383" s="26">
        <f>Table18[[#This Row],[Avg RWA]]*Data!$V383</f>
        <v>528650.80360029056</v>
      </c>
    </row>
    <row r="384" spans="2:101" s="2" customFormat="1" ht="72" hidden="1" x14ac:dyDescent="0.3">
      <c r="B384" s="170" t="e">
        <f t="shared" si="17"/>
        <v>#REF!</v>
      </c>
      <c r="C384" s="171"/>
      <c r="D384" s="172">
        <v>1200000129</v>
      </c>
      <c r="E384" s="172" t="s">
        <v>1291</v>
      </c>
      <c r="F384" s="172" t="s">
        <v>1051</v>
      </c>
      <c r="G384" s="172" t="s">
        <v>398</v>
      </c>
      <c r="H384" s="172" t="s">
        <v>501</v>
      </c>
      <c r="I384" s="172" t="s">
        <v>501</v>
      </c>
      <c r="J384" s="172"/>
      <c r="K384" s="172" t="s">
        <v>400</v>
      </c>
      <c r="L384" s="172" t="s">
        <v>453</v>
      </c>
      <c r="M384" s="172" t="s">
        <v>454</v>
      </c>
      <c r="N384" s="172" t="s">
        <v>403</v>
      </c>
      <c r="O384" s="172" t="s">
        <v>404</v>
      </c>
      <c r="P384" s="172" t="s">
        <v>34</v>
      </c>
      <c r="Q384" s="172" t="str">
        <f>'[32]Active Loanbook_Sorted'!AT408</f>
        <v>Mohith Sondhi</v>
      </c>
      <c r="R384" s="173">
        <f>'[32]Active Loanbook_Sorted'!AX408</f>
        <v>44168</v>
      </c>
      <c r="S384" s="173">
        <f>'[32]Active Loanbook_Sorted'!AY408</f>
        <v>46359</v>
      </c>
      <c r="T384" s="171" t="str">
        <f>'[32]Active Loanbook_Sorted'!AZ408</f>
        <v>Dec 20</v>
      </c>
      <c r="U384" s="171" t="str">
        <f>TEXT(Data!$R384,"YYYY")</f>
        <v>2020</v>
      </c>
      <c r="V384" s="174">
        <f>ROUND(YEARFRAC(Data!$R384,Data!$S384),1)</f>
        <v>6</v>
      </c>
      <c r="W384" s="174">
        <f>Data!$V384*12</f>
        <v>72</v>
      </c>
      <c r="X384" s="174"/>
      <c r="Y384" s="175">
        <f>'[32]Active Loanbook_Sorted'!W408</f>
        <v>4000000</v>
      </c>
      <c r="Z384" s="175">
        <v>2681678.7806462678</v>
      </c>
      <c r="AA384" s="175">
        <f>Data!$Y384*Data!$V384</f>
        <v>24000000</v>
      </c>
      <c r="AB384" s="175">
        <f>Data!$Y384-Data!$Z384</f>
        <v>1318321.2193537322</v>
      </c>
      <c r="AC384" s="176">
        <v>5.0000000000000001E-3</v>
      </c>
      <c r="AD384" s="176">
        <v>7.9500000000000003E-4</v>
      </c>
      <c r="AE384" s="176">
        <v>0.05</v>
      </c>
      <c r="AF384" s="177">
        <f>MAX(Data!$AC384,Data!$AD384)+Data!$AE384</f>
        <v>5.5E-2</v>
      </c>
      <c r="AG384" s="176">
        <v>0.01</v>
      </c>
      <c r="AH384" s="178">
        <v>0</v>
      </c>
      <c r="AI384" s="179">
        <f>IFERROR(Data!$AH384/Data!$Y384,0)</f>
        <v>0</v>
      </c>
      <c r="AJ384" s="178">
        <v>0</v>
      </c>
      <c r="AK384" s="179">
        <f>IFERROR(Data!$AJ384/Data!$Y384,0)</f>
        <v>0</v>
      </c>
      <c r="AL384" s="180">
        <v>0</v>
      </c>
      <c r="AM384" s="176">
        <v>2.5000000000000001E-2</v>
      </c>
      <c r="AN384" s="178">
        <v>3000</v>
      </c>
      <c r="AO384" s="176">
        <v>0.05</v>
      </c>
      <c r="AP384" s="176">
        <v>2.0799999999999999E-2</v>
      </c>
      <c r="AQ384" s="176">
        <v>1.26E-2</v>
      </c>
      <c r="AR384" s="181" t="s">
        <v>1059</v>
      </c>
      <c r="AS384" s="181">
        <v>1</v>
      </c>
      <c r="AT384" s="176" t="b">
        <v>0</v>
      </c>
      <c r="AU384" s="182" t="str">
        <f>"Q" &amp; ROUNDUP(MONTH(Data!$R384)/3,0) &amp;" " &amp; TEXT(Data!$R384,"YY")</f>
        <v>Q4 20</v>
      </c>
      <c r="AV384" s="176"/>
      <c r="AW384" s="176">
        <f>Data!$AO384*Data!$AP384</f>
        <v>1.0399999999999999E-3</v>
      </c>
      <c r="AX384" s="180">
        <f>Data!$V384*Data!$Z384*(Data!$AE384-Data!$AG384)</f>
        <v>643602.90735510422</v>
      </c>
      <c r="AY384" s="180">
        <f>Data!$BD384-Data!$AX384</f>
        <v>80450.363419388072</v>
      </c>
      <c r="AZ384" s="183">
        <f>Data!$AH384+Data!$AJ384-Data!$AL384</f>
        <v>0</v>
      </c>
      <c r="BA384" s="184">
        <f>IFERROR(Data!$AZ384/Data!$Y384,0)</f>
        <v>0</v>
      </c>
      <c r="BB384" s="183">
        <f>Data!$BG384-Data!$AZ384</f>
        <v>200748.18290305985</v>
      </c>
      <c r="BC384" s="183">
        <f>Data!$V384*Data!$Z384*(Data!$AF384-Data!$AG384-Data!$AQ384)</f>
        <v>521318.35495763441</v>
      </c>
      <c r="BD384" s="178">
        <f>Data!$V384*Data!$Z384*(Data!$AF384-Data!$AG384)</f>
        <v>724053.2707744923</v>
      </c>
      <c r="BE384" s="178">
        <f>Data!$AH384+Data!$AJ384-Data!$AL384+Data!$AN384</f>
        <v>3000</v>
      </c>
      <c r="BF384" s="178">
        <f>Data!$AB384*Data!$V384*Data!$AM384</f>
        <v>197748.18290305985</v>
      </c>
      <c r="BG384" s="178">
        <f>Data!$BE384+Data!$BF384</f>
        <v>200748.18290305985</v>
      </c>
      <c r="BH384" s="184">
        <f>IFERROR(Data!$BG384/Data!$Y384,0)</f>
        <v>5.0187045725764962E-2</v>
      </c>
      <c r="BI384" s="183">
        <f>Data!$BD384+Data!$BG384</f>
        <v>924801.45367755217</v>
      </c>
      <c r="BJ384" s="183">
        <f>Data!$BG384+Data!$AX384</f>
        <v>844351.0902581641</v>
      </c>
      <c r="BK384" s="183">
        <f>(Data!$BL384*0.35%)+Data!$BJ384</f>
        <v>900666.34465173574</v>
      </c>
      <c r="BL384" s="178">
        <f>Data!$Z384*Data!$V384</f>
        <v>16090072.683877606</v>
      </c>
      <c r="BM384" s="185">
        <f>IFERROR(Data!$BJ384/Data!$BL384,0)</f>
        <v>5.2476524304592563E-2</v>
      </c>
      <c r="BN384" s="186">
        <f>IFERROR(Data!$BI384/Data!$BL384,0)</f>
        <v>5.7476524304592568E-2</v>
      </c>
      <c r="BO384" s="26">
        <f>Data!$V384*Data!$Z384*Data!$AF384</f>
        <v>884953.99761326832</v>
      </c>
      <c r="BP384" s="26">
        <f>-Data!$V384*Data!$Z384*Data!$AQ384</f>
        <v>-202734.91581685783</v>
      </c>
      <c r="BQ384" s="26">
        <f>Data!$BG384</f>
        <v>200748.18290305985</v>
      </c>
      <c r="BR384" s="26">
        <f>-Data!$V384*Data!$Z384*Data!$AG384</f>
        <v>-160900.72683877606</v>
      </c>
      <c r="BS384" s="26">
        <f>SUM(Table18[[#This Row],[Gross Interest Income]:[BBB Fee Cost]])</f>
        <v>722066.53786069434</v>
      </c>
      <c r="BT384" s="26">
        <f>-IF(Data!$F384="Non-CBILS",Data!$Y384*'[32]ROE Inputs'!$F$11*Data!$V384,VLOOKUP(Data!$F384,'[32]ROE Inputs'!$E$5:$F$7,2,0)*Table18[[#This Row],[Operating Income]])</f>
        <v>-433239.92271641659</v>
      </c>
      <c r="BU384" s="26">
        <f>Table18[[#This Row],[Operating Income]]+Table18[[#This Row],[Operating Expenses]]</f>
        <v>288826.61514427775</v>
      </c>
      <c r="BV384" s="26">
        <f>-Data!$Z384*Data!$AO384*Data!$AP384*MIN(1,Data!$V384)</f>
        <v>-2788.9459318721183</v>
      </c>
      <c r="BW384" s="26">
        <f>Table18[[#This Row],[Income before loan losses]]+Table18[[#This Row],[Loan Losses (Year 1)]]</f>
        <v>286037.66921240563</v>
      </c>
      <c r="BX384" s="26">
        <f>-'[32]ROE Inputs'!$I$5*Table18[[#This Row],[PBT]]</f>
        <v>-65788.663918853301</v>
      </c>
      <c r="BY384" s="26">
        <f>Table18[[#This Row],[PBT]]+Table18[[#This Row],[Tax]]</f>
        <v>220249.00529355233</v>
      </c>
      <c r="BZ384" s="26">
        <f>IFERROR(VLOOKUP(Data!$E384,'[32]US loans'!$E:CD,78,0),0)</f>
        <v>0</v>
      </c>
      <c r="CA384" s="26">
        <f>(Data!$Z384*(Data!$W384-1)/(Data!$W384)+(Table18[[#This Row],[Gross Interest Income]]+Table18[[#This Row],[Total Fee Income]])/(Data!$W384)+IF(Data!$AT384=FALSE,(Data!$Y384-Data!$Z384)*IF(Data!$V384&gt;1,'[32]ROE Inputs'!$C$7,'[32]ROE Inputs'!$C$6),0))</f>
        <v>3318673.0486546624</v>
      </c>
      <c r="CB384" s="26">
        <f>Table18[[#This Row],[Avg EAD]]*Data!$AR384</f>
        <v>663734.60973093251</v>
      </c>
      <c r="CC384" s="26">
        <f>Table18[[#This Row],[Avg RWA]]*'[32]ROE Inputs'!$K$5</f>
        <v>99560.191459639871</v>
      </c>
      <c r="CD384" s="26">
        <f>Table18[[#This Row],[CET 1 Required]]*Data!$V384</f>
        <v>597361.14875783923</v>
      </c>
      <c r="CE384" s="26">
        <f>IFERROR(VLOOKUP(Data!$E384,'[32]US loans'!$E:CH,82,0),0)</f>
        <v>0</v>
      </c>
      <c r="CF384" s="31">
        <f>Table18[[#This Row],[PAT]]/Table18[[#This Row],[CET 1 Required]]/Data!$V384</f>
        <v>0.36870326393261604</v>
      </c>
      <c r="CG384" s="31">
        <f>'[32]Active Loanbook_Sorted'!AB408</f>
        <v>0</v>
      </c>
      <c r="CH384" s="26"/>
      <c r="CI384" s="26">
        <f>Table18[[#This Row],[ROE-Calculated]]-Table18[[#This Row],[Adjusted ROE (after correcting the PC)]]</f>
        <v>0.36870326393261604</v>
      </c>
      <c r="CJ384" s="26"/>
      <c r="CK384" s="26"/>
      <c r="CL384" s="26"/>
      <c r="CM384" s="26"/>
      <c r="CN384" s="26" t="str">
        <f>_xlfn.XLOOKUP(Data!$D384,'[49]GY &amp; ROE - opex facility'!$C$2:$C$1153,'[49]GY &amp; ROE - opex facility'!$CU$2:$CU$1153,_xlfn.XLOOKUP(Data!$D384,'[32]Map to product grid (supplement'!$C$2:$C$36,'[32]Map to product grid (supplement'!$CQ$2:$CQ$36,"N/A",0,1),0,1)</f>
        <v>Investment_Real_Estate</v>
      </c>
      <c r="CO384" s="26" t="str">
        <f>_xlfn.XLOOKUP(Data!$D384,'[49]GY &amp; ROE - opex facility'!$C$2:$C$1153,'[49]GY &amp; ROE - opex facility'!$CV$2:$CV$1153,_xlfn.XLOOKUP(Data!$D384,'[32]Map to product grid (supplement'!$C$2:$C$36,'[32]Map to product grid (supplement'!$CR$2:$CR$36,"N/A",0,1),0,1)</f>
        <v>Hospitality_and_Leisure_Inv</v>
      </c>
      <c r="CP384" s="26" t="str">
        <f>_xlfn.XLOOKUP(Data!$D384,'[49]GY &amp; ROE - opex facility'!$C$2:$C$1153,'[49]GY &amp; ROE - opex facility'!$CW$2:$CW$1153,_xlfn.XLOOKUP(Data!$D384,'[32]Map to product grid (supplement'!$C$2:$C$36,'[32]Map to product grid (supplement'!$CS$2:$CS$36,"N/A",0,1),0,1)</f>
        <v>Hotel</v>
      </c>
      <c r="CQ384" s="26" t="str">
        <f>_xlfn.XLOOKUP(Data!$D384,'[50]Current Loanbook'!$B$2:$B$618,'[50]Current Loanbook'!$ES$2:$ES$618,"N/A",0,1)</f>
        <v>Investment Real Estate</v>
      </c>
      <c r="CR384" s="26" t="str">
        <f>_xlfn.XLOOKUP(Data!$D384,'[50]Current Loanbook'!$B$2:$B$618,'[50]Current Loanbook'!$ET$2:$ET$618,"N/A",0,1)</f>
        <v>Hospitality &amp; Leisure</v>
      </c>
      <c r="CS384" s="26" t="str">
        <f>_xlfn.XLOOKUP(Data!$D384,'[50]Current Loanbook'!$B$2:$B$618,'[50]Current Loanbook'!$EU$2:$EU$618,"N/A",0,1)</f>
        <v>Hotels</v>
      </c>
      <c r="CT384" s="26" t="str">
        <f t="shared" si="18"/>
        <v>Investment_Real_Estate-Hospitality_and_Leisure_Inv</v>
      </c>
      <c r="CU384" s="26" t="str">
        <f t="shared" si="19"/>
        <v>Investment_Real_Estate-Hospitality_and_Leisure_Inv-Hotel</v>
      </c>
      <c r="CV384" s="26"/>
      <c r="CW384" s="26">
        <f>Table18[[#This Row],[Avg RWA]]*Data!$V384</f>
        <v>3982407.6583855953</v>
      </c>
    </row>
    <row r="385" spans="2:101" s="2" customFormat="1" ht="86.4" hidden="1" x14ac:dyDescent="0.3">
      <c r="B385" s="187" t="e">
        <f t="shared" ref="B385:B446" si="20">B384+1</f>
        <v>#REF!</v>
      </c>
      <c r="C385" s="188"/>
      <c r="D385" s="189">
        <v>5200000140</v>
      </c>
      <c r="E385" s="189" t="s">
        <v>1292</v>
      </c>
      <c r="F385" s="189" t="s">
        <v>1051</v>
      </c>
      <c r="G385" s="189" t="s">
        <v>398</v>
      </c>
      <c r="H385" s="189" t="s">
        <v>770</v>
      </c>
      <c r="I385" s="189" t="s">
        <v>770</v>
      </c>
      <c r="J385" s="189"/>
      <c r="K385" s="189" t="s">
        <v>609</v>
      </c>
      <c r="L385" s="189" t="s">
        <v>610</v>
      </c>
      <c r="M385" s="189" t="s">
        <v>611</v>
      </c>
      <c r="N385" s="189" t="s">
        <v>581</v>
      </c>
      <c r="O385" s="189" t="s">
        <v>612</v>
      </c>
      <c r="P385" s="189" t="s">
        <v>613</v>
      </c>
      <c r="Q385" s="189" t="str">
        <f>'[32]Active Loanbook_Sorted'!AT409</f>
        <v>Eamonn O'Rourke</v>
      </c>
      <c r="R385" s="190">
        <f>'[32]Active Loanbook_Sorted'!AX409</f>
        <v>44169</v>
      </c>
      <c r="S385" s="190">
        <f>'[32]Active Loanbook_Sorted'!AY409</f>
        <v>45201</v>
      </c>
      <c r="T385" s="188" t="str">
        <f>'[32]Active Loanbook_Sorted'!AZ409</f>
        <v>Dec 20</v>
      </c>
      <c r="U385" s="188" t="str">
        <f>TEXT(Data!$R385,"YYYY")</f>
        <v>2020</v>
      </c>
      <c r="V385" s="191">
        <f>ROUND(YEARFRAC(Data!$R385,Data!$S385),1)</f>
        <v>2.8</v>
      </c>
      <c r="W385" s="191">
        <f>Data!$V385*12</f>
        <v>33.599999999999994</v>
      </c>
      <c r="X385" s="191"/>
      <c r="Y385" s="192">
        <f>'[32]Active Loanbook_Sorted'!W409</f>
        <v>2886759.5</v>
      </c>
      <c r="Z385" s="192">
        <v>2097862.4857657915</v>
      </c>
      <c r="AA385" s="192">
        <f>Data!$Y385*Data!$V385</f>
        <v>8082926.5999999996</v>
      </c>
      <c r="AB385" s="192">
        <f>Data!$Y385-Data!$Z385</f>
        <v>788897.0142342085</v>
      </c>
      <c r="AC385" s="193">
        <v>5.1999999999999998E-3</v>
      </c>
      <c r="AD385" s="193">
        <v>8.1250000000000007E-4</v>
      </c>
      <c r="AE385" s="193">
        <v>6.7699999999999996E-2</v>
      </c>
      <c r="AF385" s="194">
        <f>MAX(Data!$AC385,Data!$AD385)+Data!$AE385</f>
        <v>7.2899999999999993E-2</v>
      </c>
      <c r="AG385" s="193">
        <v>5.0000000000000001E-3</v>
      </c>
      <c r="AH385" s="195">
        <v>0</v>
      </c>
      <c r="AI385" s="196">
        <f>IFERROR(Data!$AH385/Data!$Y385,0)</f>
        <v>0</v>
      </c>
      <c r="AJ385" s="195">
        <v>0</v>
      </c>
      <c r="AK385" s="196">
        <f>IFERROR(Data!$AJ385/Data!$Y385,0)</f>
        <v>0</v>
      </c>
      <c r="AL385" s="197">
        <v>0</v>
      </c>
      <c r="AM385" s="193">
        <v>0</v>
      </c>
      <c r="AN385" s="195">
        <v>3000</v>
      </c>
      <c r="AO385" s="193">
        <v>0.2</v>
      </c>
      <c r="AP385" s="193">
        <v>2.1499999999999998E-2</v>
      </c>
      <c r="AQ385" s="193">
        <v>1.04E-2</v>
      </c>
      <c r="AR385" s="198" t="s">
        <v>1053</v>
      </c>
      <c r="AS385" s="198">
        <v>1.5</v>
      </c>
      <c r="AT385" s="193" t="b">
        <v>0</v>
      </c>
      <c r="AU385" s="199" t="str">
        <f>"Q" &amp; ROUNDUP(MONTH(Data!$R385)/3,0) &amp;" " &amp; TEXT(Data!$R385,"YY")</f>
        <v>Q4 20</v>
      </c>
      <c r="AV385" s="193"/>
      <c r="AW385" s="193">
        <f>Data!$AO385*Data!$AP385</f>
        <v>4.3E-3</v>
      </c>
      <c r="AX385" s="197">
        <f>Data!$V385*Data!$Z385*(Data!$AE385-Data!$AG385)</f>
        <v>368300.73800104228</v>
      </c>
      <c r="AY385" s="197">
        <f>Data!$BD385-Data!$AX385</f>
        <v>30544.877792749903</v>
      </c>
      <c r="AZ385" s="200">
        <f>Data!$AH385+Data!$AJ385-Data!$AL385</f>
        <v>0</v>
      </c>
      <c r="BA385" s="201">
        <f>IFERROR(Data!$AZ385/Data!$Y385,0)</f>
        <v>0</v>
      </c>
      <c r="BB385" s="200">
        <f>Data!$BG385-Data!$AZ385</f>
        <v>3000</v>
      </c>
      <c r="BC385" s="200">
        <f>Data!$V385*Data!$Z385*(Data!$AF385-Data!$AG385-Data!$AQ385)</f>
        <v>337755.86020829238</v>
      </c>
      <c r="BD385" s="195">
        <f>Data!$V385*Data!$Z385*(Data!$AF385-Data!$AG385)</f>
        <v>398845.61579379218</v>
      </c>
      <c r="BE385" s="195">
        <f>Data!$AH385+Data!$AJ385-Data!$AL385+Data!$AN385</f>
        <v>3000</v>
      </c>
      <c r="BF385" s="195">
        <f>Data!$AB385*Data!$V385*Data!$AM385</f>
        <v>0</v>
      </c>
      <c r="BG385" s="195">
        <f>Data!$BE385+Data!$BF385</f>
        <v>3000</v>
      </c>
      <c r="BH385" s="201">
        <f>IFERROR(Data!$BG385/Data!$Y385,0)</f>
        <v>1.0392275490909444E-3</v>
      </c>
      <c r="BI385" s="200">
        <f>Data!$BD385+Data!$BG385</f>
        <v>401845.61579379218</v>
      </c>
      <c r="BJ385" s="200">
        <f>Data!$BG385+Data!$AX385</f>
        <v>371300.73800104228</v>
      </c>
      <c r="BK385" s="200">
        <f>(Data!$BL385*0.35%)+Data!$BJ385</f>
        <v>391859.79036154703</v>
      </c>
      <c r="BL385" s="195">
        <f>Data!$Z385*Data!$V385</f>
        <v>5874014.9601442162</v>
      </c>
      <c r="BM385" s="202">
        <f>IFERROR(Data!$BJ385/Data!$BL385,0)</f>
        <v>6.3210723929093687E-2</v>
      </c>
      <c r="BN385" s="203">
        <f>IFERROR(Data!$BI385/Data!$BL385,0)</f>
        <v>6.8410723929093684E-2</v>
      </c>
      <c r="BO385" s="26">
        <f>Data!$V385*Data!$Z385*Data!$AF385</f>
        <v>428215.69059451332</v>
      </c>
      <c r="BP385" s="26">
        <f>-Data!$V385*Data!$Z385*Data!$AQ385</f>
        <v>-61089.755585499843</v>
      </c>
      <c r="BQ385" s="26">
        <f>Data!$BG385</f>
        <v>3000</v>
      </c>
      <c r="BR385" s="26">
        <f>-Data!$V385*Data!$Z385*Data!$AG385</f>
        <v>-29370.074800721082</v>
      </c>
      <c r="BS385" s="26">
        <f>SUM(Table18[[#This Row],[Gross Interest Income]:[BBB Fee Cost]])</f>
        <v>340755.86020829238</v>
      </c>
      <c r="BT385" s="26">
        <f>-IF(Data!$F385="Non-CBILS",Data!$Y385*'[32]ROE Inputs'!$F$11*Data!$V385,VLOOKUP(Data!$F385,'[32]ROE Inputs'!$E$5:$F$7,2,0)*Table18[[#This Row],[Operating Income]])</f>
        <v>-204453.51612497543</v>
      </c>
      <c r="BU385" s="26">
        <f>Table18[[#This Row],[Operating Income]]+Table18[[#This Row],[Operating Expenses]]</f>
        <v>136302.34408331694</v>
      </c>
      <c r="BV385" s="26">
        <f>-Data!$Z385*Data!$AO385*Data!$AP385*MIN(1,Data!$V385)</f>
        <v>-9020.8086887929021</v>
      </c>
      <c r="BW385" s="26">
        <f>Table18[[#This Row],[Income before loan losses]]+Table18[[#This Row],[Loan Losses (Year 1)]]</f>
        <v>127281.53539452405</v>
      </c>
      <c r="BX385" s="26">
        <f>-'[32]ROE Inputs'!$I$5*Table18[[#This Row],[PBT]]</f>
        <v>-29274.753140740533</v>
      </c>
      <c r="BY385" s="26">
        <f>Table18[[#This Row],[PBT]]+Table18[[#This Row],[Tax]]</f>
        <v>98006.782253783516</v>
      </c>
      <c r="BZ385" s="26">
        <f>IFERROR(VLOOKUP(Data!$E385,'[32]US loans'!$E:CD,78,0),0)</f>
        <v>0</v>
      </c>
      <c r="CA385" s="26">
        <f>(Data!$Z385*(Data!$W385-1)/(Data!$W385)+(Table18[[#This Row],[Gross Interest Income]]+Table18[[#This Row],[Total Fee Income]])/(Data!$W385)+IF(Data!$AT385=FALSE,(Data!$Y385-Data!$Z385)*IF(Data!$V385&gt;1,'[32]ROE Inputs'!$C$7,'[32]ROE Inputs'!$C$6),0))</f>
        <v>2442708.4096932742</v>
      </c>
      <c r="CB385" s="26">
        <f>Table18[[#This Row],[Avg EAD]]*Data!$AR385</f>
        <v>732812.52290798223</v>
      </c>
      <c r="CC385" s="26">
        <f>Table18[[#This Row],[Avg RWA]]*'[32]ROE Inputs'!$K$5</f>
        <v>109921.87843619734</v>
      </c>
      <c r="CD385" s="26">
        <f>Table18[[#This Row],[CET 1 Required]]*Data!$V385</f>
        <v>307781.25962135254</v>
      </c>
      <c r="CE385" s="26">
        <f>IFERROR(VLOOKUP(Data!$E385,'[32]US loans'!$E:CH,82,0),0)</f>
        <v>0</v>
      </c>
      <c r="CF385" s="31">
        <f>Table18[[#This Row],[PAT]]/Table18[[#This Row],[CET 1 Required]]/Data!$V385</f>
        <v>0.31842998619979734</v>
      </c>
      <c r="CG385" s="31">
        <f>'[32]Active Loanbook_Sorted'!AB409</f>
        <v>0</v>
      </c>
      <c r="CH385" s="26"/>
      <c r="CI385" s="26">
        <f>Table18[[#This Row],[ROE-Calculated]]-Table18[[#This Row],[Adjusted ROE (after correcting the PC)]]</f>
        <v>0.31842998619979734</v>
      </c>
      <c r="CJ385" s="26"/>
      <c r="CK385" s="26"/>
      <c r="CL385" s="26"/>
      <c r="CM385" s="26"/>
      <c r="CN385" s="26" t="str">
        <f>_xlfn.XLOOKUP(Data!$D385,'[49]GY &amp; ROE - opex facility'!$C$2:$C$1153,'[49]GY &amp; ROE - opex facility'!$CU$2:$CU$1153,_xlfn.XLOOKUP(Data!$D385,'[32]Map to product grid (supplement'!$C$2:$C$36,'[32]Map to product grid (supplement'!$CQ$2:$CQ$36,"N/A",0,1),0,1)</f>
        <v>Transitional_Land_and_Buildings</v>
      </c>
      <c r="CO385" s="26" t="str">
        <f>_xlfn.XLOOKUP(Data!$D385,'[49]GY &amp; ROE - opex facility'!$C$2:$C$1153,'[49]GY &amp; ROE - opex facility'!$CV$2:$CV$1153,_xlfn.XLOOKUP(Data!$D385,'[32]Map to product grid (supplement'!$C$2:$C$36,'[32]Map to product grid (supplement'!$CR$2:$CR$36,"N/A",0,1),0,1)</f>
        <v>Residential_Trans</v>
      </c>
      <c r="CP385" s="26" t="str">
        <f>_xlfn.XLOOKUP(Data!$D385,'[49]GY &amp; ROE - opex facility'!$C$2:$C$1153,'[49]GY &amp; ROE - opex facility'!$CW$2:$CW$1153,_xlfn.XLOOKUP(Data!$D385,'[32]Map to product grid (supplement'!$C$2:$C$36,'[32]Map to product grid (supplement'!$CS$2:$CS$36,"N/A",0,1),0,1)</f>
        <v>Residential_accommodation</v>
      </c>
      <c r="CQ385" s="26" t="str">
        <f>_xlfn.XLOOKUP(Data!$D385,'[50]Current Loanbook'!$B$2:$B$618,'[50]Current Loanbook'!$ES$2:$ES$618,"N/A",0,1)</f>
        <v>N/A</v>
      </c>
      <c r="CR385" s="26" t="str">
        <f>_xlfn.XLOOKUP(Data!$D385,'[50]Current Loanbook'!$B$2:$B$618,'[50]Current Loanbook'!$ET$2:$ET$618,"N/A",0,1)</f>
        <v>N/A</v>
      </c>
      <c r="CS385" s="26" t="str">
        <f>_xlfn.XLOOKUP(Data!$D385,'[50]Current Loanbook'!$B$2:$B$618,'[50]Current Loanbook'!$EU$2:$EU$618,"N/A",0,1)</f>
        <v>N/A</v>
      </c>
      <c r="CT385" s="26" t="str">
        <f t="shared" si="18"/>
        <v>Transitional_Land_and_Buildings-Residential_Trans</v>
      </c>
      <c r="CU385" s="26" t="str">
        <f t="shared" si="19"/>
        <v>Transitional_Land_and_Buildings-Residential_Trans-Residential_accommodation</v>
      </c>
      <c r="CV385" s="26"/>
      <c r="CW385" s="26">
        <f>Table18[[#This Row],[Avg RWA]]*Data!$V385</f>
        <v>2051875.0641423501</v>
      </c>
    </row>
    <row r="386" spans="2:101" s="2" customFormat="1" ht="86.4" hidden="1" x14ac:dyDescent="0.3">
      <c r="B386" s="170" t="e">
        <f t="shared" si="20"/>
        <v>#REF!</v>
      </c>
      <c r="C386" s="171"/>
      <c r="D386" s="172">
        <v>5200000141</v>
      </c>
      <c r="E386" s="172" t="s">
        <v>1293</v>
      </c>
      <c r="F386" s="172" t="s">
        <v>1051</v>
      </c>
      <c r="G386" s="172" t="s">
        <v>398</v>
      </c>
      <c r="H386" s="172" t="s">
        <v>770</v>
      </c>
      <c r="I386" s="172" t="s">
        <v>770</v>
      </c>
      <c r="J386" s="172"/>
      <c r="K386" s="172" t="s">
        <v>609</v>
      </c>
      <c r="L386" s="172" t="s">
        <v>610</v>
      </c>
      <c r="M386" s="172" t="s">
        <v>611</v>
      </c>
      <c r="N386" s="172" t="s">
        <v>581</v>
      </c>
      <c r="O386" s="172" t="s">
        <v>612</v>
      </c>
      <c r="P386" s="172" t="s">
        <v>613</v>
      </c>
      <c r="Q386" s="172" t="str">
        <f>'[32]Active Loanbook_Sorted'!AT410</f>
        <v>Eamonn O'Rourke</v>
      </c>
      <c r="R386" s="173">
        <f>'[32]Active Loanbook_Sorted'!AX410</f>
        <v>44169</v>
      </c>
      <c r="S386" s="173">
        <f>'[32]Active Loanbook_Sorted'!AY410</f>
        <v>45201</v>
      </c>
      <c r="T386" s="171" t="str">
        <f>'[32]Active Loanbook_Sorted'!AZ410</f>
        <v>Dec 20</v>
      </c>
      <c r="U386" s="171" t="str">
        <f>TEXT(Data!$R386,"YYYY")</f>
        <v>2020</v>
      </c>
      <c r="V386" s="174">
        <f>ROUND(YEARFRAC(Data!$R386,Data!$S386),1)</f>
        <v>2.8</v>
      </c>
      <c r="W386" s="174">
        <f>Data!$V386*12</f>
        <v>33.599999999999994</v>
      </c>
      <c r="X386" s="174"/>
      <c r="Y386" s="175">
        <f>'[32]Active Loanbook_Sorted'!W410</f>
        <v>2107720.5</v>
      </c>
      <c r="Z386" s="175">
        <v>1531720.175314056</v>
      </c>
      <c r="AA386" s="175">
        <f>Data!$Y386*Data!$V386</f>
        <v>5901617.3999999994</v>
      </c>
      <c r="AB386" s="175">
        <f>Data!$Y386-Data!$Z386</f>
        <v>576000.32468594401</v>
      </c>
      <c r="AC386" s="176">
        <v>5.1999999999999998E-3</v>
      </c>
      <c r="AD386" s="176">
        <v>8.1250000000000007E-4</v>
      </c>
      <c r="AE386" s="176">
        <v>6.7699999999999996E-2</v>
      </c>
      <c r="AF386" s="177">
        <f>MAX(Data!$AC386,Data!$AD386)+Data!$AE386</f>
        <v>7.2899999999999993E-2</v>
      </c>
      <c r="AG386" s="176">
        <v>5.0000000000000001E-3</v>
      </c>
      <c r="AH386" s="178">
        <v>0</v>
      </c>
      <c r="AI386" s="179">
        <f>IFERROR(Data!$AH386/Data!$Y386,0)</f>
        <v>0</v>
      </c>
      <c r="AJ386" s="178">
        <v>0</v>
      </c>
      <c r="AK386" s="179">
        <f>IFERROR(Data!$AJ386/Data!$Y386,0)</f>
        <v>0</v>
      </c>
      <c r="AL386" s="180">
        <v>0</v>
      </c>
      <c r="AM386" s="176">
        <v>0</v>
      </c>
      <c r="AN386" s="178">
        <v>0</v>
      </c>
      <c r="AO386" s="176">
        <v>0.2</v>
      </c>
      <c r="AP386" s="176">
        <v>2.1499999999999998E-2</v>
      </c>
      <c r="AQ386" s="176">
        <v>1.04E-2</v>
      </c>
      <c r="AR386" s="181" t="s">
        <v>1053</v>
      </c>
      <c r="AS386" s="181">
        <v>1.5</v>
      </c>
      <c r="AT386" s="176" t="b">
        <v>0</v>
      </c>
      <c r="AU386" s="182" t="str">
        <f>"Q" &amp; ROUNDUP(MONTH(Data!$R386)/3,0) &amp;" " &amp; TEXT(Data!$R386,"YY")</f>
        <v>Q4 20</v>
      </c>
      <c r="AV386" s="176"/>
      <c r="AW386" s="176">
        <f>Data!$AO386*Data!$AP386</f>
        <v>4.3E-3</v>
      </c>
      <c r="AX386" s="180">
        <f>Data!$V386*Data!$Z386*(Data!$AE386-Data!$AG386)</f>
        <v>268908.79397813563</v>
      </c>
      <c r="AY386" s="180">
        <f>Data!$BD386-Data!$AX386</f>
        <v>22301.845752572641</v>
      </c>
      <c r="AZ386" s="183">
        <f>Data!$AH386+Data!$AJ386-Data!$AL386</f>
        <v>0</v>
      </c>
      <c r="BA386" s="184">
        <f>IFERROR(Data!$AZ386/Data!$Y386,0)</f>
        <v>0</v>
      </c>
      <c r="BB386" s="183">
        <f>Data!$BG386-Data!$AZ386</f>
        <v>0</v>
      </c>
      <c r="BC386" s="183">
        <f>Data!$V386*Data!$Z386*(Data!$AF386-Data!$AG386-Data!$AQ386)</f>
        <v>246606.94822556298</v>
      </c>
      <c r="BD386" s="178">
        <f>Data!$V386*Data!$Z386*(Data!$AF386-Data!$AG386)</f>
        <v>291210.63973070827</v>
      </c>
      <c r="BE386" s="178">
        <f>Data!$AH386+Data!$AJ386-Data!$AL386+Data!$AN386</f>
        <v>0</v>
      </c>
      <c r="BF386" s="178">
        <f>Data!$AB386*Data!$V386*Data!$AM386</f>
        <v>0</v>
      </c>
      <c r="BG386" s="178">
        <f>Data!$BE386+Data!$BF386</f>
        <v>0</v>
      </c>
      <c r="BH386" s="184">
        <f>IFERROR(Data!$BG386/Data!$Y386,0)</f>
        <v>0</v>
      </c>
      <c r="BI386" s="183">
        <f>Data!$BD386+Data!$BG386</f>
        <v>291210.63973070827</v>
      </c>
      <c r="BJ386" s="183">
        <f>Data!$BG386+Data!$AX386</f>
        <v>268908.79397813563</v>
      </c>
      <c r="BK386" s="183">
        <f>(Data!$BL386*0.35%)+Data!$BJ386</f>
        <v>283919.65169621335</v>
      </c>
      <c r="BL386" s="178">
        <f>Data!$Z386*Data!$V386</f>
        <v>4288816.4908793569</v>
      </c>
      <c r="BM386" s="185">
        <f>IFERROR(Data!$BJ386/Data!$BL386,0)</f>
        <v>6.2699999999999992E-2</v>
      </c>
      <c r="BN386" s="186">
        <f>IFERROR(Data!$BI386/Data!$BL386,0)</f>
        <v>6.7899999999999988E-2</v>
      </c>
      <c r="BO386" s="26">
        <f>Data!$V386*Data!$Z386*Data!$AF386</f>
        <v>312654.72218510509</v>
      </c>
      <c r="BP386" s="26">
        <f>-Data!$V386*Data!$Z386*Data!$AQ386</f>
        <v>-44603.691505145311</v>
      </c>
      <c r="BQ386" s="26">
        <f>Data!$BG386</f>
        <v>0</v>
      </c>
      <c r="BR386" s="26">
        <f>-Data!$V386*Data!$Z386*Data!$AG386</f>
        <v>-21444.082454396786</v>
      </c>
      <c r="BS386" s="26">
        <f>SUM(Table18[[#This Row],[Gross Interest Income]:[BBB Fee Cost]])</f>
        <v>246606.94822556301</v>
      </c>
      <c r="BT386" s="26">
        <f>-IF(Data!$F386="Non-CBILS",Data!$Y386*'[32]ROE Inputs'!$F$11*Data!$V386,VLOOKUP(Data!$F386,'[32]ROE Inputs'!$E$5:$F$7,2,0)*Table18[[#This Row],[Operating Income]])</f>
        <v>-147964.1689353378</v>
      </c>
      <c r="BU386" s="26">
        <f>Table18[[#This Row],[Operating Income]]+Table18[[#This Row],[Operating Expenses]]</f>
        <v>98642.779290225211</v>
      </c>
      <c r="BV386" s="26">
        <f>-Data!$Z386*Data!$AO386*Data!$AP386*MIN(1,Data!$V386)</f>
        <v>-6586.3967538504403</v>
      </c>
      <c r="BW386" s="26">
        <f>Table18[[#This Row],[Income before loan losses]]+Table18[[#This Row],[Loan Losses (Year 1)]]</f>
        <v>92056.382536374775</v>
      </c>
      <c r="BX386" s="26">
        <f>-'[32]ROE Inputs'!$I$5*Table18[[#This Row],[PBT]]</f>
        <v>-21172.967983366198</v>
      </c>
      <c r="BY386" s="26">
        <f>Table18[[#This Row],[PBT]]+Table18[[#This Row],[Tax]]</f>
        <v>70883.414553008581</v>
      </c>
      <c r="BZ386" s="26">
        <f>IFERROR(VLOOKUP(Data!$E386,'[32]US loans'!$E:CD,78,0),0)</f>
        <v>0</v>
      </c>
      <c r="CA386" s="26">
        <f>(Data!$Z386*(Data!$W386-1)/(Data!$W386)+(Table18[[#This Row],[Gross Interest Income]]+Table18[[#This Row],[Total Fee Income]])/(Data!$W386)+IF(Data!$AT386=FALSE,(Data!$Y386-Data!$Z386)*IF(Data!$V386&gt;1,'[32]ROE Inputs'!$C$7,'[32]ROE Inputs'!$C$6),0))</f>
        <v>1783438.6277424758</v>
      </c>
      <c r="CB386" s="26">
        <f>Table18[[#This Row],[Avg EAD]]*Data!$AR386</f>
        <v>535031.58832274273</v>
      </c>
      <c r="CC386" s="26">
        <f>Table18[[#This Row],[Avg RWA]]*'[32]ROE Inputs'!$K$5</f>
        <v>80254.738248411406</v>
      </c>
      <c r="CD386" s="26">
        <f>Table18[[#This Row],[CET 1 Required]]*Data!$V386</f>
        <v>224713.26709555191</v>
      </c>
      <c r="CE386" s="26">
        <f>IFERROR(VLOOKUP(Data!$E386,'[32]US loans'!$E:CH,82,0),0)</f>
        <v>0</v>
      </c>
      <c r="CF386" s="31">
        <f>Table18[[#This Row],[PAT]]/Table18[[#This Row],[CET 1 Required]]/Data!$V386</f>
        <v>0.31543938401673338</v>
      </c>
      <c r="CG386" s="31">
        <f>'[32]Active Loanbook_Sorted'!AB410</f>
        <v>0</v>
      </c>
      <c r="CH386" s="26"/>
      <c r="CI386" s="26">
        <f>Table18[[#This Row],[ROE-Calculated]]-Table18[[#This Row],[Adjusted ROE (after correcting the PC)]]</f>
        <v>0.31543938401673338</v>
      </c>
      <c r="CJ386" s="26"/>
      <c r="CK386" s="26"/>
      <c r="CL386" s="26"/>
      <c r="CM386" s="26"/>
      <c r="CN386" s="26" t="str">
        <f>_xlfn.XLOOKUP(Data!$D386,'[49]GY &amp; ROE - opex facility'!$C$2:$C$1153,'[49]GY &amp; ROE - opex facility'!$CU$2:$CU$1153,_xlfn.XLOOKUP(Data!$D386,'[32]Map to product grid (supplement'!$C$2:$C$36,'[32]Map to product grid (supplement'!$CQ$2:$CQ$36,"N/A",0,1),0,1)</f>
        <v>Transitional_Land_and_Buildings</v>
      </c>
      <c r="CO386" s="26" t="str">
        <f>_xlfn.XLOOKUP(Data!$D386,'[49]GY &amp; ROE - opex facility'!$C$2:$C$1153,'[49]GY &amp; ROE - opex facility'!$CV$2:$CV$1153,_xlfn.XLOOKUP(Data!$D386,'[32]Map to product grid (supplement'!$C$2:$C$36,'[32]Map to product grid (supplement'!$CR$2:$CR$36,"N/A",0,1),0,1)</f>
        <v>Residential_Trans</v>
      </c>
      <c r="CP386" s="26" t="str">
        <f>_xlfn.XLOOKUP(Data!$D386,'[49]GY &amp; ROE - opex facility'!$C$2:$C$1153,'[49]GY &amp; ROE - opex facility'!$CW$2:$CW$1153,_xlfn.XLOOKUP(Data!$D386,'[32]Map to product grid (supplement'!$C$2:$C$36,'[32]Map to product grid (supplement'!$CS$2:$CS$36,"N/A",0,1),0,1)</f>
        <v>Residential_accommodation</v>
      </c>
      <c r="CQ386" s="26" t="str">
        <f>_xlfn.XLOOKUP(Data!$D386,'[50]Current Loanbook'!$B$2:$B$618,'[50]Current Loanbook'!$ES$2:$ES$618,"N/A",0,1)</f>
        <v>N/A</v>
      </c>
      <c r="CR386" s="26" t="str">
        <f>_xlfn.XLOOKUP(Data!$D386,'[50]Current Loanbook'!$B$2:$B$618,'[50]Current Loanbook'!$ET$2:$ET$618,"N/A",0,1)</f>
        <v>N/A</v>
      </c>
      <c r="CS386" s="26" t="str">
        <f>_xlfn.XLOOKUP(Data!$D386,'[50]Current Loanbook'!$B$2:$B$618,'[50]Current Loanbook'!$EU$2:$EU$618,"N/A",0,1)</f>
        <v>N/A</v>
      </c>
      <c r="CT386" s="26" t="str">
        <f t="shared" si="18"/>
        <v>Transitional_Land_and_Buildings-Residential_Trans</v>
      </c>
      <c r="CU386" s="26" t="str">
        <f t="shared" si="19"/>
        <v>Transitional_Land_and_Buildings-Residential_Trans-Residential_accommodation</v>
      </c>
      <c r="CV386" s="26"/>
      <c r="CW386" s="26">
        <f>Table18[[#This Row],[Avg RWA]]*Data!$V386</f>
        <v>1498088.4473036795</v>
      </c>
    </row>
    <row r="387" spans="2:101" s="2" customFormat="1" ht="72" hidden="1" x14ac:dyDescent="0.3">
      <c r="B387" s="187" t="e">
        <f t="shared" si="20"/>
        <v>#REF!</v>
      </c>
      <c r="C387" s="188"/>
      <c r="D387" s="189">
        <v>2200000110</v>
      </c>
      <c r="E387" s="189" t="s">
        <v>1294</v>
      </c>
      <c r="F387" s="189" t="s">
        <v>1051</v>
      </c>
      <c r="G387" s="189" t="s">
        <v>398</v>
      </c>
      <c r="H387" s="189" t="s">
        <v>1295</v>
      </c>
      <c r="I387" s="189" t="s">
        <v>1295</v>
      </c>
      <c r="J387" s="189"/>
      <c r="K387" s="189" t="s">
        <v>424</v>
      </c>
      <c r="L387" s="189" t="s">
        <v>425</v>
      </c>
      <c r="M387" s="189" t="s">
        <v>426</v>
      </c>
      <c r="N387" s="189" t="s">
        <v>427</v>
      </c>
      <c r="O387" s="189" t="s">
        <v>428</v>
      </c>
      <c r="P387" s="189" t="s">
        <v>429</v>
      </c>
      <c r="Q387" s="189" t="str">
        <f>'[32]Active Loanbook_Sorted'!AT411</f>
        <v>Katherine Smith</v>
      </c>
      <c r="R387" s="190">
        <f>'[32]Active Loanbook_Sorted'!AX411</f>
        <v>44175</v>
      </c>
      <c r="S387" s="190">
        <f>'[32]Active Loanbook_Sorted'!AY411</f>
        <v>45247</v>
      </c>
      <c r="T387" s="188" t="str">
        <f>'[32]Active Loanbook_Sorted'!AZ411</f>
        <v>Dec 20</v>
      </c>
      <c r="U387" s="188" t="str">
        <f>TEXT(Data!$R387,"YYYY")</f>
        <v>2020</v>
      </c>
      <c r="V387" s="191">
        <f>ROUND(YEARFRAC(Data!$R387,Data!$S387),1)</f>
        <v>2.9</v>
      </c>
      <c r="W387" s="191">
        <f>Data!$V387*12</f>
        <v>34.799999999999997</v>
      </c>
      <c r="X387" s="191"/>
      <c r="Y387" s="192">
        <f>'[32]Active Loanbook_Sorted'!W411</f>
        <v>788027</v>
      </c>
      <c r="Z387" s="192">
        <v>449398.03325025516</v>
      </c>
      <c r="AA387" s="192">
        <f>Data!$Y387*Data!$V387</f>
        <v>2285278.2999999998</v>
      </c>
      <c r="AB387" s="192">
        <f>Data!$Y387-Data!$Z387</f>
        <v>338628.96674974484</v>
      </c>
      <c r="AC387" s="193">
        <v>1E-3</v>
      </c>
      <c r="AD387" s="193">
        <v>1E-3</v>
      </c>
      <c r="AE387" s="193">
        <v>6.2699999999999992E-2</v>
      </c>
      <c r="AF387" s="194">
        <f>MAX(Data!$AC387,Data!$AD387)+Data!$AE387</f>
        <v>6.3699999999999993E-2</v>
      </c>
      <c r="AG387" s="193">
        <v>5.0000000000000001E-3</v>
      </c>
      <c r="AH387" s="195">
        <v>0</v>
      </c>
      <c r="AI387" s="196">
        <f>IFERROR(Data!$AH387/Data!$Y387,0)</f>
        <v>0</v>
      </c>
      <c r="AJ387" s="195">
        <v>0</v>
      </c>
      <c r="AK387" s="196">
        <f>IFERROR(Data!$AJ387/Data!$Y387,0)</f>
        <v>0</v>
      </c>
      <c r="AL387" s="197">
        <v>7880</v>
      </c>
      <c r="AM387" s="193">
        <v>3.1349999999999996E-2</v>
      </c>
      <c r="AN387" s="195">
        <v>3000</v>
      </c>
      <c r="AO387" s="193">
        <v>0.05</v>
      </c>
      <c r="AP387" s="193">
        <v>2.2799999999999997E-2</v>
      </c>
      <c r="AQ387" s="193">
        <v>1.04E-2</v>
      </c>
      <c r="AR387" s="198" t="s">
        <v>1053</v>
      </c>
      <c r="AS387" s="198">
        <v>1.5</v>
      </c>
      <c r="AT387" s="193" t="b">
        <v>0</v>
      </c>
      <c r="AU387" s="199" t="str">
        <f>"Q" &amp; ROUNDUP(MONTH(Data!$R387)/3,0) &amp;" " &amp; TEXT(Data!$R387,"YY")</f>
        <v>Q4 20</v>
      </c>
      <c r="AV387" s="193"/>
      <c r="AW387" s="193">
        <f>Data!$AO387*Data!$AP387</f>
        <v>1.14E-3</v>
      </c>
      <c r="AX387" s="197">
        <f>Data!$V387*Data!$Z387*(Data!$AE387-Data!$AG387)</f>
        <v>75197.772903765188</v>
      </c>
      <c r="AY387" s="197">
        <f>Data!$BD387-Data!$AX387</f>
        <v>1303.2542964257445</v>
      </c>
      <c r="AZ387" s="200">
        <f>Data!$AH387+Data!$AJ387-Data!$AL387</f>
        <v>-7880</v>
      </c>
      <c r="BA387" s="201">
        <f>IFERROR(Data!$AZ387/Data!$Y387,0)</f>
        <v>-9.9996573721458787E-3</v>
      </c>
      <c r="BB387" s="200">
        <f>Data!$BG387-Data!$AZ387</f>
        <v>33786.452512053045</v>
      </c>
      <c r="BC387" s="200">
        <f>Data!$V387*Data!$Z387*(Data!$AF387-Data!$AG387-Data!$AQ387)</f>
        <v>62947.182517363239</v>
      </c>
      <c r="BD387" s="195">
        <f>Data!$V387*Data!$Z387*(Data!$AF387-Data!$AG387)</f>
        <v>76501.027200190932</v>
      </c>
      <c r="BE387" s="195">
        <f>Data!$AH387+Data!$AJ387-Data!$AL387+Data!$AN387</f>
        <v>-4880</v>
      </c>
      <c r="BF387" s="195">
        <f>Data!$AB387*Data!$V387*Data!$AM387</f>
        <v>30786.452512053049</v>
      </c>
      <c r="BG387" s="195">
        <f>Data!$BE387+Data!$BF387</f>
        <v>25906.452512053049</v>
      </c>
      <c r="BH387" s="201">
        <f>IFERROR(Data!$BG387/Data!$Y387,0)</f>
        <v>3.2875082341154618E-2</v>
      </c>
      <c r="BI387" s="200">
        <f>Data!$BD387+Data!$BG387</f>
        <v>102407.47971224398</v>
      </c>
      <c r="BJ387" s="200">
        <f>Data!$BG387+Data!$AX387</f>
        <v>101104.22541581823</v>
      </c>
      <c r="BK387" s="200">
        <f>(Data!$BL387*0.35%)+Data!$BJ387</f>
        <v>105665.61545330832</v>
      </c>
      <c r="BL387" s="195">
        <f>Data!$Z387*Data!$V387</f>
        <v>1303254.29642574</v>
      </c>
      <c r="BM387" s="202">
        <f>IFERROR(Data!$BJ387/Data!$BL387,0)</f>
        <v>7.7578278999810832E-2</v>
      </c>
      <c r="BN387" s="203">
        <f>IFERROR(Data!$BI387/Data!$BL387,0)</f>
        <v>7.8578278999810847E-2</v>
      </c>
      <c r="BO387" s="26">
        <f>Data!$V387*Data!$Z387*Data!$AF387</f>
        <v>83017.298682319626</v>
      </c>
      <c r="BP387" s="26">
        <f>-Data!$V387*Data!$Z387*Data!$AQ387</f>
        <v>-13553.844682827696</v>
      </c>
      <c r="BQ387" s="26">
        <f>Data!$BG387</f>
        <v>25906.452512053049</v>
      </c>
      <c r="BR387" s="26">
        <f>-Data!$V387*Data!$Z387*Data!$AG387</f>
        <v>-6516.2714821287</v>
      </c>
      <c r="BS387" s="26">
        <f>SUM(Table18[[#This Row],[Gross Interest Income]:[BBB Fee Cost]])</f>
        <v>88853.635029416284</v>
      </c>
      <c r="BT387" s="26">
        <f>-IF(Data!$F387="Non-CBILS",Data!$Y387*'[32]ROE Inputs'!$F$11*Data!$V387,VLOOKUP(Data!$F387,'[32]ROE Inputs'!$E$5:$F$7,2,0)*Table18[[#This Row],[Operating Income]])</f>
        <v>-53312.181017649767</v>
      </c>
      <c r="BU387" s="26">
        <f>Table18[[#This Row],[Operating Income]]+Table18[[#This Row],[Operating Expenses]]</f>
        <v>35541.454011766516</v>
      </c>
      <c r="BV387" s="26">
        <f>-Data!$Z387*Data!$AO387*Data!$AP387*MIN(1,Data!$V387)</f>
        <v>-512.3137579052908</v>
      </c>
      <c r="BW387" s="26">
        <f>Table18[[#This Row],[Income before loan losses]]+Table18[[#This Row],[Loan Losses (Year 1)]]</f>
        <v>35029.140253861224</v>
      </c>
      <c r="BX387" s="26">
        <f>-'[32]ROE Inputs'!$I$5*Table18[[#This Row],[PBT]]</f>
        <v>-8056.7022583880816</v>
      </c>
      <c r="BY387" s="26">
        <f>Table18[[#This Row],[PBT]]+Table18[[#This Row],[Tax]]</f>
        <v>26972.437995473141</v>
      </c>
      <c r="BZ387" s="26">
        <f>IFERROR(VLOOKUP(Data!$E387,'[32]US loans'!$E:CD,78,0),0)</f>
        <v>0</v>
      </c>
      <c r="CA387" s="26">
        <f>(Data!$Z387*(Data!$W387-1)/(Data!$W387)+(Table18[[#This Row],[Gross Interest Income]]+Table18[[#This Row],[Total Fee Income]])/(Data!$W387)+IF(Data!$AT387=FALSE,(Data!$Y387-Data!$Z387)*IF(Data!$V387&gt;1,'[32]ROE Inputs'!$C$7,'[32]ROE Inputs'!$C$6),0))</f>
        <v>608928.77288788953</v>
      </c>
      <c r="CB387" s="26">
        <f>Table18[[#This Row],[Avg EAD]]*Data!$AR387</f>
        <v>182678.63186636686</v>
      </c>
      <c r="CC387" s="26">
        <f>Table18[[#This Row],[Avg RWA]]*'[32]ROE Inputs'!$K$5</f>
        <v>27401.794779955027</v>
      </c>
      <c r="CD387" s="26">
        <f>Table18[[#This Row],[CET 1 Required]]*Data!$V387</f>
        <v>79465.204861869584</v>
      </c>
      <c r="CE387" s="26">
        <f>IFERROR(VLOOKUP(Data!$E387,'[32]US loans'!$E:CH,82,0),0)</f>
        <v>0</v>
      </c>
      <c r="CF387" s="31">
        <f>Table18[[#This Row],[PAT]]/Table18[[#This Row],[CET 1 Required]]/Data!$V387</f>
        <v>0.33942450714571232</v>
      </c>
      <c r="CG387" s="31">
        <f>'[32]Active Loanbook_Sorted'!AB411</f>
        <v>0</v>
      </c>
      <c r="CH387" s="26"/>
      <c r="CI387" s="26">
        <f>Table18[[#This Row],[ROE-Calculated]]-Table18[[#This Row],[Adjusted ROE (after correcting the PC)]]</f>
        <v>0.33942450714571232</v>
      </c>
      <c r="CJ387" s="26"/>
      <c r="CK387" s="26"/>
      <c r="CL387" s="26"/>
      <c r="CM387" s="26"/>
      <c r="CN387" s="26" t="str">
        <f>_xlfn.XLOOKUP(Data!$D387,'[49]GY &amp; ROE - opex facility'!$C$2:$C$1153,'[49]GY &amp; ROE - opex facility'!$CU$2:$CU$1153,_xlfn.XLOOKUP(Data!$D387,'[32]Map to product grid (supplement'!$C$2:$C$36,'[32]Map to product grid (supplement'!$CQ$2:$CQ$36,"N/A",0,1),0,1)</f>
        <v>Development_Real_Estate</v>
      </c>
      <c r="CO387" s="26" t="str">
        <f>_xlfn.XLOOKUP(Data!$D387,'[49]GY &amp; ROE - opex facility'!$C$2:$C$1153,'[49]GY &amp; ROE - opex facility'!$CV$2:$CV$1153,_xlfn.XLOOKUP(Data!$D387,'[32]Map to product grid (supplement'!$C$2:$C$36,'[32]Map to product grid (supplement'!$CR$2:$CR$36,"N/A",0,1),0,1)</f>
        <v>Residential_Dev</v>
      </c>
      <c r="CP387" s="26" t="str">
        <f>_xlfn.XLOOKUP(Data!$D387,'[49]GY &amp; ROE - opex facility'!$C$2:$C$1153,'[49]GY &amp; ROE - opex facility'!$CW$2:$CW$1153,_xlfn.XLOOKUP(Data!$D387,'[32]Map to product grid (supplement'!$C$2:$C$36,'[32]Map to product grid (supplement'!$CS$2:$CS$36,"N/A",0,1),0,1)</f>
        <v>Residential_accommodation</v>
      </c>
      <c r="CQ387" s="26" t="str">
        <f>_xlfn.XLOOKUP(Data!$D387,'[50]Current Loanbook'!$B$2:$B$618,'[50]Current Loanbook'!$ES$2:$ES$618,"N/A",0,1)</f>
        <v>N/A</v>
      </c>
      <c r="CR387" s="26" t="str">
        <f>_xlfn.XLOOKUP(Data!$D387,'[50]Current Loanbook'!$B$2:$B$618,'[50]Current Loanbook'!$ET$2:$ET$618,"N/A",0,1)</f>
        <v>N/A</v>
      </c>
      <c r="CS387" s="26" t="str">
        <f>_xlfn.XLOOKUP(Data!$D387,'[50]Current Loanbook'!$B$2:$B$618,'[50]Current Loanbook'!$EU$2:$EU$618,"N/A",0,1)</f>
        <v>N/A</v>
      </c>
      <c r="CT387" s="26" t="str">
        <f t="shared" si="18"/>
        <v>Development_Real_Estate-Residential_Dev</v>
      </c>
      <c r="CU387" s="26" t="str">
        <f t="shared" si="19"/>
        <v>Development_Real_Estate-Residential_Dev-Residential_accommodation</v>
      </c>
      <c r="CV387" s="26"/>
      <c r="CW387" s="26">
        <f>Table18[[#This Row],[Avg RWA]]*Data!$V387</f>
        <v>529768.03241246392</v>
      </c>
    </row>
    <row r="388" spans="2:101" s="2" customFormat="1" ht="72" hidden="1" x14ac:dyDescent="0.3">
      <c r="B388" s="170" t="e">
        <f t="shared" si="20"/>
        <v>#REF!</v>
      </c>
      <c r="C388" s="171"/>
      <c r="D388" s="172">
        <v>4200000101</v>
      </c>
      <c r="E388" s="172" t="s">
        <v>1296</v>
      </c>
      <c r="F388" s="172" t="s">
        <v>1051</v>
      </c>
      <c r="G388" s="172" t="s">
        <v>398</v>
      </c>
      <c r="H388" s="172" t="s">
        <v>1297</v>
      </c>
      <c r="I388" s="172" t="s">
        <v>1297</v>
      </c>
      <c r="J388" s="172"/>
      <c r="K388" s="172" t="s">
        <v>578</v>
      </c>
      <c r="L388" s="172" t="s">
        <v>579</v>
      </c>
      <c r="M388" s="172" t="s">
        <v>580</v>
      </c>
      <c r="N388" s="172" t="s">
        <v>581</v>
      </c>
      <c r="O388" s="172" t="s">
        <v>582</v>
      </c>
      <c r="P388" s="172" t="s">
        <v>583</v>
      </c>
      <c r="Q388" s="172" t="str">
        <f>'[32]Active Loanbook_Sorted'!AT412</f>
        <v>Marcus Hook</v>
      </c>
      <c r="R388" s="173">
        <f>'[32]Active Loanbook_Sorted'!AX412</f>
        <v>44175</v>
      </c>
      <c r="S388" s="173">
        <f>'[32]Active Loanbook_Sorted'!AY412</f>
        <v>44540</v>
      </c>
      <c r="T388" s="171" t="str">
        <f>'[32]Active Loanbook_Sorted'!AZ412</f>
        <v>Dec 20</v>
      </c>
      <c r="U388" s="171" t="str">
        <f>TEXT(Data!$R388,"YYYY")</f>
        <v>2020</v>
      </c>
      <c r="V388" s="174">
        <f>ROUND(YEARFRAC(Data!$R388,Data!$S388),1)</f>
        <v>1</v>
      </c>
      <c r="W388" s="174">
        <f>Data!$V388*12</f>
        <v>12</v>
      </c>
      <c r="X388" s="174"/>
      <c r="Y388" s="175">
        <f>'[32]Active Loanbook_Sorted'!W412</f>
        <v>1250000</v>
      </c>
      <c r="Z388" s="175">
        <v>1074609.2406465858</v>
      </c>
      <c r="AA388" s="175">
        <f>Data!$Y388*Data!$V388</f>
        <v>1250000</v>
      </c>
      <c r="AB388" s="175">
        <f>Data!$Y388-Data!$Z388</f>
        <v>175390.75935341418</v>
      </c>
      <c r="AC388" s="176">
        <v>1E-3</v>
      </c>
      <c r="AD388" s="176">
        <v>8.3750000000000003E-4</v>
      </c>
      <c r="AE388" s="176">
        <v>5.4699999999999999E-2</v>
      </c>
      <c r="AF388" s="177">
        <f>MAX(Data!$AC388,Data!$AD388)+Data!$AE388</f>
        <v>5.57E-2</v>
      </c>
      <c r="AG388" s="176">
        <v>2.5000000000000001E-3</v>
      </c>
      <c r="AH388" s="178">
        <v>0</v>
      </c>
      <c r="AI388" s="179">
        <f>IFERROR(Data!$AH388/Data!$Y388,0)</f>
        <v>0</v>
      </c>
      <c r="AJ388" s="178">
        <v>0</v>
      </c>
      <c r="AK388" s="179">
        <f>IFERROR(Data!$AJ388/Data!$Y388,0)</f>
        <v>0</v>
      </c>
      <c r="AL388" s="180">
        <v>0</v>
      </c>
      <c r="AM388" s="176">
        <v>2.7349999999999999E-2</v>
      </c>
      <c r="AN388" s="178">
        <v>3000</v>
      </c>
      <c r="AO388" s="176">
        <v>0.05</v>
      </c>
      <c r="AP388" s="176">
        <v>0.02</v>
      </c>
      <c r="AQ388" s="176">
        <v>0.01</v>
      </c>
      <c r="AR388" s="181" t="s">
        <v>1059</v>
      </c>
      <c r="AS388" s="181">
        <v>1</v>
      </c>
      <c r="AT388" s="176" t="b">
        <v>0</v>
      </c>
      <c r="AU388" s="182" t="str">
        <f>"Q" &amp; ROUNDUP(MONTH(Data!$R388)/3,0) &amp;" " &amp; TEXT(Data!$R388,"YY")</f>
        <v>Q4 20</v>
      </c>
      <c r="AV388" s="176"/>
      <c r="AW388" s="176">
        <f>Data!$AO388*Data!$AP388</f>
        <v>1E-3</v>
      </c>
      <c r="AX388" s="180">
        <f>Data!$V388*Data!$Z388*(Data!$AE388-Data!$AG388)</f>
        <v>56094.602361751779</v>
      </c>
      <c r="AY388" s="180">
        <f>Data!$BD388-Data!$AX388</f>
        <v>1074.6092406465832</v>
      </c>
      <c r="AZ388" s="183">
        <f>Data!$AH388+Data!$AJ388-Data!$AL388</f>
        <v>0</v>
      </c>
      <c r="BA388" s="184">
        <f>IFERROR(Data!$AZ388/Data!$Y388,0)</f>
        <v>0</v>
      </c>
      <c r="BB388" s="183">
        <f>Data!$BG388-Data!$AZ388</f>
        <v>7796.9372683158772</v>
      </c>
      <c r="BC388" s="183">
        <f>Data!$V388*Data!$Z388*(Data!$AF388-Data!$AG388-Data!$AQ388)</f>
        <v>46423.119195932501</v>
      </c>
      <c r="BD388" s="178">
        <f>Data!$V388*Data!$Z388*(Data!$AF388-Data!$AG388)</f>
        <v>57169.211602398362</v>
      </c>
      <c r="BE388" s="178">
        <f>Data!$AH388+Data!$AJ388-Data!$AL388+Data!$AN388</f>
        <v>3000</v>
      </c>
      <c r="BF388" s="178">
        <f>Data!$AB388*Data!$V388*Data!$AM388</f>
        <v>4796.9372683158772</v>
      </c>
      <c r="BG388" s="178">
        <f>Data!$BE388+Data!$BF388</f>
        <v>7796.9372683158772</v>
      </c>
      <c r="BH388" s="184">
        <f>IFERROR(Data!$BG388/Data!$Y388,0)</f>
        <v>6.2375498146527014E-3</v>
      </c>
      <c r="BI388" s="183">
        <f>Data!$BD388+Data!$BG388</f>
        <v>64966.148870714242</v>
      </c>
      <c r="BJ388" s="183">
        <f>Data!$BG388+Data!$AX388</f>
        <v>63891.539630067658</v>
      </c>
      <c r="BK388" s="183">
        <f>(Data!$BL388*0.35%)+Data!$BJ388</f>
        <v>67652.671972330703</v>
      </c>
      <c r="BL388" s="178">
        <f>Data!$Z388*Data!$V388</f>
        <v>1074609.2406465858</v>
      </c>
      <c r="BM388" s="185">
        <f>IFERROR(Data!$BJ388/Data!$BL388,0)</f>
        <v>5.945560229095416E-2</v>
      </c>
      <c r="BN388" s="186">
        <f>IFERROR(Data!$BI388/Data!$BL388,0)</f>
        <v>6.0455602290954161E-2</v>
      </c>
      <c r="BO388" s="26">
        <f>Data!$V388*Data!$Z388*Data!$AF388</f>
        <v>59855.734704014831</v>
      </c>
      <c r="BP388" s="26">
        <f>-Data!$V388*Data!$Z388*Data!$AQ388</f>
        <v>-10746.092406465859</v>
      </c>
      <c r="BQ388" s="26">
        <f>Data!$BG388</f>
        <v>7796.9372683158772</v>
      </c>
      <c r="BR388" s="26">
        <f>-Data!$V388*Data!$Z388*Data!$AG388</f>
        <v>-2686.5231016164648</v>
      </c>
      <c r="BS388" s="26">
        <f>SUM(Table18[[#This Row],[Gross Interest Income]:[BBB Fee Cost]])</f>
        <v>54220.056464248388</v>
      </c>
      <c r="BT388" s="26">
        <f>-IF(Data!$F388="Non-CBILS",Data!$Y388*'[32]ROE Inputs'!$F$11*Data!$V388,VLOOKUP(Data!$F388,'[32]ROE Inputs'!$E$5:$F$7,2,0)*Table18[[#This Row],[Operating Income]])</f>
        <v>-32532.033878549031</v>
      </c>
      <c r="BU388" s="26">
        <f>Table18[[#This Row],[Operating Income]]+Table18[[#This Row],[Operating Expenses]]</f>
        <v>21688.022585699357</v>
      </c>
      <c r="BV388" s="26">
        <f>-Data!$Z388*Data!$AO388*Data!$AP388*MIN(1,Data!$V388)</f>
        <v>-1074.6092406465859</v>
      </c>
      <c r="BW388" s="26">
        <f>Table18[[#This Row],[Income before loan losses]]+Table18[[#This Row],[Loan Losses (Year 1)]]</f>
        <v>20613.41334505277</v>
      </c>
      <c r="BX388" s="26">
        <f>-'[32]ROE Inputs'!$I$5*Table18[[#This Row],[PBT]]</f>
        <v>-4741.0850693621369</v>
      </c>
      <c r="BY388" s="26">
        <f>Table18[[#This Row],[PBT]]+Table18[[#This Row],[Tax]]</f>
        <v>15872.328275690634</v>
      </c>
      <c r="BZ388" s="26">
        <f>IFERROR(VLOOKUP(Data!$E388,'[32]US loans'!$E:CD,78,0),0)</f>
        <v>0</v>
      </c>
      <c r="CA388" s="26">
        <f>(Data!$Z388*(Data!$W388-1)/(Data!$W388)+(Table18[[#This Row],[Gross Interest Income]]+Table18[[#This Row],[Total Fee Income]])/(Data!$W388)+IF(Data!$AT388=FALSE,(Data!$Y388-Data!$Z388)*IF(Data!$V388&gt;1,'[32]ROE Inputs'!$C$7,'[32]ROE Inputs'!$C$6),0))</f>
        <v>1025774.3451277474</v>
      </c>
      <c r="CB388" s="26">
        <f>Table18[[#This Row],[Avg EAD]]*Data!$AR388</f>
        <v>205154.8690255495</v>
      </c>
      <c r="CC388" s="26">
        <f>Table18[[#This Row],[Avg RWA]]*'[32]ROE Inputs'!$K$5</f>
        <v>30773.230353832423</v>
      </c>
      <c r="CD388" s="26">
        <f>Table18[[#This Row],[CET 1 Required]]*Data!$V388</f>
        <v>30773.230353832423</v>
      </c>
      <c r="CE388" s="26">
        <f>IFERROR(VLOOKUP(Data!$E388,'[32]US loans'!$E:CH,82,0),0)</f>
        <v>0</v>
      </c>
      <c r="CF388" s="31">
        <f>Table18[[#This Row],[PAT]]/Table18[[#This Row],[CET 1 Required]]/Data!$V388</f>
        <v>0.51578362405212796</v>
      </c>
      <c r="CG388" s="31">
        <f>'[32]Active Loanbook_Sorted'!AB412</f>
        <v>0</v>
      </c>
      <c r="CH388" s="26"/>
      <c r="CI388" s="26">
        <f>Table18[[#This Row],[ROE-Calculated]]-Table18[[#This Row],[Adjusted ROE (after correcting the PC)]]</f>
        <v>0.51578362405212796</v>
      </c>
      <c r="CJ388" s="26"/>
      <c r="CK388" s="26"/>
      <c r="CL388" s="26"/>
      <c r="CM388" s="26"/>
      <c r="CN388" s="26" t="str">
        <f>_xlfn.XLOOKUP(Data!$D388,'[49]GY &amp; ROE - opex facility'!$C$2:$C$1153,'[49]GY &amp; ROE - opex facility'!$CU$2:$CU$1153,_xlfn.XLOOKUP(Data!$D388,'[32]Map to product grid (supplement'!$C$2:$C$36,'[32]Map to product grid (supplement'!$CQ$2:$CQ$36,"N/A",0,1),0,1)</f>
        <v>Transitional_Land_and_Buildings</v>
      </c>
      <c r="CO388" s="26" t="str">
        <f>_xlfn.XLOOKUP(Data!$D388,'[49]GY &amp; ROE - opex facility'!$C$2:$C$1153,'[49]GY &amp; ROE - opex facility'!$CV$2:$CV$1153,_xlfn.XLOOKUP(Data!$D388,'[32]Map to product grid (supplement'!$C$2:$C$36,'[32]Map to product grid (supplement'!$CR$2:$CR$36,"N/A",0,1),0,1)</f>
        <v>Commercial_Trans</v>
      </c>
      <c r="CP388" s="26" t="str">
        <f>_xlfn.XLOOKUP(Data!$D388,'[49]GY &amp; ROE - opex facility'!$C$2:$C$1153,'[49]GY &amp; ROE - opex facility'!$CW$2:$CW$1153,_xlfn.XLOOKUP(Data!$D388,'[32]Map to product grid (supplement'!$C$2:$C$36,'[32]Map to product grid (supplement'!$CS$2:$CS$36,"N/A",0,1),0,1)</f>
        <v>Land</v>
      </c>
      <c r="CQ388" s="26" t="str">
        <f>_xlfn.XLOOKUP(Data!$D388,'[50]Current Loanbook'!$B$2:$B$618,'[50]Current Loanbook'!$ES$2:$ES$618,"N/A",0,1)</f>
        <v>N/A</v>
      </c>
      <c r="CR388" s="26" t="str">
        <f>_xlfn.XLOOKUP(Data!$D388,'[50]Current Loanbook'!$B$2:$B$618,'[50]Current Loanbook'!$ET$2:$ET$618,"N/A",0,1)</f>
        <v>N/A</v>
      </c>
      <c r="CS388" s="26" t="str">
        <f>_xlfn.XLOOKUP(Data!$D388,'[50]Current Loanbook'!$B$2:$B$618,'[50]Current Loanbook'!$EU$2:$EU$618,"N/A",0,1)</f>
        <v>N/A</v>
      </c>
      <c r="CT388" s="26" t="str">
        <f t="shared" si="18"/>
        <v>Transitional_Land_and_Buildings-Commercial_Trans</v>
      </c>
      <c r="CU388" s="26" t="str">
        <f t="shared" si="19"/>
        <v>Transitional_Land_and_Buildings-Commercial_Trans-Land</v>
      </c>
      <c r="CV388" s="26"/>
      <c r="CW388" s="26">
        <f>Table18[[#This Row],[Avg RWA]]*Data!$V388</f>
        <v>205154.8690255495</v>
      </c>
    </row>
    <row r="389" spans="2:101" s="2" customFormat="1" ht="57.6" hidden="1" x14ac:dyDescent="0.3">
      <c r="B389" s="187" t="e">
        <f t="shared" si="20"/>
        <v>#REF!</v>
      </c>
      <c r="C389" s="188"/>
      <c r="D389" s="189">
        <v>2100000107</v>
      </c>
      <c r="E389" s="189" t="s">
        <v>1298</v>
      </c>
      <c r="F389" s="189" t="s">
        <v>1</v>
      </c>
      <c r="G389" s="189" t="s">
        <v>398</v>
      </c>
      <c r="H389" s="189" t="s">
        <v>1299</v>
      </c>
      <c r="I389" s="189" t="s">
        <v>1299</v>
      </c>
      <c r="J389" s="189"/>
      <c r="K389" s="189" t="s">
        <v>424</v>
      </c>
      <c r="L389" s="189" t="s">
        <v>1300</v>
      </c>
      <c r="M389" s="189" t="s">
        <v>1301</v>
      </c>
      <c r="N389" s="189" t="s">
        <v>427</v>
      </c>
      <c r="O389" s="189" t="s">
        <v>428</v>
      </c>
      <c r="P389" s="189" t="s">
        <v>58</v>
      </c>
      <c r="Q389" s="189" t="str">
        <f>'[32]Active Loanbook_Sorted'!AT413</f>
        <v>Deepesh Thakrar</v>
      </c>
      <c r="R389" s="190">
        <f>'[32]Active Loanbook_Sorted'!AX413</f>
        <v>44176</v>
      </c>
      <c r="S389" s="190">
        <f>'[32]Active Loanbook_Sorted'!AY413</f>
        <v>45275</v>
      </c>
      <c r="T389" s="188" t="str">
        <f>'[32]Active Loanbook_Sorted'!AZ413</f>
        <v>Dec 20</v>
      </c>
      <c r="U389" s="188" t="str">
        <f>TEXT(Data!$R389,"YYYY")</f>
        <v>2020</v>
      </c>
      <c r="V389" s="191">
        <f>ROUND(YEARFRAC(Data!$R389,Data!$S389),1)</f>
        <v>3</v>
      </c>
      <c r="W389" s="191">
        <f>Data!$V389*12</f>
        <v>36</v>
      </c>
      <c r="X389" s="191"/>
      <c r="Y389" s="192">
        <f>'[32]Active Loanbook_Sorted'!W413</f>
        <v>19251578</v>
      </c>
      <c r="Z389" s="192">
        <v>10978838.656751458</v>
      </c>
      <c r="AA389" s="192">
        <f>Data!$Y389*Data!$V389</f>
        <v>57754734</v>
      </c>
      <c r="AB389" s="192">
        <f>Data!$Y389-Data!$Z389</f>
        <v>8272739.3432485424</v>
      </c>
      <c r="AC389" s="193">
        <v>1E-3</v>
      </c>
      <c r="AD389" s="193">
        <v>1E-3</v>
      </c>
      <c r="AE389" s="193">
        <v>6.5000000000000002E-2</v>
      </c>
      <c r="AF389" s="194">
        <f>MAX(Data!$AC389,Data!$AD389)+Data!$AE389</f>
        <v>6.6000000000000003E-2</v>
      </c>
      <c r="AG389" s="193">
        <v>0</v>
      </c>
      <c r="AH389" s="195">
        <v>259896.52299999999</v>
      </c>
      <c r="AI389" s="196">
        <f>IFERROR(Data!$AH389/Data!$Y389,0)</f>
        <v>1.3500011427634658E-2</v>
      </c>
      <c r="AJ389" s="195">
        <v>288774</v>
      </c>
      <c r="AK389" s="196">
        <f>IFERROR(Data!$AJ389/Data!$Y389,0)</f>
        <v>1.5000017141451988E-2</v>
      </c>
      <c r="AL389" s="197">
        <v>0</v>
      </c>
      <c r="AM389" s="193">
        <v>0</v>
      </c>
      <c r="AN389" s="195">
        <v>5000</v>
      </c>
      <c r="AO389" s="193">
        <v>0.05</v>
      </c>
      <c r="AP389" s="193">
        <v>2.2799999999999997E-2</v>
      </c>
      <c r="AQ389" s="193">
        <v>1.04E-2</v>
      </c>
      <c r="AR389" s="198" t="s">
        <v>420</v>
      </c>
      <c r="AS389" s="198">
        <v>1</v>
      </c>
      <c r="AT389" s="193" t="b">
        <v>0</v>
      </c>
      <c r="AU389" s="199" t="str">
        <f>"Q" &amp; ROUNDUP(MONTH(Data!$R389)/3,0) &amp;" " &amp; TEXT(Data!$R389,"YY")</f>
        <v>Q4 20</v>
      </c>
      <c r="AV389" s="193"/>
      <c r="AW389" s="193">
        <f>Data!$AO389*Data!$AP389</f>
        <v>1.14E-3</v>
      </c>
      <c r="AX389" s="197">
        <f>Data!$V389*Data!$Z389*(Data!$AE389-Data!$AG389)</f>
        <v>2140873.5380665343</v>
      </c>
      <c r="AY389" s="197">
        <f>Data!$BD389-Data!$AX389</f>
        <v>32936.515970254317</v>
      </c>
      <c r="AZ389" s="200">
        <f>Data!$AH389+Data!$AJ389-Data!$AL389</f>
        <v>548670.52300000004</v>
      </c>
      <c r="BA389" s="201">
        <f>IFERROR(Data!$AZ389/Data!$Y389,0)</f>
        <v>2.8500028569086649E-2</v>
      </c>
      <c r="BB389" s="200">
        <f>Data!$BG389-Data!$AZ389</f>
        <v>5000</v>
      </c>
      <c r="BC389" s="200">
        <f>Data!$V389*Data!$Z389*(Data!$AF389-Data!$AG389-Data!$AQ389)</f>
        <v>1831270.2879461432</v>
      </c>
      <c r="BD389" s="195">
        <f>Data!$V389*Data!$Z389*(Data!$AF389-Data!$AG389)</f>
        <v>2173810.0540367886</v>
      </c>
      <c r="BE389" s="195">
        <f>Data!$AH389+Data!$AJ389-Data!$AL389+Data!$AN389</f>
        <v>553670.52300000004</v>
      </c>
      <c r="BF389" s="195">
        <f>Data!$AB389*Data!$V389*Data!$AM389</f>
        <v>0</v>
      </c>
      <c r="BG389" s="195">
        <f>Data!$BE389+Data!$BF389</f>
        <v>553670.52300000004</v>
      </c>
      <c r="BH389" s="201">
        <f>IFERROR(Data!$BG389/Data!$Y389,0)</f>
        <v>2.8759747538617358E-2</v>
      </c>
      <c r="BI389" s="200">
        <f>Data!$BD389+Data!$BG389</f>
        <v>2727480.5770367887</v>
      </c>
      <c r="BJ389" s="200">
        <f>Data!$BG389+Data!$AX389</f>
        <v>2694544.0610665344</v>
      </c>
      <c r="BK389" s="200">
        <f>(Data!$BL389*0.35%)+Data!$BJ389</f>
        <v>2809821.8669624245</v>
      </c>
      <c r="BL389" s="195">
        <f>Data!$Z389*Data!$V389</f>
        <v>32936515.970254373</v>
      </c>
      <c r="BM389" s="202">
        <f>IFERROR(Data!$BJ389/Data!$BL389,0)</f>
        <v>8.1810233465495596E-2</v>
      </c>
      <c r="BN389" s="203">
        <f>IFERROR(Data!$BI389/Data!$BL389,0)</f>
        <v>8.2810233465495597E-2</v>
      </c>
      <c r="BO389" s="26">
        <f>Data!$V389*Data!$Z389*Data!$AF389</f>
        <v>2173810.0540367886</v>
      </c>
      <c r="BP389" s="26">
        <f>-Data!$V389*Data!$Z389*Data!$AQ389</f>
        <v>-342539.76609064545</v>
      </c>
      <c r="BQ389" s="26">
        <f>Data!$BG389</f>
        <v>553670.52300000004</v>
      </c>
      <c r="BR389" s="26">
        <f>-Data!$V389*Data!$Z389*Data!$AG389</f>
        <v>0</v>
      </c>
      <c r="BS389" s="26">
        <f>SUM(Table18[[#This Row],[Gross Interest Income]:[BBB Fee Cost]])</f>
        <v>2384940.8109461432</v>
      </c>
      <c r="BT389" s="26">
        <f>-IF(Data!$F389="Non-CBILS",Data!$Y389*'[32]ROE Inputs'!$F$11*Data!$V389,VLOOKUP(Data!$F389,'[32]ROE Inputs'!$E$5:$F$7,2,0)*Table18[[#This Row],[Operating Income]])</f>
        <v>-866321.01</v>
      </c>
      <c r="BU389" s="26">
        <f>Table18[[#This Row],[Operating Income]]+Table18[[#This Row],[Operating Expenses]]</f>
        <v>1518619.8009461432</v>
      </c>
      <c r="BV389" s="26">
        <f>-Data!$Z389*Data!$AO389*Data!$AP389*MIN(1,Data!$V389)</f>
        <v>-12515.87606869666</v>
      </c>
      <c r="BW389" s="26">
        <f>Table18[[#This Row],[Income before loan losses]]+Table18[[#This Row],[Loan Losses (Year 1)]]</f>
        <v>1506103.9248774466</v>
      </c>
      <c r="BX389" s="26">
        <f>-'[32]ROE Inputs'!$I$5*Table18[[#This Row],[PBT]]</f>
        <v>-346403.90272181272</v>
      </c>
      <c r="BY389" s="26">
        <f>Table18[[#This Row],[PBT]]+Table18[[#This Row],[Tax]]</f>
        <v>1159700.0221556339</v>
      </c>
      <c r="BZ389" s="26">
        <f>IFERROR(VLOOKUP(Data!$E389,'[32]US loans'!$E:CD,78,0),0)</f>
        <v>0</v>
      </c>
      <c r="CA389" s="26">
        <f>(Data!$Z389*(Data!$W389-1)/(Data!$W389)+(Table18[[#This Row],[Gross Interest Income]]+Table18[[#This Row],[Total Fee Income]])/(Data!$W389)+IF(Data!$AT389=FALSE,(Data!$Y389-Data!$Z389)*IF(Data!$V389&gt;1,'[32]ROE Inputs'!$C$7,'[32]ROE Inputs'!$C$6),0))</f>
        <v>14886003.937272543</v>
      </c>
      <c r="CB389" s="26">
        <f>Table18[[#This Row],[Avg EAD]]*Data!$AR389</f>
        <v>14886003.937272543</v>
      </c>
      <c r="CC389" s="26">
        <f>Table18[[#This Row],[Avg RWA]]*'[32]ROE Inputs'!$K$5</f>
        <v>2232900.5905908812</v>
      </c>
      <c r="CD389" s="26">
        <f>Table18[[#This Row],[CET 1 Required]]*Data!$V389</f>
        <v>6698701.7717726436</v>
      </c>
      <c r="CE389" s="26">
        <f>IFERROR(VLOOKUP(Data!$E389,'[32]US loans'!$E:CH,82,0),0)</f>
        <v>0</v>
      </c>
      <c r="CF389" s="31">
        <f>Table18[[#This Row],[PAT]]/Table18[[#This Row],[CET 1 Required]]/Data!$V389</f>
        <v>0.17312310081371907</v>
      </c>
      <c r="CG389" s="31">
        <f>'[32]Active Loanbook_Sorted'!AB413</f>
        <v>0.17100000000000001</v>
      </c>
      <c r="CH389" s="26"/>
      <c r="CI389" s="26">
        <f>Table18[[#This Row],[ROE-Calculated]]-Table18[[#This Row],[Adjusted ROE (after correcting the PC)]]</f>
        <v>0.17312310081371907</v>
      </c>
      <c r="CJ389" s="26"/>
      <c r="CK389" s="26"/>
      <c r="CL389" s="26"/>
      <c r="CM389" s="26"/>
      <c r="CN389" s="26" t="str">
        <f>_xlfn.XLOOKUP(Data!$D389,'[49]GY &amp; ROE - opex facility'!$C$2:$C$1153,'[49]GY &amp; ROE - opex facility'!$CU$2:$CU$1153,_xlfn.XLOOKUP(Data!$D389,'[32]Map to product grid (supplement'!$C$2:$C$36,'[32]Map to product grid (supplement'!$CQ$2:$CQ$36,"N/A",0,1),0,1)</f>
        <v>Development_Real_Estate</v>
      </c>
      <c r="CO389" s="26" t="str">
        <f>_xlfn.XLOOKUP(Data!$D389,'[49]GY &amp; ROE - opex facility'!$C$2:$C$1153,'[49]GY &amp; ROE - opex facility'!$CV$2:$CV$1153,_xlfn.XLOOKUP(Data!$D389,'[32]Map to product grid (supplement'!$C$2:$C$36,'[32]Map to product grid (supplement'!$CR$2:$CR$36,"N/A",0,1),0,1)</f>
        <v>Residential_Dev</v>
      </c>
      <c r="CP389" s="26" t="str">
        <f>_xlfn.XLOOKUP(Data!$D389,'[49]GY &amp; ROE - opex facility'!$C$2:$C$1153,'[49]GY &amp; ROE - opex facility'!$CW$2:$CW$1153,_xlfn.XLOOKUP(Data!$D389,'[32]Map to product grid (supplement'!$C$2:$C$36,'[32]Map to product grid (supplement'!$CS$2:$CS$36,"N/A",0,1),0,1)</f>
        <v>Retirement_Living</v>
      </c>
      <c r="CQ389" s="26" t="str">
        <f>_xlfn.XLOOKUP(Data!$D389,'[50]Current Loanbook'!$B$2:$B$618,'[50]Current Loanbook'!$ES$2:$ES$618,"N/A",0,1)</f>
        <v>Development Real Estate</v>
      </c>
      <c r="CR389" s="26" t="str">
        <f>_xlfn.XLOOKUP(Data!$D389,'[50]Current Loanbook'!$B$2:$B$618,'[50]Current Loanbook'!$ET$2:$ET$618,"N/A",0,1)</f>
        <v>Residential</v>
      </c>
      <c r="CS389" s="26" t="str">
        <f>_xlfn.XLOOKUP(Data!$D389,'[50]Current Loanbook'!$B$2:$B$618,'[50]Current Loanbook'!$EU$2:$EU$618,"N/A",0,1)</f>
        <v>Retirement Living</v>
      </c>
      <c r="CT389" s="26" t="str">
        <f t="shared" si="18"/>
        <v>Development_Real_Estate-Residential_Dev</v>
      </c>
      <c r="CU389" s="26" t="str">
        <f t="shared" si="19"/>
        <v>Development_Real_Estate-Residential_Dev-Retirement_Living</v>
      </c>
      <c r="CV389" s="26"/>
      <c r="CW389" s="26">
        <f>Table18[[#This Row],[Avg RWA]]*Data!$V389</f>
        <v>44658011.811817631</v>
      </c>
    </row>
    <row r="390" spans="2:101" s="2" customFormat="1" ht="57.6" x14ac:dyDescent="0.3">
      <c r="B390" s="170" t="e">
        <f t="shared" si="20"/>
        <v>#REF!</v>
      </c>
      <c r="C390" s="171"/>
      <c r="D390" s="172">
        <v>2100000108</v>
      </c>
      <c r="E390" s="172" t="s">
        <v>1302</v>
      </c>
      <c r="F390" s="172" t="s">
        <v>1</v>
      </c>
      <c r="G390" s="172" t="s">
        <v>398</v>
      </c>
      <c r="H390" s="172" t="s">
        <v>1299</v>
      </c>
      <c r="I390" s="172" t="s">
        <v>1299</v>
      </c>
      <c r="J390" s="172"/>
      <c r="K390" s="172" t="s">
        <v>424</v>
      </c>
      <c r="L390" s="172" t="s">
        <v>1300</v>
      </c>
      <c r="M390" s="172" t="s">
        <v>1301</v>
      </c>
      <c r="N390" s="172" t="s">
        <v>427</v>
      </c>
      <c r="O390" s="172" t="s">
        <v>428</v>
      </c>
      <c r="P390" s="172" t="s">
        <v>58</v>
      </c>
      <c r="Q390" s="172" t="str">
        <f>'[32]Active Loanbook_Sorted'!AT414</f>
        <v>Deepesh Thakrar</v>
      </c>
      <c r="R390" s="173">
        <f>'[32]Active Loanbook_Sorted'!AX414</f>
        <v>44176</v>
      </c>
      <c r="S390" s="173">
        <f>'[32]Active Loanbook_Sorted'!AY414</f>
        <v>45642</v>
      </c>
      <c r="T390" s="171" t="str">
        <f>'[32]Active Loanbook_Sorted'!AZ414</f>
        <v>Dec 20</v>
      </c>
      <c r="U390" s="171" t="str">
        <f>TEXT(Data!$R390,"YYYY")</f>
        <v>2020</v>
      </c>
      <c r="V390" s="174">
        <f>ROUND(YEARFRAC(Data!$R390,Data!$S390),1)</f>
        <v>4</v>
      </c>
      <c r="W390" s="174">
        <f>Data!$V390*12</f>
        <v>48</v>
      </c>
      <c r="X390" s="174"/>
      <c r="Y390" s="175">
        <f>'[32]Active Loanbook_Sorted'!W414</f>
        <v>23000000</v>
      </c>
      <c r="Z390" s="175">
        <v>13116498.24784667</v>
      </c>
      <c r="AA390" s="175">
        <f>Data!$Y390*Data!$V390</f>
        <v>92000000</v>
      </c>
      <c r="AB390" s="175">
        <f>Data!$Y390-Data!$Z390</f>
        <v>9883501.7521533296</v>
      </c>
      <c r="AC390" s="176">
        <v>1E-3</v>
      </c>
      <c r="AD390" s="176">
        <v>1E-3</v>
      </c>
      <c r="AE390" s="176">
        <v>6.5000000000000002E-2</v>
      </c>
      <c r="AF390" s="177">
        <f>MAX(Data!$AC390,Data!$AD390)+Data!$AE390</f>
        <v>6.6000000000000003E-2</v>
      </c>
      <c r="AG390" s="176">
        <v>0</v>
      </c>
      <c r="AH390" s="178">
        <v>310500</v>
      </c>
      <c r="AI390" s="179">
        <f>IFERROR(Data!$AH390/Data!$Y390,0)</f>
        <v>1.35E-2</v>
      </c>
      <c r="AJ390" s="178">
        <v>345000</v>
      </c>
      <c r="AK390" s="179">
        <f>IFERROR(Data!$AJ390/Data!$Y390,0)</f>
        <v>1.4999999999999999E-2</v>
      </c>
      <c r="AL390" s="180">
        <v>0</v>
      </c>
      <c r="AM390" s="176">
        <v>0</v>
      </c>
      <c r="AN390" s="178">
        <v>5000</v>
      </c>
      <c r="AO390" s="176">
        <v>0.14319999999999999</v>
      </c>
      <c r="AP390" s="176">
        <v>2.2799999999999997E-2</v>
      </c>
      <c r="AQ390" s="176">
        <v>1.0699999999999999E-2</v>
      </c>
      <c r="AR390" s="181" t="s">
        <v>430</v>
      </c>
      <c r="AS390" s="181">
        <v>1.5</v>
      </c>
      <c r="AT390" s="176" t="b">
        <v>0</v>
      </c>
      <c r="AU390" s="182" t="str">
        <f>"Q" &amp; ROUNDUP(MONTH(Data!$R390)/3,0) &amp;" " &amp; TEXT(Data!$R390,"YY")</f>
        <v>Q4 20</v>
      </c>
      <c r="AV390" s="176"/>
      <c r="AW390" s="176">
        <f>Data!$AO390*Data!$AP390</f>
        <v>3.2649599999999995E-3</v>
      </c>
      <c r="AX390" s="180">
        <f>Data!$V390*Data!$Z390*(Data!$AE390-Data!$AG390)</f>
        <v>3410289.5444401344</v>
      </c>
      <c r="AY390" s="180">
        <f>Data!$BD390-Data!$AX390</f>
        <v>52465.992991386913</v>
      </c>
      <c r="AZ390" s="183">
        <f>Data!$AH390+Data!$AJ390-Data!$AL390</f>
        <v>655500</v>
      </c>
      <c r="BA390" s="184">
        <f>IFERROR(Data!$AZ390/Data!$Y390,0)</f>
        <v>2.8500000000000001E-2</v>
      </c>
      <c r="BB390" s="183">
        <f>Data!$BG390-Data!$AZ390</f>
        <v>5000</v>
      </c>
      <c r="BC390" s="183">
        <f>Data!$V390*Data!$Z390*(Data!$AF390-Data!$AG390-Data!$AQ390)</f>
        <v>2901369.4124236838</v>
      </c>
      <c r="BD390" s="178">
        <f>Data!$V390*Data!$Z390*(Data!$AF390-Data!$AG390)</f>
        <v>3462755.5374315213</v>
      </c>
      <c r="BE390" s="178">
        <f>Data!$AH390+Data!$AJ390-Data!$AL390+Data!$AN390</f>
        <v>660500</v>
      </c>
      <c r="BF390" s="178">
        <f>Data!$AB390*Data!$V390*Data!$AM390</f>
        <v>0</v>
      </c>
      <c r="BG390" s="178">
        <f>Data!$BE390+Data!$BF390</f>
        <v>660500</v>
      </c>
      <c r="BH390" s="184">
        <f>IFERROR(Data!$BG390/Data!$Y390,0)</f>
        <v>2.8717391304347827E-2</v>
      </c>
      <c r="BI390" s="183">
        <f>Data!$BD390+Data!$BG390</f>
        <v>4123255.5374315213</v>
      </c>
      <c r="BJ390" s="183">
        <f>Data!$BG390+Data!$AX390</f>
        <v>4070789.5444401344</v>
      </c>
      <c r="BK390" s="183">
        <f>(Data!$BL390*0.35%)+Data!$BJ390</f>
        <v>4254420.5199099882</v>
      </c>
      <c r="BL390" s="178">
        <f>Data!$Z390*Data!$V390</f>
        <v>52465992.991386682</v>
      </c>
      <c r="BM390" s="185">
        <f>IFERROR(Data!$BJ390/Data!$BL390,0)</f>
        <v>7.758910700705568E-2</v>
      </c>
      <c r="BN390" s="186">
        <f>IFERROR(Data!$BI390/Data!$BL390,0)</f>
        <v>7.8589107007055681E-2</v>
      </c>
      <c r="BO390" s="26">
        <f>Data!$V390*Data!$Z390*Data!$AF390</f>
        <v>3462755.5374315213</v>
      </c>
      <c r="BP390" s="26">
        <f>-Data!$V390*Data!$Z390*Data!$AQ390</f>
        <v>-561386.12500783743</v>
      </c>
      <c r="BQ390" s="26">
        <f>Data!$BG390</f>
        <v>660500</v>
      </c>
      <c r="BR390" s="26">
        <f>-Data!$V390*Data!$Z390*Data!$AG390</f>
        <v>0</v>
      </c>
      <c r="BS390" s="26">
        <f>SUM(Table18[[#This Row],[Gross Interest Income]:[BBB Fee Cost]])</f>
        <v>3561869.4124236838</v>
      </c>
      <c r="BT390" s="26">
        <f>-IF(Data!$F390="Non-CBILS",Data!$Y390*'[32]ROE Inputs'!$F$11*Data!$V390,VLOOKUP(Data!$F390,'[32]ROE Inputs'!$E$5:$F$7,2,0)*Table18[[#This Row],[Operating Income]])</f>
        <v>-1380000</v>
      </c>
      <c r="BU390" s="26">
        <f>Table18[[#This Row],[Operating Income]]+Table18[[#This Row],[Operating Expenses]]</f>
        <v>2181869.4124236838</v>
      </c>
      <c r="BV390" s="26">
        <f>-Data!$Z390*Data!$AO390*Data!$AP390*MIN(1,Data!$V390)</f>
        <v>-42824.84211928946</v>
      </c>
      <c r="BW390" s="26">
        <f>Table18[[#This Row],[Income before loan losses]]+Table18[[#This Row],[Loan Losses (Year 1)]]</f>
        <v>2139044.5703043942</v>
      </c>
      <c r="BX390" s="26">
        <f>-'[32]ROE Inputs'!$I$5*Table18[[#This Row],[PBT]]</f>
        <v>-491980.25117001071</v>
      </c>
      <c r="BY390" s="26">
        <f>Table18[[#This Row],[PBT]]+Table18[[#This Row],[Tax]]</f>
        <v>1647064.3191343835</v>
      </c>
      <c r="BZ390" s="26">
        <f>IFERROR(VLOOKUP(Data!$E390,'[32]US loans'!$E:CD,78,0),0)</f>
        <v>0</v>
      </c>
      <c r="CA390" s="26">
        <f>(Data!$Z390*(Data!$W390-1)/(Data!$W390)+(Table18[[#This Row],[Gross Interest Income]]+Table18[[#This Row],[Total Fee Income]])/(Data!$W390)+IF(Data!$AT390=FALSE,(Data!$Y390-Data!$Z390)*IF(Data!$V390&gt;1,'[32]ROE Inputs'!$C$7,'[32]ROE Inputs'!$C$6),0))</f>
        <v>17870889.900789686</v>
      </c>
      <c r="CB390" s="26">
        <f>Table18[[#This Row],[Avg EAD]]*Data!$AR390</f>
        <v>26806334.851184528</v>
      </c>
      <c r="CC390" s="26">
        <f>Table18[[#This Row],[Avg RWA]]*'[32]ROE Inputs'!$K$5</f>
        <v>4020950.2276776792</v>
      </c>
      <c r="CD390" s="26">
        <f>Table18[[#This Row],[CET 1 Required]]*Data!$V390</f>
        <v>16083800.910710717</v>
      </c>
      <c r="CE390" s="26">
        <f>IFERROR(VLOOKUP(Data!$E390,'[32]US loans'!$E:CH,82,0),0)</f>
        <v>0</v>
      </c>
      <c r="CF390" s="31">
        <f>Table18[[#This Row],[PAT]]/Table18[[#This Row],[CET 1 Required]]/Data!$V390</f>
        <v>0.10240516705460777</v>
      </c>
      <c r="CG390" s="31">
        <f>'[32]Active Loanbook_Sorted'!AB414</f>
        <v>0.17100000000000001</v>
      </c>
      <c r="CH390" s="26"/>
      <c r="CI390" s="26">
        <f>Table18[[#This Row],[ROE-Calculated]]-Table18[[#This Row],[Adjusted ROE (after correcting the PC)]]</f>
        <v>0.10240516705460777</v>
      </c>
      <c r="CJ390" s="26"/>
      <c r="CK390" s="26"/>
      <c r="CL390" s="26"/>
      <c r="CM390" s="26"/>
      <c r="CN390" s="26" t="str">
        <f>_xlfn.XLOOKUP(Data!$D390,'[49]GY &amp; ROE - opex facility'!$C$2:$C$1153,'[49]GY &amp; ROE - opex facility'!$CU$2:$CU$1153,_xlfn.XLOOKUP(Data!$D390,'[32]Map to product grid (supplement'!$C$2:$C$36,'[32]Map to product grid (supplement'!$CQ$2:$CQ$36,"N/A",0,1),0,1)</f>
        <v>Development_Real_Estate</v>
      </c>
      <c r="CO390" s="26" t="str">
        <f>_xlfn.XLOOKUP(Data!$D390,'[49]GY &amp; ROE - opex facility'!$C$2:$C$1153,'[49]GY &amp; ROE - opex facility'!$CV$2:$CV$1153,_xlfn.XLOOKUP(Data!$D390,'[32]Map to product grid (supplement'!$C$2:$C$36,'[32]Map to product grid (supplement'!$CR$2:$CR$36,"N/A",0,1),0,1)</f>
        <v>Residential_Dev</v>
      </c>
      <c r="CP390" s="26" t="str">
        <f>_xlfn.XLOOKUP(Data!$D390,'[49]GY &amp; ROE - opex facility'!$C$2:$C$1153,'[49]GY &amp; ROE - opex facility'!$CW$2:$CW$1153,_xlfn.XLOOKUP(Data!$D390,'[32]Map to product grid (supplement'!$C$2:$C$36,'[32]Map to product grid (supplement'!$CS$2:$CS$36,"N/A",0,1),0,1)</f>
        <v>Retirement_Living</v>
      </c>
      <c r="CQ390" s="26" t="str">
        <f>_xlfn.XLOOKUP(Data!$D390,'[50]Current Loanbook'!$B$2:$B$618,'[50]Current Loanbook'!$ES$2:$ES$618,"N/A",0,1)</f>
        <v>Development Real Estate</v>
      </c>
      <c r="CR390" s="26" t="str">
        <f>_xlfn.XLOOKUP(Data!$D390,'[50]Current Loanbook'!$B$2:$B$618,'[50]Current Loanbook'!$ET$2:$ET$618,"N/A",0,1)</f>
        <v>Residential</v>
      </c>
      <c r="CS390" s="26" t="str">
        <f>_xlfn.XLOOKUP(Data!$D390,'[50]Current Loanbook'!$B$2:$B$618,'[50]Current Loanbook'!$EU$2:$EU$618,"N/A",0,1)</f>
        <v>Retirement Living</v>
      </c>
      <c r="CT390" s="26" t="str">
        <f t="shared" si="18"/>
        <v>Development_Real_Estate-Residential_Dev</v>
      </c>
      <c r="CU390" s="26" t="str">
        <f t="shared" si="19"/>
        <v>Development_Real_Estate-Residential_Dev-Retirement_Living</v>
      </c>
      <c r="CV390" s="26"/>
      <c r="CW390" s="26">
        <f>Table18[[#This Row],[Avg RWA]]*Data!$V390</f>
        <v>107225339.40473811</v>
      </c>
    </row>
    <row r="391" spans="2:101" s="2" customFormat="1" ht="72" x14ac:dyDescent="0.3">
      <c r="B391" s="187" t="e">
        <f t="shared" si="20"/>
        <v>#REF!</v>
      </c>
      <c r="C391" s="188"/>
      <c r="D391" s="189">
        <v>2100000109</v>
      </c>
      <c r="E391" s="189" t="s">
        <v>1303</v>
      </c>
      <c r="F391" s="189" t="s">
        <v>1</v>
      </c>
      <c r="G391" s="189" t="s">
        <v>398</v>
      </c>
      <c r="H391" s="189" t="s">
        <v>1304</v>
      </c>
      <c r="I391" s="189" t="s">
        <v>1153</v>
      </c>
      <c r="J391" s="189"/>
      <c r="K391" s="189" t="s">
        <v>424</v>
      </c>
      <c r="L391" s="189" t="s">
        <v>425</v>
      </c>
      <c r="M391" s="189" t="s">
        <v>426</v>
      </c>
      <c r="N391" s="189" t="s">
        <v>427</v>
      </c>
      <c r="O391" s="189" t="s">
        <v>428</v>
      </c>
      <c r="P391" s="189" t="s">
        <v>429</v>
      </c>
      <c r="Q391" s="189" t="str">
        <f>'[32]Active Loanbook_Sorted'!AT415</f>
        <v>Hemesh Patel</v>
      </c>
      <c r="R391" s="190">
        <f>'[32]Active Loanbook_Sorted'!AX415</f>
        <v>44176</v>
      </c>
      <c r="S391" s="190">
        <f>'[32]Active Loanbook_Sorted'!AY415</f>
        <v>45184</v>
      </c>
      <c r="T391" s="188" t="str">
        <f>'[32]Active Loanbook_Sorted'!AZ415</f>
        <v>Dec 20</v>
      </c>
      <c r="U391" s="188" t="str">
        <f>TEXT(Data!$R391,"YYYY")</f>
        <v>2020</v>
      </c>
      <c r="V391" s="191">
        <f>ROUND(YEARFRAC(Data!$R391,Data!$S391),1)</f>
        <v>2.8</v>
      </c>
      <c r="W391" s="191">
        <f>Data!$V391*12</f>
        <v>33.599999999999994</v>
      </c>
      <c r="X391" s="191"/>
      <c r="Y391" s="192">
        <f>'[32]Active Loanbook_Sorted'!W415</f>
        <v>30966220</v>
      </c>
      <c r="Z391" s="192">
        <v>17659494.364018895</v>
      </c>
      <c r="AA391" s="192">
        <f>Data!$Y391*Data!$V391</f>
        <v>86705416</v>
      </c>
      <c r="AB391" s="192">
        <f>Data!$Y391-Data!$Z391</f>
        <v>13306725.635981105</v>
      </c>
      <c r="AC391" s="193">
        <v>1E-3</v>
      </c>
      <c r="AD391" s="193">
        <v>1E-3</v>
      </c>
      <c r="AE391" s="193">
        <v>6.7500000000000004E-2</v>
      </c>
      <c r="AF391" s="194">
        <f>MAX(Data!$AC391,Data!$AD391)+Data!$AE391</f>
        <v>6.8500000000000005E-2</v>
      </c>
      <c r="AG391" s="193">
        <v>0</v>
      </c>
      <c r="AH391" s="195">
        <v>387078</v>
      </c>
      <c r="AI391" s="196">
        <f>IFERROR(Data!$AH391/Data!$Y391,0)</f>
        <v>1.2500008073313437E-2</v>
      </c>
      <c r="AJ391" s="195">
        <v>510943</v>
      </c>
      <c r="AK391" s="196">
        <f>IFERROR(Data!$AJ391/Data!$Y391,0)</f>
        <v>1.6500011948503885E-2</v>
      </c>
      <c r="AL391" s="197">
        <v>0</v>
      </c>
      <c r="AM391" s="193">
        <v>0</v>
      </c>
      <c r="AN391" s="195">
        <v>3000</v>
      </c>
      <c r="AO391" s="193">
        <v>0.05</v>
      </c>
      <c r="AP391" s="193">
        <v>2.2799999999999997E-2</v>
      </c>
      <c r="AQ391" s="193">
        <v>1.04E-2</v>
      </c>
      <c r="AR391" s="198" t="s">
        <v>430</v>
      </c>
      <c r="AS391" s="198">
        <v>1.5</v>
      </c>
      <c r="AT391" s="193" t="b">
        <v>1</v>
      </c>
      <c r="AU391" s="199" t="str">
        <f>"Q" &amp; ROUNDUP(MONTH(Data!$R391)/3,0) &amp;" " &amp; TEXT(Data!$R391,"YY")</f>
        <v>Q4 20</v>
      </c>
      <c r="AV391" s="193"/>
      <c r="AW391" s="193">
        <f>Data!$AO391*Data!$AP391</f>
        <v>1.14E-3</v>
      </c>
      <c r="AX391" s="197">
        <f>Data!$V391*Data!$Z391*(Data!$AE391-Data!$AG391)</f>
        <v>3337644.4347995711</v>
      </c>
      <c r="AY391" s="197">
        <f>Data!$BD391-Data!$AX391</f>
        <v>49446.584219252691</v>
      </c>
      <c r="AZ391" s="200">
        <f>Data!$AH391+Data!$AJ391-Data!$AL391</f>
        <v>898021</v>
      </c>
      <c r="BA391" s="201">
        <f>IFERROR(Data!$AZ391/Data!$Y391,0)</f>
        <v>2.9000020021817324E-2</v>
      </c>
      <c r="BB391" s="200">
        <f>Data!$BG391-Data!$AZ391</f>
        <v>3000</v>
      </c>
      <c r="BC391" s="200">
        <f>Data!$V391*Data!$Z391*(Data!$AF391-Data!$AG391-Data!$AQ391)</f>
        <v>2872846.5431385939</v>
      </c>
      <c r="BD391" s="195">
        <f>Data!$V391*Data!$Z391*(Data!$AF391-Data!$AG391)</f>
        <v>3387091.0190188237</v>
      </c>
      <c r="BE391" s="195">
        <f>Data!$AH391+Data!$AJ391-Data!$AL391+Data!$AN391</f>
        <v>901021</v>
      </c>
      <c r="BF391" s="195">
        <f>Data!$AB391*Data!$V391*Data!$AM391</f>
        <v>0</v>
      </c>
      <c r="BG391" s="195">
        <f>Data!$BE391+Data!$BF391</f>
        <v>901021</v>
      </c>
      <c r="BH391" s="201">
        <f>IFERROR(Data!$BG391/Data!$Y391,0)</f>
        <v>2.9096899783053923E-2</v>
      </c>
      <c r="BI391" s="200">
        <f>Data!$BD391+Data!$BG391</f>
        <v>4288112.0190188233</v>
      </c>
      <c r="BJ391" s="200">
        <f>Data!$BG391+Data!$AX391</f>
        <v>4238665.4347995706</v>
      </c>
      <c r="BK391" s="200">
        <f>(Data!$BL391*0.35%)+Data!$BJ391</f>
        <v>4411728.4795669559</v>
      </c>
      <c r="BL391" s="195">
        <f>Data!$Z391*Data!$V391</f>
        <v>49446584.219252899</v>
      </c>
      <c r="BM391" s="202">
        <f>IFERROR(Data!$BJ391/Data!$BL391,0)</f>
        <v>8.5722108042989381E-2</v>
      </c>
      <c r="BN391" s="203">
        <f>IFERROR(Data!$BI391/Data!$BL391,0)</f>
        <v>8.6722108042989368E-2</v>
      </c>
      <c r="BO391" s="26">
        <f>Data!$V391*Data!$Z391*Data!$AF391</f>
        <v>3387091.0190188237</v>
      </c>
      <c r="BP391" s="26">
        <f>-Data!$V391*Data!$Z391*Data!$AQ391</f>
        <v>-514244.47588023014</v>
      </c>
      <c r="BQ391" s="26">
        <f>Data!$BG391</f>
        <v>901021</v>
      </c>
      <c r="BR391" s="26">
        <f>-Data!$V391*Data!$Z391*Data!$AG391</f>
        <v>0</v>
      </c>
      <c r="BS391" s="26">
        <f>SUM(Table18[[#This Row],[Gross Interest Income]:[BBB Fee Cost]])</f>
        <v>3773867.5431385934</v>
      </c>
      <c r="BT391" s="26">
        <f>-IF(Data!$F391="Non-CBILS",Data!$Y391*'[32]ROE Inputs'!$F$11*Data!$V391,VLOOKUP(Data!$F391,'[32]ROE Inputs'!$E$5:$F$7,2,0)*Table18[[#This Row],[Operating Income]])</f>
        <v>-1300581.24</v>
      </c>
      <c r="BU391" s="26">
        <f>Table18[[#This Row],[Operating Income]]+Table18[[#This Row],[Operating Expenses]]</f>
        <v>2473286.3031385932</v>
      </c>
      <c r="BV391" s="26">
        <f>-Data!$Z391*Data!$AO391*Data!$AP391*MIN(1,Data!$V391)</f>
        <v>-20131.823574981539</v>
      </c>
      <c r="BW391" s="26">
        <f>Table18[[#This Row],[Income before loan losses]]+Table18[[#This Row],[Loan Losses (Year 1)]]</f>
        <v>2453154.4795636116</v>
      </c>
      <c r="BX391" s="26">
        <f>-'[32]ROE Inputs'!$I$5*Table18[[#This Row],[PBT]]</f>
        <v>-564225.53029963071</v>
      </c>
      <c r="BY391" s="26">
        <f>Table18[[#This Row],[PBT]]+Table18[[#This Row],[Tax]]</f>
        <v>1888928.9492639808</v>
      </c>
      <c r="BZ391" s="26">
        <f>IFERROR(VLOOKUP(Data!$E391,'[32]US loans'!$E:CD,78,0),0)</f>
        <v>0</v>
      </c>
      <c r="CA391" s="26">
        <f>(Data!$Z391*(Data!$W391-1)/(Data!$W391)+(Table18[[#This Row],[Gross Interest Income]]+Table18[[#This Row],[Total Fee Income]])/(Data!$W391)+IF(Data!$AT391=FALSE,(Data!$Y391-Data!$Z391)*IF(Data!$V391&gt;1,'[32]ROE Inputs'!$C$7,'[32]ROE Inputs'!$C$6),0))</f>
        <v>17261536.556131985</v>
      </c>
      <c r="CB391" s="26">
        <f>Table18[[#This Row],[Avg EAD]]*Data!$AR391</f>
        <v>25892304.834197976</v>
      </c>
      <c r="CC391" s="26">
        <f>Table18[[#This Row],[Avg RWA]]*'[32]ROE Inputs'!$K$5</f>
        <v>3883845.7251296961</v>
      </c>
      <c r="CD391" s="26">
        <f>Table18[[#This Row],[CET 1 Required]]*Data!$V391</f>
        <v>10874768.030363148</v>
      </c>
      <c r="CE391" s="26">
        <f>IFERROR(VLOOKUP(Data!$E391,'[32]US loans'!$E:CH,82,0),0)</f>
        <v>0</v>
      </c>
      <c r="CF391" s="31">
        <f>Table18[[#This Row],[PAT]]/Table18[[#This Row],[CET 1 Required]]/Data!$V391</f>
        <v>0.17369832110348957</v>
      </c>
      <c r="CG391" s="31">
        <f>'[32]Active Loanbook_Sorted'!AB415</f>
        <v>0.17499999999999999</v>
      </c>
      <c r="CH391" s="26"/>
      <c r="CI391" s="26">
        <f>Table18[[#This Row],[ROE-Calculated]]-Table18[[#This Row],[Adjusted ROE (after correcting the PC)]]</f>
        <v>0.17369832110348957</v>
      </c>
      <c r="CJ391" s="26"/>
      <c r="CK391" s="26"/>
      <c r="CL391" s="26"/>
      <c r="CM391" s="26"/>
      <c r="CN391" s="26" t="str">
        <f>_xlfn.XLOOKUP(Data!$D391,'[49]GY &amp; ROE - opex facility'!$C$2:$C$1153,'[49]GY &amp; ROE - opex facility'!$CU$2:$CU$1153,_xlfn.XLOOKUP(Data!$D391,'[32]Map to product grid (supplement'!$C$2:$C$36,'[32]Map to product grid (supplement'!$CQ$2:$CQ$36,"N/A",0,1),0,1)</f>
        <v>Development_Real_Estate</v>
      </c>
      <c r="CO391" s="26" t="str">
        <f>_xlfn.XLOOKUP(Data!$D391,'[49]GY &amp; ROE - opex facility'!$C$2:$C$1153,'[49]GY &amp; ROE - opex facility'!$CV$2:$CV$1153,_xlfn.XLOOKUP(Data!$D391,'[32]Map to product grid (supplement'!$C$2:$C$36,'[32]Map to product grid (supplement'!$CR$2:$CR$36,"N/A",0,1),0,1)</f>
        <v>Residential_Dev</v>
      </c>
      <c r="CP391" s="26" t="str">
        <f>_xlfn.XLOOKUP(Data!$D391,'[49]GY &amp; ROE - opex facility'!$C$2:$C$1153,'[49]GY &amp; ROE - opex facility'!$CW$2:$CW$1153,_xlfn.XLOOKUP(Data!$D391,'[32]Map to product grid (supplement'!$C$2:$C$36,'[32]Map to product grid (supplement'!$CS$2:$CS$36,"N/A",0,1),0,1)</f>
        <v>Residential_accommodation</v>
      </c>
      <c r="CQ391" s="26" t="str">
        <f>_xlfn.XLOOKUP(Data!$D391,'[50]Current Loanbook'!$B$2:$B$618,'[50]Current Loanbook'!$ES$2:$ES$618,"N/A",0,1)</f>
        <v>Development Real Estate</v>
      </c>
      <c r="CR391" s="26" t="str">
        <f>_xlfn.XLOOKUP(Data!$D391,'[50]Current Loanbook'!$B$2:$B$618,'[50]Current Loanbook'!$ET$2:$ET$618,"N/A",0,1)</f>
        <v>Residential</v>
      </c>
      <c r="CS391" s="26" t="str">
        <f>_xlfn.XLOOKUP(Data!$D391,'[50]Current Loanbook'!$B$2:$B$618,'[50]Current Loanbook'!$EU$2:$EU$618,"N/A",0,1)</f>
        <v>Residential Accommodation</v>
      </c>
      <c r="CT391" s="26" t="str">
        <f t="shared" si="18"/>
        <v>Development_Real_Estate-Residential_Dev</v>
      </c>
      <c r="CU391" s="26" t="str">
        <f t="shared" si="19"/>
        <v>Development_Real_Estate-Residential_Dev-Residential_accommodation</v>
      </c>
      <c r="CV391" s="26"/>
      <c r="CW391" s="26">
        <f>Table18[[#This Row],[Avg RWA]]*Data!$V391</f>
        <v>72498453.535754323</v>
      </c>
    </row>
    <row r="392" spans="2:101" s="2" customFormat="1" ht="86.4" hidden="1" x14ac:dyDescent="0.3">
      <c r="B392" s="170" t="e">
        <f t="shared" si="20"/>
        <v>#REF!</v>
      </c>
      <c r="C392" s="171"/>
      <c r="D392" s="172">
        <v>5200000114</v>
      </c>
      <c r="E392" s="172" t="s">
        <v>1305</v>
      </c>
      <c r="F392" s="172" t="s">
        <v>1051</v>
      </c>
      <c r="G392" s="172" t="s">
        <v>398</v>
      </c>
      <c r="H392" s="172" t="s">
        <v>1306</v>
      </c>
      <c r="I392" s="172" t="s">
        <v>1306</v>
      </c>
      <c r="J392" s="172"/>
      <c r="K392" s="172" t="s">
        <v>609</v>
      </c>
      <c r="L392" s="172" t="s">
        <v>610</v>
      </c>
      <c r="M392" s="172" t="s">
        <v>611</v>
      </c>
      <c r="N392" s="172" t="s">
        <v>581</v>
      </c>
      <c r="O392" s="172" t="s">
        <v>612</v>
      </c>
      <c r="P392" s="172" t="s">
        <v>613</v>
      </c>
      <c r="Q392" s="172" t="str">
        <f>'[32]Active Loanbook_Sorted'!AT416</f>
        <v>Greg Manson</v>
      </c>
      <c r="R392" s="173">
        <f>'[32]Active Loanbook_Sorted'!AX416</f>
        <v>44176</v>
      </c>
      <c r="S392" s="173">
        <f>'[32]Active Loanbook_Sorted'!AY416</f>
        <v>45334</v>
      </c>
      <c r="T392" s="171" t="str">
        <f>'[32]Active Loanbook_Sorted'!AZ416</f>
        <v>Dec 20</v>
      </c>
      <c r="U392" s="171" t="str">
        <f>TEXT(Data!$R392,"YYYY")</f>
        <v>2020</v>
      </c>
      <c r="V392" s="174">
        <f>ROUND(YEARFRAC(Data!$R392,Data!$S392),1)</f>
        <v>3.2</v>
      </c>
      <c r="W392" s="174">
        <f>Data!$V392*12</f>
        <v>38.400000000000006</v>
      </c>
      <c r="X392" s="174"/>
      <c r="Y392" s="175">
        <f>'[32]Active Loanbook_Sorted'!W416</f>
        <v>3898073.51</v>
      </c>
      <c r="Z392" s="175">
        <v>2832803.4196774559</v>
      </c>
      <c r="AA392" s="175">
        <f>Data!$Y392*Data!$V392</f>
        <v>12473835.232000001</v>
      </c>
      <c r="AB392" s="175">
        <f>Data!$Y392-Data!$Z392</f>
        <v>1065270.0903225439</v>
      </c>
      <c r="AC392" s="176">
        <v>1E-3</v>
      </c>
      <c r="AD392" s="176">
        <v>1E-3</v>
      </c>
      <c r="AE392" s="176">
        <v>6.4500000000000002E-2</v>
      </c>
      <c r="AF392" s="177">
        <f>MAX(Data!$AC392,Data!$AD392)+Data!$AE392</f>
        <v>6.5500000000000003E-2</v>
      </c>
      <c r="AG392" s="176">
        <v>0.01</v>
      </c>
      <c r="AH392" s="178">
        <v>0</v>
      </c>
      <c r="AI392" s="179">
        <f>IFERROR(Data!$AH392/Data!$Y392,0)</f>
        <v>0</v>
      </c>
      <c r="AJ392" s="178">
        <v>0</v>
      </c>
      <c r="AK392" s="179">
        <f>IFERROR(Data!$AJ392/Data!$Y392,0)</f>
        <v>0</v>
      </c>
      <c r="AL392" s="180">
        <v>0</v>
      </c>
      <c r="AM392" s="176">
        <v>0</v>
      </c>
      <c r="AN392" s="178">
        <v>2370</v>
      </c>
      <c r="AO392" s="176">
        <v>0.05</v>
      </c>
      <c r="AP392" s="176">
        <v>2.2799999999999997E-2</v>
      </c>
      <c r="AQ392" s="176">
        <v>1.0699999999999999E-2</v>
      </c>
      <c r="AR392" s="181" t="s">
        <v>1059</v>
      </c>
      <c r="AS392" s="181">
        <v>1</v>
      </c>
      <c r="AT392" s="176" t="b">
        <v>0</v>
      </c>
      <c r="AU392" s="182" t="str">
        <f>"Q" &amp; ROUNDUP(MONTH(Data!$R392)/3,0) &amp;" " &amp; TEXT(Data!$R392,"YY")</f>
        <v>Q4 20</v>
      </c>
      <c r="AV392" s="176"/>
      <c r="AW392" s="176">
        <f>Data!$AO392*Data!$AP392</f>
        <v>1.14E-3</v>
      </c>
      <c r="AX392" s="180">
        <f>Data!$V392*Data!$Z392*(Data!$AE392-Data!$AG392)</f>
        <v>494040.91639174835</v>
      </c>
      <c r="AY392" s="180">
        <f>Data!$BD392-Data!$AX392</f>
        <v>9064.9709429678624</v>
      </c>
      <c r="AZ392" s="183">
        <f>Data!$AH392+Data!$AJ392-Data!$AL392</f>
        <v>0</v>
      </c>
      <c r="BA392" s="184">
        <f>IFERROR(Data!$AZ392/Data!$Y392,0)</f>
        <v>0</v>
      </c>
      <c r="BB392" s="183">
        <f>Data!$BG392-Data!$AZ392</f>
        <v>2370</v>
      </c>
      <c r="BC392" s="183">
        <f>Data!$V392*Data!$Z392*(Data!$AF392-Data!$AG392-Data!$AQ392)</f>
        <v>406110.69824496011</v>
      </c>
      <c r="BD392" s="178">
        <f>Data!$V392*Data!$Z392*(Data!$AF392-Data!$AG392)</f>
        <v>503105.88733471622</v>
      </c>
      <c r="BE392" s="178">
        <f>Data!$AH392+Data!$AJ392-Data!$AL392+Data!$AN392</f>
        <v>2370</v>
      </c>
      <c r="BF392" s="178">
        <f>Data!$AB392*Data!$V392*Data!$AM392</f>
        <v>0</v>
      </c>
      <c r="BG392" s="178">
        <f>Data!$BE392+Data!$BF392</f>
        <v>2370</v>
      </c>
      <c r="BH392" s="184">
        <f>IFERROR(Data!$BG392/Data!$Y392,0)</f>
        <v>6.0799263890741766E-4</v>
      </c>
      <c r="BI392" s="183">
        <f>Data!$BD392+Data!$BG392</f>
        <v>505475.88733471622</v>
      </c>
      <c r="BJ392" s="183">
        <f>Data!$BG392+Data!$AX392</f>
        <v>496410.91639174835</v>
      </c>
      <c r="BK392" s="183">
        <f>(Data!$BL392*0.35%)+Data!$BJ392</f>
        <v>528138.3146921359</v>
      </c>
      <c r="BL392" s="178">
        <f>Data!$Z392*Data!$V392</f>
        <v>9064970.94296786</v>
      </c>
      <c r="BM392" s="185">
        <f>IFERROR(Data!$BJ392/Data!$BL392,0)</f>
        <v>5.4761445956629184E-2</v>
      </c>
      <c r="BN392" s="186">
        <f>IFERROR(Data!$BI392/Data!$BL392,0)</f>
        <v>5.5761445956629185E-2</v>
      </c>
      <c r="BO392" s="26">
        <f>Data!$V392*Data!$Z392*Data!$AF392</f>
        <v>593755.5967643949</v>
      </c>
      <c r="BP392" s="26">
        <f>-Data!$V392*Data!$Z392*Data!$AQ392</f>
        <v>-96995.189089756095</v>
      </c>
      <c r="BQ392" s="26">
        <f>Data!$BG392</f>
        <v>2370</v>
      </c>
      <c r="BR392" s="26">
        <f>-Data!$V392*Data!$Z392*Data!$AG392</f>
        <v>-90649.709429678609</v>
      </c>
      <c r="BS392" s="26">
        <f>SUM(Table18[[#This Row],[Gross Interest Income]:[BBB Fee Cost]])</f>
        <v>408480.69824496016</v>
      </c>
      <c r="BT392" s="26">
        <f>-IF(Data!$F392="Non-CBILS",Data!$Y392*'[32]ROE Inputs'!$F$11*Data!$V392,VLOOKUP(Data!$F392,'[32]ROE Inputs'!$E$5:$F$7,2,0)*Table18[[#This Row],[Operating Income]])</f>
        <v>-245088.41894697607</v>
      </c>
      <c r="BU392" s="26">
        <f>Table18[[#This Row],[Operating Income]]+Table18[[#This Row],[Operating Expenses]]</f>
        <v>163392.27929798409</v>
      </c>
      <c r="BV392" s="26">
        <f>-Data!$Z392*Data!$AO392*Data!$AP392*MIN(1,Data!$V392)</f>
        <v>-3229.3958984322999</v>
      </c>
      <c r="BW392" s="26">
        <f>Table18[[#This Row],[Income before loan losses]]+Table18[[#This Row],[Loan Losses (Year 1)]]</f>
        <v>160162.88339955179</v>
      </c>
      <c r="BX392" s="26">
        <f>-'[32]ROE Inputs'!$I$5*Table18[[#This Row],[PBT]]</f>
        <v>-36837.463181896914</v>
      </c>
      <c r="BY392" s="26">
        <f>Table18[[#This Row],[PBT]]+Table18[[#This Row],[Tax]]</f>
        <v>123325.42021765487</v>
      </c>
      <c r="BZ392" s="26">
        <f>IFERROR(VLOOKUP(Data!$E392,'[32]US loans'!$E:CD,78,0),0)</f>
        <v>0</v>
      </c>
      <c r="CA392" s="26">
        <f>(Data!$Z392*(Data!$W392-1)/(Data!$W392)+(Table18[[#This Row],[Gross Interest Income]]+Table18[[#This Row],[Total Fee Income]])/(Data!$W392)+IF(Data!$AT392=FALSE,(Data!$Y392-Data!$Z392)*IF(Data!$V392&gt;1,'[32]ROE Inputs'!$C$7,'[32]ROE Inputs'!$C$6),0))</f>
        <v>3307191.6465337002</v>
      </c>
      <c r="CB392" s="26">
        <f>Table18[[#This Row],[Avg EAD]]*Data!$AR392</f>
        <v>661438.32930674008</v>
      </c>
      <c r="CC392" s="26">
        <f>Table18[[#This Row],[Avg RWA]]*'[32]ROE Inputs'!$K$5</f>
        <v>99215.749396011015</v>
      </c>
      <c r="CD392" s="26">
        <f>Table18[[#This Row],[CET 1 Required]]*Data!$V392</f>
        <v>317490.39806723525</v>
      </c>
      <c r="CE392" s="26">
        <f>IFERROR(VLOOKUP(Data!$E392,'[32]US loans'!$E:CH,82,0),0)</f>
        <v>0</v>
      </c>
      <c r="CF392" s="31">
        <f>Table18[[#This Row],[PAT]]/Table18[[#This Row],[CET 1 Required]]/Data!$V392</f>
        <v>0.38843826764026457</v>
      </c>
      <c r="CG392" s="31">
        <f>'[32]Active Loanbook_Sorted'!AB416</f>
        <v>0</v>
      </c>
      <c r="CH392" s="26"/>
      <c r="CI392" s="26">
        <f>Table18[[#This Row],[ROE-Calculated]]-Table18[[#This Row],[Adjusted ROE (after correcting the PC)]]</f>
        <v>0.38843826764026457</v>
      </c>
      <c r="CJ392" s="26"/>
      <c r="CK392" s="26"/>
      <c r="CL392" s="26"/>
      <c r="CM392" s="26"/>
      <c r="CN392" s="26" t="str">
        <f>_xlfn.XLOOKUP(Data!$D392,'[49]GY &amp; ROE - opex facility'!$C$2:$C$1153,'[49]GY &amp; ROE - opex facility'!$CU$2:$CU$1153,_xlfn.XLOOKUP(Data!$D392,'[32]Map to product grid (supplement'!$C$2:$C$36,'[32]Map to product grid (supplement'!$CQ$2:$CQ$36,"N/A",0,1),0,1)</f>
        <v>Transitional_Land_and_Buildings</v>
      </c>
      <c r="CO392" s="26" t="str">
        <f>_xlfn.XLOOKUP(Data!$D392,'[49]GY &amp; ROE - opex facility'!$C$2:$C$1153,'[49]GY &amp; ROE - opex facility'!$CV$2:$CV$1153,_xlfn.XLOOKUP(Data!$D392,'[32]Map to product grid (supplement'!$C$2:$C$36,'[32]Map to product grid (supplement'!$CR$2:$CR$36,"N/A",0,1),0,1)</f>
        <v>Residential_Trans</v>
      </c>
      <c r="CP392" s="26" t="str">
        <f>_xlfn.XLOOKUP(Data!$D392,'[49]GY &amp; ROE - opex facility'!$C$2:$C$1153,'[49]GY &amp; ROE - opex facility'!$CW$2:$CW$1153,_xlfn.XLOOKUP(Data!$D392,'[32]Map to product grid (supplement'!$C$2:$C$36,'[32]Map to product grid (supplement'!$CS$2:$CS$36,"N/A",0,1),0,1)</f>
        <v>Residential_accommodation</v>
      </c>
      <c r="CQ392" s="26" t="str">
        <f>_xlfn.XLOOKUP(Data!$D392,'[50]Current Loanbook'!$B$2:$B$618,'[50]Current Loanbook'!$ES$2:$ES$618,"N/A",0,1)</f>
        <v>N/A</v>
      </c>
      <c r="CR392" s="26" t="str">
        <f>_xlfn.XLOOKUP(Data!$D392,'[50]Current Loanbook'!$B$2:$B$618,'[50]Current Loanbook'!$ET$2:$ET$618,"N/A",0,1)</f>
        <v>N/A</v>
      </c>
      <c r="CS392" s="26" t="str">
        <f>_xlfn.XLOOKUP(Data!$D392,'[50]Current Loanbook'!$B$2:$B$618,'[50]Current Loanbook'!$EU$2:$EU$618,"N/A",0,1)</f>
        <v>N/A</v>
      </c>
      <c r="CT392" s="26" t="str">
        <f t="shared" si="18"/>
        <v>Transitional_Land_and_Buildings-Residential_Trans</v>
      </c>
      <c r="CU392" s="26" t="str">
        <f t="shared" si="19"/>
        <v>Transitional_Land_and_Buildings-Residential_Trans-Residential_accommodation</v>
      </c>
      <c r="CV392" s="26"/>
      <c r="CW392" s="26">
        <f>Table18[[#This Row],[Avg RWA]]*Data!$V392</f>
        <v>2116602.6537815682</v>
      </c>
    </row>
    <row r="393" spans="2:101" s="2" customFormat="1" ht="43.2" hidden="1" x14ac:dyDescent="0.3">
      <c r="B393" s="187" t="e">
        <f t="shared" si="20"/>
        <v>#REF!</v>
      </c>
      <c r="C393" s="188"/>
      <c r="D393" s="189">
        <v>1200000102</v>
      </c>
      <c r="E393" s="189" t="s">
        <v>1307</v>
      </c>
      <c r="F393" s="189" t="s">
        <v>1051</v>
      </c>
      <c r="G393" s="189" t="s">
        <v>398</v>
      </c>
      <c r="H393" s="189" t="s">
        <v>1308</v>
      </c>
      <c r="I393" s="189" t="s">
        <v>1308</v>
      </c>
      <c r="J393" s="189"/>
      <c r="K393" s="189" t="s">
        <v>400</v>
      </c>
      <c r="L393" s="189" t="s">
        <v>513</v>
      </c>
      <c r="M393" s="189" t="s">
        <v>514</v>
      </c>
      <c r="N393" s="189" t="s">
        <v>403</v>
      </c>
      <c r="O393" s="189" t="s">
        <v>404</v>
      </c>
      <c r="P393" s="189" t="s">
        <v>34</v>
      </c>
      <c r="Q393" s="189" t="str">
        <f>'[32]Active Loanbook_Sorted'!AT417</f>
        <v>Deepesh Thakrar</v>
      </c>
      <c r="R393" s="190">
        <f>'[32]Active Loanbook_Sorted'!AX417</f>
        <v>44176</v>
      </c>
      <c r="S393" s="190">
        <f>'[32]Active Loanbook_Sorted'!AY417</f>
        <v>46441</v>
      </c>
      <c r="T393" s="188" t="str">
        <f>'[32]Active Loanbook_Sorted'!AZ417</f>
        <v>Dec 20</v>
      </c>
      <c r="U393" s="188" t="str">
        <f>TEXT(Data!$R393,"YYYY")</f>
        <v>2020</v>
      </c>
      <c r="V393" s="191">
        <f>ROUND(YEARFRAC(Data!$R393,Data!$S393),1)</f>
        <v>6.2</v>
      </c>
      <c r="W393" s="191">
        <f>Data!$V393*12</f>
        <v>74.400000000000006</v>
      </c>
      <c r="X393" s="191"/>
      <c r="Y393" s="192">
        <f>'[32]Active Loanbook_Sorted'!W417</f>
        <v>5000000</v>
      </c>
      <c r="Z393" s="192">
        <v>3352098.4758078349</v>
      </c>
      <c r="AA393" s="192">
        <f>Data!$Y393*Data!$V393</f>
        <v>31000000</v>
      </c>
      <c r="AB393" s="192">
        <f>Data!$Y393-Data!$Z393</f>
        <v>1647901.5241921651</v>
      </c>
      <c r="AC393" s="193">
        <v>1E-3</v>
      </c>
      <c r="AD393" s="193">
        <v>8.1879999999999995E-4</v>
      </c>
      <c r="AE393" s="193">
        <v>0.05</v>
      </c>
      <c r="AF393" s="194">
        <f>MAX(Data!$AC393,Data!$AD393)+Data!$AE393</f>
        <v>5.1000000000000004E-2</v>
      </c>
      <c r="AG393" s="193">
        <v>0.01</v>
      </c>
      <c r="AH393" s="195">
        <v>0</v>
      </c>
      <c r="AI393" s="196">
        <f>IFERROR(Data!$AH393/Data!$Y393,0)</f>
        <v>0</v>
      </c>
      <c r="AJ393" s="195">
        <v>0</v>
      </c>
      <c r="AK393" s="196">
        <f>IFERROR(Data!$AJ393/Data!$Y393,0)</f>
        <v>0</v>
      </c>
      <c r="AL393" s="197">
        <v>0</v>
      </c>
      <c r="AM393" s="193">
        <v>0</v>
      </c>
      <c r="AN393" s="195">
        <v>0</v>
      </c>
      <c r="AO393" s="193">
        <v>0.05</v>
      </c>
      <c r="AP393" s="193">
        <v>2.2799999999999997E-2</v>
      </c>
      <c r="AQ393" s="193">
        <v>1.26E-2</v>
      </c>
      <c r="AR393" s="198" t="s">
        <v>1059</v>
      </c>
      <c r="AS393" s="198">
        <v>1</v>
      </c>
      <c r="AT393" s="193" t="b">
        <v>0</v>
      </c>
      <c r="AU393" s="199" t="str">
        <f>"Q" &amp; ROUNDUP(MONTH(Data!$R393)/3,0) &amp;" " &amp; TEXT(Data!$R393,"YY")</f>
        <v>Q4 20</v>
      </c>
      <c r="AV393" s="193"/>
      <c r="AW393" s="193">
        <f>Data!$AO393*Data!$AP393</f>
        <v>1.14E-3</v>
      </c>
      <c r="AX393" s="197">
        <f>Data!$V393*Data!$Z393*(Data!$AE393-Data!$AG393)</f>
        <v>831320.4220003431</v>
      </c>
      <c r="AY393" s="197">
        <f>Data!$BD393-Data!$AX393</f>
        <v>20783.010550008621</v>
      </c>
      <c r="AZ393" s="200">
        <f>Data!$AH393+Data!$AJ393-Data!$AL393</f>
        <v>0</v>
      </c>
      <c r="BA393" s="201">
        <f>IFERROR(Data!$AZ393/Data!$Y393,0)</f>
        <v>0</v>
      </c>
      <c r="BB393" s="200">
        <f>Data!$BG393-Data!$AZ393</f>
        <v>0</v>
      </c>
      <c r="BC393" s="200">
        <f>Data!$V393*Data!$Z393*(Data!$AF393-Data!$AG393-Data!$AQ393)</f>
        <v>590237.49962024356</v>
      </c>
      <c r="BD393" s="195">
        <f>Data!$V393*Data!$Z393*(Data!$AF393-Data!$AG393)</f>
        <v>852103.43255035172</v>
      </c>
      <c r="BE393" s="195">
        <f>Data!$AH393+Data!$AJ393-Data!$AL393+Data!$AN393</f>
        <v>0</v>
      </c>
      <c r="BF393" s="195">
        <f>Data!$AB393*Data!$V393*Data!$AM393</f>
        <v>0</v>
      </c>
      <c r="BG393" s="195">
        <f>Data!$BE393+Data!$BF393</f>
        <v>0</v>
      </c>
      <c r="BH393" s="201">
        <f>IFERROR(Data!$BG393/Data!$Y393,0)</f>
        <v>0</v>
      </c>
      <c r="BI393" s="200">
        <f>Data!$BD393+Data!$BG393</f>
        <v>852103.43255035172</v>
      </c>
      <c r="BJ393" s="200">
        <f>Data!$BG393+Data!$AX393</f>
        <v>831320.4220003431</v>
      </c>
      <c r="BK393" s="200">
        <f>(Data!$BL393*0.35%)+Data!$BJ393</f>
        <v>904060.95892537315</v>
      </c>
      <c r="BL393" s="195">
        <f>Data!$Z393*Data!$V393</f>
        <v>20783010.550008576</v>
      </c>
      <c r="BM393" s="202">
        <f>IFERROR(Data!$BJ393/Data!$BL393,0)</f>
        <v>0.04</v>
      </c>
      <c r="BN393" s="203">
        <f>IFERROR(Data!$BI393/Data!$BL393,0)</f>
        <v>4.1000000000000002E-2</v>
      </c>
      <c r="BO393" s="26">
        <f>Data!$V393*Data!$Z393*Data!$AF393</f>
        <v>1059933.5380504376</v>
      </c>
      <c r="BP393" s="26">
        <f>-Data!$V393*Data!$Z393*Data!$AQ393</f>
        <v>-261865.93293010807</v>
      </c>
      <c r="BQ393" s="26">
        <f>Data!$BG393</f>
        <v>0</v>
      </c>
      <c r="BR393" s="26">
        <f>-Data!$V393*Data!$Z393*Data!$AG393</f>
        <v>-207830.10550008577</v>
      </c>
      <c r="BS393" s="26">
        <f>SUM(Table18[[#This Row],[Gross Interest Income]:[BBB Fee Cost]])</f>
        <v>590237.49962024379</v>
      </c>
      <c r="BT393" s="26">
        <f>-IF(Data!$F393="Non-CBILS",Data!$Y393*'[32]ROE Inputs'!$F$11*Data!$V393,VLOOKUP(Data!$F393,'[32]ROE Inputs'!$E$5:$F$7,2,0)*Table18[[#This Row],[Operating Income]])</f>
        <v>-354142.49977214629</v>
      </c>
      <c r="BU393" s="26">
        <f>Table18[[#This Row],[Operating Income]]+Table18[[#This Row],[Operating Expenses]]</f>
        <v>236094.9998480975</v>
      </c>
      <c r="BV393" s="26">
        <f>-Data!$Z393*Data!$AO393*Data!$AP393*MIN(1,Data!$V393)</f>
        <v>-3821.3922624209317</v>
      </c>
      <c r="BW393" s="26">
        <f>Table18[[#This Row],[Income before loan losses]]+Table18[[#This Row],[Loan Losses (Year 1)]]</f>
        <v>232273.60758567657</v>
      </c>
      <c r="BX393" s="26">
        <f>-'[32]ROE Inputs'!$I$5*Table18[[#This Row],[PBT]]</f>
        <v>-53422.929744705616</v>
      </c>
      <c r="BY393" s="26">
        <f>Table18[[#This Row],[PBT]]+Table18[[#This Row],[Tax]]</f>
        <v>178850.67784097095</v>
      </c>
      <c r="BZ393" s="26">
        <f>IFERROR(VLOOKUP(Data!$E393,'[32]US loans'!$E:CD,78,0),0)</f>
        <v>0</v>
      </c>
      <c r="CA393" s="26">
        <f>(Data!$Z393*(Data!$W393-1)/(Data!$W393)+(Table18[[#This Row],[Gross Interest Income]]+Table18[[#This Row],[Total Fee Income]])/(Data!$W393)+IF(Data!$AT393=FALSE,(Data!$Y393-Data!$Z393)*IF(Data!$V393&gt;1,'[32]ROE Inputs'!$C$7,'[32]ROE Inputs'!$C$6),0))</f>
        <v>4145240.5693856729</v>
      </c>
      <c r="CB393" s="26">
        <f>Table18[[#This Row],[Avg EAD]]*Data!$AR393</f>
        <v>829048.11387713463</v>
      </c>
      <c r="CC393" s="26">
        <f>Table18[[#This Row],[Avg RWA]]*'[32]ROE Inputs'!$K$5</f>
        <v>124357.21708157018</v>
      </c>
      <c r="CD393" s="26">
        <f>Table18[[#This Row],[CET 1 Required]]*Data!$V393</f>
        <v>771014.74590573518</v>
      </c>
      <c r="CE393" s="26">
        <f>IFERROR(VLOOKUP(Data!$E393,'[32]US loans'!$E:CH,82,0),0)</f>
        <v>0</v>
      </c>
      <c r="CF393" s="31">
        <f>Table18[[#This Row],[PAT]]/Table18[[#This Row],[CET 1 Required]]/Data!$V393</f>
        <v>0.23196790825429606</v>
      </c>
      <c r="CG393" s="31">
        <f>'[32]Active Loanbook_Sorted'!AB417</f>
        <v>0</v>
      </c>
      <c r="CH393" s="26"/>
      <c r="CI393" s="26">
        <f>Table18[[#This Row],[ROE-Calculated]]-Table18[[#This Row],[Adjusted ROE (after correcting the PC)]]</f>
        <v>0.23196790825429606</v>
      </c>
      <c r="CJ393" s="26"/>
      <c r="CK393" s="26"/>
      <c r="CL393" s="26"/>
      <c r="CM393" s="26"/>
      <c r="CN393" s="26" t="str">
        <f>_xlfn.XLOOKUP(Data!$D393,'[49]GY &amp; ROE - opex facility'!$C$2:$C$1153,'[49]GY &amp; ROE - opex facility'!$CU$2:$CU$1153,_xlfn.XLOOKUP(Data!$D393,'[32]Map to product grid (supplement'!$C$2:$C$36,'[32]Map to product grid (supplement'!$CQ$2:$CQ$36,"N/A",0,1),0,1)</f>
        <v>Business_Loans</v>
      </c>
      <c r="CO393" s="26" t="str">
        <f>_xlfn.XLOOKUP(Data!$D393,'[49]GY &amp; ROE - opex facility'!$C$2:$C$1153,'[49]GY &amp; ROE - opex facility'!$CV$2:$CV$1153,_xlfn.XLOOKUP(Data!$D393,'[32]Map to product grid (supplement'!$C$2:$C$36,'[32]Map to product grid (supplement'!$CR$2:$CR$36,"N/A",0,1),0,1)</f>
        <v>Hospitality_and_Leisure</v>
      </c>
      <c r="CP393" s="26" t="str">
        <f>_xlfn.XLOOKUP(Data!$D393,'[49]GY &amp; ROE - opex facility'!$C$2:$C$1153,'[49]GY &amp; ROE - opex facility'!$CW$2:$CW$1153,_xlfn.XLOOKUP(Data!$D393,'[32]Map to product grid (supplement'!$C$2:$C$36,'[32]Map to product grid (supplement'!$CS$2:$CS$36,"N/A",0,1),0,1)</f>
        <v>Hotel</v>
      </c>
      <c r="CQ393" s="26" t="str">
        <f>_xlfn.XLOOKUP(Data!$D393,'[50]Current Loanbook'!$B$2:$B$618,'[50]Current Loanbook'!$ES$2:$ES$618,"N/A",0,1)</f>
        <v>Business Loans</v>
      </c>
      <c r="CR393" s="26" t="str">
        <f>_xlfn.XLOOKUP(Data!$D393,'[50]Current Loanbook'!$B$2:$B$618,'[50]Current Loanbook'!$ET$2:$ET$618,"N/A",0,1)</f>
        <v>Hospitality &amp; Leisure</v>
      </c>
      <c r="CS393" s="26" t="str">
        <f>_xlfn.XLOOKUP(Data!$D393,'[50]Current Loanbook'!$B$2:$B$618,'[50]Current Loanbook'!$EU$2:$EU$618,"N/A",0,1)</f>
        <v>Hotels</v>
      </c>
      <c r="CT393" s="26" t="str">
        <f t="shared" si="18"/>
        <v>Business_Loans-Hospitality_and_Leisure</v>
      </c>
      <c r="CU393" s="26" t="str">
        <f t="shared" si="19"/>
        <v>Business_Loans-Hospitality_and_Leisure-Hotel</v>
      </c>
      <c r="CV393" s="26"/>
      <c r="CW393" s="26">
        <f>Table18[[#This Row],[Avg RWA]]*Data!$V393</f>
        <v>5140098.3060382353</v>
      </c>
    </row>
    <row r="394" spans="2:101" s="2" customFormat="1" ht="43.2" hidden="1" x14ac:dyDescent="0.3">
      <c r="B394" s="170" t="e">
        <f t="shared" si="20"/>
        <v>#REF!</v>
      </c>
      <c r="C394" s="171"/>
      <c r="D394" s="172">
        <v>1100000113</v>
      </c>
      <c r="E394" s="172" t="s">
        <v>1309</v>
      </c>
      <c r="F394" s="172" t="s">
        <v>1</v>
      </c>
      <c r="G394" s="172" t="s">
        <v>398</v>
      </c>
      <c r="H394" s="172" t="s">
        <v>1308</v>
      </c>
      <c r="I394" s="172" t="s">
        <v>1308</v>
      </c>
      <c r="J394" s="172"/>
      <c r="K394" s="172" t="s">
        <v>400</v>
      </c>
      <c r="L394" s="172" t="s">
        <v>513</v>
      </c>
      <c r="M394" s="172" t="s">
        <v>514</v>
      </c>
      <c r="N394" s="172" t="s">
        <v>403</v>
      </c>
      <c r="O394" s="172" t="s">
        <v>404</v>
      </c>
      <c r="P394" s="172" t="s">
        <v>34</v>
      </c>
      <c r="Q394" s="172" t="str">
        <f>'[32]Active Loanbook_Sorted'!AT418</f>
        <v>Deepesh Thakrar</v>
      </c>
      <c r="R394" s="173">
        <f>'[32]Active Loanbook_Sorted'!AX418</f>
        <v>44176</v>
      </c>
      <c r="S394" s="173">
        <f>'[32]Active Loanbook_Sorted'!AY418</f>
        <v>46076</v>
      </c>
      <c r="T394" s="171" t="str">
        <f>'[32]Active Loanbook_Sorted'!AZ418</f>
        <v>Dec 20</v>
      </c>
      <c r="U394" s="171" t="str">
        <f>TEXT(Data!$R394,"YYYY")</f>
        <v>2020</v>
      </c>
      <c r="V394" s="174">
        <f>ROUND(YEARFRAC(Data!$R394,Data!$S394),1)</f>
        <v>5.2</v>
      </c>
      <c r="W394" s="174">
        <f>Data!$V394*12</f>
        <v>62.400000000000006</v>
      </c>
      <c r="X394" s="174"/>
      <c r="Y394" s="175">
        <f>'[32]Active Loanbook_Sorted'!W418</f>
        <v>26271931</v>
      </c>
      <c r="Z394" s="175">
        <v>17613219.97232572</v>
      </c>
      <c r="AA394" s="175">
        <f>Data!$Y394*Data!$V394</f>
        <v>136614041.20000002</v>
      </c>
      <c r="AB394" s="175">
        <f>Data!$Y394-Data!$Z394</f>
        <v>8658711.0276742801</v>
      </c>
      <c r="AC394" s="176">
        <v>1E-3</v>
      </c>
      <c r="AD394" s="176">
        <v>1E-3</v>
      </c>
      <c r="AE394" s="176">
        <v>0.04</v>
      </c>
      <c r="AF394" s="177">
        <f>MAX(Data!$AC394,Data!$AD394)+Data!$AE394</f>
        <v>4.1000000000000002E-2</v>
      </c>
      <c r="AG394" s="176">
        <v>0</v>
      </c>
      <c r="AH394" s="178">
        <v>145900</v>
      </c>
      <c r="AI394" s="179">
        <f>IFERROR(Data!$AH394/Data!$Y394,0)</f>
        <v>5.5534555111308717E-3</v>
      </c>
      <c r="AJ394" s="178">
        <v>45650</v>
      </c>
      <c r="AK394" s="179">
        <f>IFERROR(Data!$AJ394/Data!$Y394,0)</f>
        <v>1.7375959155800159E-3</v>
      </c>
      <c r="AL394" s="180">
        <v>0</v>
      </c>
      <c r="AM394" s="176">
        <v>1.3999999999999999E-2</v>
      </c>
      <c r="AN394" s="178">
        <v>3000</v>
      </c>
      <c r="AO394" s="176">
        <v>0.05</v>
      </c>
      <c r="AP394" s="176">
        <v>2.2799999999999997E-2</v>
      </c>
      <c r="AQ394" s="176">
        <v>1.26E-2</v>
      </c>
      <c r="AR394" s="181" t="s">
        <v>420</v>
      </c>
      <c r="AS394" s="181">
        <v>1</v>
      </c>
      <c r="AT394" s="176" t="b">
        <v>0</v>
      </c>
      <c r="AU394" s="182" t="str">
        <f>"Q" &amp; ROUNDUP(MONTH(Data!$R394)/3,0) &amp;" " &amp; TEXT(Data!$R394,"YY")</f>
        <v>Q4 20</v>
      </c>
      <c r="AV394" s="176"/>
      <c r="AW394" s="176">
        <f>Data!$AO394*Data!$AP394</f>
        <v>1.14E-3</v>
      </c>
      <c r="AX394" s="180">
        <f>Data!$V394*Data!$Z394*(Data!$AE394-Data!$AG394)</f>
        <v>3663549.7542437501</v>
      </c>
      <c r="AY394" s="180">
        <f>Data!$BD394-Data!$AX394</f>
        <v>91588.743856093846</v>
      </c>
      <c r="AZ394" s="183">
        <f>Data!$AH394+Data!$AJ394-Data!$AL394</f>
        <v>191550</v>
      </c>
      <c r="BA394" s="184">
        <f>IFERROR(Data!$AZ394/Data!$Y394,0)</f>
        <v>7.2910514267108878E-3</v>
      </c>
      <c r="BB394" s="183">
        <f>Data!$BG394-Data!$AZ394</f>
        <v>633354.16281468759</v>
      </c>
      <c r="BC394" s="183">
        <f>Data!$V394*Data!$Z394*(Data!$AF394-Data!$AG394-Data!$AQ394)</f>
        <v>2601120.3255130625</v>
      </c>
      <c r="BD394" s="178">
        <f>Data!$V394*Data!$Z394*(Data!$AF394-Data!$AG394)</f>
        <v>3755138.498099844</v>
      </c>
      <c r="BE394" s="178">
        <f>Data!$AH394+Data!$AJ394-Data!$AL394+Data!$AN394</f>
        <v>194550</v>
      </c>
      <c r="BF394" s="178">
        <f>Data!$AB394*Data!$V394*Data!$AM394</f>
        <v>630354.16281468759</v>
      </c>
      <c r="BG394" s="178">
        <f>Data!$BE394+Data!$BF394</f>
        <v>824904.16281468759</v>
      </c>
      <c r="BH394" s="184">
        <f>IFERROR(Data!$BG394/Data!$Y394,0)</f>
        <v>3.1398687931035126E-2</v>
      </c>
      <c r="BI394" s="183">
        <f>Data!$BD394+Data!$BG394</f>
        <v>4580042.6609145319</v>
      </c>
      <c r="BJ394" s="183">
        <f>Data!$BG394+Data!$AX394</f>
        <v>4488453.9170584381</v>
      </c>
      <c r="BK394" s="183">
        <f>(Data!$BL394*0.35%)+Data!$BJ394</f>
        <v>4809014.5205547661</v>
      </c>
      <c r="BL394" s="178">
        <f>Data!$Z394*Data!$V394</f>
        <v>91588743.856093749</v>
      </c>
      <c r="BM394" s="185">
        <f>IFERROR(Data!$BJ394/Data!$BL394,0)</f>
        <v>4.9006610726213207E-2</v>
      </c>
      <c r="BN394" s="186">
        <f>IFERROR(Data!$BI394/Data!$BL394,0)</f>
        <v>5.0006610726213208E-2</v>
      </c>
      <c r="BO394" s="26">
        <f>Data!$V394*Data!$Z394*Data!$AF394</f>
        <v>3755138.498099844</v>
      </c>
      <c r="BP394" s="26">
        <f>-Data!$V394*Data!$Z394*Data!$AQ394</f>
        <v>-1154018.1725867812</v>
      </c>
      <c r="BQ394" s="26">
        <f>Data!$BG394</f>
        <v>824904.16281468759</v>
      </c>
      <c r="BR394" s="26">
        <f>-Data!$V394*Data!$Z394*Data!$AG394</f>
        <v>0</v>
      </c>
      <c r="BS394" s="26">
        <f>SUM(Table18[[#This Row],[Gross Interest Income]:[BBB Fee Cost]])</f>
        <v>3426024.4883277505</v>
      </c>
      <c r="BT394" s="26">
        <f>-IF(Data!$F394="Non-CBILS",Data!$Y394*'[32]ROE Inputs'!$F$11*Data!$V394,VLOOKUP(Data!$F394,'[32]ROE Inputs'!$E$5:$F$7,2,0)*Table18[[#This Row],[Operating Income]])</f>
        <v>-2049210.618</v>
      </c>
      <c r="BU394" s="26">
        <f>Table18[[#This Row],[Operating Income]]+Table18[[#This Row],[Operating Expenses]]</f>
        <v>1376813.8703277505</v>
      </c>
      <c r="BV394" s="26">
        <f>-Data!$Z394*Data!$AO394*Data!$AP394*MIN(1,Data!$V394)</f>
        <v>-20079.070768451322</v>
      </c>
      <c r="BW394" s="26">
        <f>Table18[[#This Row],[Income before loan losses]]+Table18[[#This Row],[Loan Losses (Year 1)]]</f>
        <v>1356734.7995592991</v>
      </c>
      <c r="BX394" s="26">
        <f>-'[32]ROE Inputs'!$I$5*Table18[[#This Row],[PBT]]</f>
        <v>-312049.00389863882</v>
      </c>
      <c r="BY394" s="26">
        <f>Table18[[#This Row],[PBT]]+Table18[[#This Row],[Tax]]</f>
        <v>1044685.7956606604</v>
      </c>
      <c r="BZ394" s="26">
        <f>IFERROR(VLOOKUP(Data!$E394,'[32]US loans'!$E:CD,78,0),0)</f>
        <v>0</v>
      </c>
      <c r="CA394" s="26">
        <f>(Data!$Z394*(Data!$W394-1)/(Data!$W394)+(Table18[[#This Row],[Gross Interest Income]]+Table18[[#This Row],[Total Fee Income]])/(Data!$W394)+IF(Data!$AT394=FALSE,(Data!$Y394-Data!$Z394)*IF(Data!$V394&gt;1,'[32]ROE Inputs'!$C$7,'[32]ROE Inputs'!$C$6),0))</f>
        <v>21733710.465146657</v>
      </c>
      <c r="CB394" s="26">
        <f>Table18[[#This Row],[Avg EAD]]*Data!$AR394</f>
        <v>21733710.465146657</v>
      </c>
      <c r="CC394" s="26">
        <f>Table18[[#This Row],[Avg RWA]]*'[32]ROE Inputs'!$K$5</f>
        <v>3260056.5697719986</v>
      </c>
      <c r="CD394" s="26">
        <f>Table18[[#This Row],[CET 1 Required]]*Data!$V394</f>
        <v>16952294.162814394</v>
      </c>
      <c r="CE394" s="26">
        <f>IFERROR(VLOOKUP(Data!$E394,'[32]US loans'!$E:CH,82,0),0)</f>
        <v>0</v>
      </c>
      <c r="CF394" s="31">
        <f>Table18[[#This Row],[PAT]]/Table18[[#This Row],[CET 1 Required]]/Data!$V394</f>
        <v>6.1625039397453646E-2</v>
      </c>
      <c r="CG394" s="31">
        <f>'[32]Active Loanbook_Sorted'!AB418</f>
        <v>0.158</v>
      </c>
      <c r="CH394" s="26"/>
      <c r="CI394" s="26">
        <f>Table18[[#This Row],[ROE-Calculated]]-Table18[[#This Row],[Adjusted ROE (after correcting the PC)]]</f>
        <v>6.1625039397453646E-2</v>
      </c>
      <c r="CJ394" s="26"/>
      <c r="CK394" s="26"/>
      <c r="CL394" s="26"/>
      <c r="CM394" s="26"/>
      <c r="CN394" s="26" t="str">
        <f>_xlfn.XLOOKUP(Data!$D394,'[49]GY &amp; ROE - opex facility'!$C$2:$C$1153,'[49]GY &amp; ROE - opex facility'!$CU$2:$CU$1153,_xlfn.XLOOKUP(Data!$D394,'[32]Map to product grid (supplement'!$C$2:$C$36,'[32]Map to product grid (supplement'!$CQ$2:$CQ$36,"N/A",0,1),0,1)</f>
        <v>Business_Loans</v>
      </c>
      <c r="CO394" s="26" t="str">
        <f>_xlfn.XLOOKUP(Data!$D394,'[49]GY &amp; ROE - opex facility'!$C$2:$C$1153,'[49]GY &amp; ROE - opex facility'!$CV$2:$CV$1153,_xlfn.XLOOKUP(Data!$D394,'[32]Map to product grid (supplement'!$C$2:$C$36,'[32]Map to product grid (supplement'!$CR$2:$CR$36,"N/A",0,1),0,1)</f>
        <v>Hospitality_and_Leisure</v>
      </c>
      <c r="CP394" s="26" t="str">
        <f>_xlfn.XLOOKUP(Data!$D394,'[49]GY &amp; ROE - opex facility'!$C$2:$C$1153,'[49]GY &amp; ROE - opex facility'!$CW$2:$CW$1153,_xlfn.XLOOKUP(Data!$D394,'[32]Map to product grid (supplement'!$C$2:$C$36,'[32]Map to product grid (supplement'!$CS$2:$CS$36,"N/A",0,1),0,1)</f>
        <v>Hotel</v>
      </c>
      <c r="CQ394" s="26" t="str">
        <f>_xlfn.XLOOKUP(Data!$D394,'[50]Current Loanbook'!$B$2:$B$618,'[50]Current Loanbook'!$ES$2:$ES$618,"N/A",0,1)</f>
        <v>Business Loans</v>
      </c>
      <c r="CR394" s="26" t="str">
        <f>_xlfn.XLOOKUP(Data!$D394,'[50]Current Loanbook'!$B$2:$B$618,'[50]Current Loanbook'!$ET$2:$ET$618,"N/A",0,1)</f>
        <v>Hospitality &amp; Leisure</v>
      </c>
      <c r="CS394" s="26" t="str">
        <f>_xlfn.XLOOKUP(Data!$D394,'[50]Current Loanbook'!$B$2:$B$618,'[50]Current Loanbook'!$EU$2:$EU$618,"N/A",0,1)</f>
        <v>Hotels</v>
      </c>
      <c r="CT394" s="26" t="str">
        <f t="shared" si="18"/>
        <v>Business_Loans-Hospitality_and_Leisure</v>
      </c>
      <c r="CU394" s="26" t="str">
        <f t="shared" si="19"/>
        <v>Business_Loans-Hospitality_and_Leisure-Hotel</v>
      </c>
      <c r="CV394" s="26"/>
      <c r="CW394" s="26">
        <f>Table18[[#This Row],[Avg RWA]]*Data!$V394</f>
        <v>113015294.41876262</v>
      </c>
    </row>
    <row r="395" spans="2:101" s="2" customFormat="1" ht="43.2" hidden="1" x14ac:dyDescent="0.3">
      <c r="B395" s="187" t="e">
        <f t="shared" si="20"/>
        <v>#REF!</v>
      </c>
      <c r="C395" s="188"/>
      <c r="D395" s="189">
        <v>1100000114</v>
      </c>
      <c r="E395" s="189" t="s">
        <v>1310</v>
      </c>
      <c r="F395" s="189" t="s">
        <v>1</v>
      </c>
      <c r="G395" s="189" t="s">
        <v>398</v>
      </c>
      <c r="H395" s="189" t="s">
        <v>1308</v>
      </c>
      <c r="I395" s="189" t="s">
        <v>1308</v>
      </c>
      <c r="J395" s="189"/>
      <c r="K395" s="189" t="s">
        <v>400</v>
      </c>
      <c r="L395" s="189" t="s">
        <v>513</v>
      </c>
      <c r="M395" s="189" t="s">
        <v>514</v>
      </c>
      <c r="N395" s="189" t="s">
        <v>403</v>
      </c>
      <c r="O395" s="189" t="s">
        <v>404</v>
      </c>
      <c r="P395" s="189" t="s">
        <v>34</v>
      </c>
      <c r="Q395" s="189" t="str">
        <f>'[32]Active Loanbook_Sorted'!AT419</f>
        <v>Deepesh Thakrar</v>
      </c>
      <c r="R395" s="190">
        <f>'[32]Active Loanbook_Sorted'!AX419</f>
        <v>44176</v>
      </c>
      <c r="S395" s="190">
        <f>'[32]Active Loanbook_Sorted'!AY419</f>
        <v>46076</v>
      </c>
      <c r="T395" s="188" t="str">
        <f>'[32]Active Loanbook_Sorted'!AZ419</f>
        <v>Dec 20</v>
      </c>
      <c r="U395" s="188" t="str">
        <f>TEXT(Data!$R395,"YYYY")</f>
        <v>2020</v>
      </c>
      <c r="V395" s="191">
        <f>ROUND(YEARFRAC(Data!$R395,Data!$S395),1)</f>
        <v>5.2</v>
      </c>
      <c r="W395" s="191">
        <f>Data!$V395*12</f>
        <v>62.400000000000006</v>
      </c>
      <c r="X395" s="191"/>
      <c r="Y395" s="192">
        <f>'[32]Active Loanbook_Sorted'!W419</f>
        <v>408004</v>
      </c>
      <c r="Z395" s="192">
        <v>273533.91730469995</v>
      </c>
      <c r="AA395" s="192">
        <f>Data!$Y395*Data!$V395</f>
        <v>2121620.8000000003</v>
      </c>
      <c r="AB395" s="192">
        <f>Data!$Y395-Data!$Z395</f>
        <v>134470.08269530005</v>
      </c>
      <c r="AC395" s="193">
        <v>1E-3</v>
      </c>
      <c r="AD395" s="193">
        <v>3.4880000000000002E-4</v>
      </c>
      <c r="AE395" s="193">
        <v>4.7500000000000001E-2</v>
      </c>
      <c r="AF395" s="194">
        <f>MAX(Data!$AC395,Data!$AD395)+Data!$AE395</f>
        <v>4.8500000000000001E-2</v>
      </c>
      <c r="AG395" s="193">
        <v>0</v>
      </c>
      <c r="AH395" s="195">
        <v>0</v>
      </c>
      <c r="AI395" s="196">
        <f>IFERROR(Data!$AH395/Data!$Y395,0)</f>
        <v>0</v>
      </c>
      <c r="AJ395" s="195">
        <v>0</v>
      </c>
      <c r="AK395" s="196">
        <f>IFERROR(Data!$AJ395/Data!$Y395,0)</f>
        <v>0</v>
      </c>
      <c r="AL395" s="197">
        <v>0</v>
      </c>
      <c r="AM395" s="193">
        <v>0</v>
      </c>
      <c r="AN395" s="195">
        <v>0</v>
      </c>
      <c r="AO395" s="193">
        <v>0.05</v>
      </c>
      <c r="AP395" s="193">
        <v>2.2799999999999997E-2</v>
      </c>
      <c r="AQ395" s="193">
        <v>1.26E-2</v>
      </c>
      <c r="AR395" s="198" t="s">
        <v>420</v>
      </c>
      <c r="AS395" s="198">
        <v>1</v>
      </c>
      <c r="AT395" s="193" t="b">
        <v>0</v>
      </c>
      <c r="AU395" s="199" t="str">
        <f>"Q" &amp; ROUNDUP(MONTH(Data!$R395)/3,0) &amp;" " &amp; TEXT(Data!$R395,"YY")</f>
        <v>Q4 20</v>
      </c>
      <c r="AV395" s="193"/>
      <c r="AW395" s="193">
        <f>Data!$AO395*Data!$AP395</f>
        <v>1.14E-3</v>
      </c>
      <c r="AX395" s="197">
        <f>Data!$V395*Data!$Z395*(Data!$AE395-Data!$AG395)</f>
        <v>67562.877574260885</v>
      </c>
      <c r="AY395" s="197">
        <f>Data!$BD395-Data!$AX395</f>
        <v>1422.3763699844421</v>
      </c>
      <c r="AZ395" s="200">
        <f>Data!$AH395+Data!$AJ395-Data!$AL395</f>
        <v>0</v>
      </c>
      <c r="BA395" s="201">
        <f>IFERROR(Data!$AZ395/Data!$Y395,0)</f>
        <v>0</v>
      </c>
      <c r="BB395" s="200">
        <f>Data!$BG395-Data!$AZ395</f>
        <v>0</v>
      </c>
      <c r="BC395" s="200">
        <f>Data!$V395*Data!$Z395*(Data!$AF395-Data!$AG395-Data!$AQ395)</f>
        <v>51063.311682441388</v>
      </c>
      <c r="BD395" s="195">
        <f>Data!$V395*Data!$Z395*(Data!$AF395-Data!$AG395)</f>
        <v>68985.253944245327</v>
      </c>
      <c r="BE395" s="195">
        <f>Data!$AH395+Data!$AJ395-Data!$AL395+Data!$AN395</f>
        <v>0</v>
      </c>
      <c r="BF395" s="195">
        <f>Data!$AB395*Data!$V395*Data!$AM395</f>
        <v>0</v>
      </c>
      <c r="BG395" s="195">
        <f>Data!$BE395+Data!$BF395</f>
        <v>0</v>
      </c>
      <c r="BH395" s="201">
        <f>IFERROR(Data!$BG395/Data!$Y395,0)</f>
        <v>0</v>
      </c>
      <c r="BI395" s="200">
        <f>Data!$BD395+Data!$BG395</f>
        <v>68985.253944245327</v>
      </c>
      <c r="BJ395" s="200">
        <f>Data!$BG395+Data!$AX395</f>
        <v>67562.877574260885</v>
      </c>
      <c r="BK395" s="200">
        <f>(Data!$BL395*0.35%)+Data!$BJ395</f>
        <v>72541.194869206418</v>
      </c>
      <c r="BL395" s="195">
        <f>Data!$Z395*Data!$V395</f>
        <v>1422376.3699844398</v>
      </c>
      <c r="BM395" s="202">
        <f>IFERROR(Data!$BJ395/Data!$BL395,0)</f>
        <v>4.7499999999999994E-2</v>
      </c>
      <c r="BN395" s="203">
        <f>IFERROR(Data!$BI395/Data!$BL395,0)</f>
        <v>4.8499999999999995E-2</v>
      </c>
      <c r="BO395" s="26">
        <f>Data!$V395*Data!$Z395*Data!$AF395</f>
        <v>68985.253944245327</v>
      </c>
      <c r="BP395" s="26">
        <f>-Data!$V395*Data!$Z395*Data!$AQ395</f>
        <v>-17921.942261803943</v>
      </c>
      <c r="BQ395" s="26">
        <f>Data!$BG395</f>
        <v>0</v>
      </c>
      <c r="BR395" s="26">
        <f>-Data!$V395*Data!$Z395*Data!$AG395</f>
        <v>0</v>
      </c>
      <c r="BS395" s="26">
        <f>SUM(Table18[[#This Row],[Gross Interest Income]:[BBB Fee Cost]])</f>
        <v>51063.311682441388</v>
      </c>
      <c r="BT395" s="26">
        <f>-IF(Data!$F395="Non-CBILS",Data!$Y395*'[32]ROE Inputs'!$F$11*Data!$V395,VLOOKUP(Data!$F395,'[32]ROE Inputs'!$E$5:$F$7,2,0)*Table18[[#This Row],[Operating Income]])</f>
        <v>-31824.311999999998</v>
      </c>
      <c r="BU395" s="26">
        <f>Table18[[#This Row],[Operating Income]]+Table18[[#This Row],[Operating Expenses]]</f>
        <v>19238.99968244139</v>
      </c>
      <c r="BV395" s="26">
        <f>-Data!$Z395*Data!$AO395*Data!$AP395*MIN(1,Data!$V395)</f>
        <v>-311.82866572735793</v>
      </c>
      <c r="BW395" s="26">
        <f>Table18[[#This Row],[Income before loan losses]]+Table18[[#This Row],[Loan Losses (Year 1)]]</f>
        <v>18927.171016714034</v>
      </c>
      <c r="BX395" s="26">
        <f>-'[32]ROE Inputs'!$I$5*Table18[[#This Row],[PBT]]</f>
        <v>-4353.2493338442282</v>
      </c>
      <c r="BY395" s="26">
        <f>Table18[[#This Row],[PBT]]+Table18[[#This Row],[Tax]]</f>
        <v>14573.921682869804</v>
      </c>
      <c r="BZ395" s="26">
        <f>IFERROR(VLOOKUP(Data!$E395,'[32]US loans'!$E:CD,78,0),0)</f>
        <v>0</v>
      </c>
      <c r="CA395" s="26">
        <f>(Data!$Z395*(Data!$W395-1)/(Data!$W395)+(Table18[[#This Row],[Gross Interest Income]]+Table18[[#This Row],[Total Fee Income]])/(Data!$W395)+IF(Data!$AT395=FALSE,(Data!$Y395-Data!$Z395)*IF(Data!$V395&gt;1,'[32]ROE Inputs'!$C$7,'[32]ROE Inputs'!$C$6),0))</f>
        <v>337490.93520106061</v>
      </c>
      <c r="CB395" s="26">
        <f>Table18[[#This Row],[Avg EAD]]*Data!$AR395</f>
        <v>337490.93520106061</v>
      </c>
      <c r="CC395" s="26">
        <f>Table18[[#This Row],[Avg RWA]]*'[32]ROE Inputs'!$K$5</f>
        <v>50623.640280159088</v>
      </c>
      <c r="CD395" s="26">
        <f>Table18[[#This Row],[CET 1 Required]]*Data!$V395</f>
        <v>263242.92945682729</v>
      </c>
      <c r="CE395" s="26">
        <f>IFERROR(VLOOKUP(Data!$E395,'[32]US loans'!$E:CH,82,0),0)</f>
        <v>0</v>
      </c>
      <c r="CF395" s="31">
        <f>Table18[[#This Row],[PAT]]/Table18[[#This Row],[CET 1 Required]]/Data!$V395</f>
        <v>5.536301283738744E-2</v>
      </c>
      <c r="CG395" s="31">
        <f>'[32]Active Loanbook_Sorted'!AB419</f>
        <v>0.158</v>
      </c>
      <c r="CH395" s="26"/>
      <c r="CI395" s="26">
        <f>Table18[[#This Row],[ROE-Calculated]]-Table18[[#This Row],[Adjusted ROE (after correcting the PC)]]</f>
        <v>5.536301283738744E-2</v>
      </c>
      <c r="CJ395" s="26"/>
      <c r="CK395" s="26"/>
      <c r="CL395" s="26"/>
      <c r="CM395" s="26"/>
      <c r="CN395" s="26" t="str">
        <f>_xlfn.XLOOKUP(Data!$D395,'[49]GY &amp; ROE - opex facility'!$C$2:$C$1153,'[49]GY &amp; ROE - opex facility'!$CU$2:$CU$1153,_xlfn.XLOOKUP(Data!$D395,'[32]Map to product grid (supplement'!$C$2:$C$36,'[32]Map to product grid (supplement'!$CQ$2:$CQ$36,"N/A",0,1),0,1)</f>
        <v>Business_Loans</v>
      </c>
      <c r="CO395" s="26" t="str">
        <f>_xlfn.XLOOKUP(Data!$D395,'[49]GY &amp; ROE - opex facility'!$C$2:$C$1153,'[49]GY &amp; ROE - opex facility'!$CV$2:$CV$1153,_xlfn.XLOOKUP(Data!$D395,'[32]Map to product grid (supplement'!$C$2:$C$36,'[32]Map to product grid (supplement'!$CR$2:$CR$36,"N/A",0,1),0,1)</f>
        <v>Hospitality_and_Leisure</v>
      </c>
      <c r="CP395" s="26" t="str">
        <f>_xlfn.XLOOKUP(Data!$D395,'[49]GY &amp; ROE - opex facility'!$C$2:$C$1153,'[49]GY &amp; ROE - opex facility'!$CW$2:$CW$1153,_xlfn.XLOOKUP(Data!$D395,'[32]Map to product grid (supplement'!$C$2:$C$36,'[32]Map to product grid (supplement'!$CS$2:$CS$36,"N/A",0,1),0,1)</f>
        <v>Hotel</v>
      </c>
      <c r="CQ395" s="26" t="str">
        <f>_xlfn.XLOOKUP(Data!$D395,'[50]Current Loanbook'!$B$2:$B$618,'[50]Current Loanbook'!$ES$2:$ES$618,"N/A",0,1)</f>
        <v>Business Loans</v>
      </c>
      <c r="CR395" s="26" t="str">
        <f>_xlfn.XLOOKUP(Data!$D395,'[50]Current Loanbook'!$B$2:$B$618,'[50]Current Loanbook'!$ET$2:$ET$618,"N/A",0,1)</f>
        <v>Hospitality &amp; Leisure</v>
      </c>
      <c r="CS395" s="26" t="str">
        <f>_xlfn.XLOOKUP(Data!$D395,'[50]Current Loanbook'!$B$2:$B$618,'[50]Current Loanbook'!$EU$2:$EU$618,"N/A",0,1)</f>
        <v>Hotels</v>
      </c>
      <c r="CT395" s="26" t="str">
        <f t="shared" si="18"/>
        <v>Business_Loans-Hospitality_and_Leisure</v>
      </c>
      <c r="CU395" s="26" t="str">
        <f t="shared" si="19"/>
        <v>Business_Loans-Hospitality_and_Leisure-Hotel</v>
      </c>
      <c r="CV395" s="26"/>
      <c r="CW395" s="26">
        <f>Table18[[#This Row],[Avg RWA]]*Data!$V395</f>
        <v>1754952.8630455153</v>
      </c>
    </row>
    <row r="396" spans="2:101" s="2" customFormat="1" ht="72" hidden="1" x14ac:dyDescent="0.3">
      <c r="B396" s="170" t="e">
        <f t="shared" si="20"/>
        <v>#REF!</v>
      </c>
      <c r="C396" s="171"/>
      <c r="D396" s="172">
        <v>4100000102</v>
      </c>
      <c r="E396" s="172" t="s">
        <v>1311</v>
      </c>
      <c r="F396" s="172" t="s">
        <v>1</v>
      </c>
      <c r="G396" s="172" t="s">
        <v>398</v>
      </c>
      <c r="H396" s="172" t="s">
        <v>1312</v>
      </c>
      <c r="I396" s="172" t="s">
        <v>1313</v>
      </c>
      <c r="J396" s="172"/>
      <c r="K396" s="172" t="s">
        <v>409</v>
      </c>
      <c r="L396" s="172" t="s">
        <v>410</v>
      </c>
      <c r="M396" s="172" t="s">
        <v>411</v>
      </c>
      <c r="N396" s="172" t="s">
        <v>412</v>
      </c>
      <c r="O396" s="172" t="s">
        <v>413</v>
      </c>
      <c r="P396" s="172" t="s">
        <v>414</v>
      </c>
      <c r="Q396" s="172" t="str">
        <f>'[32]Active Loanbook_Sorted'!AT420</f>
        <v>Priya Chauhan</v>
      </c>
      <c r="R396" s="173">
        <f>'[32]Active Loanbook_Sorted'!AX420</f>
        <v>44176</v>
      </c>
      <c r="S396" s="173">
        <f>'[32]Active Loanbook_Sorted'!AY420</f>
        <v>45271</v>
      </c>
      <c r="T396" s="171" t="str">
        <f>'[32]Active Loanbook_Sorted'!AZ420</f>
        <v>Dec 20</v>
      </c>
      <c r="U396" s="171" t="str">
        <f>TEXT(Data!$R396,"YYYY")</f>
        <v>2020</v>
      </c>
      <c r="V396" s="174">
        <f>ROUND(YEARFRAC(Data!$R396,Data!$S396),1)</f>
        <v>3</v>
      </c>
      <c r="W396" s="174">
        <f>Data!$V396*12</f>
        <v>36</v>
      </c>
      <c r="X396" s="174"/>
      <c r="Y396" s="175">
        <f>'[32]Active Loanbook_Sorted'!W420</f>
        <v>16925524.5</v>
      </c>
      <c r="Z396" s="175">
        <v>15462962.02265236</v>
      </c>
      <c r="AA396" s="175">
        <f>Data!$Y396*Data!$V396</f>
        <v>50776573.5</v>
      </c>
      <c r="AB396" s="175">
        <f>Data!$Y396-Data!$Z396</f>
        <v>1462562.4773476403</v>
      </c>
      <c r="AC396" s="176">
        <v>8.0000000000000002E-3</v>
      </c>
      <c r="AD396" s="176">
        <v>1E-3</v>
      </c>
      <c r="AE396" s="176">
        <v>4.5199999999999997E-2</v>
      </c>
      <c r="AF396" s="177">
        <f>MAX(Data!$AC396,Data!$AD396)+Data!$AE396</f>
        <v>5.3199999999999997E-2</v>
      </c>
      <c r="AG396" s="176">
        <v>0</v>
      </c>
      <c r="AH396" s="178">
        <v>0</v>
      </c>
      <c r="AI396" s="179">
        <f>IFERROR(Data!$AH396/Data!$Y396,0)</f>
        <v>0</v>
      </c>
      <c r="AJ396" s="178">
        <v>308441</v>
      </c>
      <c r="AK396" s="179">
        <f>IFERROR(Data!$AJ396/Data!$Y396,0)</f>
        <v>1.8223423445459547E-2</v>
      </c>
      <c r="AL396" s="180">
        <v>0</v>
      </c>
      <c r="AM396" s="176">
        <v>0</v>
      </c>
      <c r="AN396" s="178">
        <v>3000</v>
      </c>
      <c r="AO396" s="176">
        <v>0.32369999999999999</v>
      </c>
      <c r="AP396" s="176">
        <v>1.9299999999999998E-2</v>
      </c>
      <c r="AQ396" s="176">
        <v>1.04E-2</v>
      </c>
      <c r="AR396" s="181" t="s">
        <v>415</v>
      </c>
      <c r="AS396" s="181">
        <v>0.35</v>
      </c>
      <c r="AT396" s="176" t="b">
        <v>0</v>
      </c>
      <c r="AU396" s="182" t="str">
        <f>"Q" &amp; ROUNDUP(MONTH(Data!$R396)/3,0) &amp;" " &amp; TEXT(Data!$R396,"YY")</f>
        <v>Q4 20</v>
      </c>
      <c r="AV396" s="176"/>
      <c r="AW396" s="176">
        <f>Data!$AO396*Data!$AP396</f>
        <v>6.2474099999999992E-3</v>
      </c>
      <c r="AX396" s="180">
        <f>Data!$V396*Data!$Z396*(Data!$AE396-Data!$AG396)</f>
        <v>2096777.6502716599</v>
      </c>
      <c r="AY396" s="180">
        <f>Data!$BD396-Data!$AX396</f>
        <v>371111.08854365651</v>
      </c>
      <c r="AZ396" s="183">
        <f>Data!$AH396+Data!$AJ396-Data!$AL396</f>
        <v>308441</v>
      </c>
      <c r="BA396" s="184">
        <f>IFERROR(Data!$AZ396/Data!$Y396,0)</f>
        <v>1.8223423445459547E-2</v>
      </c>
      <c r="BB396" s="183">
        <f>Data!$BG396-Data!$AZ396</f>
        <v>3000</v>
      </c>
      <c r="BC396" s="183">
        <f>Data!$V396*Data!$Z396*(Data!$AF396-Data!$AG396-Data!$AQ396)</f>
        <v>1985444.3237085629</v>
      </c>
      <c r="BD396" s="178">
        <f>Data!$V396*Data!$Z396*(Data!$AF396-Data!$AG396)</f>
        <v>2467888.7388153165</v>
      </c>
      <c r="BE396" s="178">
        <f>Data!$AH396+Data!$AJ396-Data!$AL396+Data!$AN396</f>
        <v>311441</v>
      </c>
      <c r="BF396" s="178">
        <f>Data!$AB396*Data!$V396*Data!$AM396</f>
        <v>0</v>
      </c>
      <c r="BG396" s="178">
        <f>Data!$BE396+Data!$BF396</f>
        <v>311441</v>
      </c>
      <c r="BH396" s="184">
        <f>IFERROR(Data!$BG396/Data!$Y396,0)</f>
        <v>1.8400670537565913E-2</v>
      </c>
      <c r="BI396" s="183">
        <f>Data!$BD396+Data!$BG396</f>
        <v>2779329.7388153165</v>
      </c>
      <c r="BJ396" s="183">
        <f>Data!$BG396+Data!$AX396</f>
        <v>2408218.6502716597</v>
      </c>
      <c r="BK396" s="183">
        <f>(Data!$BL396*0.35%)+Data!$BJ396</f>
        <v>2570579.7515095095</v>
      </c>
      <c r="BL396" s="178">
        <f>Data!$Z396*Data!$V396</f>
        <v>46388886.067957081</v>
      </c>
      <c r="BM396" s="185">
        <f>IFERROR(Data!$BJ396/Data!$BL396,0)</f>
        <v>5.191369861185622E-2</v>
      </c>
      <c r="BN396" s="186">
        <f>IFERROR(Data!$BI396/Data!$BL396,0)</f>
        <v>5.991369861185622E-2</v>
      </c>
      <c r="BO396" s="26">
        <f>Data!$V396*Data!$Z396*Data!$AF396</f>
        <v>2467888.7388153165</v>
      </c>
      <c r="BP396" s="26">
        <f>-Data!$V396*Data!$Z396*Data!$AQ396</f>
        <v>-482444.41510675364</v>
      </c>
      <c r="BQ396" s="26">
        <f>Data!$BG396</f>
        <v>311441</v>
      </c>
      <c r="BR396" s="26">
        <f>-Data!$V396*Data!$Z396*Data!$AG396</f>
        <v>0</v>
      </c>
      <c r="BS396" s="26">
        <f>SUM(Table18[[#This Row],[Gross Interest Income]:[BBB Fee Cost]])</f>
        <v>2296885.3237085631</v>
      </c>
      <c r="BT396" s="26">
        <f>-IF(Data!$F396="Non-CBILS",Data!$Y396*'[32]ROE Inputs'!$F$11*Data!$V396,VLOOKUP(Data!$F396,'[32]ROE Inputs'!$E$5:$F$7,2,0)*Table18[[#This Row],[Operating Income]])</f>
        <v>-761648.60250000004</v>
      </c>
      <c r="BU396" s="26">
        <f>Table18[[#This Row],[Operating Income]]+Table18[[#This Row],[Operating Expenses]]</f>
        <v>1535236.7212085631</v>
      </c>
      <c r="BV396" s="26">
        <f>-Data!$Z396*Data!$AO396*Data!$AP396*MIN(1,Data!$V396)</f>
        <v>-96603.463569938569</v>
      </c>
      <c r="BW396" s="26">
        <f>Table18[[#This Row],[Income before loan losses]]+Table18[[#This Row],[Loan Losses (Year 1)]]</f>
        <v>1438633.2576386244</v>
      </c>
      <c r="BX396" s="26">
        <f>-'[32]ROE Inputs'!$I$5*Table18[[#This Row],[PBT]]</f>
        <v>-330885.64925688365</v>
      </c>
      <c r="BY396" s="26">
        <f>Table18[[#This Row],[PBT]]+Table18[[#This Row],[Tax]]</f>
        <v>1107747.6083817407</v>
      </c>
      <c r="BZ396" s="26">
        <f>IFERROR(VLOOKUP(Data!$E396,'[32]US loans'!$E:CD,78,0),0)</f>
        <v>0</v>
      </c>
      <c r="CA396" s="26">
        <f>(Data!$Z396*(Data!$W396-1)/(Data!$W396)+(Table18[[#This Row],[Gross Interest Income]]+Table18[[#This Row],[Total Fee Income]])/(Data!$W396)+IF(Data!$AT396=FALSE,(Data!$Y396-Data!$Z396)*IF(Data!$V396&gt;1,'[32]ROE Inputs'!$C$7,'[32]ROE Inputs'!$C$6),0))</f>
        <v>15841920.142330706</v>
      </c>
      <c r="CB396" s="26">
        <f>Table18[[#This Row],[Avg EAD]]*Data!$AR396</f>
        <v>5544672.049815747</v>
      </c>
      <c r="CC396" s="26">
        <f>Table18[[#This Row],[Avg RWA]]*'[32]ROE Inputs'!$K$5</f>
        <v>831700.80747236207</v>
      </c>
      <c r="CD396" s="26">
        <f>Table18[[#This Row],[CET 1 Required]]*Data!$V396</f>
        <v>2495102.4224170861</v>
      </c>
      <c r="CE396" s="26">
        <f>IFERROR(VLOOKUP(Data!$E396,'[32]US loans'!$E:CH,82,0),0)</f>
        <v>0</v>
      </c>
      <c r="CF396" s="31">
        <f>Table18[[#This Row],[PAT]]/Table18[[#This Row],[CET 1 Required]]/Data!$V396</f>
        <v>0.44396879199396949</v>
      </c>
      <c r="CG396" s="31">
        <f>'[32]Active Loanbook_Sorted'!AB420</f>
        <v>0.33</v>
      </c>
      <c r="CH396" s="26"/>
      <c r="CI396" s="26">
        <f>Table18[[#This Row],[ROE-Calculated]]-Table18[[#This Row],[Adjusted ROE (after correcting the PC)]]</f>
        <v>0.44396879199396949</v>
      </c>
      <c r="CJ396" s="26"/>
      <c r="CK396" s="26"/>
      <c r="CL396" s="26"/>
      <c r="CM396" s="26"/>
      <c r="CN396" s="26" t="str">
        <f>_xlfn.XLOOKUP(Data!$D396,'[49]GY &amp; ROE - opex facility'!$C$2:$C$1153,'[49]GY &amp; ROE - opex facility'!$CU$2:$CU$1153,_xlfn.XLOOKUP(Data!$D396,'[32]Map to product grid (supplement'!$C$2:$C$36,'[32]Map to product grid (supplement'!$CQ$2:$CQ$36,"N/A",0,1),0,1)</f>
        <v>Investment_Real_Estate</v>
      </c>
      <c r="CO396" s="26" t="str">
        <f>_xlfn.XLOOKUP(Data!$D396,'[49]GY &amp; ROE - opex facility'!$C$2:$C$1153,'[49]GY &amp; ROE - opex facility'!$CV$2:$CV$1153,_xlfn.XLOOKUP(Data!$D396,'[32]Map to product grid (supplement'!$C$2:$C$36,'[32]Map to product grid (supplement'!$CR$2:$CR$36,"N/A",0,1),0,1)</f>
        <v>Residential_Inv</v>
      </c>
      <c r="CP396" s="26" t="str">
        <f>_xlfn.XLOOKUP(Data!$D396,'[49]GY &amp; ROE - opex facility'!$C$2:$C$1153,'[49]GY &amp; ROE - opex facility'!$CW$2:$CW$1153,_xlfn.XLOOKUP(Data!$D396,'[32]Map to product grid (supplement'!$C$2:$C$36,'[32]Map to product grid (supplement'!$CS$2:$CS$36,"N/A",0,1),0,1)</f>
        <v>Residential_accommodation</v>
      </c>
      <c r="CQ396" s="26" t="str">
        <f>_xlfn.XLOOKUP(Data!$D396,'[50]Current Loanbook'!$B$2:$B$618,'[50]Current Loanbook'!$ES$2:$ES$618,"N/A",0,1)</f>
        <v>N/A</v>
      </c>
      <c r="CR396" s="26" t="str">
        <f>_xlfn.XLOOKUP(Data!$D396,'[50]Current Loanbook'!$B$2:$B$618,'[50]Current Loanbook'!$ET$2:$ET$618,"N/A",0,1)</f>
        <v>N/A</v>
      </c>
      <c r="CS396" s="26" t="str">
        <f>_xlfn.XLOOKUP(Data!$D396,'[50]Current Loanbook'!$B$2:$B$618,'[50]Current Loanbook'!$EU$2:$EU$618,"N/A",0,1)</f>
        <v>N/A</v>
      </c>
      <c r="CT396" s="26" t="str">
        <f t="shared" si="18"/>
        <v>Investment_Real_Estate-Residential_Inv</v>
      </c>
      <c r="CU396" s="26" t="str">
        <f t="shared" si="19"/>
        <v>Investment_Real_Estate-Residential_Inv-Residential_accommodation</v>
      </c>
      <c r="CV396" s="26"/>
      <c r="CW396" s="26">
        <f>Table18[[#This Row],[Avg RWA]]*Data!$V396</f>
        <v>16634016.14944724</v>
      </c>
    </row>
    <row r="397" spans="2:101" s="2" customFormat="1" ht="72" hidden="1" x14ac:dyDescent="0.3">
      <c r="B397" s="187" t="e">
        <f t="shared" si="20"/>
        <v>#REF!</v>
      </c>
      <c r="C397" s="188"/>
      <c r="D397" s="189">
        <v>2200000111</v>
      </c>
      <c r="E397" s="189" t="s">
        <v>1314</v>
      </c>
      <c r="F397" s="189" t="s">
        <v>1051</v>
      </c>
      <c r="G397" s="189" t="s">
        <v>398</v>
      </c>
      <c r="H397" s="189" t="s">
        <v>1315</v>
      </c>
      <c r="I397" s="189" t="s">
        <v>1315</v>
      </c>
      <c r="J397" s="189"/>
      <c r="K397" s="189" t="s">
        <v>424</v>
      </c>
      <c r="L397" s="189" t="s">
        <v>425</v>
      </c>
      <c r="M397" s="189" t="s">
        <v>426</v>
      </c>
      <c r="N397" s="189" t="s">
        <v>427</v>
      </c>
      <c r="O397" s="189" t="s">
        <v>428</v>
      </c>
      <c r="P397" s="189" t="s">
        <v>429</v>
      </c>
      <c r="Q397" s="189" t="str">
        <f>'[32]Active Loanbook_Sorted'!AT421</f>
        <v>Chris Mears</v>
      </c>
      <c r="R397" s="190">
        <f>'[32]Active Loanbook_Sorted'!AX421</f>
        <v>44176</v>
      </c>
      <c r="S397" s="190">
        <f>'[32]Active Loanbook_Sorted'!AY421</f>
        <v>44725</v>
      </c>
      <c r="T397" s="188" t="str">
        <f>'[32]Active Loanbook_Sorted'!AZ421</f>
        <v>Dec 20</v>
      </c>
      <c r="U397" s="188" t="str">
        <f>TEXT(Data!$R397,"YYYY")</f>
        <v>2020</v>
      </c>
      <c r="V397" s="191">
        <f>ROUND(YEARFRAC(Data!$R397,Data!$S397),1)</f>
        <v>1.5</v>
      </c>
      <c r="W397" s="191">
        <f>Data!$V397*12</f>
        <v>18</v>
      </c>
      <c r="X397" s="191"/>
      <c r="Y397" s="192">
        <f>'[32]Active Loanbook_Sorted'!W421</f>
        <v>490000</v>
      </c>
      <c r="Z397" s="192">
        <v>279438.44093238562</v>
      </c>
      <c r="AA397" s="192">
        <f>Data!$Y397*Data!$V397</f>
        <v>735000</v>
      </c>
      <c r="AB397" s="192">
        <f>Data!$Y397-Data!$Z397</f>
        <v>210561.55906761438</v>
      </c>
      <c r="AC397" s="193">
        <v>1E-3</v>
      </c>
      <c r="AD397" s="193">
        <v>1E-3</v>
      </c>
      <c r="AE397" s="193">
        <v>6.3099999999999989E-2</v>
      </c>
      <c r="AF397" s="194">
        <f>MAX(Data!$AC397,Data!$AD397)+Data!$AE397</f>
        <v>6.409999999999999E-2</v>
      </c>
      <c r="AG397" s="193">
        <v>5.0000000000000001E-3</v>
      </c>
      <c r="AH397" s="195">
        <v>0</v>
      </c>
      <c r="AI397" s="196">
        <f>IFERROR(Data!$AH397/Data!$Y397,0)</f>
        <v>0</v>
      </c>
      <c r="AJ397" s="195">
        <v>0</v>
      </c>
      <c r="AK397" s="196">
        <f>IFERROR(Data!$AJ397/Data!$Y397,0)</f>
        <v>0</v>
      </c>
      <c r="AL397" s="197">
        <v>0</v>
      </c>
      <c r="AM397" s="193">
        <v>0</v>
      </c>
      <c r="AN397" s="195">
        <v>0</v>
      </c>
      <c r="AO397" s="193">
        <v>0.05</v>
      </c>
      <c r="AP397" s="193">
        <v>2.2799999999999997E-2</v>
      </c>
      <c r="AQ397" s="193">
        <v>1.0999999999999999E-2</v>
      </c>
      <c r="AR397" s="198" t="s">
        <v>1053</v>
      </c>
      <c r="AS397" s="198">
        <v>1.5</v>
      </c>
      <c r="AT397" s="193" t="b">
        <v>1</v>
      </c>
      <c r="AU397" s="199" t="str">
        <f>"Q" &amp; ROUNDUP(MONTH(Data!$R397)/3,0) &amp;" " &amp; TEXT(Data!$R397,"YY")</f>
        <v>Q4 20</v>
      </c>
      <c r="AV397" s="193"/>
      <c r="AW397" s="193">
        <f>Data!$AO397*Data!$AP397</f>
        <v>1.14E-3</v>
      </c>
      <c r="AX397" s="197">
        <f>Data!$V397*Data!$Z397*(Data!$AE397-Data!$AG397)</f>
        <v>24353.060127257402</v>
      </c>
      <c r="AY397" s="197">
        <f>Data!$BD397-Data!$AX397</f>
        <v>419.15766139858169</v>
      </c>
      <c r="AZ397" s="200">
        <f>Data!$AH397+Data!$AJ397-Data!$AL397</f>
        <v>0</v>
      </c>
      <c r="BA397" s="201">
        <f>IFERROR(Data!$AZ397/Data!$Y397,0)</f>
        <v>0</v>
      </c>
      <c r="BB397" s="200">
        <f>Data!$BG397-Data!$AZ397</f>
        <v>0</v>
      </c>
      <c r="BC397" s="200">
        <f>Data!$V397*Data!$Z397*(Data!$AF397-Data!$AG397-Data!$AQ397)</f>
        <v>20161.483513271618</v>
      </c>
      <c r="BD397" s="195">
        <f>Data!$V397*Data!$Z397*(Data!$AF397-Data!$AG397)</f>
        <v>24772.217788655984</v>
      </c>
      <c r="BE397" s="195">
        <f>Data!$AH397+Data!$AJ397-Data!$AL397+Data!$AN397</f>
        <v>0</v>
      </c>
      <c r="BF397" s="195">
        <f>Data!$AB397*Data!$V397*Data!$AM397</f>
        <v>0</v>
      </c>
      <c r="BG397" s="195">
        <f>Data!$BE397+Data!$BF397</f>
        <v>0</v>
      </c>
      <c r="BH397" s="201">
        <f>IFERROR(Data!$BG397/Data!$Y397,0)</f>
        <v>0</v>
      </c>
      <c r="BI397" s="200">
        <f>Data!$BD397+Data!$BG397</f>
        <v>24772.217788655984</v>
      </c>
      <c r="BJ397" s="200">
        <f>Data!$BG397+Data!$AX397</f>
        <v>24353.060127257402</v>
      </c>
      <c r="BK397" s="200">
        <f>(Data!$BL397*0.35%)+Data!$BJ397</f>
        <v>25820.111942152427</v>
      </c>
      <c r="BL397" s="195">
        <f>Data!$Z397*Data!$V397</f>
        <v>419157.66139857844</v>
      </c>
      <c r="BM397" s="202">
        <f>IFERROR(Data!$BJ397/Data!$BL397,0)</f>
        <v>5.8099999999999985E-2</v>
      </c>
      <c r="BN397" s="203">
        <f>IFERROR(Data!$BI397/Data!$BL397,0)</f>
        <v>5.9099999999999993E-2</v>
      </c>
      <c r="BO397" s="26">
        <f>Data!$V397*Data!$Z397*Data!$AF397</f>
        <v>26868.006095648874</v>
      </c>
      <c r="BP397" s="26">
        <f>-Data!$V397*Data!$Z397*Data!$AQ397</f>
        <v>-4610.7342753843623</v>
      </c>
      <c r="BQ397" s="26">
        <f>Data!$BG397</f>
        <v>0</v>
      </c>
      <c r="BR397" s="26">
        <f>-Data!$V397*Data!$Z397*Data!$AG397</f>
        <v>-2095.7883069928921</v>
      </c>
      <c r="BS397" s="26">
        <f>SUM(Table18[[#This Row],[Gross Interest Income]:[BBB Fee Cost]])</f>
        <v>20161.483513271618</v>
      </c>
      <c r="BT397" s="26">
        <f>-IF(Data!$F397="Non-CBILS",Data!$Y397*'[32]ROE Inputs'!$F$11*Data!$V397,VLOOKUP(Data!$F397,'[32]ROE Inputs'!$E$5:$F$7,2,0)*Table18[[#This Row],[Operating Income]])</f>
        <v>-12096.89010796297</v>
      </c>
      <c r="BU397" s="26">
        <f>Table18[[#This Row],[Operating Income]]+Table18[[#This Row],[Operating Expenses]]</f>
        <v>8064.5934053086476</v>
      </c>
      <c r="BV397" s="26">
        <f>-Data!$Z397*Data!$AO397*Data!$AP397*MIN(1,Data!$V397)</f>
        <v>-318.5598226629196</v>
      </c>
      <c r="BW397" s="26">
        <f>Table18[[#This Row],[Income before loan losses]]+Table18[[#This Row],[Loan Losses (Year 1)]]</f>
        <v>7746.0335826457276</v>
      </c>
      <c r="BX397" s="26">
        <f>-'[32]ROE Inputs'!$I$5*Table18[[#This Row],[PBT]]</f>
        <v>-1781.5877240085174</v>
      </c>
      <c r="BY397" s="26">
        <f>Table18[[#This Row],[PBT]]+Table18[[#This Row],[Tax]]</f>
        <v>5964.4458586372102</v>
      </c>
      <c r="BZ397" s="26">
        <f>IFERROR(VLOOKUP(Data!$E397,'[32]US loans'!$E:CD,78,0),0)</f>
        <v>0</v>
      </c>
      <c r="CA397" s="26">
        <f>(Data!$Z397*(Data!$W397-1)/(Data!$W397)+(Table18[[#This Row],[Gross Interest Income]]+Table18[[#This Row],[Total Fee Income]])/(Data!$W397)+IF(Data!$AT397=FALSE,(Data!$Y397-Data!$Z397)*IF(Data!$V397&gt;1,'[32]ROE Inputs'!$C$7,'[32]ROE Inputs'!$C$6),0))</f>
        <v>265406.75010812248</v>
      </c>
      <c r="CB397" s="26">
        <f>Table18[[#This Row],[Avg EAD]]*Data!$AR397</f>
        <v>79622.025032436737</v>
      </c>
      <c r="CC397" s="26">
        <f>Table18[[#This Row],[Avg RWA]]*'[32]ROE Inputs'!$K$5</f>
        <v>11943.30375486551</v>
      </c>
      <c r="CD397" s="26">
        <f>Table18[[#This Row],[CET 1 Required]]*Data!$V397</f>
        <v>17914.955632298264</v>
      </c>
      <c r="CE397" s="26">
        <f>IFERROR(VLOOKUP(Data!$E397,'[32]US loans'!$E:CH,82,0),0)</f>
        <v>0</v>
      </c>
      <c r="CF397" s="31">
        <f>Table18[[#This Row],[PAT]]/Table18[[#This Row],[CET 1 Required]]/Data!$V397</f>
        <v>0.33293109852218183</v>
      </c>
      <c r="CG397" s="31">
        <f>'[32]Active Loanbook_Sorted'!AB421</f>
        <v>0</v>
      </c>
      <c r="CH397" s="26"/>
      <c r="CI397" s="26">
        <f>Table18[[#This Row],[ROE-Calculated]]-Table18[[#This Row],[Adjusted ROE (after correcting the PC)]]</f>
        <v>0.33293109852218183</v>
      </c>
      <c r="CJ397" s="26"/>
      <c r="CK397" s="26"/>
      <c r="CL397" s="26"/>
      <c r="CM397" s="26"/>
      <c r="CN397" s="26" t="str">
        <f>_xlfn.XLOOKUP(Data!$D397,'[49]GY &amp; ROE - opex facility'!$C$2:$C$1153,'[49]GY &amp; ROE - opex facility'!$CU$2:$CU$1153,_xlfn.XLOOKUP(Data!$D397,'[32]Map to product grid (supplement'!$C$2:$C$36,'[32]Map to product grid (supplement'!$CQ$2:$CQ$36,"N/A",0,1),0,1)</f>
        <v>Development_Real_Estate</v>
      </c>
      <c r="CO397" s="26" t="str">
        <f>_xlfn.XLOOKUP(Data!$D397,'[49]GY &amp; ROE - opex facility'!$C$2:$C$1153,'[49]GY &amp; ROE - opex facility'!$CV$2:$CV$1153,_xlfn.XLOOKUP(Data!$D397,'[32]Map to product grid (supplement'!$C$2:$C$36,'[32]Map to product grid (supplement'!$CR$2:$CR$36,"N/A",0,1),0,1)</f>
        <v>Residential_Dev</v>
      </c>
      <c r="CP397" s="26" t="str">
        <f>_xlfn.XLOOKUP(Data!$D397,'[49]GY &amp; ROE - opex facility'!$C$2:$C$1153,'[49]GY &amp; ROE - opex facility'!$CW$2:$CW$1153,_xlfn.XLOOKUP(Data!$D397,'[32]Map to product grid (supplement'!$C$2:$C$36,'[32]Map to product grid (supplement'!$CS$2:$CS$36,"N/A",0,1),0,1)</f>
        <v>Residential_accommodation</v>
      </c>
      <c r="CQ397" s="26" t="str">
        <f>_xlfn.XLOOKUP(Data!$D397,'[50]Current Loanbook'!$B$2:$B$618,'[50]Current Loanbook'!$ES$2:$ES$618,"N/A",0,1)</f>
        <v>N/A</v>
      </c>
      <c r="CR397" s="26" t="str">
        <f>_xlfn.XLOOKUP(Data!$D397,'[50]Current Loanbook'!$B$2:$B$618,'[50]Current Loanbook'!$ET$2:$ET$618,"N/A",0,1)</f>
        <v>N/A</v>
      </c>
      <c r="CS397" s="26" t="str">
        <f>_xlfn.XLOOKUP(Data!$D397,'[50]Current Loanbook'!$B$2:$B$618,'[50]Current Loanbook'!$EU$2:$EU$618,"N/A",0,1)</f>
        <v>N/A</v>
      </c>
      <c r="CT397" s="26" t="str">
        <f t="shared" si="18"/>
        <v>Development_Real_Estate-Residential_Dev</v>
      </c>
      <c r="CU397" s="26" t="str">
        <f t="shared" si="19"/>
        <v>Development_Real_Estate-Residential_Dev-Residential_accommodation</v>
      </c>
      <c r="CV397" s="26"/>
      <c r="CW397" s="26">
        <f>Table18[[#This Row],[Avg RWA]]*Data!$V397</f>
        <v>119433.03754865511</v>
      </c>
    </row>
    <row r="398" spans="2:101" s="2" customFormat="1" ht="86.4" hidden="1" x14ac:dyDescent="0.3">
      <c r="B398" s="170" t="e">
        <f t="shared" si="20"/>
        <v>#REF!</v>
      </c>
      <c r="C398" s="171"/>
      <c r="D398" s="172">
        <v>5200000115</v>
      </c>
      <c r="E398" s="172" t="s">
        <v>1316</v>
      </c>
      <c r="F398" s="172" t="s">
        <v>1051</v>
      </c>
      <c r="G398" s="172" t="s">
        <v>398</v>
      </c>
      <c r="H398" s="172" t="s">
        <v>1315</v>
      </c>
      <c r="I398" s="172" t="s">
        <v>1315</v>
      </c>
      <c r="J398" s="172"/>
      <c r="K398" s="172" t="s">
        <v>609</v>
      </c>
      <c r="L398" s="172" t="s">
        <v>610</v>
      </c>
      <c r="M398" s="172" t="s">
        <v>611</v>
      </c>
      <c r="N398" s="172" t="s">
        <v>581</v>
      </c>
      <c r="O398" s="172" t="s">
        <v>612</v>
      </c>
      <c r="P398" s="172" t="s">
        <v>613</v>
      </c>
      <c r="Q398" s="172" t="str">
        <f>'[32]Active Loanbook_Sorted'!AT422</f>
        <v>Chris Mears</v>
      </c>
      <c r="R398" s="173">
        <f>'[32]Active Loanbook_Sorted'!AX422</f>
        <v>44176</v>
      </c>
      <c r="S398" s="173">
        <f>'[32]Active Loanbook_Sorted'!AY422</f>
        <v>44543</v>
      </c>
      <c r="T398" s="171" t="str">
        <f>'[32]Active Loanbook_Sorted'!AZ422</f>
        <v>Dec 20</v>
      </c>
      <c r="U398" s="171" t="str">
        <f>TEXT(Data!$R398,"YYYY")</f>
        <v>2020</v>
      </c>
      <c r="V398" s="174">
        <f>ROUND(YEARFRAC(Data!$R398,Data!$S398),1)</f>
        <v>1</v>
      </c>
      <c r="W398" s="174">
        <f>Data!$V398*12</f>
        <v>12</v>
      </c>
      <c r="X398" s="174"/>
      <c r="Y398" s="175">
        <f>'[32]Active Loanbook_Sorted'!W422</f>
        <v>471966.6</v>
      </c>
      <c r="Z398" s="175">
        <v>342987.01525860711</v>
      </c>
      <c r="AA398" s="175">
        <f>Data!$Y398*Data!$V398</f>
        <v>471966.6</v>
      </c>
      <c r="AB398" s="175">
        <f>Data!$Y398-Data!$Z398</f>
        <v>128979.58474139287</v>
      </c>
      <c r="AC398" s="176">
        <v>1E-3</v>
      </c>
      <c r="AD398" s="176">
        <v>1E-3</v>
      </c>
      <c r="AE398" s="176">
        <v>5.5500000000000001E-2</v>
      </c>
      <c r="AF398" s="177">
        <f>MAX(Data!$AC398,Data!$AD398)+Data!$AE398</f>
        <v>5.6500000000000002E-2</v>
      </c>
      <c r="AG398" s="176">
        <v>2.5000000000000001E-3</v>
      </c>
      <c r="AH398" s="178">
        <v>0</v>
      </c>
      <c r="AI398" s="179">
        <f>IFERROR(Data!$AH398/Data!$Y398,0)</f>
        <v>0</v>
      </c>
      <c r="AJ398" s="178">
        <v>0</v>
      </c>
      <c r="AK398" s="179">
        <f>IFERROR(Data!$AJ398/Data!$Y398,0)</f>
        <v>0</v>
      </c>
      <c r="AL398" s="180">
        <v>0</v>
      </c>
      <c r="AM398" s="176">
        <v>0</v>
      </c>
      <c r="AN398" s="178">
        <v>3000</v>
      </c>
      <c r="AO398" s="176">
        <v>0.05</v>
      </c>
      <c r="AP398" s="176">
        <v>2.2799999999999997E-2</v>
      </c>
      <c r="AQ398" s="176">
        <v>0.01</v>
      </c>
      <c r="AR398" s="181" t="s">
        <v>1059</v>
      </c>
      <c r="AS398" s="181">
        <v>1</v>
      </c>
      <c r="AT398" s="176" t="b">
        <v>1</v>
      </c>
      <c r="AU398" s="182" t="str">
        <f>"Q" &amp; ROUNDUP(MONTH(Data!$R398)/3,0) &amp;" " &amp; TEXT(Data!$R398,"YY")</f>
        <v>Q4 20</v>
      </c>
      <c r="AV398" s="176"/>
      <c r="AW398" s="176">
        <f>Data!$AO398*Data!$AP398</f>
        <v>1.14E-3</v>
      </c>
      <c r="AX398" s="180">
        <f>Data!$V398*Data!$Z398*(Data!$AE398-Data!$AG398)</f>
        <v>18178.311808706178</v>
      </c>
      <c r="AY398" s="180">
        <f>Data!$BD398-Data!$AX398</f>
        <v>342.98701525860452</v>
      </c>
      <c r="AZ398" s="183">
        <f>Data!$AH398+Data!$AJ398-Data!$AL398</f>
        <v>0</v>
      </c>
      <c r="BA398" s="184">
        <f>IFERROR(Data!$AZ398/Data!$Y398,0)</f>
        <v>0</v>
      </c>
      <c r="BB398" s="183">
        <f>Data!$BG398-Data!$AZ398</f>
        <v>3000</v>
      </c>
      <c r="BC398" s="183">
        <f>Data!$V398*Data!$Z398*(Data!$AF398-Data!$AG398-Data!$AQ398)</f>
        <v>15091.428671378711</v>
      </c>
      <c r="BD398" s="178">
        <f>Data!$V398*Data!$Z398*(Data!$AF398-Data!$AG398)</f>
        <v>18521.298823964782</v>
      </c>
      <c r="BE398" s="178">
        <f>Data!$AH398+Data!$AJ398-Data!$AL398+Data!$AN398</f>
        <v>3000</v>
      </c>
      <c r="BF398" s="178">
        <f>Data!$AB398*Data!$V398*Data!$AM398</f>
        <v>0</v>
      </c>
      <c r="BG398" s="178">
        <f>Data!$BE398+Data!$BF398</f>
        <v>3000</v>
      </c>
      <c r="BH398" s="184">
        <f>IFERROR(Data!$BG398/Data!$Y398,0)</f>
        <v>6.3563819982176712E-3</v>
      </c>
      <c r="BI398" s="183">
        <f>Data!$BD398+Data!$BG398</f>
        <v>21521.298823964782</v>
      </c>
      <c r="BJ398" s="183">
        <f>Data!$BG398+Data!$AX398</f>
        <v>21178.311808706178</v>
      </c>
      <c r="BK398" s="183">
        <f>(Data!$BL398*0.35%)+Data!$BJ398</f>
        <v>22378.766362111302</v>
      </c>
      <c r="BL398" s="178">
        <f>Data!$Z398*Data!$V398</f>
        <v>342987.01525860711</v>
      </c>
      <c r="BM398" s="185">
        <f>IFERROR(Data!$BJ398/Data!$BL398,0)</f>
        <v>6.1746686803108408E-2</v>
      </c>
      <c r="BN398" s="186">
        <f>IFERROR(Data!$BI398/Data!$BL398,0)</f>
        <v>6.2746686803108395E-2</v>
      </c>
      <c r="BO398" s="26">
        <f>Data!$V398*Data!$Z398*Data!$AF398</f>
        <v>19378.766362111302</v>
      </c>
      <c r="BP398" s="26">
        <f>-Data!$V398*Data!$Z398*Data!$AQ398</f>
        <v>-3429.8701525860711</v>
      </c>
      <c r="BQ398" s="26">
        <f>Data!$BG398</f>
        <v>3000</v>
      </c>
      <c r="BR398" s="26">
        <f>-Data!$V398*Data!$Z398*Data!$AG398</f>
        <v>-857.46753814651777</v>
      </c>
      <c r="BS398" s="26">
        <f>SUM(Table18[[#This Row],[Gross Interest Income]:[BBB Fee Cost]])</f>
        <v>18091.428671378715</v>
      </c>
      <c r="BT398" s="26">
        <f>-IF(Data!$F398="Non-CBILS",Data!$Y398*'[32]ROE Inputs'!$F$11*Data!$V398,VLOOKUP(Data!$F398,'[32]ROE Inputs'!$E$5:$F$7,2,0)*Table18[[#This Row],[Operating Income]])</f>
        <v>-10854.857202827228</v>
      </c>
      <c r="BU398" s="26">
        <f>Table18[[#This Row],[Operating Income]]+Table18[[#This Row],[Operating Expenses]]</f>
        <v>7236.5714685514868</v>
      </c>
      <c r="BV398" s="26">
        <f>-Data!$Z398*Data!$AO398*Data!$AP398*MIN(1,Data!$V398)</f>
        <v>-391.00519739481211</v>
      </c>
      <c r="BW398" s="26">
        <f>Table18[[#This Row],[Income before loan losses]]+Table18[[#This Row],[Loan Losses (Year 1)]]</f>
        <v>6845.5662711566747</v>
      </c>
      <c r="BX398" s="26">
        <f>-'[32]ROE Inputs'!$I$5*Table18[[#This Row],[PBT]]</f>
        <v>-1574.4802423660353</v>
      </c>
      <c r="BY398" s="26">
        <f>Table18[[#This Row],[PBT]]+Table18[[#This Row],[Tax]]</f>
        <v>5271.0860287906398</v>
      </c>
      <c r="BZ398" s="26">
        <f>IFERROR(VLOOKUP(Data!$E398,'[32]US loans'!$E:CD,78,0),0)</f>
        <v>0</v>
      </c>
      <c r="CA398" s="26">
        <f>(Data!$Z398*(Data!$W398-1)/(Data!$W398)+(Table18[[#This Row],[Gross Interest Income]]+Table18[[#This Row],[Total Fee Income]])/(Data!$W398)+IF(Data!$AT398=FALSE,(Data!$Y398-Data!$Z398)*IF(Data!$V398&gt;1,'[32]ROE Inputs'!$C$7,'[32]ROE Inputs'!$C$6),0))</f>
        <v>316269.66118389909</v>
      </c>
      <c r="CB398" s="26">
        <f>Table18[[#This Row],[Avg EAD]]*Data!$AR398</f>
        <v>63253.932236779823</v>
      </c>
      <c r="CC398" s="26">
        <f>Table18[[#This Row],[Avg RWA]]*'[32]ROE Inputs'!$K$5</f>
        <v>9488.0898355169738</v>
      </c>
      <c r="CD398" s="26">
        <f>Table18[[#This Row],[CET 1 Required]]*Data!$V398</f>
        <v>9488.0898355169738</v>
      </c>
      <c r="CE398" s="26">
        <f>IFERROR(VLOOKUP(Data!$E398,'[32]US loans'!$E:CH,82,0),0)</f>
        <v>0</v>
      </c>
      <c r="CF398" s="31">
        <f>Table18[[#This Row],[PAT]]/Table18[[#This Row],[CET 1 Required]]/Data!$V398</f>
        <v>0.55554765186342026</v>
      </c>
      <c r="CG398" s="31">
        <f>'[32]Active Loanbook_Sorted'!AB422</f>
        <v>0</v>
      </c>
      <c r="CH398" s="26"/>
      <c r="CI398" s="26">
        <f>Table18[[#This Row],[ROE-Calculated]]-Table18[[#This Row],[Adjusted ROE (after correcting the PC)]]</f>
        <v>0.55554765186342026</v>
      </c>
      <c r="CJ398" s="26"/>
      <c r="CK398" s="26"/>
      <c r="CL398" s="26"/>
      <c r="CM398" s="26"/>
      <c r="CN398" s="26" t="str">
        <f>_xlfn.XLOOKUP(Data!$D398,'[49]GY &amp; ROE - opex facility'!$C$2:$C$1153,'[49]GY &amp; ROE - opex facility'!$CU$2:$CU$1153,_xlfn.XLOOKUP(Data!$D398,'[32]Map to product grid (supplement'!$C$2:$C$36,'[32]Map to product grid (supplement'!$CQ$2:$CQ$36,"N/A",0,1),0,1)</f>
        <v>Transitional_Land_and_Buildings</v>
      </c>
      <c r="CO398" s="26" t="str">
        <f>_xlfn.XLOOKUP(Data!$D398,'[49]GY &amp; ROE - opex facility'!$C$2:$C$1153,'[49]GY &amp; ROE - opex facility'!$CV$2:$CV$1153,_xlfn.XLOOKUP(Data!$D398,'[32]Map to product grid (supplement'!$C$2:$C$36,'[32]Map to product grid (supplement'!$CR$2:$CR$36,"N/A",0,1),0,1)</f>
        <v>Residential_Trans</v>
      </c>
      <c r="CP398" s="26" t="str">
        <f>_xlfn.XLOOKUP(Data!$D398,'[49]GY &amp; ROE - opex facility'!$C$2:$C$1153,'[49]GY &amp; ROE - opex facility'!$CW$2:$CW$1153,_xlfn.XLOOKUP(Data!$D398,'[32]Map to product grid (supplement'!$C$2:$C$36,'[32]Map to product grid (supplement'!$CS$2:$CS$36,"N/A",0,1),0,1)</f>
        <v>Residential_accommodation</v>
      </c>
      <c r="CQ398" s="26" t="str">
        <f>_xlfn.XLOOKUP(Data!$D398,'[50]Current Loanbook'!$B$2:$B$618,'[50]Current Loanbook'!$ES$2:$ES$618,"N/A",0,1)</f>
        <v>N/A</v>
      </c>
      <c r="CR398" s="26" t="str">
        <f>_xlfn.XLOOKUP(Data!$D398,'[50]Current Loanbook'!$B$2:$B$618,'[50]Current Loanbook'!$ET$2:$ET$618,"N/A",0,1)</f>
        <v>N/A</v>
      </c>
      <c r="CS398" s="26" t="str">
        <f>_xlfn.XLOOKUP(Data!$D398,'[50]Current Loanbook'!$B$2:$B$618,'[50]Current Loanbook'!$EU$2:$EU$618,"N/A",0,1)</f>
        <v>N/A</v>
      </c>
      <c r="CT398" s="26" t="str">
        <f t="shared" si="18"/>
        <v>Transitional_Land_and_Buildings-Residential_Trans</v>
      </c>
      <c r="CU398" s="26" t="str">
        <f t="shared" si="19"/>
        <v>Transitional_Land_and_Buildings-Residential_Trans-Residential_accommodation</v>
      </c>
      <c r="CV398" s="26"/>
      <c r="CW398" s="26">
        <f>Table18[[#This Row],[Avg RWA]]*Data!$V398</f>
        <v>63253.932236779823</v>
      </c>
    </row>
    <row r="399" spans="2:101" s="2" customFormat="1" ht="86.4" hidden="1" x14ac:dyDescent="0.3">
      <c r="B399" s="187" t="e">
        <f t="shared" si="20"/>
        <v>#REF!</v>
      </c>
      <c r="C399" s="188"/>
      <c r="D399" s="189">
        <v>5200000116</v>
      </c>
      <c r="E399" s="189" t="s">
        <v>1317</v>
      </c>
      <c r="F399" s="189" t="s">
        <v>1051</v>
      </c>
      <c r="G399" s="189" t="s">
        <v>398</v>
      </c>
      <c r="H399" s="189" t="s">
        <v>1318</v>
      </c>
      <c r="I399" s="189" t="s">
        <v>1318</v>
      </c>
      <c r="J399" s="189"/>
      <c r="K399" s="189" t="s">
        <v>609</v>
      </c>
      <c r="L399" s="189" t="s">
        <v>610</v>
      </c>
      <c r="M399" s="189" t="s">
        <v>611</v>
      </c>
      <c r="N399" s="189" t="s">
        <v>581</v>
      </c>
      <c r="O399" s="189" t="s">
        <v>612</v>
      </c>
      <c r="P399" s="189" t="s">
        <v>613</v>
      </c>
      <c r="Q399" s="189" t="str">
        <f>'[32]Active Loanbook_Sorted'!AT423</f>
        <v>James Espley</v>
      </c>
      <c r="R399" s="190">
        <f>'[32]Active Loanbook_Sorted'!AX423</f>
        <v>44179</v>
      </c>
      <c r="S399" s="190">
        <f>'[32]Active Loanbook_Sorted'!AY423</f>
        <v>44754</v>
      </c>
      <c r="T399" s="188" t="str">
        <f>'[32]Active Loanbook_Sorted'!AZ423</f>
        <v>Dec 20</v>
      </c>
      <c r="U399" s="188" t="str">
        <f>TEXT(Data!$R399,"YYYY")</f>
        <v>2020</v>
      </c>
      <c r="V399" s="191">
        <f>ROUND(YEARFRAC(Data!$R399,Data!$S399),1)</f>
        <v>1.6</v>
      </c>
      <c r="W399" s="191">
        <f>Data!$V399*12</f>
        <v>19.200000000000003</v>
      </c>
      <c r="X399" s="191"/>
      <c r="Y399" s="192">
        <f>'[32]Active Loanbook_Sorted'!W423</f>
        <v>950000</v>
      </c>
      <c r="Z399" s="192">
        <v>690382.8883138696</v>
      </c>
      <c r="AA399" s="192">
        <f>Data!$Y399*Data!$V399</f>
        <v>1520000</v>
      </c>
      <c r="AB399" s="192">
        <f>Data!$Y399-Data!$Z399</f>
        <v>259617.1116861304</v>
      </c>
      <c r="AC399" s="193">
        <v>1E-3</v>
      </c>
      <c r="AD399" s="193">
        <v>7.7130000000000005E-4</v>
      </c>
      <c r="AE399" s="193">
        <v>5.91E-2</v>
      </c>
      <c r="AF399" s="194">
        <f>MAX(Data!$AC399,Data!$AD399)+Data!$AE399</f>
        <v>6.0100000000000001E-2</v>
      </c>
      <c r="AG399" s="193">
        <v>5.0000000000000001E-3</v>
      </c>
      <c r="AH399" s="195">
        <v>0</v>
      </c>
      <c r="AI399" s="196">
        <f>IFERROR(Data!$AH399/Data!$Y399,0)</f>
        <v>0</v>
      </c>
      <c r="AJ399" s="195">
        <v>0</v>
      </c>
      <c r="AK399" s="196">
        <f>IFERROR(Data!$AJ399/Data!$Y399,0)</f>
        <v>0</v>
      </c>
      <c r="AL399" s="197">
        <v>0</v>
      </c>
      <c r="AM399" s="193">
        <v>0</v>
      </c>
      <c r="AN399" s="195">
        <v>3000</v>
      </c>
      <c r="AO399" s="193">
        <v>0.05</v>
      </c>
      <c r="AP399" s="193">
        <v>2.2799999999999997E-2</v>
      </c>
      <c r="AQ399" s="193">
        <v>1.0999999999999999E-2</v>
      </c>
      <c r="AR399" s="198" t="s">
        <v>1059</v>
      </c>
      <c r="AS399" s="198">
        <v>1</v>
      </c>
      <c r="AT399" s="193" t="b">
        <v>0</v>
      </c>
      <c r="AU399" s="199" t="str">
        <f>"Q" &amp; ROUNDUP(MONTH(Data!$R399)/3,0) &amp;" " &amp; TEXT(Data!$R399,"YY")</f>
        <v>Q4 20</v>
      </c>
      <c r="AV399" s="193"/>
      <c r="AW399" s="193">
        <f>Data!$AO399*Data!$AP399</f>
        <v>1.14E-3</v>
      </c>
      <c r="AX399" s="197">
        <f>Data!$V399*Data!$Z399*(Data!$AE399-Data!$AG399)</f>
        <v>59759.542812448555</v>
      </c>
      <c r="AY399" s="197">
        <f>Data!$BD399-Data!$AX399</f>
        <v>1104.6126213021926</v>
      </c>
      <c r="AZ399" s="200">
        <f>Data!$AH399+Data!$AJ399-Data!$AL399</f>
        <v>0</v>
      </c>
      <c r="BA399" s="201">
        <f>IFERROR(Data!$AZ399/Data!$Y399,0)</f>
        <v>0</v>
      </c>
      <c r="BB399" s="200">
        <f>Data!$BG399-Data!$AZ399</f>
        <v>3000</v>
      </c>
      <c r="BC399" s="200">
        <f>Data!$V399*Data!$Z399*(Data!$AF399-Data!$AG399-Data!$AQ399)</f>
        <v>48713.416599426644</v>
      </c>
      <c r="BD399" s="195">
        <f>Data!$V399*Data!$Z399*(Data!$AF399-Data!$AG399)</f>
        <v>60864.155433750748</v>
      </c>
      <c r="BE399" s="195">
        <f>Data!$AH399+Data!$AJ399-Data!$AL399+Data!$AN399</f>
        <v>3000</v>
      </c>
      <c r="BF399" s="195">
        <f>Data!$AB399*Data!$V399*Data!$AM399</f>
        <v>0</v>
      </c>
      <c r="BG399" s="195">
        <f>Data!$BE399+Data!$BF399</f>
        <v>3000</v>
      </c>
      <c r="BH399" s="201">
        <f>IFERROR(Data!$BG399/Data!$Y399,0)</f>
        <v>3.1578947368421052E-3</v>
      </c>
      <c r="BI399" s="200">
        <f>Data!$BD399+Data!$BG399</f>
        <v>63864.155433750748</v>
      </c>
      <c r="BJ399" s="200">
        <f>Data!$BG399+Data!$AX399</f>
        <v>62759.542812448555</v>
      </c>
      <c r="BK399" s="200">
        <f>(Data!$BL399*0.35%)+Data!$BJ399</f>
        <v>66625.686987006222</v>
      </c>
      <c r="BL399" s="195">
        <f>Data!$Z399*Data!$V399</f>
        <v>1104612.6213021914</v>
      </c>
      <c r="BM399" s="202">
        <f>IFERROR(Data!$BJ399/Data!$BL399,0)</f>
        <v>5.6815884231399966E-2</v>
      </c>
      <c r="BN399" s="203">
        <f>IFERROR(Data!$BI399/Data!$BL399,0)</f>
        <v>5.7815884231399967E-2</v>
      </c>
      <c r="BO399" s="26">
        <f>Data!$V399*Data!$Z399*Data!$AF399</f>
        <v>66387.218540261703</v>
      </c>
      <c r="BP399" s="26">
        <f>-Data!$V399*Data!$Z399*Data!$AQ399</f>
        <v>-12150.738834324105</v>
      </c>
      <c r="BQ399" s="26">
        <f>Data!$BG399</f>
        <v>3000</v>
      </c>
      <c r="BR399" s="26">
        <f>-Data!$V399*Data!$Z399*Data!$AG399</f>
        <v>-5523.0631065109574</v>
      </c>
      <c r="BS399" s="26">
        <f>SUM(Table18[[#This Row],[Gross Interest Income]:[BBB Fee Cost]])</f>
        <v>51713.416599426644</v>
      </c>
      <c r="BT399" s="26">
        <f>-IF(Data!$F399="Non-CBILS",Data!$Y399*'[32]ROE Inputs'!$F$11*Data!$V399,VLOOKUP(Data!$F399,'[32]ROE Inputs'!$E$5:$F$7,2,0)*Table18[[#This Row],[Operating Income]])</f>
        <v>-31028.049959655986</v>
      </c>
      <c r="BU399" s="26">
        <f>Table18[[#This Row],[Operating Income]]+Table18[[#This Row],[Operating Expenses]]</f>
        <v>20685.366639770658</v>
      </c>
      <c r="BV399" s="26">
        <f>-Data!$Z399*Data!$AO399*Data!$AP399*MIN(1,Data!$V399)</f>
        <v>-787.03649267781134</v>
      </c>
      <c r="BW399" s="26">
        <f>Table18[[#This Row],[Income before loan losses]]+Table18[[#This Row],[Loan Losses (Year 1)]]</f>
        <v>19898.330147092845</v>
      </c>
      <c r="BX399" s="26">
        <f>-'[32]ROE Inputs'!$I$5*Table18[[#This Row],[PBT]]</f>
        <v>-4576.6159338313546</v>
      </c>
      <c r="BY399" s="26">
        <f>Table18[[#This Row],[PBT]]+Table18[[#This Row],[Tax]]</f>
        <v>15321.71421326149</v>
      </c>
      <c r="BZ399" s="26">
        <f>IFERROR(VLOOKUP(Data!$E399,'[32]US loans'!$E:CD,78,0),0)</f>
        <v>0</v>
      </c>
      <c r="CA399" s="26">
        <f>(Data!$Z399*(Data!$W399-1)/(Data!$W399)+(Table18[[#This Row],[Gross Interest Income]]+Table18[[#This Row],[Total Fee Income]])/(Data!$W399)+IF(Data!$AT399=FALSE,(Data!$Y399-Data!$Z399)*IF(Data!$V399&gt;1,'[32]ROE Inputs'!$C$7,'[32]ROE Inputs'!$C$6),0))</f>
        <v>787847.91968955938</v>
      </c>
      <c r="CB399" s="26">
        <f>Table18[[#This Row],[Avg EAD]]*Data!$AR399</f>
        <v>157569.5839379119</v>
      </c>
      <c r="CC399" s="26">
        <f>Table18[[#This Row],[Avg RWA]]*'[32]ROE Inputs'!$K$5</f>
        <v>23635.437590686783</v>
      </c>
      <c r="CD399" s="26">
        <f>Table18[[#This Row],[CET 1 Required]]*Data!$V399</f>
        <v>37816.700145098854</v>
      </c>
      <c r="CE399" s="26">
        <f>IFERROR(VLOOKUP(Data!$E399,'[32]US loans'!$E:CH,82,0),0)</f>
        <v>0</v>
      </c>
      <c r="CF399" s="31">
        <f>Table18[[#This Row],[PAT]]/Table18[[#This Row],[CET 1 Required]]/Data!$V399</f>
        <v>0.40515735520216262</v>
      </c>
      <c r="CG399" s="31">
        <f>'[32]Active Loanbook_Sorted'!AB423</f>
        <v>0</v>
      </c>
      <c r="CH399" s="26"/>
      <c r="CI399" s="26">
        <f>Table18[[#This Row],[ROE-Calculated]]-Table18[[#This Row],[Adjusted ROE (after correcting the PC)]]</f>
        <v>0.40515735520216262</v>
      </c>
      <c r="CJ399" s="26"/>
      <c r="CK399" s="26"/>
      <c r="CL399" s="26"/>
      <c r="CM399" s="26"/>
      <c r="CN399" s="26" t="str">
        <f>_xlfn.XLOOKUP(Data!$D399,'[49]GY &amp; ROE - opex facility'!$C$2:$C$1153,'[49]GY &amp; ROE - opex facility'!$CU$2:$CU$1153,_xlfn.XLOOKUP(Data!$D399,'[32]Map to product grid (supplement'!$C$2:$C$36,'[32]Map to product grid (supplement'!$CQ$2:$CQ$36,"N/A",0,1),0,1)</f>
        <v>Transitional_Land_and_Buildings</v>
      </c>
      <c r="CO399" s="26" t="str">
        <f>_xlfn.XLOOKUP(Data!$D399,'[49]GY &amp; ROE - opex facility'!$C$2:$C$1153,'[49]GY &amp; ROE - opex facility'!$CV$2:$CV$1153,_xlfn.XLOOKUP(Data!$D399,'[32]Map to product grid (supplement'!$C$2:$C$36,'[32]Map to product grid (supplement'!$CR$2:$CR$36,"N/A",0,1),0,1)</f>
        <v>Residential_Trans</v>
      </c>
      <c r="CP399" s="26" t="str">
        <f>_xlfn.XLOOKUP(Data!$D399,'[49]GY &amp; ROE - opex facility'!$C$2:$C$1153,'[49]GY &amp; ROE - opex facility'!$CW$2:$CW$1153,_xlfn.XLOOKUP(Data!$D399,'[32]Map to product grid (supplement'!$C$2:$C$36,'[32]Map to product grid (supplement'!$CS$2:$CS$36,"N/A",0,1),0,1)</f>
        <v>Residential_accommodation</v>
      </c>
      <c r="CQ399" s="26" t="str">
        <f>_xlfn.XLOOKUP(Data!$D399,'[50]Current Loanbook'!$B$2:$B$618,'[50]Current Loanbook'!$ES$2:$ES$618,"N/A",0,1)</f>
        <v>N/A</v>
      </c>
      <c r="CR399" s="26" t="str">
        <f>_xlfn.XLOOKUP(Data!$D399,'[50]Current Loanbook'!$B$2:$B$618,'[50]Current Loanbook'!$ET$2:$ET$618,"N/A",0,1)</f>
        <v>N/A</v>
      </c>
      <c r="CS399" s="26" t="str">
        <f>_xlfn.XLOOKUP(Data!$D399,'[50]Current Loanbook'!$B$2:$B$618,'[50]Current Loanbook'!$EU$2:$EU$618,"N/A",0,1)</f>
        <v>N/A</v>
      </c>
      <c r="CT399" s="26" t="str">
        <f t="shared" si="18"/>
        <v>Transitional_Land_and_Buildings-Residential_Trans</v>
      </c>
      <c r="CU399" s="26" t="str">
        <f t="shared" si="19"/>
        <v>Transitional_Land_and_Buildings-Residential_Trans-Residential_accommodation</v>
      </c>
      <c r="CV399" s="26"/>
      <c r="CW399" s="26">
        <f>Table18[[#This Row],[Avg RWA]]*Data!$V399</f>
        <v>252111.33430065904</v>
      </c>
    </row>
    <row r="400" spans="2:101" s="2" customFormat="1" ht="72" hidden="1" x14ac:dyDescent="0.3">
      <c r="B400" s="170" t="e">
        <f t="shared" si="20"/>
        <v>#REF!</v>
      </c>
      <c r="C400" s="171"/>
      <c r="D400" s="172">
        <v>2200000113</v>
      </c>
      <c r="E400" s="172" t="s">
        <v>1319</v>
      </c>
      <c r="F400" s="172" t="s">
        <v>1051</v>
      </c>
      <c r="G400" s="172" t="s">
        <v>398</v>
      </c>
      <c r="H400" s="172" t="s">
        <v>1320</v>
      </c>
      <c r="I400" s="172" t="s">
        <v>860</v>
      </c>
      <c r="J400" s="172"/>
      <c r="K400" s="172" t="s">
        <v>424</v>
      </c>
      <c r="L400" s="172" t="s">
        <v>425</v>
      </c>
      <c r="M400" s="172" t="s">
        <v>426</v>
      </c>
      <c r="N400" s="172" t="s">
        <v>427</v>
      </c>
      <c r="O400" s="172" t="s">
        <v>428</v>
      </c>
      <c r="P400" s="172" t="s">
        <v>429</v>
      </c>
      <c r="Q400" s="172" t="str">
        <f>'[32]Active Loanbook_Sorted'!AT424</f>
        <v>Priya Chauhan</v>
      </c>
      <c r="R400" s="173">
        <f>'[32]Active Loanbook_Sorted'!AX424</f>
        <v>44179</v>
      </c>
      <c r="S400" s="173">
        <f>'[32]Active Loanbook_Sorted'!AY424</f>
        <v>45181</v>
      </c>
      <c r="T400" s="171" t="str">
        <f>'[32]Active Loanbook_Sorted'!AZ424</f>
        <v>Dec 20</v>
      </c>
      <c r="U400" s="171" t="str">
        <f>TEXT(Data!$R400,"YYYY")</f>
        <v>2020</v>
      </c>
      <c r="V400" s="174">
        <f>ROUND(YEARFRAC(Data!$R400,Data!$S400),1)</f>
        <v>2.7</v>
      </c>
      <c r="W400" s="174">
        <f>Data!$V400*12</f>
        <v>32.400000000000006</v>
      </c>
      <c r="X400" s="174"/>
      <c r="Y400" s="175">
        <f>'[32]Active Loanbook_Sorted'!W424</f>
        <v>3663652</v>
      </c>
      <c r="Z400" s="175">
        <v>2089316.740813911</v>
      </c>
      <c r="AA400" s="175">
        <f>Data!$Y400*Data!$V400</f>
        <v>9891860.4000000004</v>
      </c>
      <c r="AB400" s="175">
        <f>Data!$Y400-Data!$Z400</f>
        <v>1574335.259186089</v>
      </c>
      <c r="AC400" s="176">
        <v>1E-3</v>
      </c>
      <c r="AD400" s="176">
        <v>1E-3</v>
      </c>
      <c r="AE400" s="176">
        <v>5.7500000000000002E-2</v>
      </c>
      <c r="AF400" s="177">
        <f>MAX(Data!$AC400,Data!$AD400)+Data!$AE400</f>
        <v>5.8500000000000003E-2</v>
      </c>
      <c r="AG400" s="176">
        <v>5.0000000000000001E-3</v>
      </c>
      <c r="AH400" s="178">
        <v>0</v>
      </c>
      <c r="AI400" s="179">
        <f>IFERROR(Data!$AH400/Data!$Y400,0)</f>
        <v>0</v>
      </c>
      <c r="AJ400" s="178">
        <v>0</v>
      </c>
      <c r="AK400" s="179">
        <f>IFERROR(Data!$AJ400/Data!$Y400,0)</f>
        <v>0</v>
      </c>
      <c r="AL400" s="180">
        <v>0</v>
      </c>
      <c r="AM400" s="176">
        <v>2.8750000000000001E-2</v>
      </c>
      <c r="AN400" s="178">
        <v>3000</v>
      </c>
      <c r="AO400" s="176">
        <v>0.05</v>
      </c>
      <c r="AP400" s="176">
        <v>2.2799999999999997E-2</v>
      </c>
      <c r="AQ400" s="176">
        <v>1.04E-2</v>
      </c>
      <c r="AR400" s="181" t="s">
        <v>1059</v>
      </c>
      <c r="AS400" s="181">
        <v>1</v>
      </c>
      <c r="AT400" s="176" t="b">
        <v>0</v>
      </c>
      <c r="AU400" s="182" t="str">
        <f>"Q" &amp; ROUNDUP(MONTH(Data!$R400)/3,0) &amp;" " &amp; TEXT(Data!$R400,"YY")</f>
        <v>Q4 20</v>
      </c>
      <c r="AV400" s="176"/>
      <c r="AW400" s="176">
        <f>Data!$AO400*Data!$AP400</f>
        <v>1.14E-3</v>
      </c>
      <c r="AX400" s="180">
        <f>Data!$V400*Data!$Z400*(Data!$AE400-Data!$AG400)</f>
        <v>296160.64801037189</v>
      </c>
      <c r="AY400" s="180">
        <f>Data!$BD400-Data!$AX400</f>
        <v>5641.1552001975942</v>
      </c>
      <c r="AZ400" s="183">
        <f>Data!$AH400+Data!$AJ400-Data!$AL400</f>
        <v>0</v>
      </c>
      <c r="BA400" s="184">
        <f>IFERROR(Data!$AZ400/Data!$Y400,0)</f>
        <v>0</v>
      </c>
      <c r="BB400" s="183">
        <f>Data!$BG400-Data!$AZ400</f>
        <v>125207.77449432017</v>
      </c>
      <c r="BC400" s="183">
        <f>Data!$V400*Data!$Z400*(Data!$AF400-Data!$AG400-Data!$AQ400)</f>
        <v>243133.78912851485</v>
      </c>
      <c r="BD400" s="178">
        <f>Data!$V400*Data!$Z400*(Data!$AF400-Data!$AG400)</f>
        <v>301801.80321056949</v>
      </c>
      <c r="BE400" s="178">
        <f>Data!$AH400+Data!$AJ400-Data!$AL400+Data!$AN400</f>
        <v>3000</v>
      </c>
      <c r="BF400" s="178">
        <f>Data!$AB400*Data!$V400*Data!$AM400</f>
        <v>122207.77449432017</v>
      </c>
      <c r="BG400" s="178">
        <f>Data!$BE400+Data!$BF400</f>
        <v>125207.77449432017</v>
      </c>
      <c r="BH400" s="184">
        <f>IFERROR(Data!$BG400/Data!$Y400,0)</f>
        <v>3.4175673479446236E-2</v>
      </c>
      <c r="BI400" s="183">
        <f>Data!$BD400+Data!$BG400</f>
        <v>427009.57770488964</v>
      </c>
      <c r="BJ400" s="183">
        <f>Data!$BG400+Data!$AX400</f>
        <v>421368.42250469205</v>
      </c>
      <c r="BK400" s="183">
        <f>(Data!$BL400*0.35%)+Data!$BJ400</f>
        <v>441112.46570538351</v>
      </c>
      <c r="BL400" s="178">
        <f>Data!$Z400*Data!$V400</f>
        <v>5641155.2001975598</v>
      </c>
      <c r="BM400" s="185">
        <f>IFERROR(Data!$BJ400/Data!$BL400,0)</f>
        <v>7.4695413891455287E-2</v>
      </c>
      <c r="BN400" s="186">
        <f>IFERROR(Data!$BI400/Data!$BL400,0)</f>
        <v>7.5695413891455302E-2</v>
      </c>
      <c r="BO400" s="26">
        <f>Data!$V400*Data!$Z400*Data!$AF400</f>
        <v>330007.57921155728</v>
      </c>
      <c r="BP400" s="26">
        <f>-Data!$V400*Data!$Z400*Data!$AQ400</f>
        <v>-58668.014082054622</v>
      </c>
      <c r="BQ400" s="26">
        <f>Data!$BG400</f>
        <v>125207.77449432017</v>
      </c>
      <c r="BR400" s="26">
        <f>-Data!$V400*Data!$Z400*Data!$AG400</f>
        <v>-28205.7760009878</v>
      </c>
      <c r="BS400" s="26">
        <f>SUM(Table18[[#This Row],[Gross Interest Income]:[BBB Fee Cost]])</f>
        <v>368341.56362283503</v>
      </c>
      <c r="BT400" s="26">
        <f>-IF(Data!$F400="Non-CBILS",Data!$Y400*'[32]ROE Inputs'!$F$11*Data!$V400,VLOOKUP(Data!$F400,'[32]ROE Inputs'!$E$5:$F$7,2,0)*Table18[[#This Row],[Operating Income]])</f>
        <v>-221004.93817370103</v>
      </c>
      <c r="BU400" s="26">
        <f>Table18[[#This Row],[Operating Income]]+Table18[[#This Row],[Operating Expenses]]</f>
        <v>147336.62544913401</v>
      </c>
      <c r="BV400" s="26">
        <f>-Data!$Z400*Data!$AO400*Data!$AP400*MIN(1,Data!$V400)</f>
        <v>-2381.8210845278581</v>
      </c>
      <c r="BW400" s="26">
        <f>Table18[[#This Row],[Income before loan losses]]+Table18[[#This Row],[Loan Losses (Year 1)]]</f>
        <v>144954.80436460616</v>
      </c>
      <c r="BX400" s="26">
        <f>-'[32]ROE Inputs'!$I$5*Table18[[#This Row],[PBT]]</f>
        <v>-33339.605003859419</v>
      </c>
      <c r="BY400" s="26">
        <f>Table18[[#This Row],[PBT]]+Table18[[#This Row],[Tax]]</f>
        <v>111615.19936074674</v>
      </c>
      <c r="BZ400" s="26">
        <f>IFERROR(VLOOKUP(Data!$E400,'[32]US loans'!$E:CD,78,0),0)</f>
        <v>0</v>
      </c>
      <c r="CA400" s="26">
        <f>(Data!$Z400*(Data!$W400-1)/(Data!$W400)+(Table18[[#This Row],[Gross Interest Income]]+Table18[[#This Row],[Total Fee Income]])/(Data!$W400)+IF(Data!$AT400=FALSE,(Data!$Y400-Data!$Z400)*IF(Data!$V400&gt;1,'[32]ROE Inputs'!$C$7,'[32]ROE Inputs'!$C$6),0))</f>
        <v>2826049.142409794</v>
      </c>
      <c r="CB400" s="26">
        <f>Table18[[#This Row],[Avg EAD]]*Data!$AR400</f>
        <v>565209.82848195883</v>
      </c>
      <c r="CC400" s="26">
        <f>Table18[[#This Row],[Avg RWA]]*'[32]ROE Inputs'!$K$5</f>
        <v>84781.474272293824</v>
      </c>
      <c r="CD400" s="26">
        <f>Table18[[#This Row],[CET 1 Required]]*Data!$V400</f>
        <v>228909.98053519335</v>
      </c>
      <c r="CE400" s="26">
        <f>IFERROR(VLOOKUP(Data!$E400,'[32]US loans'!$E:CH,82,0),0)</f>
        <v>0</v>
      </c>
      <c r="CF400" s="31">
        <f>Table18[[#This Row],[PAT]]/Table18[[#This Row],[CET 1 Required]]/Data!$V400</f>
        <v>0.48759428968448437</v>
      </c>
      <c r="CG400" s="31">
        <f>'[32]Active Loanbook_Sorted'!AB424</f>
        <v>0</v>
      </c>
      <c r="CH400" s="26"/>
      <c r="CI400" s="26">
        <f>Table18[[#This Row],[ROE-Calculated]]-Table18[[#This Row],[Adjusted ROE (after correcting the PC)]]</f>
        <v>0.48759428968448437</v>
      </c>
      <c r="CJ400" s="26"/>
      <c r="CK400" s="26"/>
      <c r="CL400" s="26"/>
      <c r="CM400" s="26"/>
      <c r="CN400" s="26" t="str">
        <f>_xlfn.XLOOKUP(Data!$D400,'[49]GY &amp; ROE - opex facility'!$C$2:$C$1153,'[49]GY &amp; ROE - opex facility'!$CU$2:$CU$1153,_xlfn.XLOOKUP(Data!$D400,'[32]Map to product grid (supplement'!$C$2:$C$36,'[32]Map to product grid (supplement'!$CQ$2:$CQ$36,"N/A",0,1),0,1)</f>
        <v>Development_Real_Estate</v>
      </c>
      <c r="CO400" s="26" t="str">
        <f>_xlfn.XLOOKUP(Data!$D400,'[49]GY &amp; ROE - opex facility'!$C$2:$C$1153,'[49]GY &amp; ROE - opex facility'!$CV$2:$CV$1153,_xlfn.XLOOKUP(Data!$D400,'[32]Map to product grid (supplement'!$C$2:$C$36,'[32]Map to product grid (supplement'!$CR$2:$CR$36,"N/A",0,1),0,1)</f>
        <v>Residential_Dev</v>
      </c>
      <c r="CP400" s="26" t="str">
        <f>_xlfn.XLOOKUP(Data!$D400,'[49]GY &amp; ROE - opex facility'!$C$2:$C$1153,'[49]GY &amp; ROE - opex facility'!$CW$2:$CW$1153,_xlfn.XLOOKUP(Data!$D400,'[32]Map to product grid (supplement'!$C$2:$C$36,'[32]Map to product grid (supplement'!$CS$2:$CS$36,"N/A",0,1),0,1)</f>
        <v>Residential_accommodation</v>
      </c>
      <c r="CQ400" s="26" t="str">
        <f>_xlfn.XLOOKUP(Data!$D400,'[50]Current Loanbook'!$B$2:$B$618,'[50]Current Loanbook'!$ES$2:$ES$618,"N/A",0,1)</f>
        <v>N/A</v>
      </c>
      <c r="CR400" s="26" t="str">
        <f>_xlfn.XLOOKUP(Data!$D400,'[50]Current Loanbook'!$B$2:$B$618,'[50]Current Loanbook'!$ET$2:$ET$618,"N/A",0,1)</f>
        <v>N/A</v>
      </c>
      <c r="CS400" s="26" t="str">
        <f>_xlfn.XLOOKUP(Data!$D400,'[50]Current Loanbook'!$B$2:$B$618,'[50]Current Loanbook'!$EU$2:$EU$618,"N/A",0,1)</f>
        <v>N/A</v>
      </c>
      <c r="CT400" s="26" t="str">
        <f t="shared" si="18"/>
        <v>Development_Real_Estate-Residential_Dev</v>
      </c>
      <c r="CU400" s="26" t="str">
        <f t="shared" si="19"/>
        <v>Development_Real_Estate-Residential_Dev-Residential_accommodation</v>
      </c>
      <c r="CV400" s="26"/>
      <c r="CW400" s="26">
        <f>Table18[[#This Row],[Avg RWA]]*Data!$V400</f>
        <v>1526066.5369012889</v>
      </c>
    </row>
    <row r="401" spans="2:101" s="2" customFormat="1" ht="86.4" hidden="1" x14ac:dyDescent="0.3">
      <c r="B401" s="187" t="e">
        <f t="shared" si="20"/>
        <v>#REF!</v>
      </c>
      <c r="C401" s="188"/>
      <c r="D401" s="189">
        <v>5200000117</v>
      </c>
      <c r="E401" s="189" t="s">
        <v>1321</v>
      </c>
      <c r="F401" s="189" t="s">
        <v>1051</v>
      </c>
      <c r="G401" s="189" t="s">
        <v>398</v>
      </c>
      <c r="H401" s="189" t="s">
        <v>1322</v>
      </c>
      <c r="I401" s="189" t="s">
        <v>1322</v>
      </c>
      <c r="J401" s="189"/>
      <c r="K401" s="189" t="s">
        <v>609</v>
      </c>
      <c r="L401" s="189" t="s">
        <v>610</v>
      </c>
      <c r="M401" s="189" t="s">
        <v>611</v>
      </c>
      <c r="N401" s="189" t="s">
        <v>581</v>
      </c>
      <c r="O401" s="189" t="s">
        <v>612</v>
      </c>
      <c r="P401" s="189" t="s">
        <v>613</v>
      </c>
      <c r="Q401" s="189" t="str">
        <f>'[32]Active Loanbook_Sorted'!AT425</f>
        <v>Anirudh Pradeep Kare</v>
      </c>
      <c r="R401" s="190">
        <f>'[32]Active Loanbook_Sorted'!AX425</f>
        <v>44182</v>
      </c>
      <c r="S401" s="190">
        <f>'[32]Active Loanbook_Sorted'!AY425</f>
        <v>45254</v>
      </c>
      <c r="T401" s="188" t="str">
        <f>'[32]Active Loanbook_Sorted'!AZ425</f>
        <v>Dec 20</v>
      </c>
      <c r="U401" s="188" t="str">
        <f>TEXT(Data!$R401,"YYYY")</f>
        <v>2020</v>
      </c>
      <c r="V401" s="191">
        <f>ROUND(YEARFRAC(Data!$R401,Data!$S401),1)</f>
        <v>2.9</v>
      </c>
      <c r="W401" s="191">
        <f>Data!$V401*12</f>
        <v>34.799999999999997</v>
      </c>
      <c r="X401" s="191"/>
      <c r="Y401" s="192">
        <f>'[32]Active Loanbook_Sorted'!W425</f>
        <v>1313692.2</v>
      </c>
      <c r="Z401" s="192">
        <v>954684.85830673843</v>
      </c>
      <c r="AA401" s="192">
        <f>Data!$Y401*Data!$V401</f>
        <v>3809707.38</v>
      </c>
      <c r="AB401" s="192">
        <f>Data!$Y401-Data!$Z401</f>
        <v>359007.34169326152</v>
      </c>
      <c r="AC401" s="193">
        <v>1E-3</v>
      </c>
      <c r="AD401" s="193">
        <v>1E-3</v>
      </c>
      <c r="AE401" s="193">
        <v>5.9299999999999999E-2</v>
      </c>
      <c r="AF401" s="194">
        <f>MAX(Data!$AC401,Data!$AD401)+Data!$AE401</f>
        <v>6.0299999999999999E-2</v>
      </c>
      <c r="AG401" s="193">
        <v>5.0000000000000001E-3</v>
      </c>
      <c r="AH401" s="195">
        <v>0</v>
      </c>
      <c r="AI401" s="196">
        <f>IFERROR(Data!$AH401/Data!$Y401,0)</f>
        <v>0</v>
      </c>
      <c r="AJ401" s="195">
        <v>0</v>
      </c>
      <c r="AK401" s="196">
        <f>IFERROR(Data!$AJ401/Data!$Y401,0)</f>
        <v>0</v>
      </c>
      <c r="AL401" s="197">
        <v>16715</v>
      </c>
      <c r="AM401" s="193">
        <v>0</v>
      </c>
      <c r="AN401" s="195">
        <v>3000</v>
      </c>
      <c r="AO401" s="193">
        <v>0.05</v>
      </c>
      <c r="AP401" s="193">
        <v>2.2799999999999997E-2</v>
      </c>
      <c r="AQ401" s="193">
        <v>1.04E-2</v>
      </c>
      <c r="AR401" s="198" t="s">
        <v>1059</v>
      </c>
      <c r="AS401" s="198">
        <v>1</v>
      </c>
      <c r="AT401" s="193" t="b">
        <v>0</v>
      </c>
      <c r="AU401" s="199" t="str">
        <f>"Q" &amp; ROUNDUP(MONTH(Data!$R401)/3,0) &amp;" " &amp; TEXT(Data!$R401,"YY")</f>
        <v>Q4 20</v>
      </c>
      <c r="AV401" s="193"/>
      <c r="AW401" s="193">
        <f>Data!$AO401*Data!$AP401</f>
        <v>1.14E-3</v>
      </c>
      <c r="AX401" s="197">
        <f>Data!$V401*Data!$Z401*(Data!$AE401-Data!$AG401)</f>
        <v>150334.22463756209</v>
      </c>
      <c r="AY401" s="197">
        <f>Data!$BD401-Data!$AX401</f>
        <v>2768.5860890895419</v>
      </c>
      <c r="AZ401" s="200">
        <f>Data!$AH401+Data!$AJ401-Data!$AL401</f>
        <v>-16715</v>
      </c>
      <c r="BA401" s="201">
        <f>IFERROR(Data!$AZ401/Data!$Y401,0)</f>
        <v>-1.2723680630820524E-2</v>
      </c>
      <c r="BB401" s="200">
        <f>Data!$BG401-Data!$AZ401</f>
        <v>3000</v>
      </c>
      <c r="BC401" s="200">
        <f>Data!$V401*Data!$Z401*(Data!$AF401-Data!$AG401-Data!$AQ401)</f>
        <v>124309.51540012041</v>
      </c>
      <c r="BD401" s="195">
        <f>Data!$V401*Data!$Z401*(Data!$AF401-Data!$AG401)</f>
        <v>153102.81072665163</v>
      </c>
      <c r="BE401" s="195">
        <f>Data!$AH401+Data!$AJ401-Data!$AL401+Data!$AN401</f>
        <v>-13715</v>
      </c>
      <c r="BF401" s="195">
        <f>Data!$AB401*Data!$V401*Data!$AM401</f>
        <v>0</v>
      </c>
      <c r="BG401" s="195">
        <f>Data!$BE401+Data!$BF401</f>
        <v>-13715</v>
      </c>
      <c r="BH401" s="201">
        <f>IFERROR(Data!$BG401/Data!$Y401,0)</f>
        <v>-1.0440040673150073E-2</v>
      </c>
      <c r="BI401" s="200">
        <f>Data!$BD401+Data!$BG401</f>
        <v>139387.81072665163</v>
      </c>
      <c r="BJ401" s="200">
        <f>Data!$BG401+Data!$AX401</f>
        <v>136619.22463756209</v>
      </c>
      <c r="BK401" s="200">
        <f>(Data!$BL401*0.35%)+Data!$BJ401</f>
        <v>146309.27594937547</v>
      </c>
      <c r="BL401" s="195">
        <f>Data!$Z401*Data!$V401</f>
        <v>2768586.0890895412</v>
      </c>
      <c r="BM401" s="202">
        <f>IFERROR(Data!$BJ401/Data!$BL401,0)</f>
        <v>4.9346207862544657E-2</v>
      </c>
      <c r="BN401" s="203">
        <f>IFERROR(Data!$BI401/Data!$BL401,0)</f>
        <v>5.0346207862544658E-2</v>
      </c>
      <c r="BO401" s="26">
        <f>Data!$V401*Data!$Z401*Data!$AF401</f>
        <v>166945.74117209934</v>
      </c>
      <c r="BP401" s="26">
        <f>-Data!$V401*Data!$Z401*Data!$AQ401</f>
        <v>-28793.295326531228</v>
      </c>
      <c r="BQ401" s="26">
        <f>Data!$BG401</f>
        <v>-13715</v>
      </c>
      <c r="BR401" s="26">
        <f>-Data!$V401*Data!$Z401*Data!$AG401</f>
        <v>-13842.930445447706</v>
      </c>
      <c r="BS401" s="26">
        <f>SUM(Table18[[#This Row],[Gross Interest Income]:[BBB Fee Cost]])</f>
        <v>110594.51540012041</v>
      </c>
      <c r="BT401" s="26">
        <f>-IF(Data!$F401="Non-CBILS",Data!$Y401*'[32]ROE Inputs'!$F$11*Data!$V401,VLOOKUP(Data!$F401,'[32]ROE Inputs'!$E$5:$F$7,2,0)*Table18[[#This Row],[Operating Income]])</f>
        <v>-66356.709240072247</v>
      </c>
      <c r="BU401" s="26">
        <f>Table18[[#This Row],[Operating Income]]+Table18[[#This Row],[Operating Expenses]]</f>
        <v>44237.80616004816</v>
      </c>
      <c r="BV401" s="26">
        <f>-Data!$Z401*Data!$AO401*Data!$AP401*MIN(1,Data!$V401)</f>
        <v>-1088.3407384696818</v>
      </c>
      <c r="BW401" s="26">
        <f>Table18[[#This Row],[Income before loan losses]]+Table18[[#This Row],[Loan Losses (Year 1)]]</f>
        <v>43149.465421578476</v>
      </c>
      <c r="BX401" s="26">
        <f>-'[32]ROE Inputs'!$I$5*Table18[[#This Row],[PBT]]</f>
        <v>-9924.377046963049</v>
      </c>
      <c r="BY401" s="26">
        <f>Table18[[#This Row],[PBT]]+Table18[[#This Row],[Tax]]</f>
        <v>33225.088374615429</v>
      </c>
      <c r="BZ401" s="26">
        <f>IFERROR(VLOOKUP(Data!$E401,'[32]US loans'!$E:CD,78,0),0)</f>
        <v>0</v>
      </c>
      <c r="CA401" s="26">
        <f>(Data!$Z401*(Data!$W401-1)/(Data!$W401)+(Table18[[#This Row],[Gross Interest Income]]+Table18[[#This Row],[Total Fee Income]])/(Data!$W401)+IF(Data!$AT401=FALSE,(Data!$Y401-Data!$Z401)*IF(Data!$V401&gt;1,'[32]ROE Inputs'!$C$7,'[32]ROE Inputs'!$C$6),0))</f>
        <v>1111158.2384311096</v>
      </c>
      <c r="CB401" s="26">
        <f>Table18[[#This Row],[Avg EAD]]*Data!$AR401</f>
        <v>222231.64768622193</v>
      </c>
      <c r="CC401" s="26">
        <f>Table18[[#This Row],[Avg RWA]]*'[32]ROE Inputs'!$K$5</f>
        <v>33334.747152933291</v>
      </c>
      <c r="CD401" s="26">
        <f>Table18[[#This Row],[CET 1 Required]]*Data!$V401</f>
        <v>96670.766743506538</v>
      </c>
      <c r="CE401" s="26">
        <f>IFERROR(VLOOKUP(Data!$E401,'[32]US loans'!$E:CH,82,0),0)</f>
        <v>0</v>
      </c>
      <c r="CF401" s="31">
        <f>Table18[[#This Row],[PAT]]/Table18[[#This Row],[CET 1 Required]]/Data!$V401</f>
        <v>0.34369323316500111</v>
      </c>
      <c r="CG401" s="31">
        <f>'[32]Active Loanbook_Sorted'!AB425</f>
        <v>0</v>
      </c>
      <c r="CH401" s="26"/>
      <c r="CI401" s="26">
        <f>Table18[[#This Row],[ROE-Calculated]]-Table18[[#This Row],[Adjusted ROE (after correcting the PC)]]</f>
        <v>0.34369323316500111</v>
      </c>
      <c r="CJ401" s="26"/>
      <c r="CK401" s="26"/>
      <c r="CL401" s="26"/>
      <c r="CM401" s="26"/>
      <c r="CN401" s="26" t="str">
        <f>_xlfn.XLOOKUP(Data!$D401,'[49]GY &amp; ROE - opex facility'!$C$2:$C$1153,'[49]GY &amp; ROE - opex facility'!$CU$2:$CU$1153,_xlfn.XLOOKUP(Data!$D401,'[32]Map to product grid (supplement'!$C$2:$C$36,'[32]Map to product grid (supplement'!$CQ$2:$CQ$36,"N/A",0,1),0,1)</f>
        <v>Transitional_Land_and_Buildings</v>
      </c>
      <c r="CO401" s="26" t="str">
        <f>_xlfn.XLOOKUP(Data!$D401,'[49]GY &amp; ROE - opex facility'!$C$2:$C$1153,'[49]GY &amp; ROE - opex facility'!$CV$2:$CV$1153,_xlfn.XLOOKUP(Data!$D401,'[32]Map to product grid (supplement'!$C$2:$C$36,'[32]Map to product grid (supplement'!$CR$2:$CR$36,"N/A",0,1),0,1)</f>
        <v>Residential_Trans</v>
      </c>
      <c r="CP401" s="26" t="str">
        <f>_xlfn.XLOOKUP(Data!$D401,'[49]GY &amp; ROE - opex facility'!$C$2:$C$1153,'[49]GY &amp; ROE - opex facility'!$CW$2:$CW$1153,_xlfn.XLOOKUP(Data!$D401,'[32]Map to product grid (supplement'!$C$2:$C$36,'[32]Map to product grid (supplement'!$CS$2:$CS$36,"N/A",0,1),0,1)</f>
        <v>Residential_accommodation</v>
      </c>
      <c r="CQ401" s="26" t="str">
        <f>_xlfn.XLOOKUP(Data!$D401,'[50]Current Loanbook'!$B$2:$B$618,'[50]Current Loanbook'!$ES$2:$ES$618,"N/A",0,1)</f>
        <v>N/A</v>
      </c>
      <c r="CR401" s="26" t="str">
        <f>_xlfn.XLOOKUP(Data!$D401,'[50]Current Loanbook'!$B$2:$B$618,'[50]Current Loanbook'!$ET$2:$ET$618,"N/A",0,1)</f>
        <v>N/A</v>
      </c>
      <c r="CS401" s="26" t="str">
        <f>_xlfn.XLOOKUP(Data!$D401,'[50]Current Loanbook'!$B$2:$B$618,'[50]Current Loanbook'!$EU$2:$EU$618,"N/A",0,1)</f>
        <v>N/A</v>
      </c>
      <c r="CT401" s="26" t="str">
        <f t="shared" si="18"/>
        <v>Transitional_Land_and_Buildings-Residential_Trans</v>
      </c>
      <c r="CU401" s="26" t="str">
        <f t="shared" si="19"/>
        <v>Transitional_Land_and_Buildings-Residential_Trans-Residential_accommodation</v>
      </c>
      <c r="CV401" s="26"/>
      <c r="CW401" s="26">
        <f>Table18[[#This Row],[Avg RWA]]*Data!$V401</f>
        <v>644471.77829004359</v>
      </c>
    </row>
    <row r="402" spans="2:101" s="2" customFormat="1" ht="86.4" hidden="1" x14ac:dyDescent="0.3">
      <c r="B402" s="170" t="e">
        <f t="shared" si="20"/>
        <v>#REF!</v>
      </c>
      <c r="C402" s="171"/>
      <c r="D402" s="172">
        <v>5200000119</v>
      </c>
      <c r="E402" s="172" t="s">
        <v>1323</v>
      </c>
      <c r="F402" s="172" t="s">
        <v>1051</v>
      </c>
      <c r="G402" s="172" t="s">
        <v>398</v>
      </c>
      <c r="H402" s="172" t="s">
        <v>1324</v>
      </c>
      <c r="I402" s="172" t="s">
        <v>1324</v>
      </c>
      <c r="J402" s="172"/>
      <c r="K402" s="172" t="s">
        <v>609</v>
      </c>
      <c r="L402" s="172" t="s">
        <v>610</v>
      </c>
      <c r="M402" s="172" t="s">
        <v>611</v>
      </c>
      <c r="N402" s="172" t="s">
        <v>581</v>
      </c>
      <c r="O402" s="172" t="s">
        <v>612</v>
      </c>
      <c r="P402" s="172" t="s">
        <v>613</v>
      </c>
      <c r="Q402" s="172" t="str">
        <f>'[32]Active Loanbook_Sorted'!AT426</f>
        <v>Chris Mears</v>
      </c>
      <c r="R402" s="173">
        <f>'[32]Active Loanbook_Sorted'!AX426</f>
        <v>44183</v>
      </c>
      <c r="S402" s="173">
        <f>'[32]Active Loanbook_Sorted'!AY426</f>
        <v>45265</v>
      </c>
      <c r="T402" s="171" t="str">
        <f>'[32]Active Loanbook_Sorted'!AZ426</f>
        <v>Dec 20</v>
      </c>
      <c r="U402" s="171" t="str">
        <f>TEXT(Data!$R402,"YYYY")</f>
        <v>2020</v>
      </c>
      <c r="V402" s="174">
        <f>ROUND(YEARFRAC(Data!$R402,Data!$S402),1)</f>
        <v>3</v>
      </c>
      <c r="W402" s="174">
        <f>Data!$V402*12</f>
        <v>36</v>
      </c>
      <c r="X402" s="174"/>
      <c r="Y402" s="175">
        <f>'[32]Active Loanbook_Sorted'!W426</f>
        <v>507364</v>
      </c>
      <c r="Z402" s="175">
        <v>368710.97236471379</v>
      </c>
      <c r="AA402" s="175">
        <f>Data!$Y402*Data!$V402</f>
        <v>1522092</v>
      </c>
      <c r="AB402" s="175">
        <f>Data!$Y402-Data!$Z402</f>
        <v>138653.02763528621</v>
      </c>
      <c r="AC402" s="176">
        <v>1E-3</v>
      </c>
      <c r="AD402" s="176">
        <v>1E-3</v>
      </c>
      <c r="AE402" s="176">
        <v>5.7999999999999996E-2</v>
      </c>
      <c r="AF402" s="177">
        <f>MAX(Data!$AC402,Data!$AD402)+Data!$AE402</f>
        <v>5.8999999999999997E-2</v>
      </c>
      <c r="AG402" s="176">
        <v>5.0000000000000001E-3</v>
      </c>
      <c r="AH402" s="178">
        <v>0</v>
      </c>
      <c r="AI402" s="179">
        <f>IFERROR(Data!$AH402/Data!$Y402,0)</f>
        <v>0</v>
      </c>
      <c r="AJ402" s="178">
        <v>0</v>
      </c>
      <c r="AK402" s="179">
        <f>IFERROR(Data!$AJ402/Data!$Y402,0)</f>
        <v>0</v>
      </c>
      <c r="AL402" s="180">
        <v>21600</v>
      </c>
      <c r="AM402" s="176">
        <v>0</v>
      </c>
      <c r="AN402" s="178">
        <v>2000</v>
      </c>
      <c r="AO402" s="176">
        <v>0.05</v>
      </c>
      <c r="AP402" s="176">
        <v>2.2799999999999997E-2</v>
      </c>
      <c r="AQ402" s="176">
        <v>1.04E-2</v>
      </c>
      <c r="AR402" s="181" t="s">
        <v>1059</v>
      </c>
      <c r="AS402" s="181">
        <v>1</v>
      </c>
      <c r="AT402" s="176" t="b">
        <v>0</v>
      </c>
      <c r="AU402" s="182" t="str">
        <f>"Q" &amp; ROUNDUP(MONTH(Data!$R402)/3,0) &amp;" " &amp; TEXT(Data!$R402,"YY")</f>
        <v>Q4 20</v>
      </c>
      <c r="AV402" s="176"/>
      <c r="AW402" s="176">
        <f>Data!$AO402*Data!$AP402</f>
        <v>1.14E-3</v>
      </c>
      <c r="AX402" s="180">
        <f>Data!$V402*Data!$Z402*(Data!$AE402-Data!$AG402)</f>
        <v>58625.044605989482</v>
      </c>
      <c r="AY402" s="180">
        <f>Data!$BD402-Data!$AX402</f>
        <v>1106.1329170941463</v>
      </c>
      <c r="AZ402" s="183">
        <f>Data!$AH402+Data!$AJ402-Data!$AL402</f>
        <v>-21600</v>
      </c>
      <c r="BA402" s="184">
        <f>IFERROR(Data!$AZ402/Data!$Y402,0)</f>
        <v>-4.2572985075803566E-2</v>
      </c>
      <c r="BB402" s="183">
        <f>Data!$BG402-Data!$AZ402</f>
        <v>2000</v>
      </c>
      <c r="BC402" s="183">
        <f>Data!$V402*Data!$Z402*(Data!$AF402-Data!$AG402-Data!$AQ402)</f>
        <v>48227.395185304558</v>
      </c>
      <c r="BD402" s="178">
        <f>Data!$V402*Data!$Z402*(Data!$AF402-Data!$AG402)</f>
        <v>59731.177523083628</v>
      </c>
      <c r="BE402" s="178">
        <f>Data!$AH402+Data!$AJ402-Data!$AL402+Data!$AN402</f>
        <v>-19600</v>
      </c>
      <c r="BF402" s="178">
        <f>Data!$AB402*Data!$V402*Data!$AM402</f>
        <v>0</v>
      </c>
      <c r="BG402" s="178">
        <f>Data!$BE402+Data!$BF402</f>
        <v>-19600</v>
      </c>
      <c r="BH402" s="184">
        <f>IFERROR(Data!$BG402/Data!$Y402,0)</f>
        <v>-3.8631042013229158E-2</v>
      </c>
      <c r="BI402" s="183">
        <f>Data!$BD402+Data!$BG402</f>
        <v>40131.177523083628</v>
      </c>
      <c r="BJ402" s="183">
        <f>Data!$BG402+Data!$AX402</f>
        <v>39025.044605989482</v>
      </c>
      <c r="BK402" s="183">
        <f>(Data!$BL402*0.35%)+Data!$BJ402</f>
        <v>42896.509815818979</v>
      </c>
      <c r="BL402" s="178">
        <f>Data!$Z402*Data!$V402</f>
        <v>1106132.9170941412</v>
      </c>
      <c r="BM402" s="185">
        <f>IFERROR(Data!$BJ402/Data!$BL402,0)</f>
        <v>3.5280610497072949E-2</v>
      </c>
      <c r="BN402" s="186">
        <f>IFERROR(Data!$BI402/Data!$BL402,0)</f>
        <v>3.6280610497072957E-2</v>
      </c>
      <c r="BO402" s="26">
        <f>Data!$V402*Data!$Z402*Data!$AF402</f>
        <v>65261.84210855433</v>
      </c>
      <c r="BP402" s="26">
        <f>-Data!$V402*Data!$Z402*Data!$AQ402</f>
        <v>-11503.782337779068</v>
      </c>
      <c r="BQ402" s="26">
        <f>Data!$BG402</f>
        <v>-19600</v>
      </c>
      <c r="BR402" s="26">
        <f>-Data!$V402*Data!$Z402*Data!$AG402</f>
        <v>-5530.6645854707067</v>
      </c>
      <c r="BS402" s="26">
        <f>SUM(Table18[[#This Row],[Gross Interest Income]:[BBB Fee Cost]])</f>
        <v>28627.395185304555</v>
      </c>
      <c r="BT402" s="26">
        <f>-IF(Data!$F402="Non-CBILS",Data!$Y402*'[32]ROE Inputs'!$F$11*Data!$V402,VLOOKUP(Data!$F402,'[32]ROE Inputs'!$E$5:$F$7,2,0)*Table18[[#This Row],[Operating Income]])</f>
        <v>-17176.437111182731</v>
      </c>
      <c r="BU402" s="26">
        <f>Table18[[#This Row],[Operating Income]]+Table18[[#This Row],[Operating Expenses]]</f>
        <v>11450.958074121823</v>
      </c>
      <c r="BV402" s="26">
        <f>-Data!$Z402*Data!$AO402*Data!$AP402*MIN(1,Data!$V402)</f>
        <v>-420.3305084957737</v>
      </c>
      <c r="BW402" s="26">
        <f>Table18[[#This Row],[Income before loan losses]]+Table18[[#This Row],[Loan Losses (Year 1)]]</f>
        <v>11030.62756562605</v>
      </c>
      <c r="BX402" s="26">
        <f>-'[32]ROE Inputs'!$I$5*Table18[[#This Row],[PBT]]</f>
        <v>-2537.0443400939917</v>
      </c>
      <c r="BY402" s="26">
        <f>Table18[[#This Row],[PBT]]+Table18[[#This Row],[Tax]]</f>
        <v>8493.5832255320583</v>
      </c>
      <c r="BZ402" s="26">
        <f>IFERROR(VLOOKUP(Data!$E402,'[32]US loans'!$E:CD,78,0),0)</f>
        <v>0</v>
      </c>
      <c r="CA402" s="26">
        <f>(Data!$Z402*(Data!$W402-1)/(Data!$W402)+(Table18[[#This Row],[Gross Interest Income]]+Table18[[#This Row],[Total Fee Income]])/(Data!$W402)+IF(Data!$AT402=FALSE,(Data!$Y402-Data!$Z402)*IF(Data!$V402&gt;1,'[32]ROE Inputs'!$C$7,'[32]ROE Inputs'!$C$6),0))</f>
        <v>429063.8992307969</v>
      </c>
      <c r="CB402" s="26">
        <f>Table18[[#This Row],[Avg EAD]]*Data!$AR402</f>
        <v>85812.779846159392</v>
      </c>
      <c r="CC402" s="26">
        <f>Table18[[#This Row],[Avg RWA]]*'[32]ROE Inputs'!$K$5</f>
        <v>12871.916976923909</v>
      </c>
      <c r="CD402" s="26">
        <f>Table18[[#This Row],[CET 1 Required]]*Data!$V402</f>
        <v>38615.750930771726</v>
      </c>
      <c r="CE402" s="26">
        <f>IFERROR(VLOOKUP(Data!$E402,'[32]US loans'!$E:CH,82,0),0)</f>
        <v>0</v>
      </c>
      <c r="CF402" s="31">
        <f>Table18[[#This Row],[PAT]]/Table18[[#This Row],[CET 1 Required]]/Data!$V402</f>
        <v>0.21995126394819833</v>
      </c>
      <c r="CG402" s="31">
        <f>'[32]Active Loanbook_Sorted'!AB426</f>
        <v>0</v>
      </c>
      <c r="CH402" s="26"/>
      <c r="CI402" s="26">
        <f>Table18[[#This Row],[ROE-Calculated]]-Table18[[#This Row],[Adjusted ROE (after correcting the PC)]]</f>
        <v>0.21995126394819833</v>
      </c>
      <c r="CJ402" s="26"/>
      <c r="CK402" s="26"/>
      <c r="CL402" s="26"/>
      <c r="CM402" s="26"/>
      <c r="CN402" s="26" t="str">
        <f>_xlfn.XLOOKUP(Data!$D402,'[49]GY &amp; ROE - opex facility'!$C$2:$C$1153,'[49]GY &amp; ROE - opex facility'!$CU$2:$CU$1153,_xlfn.XLOOKUP(Data!$D402,'[32]Map to product grid (supplement'!$C$2:$C$36,'[32]Map to product grid (supplement'!$CQ$2:$CQ$36,"N/A",0,1),0,1)</f>
        <v>Transitional_Land_and_Buildings</v>
      </c>
      <c r="CO402" s="26" t="str">
        <f>_xlfn.XLOOKUP(Data!$D402,'[49]GY &amp; ROE - opex facility'!$C$2:$C$1153,'[49]GY &amp; ROE - opex facility'!$CV$2:$CV$1153,_xlfn.XLOOKUP(Data!$D402,'[32]Map to product grid (supplement'!$C$2:$C$36,'[32]Map to product grid (supplement'!$CR$2:$CR$36,"N/A",0,1),0,1)</f>
        <v>Residential_Trans</v>
      </c>
      <c r="CP402" s="26" t="str">
        <f>_xlfn.XLOOKUP(Data!$D402,'[49]GY &amp; ROE - opex facility'!$C$2:$C$1153,'[49]GY &amp; ROE - opex facility'!$CW$2:$CW$1153,_xlfn.XLOOKUP(Data!$D402,'[32]Map to product grid (supplement'!$C$2:$C$36,'[32]Map to product grid (supplement'!$CS$2:$CS$36,"N/A",0,1),0,1)</f>
        <v>Residential_accommodation</v>
      </c>
      <c r="CQ402" s="26" t="str">
        <f>_xlfn.XLOOKUP(Data!$D402,'[50]Current Loanbook'!$B$2:$B$618,'[50]Current Loanbook'!$ES$2:$ES$618,"N/A",0,1)</f>
        <v>N/A</v>
      </c>
      <c r="CR402" s="26" t="str">
        <f>_xlfn.XLOOKUP(Data!$D402,'[50]Current Loanbook'!$B$2:$B$618,'[50]Current Loanbook'!$ET$2:$ET$618,"N/A",0,1)</f>
        <v>N/A</v>
      </c>
      <c r="CS402" s="26" t="str">
        <f>_xlfn.XLOOKUP(Data!$D402,'[50]Current Loanbook'!$B$2:$B$618,'[50]Current Loanbook'!$EU$2:$EU$618,"N/A",0,1)</f>
        <v>N/A</v>
      </c>
      <c r="CT402" s="26" t="str">
        <f t="shared" si="18"/>
        <v>Transitional_Land_and_Buildings-Residential_Trans</v>
      </c>
      <c r="CU402" s="26" t="str">
        <f t="shared" si="19"/>
        <v>Transitional_Land_and_Buildings-Residential_Trans-Residential_accommodation</v>
      </c>
      <c r="CV402" s="26"/>
      <c r="CW402" s="26">
        <f>Table18[[#This Row],[Avg RWA]]*Data!$V402</f>
        <v>257438.33953847818</v>
      </c>
    </row>
    <row r="403" spans="2:101" s="2" customFormat="1" ht="86.4" hidden="1" x14ac:dyDescent="0.3">
      <c r="B403" s="187" t="e">
        <f t="shared" si="20"/>
        <v>#REF!</v>
      </c>
      <c r="C403" s="188"/>
      <c r="D403" s="189">
        <v>5200000118</v>
      </c>
      <c r="E403" s="189" t="s">
        <v>1325</v>
      </c>
      <c r="F403" s="189" t="s">
        <v>1051</v>
      </c>
      <c r="G403" s="189" t="s">
        <v>398</v>
      </c>
      <c r="H403" s="189" t="s">
        <v>1326</v>
      </c>
      <c r="I403" s="189" t="s">
        <v>1290</v>
      </c>
      <c r="J403" s="189"/>
      <c r="K403" s="189" t="s">
        <v>609</v>
      </c>
      <c r="L403" s="189" t="s">
        <v>610</v>
      </c>
      <c r="M403" s="189" t="s">
        <v>611</v>
      </c>
      <c r="N403" s="189" t="s">
        <v>581</v>
      </c>
      <c r="O403" s="189" t="s">
        <v>612</v>
      </c>
      <c r="P403" s="189" t="s">
        <v>613</v>
      </c>
      <c r="Q403" s="189" t="str">
        <f>'[32]Active Loanbook_Sorted'!AT427</f>
        <v>Hemesh Patel</v>
      </c>
      <c r="R403" s="190">
        <f>'[32]Active Loanbook_Sorted'!AX427</f>
        <v>44183</v>
      </c>
      <c r="S403" s="190">
        <f>'[32]Active Loanbook_Sorted'!AY427</f>
        <v>44918</v>
      </c>
      <c r="T403" s="188" t="str">
        <f>'[32]Active Loanbook_Sorted'!AZ427</f>
        <v>Dec 20</v>
      </c>
      <c r="U403" s="188" t="str">
        <f>TEXT(Data!$R403,"YYYY")</f>
        <v>2020</v>
      </c>
      <c r="V403" s="191">
        <f>ROUND(YEARFRAC(Data!$R403,Data!$S403),1)</f>
        <v>2</v>
      </c>
      <c r="W403" s="191">
        <f>Data!$V403*12</f>
        <v>24</v>
      </c>
      <c r="X403" s="191"/>
      <c r="Y403" s="192">
        <f>'[32]Active Loanbook_Sorted'!W427</f>
        <v>481346.4</v>
      </c>
      <c r="Z403" s="192">
        <v>349803.49253840337</v>
      </c>
      <c r="AA403" s="192">
        <f>Data!$Y403*Data!$V403</f>
        <v>962692.8</v>
      </c>
      <c r="AB403" s="192">
        <f>Data!$Y403-Data!$Z403</f>
        <v>131542.90746159665</v>
      </c>
      <c r="AC403" s="193">
        <v>1E-3</v>
      </c>
      <c r="AD403" s="193">
        <v>1E-3</v>
      </c>
      <c r="AE403" s="193">
        <v>5.9699999999999996E-2</v>
      </c>
      <c r="AF403" s="194">
        <f>MAX(Data!$AC403,Data!$AD403)+Data!$AE403</f>
        <v>6.0699999999999997E-2</v>
      </c>
      <c r="AG403" s="193">
        <v>5.0000000000000001E-3</v>
      </c>
      <c r="AH403" s="195">
        <v>0</v>
      </c>
      <c r="AI403" s="196">
        <f>IFERROR(Data!$AH403/Data!$Y403,0)</f>
        <v>0</v>
      </c>
      <c r="AJ403" s="195">
        <v>0</v>
      </c>
      <c r="AK403" s="196">
        <f>IFERROR(Data!$AJ403/Data!$Y403,0)</f>
        <v>0</v>
      </c>
      <c r="AL403" s="197">
        <v>0</v>
      </c>
      <c r="AM403" s="193">
        <v>0</v>
      </c>
      <c r="AN403" s="195">
        <v>3000</v>
      </c>
      <c r="AO403" s="193">
        <v>0.05</v>
      </c>
      <c r="AP403" s="193">
        <v>2.2799999999999997E-2</v>
      </c>
      <c r="AQ403" s="193">
        <v>1.0999999999999999E-2</v>
      </c>
      <c r="AR403" s="198" t="s">
        <v>1059</v>
      </c>
      <c r="AS403" s="198">
        <v>1</v>
      </c>
      <c r="AT403" s="193" t="b">
        <v>0</v>
      </c>
      <c r="AU403" s="199" t="str">
        <f>"Q" &amp; ROUNDUP(MONTH(Data!$R403)/3,0) &amp;" " &amp; TEXT(Data!$R403,"YY")</f>
        <v>Q4 20</v>
      </c>
      <c r="AV403" s="193"/>
      <c r="AW403" s="193">
        <f>Data!$AO403*Data!$AP403</f>
        <v>1.14E-3</v>
      </c>
      <c r="AX403" s="197">
        <f>Data!$V403*Data!$Z403*(Data!$AE403-Data!$AG403)</f>
        <v>38268.502083701329</v>
      </c>
      <c r="AY403" s="197">
        <f>Data!$BD403-Data!$AX403</f>
        <v>699.60698507680354</v>
      </c>
      <c r="AZ403" s="200">
        <f>Data!$AH403+Data!$AJ403-Data!$AL403</f>
        <v>0</v>
      </c>
      <c r="BA403" s="201">
        <f>IFERROR(Data!$AZ403/Data!$Y403,0)</f>
        <v>0</v>
      </c>
      <c r="BB403" s="200">
        <f>Data!$BG403-Data!$AZ403</f>
        <v>3000</v>
      </c>
      <c r="BC403" s="200">
        <f>Data!$V403*Data!$Z403*(Data!$AF403-Data!$AG403-Data!$AQ403)</f>
        <v>31272.432232933264</v>
      </c>
      <c r="BD403" s="195">
        <f>Data!$V403*Data!$Z403*(Data!$AF403-Data!$AG403)</f>
        <v>38968.109068778132</v>
      </c>
      <c r="BE403" s="195">
        <f>Data!$AH403+Data!$AJ403-Data!$AL403+Data!$AN403</f>
        <v>3000</v>
      </c>
      <c r="BF403" s="195">
        <f>Data!$AB403*Data!$V403*Data!$AM403</f>
        <v>0</v>
      </c>
      <c r="BG403" s="195">
        <f>Data!$BE403+Data!$BF403</f>
        <v>3000</v>
      </c>
      <c r="BH403" s="201">
        <f>IFERROR(Data!$BG403/Data!$Y403,0)</f>
        <v>6.2325177876057652E-3</v>
      </c>
      <c r="BI403" s="200">
        <f>Data!$BD403+Data!$BG403</f>
        <v>41968.109068778132</v>
      </c>
      <c r="BJ403" s="200">
        <f>Data!$BG403+Data!$AX403</f>
        <v>41268.502083701329</v>
      </c>
      <c r="BK403" s="200">
        <f>(Data!$BL403*0.35%)+Data!$BJ403</f>
        <v>43717.126531470152</v>
      </c>
      <c r="BL403" s="195">
        <f>Data!$Z403*Data!$V403</f>
        <v>699606.98507680674</v>
      </c>
      <c r="BM403" s="202">
        <f>IFERROR(Data!$BJ403/Data!$BL403,0)</f>
        <v>5.8988121851257166E-2</v>
      </c>
      <c r="BN403" s="203">
        <f>IFERROR(Data!$BI403/Data!$BL403,0)</f>
        <v>5.998812185125716E-2</v>
      </c>
      <c r="BO403" s="26">
        <f>Data!$V403*Data!$Z403*Data!$AF403</f>
        <v>42466.143994162165</v>
      </c>
      <c r="BP403" s="26">
        <f>-Data!$V403*Data!$Z403*Data!$AQ403</f>
        <v>-7695.6768358448735</v>
      </c>
      <c r="BQ403" s="26">
        <f>Data!$BG403</f>
        <v>3000</v>
      </c>
      <c r="BR403" s="26">
        <f>-Data!$V403*Data!$Z403*Data!$AG403</f>
        <v>-3498.0349253840336</v>
      </c>
      <c r="BS403" s="26">
        <f>SUM(Table18[[#This Row],[Gross Interest Income]:[BBB Fee Cost]])</f>
        <v>34272.432232933257</v>
      </c>
      <c r="BT403" s="26">
        <f>-IF(Data!$F403="Non-CBILS",Data!$Y403*'[32]ROE Inputs'!$F$11*Data!$V403,VLOOKUP(Data!$F403,'[32]ROE Inputs'!$E$5:$F$7,2,0)*Table18[[#This Row],[Operating Income]])</f>
        <v>-20563.459339759953</v>
      </c>
      <c r="BU403" s="26">
        <f>Table18[[#This Row],[Operating Income]]+Table18[[#This Row],[Operating Expenses]]</f>
        <v>13708.972893173304</v>
      </c>
      <c r="BV403" s="26">
        <f>-Data!$Z403*Data!$AO403*Data!$AP403*MIN(1,Data!$V403)</f>
        <v>-398.7759814937798</v>
      </c>
      <c r="BW403" s="26">
        <f>Table18[[#This Row],[Income before loan losses]]+Table18[[#This Row],[Loan Losses (Year 1)]]</f>
        <v>13310.196911679524</v>
      </c>
      <c r="BX403" s="26">
        <f>-'[32]ROE Inputs'!$I$5*Table18[[#This Row],[PBT]]</f>
        <v>-3061.3452896862909</v>
      </c>
      <c r="BY403" s="26">
        <f>Table18[[#This Row],[PBT]]+Table18[[#This Row],[Tax]]</f>
        <v>10248.851621993233</v>
      </c>
      <c r="BZ403" s="26">
        <f>IFERROR(VLOOKUP(Data!$E403,'[32]US loans'!$E:CD,78,0),0)</f>
        <v>0</v>
      </c>
      <c r="CA403" s="26">
        <f>(Data!$Z403*(Data!$W403-1)/(Data!$W403)+(Table18[[#This Row],[Gross Interest Income]]+Table18[[#This Row],[Total Fee Income]])/(Data!$W403)+IF(Data!$AT403=FALSE,(Data!$Y403-Data!$Z403)*IF(Data!$V403&gt;1,'[32]ROE Inputs'!$C$7,'[32]ROE Inputs'!$C$6),0))</f>
        <v>402894.22341319162</v>
      </c>
      <c r="CB403" s="26">
        <f>Table18[[#This Row],[Avg EAD]]*Data!$AR403</f>
        <v>80578.84468263833</v>
      </c>
      <c r="CC403" s="26">
        <f>Table18[[#This Row],[Avg RWA]]*'[32]ROE Inputs'!$K$5</f>
        <v>12086.826702395749</v>
      </c>
      <c r="CD403" s="26">
        <f>Table18[[#This Row],[CET 1 Required]]*Data!$V403</f>
        <v>24173.653404791497</v>
      </c>
      <c r="CE403" s="26">
        <f>IFERROR(VLOOKUP(Data!$E403,'[32]US loans'!$E:CH,82,0),0)</f>
        <v>0</v>
      </c>
      <c r="CF403" s="31">
        <f>Table18[[#This Row],[PAT]]/Table18[[#This Row],[CET 1 Required]]/Data!$V403</f>
        <v>0.42396784012638289</v>
      </c>
      <c r="CG403" s="31">
        <f>'[32]Active Loanbook_Sorted'!AB427</f>
        <v>0</v>
      </c>
      <c r="CH403" s="26"/>
      <c r="CI403" s="26">
        <f>Table18[[#This Row],[ROE-Calculated]]-Table18[[#This Row],[Adjusted ROE (after correcting the PC)]]</f>
        <v>0.42396784012638289</v>
      </c>
      <c r="CJ403" s="26"/>
      <c r="CK403" s="26"/>
      <c r="CL403" s="26"/>
      <c r="CM403" s="26"/>
      <c r="CN403" s="26" t="str">
        <f>_xlfn.XLOOKUP(Data!$D403,'[49]GY &amp; ROE - opex facility'!$C$2:$C$1153,'[49]GY &amp; ROE - opex facility'!$CU$2:$CU$1153,_xlfn.XLOOKUP(Data!$D403,'[32]Map to product grid (supplement'!$C$2:$C$36,'[32]Map to product grid (supplement'!$CQ$2:$CQ$36,"N/A",0,1),0,1)</f>
        <v>Transitional_Land_and_Buildings</v>
      </c>
      <c r="CO403" s="26" t="str">
        <f>_xlfn.XLOOKUP(Data!$D403,'[49]GY &amp; ROE - opex facility'!$C$2:$C$1153,'[49]GY &amp; ROE - opex facility'!$CV$2:$CV$1153,_xlfn.XLOOKUP(Data!$D403,'[32]Map to product grid (supplement'!$C$2:$C$36,'[32]Map to product grid (supplement'!$CR$2:$CR$36,"N/A",0,1),0,1)</f>
        <v>Residential_Trans</v>
      </c>
      <c r="CP403" s="26" t="str">
        <f>_xlfn.XLOOKUP(Data!$D403,'[49]GY &amp; ROE - opex facility'!$C$2:$C$1153,'[49]GY &amp; ROE - opex facility'!$CW$2:$CW$1153,_xlfn.XLOOKUP(Data!$D403,'[32]Map to product grid (supplement'!$C$2:$C$36,'[32]Map to product grid (supplement'!$CS$2:$CS$36,"N/A",0,1),0,1)</f>
        <v>Residential_accommodation</v>
      </c>
      <c r="CQ403" s="26" t="str">
        <f>_xlfn.XLOOKUP(Data!$D403,'[50]Current Loanbook'!$B$2:$B$618,'[50]Current Loanbook'!$ES$2:$ES$618,"N/A",0,1)</f>
        <v>N/A</v>
      </c>
      <c r="CR403" s="26" t="str">
        <f>_xlfn.XLOOKUP(Data!$D403,'[50]Current Loanbook'!$B$2:$B$618,'[50]Current Loanbook'!$ET$2:$ET$618,"N/A",0,1)</f>
        <v>N/A</v>
      </c>
      <c r="CS403" s="26" t="str">
        <f>_xlfn.XLOOKUP(Data!$D403,'[50]Current Loanbook'!$B$2:$B$618,'[50]Current Loanbook'!$EU$2:$EU$618,"N/A",0,1)</f>
        <v>N/A</v>
      </c>
      <c r="CT403" s="26" t="str">
        <f t="shared" si="18"/>
        <v>Transitional_Land_and_Buildings-Residential_Trans</v>
      </c>
      <c r="CU403" s="26" t="str">
        <f t="shared" si="19"/>
        <v>Transitional_Land_and_Buildings-Residential_Trans-Residential_accommodation</v>
      </c>
      <c r="CV403" s="26"/>
      <c r="CW403" s="26">
        <f>Table18[[#This Row],[Avg RWA]]*Data!$V403</f>
        <v>161157.68936527666</v>
      </c>
    </row>
    <row r="404" spans="2:101" s="2" customFormat="1" ht="72" hidden="1" x14ac:dyDescent="0.3">
      <c r="B404" s="170" t="e">
        <f t="shared" si="20"/>
        <v>#REF!</v>
      </c>
      <c r="C404" s="171"/>
      <c r="D404" s="172">
        <v>3200000119</v>
      </c>
      <c r="E404" s="172" t="s">
        <v>1327</v>
      </c>
      <c r="F404" s="172" t="s">
        <v>1051</v>
      </c>
      <c r="G404" s="172" t="s">
        <v>398</v>
      </c>
      <c r="H404" s="172" t="s">
        <v>546</v>
      </c>
      <c r="I404" s="172" t="s">
        <v>547</v>
      </c>
      <c r="J404" s="172"/>
      <c r="K404" s="172" t="s">
        <v>409</v>
      </c>
      <c r="L404" s="172" t="s">
        <v>410</v>
      </c>
      <c r="M404" s="172" t="s">
        <v>411</v>
      </c>
      <c r="N404" s="172" t="s">
        <v>412</v>
      </c>
      <c r="O404" s="172" t="s">
        <v>413</v>
      </c>
      <c r="P404" s="172" t="s">
        <v>414</v>
      </c>
      <c r="Q404" s="172" t="str">
        <f>'[32]Active Loanbook_Sorted'!AT428</f>
        <v>Deepesh Thakrar</v>
      </c>
      <c r="R404" s="173">
        <f>'[32]Active Loanbook_Sorted'!AX428</f>
        <v>44183</v>
      </c>
      <c r="S404" s="173">
        <f>'[32]Active Loanbook_Sorted'!AY428</f>
        <v>45644</v>
      </c>
      <c r="T404" s="171" t="str">
        <f>'[32]Active Loanbook_Sorted'!AZ428</f>
        <v>Dec 20</v>
      </c>
      <c r="U404" s="171" t="str">
        <f>TEXT(Data!$R404,"YYYY")</f>
        <v>2020</v>
      </c>
      <c r="V404" s="174">
        <f>ROUND(YEARFRAC(Data!$R404,Data!$S404),1)</f>
        <v>4</v>
      </c>
      <c r="W404" s="174">
        <f>Data!$V404*12</f>
        <v>48</v>
      </c>
      <c r="X404" s="174"/>
      <c r="Y404" s="175">
        <f>'[32]Active Loanbook_Sorted'!W428</f>
        <v>1000000</v>
      </c>
      <c r="Z404" s="175">
        <v>913588.35128875088</v>
      </c>
      <c r="AA404" s="175">
        <f>Data!$Y404*Data!$V404</f>
        <v>4000000</v>
      </c>
      <c r="AB404" s="175">
        <f>Data!$Y404-Data!$Z404</f>
        <v>86411.648711249116</v>
      </c>
      <c r="AC404" s="176">
        <v>8.1000000000000013E-3</v>
      </c>
      <c r="AD404" s="176">
        <v>1E-3</v>
      </c>
      <c r="AE404" s="176">
        <v>0.04</v>
      </c>
      <c r="AF404" s="177">
        <f>MAX(Data!$AC404,Data!$AD404)+Data!$AE404</f>
        <v>4.8100000000000004E-2</v>
      </c>
      <c r="AG404" s="176">
        <v>0.01</v>
      </c>
      <c r="AH404" s="178">
        <v>0</v>
      </c>
      <c r="AI404" s="179">
        <f>IFERROR(Data!$AH404/Data!$Y404,0)</f>
        <v>0</v>
      </c>
      <c r="AJ404" s="178">
        <v>0</v>
      </c>
      <c r="AK404" s="179">
        <f>IFERROR(Data!$AJ404/Data!$Y404,0)</f>
        <v>0</v>
      </c>
      <c r="AL404" s="180">
        <v>0</v>
      </c>
      <c r="AM404" s="176">
        <v>0.02</v>
      </c>
      <c r="AN404" s="178">
        <v>2000</v>
      </c>
      <c r="AO404" s="176">
        <v>0.05</v>
      </c>
      <c r="AP404" s="176">
        <v>2.1499999999999998E-2</v>
      </c>
      <c r="AQ404" s="176">
        <v>1.0699999999999999E-2</v>
      </c>
      <c r="AR404" s="181" t="s">
        <v>1071</v>
      </c>
      <c r="AS404" s="181">
        <v>0.35</v>
      </c>
      <c r="AT404" s="176" t="b">
        <v>0</v>
      </c>
      <c r="AU404" s="182" t="str">
        <f>"Q" &amp; ROUNDUP(MONTH(Data!$R404)/3,0) &amp;" " &amp; TEXT(Data!$R404,"YY")</f>
        <v>Q4 20</v>
      </c>
      <c r="AV404" s="176"/>
      <c r="AW404" s="176">
        <f>Data!$AO404*Data!$AP404</f>
        <v>1.075E-3</v>
      </c>
      <c r="AX404" s="180">
        <f>Data!$V404*Data!$Z404*(Data!$AE404-Data!$AG404)</f>
        <v>109630.6021546501</v>
      </c>
      <c r="AY404" s="180">
        <f>Data!$BD404-Data!$AX404</f>
        <v>29600.262581755538</v>
      </c>
      <c r="AZ404" s="183">
        <f>Data!$AH404+Data!$AJ404-Data!$AL404</f>
        <v>0</v>
      </c>
      <c r="BA404" s="184">
        <f>IFERROR(Data!$AZ404/Data!$Y404,0)</f>
        <v>0</v>
      </c>
      <c r="BB404" s="183">
        <f>Data!$BG404-Data!$AZ404</f>
        <v>8912.9318968999287</v>
      </c>
      <c r="BC404" s="183">
        <f>Data!$V404*Data!$Z404*(Data!$AF404-Data!$AG404-Data!$AQ404)</f>
        <v>100129.28330124709</v>
      </c>
      <c r="BD404" s="178">
        <f>Data!$V404*Data!$Z404*(Data!$AF404-Data!$AG404)</f>
        <v>139230.86473640564</v>
      </c>
      <c r="BE404" s="178">
        <f>Data!$AH404+Data!$AJ404-Data!$AL404+Data!$AN404</f>
        <v>2000</v>
      </c>
      <c r="BF404" s="178">
        <f>Data!$AB404*Data!$V404*Data!$AM404</f>
        <v>6912.9318968999296</v>
      </c>
      <c r="BG404" s="178">
        <f>Data!$BE404+Data!$BF404</f>
        <v>8912.9318968999287</v>
      </c>
      <c r="BH404" s="184">
        <f>IFERROR(Data!$BG404/Data!$Y404,0)</f>
        <v>8.9129318968999283E-3</v>
      </c>
      <c r="BI404" s="183">
        <f>Data!$BD404+Data!$BG404</f>
        <v>148143.79663330555</v>
      </c>
      <c r="BJ404" s="183">
        <f>Data!$BG404+Data!$AX404</f>
        <v>118543.53405155003</v>
      </c>
      <c r="BK404" s="183">
        <f>(Data!$BL404*0.35%)+Data!$BJ404</f>
        <v>131333.77096959253</v>
      </c>
      <c r="BL404" s="178">
        <f>Data!$Z404*Data!$V404</f>
        <v>3654353.4051550035</v>
      </c>
      <c r="BM404" s="185">
        <f>IFERROR(Data!$BJ404/Data!$BL404,0)</f>
        <v>3.2438990132789815E-2</v>
      </c>
      <c r="BN404" s="186">
        <f>IFERROR(Data!$BI404/Data!$BL404,0)</f>
        <v>4.0538990132789818E-2</v>
      </c>
      <c r="BO404" s="26">
        <f>Data!$V404*Data!$Z404*Data!$AF404</f>
        <v>175774.3987879557</v>
      </c>
      <c r="BP404" s="26">
        <f>-Data!$V404*Data!$Z404*Data!$AQ404</f>
        <v>-39101.581435158536</v>
      </c>
      <c r="BQ404" s="26">
        <f>Data!$BG404</f>
        <v>8912.9318968999287</v>
      </c>
      <c r="BR404" s="26">
        <f>-Data!$V404*Data!$Z404*Data!$AG404</f>
        <v>-36543.534051550036</v>
      </c>
      <c r="BS404" s="26">
        <f>SUM(Table18[[#This Row],[Gross Interest Income]:[BBB Fee Cost]])</f>
        <v>109042.21519814705</v>
      </c>
      <c r="BT404" s="26">
        <f>-IF(Data!$F404="Non-CBILS",Data!$Y404*'[32]ROE Inputs'!$F$11*Data!$V404,VLOOKUP(Data!$F404,'[32]ROE Inputs'!$E$5:$F$7,2,0)*Table18[[#This Row],[Operating Income]])</f>
        <v>-65425.329118888229</v>
      </c>
      <c r="BU404" s="26">
        <f>Table18[[#This Row],[Operating Income]]+Table18[[#This Row],[Operating Expenses]]</f>
        <v>43616.886079258824</v>
      </c>
      <c r="BV404" s="26">
        <f>-Data!$Z404*Data!$AO404*Data!$AP404*MIN(1,Data!$V404)</f>
        <v>-982.10747763540724</v>
      </c>
      <c r="BW404" s="26">
        <f>Table18[[#This Row],[Income before loan losses]]+Table18[[#This Row],[Loan Losses (Year 1)]]</f>
        <v>42634.778601623417</v>
      </c>
      <c r="BX404" s="26">
        <f>-'[32]ROE Inputs'!$I$5*Table18[[#This Row],[PBT]]</f>
        <v>-9805.9990783733865</v>
      </c>
      <c r="BY404" s="26">
        <f>Table18[[#This Row],[PBT]]+Table18[[#This Row],[Tax]]</f>
        <v>32828.779523250028</v>
      </c>
      <c r="BZ404" s="26">
        <f>IFERROR(VLOOKUP(Data!$E404,'[32]US loans'!$E:CD,78,0),0)</f>
        <v>0</v>
      </c>
      <c r="CA404" s="26">
        <f>(Data!$Z404*(Data!$W404-1)/(Data!$W404)+(Table18[[#This Row],[Gross Interest Income]]+Table18[[#This Row],[Total Fee Income]])/(Data!$W404)+IF(Data!$AT404=FALSE,(Data!$Y404-Data!$Z404)*IF(Data!$V404&gt;1,'[32]ROE Inputs'!$C$7,'[32]ROE Inputs'!$C$6),0))</f>
        <v>941608.73771512765</v>
      </c>
      <c r="CB404" s="26">
        <f>Table18[[#This Row],[Avg EAD]]*Data!$AR404</f>
        <v>65912.611640058938</v>
      </c>
      <c r="CC404" s="26">
        <f>Table18[[#This Row],[Avg RWA]]*'[32]ROE Inputs'!$K$5</f>
        <v>9886.8917460088396</v>
      </c>
      <c r="CD404" s="26">
        <f>Table18[[#This Row],[CET 1 Required]]*Data!$V404</f>
        <v>39547.566984035358</v>
      </c>
      <c r="CE404" s="26">
        <f>IFERROR(VLOOKUP(Data!$E404,'[32]US loans'!$E:CH,82,0),0)</f>
        <v>0</v>
      </c>
      <c r="CF404" s="31">
        <f>Table18[[#This Row],[PAT]]/Table18[[#This Row],[CET 1 Required]]/Data!$V404</f>
        <v>0.83010870267954573</v>
      </c>
      <c r="CG404" s="31">
        <f>'[32]Active Loanbook_Sorted'!AB428</f>
        <v>0</v>
      </c>
      <c r="CH404" s="26"/>
      <c r="CI404" s="26">
        <f>Table18[[#This Row],[ROE-Calculated]]-Table18[[#This Row],[Adjusted ROE (after correcting the PC)]]</f>
        <v>0.83010870267954573</v>
      </c>
      <c r="CJ404" s="26"/>
      <c r="CK404" s="26"/>
      <c r="CL404" s="26"/>
      <c r="CM404" s="26"/>
      <c r="CN404" s="26" t="str">
        <f>_xlfn.XLOOKUP(Data!$D404,'[49]GY &amp; ROE - opex facility'!$C$2:$C$1153,'[49]GY &amp; ROE - opex facility'!$CU$2:$CU$1153,_xlfn.XLOOKUP(Data!$D404,'[32]Map to product grid (supplement'!$C$2:$C$36,'[32]Map to product grid (supplement'!$CQ$2:$CQ$36,"N/A",0,1),0,1)</f>
        <v>Investment_Real_Estate</v>
      </c>
      <c r="CO404" s="26" t="str">
        <f>_xlfn.XLOOKUP(Data!$D404,'[49]GY &amp; ROE - opex facility'!$C$2:$C$1153,'[49]GY &amp; ROE - opex facility'!$CV$2:$CV$1153,_xlfn.XLOOKUP(Data!$D404,'[32]Map to product grid (supplement'!$C$2:$C$36,'[32]Map to product grid (supplement'!$CR$2:$CR$36,"N/A",0,1),0,1)</f>
        <v>Residential_Inv</v>
      </c>
      <c r="CP404" s="26" t="str">
        <f>_xlfn.XLOOKUP(Data!$D404,'[49]GY &amp; ROE - opex facility'!$C$2:$C$1153,'[49]GY &amp; ROE - opex facility'!$CW$2:$CW$1153,_xlfn.XLOOKUP(Data!$D404,'[32]Map to product grid (supplement'!$C$2:$C$36,'[32]Map to product grid (supplement'!$CS$2:$CS$36,"N/A",0,1),0,1)</f>
        <v>Residential_accommodation</v>
      </c>
      <c r="CQ404" s="26" t="str">
        <f>_xlfn.XLOOKUP(Data!$D404,'[50]Current Loanbook'!$B$2:$B$618,'[50]Current Loanbook'!$ES$2:$ES$618,"N/A",0,1)</f>
        <v>Investment Real Estate</v>
      </c>
      <c r="CR404" s="26" t="str">
        <f>_xlfn.XLOOKUP(Data!$D404,'[50]Current Loanbook'!$B$2:$B$618,'[50]Current Loanbook'!$ET$2:$ET$618,"N/A",0,1)</f>
        <v>Residential</v>
      </c>
      <c r="CS404" s="26" t="str">
        <f>_xlfn.XLOOKUP(Data!$D404,'[50]Current Loanbook'!$B$2:$B$618,'[50]Current Loanbook'!$EU$2:$EU$618,"N/A",0,1)</f>
        <v>Residential Accommodation</v>
      </c>
      <c r="CT404" s="26" t="str">
        <f t="shared" si="18"/>
        <v>Investment_Real_Estate-Residential_Inv</v>
      </c>
      <c r="CU404" s="26" t="str">
        <f t="shared" si="19"/>
        <v>Investment_Real_Estate-Residential_Inv-Residential_accommodation</v>
      </c>
      <c r="CV404" s="26"/>
      <c r="CW404" s="26">
        <f>Table18[[#This Row],[Avg RWA]]*Data!$V404</f>
        <v>263650.44656023575</v>
      </c>
    </row>
    <row r="405" spans="2:101" s="2" customFormat="1" ht="72" hidden="1" x14ac:dyDescent="0.3">
      <c r="B405" s="187" t="e">
        <f t="shared" si="20"/>
        <v>#REF!</v>
      </c>
      <c r="C405" s="188"/>
      <c r="D405" s="189">
        <v>3200000121</v>
      </c>
      <c r="E405" s="189" t="s">
        <v>1328</v>
      </c>
      <c r="F405" s="189" t="s">
        <v>1051</v>
      </c>
      <c r="G405" s="189" t="s">
        <v>398</v>
      </c>
      <c r="H405" s="189" t="s">
        <v>546</v>
      </c>
      <c r="I405" s="189" t="s">
        <v>547</v>
      </c>
      <c r="J405" s="189"/>
      <c r="K405" s="189" t="s">
        <v>409</v>
      </c>
      <c r="L405" s="189" t="s">
        <v>410</v>
      </c>
      <c r="M405" s="189" t="s">
        <v>411</v>
      </c>
      <c r="N405" s="189" t="s">
        <v>412</v>
      </c>
      <c r="O405" s="189" t="s">
        <v>413</v>
      </c>
      <c r="P405" s="189" t="s">
        <v>414</v>
      </c>
      <c r="Q405" s="189" t="str">
        <f>'[32]Active Loanbook_Sorted'!AT429</f>
        <v>Deepesh Thakrar</v>
      </c>
      <c r="R405" s="190">
        <f>'[32]Active Loanbook_Sorted'!AX429</f>
        <v>44183</v>
      </c>
      <c r="S405" s="190">
        <f>'[32]Active Loanbook_Sorted'!AY429</f>
        <v>45644</v>
      </c>
      <c r="T405" s="188" t="str">
        <f>'[32]Active Loanbook_Sorted'!AZ429</f>
        <v>Dec 20</v>
      </c>
      <c r="U405" s="188" t="str">
        <f>TEXT(Data!$R405,"YYYY")</f>
        <v>2020</v>
      </c>
      <c r="V405" s="191">
        <f>ROUND(YEARFRAC(Data!$R405,Data!$S405),1)</f>
        <v>4</v>
      </c>
      <c r="W405" s="191">
        <f>Data!$V405*12</f>
        <v>48</v>
      </c>
      <c r="X405" s="191"/>
      <c r="Y405" s="192">
        <f>'[32]Active Loanbook_Sorted'!W429</f>
        <v>110000</v>
      </c>
      <c r="Z405" s="192">
        <v>100494.71864176261</v>
      </c>
      <c r="AA405" s="192">
        <f>Data!$Y405*Data!$V405</f>
        <v>440000</v>
      </c>
      <c r="AB405" s="192">
        <f>Data!$Y405-Data!$Z405</f>
        <v>9505.2813582373929</v>
      </c>
      <c r="AC405" s="193">
        <v>8.1000000000000013E-3</v>
      </c>
      <c r="AD405" s="193">
        <v>1E-3</v>
      </c>
      <c r="AE405" s="193">
        <v>5.9299999999999999E-2</v>
      </c>
      <c r="AF405" s="194">
        <f>MAX(Data!$AC405,Data!$AD405)+Data!$AE405</f>
        <v>6.7400000000000002E-2</v>
      </c>
      <c r="AG405" s="193">
        <v>0.01</v>
      </c>
      <c r="AH405" s="195">
        <v>0</v>
      </c>
      <c r="AI405" s="196">
        <f>IFERROR(Data!$AH405/Data!$Y405,0)</f>
        <v>0</v>
      </c>
      <c r="AJ405" s="195">
        <v>0</v>
      </c>
      <c r="AK405" s="196">
        <f>IFERROR(Data!$AJ405/Data!$Y405,0)</f>
        <v>0</v>
      </c>
      <c r="AL405" s="197">
        <v>0</v>
      </c>
      <c r="AM405" s="193">
        <v>2.9649999999999999E-2</v>
      </c>
      <c r="AN405" s="195">
        <v>0</v>
      </c>
      <c r="AO405" s="193">
        <v>0.05</v>
      </c>
      <c r="AP405" s="193">
        <v>2.1499999999999998E-2</v>
      </c>
      <c r="AQ405" s="193">
        <v>1.0699999999999999E-2</v>
      </c>
      <c r="AR405" s="198" t="s">
        <v>1071</v>
      </c>
      <c r="AS405" s="198">
        <v>0.35</v>
      </c>
      <c r="AT405" s="193" t="b">
        <v>0</v>
      </c>
      <c r="AU405" s="199" t="str">
        <f>"Q" &amp; ROUNDUP(MONTH(Data!$R405)/3,0) &amp;" " &amp; TEXT(Data!$R405,"YY")</f>
        <v>Q4 20</v>
      </c>
      <c r="AV405" s="193"/>
      <c r="AW405" s="193">
        <f>Data!$AO405*Data!$AP405</f>
        <v>1.075E-3</v>
      </c>
      <c r="AX405" s="197">
        <f>Data!$V405*Data!$Z405*(Data!$AE405-Data!$AG405)</f>
        <v>19817.558516155586</v>
      </c>
      <c r="AY405" s="197">
        <f>Data!$BD405-Data!$AX405</f>
        <v>3256.028883993109</v>
      </c>
      <c r="AZ405" s="200">
        <f>Data!$AH405+Data!$AJ405-Data!$AL405</f>
        <v>0</v>
      </c>
      <c r="BA405" s="201">
        <f>IFERROR(Data!$AZ405/Data!$Y405,0)</f>
        <v>0</v>
      </c>
      <c r="BB405" s="200">
        <f>Data!$BG405-Data!$AZ405</f>
        <v>1127.3263690869549</v>
      </c>
      <c r="BC405" s="200">
        <f>Data!$V405*Data!$Z405*(Data!$AF405-Data!$AG405-Data!$AQ405)</f>
        <v>18772.413442281253</v>
      </c>
      <c r="BD405" s="195">
        <f>Data!$V405*Data!$Z405*(Data!$AF405-Data!$AG405)</f>
        <v>23073.587400148695</v>
      </c>
      <c r="BE405" s="195">
        <f>Data!$AH405+Data!$AJ405-Data!$AL405+Data!$AN405</f>
        <v>0</v>
      </c>
      <c r="BF405" s="195">
        <f>Data!$AB405*Data!$V405*Data!$AM405</f>
        <v>1127.3263690869549</v>
      </c>
      <c r="BG405" s="195">
        <f>Data!$BE405+Data!$BF405</f>
        <v>1127.3263690869549</v>
      </c>
      <c r="BH405" s="201">
        <f>IFERROR(Data!$BG405/Data!$Y405,0)</f>
        <v>1.0248421537154134E-2</v>
      </c>
      <c r="BI405" s="200">
        <f>Data!$BD405+Data!$BG405</f>
        <v>24200.913769235649</v>
      </c>
      <c r="BJ405" s="200">
        <f>Data!$BG405+Data!$AX405</f>
        <v>20944.88488524254</v>
      </c>
      <c r="BK405" s="200">
        <f>(Data!$BL405*0.35%)+Data!$BJ405</f>
        <v>22351.810946227215</v>
      </c>
      <c r="BL405" s="195">
        <f>Data!$Z405*Data!$V405</f>
        <v>401978.87456705043</v>
      </c>
      <c r="BM405" s="202">
        <f>IFERROR(Data!$BJ405/Data!$BL405,0)</f>
        <v>5.2104441826205758E-2</v>
      </c>
      <c r="BN405" s="203">
        <f>IFERROR(Data!$BI405/Data!$BL405,0)</f>
        <v>6.0204441826205761E-2</v>
      </c>
      <c r="BO405" s="26">
        <f>Data!$V405*Data!$Z405*Data!$AF405</f>
        <v>27093.376145819198</v>
      </c>
      <c r="BP405" s="26">
        <f>-Data!$V405*Data!$Z405*Data!$AQ405</f>
        <v>-4301.1739578674396</v>
      </c>
      <c r="BQ405" s="26">
        <f>Data!$BG405</f>
        <v>1127.3263690869549</v>
      </c>
      <c r="BR405" s="26">
        <f>-Data!$V405*Data!$Z405*Data!$AG405</f>
        <v>-4019.7887456705043</v>
      </c>
      <c r="BS405" s="26">
        <f>SUM(Table18[[#This Row],[Gross Interest Income]:[BBB Fee Cost]])</f>
        <v>19899.73981136821</v>
      </c>
      <c r="BT405" s="26">
        <f>-IF(Data!$F405="Non-CBILS",Data!$Y405*'[32]ROE Inputs'!$F$11*Data!$V405,VLOOKUP(Data!$F405,'[32]ROE Inputs'!$E$5:$F$7,2,0)*Table18[[#This Row],[Operating Income]])</f>
        <v>-11939.843886820925</v>
      </c>
      <c r="BU405" s="26">
        <f>Table18[[#This Row],[Operating Income]]+Table18[[#This Row],[Operating Expenses]]</f>
        <v>7959.8959245472852</v>
      </c>
      <c r="BV405" s="26">
        <f>-Data!$Z405*Data!$AO405*Data!$AP405*MIN(1,Data!$V405)</f>
        <v>-108.0318225398948</v>
      </c>
      <c r="BW405" s="26">
        <f>Table18[[#This Row],[Income before loan losses]]+Table18[[#This Row],[Loan Losses (Year 1)]]</f>
        <v>7851.8641020073901</v>
      </c>
      <c r="BX405" s="26">
        <f>-'[32]ROE Inputs'!$I$5*Table18[[#This Row],[PBT]]</f>
        <v>-1805.9287434616997</v>
      </c>
      <c r="BY405" s="26">
        <f>Table18[[#This Row],[PBT]]+Table18[[#This Row],[Tax]]</f>
        <v>6045.9353585456902</v>
      </c>
      <c r="BZ405" s="26">
        <f>IFERROR(VLOOKUP(Data!$E405,'[32]US loans'!$E:CD,78,0),0)</f>
        <v>0</v>
      </c>
      <c r="CA405" s="26">
        <f>(Data!$Z405*(Data!$W405-1)/(Data!$W405)+(Table18[[#This Row],[Gross Interest Income]]+Table18[[#This Row],[Total Fee Income]])/(Data!$W405)+IF(Data!$AT405=FALSE,(Data!$Y405-Data!$Z405)*IF(Data!$V405&gt;1,'[32]ROE Inputs'!$C$7,'[32]ROE Inputs'!$C$6),0))</f>
        <v>103741.65065157178</v>
      </c>
      <c r="CB405" s="26">
        <f>Table18[[#This Row],[Avg EAD]]*Data!$AR405</f>
        <v>7261.9155456100252</v>
      </c>
      <c r="CC405" s="26">
        <f>Table18[[#This Row],[Avg RWA]]*'[32]ROE Inputs'!$K$5</f>
        <v>1089.2873318415038</v>
      </c>
      <c r="CD405" s="26">
        <f>Table18[[#This Row],[CET 1 Required]]*Data!$V405</f>
        <v>4357.1493273660153</v>
      </c>
      <c r="CE405" s="26">
        <f>IFERROR(VLOOKUP(Data!$E405,'[32]US loans'!$E:CH,82,0),0)</f>
        <v>0</v>
      </c>
      <c r="CF405" s="31">
        <f>Table18[[#This Row],[PAT]]/Table18[[#This Row],[CET 1 Required]]/Data!$V405</f>
        <v>1.3875896611054594</v>
      </c>
      <c r="CG405" s="31">
        <f>'[32]Active Loanbook_Sorted'!AB429</f>
        <v>0</v>
      </c>
      <c r="CH405" s="26"/>
      <c r="CI405" s="26">
        <f>Table18[[#This Row],[ROE-Calculated]]-Table18[[#This Row],[Adjusted ROE (after correcting the PC)]]</f>
        <v>1.3875896611054594</v>
      </c>
      <c r="CJ405" s="26"/>
      <c r="CK405" s="26"/>
      <c r="CL405" s="26"/>
      <c r="CM405" s="26"/>
      <c r="CN405" s="26" t="str">
        <f>_xlfn.XLOOKUP(Data!$D405,'[49]GY &amp; ROE - opex facility'!$C$2:$C$1153,'[49]GY &amp; ROE - opex facility'!$CU$2:$CU$1153,_xlfn.XLOOKUP(Data!$D405,'[32]Map to product grid (supplement'!$C$2:$C$36,'[32]Map to product grid (supplement'!$CQ$2:$CQ$36,"N/A",0,1),0,1)</f>
        <v>Investment_Real_Estate</v>
      </c>
      <c r="CO405" s="26" t="str">
        <f>_xlfn.XLOOKUP(Data!$D405,'[49]GY &amp; ROE - opex facility'!$C$2:$C$1153,'[49]GY &amp; ROE - opex facility'!$CV$2:$CV$1153,_xlfn.XLOOKUP(Data!$D405,'[32]Map to product grid (supplement'!$C$2:$C$36,'[32]Map to product grid (supplement'!$CR$2:$CR$36,"N/A",0,1),0,1)</f>
        <v>Residential_Inv</v>
      </c>
      <c r="CP405" s="26" t="str">
        <f>_xlfn.XLOOKUP(Data!$D405,'[49]GY &amp; ROE - opex facility'!$C$2:$C$1153,'[49]GY &amp; ROE - opex facility'!$CW$2:$CW$1153,_xlfn.XLOOKUP(Data!$D405,'[32]Map to product grid (supplement'!$C$2:$C$36,'[32]Map to product grid (supplement'!$CS$2:$CS$36,"N/A",0,1),0,1)</f>
        <v>Residential_accommodation</v>
      </c>
      <c r="CQ405" s="26" t="str">
        <f>_xlfn.XLOOKUP(Data!$D405,'[50]Current Loanbook'!$B$2:$B$618,'[50]Current Loanbook'!$ES$2:$ES$618,"N/A",0,1)</f>
        <v>Investment Real Estate</v>
      </c>
      <c r="CR405" s="26" t="str">
        <f>_xlfn.XLOOKUP(Data!$D405,'[50]Current Loanbook'!$B$2:$B$618,'[50]Current Loanbook'!$ET$2:$ET$618,"N/A",0,1)</f>
        <v>Residential</v>
      </c>
      <c r="CS405" s="26" t="str">
        <f>_xlfn.XLOOKUP(Data!$D405,'[50]Current Loanbook'!$B$2:$B$618,'[50]Current Loanbook'!$EU$2:$EU$618,"N/A",0,1)</f>
        <v>Residential Accommodation</v>
      </c>
      <c r="CT405" s="26" t="str">
        <f t="shared" si="18"/>
        <v>Investment_Real_Estate-Residential_Inv</v>
      </c>
      <c r="CU405" s="26" t="str">
        <f t="shared" si="19"/>
        <v>Investment_Real_Estate-Residential_Inv-Residential_accommodation</v>
      </c>
      <c r="CV405" s="26"/>
      <c r="CW405" s="26">
        <f>Table18[[#This Row],[Avg RWA]]*Data!$V405</f>
        <v>29047.662182440101</v>
      </c>
    </row>
    <row r="406" spans="2:101" s="2" customFormat="1" ht="72" hidden="1" x14ac:dyDescent="0.3">
      <c r="B406" s="170" t="e">
        <f t="shared" si="20"/>
        <v>#REF!</v>
      </c>
      <c r="C406" s="171"/>
      <c r="D406" s="172">
        <v>2200000114</v>
      </c>
      <c r="E406" s="172" t="s">
        <v>1329</v>
      </c>
      <c r="F406" s="172" t="s">
        <v>1051</v>
      </c>
      <c r="G406" s="172" t="s">
        <v>398</v>
      </c>
      <c r="H406" s="172" t="s">
        <v>529</v>
      </c>
      <c r="I406" s="172" t="s">
        <v>530</v>
      </c>
      <c r="J406" s="172"/>
      <c r="K406" s="172" t="s">
        <v>424</v>
      </c>
      <c r="L406" s="172" t="s">
        <v>425</v>
      </c>
      <c r="M406" s="172" t="s">
        <v>426</v>
      </c>
      <c r="N406" s="172" t="s">
        <v>427</v>
      </c>
      <c r="O406" s="172" t="s">
        <v>428</v>
      </c>
      <c r="P406" s="172" t="s">
        <v>429</v>
      </c>
      <c r="Q406" s="172" t="str">
        <f>'[32]Active Loanbook_Sorted'!AT430</f>
        <v>Priya Chauhan</v>
      </c>
      <c r="R406" s="173">
        <f>'[32]Active Loanbook_Sorted'!AX430</f>
        <v>44186</v>
      </c>
      <c r="S406" s="173">
        <f>'[32]Active Loanbook_Sorted'!AY430</f>
        <v>45106</v>
      </c>
      <c r="T406" s="171" t="str">
        <f>'[32]Active Loanbook_Sorted'!AZ430</f>
        <v>Dec 20</v>
      </c>
      <c r="U406" s="171" t="str">
        <f>TEXT(Data!$R406,"YYYY")</f>
        <v>2020</v>
      </c>
      <c r="V406" s="174">
        <f>ROUND(YEARFRAC(Data!$R406,Data!$S406),1)</f>
        <v>2.5</v>
      </c>
      <c r="W406" s="174">
        <f>Data!$V406*12</f>
        <v>30</v>
      </c>
      <c r="X406" s="174"/>
      <c r="Y406" s="175">
        <f>'[32]Active Loanbook_Sorted'!W430</f>
        <v>1319396</v>
      </c>
      <c r="Z406" s="175">
        <v>752428.49227025686</v>
      </c>
      <c r="AA406" s="175">
        <f>Data!$Y406*Data!$V406</f>
        <v>3298490</v>
      </c>
      <c r="AB406" s="175">
        <f>Data!$Y406-Data!$Z406</f>
        <v>566967.50772974314</v>
      </c>
      <c r="AC406" s="176">
        <v>6.6E-3</v>
      </c>
      <c r="AD406" s="176">
        <v>1E-3</v>
      </c>
      <c r="AE406" s="176">
        <v>6.2400000000000004E-2</v>
      </c>
      <c r="AF406" s="177">
        <f>MAX(Data!$AC406,Data!$AD406)+Data!$AE406</f>
        <v>6.9000000000000006E-2</v>
      </c>
      <c r="AG406" s="176">
        <v>5.0000000000000001E-3</v>
      </c>
      <c r="AH406" s="178">
        <v>0</v>
      </c>
      <c r="AI406" s="179">
        <f>IFERROR(Data!$AH406/Data!$Y406,0)</f>
        <v>0</v>
      </c>
      <c r="AJ406" s="178">
        <v>0</v>
      </c>
      <c r="AK406" s="179">
        <f>IFERROR(Data!$AJ406/Data!$Y406,0)</f>
        <v>0</v>
      </c>
      <c r="AL406" s="180">
        <v>0</v>
      </c>
      <c r="AM406" s="176">
        <v>0</v>
      </c>
      <c r="AN406" s="178">
        <v>1000</v>
      </c>
      <c r="AO406" s="176">
        <v>0.2</v>
      </c>
      <c r="AP406" s="176">
        <v>2.2799999999999997E-2</v>
      </c>
      <c r="AQ406" s="176">
        <v>1.04E-2</v>
      </c>
      <c r="AR406" s="181" t="s">
        <v>1053</v>
      </c>
      <c r="AS406" s="181">
        <v>1.5</v>
      </c>
      <c r="AT406" s="176" t="b">
        <v>0</v>
      </c>
      <c r="AU406" s="182" t="str">
        <f>"Q" &amp; ROUNDUP(MONTH(Data!$R406)/3,0) &amp;" " &amp; TEXT(Data!$R406,"YY")</f>
        <v>Q4 20</v>
      </c>
      <c r="AV406" s="176"/>
      <c r="AW406" s="176">
        <f>Data!$AO406*Data!$AP406</f>
        <v>4.5599999999999998E-3</v>
      </c>
      <c r="AX406" s="180">
        <f>Data!$V406*Data!$Z406*(Data!$AE406-Data!$AG406)</f>
        <v>107973.48864078187</v>
      </c>
      <c r="AY406" s="180">
        <f>Data!$BD406-Data!$AX406</f>
        <v>12415.070122459234</v>
      </c>
      <c r="AZ406" s="183">
        <f>Data!$AH406+Data!$AJ406-Data!$AL406</f>
        <v>0</v>
      </c>
      <c r="BA406" s="184">
        <f>IFERROR(Data!$AZ406/Data!$Y406,0)</f>
        <v>0</v>
      </c>
      <c r="BB406" s="183">
        <f>Data!$BG406-Data!$AZ406</f>
        <v>1000</v>
      </c>
      <c r="BC406" s="183">
        <f>Data!$V406*Data!$Z406*(Data!$AF406-Data!$AG406-Data!$AQ406)</f>
        <v>100825.41796421442</v>
      </c>
      <c r="BD406" s="178">
        <f>Data!$V406*Data!$Z406*(Data!$AF406-Data!$AG406)</f>
        <v>120388.5587632411</v>
      </c>
      <c r="BE406" s="178">
        <f>Data!$AH406+Data!$AJ406-Data!$AL406+Data!$AN406</f>
        <v>1000</v>
      </c>
      <c r="BF406" s="178">
        <f>Data!$AB406*Data!$V406*Data!$AM406</f>
        <v>0</v>
      </c>
      <c r="BG406" s="178">
        <f>Data!$BE406+Data!$BF406</f>
        <v>1000</v>
      </c>
      <c r="BH406" s="184">
        <f>IFERROR(Data!$BG406/Data!$Y406,0)</f>
        <v>7.5792256456742326E-4</v>
      </c>
      <c r="BI406" s="183">
        <f>Data!$BD406+Data!$BG406</f>
        <v>121388.5587632411</v>
      </c>
      <c r="BJ406" s="183">
        <f>Data!$BG406+Data!$AX406</f>
        <v>108973.48864078187</v>
      </c>
      <c r="BK406" s="183">
        <f>(Data!$BL406*0.35%)+Data!$BJ406</f>
        <v>115557.23794814662</v>
      </c>
      <c r="BL406" s="178">
        <f>Data!$Z406*Data!$V406</f>
        <v>1881071.2306756421</v>
      </c>
      <c r="BM406" s="185">
        <f>IFERROR(Data!$BJ406/Data!$BL406,0)</f>
        <v>5.7931611979223578E-2</v>
      </c>
      <c r="BN406" s="186">
        <f>IFERROR(Data!$BI406/Data!$BL406,0)</f>
        <v>6.453161197922358E-2</v>
      </c>
      <c r="BO406" s="26">
        <f>Data!$V406*Data!$Z406*Data!$AF406</f>
        <v>129793.91491661932</v>
      </c>
      <c r="BP406" s="26">
        <f>-Data!$V406*Data!$Z406*Data!$AQ406</f>
        <v>-19563.140799026678</v>
      </c>
      <c r="BQ406" s="26">
        <f>Data!$BG406</f>
        <v>1000</v>
      </c>
      <c r="BR406" s="26">
        <f>-Data!$V406*Data!$Z406*Data!$AG406</f>
        <v>-9405.3561533782104</v>
      </c>
      <c r="BS406" s="26">
        <f>SUM(Table18[[#This Row],[Gross Interest Income]:[BBB Fee Cost]])</f>
        <v>101825.41796421444</v>
      </c>
      <c r="BT406" s="26">
        <f>-IF(Data!$F406="Non-CBILS",Data!$Y406*'[32]ROE Inputs'!$F$11*Data!$V406,VLOOKUP(Data!$F406,'[32]ROE Inputs'!$E$5:$F$7,2,0)*Table18[[#This Row],[Operating Income]])</f>
        <v>-61095.250778528665</v>
      </c>
      <c r="BU406" s="26">
        <f>Table18[[#This Row],[Operating Income]]+Table18[[#This Row],[Operating Expenses]]</f>
        <v>40730.167185685779</v>
      </c>
      <c r="BV406" s="26">
        <f>-Data!$Z406*Data!$AO406*Data!$AP406*MIN(1,Data!$V406)</f>
        <v>-3431.0739247523707</v>
      </c>
      <c r="BW406" s="26">
        <f>Table18[[#This Row],[Income before loan losses]]+Table18[[#This Row],[Loan Losses (Year 1)]]</f>
        <v>37299.093260933412</v>
      </c>
      <c r="BX406" s="26">
        <f>-'[32]ROE Inputs'!$I$5*Table18[[#This Row],[PBT]]</f>
        <v>-8578.7914500146853</v>
      </c>
      <c r="BY406" s="26">
        <f>Table18[[#This Row],[PBT]]+Table18[[#This Row],[Tax]]</f>
        <v>28720.301810918725</v>
      </c>
      <c r="BZ406" s="26">
        <f>IFERROR(VLOOKUP(Data!$E406,'[32]US loans'!$E:CD,78,0),0)</f>
        <v>0</v>
      </c>
      <c r="CA406" s="26">
        <f>(Data!$Z406*(Data!$W406-1)/(Data!$W406)+(Table18[[#This Row],[Gross Interest Income]]+Table18[[#This Row],[Total Fee Income]])/(Data!$W406)+IF(Data!$AT406=FALSE,(Data!$Y406-Data!$Z406)*IF(Data!$V406&gt;1,'[32]ROE Inputs'!$C$7,'[32]ROE Inputs'!$C$6),0))</f>
        <v>1015191.0935566737</v>
      </c>
      <c r="CB406" s="26">
        <f>Table18[[#This Row],[Avg EAD]]*Data!$AR406</f>
        <v>304557.32806700212</v>
      </c>
      <c r="CC406" s="26">
        <f>Table18[[#This Row],[Avg RWA]]*'[32]ROE Inputs'!$K$5</f>
        <v>45683.599210050314</v>
      </c>
      <c r="CD406" s="26">
        <f>Table18[[#This Row],[CET 1 Required]]*Data!$V406</f>
        <v>114208.99802512578</v>
      </c>
      <c r="CE406" s="26">
        <f>IFERROR(VLOOKUP(Data!$E406,'[32]US loans'!$E:CH,82,0),0)</f>
        <v>0</v>
      </c>
      <c r="CF406" s="31">
        <f>Table18[[#This Row],[PAT]]/Table18[[#This Row],[CET 1 Required]]/Data!$V406</f>
        <v>0.2514714453987269</v>
      </c>
      <c r="CG406" s="31">
        <f>'[32]Active Loanbook_Sorted'!AB430</f>
        <v>0</v>
      </c>
      <c r="CH406" s="26"/>
      <c r="CI406" s="26">
        <f>Table18[[#This Row],[ROE-Calculated]]-Table18[[#This Row],[Adjusted ROE (after correcting the PC)]]</f>
        <v>0.2514714453987269</v>
      </c>
      <c r="CJ406" s="26"/>
      <c r="CK406" s="26"/>
      <c r="CL406" s="26"/>
      <c r="CM406" s="26"/>
      <c r="CN406" s="26" t="str">
        <f>_xlfn.XLOOKUP(Data!$D406,'[49]GY &amp; ROE - opex facility'!$C$2:$C$1153,'[49]GY &amp; ROE - opex facility'!$CU$2:$CU$1153,_xlfn.XLOOKUP(Data!$D406,'[32]Map to product grid (supplement'!$C$2:$C$36,'[32]Map to product grid (supplement'!$CQ$2:$CQ$36,"N/A",0,1),0,1)</f>
        <v>Development_Real_Estate</v>
      </c>
      <c r="CO406" s="26" t="str">
        <f>_xlfn.XLOOKUP(Data!$D406,'[49]GY &amp; ROE - opex facility'!$C$2:$C$1153,'[49]GY &amp; ROE - opex facility'!$CV$2:$CV$1153,_xlfn.XLOOKUP(Data!$D406,'[32]Map to product grid (supplement'!$C$2:$C$36,'[32]Map to product grid (supplement'!$CR$2:$CR$36,"N/A",0,1),0,1)</f>
        <v>Residential_Dev</v>
      </c>
      <c r="CP406" s="26" t="str">
        <f>_xlfn.XLOOKUP(Data!$D406,'[49]GY &amp; ROE - opex facility'!$C$2:$C$1153,'[49]GY &amp; ROE - opex facility'!$CW$2:$CW$1153,_xlfn.XLOOKUP(Data!$D406,'[32]Map to product grid (supplement'!$C$2:$C$36,'[32]Map to product grid (supplement'!$CS$2:$CS$36,"N/A",0,1),0,1)</f>
        <v>Residential_accommodation</v>
      </c>
      <c r="CQ406" s="26" t="str">
        <f>_xlfn.XLOOKUP(Data!$D406,'[50]Current Loanbook'!$B$2:$B$618,'[50]Current Loanbook'!$ES$2:$ES$618,"N/A",0,1)</f>
        <v>N/A</v>
      </c>
      <c r="CR406" s="26" t="str">
        <f>_xlfn.XLOOKUP(Data!$D406,'[50]Current Loanbook'!$B$2:$B$618,'[50]Current Loanbook'!$ET$2:$ET$618,"N/A",0,1)</f>
        <v>N/A</v>
      </c>
      <c r="CS406" s="26" t="str">
        <f>_xlfn.XLOOKUP(Data!$D406,'[50]Current Loanbook'!$B$2:$B$618,'[50]Current Loanbook'!$EU$2:$EU$618,"N/A",0,1)</f>
        <v>N/A</v>
      </c>
      <c r="CT406" s="26" t="str">
        <f t="shared" si="18"/>
        <v>Development_Real_Estate-Residential_Dev</v>
      </c>
      <c r="CU406" s="26" t="str">
        <f t="shared" si="19"/>
        <v>Development_Real_Estate-Residential_Dev-Residential_accommodation</v>
      </c>
      <c r="CV406" s="26"/>
      <c r="CW406" s="26">
        <f>Table18[[#This Row],[Avg RWA]]*Data!$V406</f>
        <v>761393.3201675053</v>
      </c>
    </row>
    <row r="407" spans="2:101" s="2" customFormat="1" ht="72" x14ac:dyDescent="0.3">
      <c r="B407" s="187" t="e">
        <f t="shared" si="20"/>
        <v>#REF!</v>
      </c>
      <c r="C407" s="188"/>
      <c r="D407" s="189">
        <v>2100000222</v>
      </c>
      <c r="E407" s="189" t="s">
        <v>1330</v>
      </c>
      <c r="F407" s="189" t="s">
        <v>1</v>
      </c>
      <c r="G407" s="189" t="s">
        <v>398</v>
      </c>
      <c r="H407" s="189" t="s">
        <v>1331</v>
      </c>
      <c r="I407" s="189" t="s">
        <v>1331</v>
      </c>
      <c r="J407" s="189"/>
      <c r="K407" s="189" t="s">
        <v>424</v>
      </c>
      <c r="L407" s="189" t="s">
        <v>425</v>
      </c>
      <c r="M407" s="189" t="s">
        <v>426</v>
      </c>
      <c r="N407" s="189" t="s">
        <v>427</v>
      </c>
      <c r="O407" s="189" t="s">
        <v>428</v>
      </c>
      <c r="P407" s="189" t="s">
        <v>429</v>
      </c>
      <c r="Q407" s="189" t="str">
        <f>'[32]Active Loanbook_Sorted'!AT431</f>
        <v>James Espley</v>
      </c>
      <c r="R407" s="190">
        <f>'[32]Active Loanbook_Sorted'!AX431</f>
        <v>44187</v>
      </c>
      <c r="S407" s="190">
        <f>'[32]Active Loanbook_Sorted'!AY431</f>
        <v>45160</v>
      </c>
      <c r="T407" s="188" t="str">
        <f>'[32]Active Loanbook_Sorted'!AZ431</f>
        <v>Dec 20</v>
      </c>
      <c r="U407" s="188" t="str">
        <f>TEXT(Data!$R407,"YYYY")</f>
        <v>2020</v>
      </c>
      <c r="V407" s="191">
        <f>ROUND(YEARFRAC(Data!$R407,Data!$S407),1)</f>
        <v>2.7</v>
      </c>
      <c r="W407" s="191">
        <f>Data!$V407*12</f>
        <v>32.400000000000006</v>
      </c>
      <c r="X407" s="191"/>
      <c r="Y407" s="192">
        <f>'[32]Active Loanbook_Sorted'!W431</f>
        <v>12600000</v>
      </c>
      <c r="Z407" s="192">
        <v>7185559.9096899154</v>
      </c>
      <c r="AA407" s="192">
        <f>Data!$Y407*Data!$V407</f>
        <v>34020000</v>
      </c>
      <c r="AB407" s="192">
        <f>Data!$Y407-Data!$Z407</f>
        <v>5414440.0903100846</v>
      </c>
      <c r="AC407" s="193">
        <v>1.1000000000000001E-3</v>
      </c>
      <c r="AD407" s="193">
        <v>1E-3</v>
      </c>
      <c r="AE407" s="193">
        <v>6.5000000000000002E-2</v>
      </c>
      <c r="AF407" s="194">
        <f>MAX(Data!$AC407,Data!$AD407)+Data!$AE407</f>
        <v>6.6100000000000006E-2</v>
      </c>
      <c r="AG407" s="193">
        <v>0</v>
      </c>
      <c r="AH407" s="195">
        <v>126000</v>
      </c>
      <c r="AI407" s="196">
        <f>IFERROR(Data!$AH407/Data!$Y407,0)</f>
        <v>0.01</v>
      </c>
      <c r="AJ407" s="195">
        <v>126000</v>
      </c>
      <c r="AK407" s="196">
        <f>IFERROR(Data!$AJ407/Data!$Y407,0)</f>
        <v>0.01</v>
      </c>
      <c r="AL407" s="197">
        <v>0</v>
      </c>
      <c r="AM407" s="193">
        <v>0</v>
      </c>
      <c r="AN407" s="195">
        <v>3000</v>
      </c>
      <c r="AO407" s="193">
        <v>0.05</v>
      </c>
      <c r="AP407" s="193">
        <v>2.2799999999999997E-2</v>
      </c>
      <c r="AQ407" s="193">
        <v>1.04E-2</v>
      </c>
      <c r="AR407" s="198" t="s">
        <v>430</v>
      </c>
      <c r="AS407" s="198">
        <v>1.5</v>
      </c>
      <c r="AT407" s="193" t="b">
        <v>1</v>
      </c>
      <c r="AU407" s="199" t="str">
        <f>"Q" &amp; ROUNDUP(MONTH(Data!$R407)/3,0) &amp;" " &amp; TEXT(Data!$R407,"YY")</f>
        <v>Q4 20</v>
      </c>
      <c r="AV407" s="193"/>
      <c r="AW407" s="193">
        <f>Data!$AO407*Data!$AP407</f>
        <v>1.14E-3</v>
      </c>
      <c r="AX407" s="197">
        <f>Data!$V407*Data!$Z407*(Data!$AE407-Data!$AG407)</f>
        <v>1261065.7641505804</v>
      </c>
      <c r="AY407" s="197">
        <f>Data!$BD407-Data!$AX407</f>
        <v>21341.11293177912</v>
      </c>
      <c r="AZ407" s="200">
        <f>Data!$AH407+Data!$AJ407-Data!$AL407</f>
        <v>252000</v>
      </c>
      <c r="BA407" s="201">
        <f>IFERROR(Data!$AZ407/Data!$Y407,0)</f>
        <v>0.02</v>
      </c>
      <c r="BB407" s="200">
        <f>Data!$BG407-Data!$AZ407</f>
        <v>3000</v>
      </c>
      <c r="BC407" s="200">
        <f>Data!$V407*Data!$Z407*(Data!$AF407-Data!$AG407-Data!$AQ407)</f>
        <v>1080636.3548182666</v>
      </c>
      <c r="BD407" s="195">
        <f>Data!$V407*Data!$Z407*(Data!$AF407-Data!$AG407)</f>
        <v>1282406.8770823595</v>
      </c>
      <c r="BE407" s="195">
        <f>Data!$AH407+Data!$AJ407-Data!$AL407+Data!$AN407</f>
        <v>255000</v>
      </c>
      <c r="BF407" s="195">
        <f>Data!$AB407*Data!$V407*Data!$AM407</f>
        <v>0</v>
      </c>
      <c r="BG407" s="195">
        <f>Data!$BE407+Data!$BF407</f>
        <v>255000</v>
      </c>
      <c r="BH407" s="201">
        <f>IFERROR(Data!$BG407/Data!$Y407,0)</f>
        <v>2.0238095238095239E-2</v>
      </c>
      <c r="BI407" s="200">
        <f>Data!$BD407+Data!$BG407</f>
        <v>1537406.8770823595</v>
      </c>
      <c r="BJ407" s="200">
        <f>Data!$BG407+Data!$AX407</f>
        <v>1516065.7641505804</v>
      </c>
      <c r="BK407" s="200">
        <f>(Data!$BL407*0.35%)+Data!$BJ407</f>
        <v>1583969.30529715</v>
      </c>
      <c r="BL407" s="195">
        <f>Data!$Z407*Data!$V407</f>
        <v>19401011.756162774</v>
      </c>
      <c r="BM407" s="202">
        <f>IFERROR(Data!$BJ407/Data!$BL407,0)</f>
        <v>7.814364442457486E-2</v>
      </c>
      <c r="BN407" s="203">
        <f>IFERROR(Data!$BI407/Data!$BL407,0)</f>
        <v>7.9243644424574863E-2</v>
      </c>
      <c r="BO407" s="26">
        <f>Data!$V407*Data!$Z407*Data!$AF407</f>
        <v>1282406.8770823595</v>
      </c>
      <c r="BP407" s="26">
        <f>-Data!$V407*Data!$Z407*Data!$AQ407</f>
        <v>-201770.52226409284</v>
      </c>
      <c r="BQ407" s="26">
        <f>Data!$BG407</f>
        <v>255000</v>
      </c>
      <c r="BR407" s="26">
        <f>-Data!$V407*Data!$Z407*Data!$AG407</f>
        <v>0</v>
      </c>
      <c r="BS407" s="26">
        <f>SUM(Table18[[#This Row],[Gross Interest Income]:[BBB Fee Cost]])</f>
        <v>1335636.3548182666</v>
      </c>
      <c r="BT407" s="26">
        <f>-IF(Data!$F407="Non-CBILS",Data!$Y407*'[32]ROE Inputs'!$F$11*Data!$V407,VLOOKUP(Data!$F407,'[32]ROE Inputs'!$E$5:$F$7,2,0)*Table18[[#This Row],[Operating Income]])</f>
        <v>-510300.00000000006</v>
      </c>
      <c r="BU407" s="26">
        <f>Table18[[#This Row],[Operating Income]]+Table18[[#This Row],[Operating Expenses]]</f>
        <v>825336.35481826658</v>
      </c>
      <c r="BV407" s="26">
        <f>-Data!$Z407*Data!$AO407*Data!$AP407*MIN(1,Data!$V407)</f>
        <v>-8191.5382970465025</v>
      </c>
      <c r="BW407" s="26">
        <f>Table18[[#This Row],[Income before loan losses]]+Table18[[#This Row],[Loan Losses (Year 1)]]</f>
        <v>817144.81652122003</v>
      </c>
      <c r="BX407" s="26">
        <f>-'[32]ROE Inputs'!$I$5*Table18[[#This Row],[PBT]]</f>
        <v>-187943.30779988063</v>
      </c>
      <c r="BY407" s="26">
        <f>Table18[[#This Row],[PBT]]+Table18[[#This Row],[Tax]]</f>
        <v>629201.5087213394</v>
      </c>
      <c r="BZ407" s="26">
        <f>IFERROR(VLOOKUP(Data!$E407,'[32]US loans'!$E:CD,78,0),0)</f>
        <v>0</v>
      </c>
      <c r="CA407" s="26">
        <f>(Data!$Z407*(Data!$W407-1)/(Data!$W407)+(Table18[[#This Row],[Gross Interest Income]]+Table18[[#This Row],[Total Fee Income]])/(Data!$W407)+IF(Data!$AT407=FALSE,(Data!$Y407-Data!$Z407)*IF(Data!$V407&gt;1,'[32]ROE Inputs'!$C$7,'[32]ROE Inputs'!$C$6),0))</f>
        <v>7011234.1988069667</v>
      </c>
      <c r="CB407" s="26">
        <f>Table18[[#This Row],[Avg EAD]]*Data!$AR407</f>
        <v>10516851.29821045</v>
      </c>
      <c r="CC407" s="26">
        <f>Table18[[#This Row],[Avg RWA]]*'[32]ROE Inputs'!$K$5</f>
        <v>1577527.6947315673</v>
      </c>
      <c r="CD407" s="26">
        <f>Table18[[#This Row],[CET 1 Required]]*Data!$V407</f>
        <v>4259324.7757752324</v>
      </c>
      <c r="CE407" s="26">
        <f>IFERROR(VLOOKUP(Data!$E407,'[32]US loans'!$E:CH,82,0),0)</f>
        <v>0</v>
      </c>
      <c r="CF407" s="31">
        <f>Table18[[#This Row],[PAT]]/Table18[[#This Row],[CET 1 Required]]/Data!$V407</f>
        <v>0.14772329931258169</v>
      </c>
      <c r="CG407" s="31">
        <f>'[32]Active Loanbook_Sorted'!AB431</f>
        <v>0.161</v>
      </c>
      <c r="CH407" s="26"/>
      <c r="CI407" s="26">
        <f>Table18[[#This Row],[ROE-Calculated]]-Table18[[#This Row],[Adjusted ROE (after correcting the PC)]]</f>
        <v>0.14772329931258169</v>
      </c>
      <c r="CJ407" s="26"/>
      <c r="CK407" s="26"/>
      <c r="CL407" s="26"/>
      <c r="CM407" s="26"/>
      <c r="CN407" s="26" t="str">
        <f>_xlfn.XLOOKUP(Data!$D407,'[49]GY &amp; ROE - opex facility'!$C$2:$C$1153,'[49]GY &amp; ROE - opex facility'!$CU$2:$CU$1153,_xlfn.XLOOKUP(Data!$D407,'[32]Map to product grid (supplement'!$C$2:$C$36,'[32]Map to product grid (supplement'!$CQ$2:$CQ$36,"N/A",0,1),0,1)</f>
        <v>Development_Real_Estate</v>
      </c>
      <c r="CO407" s="26" t="str">
        <f>_xlfn.XLOOKUP(Data!$D407,'[49]GY &amp; ROE - opex facility'!$C$2:$C$1153,'[49]GY &amp; ROE - opex facility'!$CV$2:$CV$1153,_xlfn.XLOOKUP(Data!$D407,'[32]Map to product grid (supplement'!$C$2:$C$36,'[32]Map to product grid (supplement'!$CR$2:$CR$36,"N/A",0,1),0,1)</f>
        <v>Residential_Dev</v>
      </c>
      <c r="CP407" s="26" t="str">
        <f>_xlfn.XLOOKUP(Data!$D407,'[49]GY &amp; ROE - opex facility'!$C$2:$C$1153,'[49]GY &amp; ROE - opex facility'!$CW$2:$CW$1153,_xlfn.XLOOKUP(Data!$D407,'[32]Map to product grid (supplement'!$C$2:$C$36,'[32]Map to product grid (supplement'!$CS$2:$CS$36,"N/A",0,1),0,1)</f>
        <v>Residential_accommodation</v>
      </c>
      <c r="CQ407" s="26" t="str">
        <f>_xlfn.XLOOKUP(Data!$D407,'[50]Current Loanbook'!$B$2:$B$618,'[50]Current Loanbook'!$ES$2:$ES$618,"N/A",0,1)</f>
        <v>Development Real Estate</v>
      </c>
      <c r="CR407" s="26" t="str">
        <f>_xlfn.XLOOKUP(Data!$D407,'[50]Current Loanbook'!$B$2:$B$618,'[50]Current Loanbook'!$ET$2:$ET$618,"N/A",0,1)</f>
        <v>Residential</v>
      </c>
      <c r="CS407" s="26" t="str">
        <f>_xlfn.XLOOKUP(Data!$D407,'[50]Current Loanbook'!$B$2:$B$618,'[50]Current Loanbook'!$EU$2:$EU$618,"N/A",0,1)</f>
        <v>Residential Accommodation</v>
      </c>
      <c r="CT407" s="26" t="str">
        <f t="shared" si="18"/>
        <v>Development_Real_Estate-Residential_Dev</v>
      </c>
      <c r="CU407" s="26" t="str">
        <f t="shared" si="19"/>
        <v>Development_Real_Estate-Residential_Dev-Residential_accommodation</v>
      </c>
      <c r="CV407" s="26"/>
      <c r="CW407" s="26">
        <f>Table18[[#This Row],[Avg RWA]]*Data!$V407</f>
        <v>28395498.505168214</v>
      </c>
    </row>
    <row r="408" spans="2:101" s="2" customFormat="1" ht="86.4" hidden="1" x14ac:dyDescent="0.3">
      <c r="B408" s="170" t="e">
        <f t="shared" si="20"/>
        <v>#REF!</v>
      </c>
      <c r="C408" s="171"/>
      <c r="D408" s="172">
        <v>5200000120</v>
      </c>
      <c r="E408" s="172" t="s">
        <v>1332</v>
      </c>
      <c r="F408" s="172" t="s">
        <v>1051</v>
      </c>
      <c r="G408" s="172" t="s">
        <v>398</v>
      </c>
      <c r="H408" s="172" t="s">
        <v>1333</v>
      </c>
      <c r="I408" s="172" t="s">
        <v>1333</v>
      </c>
      <c r="J408" s="172"/>
      <c r="K408" s="172" t="s">
        <v>609</v>
      </c>
      <c r="L408" s="172" t="s">
        <v>610</v>
      </c>
      <c r="M408" s="172" t="s">
        <v>611</v>
      </c>
      <c r="N408" s="172" t="s">
        <v>581</v>
      </c>
      <c r="O408" s="172" t="s">
        <v>612</v>
      </c>
      <c r="P408" s="172" t="s">
        <v>613</v>
      </c>
      <c r="Q408" s="172" t="str">
        <f>'[32]Active Loanbook_Sorted'!AT432</f>
        <v>Martin Williams</v>
      </c>
      <c r="R408" s="173">
        <f>'[32]Active Loanbook_Sorted'!AX432</f>
        <v>44187</v>
      </c>
      <c r="S408" s="173">
        <f>'[32]Active Loanbook_Sorted'!AY432</f>
        <v>45282</v>
      </c>
      <c r="T408" s="171" t="str">
        <f>'[32]Active Loanbook_Sorted'!AZ432</f>
        <v>Dec 20</v>
      </c>
      <c r="U408" s="171" t="str">
        <f>TEXT(Data!$R408,"YYYY")</f>
        <v>2020</v>
      </c>
      <c r="V408" s="174">
        <f>ROUND(YEARFRAC(Data!$R408,Data!$S408),1)</f>
        <v>3</v>
      </c>
      <c r="W408" s="174">
        <f>Data!$V408*12</f>
        <v>36</v>
      </c>
      <c r="X408" s="174"/>
      <c r="Y408" s="175">
        <f>'[32]Active Loanbook_Sorted'!W432</f>
        <v>169978</v>
      </c>
      <c r="Z408" s="175">
        <v>123526.21325243676</v>
      </c>
      <c r="AA408" s="175">
        <f>Data!$Y408*Data!$V408</f>
        <v>509934</v>
      </c>
      <c r="AB408" s="175">
        <f>Data!$Y408-Data!$Z408</f>
        <v>46451.786747563237</v>
      </c>
      <c r="AC408" s="176">
        <v>1E-3</v>
      </c>
      <c r="AD408" s="176">
        <v>7.3630000000000006E-4</v>
      </c>
      <c r="AE408" s="176">
        <v>6.0100000000000001E-2</v>
      </c>
      <c r="AF408" s="177">
        <f>MAX(Data!$AC408,Data!$AD408)+Data!$AE408</f>
        <v>6.1100000000000002E-2</v>
      </c>
      <c r="AG408" s="176">
        <v>5.0000000000000001E-3</v>
      </c>
      <c r="AH408" s="178">
        <v>0</v>
      </c>
      <c r="AI408" s="179">
        <f>IFERROR(Data!$AH408/Data!$Y408,0)</f>
        <v>0</v>
      </c>
      <c r="AJ408" s="178">
        <v>0</v>
      </c>
      <c r="AK408" s="179">
        <f>IFERROR(Data!$AJ408/Data!$Y408,0)</f>
        <v>0</v>
      </c>
      <c r="AL408" s="180">
        <v>0</v>
      </c>
      <c r="AM408" s="176">
        <v>0</v>
      </c>
      <c r="AN408" s="178">
        <v>3000</v>
      </c>
      <c r="AO408" s="176">
        <v>0.05</v>
      </c>
      <c r="AP408" s="176">
        <v>2.2799999999999997E-2</v>
      </c>
      <c r="AQ408" s="176">
        <v>1.04E-2</v>
      </c>
      <c r="AR408" s="181" t="s">
        <v>1059</v>
      </c>
      <c r="AS408" s="181">
        <v>1</v>
      </c>
      <c r="AT408" s="176" t="b">
        <v>0</v>
      </c>
      <c r="AU408" s="182" t="str">
        <f>"Q" &amp; ROUNDUP(MONTH(Data!$R408)/3,0) &amp;" " &amp; TEXT(Data!$R408,"YY")</f>
        <v>Q4 20</v>
      </c>
      <c r="AV408" s="176"/>
      <c r="AW408" s="176">
        <f>Data!$AO408*Data!$AP408</f>
        <v>1.14E-3</v>
      </c>
      <c r="AX408" s="180">
        <f>Data!$V408*Data!$Z408*(Data!$AE408-Data!$AG408)</f>
        <v>20418.883050627795</v>
      </c>
      <c r="AY408" s="180">
        <f>Data!$BD408-Data!$AX408</f>
        <v>370.57863975731379</v>
      </c>
      <c r="AZ408" s="183">
        <f>Data!$AH408+Data!$AJ408-Data!$AL408</f>
        <v>0</v>
      </c>
      <c r="BA408" s="184">
        <f>IFERROR(Data!$AZ408/Data!$Y408,0)</f>
        <v>0</v>
      </c>
      <c r="BB408" s="183">
        <f>Data!$BG408-Data!$AZ408</f>
        <v>3000</v>
      </c>
      <c r="BC408" s="183">
        <f>Data!$V408*Data!$Z408*(Data!$AF408-Data!$AG408-Data!$AQ408)</f>
        <v>16935.443836909082</v>
      </c>
      <c r="BD408" s="178">
        <f>Data!$V408*Data!$Z408*(Data!$AF408-Data!$AG408)</f>
        <v>20789.461690385109</v>
      </c>
      <c r="BE408" s="178">
        <f>Data!$AH408+Data!$AJ408-Data!$AL408+Data!$AN408</f>
        <v>3000</v>
      </c>
      <c r="BF408" s="178">
        <f>Data!$AB408*Data!$V408*Data!$AM408</f>
        <v>0</v>
      </c>
      <c r="BG408" s="178">
        <f>Data!$BE408+Data!$BF408</f>
        <v>3000</v>
      </c>
      <c r="BH408" s="184">
        <f>IFERROR(Data!$BG408/Data!$Y408,0)</f>
        <v>1.7649342856134322E-2</v>
      </c>
      <c r="BI408" s="183">
        <f>Data!$BD408+Data!$BG408</f>
        <v>23789.461690385109</v>
      </c>
      <c r="BJ408" s="183">
        <f>Data!$BG408+Data!$AX408</f>
        <v>23418.883050627795</v>
      </c>
      <c r="BK408" s="183">
        <f>(Data!$BL408*0.35%)+Data!$BJ408</f>
        <v>24715.908289778381</v>
      </c>
      <c r="BL408" s="178">
        <f>Data!$Z408*Data!$V408</f>
        <v>370578.63975731027</v>
      </c>
      <c r="BM408" s="185">
        <f>IFERROR(Data!$BJ408/Data!$BL408,0)</f>
        <v>6.3195447708385685E-2</v>
      </c>
      <c r="BN408" s="186">
        <f>IFERROR(Data!$BI408/Data!$BL408,0)</f>
        <v>6.4195447708385686E-2</v>
      </c>
      <c r="BO408" s="26">
        <f>Data!$V408*Data!$Z408*Data!$AF408</f>
        <v>22642.35488917166</v>
      </c>
      <c r="BP408" s="26">
        <f>-Data!$V408*Data!$Z408*Data!$AQ408</f>
        <v>-3854.0178534760266</v>
      </c>
      <c r="BQ408" s="26">
        <f>Data!$BG408</f>
        <v>3000</v>
      </c>
      <c r="BR408" s="26">
        <f>-Data!$V408*Data!$Z408*Data!$AG408</f>
        <v>-1852.8931987865515</v>
      </c>
      <c r="BS408" s="26">
        <f>SUM(Table18[[#This Row],[Gross Interest Income]:[BBB Fee Cost]])</f>
        <v>19935.443836909082</v>
      </c>
      <c r="BT408" s="26">
        <f>-IF(Data!$F408="Non-CBILS",Data!$Y408*'[32]ROE Inputs'!$F$11*Data!$V408,VLOOKUP(Data!$F408,'[32]ROE Inputs'!$E$5:$F$7,2,0)*Table18[[#This Row],[Operating Income]])</f>
        <v>-11961.266302145448</v>
      </c>
      <c r="BU408" s="26">
        <f>Table18[[#This Row],[Operating Income]]+Table18[[#This Row],[Operating Expenses]]</f>
        <v>7974.177534763634</v>
      </c>
      <c r="BV408" s="26">
        <f>-Data!$Z408*Data!$AO408*Data!$AP408*MIN(1,Data!$V408)</f>
        <v>-140.81988310777791</v>
      </c>
      <c r="BW408" s="26">
        <f>Table18[[#This Row],[Income before loan losses]]+Table18[[#This Row],[Loan Losses (Year 1)]]</f>
        <v>7833.357651655856</v>
      </c>
      <c r="BX408" s="26">
        <f>-'[32]ROE Inputs'!$I$5*Table18[[#This Row],[PBT]]</f>
        <v>-1801.6722598808469</v>
      </c>
      <c r="BY408" s="26">
        <f>Table18[[#This Row],[PBT]]+Table18[[#This Row],[Tax]]</f>
        <v>6031.6853917750086</v>
      </c>
      <c r="BZ408" s="26">
        <f>IFERROR(VLOOKUP(Data!$E408,'[32]US loans'!$E:CD,78,0),0)</f>
        <v>0</v>
      </c>
      <c r="CA408" s="26">
        <f>(Data!$Z408*(Data!$W408-1)/(Data!$W408)+(Table18[[#This Row],[Gross Interest Income]]+Table18[[#This Row],[Total Fee Income]])/(Data!$W408)+IF(Data!$AT408=FALSE,(Data!$Y408-Data!$Z408)*IF(Data!$V408&gt;1,'[32]ROE Inputs'!$C$7,'[32]ROE Inputs'!$C$6),0))</f>
        <v>144033.11056057212</v>
      </c>
      <c r="CB408" s="26">
        <f>Table18[[#This Row],[Avg EAD]]*Data!$AR408</f>
        <v>28806.622112114426</v>
      </c>
      <c r="CC408" s="26">
        <f>Table18[[#This Row],[Avg RWA]]*'[32]ROE Inputs'!$K$5</f>
        <v>4320.9933168171638</v>
      </c>
      <c r="CD408" s="26">
        <f>Table18[[#This Row],[CET 1 Required]]*Data!$V408</f>
        <v>12962.979950451492</v>
      </c>
      <c r="CE408" s="26">
        <f>IFERROR(VLOOKUP(Data!$E408,'[32]US loans'!$E:CH,82,0),0)</f>
        <v>0</v>
      </c>
      <c r="CF408" s="31">
        <f>Table18[[#This Row],[PAT]]/Table18[[#This Row],[CET 1 Required]]/Data!$V408</f>
        <v>0.46530083474864353</v>
      </c>
      <c r="CG408" s="31">
        <f>'[32]Active Loanbook_Sorted'!AB432</f>
        <v>0</v>
      </c>
      <c r="CH408" s="26"/>
      <c r="CI408" s="26">
        <f>Table18[[#This Row],[ROE-Calculated]]-Table18[[#This Row],[Adjusted ROE (after correcting the PC)]]</f>
        <v>0.46530083474864353</v>
      </c>
      <c r="CJ408" s="26"/>
      <c r="CK408" s="26"/>
      <c r="CL408" s="26"/>
      <c r="CM408" s="26"/>
      <c r="CN408" s="26" t="str">
        <f>_xlfn.XLOOKUP(Data!$D408,'[49]GY &amp; ROE - opex facility'!$C$2:$C$1153,'[49]GY &amp; ROE - opex facility'!$CU$2:$CU$1153,_xlfn.XLOOKUP(Data!$D408,'[32]Map to product grid (supplement'!$C$2:$C$36,'[32]Map to product grid (supplement'!$CQ$2:$CQ$36,"N/A",0,1),0,1)</f>
        <v>Transitional_Land_and_Buildings</v>
      </c>
      <c r="CO408" s="26" t="str">
        <f>_xlfn.XLOOKUP(Data!$D408,'[49]GY &amp; ROE - opex facility'!$C$2:$C$1153,'[49]GY &amp; ROE - opex facility'!$CV$2:$CV$1153,_xlfn.XLOOKUP(Data!$D408,'[32]Map to product grid (supplement'!$C$2:$C$36,'[32]Map to product grid (supplement'!$CR$2:$CR$36,"N/A",0,1),0,1)</f>
        <v>Residential_Trans</v>
      </c>
      <c r="CP408" s="26" t="str">
        <f>_xlfn.XLOOKUP(Data!$D408,'[49]GY &amp; ROE - opex facility'!$C$2:$C$1153,'[49]GY &amp; ROE - opex facility'!$CW$2:$CW$1153,_xlfn.XLOOKUP(Data!$D408,'[32]Map to product grid (supplement'!$C$2:$C$36,'[32]Map to product grid (supplement'!$CS$2:$CS$36,"N/A",0,1),0,1)</f>
        <v>Residential_accommodation</v>
      </c>
      <c r="CQ408" s="26" t="str">
        <f>_xlfn.XLOOKUP(Data!$D408,'[50]Current Loanbook'!$B$2:$B$618,'[50]Current Loanbook'!$ES$2:$ES$618,"N/A",0,1)</f>
        <v>N/A</v>
      </c>
      <c r="CR408" s="26" t="str">
        <f>_xlfn.XLOOKUP(Data!$D408,'[50]Current Loanbook'!$B$2:$B$618,'[50]Current Loanbook'!$ET$2:$ET$618,"N/A",0,1)</f>
        <v>N/A</v>
      </c>
      <c r="CS408" s="26" t="str">
        <f>_xlfn.XLOOKUP(Data!$D408,'[50]Current Loanbook'!$B$2:$B$618,'[50]Current Loanbook'!$EU$2:$EU$618,"N/A",0,1)</f>
        <v>N/A</v>
      </c>
      <c r="CT408" s="26" t="str">
        <f t="shared" si="18"/>
        <v>Transitional_Land_and_Buildings-Residential_Trans</v>
      </c>
      <c r="CU408" s="26" t="str">
        <f t="shared" si="19"/>
        <v>Transitional_Land_and_Buildings-Residential_Trans-Residential_accommodation</v>
      </c>
      <c r="CV408" s="26"/>
      <c r="CW408" s="26">
        <f>Table18[[#This Row],[Avg RWA]]*Data!$V408</f>
        <v>86419.866336343286</v>
      </c>
    </row>
    <row r="409" spans="2:101" s="2" customFormat="1" ht="86.4" hidden="1" x14ac:dyDescent="0.3">
      <c r="B409" s="187" t="e">
        <f t="shared" si="20"/>
        <v>#REF!</v>
      </c>
      <c r="C409" s="188"/>
      <c r="D409" s="189">
        <v>5200000121</v>
      </c>
      <c r="E409" s="189" t="s">
        <v>1334</v>
      </c>
      <c r="F409" s="189" t="s">
        <v>1051</v>
      </c>
      <c r="G409" s="189" t="s">
        <v>398</v>
      </c>
      <c r="H409" s="189" t="s">
        <v>1335</v>
      </c>
      <c r="I409" s="189" t="s">
        <v>1335</v>
      </c>
      <c r="J409" s="189"/>
      <c r="K409" s="189" t="s">
        <v>609</v>
      </c>
      <c r="L409" s="189" t="s">
        <v>610</v>
      </c>
      <c r="M409" s="189" t="s">
        <v>611</v>
      </c>
      <c r="N409" s="189" t="s">
        <v>581</v>
      </c>
      <c r="O409" s="189" t="s">
        <v>612</v>
      </c>
      <c r="P409" s="189" t="s">
        <v>613</v>
      </c>
      <c r="Q409" s="189" t="str">
        <f>'[32]Active Loanbook_Sorted'!AT433</f>
        <v>Hemesh Patel</v>
      </c>
      <c r="R409" s="190">
        <f>'[32]Active Loanbook_Sorted'!AX433</f>
        <v>44188</v>
      </c>
      <c r="S409" s="190">
        <f>'[32]Active Loanbook_Sorted'!AY433</f>
        <v>45253</v>
      </c>
      <c r="T409" s="188" t="str">
        <f>'[32]Active Loanbook_Sorted'!AZ433</f>
        <v>Dec 20</v>
      </c>
      <c r="U409" s="188" t="str">
        <f>TEXT(Data!$R409,"YYYY")</f>
        <v>2020</v>
      </c>
      <c r="V409" s="191">
        <f>ROUND(YEARFRAC(Data!$R409,Data!$S409),1)</f>
        <v>2.9</v>
      </c>
      <c r="W409" s="191">
        <f>Data!$V409*12</f>
        <v>34.799999999999997</v>
      </c>
      <c r="X409" s="191"/>
      <c r="Y409" s="192">
        <f>'[32]Active Loanbook_Sorted'!W433</f>
        <v>679263</v>
      </c>
      <c r="Z409" s="192">
        <v>493633.21248920419</v>
      </c>
      <c r="AA409" s="192">
        <f>Data!$Y409*Data!$V409</f>
        <v>1969862.7</v>
      </c>
      <c r="AB409" s="192">
        <f>Data!$Y409-Data!$Z409</f>
        <v>185629.78751079581</v>
      </c>
      <c r="AC409" s="193">
        <v>1E-3</v>
      </c>
      <c r="AD409" s="193">
        <v>1E-3</v>
      </c>
      <c r="AE409" s="193">
        <v>5.4699999999999999E-2</v>
      </c>
      <c r="AF409" s="194">
        <f>MAX(Data!$AC409,Data!$AD409)+Data!$AE409</f>
        <v>5.57E-2</v>
      </c>
      <c r="AG409" s="193">
        <v>5.0000000000000001E-3</v>
      </c>
      <c r="AH409" s="195">
        <v>0</v>
      </c>
      <c r="AI409" s="196">
        <f>IFERROR(Data!$AH409/Data!$Y409,0)</f>
        <v>0</v>
      </c>
      <c r="AJ409" s="195">
        <v>0</v>
      </c>
      <c r="AK409" s="196">
        <f>IFERROR(Data!$AJ409/Data!$Y409,0)</f>
        <v>0</v>
      </c>
      <c r="AL409" s="197">
        <v>8956.73</v>
      </c>
      <c r="AM409" s="193">
        <v>2.7349999999999999E-2</v>
      </c>
      <c r="AN409" s="195">
        <v>3000</v>
      </c>
      <c r="AO409" s="193">
        <v>0.05</v>
      </c>
      <c r="AP409" s="193">
        <v>2.2799999999999997E-2</v>
      </c>
      <c r="AQ409" s="193">
        <v>1.04E-2</v>
      </c>
      <c r="AR409" s="198" t="s">
        <v>1059</v>
      </c>
      <c r="AS409" s="198">
        <v>1</v>
      </c>
      <c r="AT409" s="193" t="b">
        <v>0</v>
      </c>
      <c r="AU409" s="199" t="str">
        <f>"Q" &amp; ROUNDUP(MONTH(Data!$R409)/3,0) &amp;" " &amp; TEXT(Data!$R409,"YY")</f>
        <v>Q4 20</v>
      </c>
      <c r="AV409" s="193"/>
      <c r="AW409" s="193">
        <f>Data!$AO409*Data!$AP409</f>
        <v>1.14E-3</v>
      </c>
      <c r="AX409" s="197">
        <f>Data!$V409*Data!$Z409*(Data!$AE409-Data!$AG409)</f>
        <v>71147.354916069002</v>
      </c>
      <c r="AY409" s="197">
        <f>Data!$BD409-Data!$AX409</f>
        <v>1431.5363162186841</v>
      </c>
      <c r="AZ409" s="200">
        <f>Data!$AH409+Data!$AJ409-Data!$AL409</f>
        <v>-8956.73</v>
      </c>
      <c r="BA409" s="201">
        <f>IFERROR(Data!$AZ409/Data!$Y409,0)</f>
        <v>-1.3185953010836745E-2</v>
      </c>
      <c r="BB409" s="200">
        <f>Data!$BG409-Data!$AZ409</f>
        <v>17723.226596418768</v>
      </c>
      <c r="BC409" s="200">
        <f>Data!$V409*Data!$Z409*(Data!$AF409-Data!$AG409-Data!$AQ409)</f>
        <v>57690.913543613293</v>
      </c>
      <c r="BD409" s="195">
        <f>Data!$V409*Data!$Z409*(Data!$AF409-Data!$AG409)</f>
        <v>72578.891232287686</v>
      </c>
      <c r="BE409" s="195">
        <f>Data!$AH409+Data!$AJ409-Data!$AL409+Data!$AN409</f>
        <v>-5956.73</v>
      </c>
      <c r="BF409" s="195">
        <f>Data!$AB409*Data!$V409*Data!$AM409</f>
        <v>14723.22659641877</v>
      </c>
      <c r="BG409" s="195">
        <f>Data!$BE409+Data!$BF409</f>
        <v>8766.4965964187704</v>
      </c>
      <c r="BH409" s="201">
        <f>IFERROR(Data!$BG409/Data!$Y409,0)</f>
        <v>1.2905894471535725E-2</v>
      </c>
      <c r="BI409" s="200">
        <f>Data!$BD409+Data!$BG409</f>
        <v>81345.387828706458</v>
      </c>
      <c r="BJ409" s="200">
        <f>Data!$BG409+Data!$AX409</f>
        <v>79913.851512487774</v>
      </c>
      <c r="BK409" s="200">
        <f>(Data!$BL409*0.35%)+Data!$BJ409</f>
        <v>84924.22861925319</v>
      </c>
      <c r="BL409" s="195">
        <f>Data!$Z409*Data!$V409</f>
        <v>1431536.3162186921</v>
      </c>
      <c r="BM409" s="202">
        <f>IFERROR(Data!$BJ409/Data!$BL409,0)</f>
        <v>5.5823838073193209E-2</v>
      </c>
      <c r="BN409" s="203">
        <f>IFERROR(Data!$BI409/Data!$BL409,0)</f>
        <v>5.6823838073193203E-2</v>
      </c>
      <c r="BO409" s="26">
        <f>Data!$V409*Data!$Z409*Data!$AF409</f>
        <v>79736.57281338115</v>
      </c>
      <c r="BP409" s="26">
        <f>-Data!$V409*Data!$Z409*Data!$AQ409</f>
        <v>-14887.977688674397</v>
      </c>
      <c r="BQ409" s="26">
        <f>Data!$BG409</f>
        <v>8766.4965964187704</v>
      </c>
      <c r="BR409" s="26">
        <f>-Data!$V409*Data!$Z409*Data!$AG409</f>
        <v>-7157.6815810934604</v>
      </c>
      <c r="BS409" s="26">
        <f>SUM(Table18[[#This Row],[Gross Interest Income]:[BBB Fee Cost]])</f>
        <v>66457.410140032065</v>
      </c>
      <c r="BT409" s="26">
        <f>-IF(Data!$F409="Non-CBILS",Data!$Y409*'[32]ROE Inputs'!$F$11*Data!$V409,VLOOKUP(Data!$F409,'[32]ROE Inputs'!$E$5:$F$7,2,0)*Table18[[#This Row],[Operating Income]])</f>
        <v>-39874.446084019241</v>
      </c>
      <c r="BU409" s="26">
        <f>Table18[[#This Row],[Operating Income]]+Table18[[#This Row],[Operating Expenses]]</f>
        <v>26582.964056012825</v>
      </c>
      <c r="BV409" s="26">
        <f>-Data!$Z409*Data!$AO409*Data!$AP409*MIN(1,Data!$V409)</f>
        <v>-562.74186223769277</v>
      </c>
      <c r="BW409" s="26">
        <f>Table18[[#This Row],[Income before loan losses]]+Table18[[#This Row],[Loan Losses (Year 1)]]</f>
        <v>26020.222193775131</v>
      </c>
      <c r="BX409" s="26">
        <f>-'[32]ROE Inputs'!$I$5*Table18[[#This Row],[PBT]]</f>
        <v>-5984.6511045682801</v>
      </c>
      <c r="BY409" s="26">
        <f>Table18[[#This Row],[PBT]]+Table18[[#This Row],[Tax]]</f>
        <v>20035.571089206853</v>
      </c>
      <c r="BZ409" s="26">
        <f>IFERROR(VLOOKUP(Data!$E409,'[32]US loans'!$E:CD,78,0),0)</f>
        <v>0</v>
      </c>
      <c r="CA409" s="26">
        <f>(Data!$Z409*(Data!$W409-1)/(Data!$W409)+(Table18[[#This Row],[Gross Interest Income]]+Table18[[#This Row],[Total Fee Income]])/(Data!$W409)+IF(Data!$AT409=FALSE,(Data!$Y409-Data!$Z409)*IF(Data!$V409&gt;1,'[32]ROE Inputs'!$C$7,'[32]ROE Inputs'!$C$6),0))</f>
        <v>574806.43546645832</v>
      </c>
      <c r="CB409" s="26">
        <f>Table18[[#This Row],[Avg EAD]]*Data!$AR409</f>
        <v>114961.28709329167</v>
      </c>
      <c r="CC409" s="26">
        <f>Table18[[#This Row],[Avg RWA]]*'[32]ROE Inputs'!$K$5</f>
        <v>17244.193063993749</v>
      </c>
      <c r="CD409" s="26">
        <f>Table18[[#This Row],[CET 1 Required]]*Data!$V409</f>
        <v>50008.159885581874</v>
      </c>
      <c r="CE409" s="26">
        <f>IFERROR(VLOOKUP(Data!$E409,'[32]US loans'!$E:CH,82,0),0)</f>
        <v>0</v>
      </c>
      <c r="CF409" s="31">
        <f>Table18[[#This Row],[PAT]]/Table18[[#This Row],[CET 1 Required]]/Data!$V409</f>
        <v>0.40064603726767833</v>
      </c>
      <c r="CG409" s="31">
        <f>'[32]Active Loanbook_Sorted'!AB433</f>
        <v>0</v>
      </c>
      <c r="CH409" s="26"/>
      <c r="CI409" s="26">
        <f>Table18[[#This Row],[ROE-Calculated]]-Table18[[#This Row],[Adjusted ROE (after correcting the PC)]]</f>
        <v>0.40064603726767833</v>
      </c>
      <c r="CJ409" s="26"/>
      <c r="CK409" s="26"/>
      <c r="CL409" s="26"/>
      <c r="CM409" s="26"/>
      <c r="CN409" s="26" t="str">
        <f>_xlfn.XLOOKUP(Data!$D409,'[49]GY &amp; ROE - opex facility'!$C$2:$C$1153,'[49]GY &amp; ROE - opex facility'!$CU$2:$CU$1153,_xlfn.XLOOKUP(Data!$D409,'[32]Map to product grid (supplement'!$C$2:$C$36,'[32]Map to product grid (supplement'!$CQ$2:$CQ$36,"N/A",0,1),0,1)</f>
        <v>Transitional_Land_and_Buildings</v>
      </c>
      <c r="CO409" s="26" t="str">
        <f>_xlfn.XLOOKUP(Data!$D409,'[49]GY &amp; ROE - opex facility'!$C$2:$C$1153,'[49]GY &amp; ROE - opex facility'!$CV$2:$CV$1153,_xlfn.XLOOKUP(Data!$D409,'[32]Map to product grid (supplement'!$C$2:$C$36,'[32]Map to product grid (supplement'!$CR$2:$CR$36,"N/A",0,1),0,1)</f>
        <v>Residential_Trans</v>
      </c>
      <c r="CP409" s="26" t="str">
        <f>_xlfn.XLOOKUP(Data!$D409,'[49]GY &amp; ROE - opex facility'!$C$2:$C$1153,'[49]GY &amp; ROE - opex facility'!$CW$2:$CW$1153,_xlfn.XLOOKUP(Data!$D409,'[32]Map to product grid (supplement'!$C$2:$C$36,'[32]Map to product grid (supplement'!$CS$2:$CS$36,"N/A",0,1),0,1)</f>
        <v>Residential_accommodation</v>
      </c>
      <c r="CQ409" s="26" t="str">
        <f>_xlfn.XLOOKUP(Data!$D409,'[50]Current Loanbook'!$B$2:$B$618,'[50]Current Loanbook'!$ES$2:$ES$618,"N/A",0,1)</f>
        <v>N/A</v>
      </c>
      <c r="CR409" s="26" t="str">
        <f>_xlfn.XLOOKUP(Data!$D409,'[50]Current Loanbook'!$B$2:$B$618,'[50]Current Loanbook'!$ET$2:$ET$618,"N/A",0,1)</f>
        <v>N/A</v>
      </c>
      <c r="CS409" s="26" t="str">
        <f>_xlfn.XLOOKUP(Data!$D409,'[50]Current Loanbook'!$B$2:$B$618,'[50]Current Loanbook'!$EU$2:$EU$618,"N/A",0,1)</f>
        <v>N/A</v>
      </c>
      <c r="CT409" s="26" t="str">
        <f t="shared" si="18"/>
        <v>Transitional_Land_and_Buildings-Residential_Trans</v>
      </c>
      <c r="CU409" s="26" t="str">
        <f t="shared" si="19"/>
        <v>Transitional_Land_and_Buildings-Residential_Trans-Residential_accommodation</v>
      </c>
      <c r="CV409" s="26"/>
      <c r="CW409" s="26">
        <f>Table18[[#This Row],[Avg RWA]]*Data!$V409</f>
        <v>333387.73257054581</v>
      </c>
    </row>
    <row r="410" spans="2:101" s="2" customFormat="1" ht="72" hidden="1" x14ac:dyDescent="0.3">
      <c r="B410" s="187" t="e">
        <f>#REF!+1</f>
        <v>#REF!</v>
      </c>
      <c r="C410" s="188"/>
      <c r="D410" s="189">
        <v>2200000115</v>
      </c>
      <c r="E410" s="189" t="s">
        <v>1336</v>
      </c>
      <c r="F410" s="189" t="s">
        <v>1051</v>
      </c>
      <c r="G410" s="189" t="s">
        <v>398</v>
      </c>
      <c r="H410" s="189" t="s">
        <v>1337</v>
      </c>
      <c r="I410" s="189" t="s">
        <v>1337</v>
      </c>
      <c r="J410" s="189"/>
      <c r="K410" s="189" t="s">
        <v>424</v>
      </c>
      <c r="L410" s="189" t="s">
        <v>425</v>
      </c>
      <c r="M410" s="189" t="s">
        <v>426</v>
      </c>
      <c r="N410" s="189" t="s">
        <v>427</v>
      </c>
      <c r="O410" s="189" t="s">
        <v>428</v>
      </c>
      <c r="P410" s="189" t="s">
        <v>429</v>
      </c>
      <c r="Q410" s="189" t="str">
        <f>'[32]Active Loanbook_Sorted'!AT435</f>
        <v>Eamonn O'Rourke</v>
      </c>
      <c r="R410" s="190">
        <f>'[32]Active Loanbook_Sorted'!AX435</f>
        <v>44188</v>
      </c>
      <c r="S410" s="190">
        <f>'[32]Active Loanbook_Sorted'!AY435</f>
        <v>45194</v>
      </c>
      <c r="T410" s="188" t="str">
        <f>'[32]Active Loanbook_Sorted'!AZ435</f>
        <v>Dec 20</v>
      </c>
      <c r="U410" s="188" t="str">
        <f>TEXT(Data!$R410,"YYYY")</f>
        <v>2020</v>
      </c>
      <c r="V410" s="191">
        <f>ROUND(YEARFRAC(Data!$R410,Data!$S410),1)</f>
        <v>2.8</v>
      </c>
      <c r="W410" s="191">
        <f>Data!$V410*12</f>
        <v>33.599999999999994</v>
      </c>
      <c r="X410" s="191"/>
      <c r="Y410" s="192">
        <f>'[32]Active Loanbook_Sorted'!W435</f>
        <v>5000000</v>
      </c>
      <c r="Z410" s="192">
        <v>2851412.6625753632</v>
      </c>
      <c r="AA410" s="192">
        <f>Data!$Y410*Data!$V410</f>
        <v>14000000</v>
      </c>
      <c r="AB410" s="192">
        <f>Data!$Y410-Data!$Z410</f>
        <v>2148587.3374246368</v>
      </c>
      <c r="AC410" s="193">
        <v>1E-3</v>
      </c>
      <c r="AD410" s="193">
        <v>1E-3</v>
      </c>
      <c r="AE410" s="193">
        <v>5.8600000000000006E-2</v>
      </c>
      <c r="AF410" s="194">
        <f>MAX(Data!$AC410,Data!$AD410)+Data!$AE410</f>
        <v>5.9600000000000007E-2</v>
      </c>
      <c r="AG410" s="193">
        <v>5.0000000000000001E-3</v>
      </c>
      <c r="AH410" s="195">
        <v>0</v>
      </c>
      <c r="AI410" s="196">
        <f>IFERROR(Data!$AH410/Data!$Y410,0)</f>
        <v>0</v>
      </c>
      <c r="AJ410" s="195">
        <v>0</v>
      </c>
      <c r="AK410" s="196">
        <f>IFERROR(Data!$AJ410/Data!$Y410,0)</f>
        <v>0</v>
      </c>
      <c r="AL410" s="197">
        <v>0</v>
      </c>
      <c r="AM410" s="193">
        <v>2.9300000000000003E-2</v>
      </c>
      <c r="AN410" s="195">
        <v>1777.2</v>
      </c>
      <c r="AO410" s="193">
        <v>0.05</v>
      </c>
      <c r="AP410" s="193">
        <v>2.2799999999999997E-2</v>
      </c>
      <c r="AQ410" s="193">
        <v>1.04E-2</v>
      </c>
      <c r="AR410" s="198" t="s">
        <v>1053</v>
      </c>
      <c r="AS410" s="198">
        <v>1.5</v>
      </c>
      <c r="AT410" s="193" t="b">
        <v>0</v>
      </c>
      <c r="AU410" s="199" t="str">
        <f>"Q" &amp; ROUNDUP(MONTH(Data!$R410)/3,0) &amp;" " &amp; TEXT(Data!$R410,"YY")</f>
        <v>Q4 20</v>
      </c>
      <c r="AV410" s="193"/>
      <c r="AW410" s="193">
        <f>Data!$AO410*Data!$AP410</f>
        <v>1.14E-3</v>
      </c>
      <c r="AX410" s="197">
        <f>Data!$V410*Data!$Z410*(Data!$AE410-Data!$AG410)</f>
        <v>427940.01239931054</v>
      </c>
      <c r="AY410" s="197">
        <f>Data!$BD410-Data!$AX410</f>
        <v>7983.9554552110494</v>
      </c>
      <c r="AZ410" s="200">
        <f>Data!$AH410+Data!$AJ410-Data!$AL410</f>
        <v>0</v>
      </c>
      <c r="BA410" s="201">
        <f>IFERROR(Data!$AZ410/Data!$Y410,0)</f>
        <v>0</v>
      </c>
      <c r="BB410" s="200">
        <f>Data!$BG410-Data!$AZ410</f>
        <v>178047.30516231724</v>
      </c>
      <c r="BC410" s="200">
        <f>Data!$V410*Data!$Z410*(Data!$AF410-Data!$AG410-Data!$AQ410)</f>
        <v>352890.831120327</v>
      </c>
      <c r="BD410" s="195">
        <f>Data!$V410*Data!$Z410*(Data!$AF410-Data!$AG410)</f>
        <v>435923.96785452159</v>
      </c>
      <c r="BE410" s="195">
        <f>Data!$AH410+Data!$AJ410-Data!$AL410+Data!$AN410</f>
        <v>1777.2</v>
      </c>
      <c r="BF410" s="195">
        <f>Data!$AB410*Data!$V410*Data!$AM410</f>
        <v>176270.10516231722</v>
      </c>
      <c r="BG410" s="195">
        <f>Data!$BE410+Data!$BF410</f>
        <v>178047.30516231724</v>
      </c>
      <c r="BH410" s="201">
        <f>IFERROR(Data!$BG410/Data!$Y410,0)</f>
        <v>3.5609461032463451E-2</v>
      </c>
      <c r="BI410" s="200">
        <f>Data!$BD410+Data!$BG410</f>
        <v>613971.27301683882</v>
      </c>
      <c r="BJ410" s="200">
        <f>Data!$BG410+Data!$AX410</f>
        <v>605987.31756162783</v>
      </c>
      <c r="BK410" s="200">
        <f>(Data!$BL410*0.35%)+Data!$BJ410</f>
        <v>633931.16165486642</v>
      </c>
      <c r="BL410" s="195">
        <f>Data!$Z410*Data!$V410</f>
        <v>7983955.4552110163</v>
      </c>
      <c r="BM410" s="202">
        <f>IFERROR(Data!$BJ410/Data!$BL410,0)</f>
        <v>7.5900638594633987E-2</v>
      </c>
      <c r="BN410" s="203">
        <f>IFERROR(Data!$BI410/Data!$BL410,0)</f>
        <v>7.6900638594633988E-2</v>
      </c>
      <c r="BO410" s="26">
        <f>Data!$V410*Data!$Z410*Data!$AF410</f>
        <v>475843.74513057666</v>
      </c>
      <c r="BP410" s="26">
        <f>-Data!$V410*Data!$Z410*Data!$AQ410</f>
        <v>-83033.136734194573</v>
      </c>
      <c r="BQ410" s="26">
        <f>Data!$BG410</f>
        <v>178047.30516231724</v>
      </c>
      <c r="BR410" s="26">
        <f>-Data!$V410*Data!$Z410*Data!$AG410</f>
        <v>-39919.77727605508</v>
      </c>
      <c r="BS410" s="26">
        <f>SUM(Table18[[#This Row],[Gross Interest Income]:[BBB Fee Cost]])</f>
        <v>530938.13628264423</v>
      </c>
      <c r="BT410" s="26">
        <f>-IF(Data!$F410="Non-CBILS",Data!$Y410*'[32]ROE Inputs'!$F$11*Data!$V410,VLOOKUP(Data!$F410,'[32]ROE Inputs'!$E$5:$F$7,2,0)*Table18[[#This Row],[Operating Income]])</f>
        <v>-318562.88176958653</v>
      </c>
      <c r="BU410" s="26">
        <f>Table18[[#This Row],[Operating Income]]+Table18[[#This Row],[Operating Expenses]]</f>
        <v>212375.25451305771</v>
      </c>
      <c r="BV410" s="26">
        <f>-Data!$Z410*Data!$AO410*Data!$AP410*MIN(1,Data!$V410)</f>
        <v>-3250.6104353359137</v>
      </c>
      <c r="BW410" s="26">
        <f>Table18[[#This Row],[Income before loan losses]]+Table18[[#This Row],[Loan Losses (Year 1)]]</f>
        <v>209124.64407772178</v>
      </c>
      <c r="BX410" s="26">
        <f>-'[32]ROE Inputs'!$I$5*Table18[[#This Row],[PBT]]</f>
        <v>-48098.668137876011</v>
      </c>
      <c r="BY410" s="26">
        <f>Table18[[#This Row],[PBT]]+Table18[[#This Row],[Tax]]</f>
        <v>161025.97593984578</v>
      </c>
      <c r="BZ410" s="26">
        <f>IFERROR(VLOOKUP(Data!$E410,'[32]US loans'!$E:CD,78,0),0)</f>
        <v>0</v>
      </c>
      <c r="CA410" s="26">
        <f>(Data!$Z410*(Data!$W410-1)/(Data!$W410)+(Table18[[#This Row],[Gross Interest Income]]+Table18[[#This Row],[Total Fee Income]])/(Data!$W410)+IF(Data!$AT410=FALSE,(Data!$Y410-Data!$Z410)*IF(Data!$V410&gt;1,'[32]ROE Inputs'!$C$7,'[32]ROE Inputs'!$C$6),0))</f>
        <v>3860303.9023507033</v>
      </c>
      <c r="CB410" s="26">
        <f>Table18[[#This Row],[Avg EAD]]*Data!$AR410</f>
        <v>1158091.1707052109</v>
      </c>
      <c r="CC410" s="26">
        <f>Table18[[#This Row],[Avg RWA]]*'[32]ROE Inputs'!$K$5</f>
        <v>173713.67560578164</v>
      </c>
      <c r="CD410" s="26">
        <f>Table18[[#This Row],[CET 1 Required]]*Data!$V410</f>
        <v>486398.29169618856</v>
      </c>
      <c r="CE410" s="26">
        <f>IFERROR(VLOOKUP(Data!$E410,'[32]US loans'!$E:CH,82,0),0)</f>
        <v>0</v>
      </c>
      <c r="CF410" s="31">
        <f>Table18[[#This Row],[PAT]]/Table18[[#This Row],[CET 1 Required]]/Data!$V410</f>
        <v>0.33105785667607762</v>
      </c>
      <c r="CG410" s="31">
        <f>'[32]Active Loanbook_Sorted'!AB435</f>
        <v>0</v>
      </c>
      <c r="CH410" s="26"/>
      <c r="CI410" s="26">
        <f>Table18[[#This Row],[ROE-Calculated]]-Table18[[#This Row],[Adjusted ROE (after correcting the PC)]]</f>
        <v>0.33105785667607762</v>
      </c>
      <c r="CJ410" s="26"/>
      <c r="CK410" s="26"/>
      <c r="CL410" s="26"/>
      <c r="CM410" s="26"/>
      <c r="CN410" s="26" t="str">
        <f>_xlfn.XLOOKUP(Data!$D410,'[49]GY &amp; ROE - opex facility'!$C$2:$C$1153,'[49]GY &amp; ROE - opex facility'!$CU$2:$CU$1153,_xlfn.XLOOKUP(Data!$D410,'[32]Map to product grid (supplement'!$C$2:$C$36,'[32]Map to product grid (supplement'!$CQ$2:$CQ$36,"N/A",0,1),0,1)</f>
        <v>Development_Real_Estate</v>
      </c>
      <c r="CO410" s="26" t="str">
        <f>_xlfn.XLOOKUP(Data!$D410,'[49]GY &amp; ROE - opex facility'!$C$2:$C$1153,'[49]GY &amp; ROE - opex facility'!$CV$2:$CV$1153,_xlfn.XLOOKUP(Data!$D410,'[32]Map to product grid (supplement'!$C$2:$C$36,'[32]Map to product grid (supplement'!$CR$2:$CR$36,"N/A",0,1),0,1)</f>
        <v>Residential_Dev</v>
      </c>
      <c r="CP410" s="26" t="str">
        <f>_xlfn.XLOOKUP(Data!$D410,'[49]GY &amp; ROE - opex facility'!$C$2:$C$1153,'[49]GY &amp; ROE - opex facility'!$CW$2:$CW$1153,_xlfn.XLOOKUP(Data!$D410,'[32]Map to product grid (supplement'!$C$2:$C$36,'[32]Map to product grid (supplement'!$CS$2:$CS$36,"N/A",0,1),0,1)</f>
        <v>Residential_accommodation</v>
      </c>
      <c r="CQ410" s="26" t="str">
        <f>_xlfn.XLOOKUP(Data!$D410,'[50]Current Loanbook'!$B$2:$B$618,'[50]Current Loanbook'!$ES$2:$ES$618,"N/A",0,1)</f>
        <v>N/A</v>
      </c>
      <c r="CR410" s="26" t="str">
        <f>_xlfn.XLOOKUP(Data!$D410,'[50]Current Loanbook'!$B$2:$B$618,'[50]Current Loanbook'!$ET$2:$ET$618,"N/A",0,1)</f>
        <v>N/A</v>
      </c>
      <c r="CS410" s="26" t="str">
        <f>_xlfn.XLOOKUP(Data!$D410,'[50]Current Loanbook'!$B$2:$B$618,'[50]Current Loanbook'!$EU$2:$EU$618,"N/A",0,1)</f>
        <v>N/A</v>
      </c>
      <c r="CT410" s="26" t="str">
        <f t="shared" si="18"/>
        <v>Development_Real_Estate-Residential_Dev</v>
      </c>
      <c r="CU410" s="26" t="str">
        <f t="shared" si="19"/>
        <v>Development_Real_Estate-Residential_Dev-Residential_accommodation</v>
      </c>
      <c r="CV410" s="26"/>
      <c r="CW410" s="26">
        <f>Table18[[#This Row],[Avg RWA]]*Data!$V410</f>
        <v>3242655.2779745902</v>
      </c>
    </row>
    <row r="411" spans="2:101" s="2" customFormat="1" ht="72" x14ac:dyDescent="0.3">
      <c r="B411" s="170" t="e">
        <f t="shared" si="20"/>
        <v>#REF!</v>
      </c>
      <c r="C411" s="171"/>
      <c r="D411" s="172">
        <v>2100000112</v>
      </c>
      <c r="E411" s="172" t="s">
        <v>1338</v>
      </c>
      <c r="F411" s="172" t="s">
        <v>1</v>
      </c>
      <c r="G411" s="172" t="s">
        <v>398</v>
      </c>
      <c r="H411" s="172" t="s">
        <v>1337</v>
      </c>
      <c r="I411" s="172" t="s">
        <v>1337</v>
      </c>
      <c r="J411" s="172"/>
      <c r="K411" s="172" t="s">
        <v>424</v>
      </c>
      <c r="L411" s="172" t="s">
        <v>425</v>
      </c>
      <c r="M411" s="172" t="s">
        <v>426</v>
      </c>
      <c r="N411" s="172" t="s">
        <v>427</v>
      </c>
      <c r="O411" s="172" t="s">
        <v>428</v>
      </c>
      <c r="P411" s="172" t="s">
        <v>429</v>
      </c>
      <c r="Q411" s="172" t="str">
        <f>'[32]Active Loanbook_Sorted'!AT436</f>
        <v>Eamonn O'Rourke</v>
      </c>
      <c r="R411" s="173">
        <f>'[32]Active Loanbook_Sorted'!AX436</f>
        <v>44188</v>
      </c>
      <c r="S411" s="173">
        <f>'[32]Active Loanbook_Sorted'!AY436</f>
        <v>45194</v>
      </c>
      <c r="T411" s="171" t="str">
        <f>'[32]Active Loanbook_Sorted'!AZ436</f>
        <v>Dec 20</v>
      </c>
      <c r="U411" s="171" t="str">
        <f>TEXT(Data!$R411,"YYYY")</f>
        <v>2020</v>
      </c>
      <c r="V411" s="174">
        <f>ROUND(YEARFRAC(Data!$R411,Data!$S411),1)</f>
        <v>2.8</v>
      </c>
      <c r="W411" s="174">
        <f>Data!$V411*12</f>
        <v>33.599999999999994</v>
      </c>
      <c r="X411" s="174"/>
      <c r="Y411" s="175">
        <f>'[32]Active Loanbook_Sorted'!W436</f>
        <v>3068939</v>
      </c>
      <c r="Z411" s="175">
        <v>1750162.3050542746</v>
      </c>
      <c r="AA411" s="175">
        <f>Data!$Y411*Data!$V411</f>
        <v>8593029.1999999993</v>
      </c>
      <c r="AB411" s="175">
        <f>Data!$Y411-Data!$Z411</f>
        <v>1318776.6949457254</v>
      </c>
      <c r="AC411" s="176">
        <v>1E-3</v>
      </c>
      <c r="AD411" s="176">
        <v>1E-3</v>
      </c>
      <c r="AE411" s="176">
        <v>6.5000000000000002E-2</v>
      </c>
      <c r="AF411" s="177">
        <f>MAX(Data!$AC411,Data!$AD411)+Data!$AE411</f>
        <v>6.6000000000000003E-2</v>
      </c>
      <c r="AG411" s="176">
        <v>0</v>
      </c>
      <c r="AH411" s="178">
        <v>30690</v>
      </c>
      <c r="AI411" s="179">
        <f>IFERROR(Data!$AH411/Data!$Y411,0)</f>
        <v>1.0000198765762369E-2</v>
      </c>
      <c r="AJ411" s="178">
        <v>30689</v>
      </c>
      <c r="AK411" s="179">
        <f>IFERROR(Data!$AJ411/Data!$Y411,0)</f>
        <v>9.9998729202502891E-3</v>
      </c>
      <c r="AL411" s="180">
        <v>0</v>
      </c>
      <c r="AM411" s="176">
        <v>0</v>
      </c>
      <c r="AN411" s="178">
        <v>1222.8</v>
      </c>
      <c r="AO411" s="176">
        <v>0.05</v>
      </c>
      <c r="AP411" s="176">
        <v>2.2799999999999997E-2</v>
      </c>
      <c r="AQ411" s="176">
        <v>1.04E-2</v>
      </c>
      <c r="AR411" s="181" t="s">
        <v>430</v>
      </c>
      <c r="AS411" s="181">
        <v>1.5</v>
      </c>
      <c r="AT411" s="176" t="b">
        <v>1</v>
      </c>
      <c r="AU411" s="182" t="str">
        <f>"Q" &amp; ROUNDUP(MONTH(Data!$R411)/3,0) &amp;" " &amp; TEXT(Data!$R411,"YY")</f>
        <v>Q4 20</v>
      </c>
      <c r="AV411" s="176"/>
      <c r="AW411" s="176">
        <f>Data!$AO411*Data!$AP411</f>
        <v>1.14E-3</v>
      </c>
      <c r="AX411" s="180">
        <f>Data!$V411*Data!$Z411*(Data!$AE411-Data!$AG411)</f>
        <v>318529.53951987799</v>
      </c>
      <c r="AY411" s="180">
        <f>Data!$BD411-Data!$AX411</f>
        <v>4900.4544541519717</v>
      </c>
      <c r="AZ411" s="183">
        <f>Data!$AH411+Data!$AJ411-Data!$AL411</f>
        <v>61379</v>
      </c>
      <c r="BA411" s="184">
        <f>IFERROR(Data!$AZ411/Data!$Y411,0)</f>
        <v>2.0000071686012658E-2</v>
      </c>
      <c r="BB411" s="183">
        <f>Data!$BG411-Data!$AZ411</f>
        <v>1222.8000000000029</v>
      </c>
      <c r="BC411" s="183">
        <f>Data!$V411*Data!$Z411*(Data!$AF411-Data!$AG411-Data!$AQ411)</f>
        <v>272465.26765084948</v>
      </c>
      <c r="BD411" s="178">
        <f>Data!$V411*Data!$Z411*(Data!$AF411-Data!$AG411)</f>
        <v>323429.99397402996</v>
      </c>
      <c r="BE411" s="178">
        <f>Data!$AH411+Data!$AJ411-Data!$AL411+Data!$AN411</f>
        <v>62601.8</v>
      </c>
      <c r="BF411" s="178">
        <f>Data!$AB411*Data!$V411*Data!$AM411</f>
        <v>0</v>
      </c>
      <c r="BG411" s="178">
        <f>Data!$BE411+Data!$BF411</f>
        <v>62601.8</v>
      </c>
      <c r="BH411" s="184">
        <f>IFERROR(Data!$BG411/Data!$Y411,0)</f>
        <v>2.0398515578185165E-2</v>
      </c>
      <c r="BI411" s="183">
        <f>Data!$BD411+Data!$BG411</f>
        <v>386031.79397402995</v>
      </c>
      <c r="BJ411" s="183">
        <f>Data!$BG411+Data!$AX411</f>
        <v>381131.33951987798</v>
      </c>
      <c r="BK411" s="183">
        <f>(Data!$BL411*0.35%)+Data!$BJ411</f>
        <v>398282.93010940985</v>
      </c>
      <c r="BL411" s="178">
        <f>Data!$Z411*Data!$V411</f>
        <v>4900454.4541519685</v>
      </c>
      <c r="BM411" s="185">
        <f>IFERROR(Data!$BJ411/Data!$BL411,0)</f>
        <v>7.7774692752620098E-2</v>
      </c>
      <c r="BN411" s="186">
        <f>IFERROR(Data!$BI411/Data!$BL411,0)</f>
        <v>7.8774692752620099E-2</v>
      </c>
      <c r="BO411" s="26">
        <f>Data!$V411*Data!$Z411*Data!$AF411</f>
        <v>323429.99397402996</v>
      </c>
      <c r="BP411" s="26">
        <f>-Data!$V411*Data!$Z411*Data!$AQ411</f>
        <v>-50964.726323180468</v>
      </c>
      <c r="BQ411" s="26">
        <f>Data!$BG411</f>
        <v>62601.8</v>
      </c>
      <c r="BR411" s="26">
        <f>-Data!$V411*Data!$Z411*Data!$AG411</f>
        <v>0</v>
      </c>
      <c r="BS411" s="26">
        <f>SUM(Table18[[#This Row],[Gross Interest Income]:[BBB Fee Cost]])</f>
        <v>335067.06765084947</v>
      </c>
      <c r="BT411" s="26">
        <f>-IF(Data!$F411="Non-CBILS",Data!$Y411*'[32]ROE Inputs'!$F$11*Data!$V411,VLOOKUP(Data!$F411,'[32]ROE Inputs'!$E$5:$F$7,2,0)*Table18[[#This Row],[Operating Income]])</f>
        <v>-128895.43799999999</v>
      </c>
      <c r="BU411" s="26">
        <f>Table18[[#This Row],[Operating Income]]+Table18[[#This Row],[Operating Expenses]]</f>
        <v>206171.62965084947</v>
      </c>
      <c r="BV411" s="26">
        <f>-Data!$Z411*Data!$AO411*Data!$AP411*MIN(1,Data!$V411)</f>
        <v>-1995.1850277618728</v>
      </c>
      <c r="BW411" s="26">
        <f>Table18[[#This Row],[Income before loan losses]]+Table18[[#This Row],[Loan Losses (Year 1)]]</f>
        <v>204176.44462308759</v>
      </c>
      <c r="BX411" s="26">
        <f>-'[32]ROE Inputs'!$I$5*Table18[[#This Row],[PBT]]</f>
        <v>-46960.582263310149</v>
      </c>
      <c r="BY411" s="26">
        <f>Table18[[#This Row],[PBT]]+Table18[[#This Row],[Tax]]</f>
        <v>157215.86235977744</v>
      </c>
      <c r="BZ411" s="26">
        <f>IFERROR(VLOOKUP(Data!$E411,'[32]US loans'!$E:CD,78,0),0)</f>
        <v>0</v>
      </c>
      <c r="CA411" s="26">
        <f>(Data!$Z411*(Data!$W411-1)/(Data!$W411)+(Table18[[#This Row],[Gross Interest Income]]+Table18[[#This Row],[Total Fee Income]])/(Data!$W411)+IF(Data!$AT411=FALSE,(Data!$Y411-Data!$Z411)*IF(Data!$V411&gt;1,'[32]ROE Inputs'!$C$7,'[32]ROE Inputs'!$C$6),0))</f>
        <v>1709563.1827006959</v>
      </c>
      <c r="CB411" s="26">
        <f>Table18[[#This Row],[Avg EAD]]*Data!$AR411</f>
        <v>2564344.7740510441</v>
      </c>
      <c r="CC411" s="26">
        <f>Table18[[#This Row],[Avg RWA]]*'[32]ROE Inputs'!$K$5</f>
        <v>384651.7161076566</v>
      </c>
      <c r="CD411" s="26">
        <f>Table18[[#This Row],[CET 1 Required]]*Data!$V411</f>
        <v>1077024.8051014384</v>
      </c>
      <c r="CE411" s="26">
        <f>IFERROR(VLOOKUP(Data!$E411,'[32]US loans'!$E:CH,82,0),0)</f>
        <v>0</v>
      </c>
      <c r="CF411" s="31">
        <f>Table18[[#This Row],[PAT]]/Table18[[#This Row],[CET 1 Required]]/Data!$V411</f>
        <v>0.14597236908110975</v>
      </c>
      <c r="CG411" s="31">
        <f>'[32]Active Loanbook_Sorted'!AB436</f>
        <v>0.249</v>
      </c>
      <c r="CH411" s="26"/>
      <c r="CI411" s="26">
        <f>Table18[[#This Row],[ROE-Calculated]]-Table18[[#This Row],[Adjusted ROE (after correcting the PC)]]</f>
        <v>0.14597236908110975</v>
      </c>
      <c r="CJ411" s="26"/>
      <c r="CK411" s="26"/>
      <c r="CL411" s="26"/>
      <c r="CM411" s="26"/>
      <c r="CN411" s="26" t="str">
        <f>_xlfn.XLOOKUP(Data!$D411,'[49]GY &amp; ROE - opex facility'!$C$2:$C$1153,'[49]GY &amp; ROE - opex facility'!$CU$2:$CU$1153,_xlfn.XLOOKUP(Data!$D411,'[32]Map to product grid (supplement'!$C$2:$C$36,'[32]Map to product grid (supplement'!$CQ$2:$CQ$36,"N/A",0,1),0,1)</f>
        <v>Development_Real_Estate</v>
      </c>
      <c r="CO411" s="26" t="str">
        <f>_xlfn.XLOOKUP(Data!$D411,'[49]GY &amp; ROE - opex facility'!$C$2:$C$1153,'[49]GY &amp; ROE - opex facility'!$CV$2:$CV$1153,_xlfn.XLOOKUP(Data!$D411,'[32]Map to product grid (supplement'!$C$2:$C$36,'[32]Map to product grid (supplement'!$CR$2:$CR$36,"N/A",0,1),0,1)</f>
        <v>Residential_Dev</v>
      </c>
      <c r="CP411" s="26" t="str">
        <f>_xlfn.XLOOKUP(Data!$D411,'[49]GY &amp; ROE - opex facility'!$C$2:$C$1153,'[49]GY &amp; ROE - opex facility'!$CW$2:$CW$1153,_xlfn.XLOOKUP(Data!$D411,'[32]Map to product grid (supplement'!$C$2:$C$36,'[32]Map to product grid (supplement'!$CS$2:$CS$36,"N/A",0,1),0,1)</f>
        <v>Residential_accommodation</v>
      </c>
      <c r="CQ411" s="26" t="str">
        <f>_xlfn.XLOOKUP(Data!$D411,'[50]Current Loanbook'!$B$2:$B$618,'[50]Current Loanbook'!$ES$2:$ES$618,"N/A",0,1)</f>
        <v>N/A</v>
      </c>
      <c r="CR411" s="26" t="str">
        <f>_xlfn.XLOOKUP(Data!$D411,'[50]Current Loanbook'!$B$2:$B$618,'[50]Current Loanbook'!$ET$2:$ET$618,"N/A",0,1)</f>
        <v>N/A</v>
      </c>
      <c r="CS411" s="26" t="str">
        <f>_xlfn.XLOOKUP(Data!$D411,'[50]Current Loanbook'!$B$2:$B$618,'[50]Current Loanbook'!$EU$2:$EU$618,"N/A",0,1)</f>
        <v>N/A</v>
      </c>
      <c r="CT411" s="26" t="str">
        <f t="shared" si="18"/>
        <v>Development_Real_Estate-Residential_Dev</v>
      </c>
      <c r="CU411" s="26" t="str">
        <f t="shared" si="19"/>
        <v>Development_Real_Estate-Residential_Dev-Residential_accommodation</v>
      </c>
      <c r="CV411" s="26"/>
      <c r="CW411" s="26">
        <f>Table18[[#This Row],[Avg RWA]]*Data!$V411</f>
        <v>7180165.3673429228</v>
      </c>
    </row>
    <row r="412" spans="2:101" s="2" customFormat="1" ht="86.4" hidden="1" x14ac:dyDescent="0.3">
      <c r="B412" s="187" t="e">
        <f t="shared" si="20"/>
        <v>#REF!</v>
      </c>
      <c r="C412" s="188"/>
      <c r="D412" s="189">
        <v>4200000104</v>
      </c>
      <c r="E412" s="189" t="s">
        <v>1339</v>
      </c>
      <c r="F412" s="189" t="s">
        <v>1051</v>
      </c>
      <c r="G412" s="189" t="s">
        <v>398</v>
      </c>
      <c r="H412" s="189" t="s">
        <v>819</v>
      </c>
      <c r="I412" s="189" t="s">
        <v>820</v>
      </c>
      <c r="J412" s="189"/>
      <c r="K412" s="189" t="s">
        <v>578</v>
      </c>
      <c r="L412" s="189" t="s">
        <v>821</v>
      </c>
      <c r="M412" s="189" t="s">
        <v>822</v>
      </c>
      <c r="N412" s="189" t="s">
        <v>581</v>
      </c>
      <c r="O412" s="189" t="s">
        <v>612</v>
      </c>
      <c r="P412" s="189" t="s">
        <v>613</v>
      </c>
      <c r="Q412" s="189" t="str">
        <f>'[32]Active Loanbook_Sorted'!AT437</f>
        <v>Priya Chauhan</v>
      </c>
      <c r="R412" s="190">
        <f>'[32]Active Loanbook_Sorted'!AX437</f>
        <v>44189</v>
      </c>
      <c r="S412" s="190">
        <f>'[32]Active Loanbook_Sorted'!AY437</f>
        <v>44523</v>
      </c>
      <c r="T412" s="188" t="str">
        <f>'[32]Active Loanbook_Sorted'!AZ437</f>
        <v>Dec 20</v>
      </c>
      <c r="U412" s="188" t="str">
        <f>TEXT(Data!$R412,"YYYY")</f>
        <v>2020</v>
      </c>
      <c r="V412" s="191">
        <f>ROUND(YEARFRAC(Data!$R412,Data!$S412),1)</f>
        <v>0.9</v>
      </c>
      <c r="W412" s="191">
        <f>Data!$V412*12</f>
        <v>10.8</v>
      </c>
      <c r="X412" s="191"/>
      <c r="Y412" s="192">
        <f>'[32]Active Loanbook_Sorted'!W437</f>
        <v>747204</v>
      </c>
      <c r="Z412" s="192">
        <v>642361.85843847319</v>
      </c>
      <c r="AA412" s="192">
        <f>Data!$Y412*Data!$V412</f>
        <v>672483.6</v>
      </c>
      <c r="AB412" s="192">
        <f>Data!$Y412-Data!$Z412</f>
        <v>104842.14156152681</v>
      </c>
      <c r="AC412" s="193">
        <v>1E-3</v>
      </c>
      <c r="AD412" s="193">
        <v>7.7880000000000007E-4</v>
      </c>
      <c r="AE412" s="193">
        <v>6.3099999999999989E-2</v>
      </c>
      <c r="AF412" s="194">
        <f>MAX(Data!$AC412,Data!$AD412)+Data!$AE412</f>
        <v>6.409999999999999E-2</v>
      </c>
      <c r="AG412" s="193">
        <v>2.5000000000000001E-3</v>
      </c>
      <c r="AH412" s="195">
        <v>0</v>
      </c>
      <c r="AI412" s="196">
        <f>IFERROR(Data!$AH412/Data!$Y412,0)</f>
        <v>0</v>
      </c>
      <c r="AJ412" s="195">
        <v>0</v>
      </c>
      <c r="AK412" s="196">
        <f>IFERROR(Data!$AJ412/Data!$Y412,0)</f>
        <v>0</v>
      </c>
      <c r="AL412" s="197">
        <v>0</v>
      </c>
      <c r="AM412" s="193">
        <v>3.1549999999999995E-2</v>
      </c>
      <c r="AN412" s="195">
        <v>3000</v>
      </c>
      <c r="AO412" s="193">
        <v>0.05</v>
      </c>
      <c r="AP412" s="193">
        <v>2.2799999999999997E-2</v>
      </c>
      <c r="AQ412" s="193">
        <v>0.01</v>
      </c>
      <c r="AR412" s="198" t="s">
        <v>1059</v>
      </c>
      <c r="AS412" s="198">
        <v>1</v>
      </c>
      <c r="AT412" s="193" t="b">
        <v>0</v>
      </c>
      <c r="AU412" s="199" t="str">
        <f>"Q" &amp; ROUNDUP(MONTH(Data!$R412)/3,0) &amp;" " &amp; TEXT(Data!$R412,"YY")</f>
        <v>Q4 20</v>
      </c>
      <c r="AV412" s="193"/>
      <c r="AW412" s="193">
        <f>Data!$AO412*Data!$AP412</f>
        <v>1.14E-3</v>
      </c>
      <c r="AX412" s="197">
        <f>Data!$V412*Data!$Z412*(Data!$AE412-Data!$AG412)</f>
        <v>35034.415759234318</v>
      </c>
      <c r="AY412" s="197">
        <f>Data!$BD412-Data!$AX412</f>
        <v>578.12567259462958</v>
      </c>
      <c r="AZ412" s="200">
        <f>Data!$AH412+Data!$AJ412-Data!$AL412</f>
        <v>0</v>
      </c>
      <c r="BA412" s="201">
        <f>IFERROR(Data!$AZ412/Data!$Y412,0)</f>
        <v>0</v>
      </c>
      <c r="BB412" s="200">
        <f>Data!$BG412-Data!$AZ412</f>
        <v>5976.9926096395529</v>
      </c>
      <c r="BC412" s="200">
        <f>Data!$V412*Data!$Z412*(Data!$AF412-Data!$AG412-Data!$AQ412)</f>
        <v>29831.284705882685</v>
      </c>
      <c r="BD412" s="195">
        <f>Data!$V412*Data!$Z412*(Data!$AF412-Data!$AG412)</f>
        <v>35612.541431828948</v>
      </c>
      <c r="BE412" s="195">
        <f>Data!$AH412+Data!$AJ412-Data!$AL412+Data!$AN412</f>
        <v>3000</v>
      </c>
      <c r="BF412" s="195">
        <f>Data!$AB412*Data!$V412*Data!$AM412</f>
        <v>2976.9926096395529</v>
      </c>
      <c r="BG412" s="195">
        <f>Data!$BE412+Data!$BF412</f>
        <v>5976.9926096395529</v>
      </c>
      <c r="BH412" s="201">
        <f>IFERROR(Data!$BG412/Data!$Y412,0)</f>
        <v>7.9991442894304012E-3</v>
      </c>
      <c r="BI412" s="200">
        <f>Data!$BD412+Data!$BG412</f>
        <v>41589.534041468498</v>
      </c>
      <c r="BJ412" s="200">
        <f>Data!$BG412+Data!$AX412</f>
        <v>41011.408368873868</v>
      </c>
      <c r="BK412" s="200">
        <f>(Data!$BL412*0.35%)+Data!$BJ412</f>
        <v>43034.848222955057</v>
      </c>
      <c r="BL412" s="195">
        <f>Data!$Z412*Data!$V412</f>
        <v>578125.67259462585</v>
      </c>
      <c r="BM412" s="202">
        <f>IFERROR(Data!$BJ412/Data!$BL412,0)</f>
        <v>7.0938569783304761E-2</v>
      </c>
      <c r="BN412" s="203">
        <f>IFERROR(Data!$BI412/Data!$BL412,0)</f>
        <v>7.1938569783304776E-2</v>
      </c>
      <c r="BO412" s="26">
        <f>Data!$V412*Data!$Z412*Data!$AF412</f>
        <v>37057.855613315514</v>
      </c>
      <c r="BP412" s="26">
        <f>-Data!$V412*Data!$Z412*Data!$AQ412</f>
        <v>-5781.2567259462585</v>
      </c>
      <c r="BQ412" s="26">
        <f>Data!$BG412</f>
        <v>5976.9926096395529</v>
      </c>
      <c r="BR412" s="26">
        <f>-Data!$V412*Data!$Z412*Data!$AG412</f>
        <v>-1445.3141814865646</v>
      </c>
      <c r="BS412" s="26">
        <f>SUM(Table18[[#This Row],[Gross Interest Income]:[BBB Fee Cost]])</f>
        <v>35808.277315522238</v>
      </c>
      <c r="BT412" s="26">
        <f>-IF(Data!$F412="Non-CBILS",Data!$Y412*'[32]ROE Inputs'!$F$11*Data!$V412,VLOOKUP(Data!$F412,'[32]ROE Inputs'!$E$5:$F$7,2,0)*Table18[[#This Row],[Operating Income]])</f>
        <v>-21484.966389313344</v>
      </c>
      <c r="BU412" s="26">
        <f>Table18[[#This Row],[Operating Income]]+Table18[[#This Row],[Operating Expenses]]</f>
        <v>14323.310926208895</v>
      </c>
      <c r="BV412" s="26">
        <f>-Data!$Z412*Data!$AO412*Data!$AP412*MIN(1,Data!$V412)</f>
        <v>-659.06326675787341</v>
      </c>
      <c r="BW412" s="26">
        <f>Table18[[#This Row],[Income before loan losses]]+Table18[[#This Row],[Loan Losses (Year 1)]]</f>
        <v>13664.247659451021</v>
      </c>
      <c r="BX412" s="26">
        <f>-'[32]ROE Inputs'!$I$5*Table18[[#This Row],[PBT]]</f>
        <v>-3142.7769616737351</v>
      </c>
      <c r="BY412" s="26">
        <f>Table18[[#This Row],[PBT]]+Table18[[#This Row],[Tax]]</f>
        <v>10521.470697777286</v>
      </c>
      <c r="BZ412" s="26">
        <f>IFERROR(VLOOKUP(Data!$E412,'[32]US loans'!$E:CD,78,0),0)</f>
        <v>0</v>
      </c>
      <c r="CA412" s="26">
        <f>(Data!$Z412*(Data!$W412-1)/(Data!$W412)+(Table18[[#This Row],[Gross Interest Income]]+Table18[[#This Row],[Total Fee Income]])/(Data!$W412)+IF(Data!$AT412=FALSE,(Data!$Y412-Data!$Z412)*IF(Data!$V412&gt;1,'[32]ROE Inputs'!$C$7,'[32]ROE Inputs'!$C$6),0))</f>
        <v>607837.04506415653</v>
      </c>
      <c r="CB412" s="26">
        <f>Table18[[#This Row],[Avg EAD]]*Data!$AR412</f>
        <v>121567.40901283131</v>
      </c>
      <c r="CC412" s="26">
        <f>Table18[[#This Row],[Avg RWA]]*'[32]ROE Inputs'!$K$5</f>
        <v>18235.111351924697</v>
      </c>
      <c r="CD412" s="26">
        <f>Table18[[#This Row],[CET 1 Required]]*Data!$V412</f>
        <v>16411.600216732229</v>
      </c>
      <c r="CE412" s="26">
        <f>IFERROR(VLOOKUP(Data!$E412,'[32]US loans'!$E:CH,82,0),0)</f>
        <v>0</v>
      </c>
      <c r="CF412" s="31">
        <f>Table18[[#This Row],[PAT]]/Table18[[#This Row],[CET 1 Required]]/Data!$V412</f>
        <v>0.64109962214716032</v>
      </c>
      <c r="CG412" s="31">
        <f>'[32]Active Loanbook_Sorted'!AB437</f>
        <v>0</v>
      </c>
      <c r="CH412" s="26"/>
      <c r="CI412" s="26">
        <f>Table18[[#This Row],[ROE-Calculated]]-Table18[[#This Row],[Adjusted ROE (after correcting the PC)]]</f>
        <v>0.64109962214716032</v>
      </c>
      <c r="CJ412" s="26"/>
      <c r="CK412" s="26"/>
      <c r="CL412" s="26"/>
      <c r="CM412" s="26"/>
      <c r="CN412" s="26" t="str">
        <f>_xlfn.XLOOKUP(Data!$D412,'[49]GY &amp; ROE - opex facility'!$C$2:$C$1153,'[49]GY &amp; ROE - opex facility'!$CU$2:$CU$1153,_xlfn.XLOOKUP(Data!$D412,'[32]Map to product grid (supplement'!$C$2:$C$36,'[32]Map to product grid (supplement'!$CQ$2:$CQ$36,"N/A",0,1),0,1)</f>
        <v>Transitional_Land_and_Buildings</v>
      </c>
      <c r="CO412" s="26" t="str">
        <f>_xlfn.XLOOKUP(Data!$D412,'[49]GY &amp; ROE - opex facility'!$C$2:$C$1153,'[49]GY &amp; ROE - opex facility'!$CV$2:$CV$1153,_xlfn.XLOOKUP(Data!$D412,'[32]Map to product grid (supplement'!$C$2:$C$36,'[32]Map to product grid (supplement'!$CR$2:$CR$36,"N/A",0,1),0,1)</f>
        <v>Residential_Trans</v>
      </c>
      <c r="CP412" s="26" t="str">
        <f>_xlfn.XLOOKUP(Data!$D412,'[49]GY &amp; ROE - opex facility'!$C$2:$C$1153,'[49]GY &amp; ROE - opex facility'!$CW$2:$CW$1153,_xlfn.XLOOKUP(Data!$D412,'[32]Map to product grid (supplement'!$C$2:$C$36,'[32]Map to product grid (supplement'!$CS$2:$CS$36,"N/A",0,1),0,1)</f>
        <v>Residential_accommodation</v>
      </c>
      <c r="CQ412" s="26" t="str">
        <f>_xlfn.XLOOKUP(Data!$D412,'[50]Current Loanbook'!$B$2:$B$618,'[50]Current Loanbook'!$ES$2:$ES$618,"N/A",0,1)</f>
        <v>Transitional Real Estate</v>
      </c>
      <c r="CR412" s="26" t="str">
        <f>_xlfn.XLOOKUP(Data!$D412,'[50]Current Loanbook'!$B$2:$B$618,'[50]Current Loanbook'!$ET$2:$ET$618,"N/A",0,1)</f>
        <v>Residential</v>
      </c>
      <c r="CS412" s="26" t="str">
        <f>_xlfn.XLOOKUP(Data!$D412,'[50]Current Loanbook'!$B$2:$B$618,'[50]Current Loanbook'!$EU$2:$EU$618,"N/A",0,1)</f>
        <v>Residential Accommodation</v>
      </c>
      <c r="CT412" s="26" t="str">
        <f t="shared" si="18"/>
        <v>Transitional_Land_and_Buildings-Residential_Trans</v>
      </c>
      <c r="CU412" s="26" t="str">
        <f t="shared" si="19"/>
        <v>Transitional_Land_and_Buildings-Residential_Trans-Residential_accommodation</v>
      </c>
      <c r="CV412" s="26"/>
      <c r="CW412" s="26">
        <f>Table18[[#This Row],[Avg RWA]]*Data!$V412</f>
        <v>109410.66811154818</v>
      </c>
    </row>
    <row r="413" spans="2:101" s="2" customFormat="1" ht="72" hidden="1" x14ac:dyDescent="0.3">
      <c r="B413" s="170" t="e">
        <f t="shared" si="20"/>
        <v>#REF!</v>
      </c>
      <c r="C413" s="171"/>
      <c r="D413" s="172">
        <v>7200000102</v>
      </c>
      <c r="E413" s="172" t="s">
        <v>1340</v>
      </c>
      <c r="F413" s="172" t="s">
        <v>1051</v>
      </c>
      <c r="G413" s="172" t="s">
        <v>398</v>
      </c>
      <c r="H413" s="172" t="s">
        <v>1341</v>
      </c>
      <c r="I413" s="172" t="s">
        <v>1341</v>
      </c>
      <c r="J413" s="172"/>
      <c r="K413" s="172" t="s">
        <v>424</v>
      </c>
      <c r="L413" s="172" t="s">
        <v>425</v>
      </c>
      <c r="M413" s="172" t="s">
        <v>426</v>
      </c>
      <c r="N413" s="172" t="s">
        <v>427</v>
      </c>
      <c r="O413" s="172" t="s">
        <v>428</v>
      </c>
      <c r="P413" s="172" t="s">
        <v>429</v>
      </c>
      <c r="Q413" s="172" t="str">
        <f>'[32]Active Loanbook_Sorted'!AT438</f>
        <v>David Brown</v>
      </c>
      <c r="R413" s="173">
        <f>'[32]Active Loanbook_Sorted'!AX438</f>
        <v>44189</v>
      </c>
      <c r="S413" s="173">
        <f>'[32]Active Loanbook_Sorted'!AY438</f>
        <v>44938</v>
      </c>
      <c r="T413" s="171" t="str">
        <f>'[32]Active Loanbook_Sorted'!AZ438</f>
        <v>Dec 20</v>
      </c>
      <c r="U413" s="171" t="str">
        <f>TEXT(Data!$R413,"YYYY")</f>
        <v>2020</v>
      </c>
      <c r="V413" s="174">
        <f>ROUND(YEARFRAC(Data!$R413,Data!$S413),1)</f>
        <v>2.1</v>
      </c>
      <c r="W413" s="174">
        <f>Data!$V413*12</f>
        <v>25.200000000000003</v>
      </c>
      <c r="X413" s="174"/>
      <c r="Y413" s="175">
        <f>'[32]Active Loanbook_Sorted'!W438</f>
        <v>5000000</v>
      </c>
      <c r="Z413" s="175">
        <v>2851412.6625753632</v>
      </c>
      <c r="AA413" s="175">
        <f>Data!$Y413*Data!$V413</f>
        <v>10500000</v>
      </c>
      <c r="AB413" s="175">
        <f>Data!$Y413-Data!$Z413</f>
        <v>2148587.3374246368</v>
      </c>
      <c r="AC413" s="176">
        <v>1E-3</v>
      </c>
      <c r="AD413" s="176">
        <v>1E-3</v>
      </c>
      <c r="AE413" s="176">
        <v>5.7800000000000004E-2</v>
      </c>
      <c r="AF413" s="177">
        <f>MAX(Data!$AC413,Data!$AD413)+Data!$AE413</f>
        <v>5.8800000000000005E-2</v>
      </c>
      <c r="AG413" s="176">
        <v>5.0000000000000001E-3</v>
      </c>
      <c r="AH413" s="178">
        <v>0</v>
      </c>
      <c r="AI413" s="179">
        <f>IFERROR(Data!$AH413/Data!$Y413,0)</f>
        <v>0</v>
      </c>
      <c r="AJ413" s="178">
        <v>0</v>
      </c>
      <c r="AK413" s="179">
        <f>IFERROR(Data!$AJ413/Data!$Y413,0)</f>
        <v>0</v>
      </c>
      <c r="AL413" s="180">
        <v>0</v>
      </c>
      <c r="AM413" s="176">
        <v>2.8900000000000002E-2</v>
      </c>
      <c r="AN413" s="178">
        <v>1788</v>
      </c>
      <c r="AO413" s="176">
        <v>0.05</v>
      </c>
      <c r="AP413" s="176">
        <v>2.2799999999999997E-2</v>
      </c>
      <c r="AQ413" s="176">
        <v>1.04E-2</v>
      </c>
      <c r="AR413" s="181" t="s">
        <v>1059</v>
      </c>
      <c r="AS413" s="181">
        <v>1</v>
      </c>
      <c r="AT413" s="176" t="b">
        <v>0</v>
      </c>
      <c r="AU413" s="182" t="str">
        <f>"Q" &amp; ROUNDUP(MONTH(Data!$R413)/3,0) &amp;" " &amp; TEXT(Data!$R413,"YY")</f>
        <v>Q4 20</v>
      </c>
      <c r="AV413" s="176"/>
      <c r="AW413" s="176">
        <f>Data!$AO413*Data!$AP413</f>
        <v>1.14E-3</v>
      </c>
      <c r="AX413" s="180">
        <f>Data!$V413*Data!$Z413*(Data!$AE413-Data!$AG413)</f>
        <v>316164.63602635631</v>
      </c>
      <c r="AY413" s="180">
        <f>Data!$BD413-Data!$AX413</f>
        <v>5987.9665914083016</v>
      </c>
      <c r="AZ413" s="183">
        <f>Data!$AH413+Data!$AJ413-Data!$AL413</f>
        <v>0</v>
      </c>
      <c r="BA413" s="184">
        <f>IFERROR(Data!$AZ413/Data!$Y413,0)</f>
        <v>0</v>
      </c>
      <c r="BB413" s="183">
        <f>Data!$BG413-Data!$AZ413</f>
        <v>132185.76550830124</v>
      </c>
      <c r="BC413" s="183">
        <f>Data!$V413*Data!$Z413*(Data!$AF413-Data!$AG413-Data!$AQ413)</f>
        <v>259877.75006711867</v>
      </c>
      <c r="BD413" s="178">
        <f>Data!$V413*Data!$Z413*(Data!$AF413-Data!$AG413)</f>
        <v>322152.60261776461</v>
      </c>
      <c r="BE413" s="178">
        <f>Data!$AH413+Data!$AJ413-Data!$AL413+Data!$AN413</f>
        <v>1788</v>
      </c>
      <c r="BF413" s="178">
        <f>Data!$AB413*Data!$V413*Data!$AM413</f>
        <v>130397.76550830124</v>
      </c>
      <c r="BG413" s="178">
        <f>Data!$BE413+Data!$BF413</f>
        <v>132185.76550830124</v>
      </c>
      <c r="BH413" s="184">
        <f>IFERROR(Data!$BG413/Data!$Y413,0)</f>
        <v>2.6437153101660248E-2</v>
      </c>
      <c r="BI413" s="183">
        <f>Data!$BD413+Data!$BG413</f>
        <v>454338.36812606582</v>
      </c>
      <c r="BJ413" s="183">
        <f>Data!$BG413+Data!$AX413</f>
        <v>448350.40153465758</v>
      </c>
      <c r="BK413" s="183">
        <f>(Data!$BL413*0.35%)+Data!$BJ413</f>
        <v>469308.28460458649</v>
      </c>
      <c r="BL413" s="178">
        <f>Data!$Z413*Data!$V413</f>
        <v>5987966.591408263</v>
      </c>
      <c r="BM413" s="185">
        <f>IFERROR(Data!$BJ413/Data!$BL413,0)</f>
        <v>7.4875234303739421E-2</v>
      </c>
      <c r="BN413" s="186">
        <f>IFERROR(Data!$BI413/Data!$BL413,0)</f>
        <v>7.5875234303739422E-2</v>
      </c>
      <c r="BO413" s="26">
        <f>Data!$V413*Data!$Z413*Data!$AF413</f>
        <v>352092.43557480589</v>
      </c>
      <c r="BP413" s="26">
        <f>-Data!$V413*Data!$Z413*Data!$AQ413</f>
        <v>-62274.852550645934</v>
      </c>
      <c r="BQ413" s="26">
        <f>Data!$BG413</f>
        <v>132185.76550830124</v>
      </c>
      <c r="BR413" s="26">
        <f>-Data!$V413*Data!$Z413*Data!$AG413</f>
        <v>-29939.832957041315</v>
      </c>
      <c r="BS413" s="26">
        <f>SUM(Table18[[#This Row],[Gross Interest Income]:[BBB Fee Cost]])</f>
        <v>392063.51557541988</v>
      </c>
      <c r="BT413" s="26">
        <f>-IF(Data!$F413="Non-CBILS",Data!$Y413*'[32]ROE Inputs'!$F$11*Data!$V413,VLOOKUP(Data!$F413,'[32]ROE Inputs'!$E$5:$F$7,2,0)*Table18[[#This Row],[Operating Income]])</f>
        <v>-235238.10934525193</v>
      </c>
      <c r="BU413" s="26">
        <f>Table18[[#This Row],[Operating Income]]+Table18[[#This Row],[Operating Expenses]]</f>
        <v>156825.40623016795</v>
      </c>
      <c r="BV413" s="26">
        <f>-Data!$Z413*Data!$AO413*Data!$AP413*MIN(1,Data!$V413)</f>
        <v>-3250.6104353359137</v>
      </c>
      <c r="BW413" s="26">
        <f>Table18[[#This Row],[Income before loan losses]]+Table18[[#This Row],[Loan Losses (Year 1)]]</f>
        <v>153574.79579483203</v>
      </c>
      <c r="BX413" s="26">
        <f>-'[32]ROE Inputs'!$I$5*Table18[[#This Row],[PBT]]</f>
        <v>-35322.203032811369</v>
      </c>
      <c r="BY413" s="26">
        <f>Table18[[#This Row],[PBT]]+Table18[[#This Row],[Tax]]</f>
        <v>118252.59276202065</v>
      </c>
      <c r="BZ413" s="26">
        <f>IFERROR(VLOOKUP(Data!$E413,'[32]US loans'!$E:CD,78,0),0)</f>
        <v>0</v>
      </c>
      <c r="CA413" s="26">
        <f>(Data!$Z413*(Data!$W413-1)/(Data!$W413)+(Table18[[#This Row],[Gross Interest Income]]+Table18[[#This Row],[Total Fee Income]])/(Data!$W413)+IF(Data!$AT413=FALSE,(Data!$Y413-Data!$Z413)*IF(Data!$V413&gt;1,'[32]ROE Inputs'!$C$7,'[32]ROE Inputs'!$C$6),0))</f>
        <v>3831772.4240856082</v>
      </c>
      <c r="CB413" s="26">
        <f>Table18[[#This Row],[Avg EAD]]*Data!$AR413</f>
        <v>766354.48481712164</v>
      </c>
      <c r="CC413" s="26">
        <f>Table18[[#This Row],[Avg RWA]]*'[32]ROE Inputs'!$K$5</f>
        <v>114953.17272256824</v>
      </c>
      <c r="CD413" s="26">
        <f>Table18[[#This Row],[CET 1 Required]]*Data!$V413</f>
        <v>241401.66271739331</v>
      </c>
      <c r="CE413" s="26">
        <f>IFERROR(VLOOKUP(Data!$E413,'[32]US loans'!$E:CH,82,0),0)</f>
        <v>0</v>
      </c>
      <c r="CF413" s="31">
        <f>Table18[[#This Row],[PAT]]/Table18[[#This Row],[CET 1 Required]]/Data!$V413</f>
        <v>0.48985823639689619</v>
      </c>
      <c r="CG413" s="31">
        <f>'[32]Active Loanbook_Sorted'!AB438</f>
        <v>0</v>
      </c>
      <c r="CH413" s="26"/>
      <c r="CI413" s="26">
        <f>Table18[[#This Row],[ROE-Calculated]]-Table18[[#This Row],[Adjusted ROE (after correcting the PC)]]</f>
        <v>0.48985823639689619</v>
      </c>
      <c r="CJ413" s="26"/>
      <c r="CK413" s="26"/>
      <c r="CL413" s="26"/>
      <c r="CM413" s="26"/>
      <c r="CN413" s="26" t="str">
        <f>_xlfn.XLOOKUP(Data!$D413,'[49]GY &amp; ROE - opex facility'!$C$2:$C$1153,'[49]GY &amp; ROE - opex facility'!$CU$2:$CU$1153,_xlfn.XLOOKUP(Data!$D413,'[32]Map to product grid (supplement'!$C$2:$C$36,'[32]Map to product grid (supplement'!$CQ$2:$CQ$36,"N/A",0,1),0,1)</f>
        <v>Development_Real_Estate</v>
      </c>
      <c r="CO413" s="26" t="str">
        <f>_xlfn.XLOOKUP(Data!$D413,'[49]GY &amp; ROE - opex facility'!$C$2:$C$1153,'[49]GY &amp; ROE - opex facility'!$CV$2:$CV$1153,_xlfn.XLOOKUP(Data!$D413,'[32]Map to product grid (supplement'!$C$2:$C$36,'[32]Map to product grid (supplement'!$CR$2:$CR$36,"N/A",0,1),0,1)</f>
        <v>Residential_Dev</v>
      </c>
      <c r="CP413" s="26" t="str">
        <f>_xlfn.XLOOKUP(Data!$D413,'[49]GY &amp; ROE - opex facility'!$C$2:$C$1153,'[49]GY &amp; ROE - opex facility'!$CW$2:$CW$1153,_xlfn.XLOOKUP(Data!$D413,'[32]Map to product grid (supplement'!$C$2:$C$36,'[32]Map to product grid (supplement'!$CS$2:$CS$36,"N/A",0,1),0,1)</f>
        <v>Residential_accommodation</v>
      </c>
      <c r="CQ413" s="26" t="str">
        <f>_xlfn.XLOOKUP(Data!$D413,'[50]Current Loanbook'!$B$2:$B$618,'[50]Current Loanbook'!$ES$2:$ES$618,"N/A",0,1)</f>
        <v>N/A</v>
      </c>
      <c r="CR413" s="26" t="str">
        <f>_xlfn.XLOOKUP(Data!$D413,'[50]Current Loanbook'!$B$2:$B$618,'[50]Current Loanbook'!$ET$2:$ET$618,"N/A",0,1)</f>
        <v>N/A</v>
      </c>
      <c r="CS413" s="26" t="str">
        <f>_xlfn.XLOOKUP(Data!$D413,'[50]Current Loanbook'!$B$2:$B$618,'[50]Current Loanbook'!$EU$2:$EU$618,"N/A",0,1)</f>
        <v>N/A</v>
      </c>
      <c r="CT413" s="26" t="str">
        <f t="shared" si="18"/>
        <v>Development_Real_Estate-Residential_Dev</v>
      </c>
      <c r="CU413" s="26" t="str">
        <f t="shared" si="19"/>
        <v>Development_Real_Estate-Residential_Dev-Residential_accommodation</v>
      </c>
      <c r="CV413" s="26"/>
      <c r="CW413" s="26">
        <f>Table18[[#This Row],[Avg RWA]]*Data!$V413</f>
        <v>1609344.4181159555</v>
      </c>
    </row>
    <row r="414" spans="2:101" s="2" customFormat="1" ht="72" hidden="1" x14ac:dyDescent="0.3">
      <c r="B414" s="187" t="e">
        <f t="shared" si="20"/>
        <v>#REF!</v>
      </c>
      <c r="C414" s="188"/>
      <c r="D414" s="189">
        <v>7100000101</v>
      </c>
      <c r="E414" s="189" t="s">
        <v>1342</v>
      </c>
      <c r="F414" s="189" t="s">
        <v>1</v>
      </c>
      <c r="G414" s="189" t="s">
        <v>398</v>
      </c>
      <c r="H414" s="189" t="s">
        <v>1341</v>
      </c>
      <c r="I414" s="189" t="s">
        <v>1341</v>
      </c>
      <c r="J414" s="189"/>
      <c r="K414" s="189" t="s">
        <v>424</v>
      </c>
      <c r="L414" s="189" t="s">
        <v>425</v>
      </c>
      <c r="M414" s="189" t="s">
        <v>426</v>
      </c>
      <c r="N414" s="189" t="s">
        <v>427</v>
      </c>
      <c r="O414" s="189" t="s">
        <v>428</v>
      </c>
      <c r="P414" s="189" t="s">
        <v>429</v>
      </c>
      <c r="Q414" s="189" t="str">
        <f>'[32]Active Loanbook_Sorted'!AT439</f>
        <v>David Brown</v>
      </c>
      <c r="R414" s="190">
        <f>'[32]Active Loanbook_Sorted'!AX439</f>
        <v>44189</v>
      </c>
      <c r="S414" s="190">
        <f>'[32]Active Loanbook_Sorted'!AY439</f>
        <v>44938</v>
      </c>
      <c r="T414" s="188" t="str">
        <f>'[32]Active Loanbook_Sorted'!AZ439</f>
        <v>Dec 20</v>
      </c>
      <c r="U414" s="188" t="str">
        <f>TEXT(Data!$R414,"YYYY")</f>
        <v>2020</v>
      </c>
      <c r="V414" s="191">
        <f>ROUND(YEARFRAC(Data!$R414,Data!$S414),1)</f>
        <v>2.1</v>
      </c>
      <c r="W414" s="191">
        <f>Data!$V414*12</f>
        <v>25.200000000000003</v>
      </c>
      <c r="X414" s="191"/>
      <c r="Y414" s="192">
        <f>'[32]Active Loanbook_Sorted'!W439</f>
        <v>3385664</v>
      </c>
      <c r="Z414" s="192">
        <v>1930785.040165111</v>
      </c>
      <c r="AA414" s="192">
        <f>Data!$Y414*Data!$V414</f>
        <v>7109894.4000000004</v>
      </c>
      <c r="AB414" s="192">
        <f>Data!$Y414-Data!$Z414</f>
        <v>1454878.959834889</v>
      </c>
      <c r="AC414" s="193">
        <v>1E-3</v>
      </c>
      <c r="AD414" s="193">
        <v>1E-3</v>
      </c>
      <c r="AE414" s="193">
        <v>0.06</v>
      </c>
      <c r="AF414" s="194">
        <f>MAX(Data!$AC414,Data!$AD414)+Data!$AE414</f>
        <v>6.0999999999999999E-2</v>
      </c>
      <c r="AG414" s="193">
        <v>0</v>
      </c>
      <c r="AH414" s="195">
        <v>67714</v>
      </c>
      <c r="AI414" s="196">
        <f>IFERROR(Data!$AH414/Data!$Y414,0)</f>
        <v>2.0000212661386362E-2</v>
      </c>
      <c r="AJ414" s="195">
        <v>33857</v>
      </c>
      <c r="AK414" s="196">
        <f>IFERROR(Data!$AJ414/Data!$Y414,0)</f>
        <v>1.0000106330693181E-2</v>
      </c>
      <c r="AL414" s="197">
        <v>33857</v>
      </c>
      <c r="AM414" s="193">
        <v>0</v>
      </c>
      <c r="AN414" s="195">
        <v>1212</v>
      </c>
      <c r="AO414" s="193">
        <v>0.05</v>
      </c>
      <c r="AP414" s="193">
        <v>2.2799999999999997E-2</v>
      </c>
      <c r="AQ414" s="193">
        <v>1.04E-2</v>
      </c>
      <c r="AR414" s="198" t="s">
        <v>420</v>
      </c>
      <c r="AS414" s="198">
        <v>1</v>
      </c>
      <c r="AT414" s="193" t="b">
        <v>1</v>
      </c>
      <c r="AU414" s="199" t="str">
        <f>"Q" &amp; ROUNDUP(MONTH(Data!$R414)/3,0) &amp;" " &amp; TEXT(Data!$R414,"YY")</f>
        <v>Q4 20</v>
      </c>
      <c r="AV414" s="193"/>
      <c r="AW414" s="193">
        <f>Data!$AO414*Data!$AP414</f>
        <v>1.14E-3</v>
      </c>
      <c r="AX414" s="197">
        <f>Data!$V414*Data!$Z414*(Data!$AE414-Data!$AG414)</f>
        <v>243278.91506080396</v>
      </c>
      <c r="AY414" s="197">
        <f>Data!$BD414-Data!$AX414</f>
        <v>4054.6485843467526</v>
      </c>
      <c r="AZ414" s="200">
        <f>Data!$AH414+Data!$AJ414-Data!$AL414</f>
        <v>67714</v>
      </c>
      <c r="BA414" s="201">
        <f>IFERROR(Data!$AZ414/Data!$Y414,0)</f>
        <v>2.0000212661386362E-2</v>
      </c>
      <c r="BB414" s="200">
        <f>Data!$BG414-Data!$AZ414</f>
        <v>1212</v>
      </c>
      <c r="BC414" s="200">
        <f>Data!$V414*Data!$Z414*(Data!$AF414-Data!$AG414-Data!$AQ414)</f>
        <v>205165.21836794468</v>
      </c>
      <c r="BD414" s="195">
        <f>Data!$V414*Data!$Z414*(Data!$AF414-Data!$AG414)</f>
        <v>247333.56364515072</v>
      </c>
      <c r="BE414" s="195">
        <f>Data!$AH414+Data!$AJ414-Data!$AL414+Data!$AN414</f>
        <v>68926</v>
      </c>
      <c r="BF414" s="195">
        <f>Data!$AB414*Data!$V414*Data!$AM414</f>
        <v>0</v>
      </c>
      <c r="BG414" s="195">
        <f>Data!$BE414+Data!$BF414</f>
        <v>68926</v>
      </c>
      <c r="BH414" s="201">
        <f>IFERROR(Data!$BG414/Data!$Y414,0)</f>
        <v>2.0358192661764429E-2</v>
      </c>
      <c r="BI414" s="200">
        <f>Data!$BD414+Data!$BG414</f>
        <v>316259.56364515075</v>
      </c>
      <c r="BJ414" s="200">
        <f>Data!$BG414+Data!$AX414</f>
        <v>312204.91506080399</v>
      </c>
      <c r="BK414" s="200">
        <f>(Data!$BL414*0.35%)+Data!$BJ414</f>
        <v>326396.18510601757</v>
      </c>
      <c r="BL414" s="195">
        <f>Data!$Z414*Data!$V414</f>
        <v>4054648.5843467331</v>
      </c>
      <c r="BM414" s="202">
        <f>IFERROR(Data!$BJ414/Data!$BL414,0)</f>
        <v>7.699925371241638E-2</v>
      </c>
      <c r="BN414" s="203">
        <f>IFERROR(Data!$BI414/Data!$BL414,0)</f>
        <v>7.799925371241638E-2</v>
      </c>
      <c r="BO414" s="26">
        <f>Data!$V414*Data!$Z414*Data!$AF414</f>
        <v>247333.56364515072</v>
      </c>
      <c r="BP414" s="26">
        <f>-Data!$V414*Data!$Z414*Data!$AQ414</f>
        <v>-42168.345277206019</v>
      </c>
      <c r="BQ414" s="26">
        <f>Data!$BG414</f>
        <v>68926</v>
      </c>
      <c r="BR414" s="26">
        <f>-Data!$V414*Data!$Z414*Data!$AG414</f>
        <v>0</v>
      </c>
      <c r="BS414" s="26">
        <f>SUM(Table18[[#This Row],[Gross Interest Income]:[BBB Fee Cost]])</f>
        <v>274091.2183679447</v>
      </c>
      <c r="BT414" s="26">
        <f>-IF(Data!$F414="Non-CBILS",Data!$Y414*'[32]ROE Inputs'!$F$11*Data!$V414,VLOOKUP(Data!$F414,'[32]ROE Inputs'!$E$5:$F$7,2,0)*Table18[[#This Row],[Operating Income]])</f>
        <v>-106648.416</v>
      </c>
      <c r="BU414" s="26">
        <f>Table18[[#This Row],[Operating Income]]+Table18[[#This Row],[Operating Expenses]]</f>
        <v>167442.80236794471</v>
      </c>
      <c r="BV414" s="26">
        <f>-Data!$Z414*Data!$AO414*Data!$AP414*MIN(1,Data!$V414)</f>
        <v>-2201.0949457882266</v>
      </c>
      <c r="BW414" s="26">
        <f>Table18[[#This Row],[Income before loan losses]]+Table18[[#This Row],[Loan Losses (Year 1)]]</f>
        <v>165241.70742215647</v>
      </c>
      <c r="BX414" s="26">
        <f>-'[32]ROE Inputs'!$I$5*Table18[[#This Row],[PBT]]</f>
        <v>-38005.592707095988</v>
      </c>
      <c r="BY414" s="26">
        <f>Table18[[#This Row],[PBT]]+Table18[[#This Row],[Tax]]</f>
        <v>127236.11471506048</v>
      </c>
      <c r="BZ414" s="26">
        <f>IFERROR(VLOOKUP(Data!$E414,'[32]US loans'!$E:CD,78,0),0)</f>
        <v>0</v>
      </c>
      <c r="CA414" s="26">
        <f>(Data!$Z414*(Data!$W414-1)/(Data!$W414)+(Table18[[#This Row],[Gross Interest Income]]+Table18[[#This Row],[Total Fee Income]])/(Data!$W414)+IF(Data!$AT414=FALSE,(Data!$Y414-Data!$Z414)*IF(Data!$V414&gt;1,'[32]ROE Inputs'!$C$7,'[32]ROE Inputs'!$C$6),0))</f>
        <v>1866716.5688746364</v>
      </c>
      <c r="CB414" s="26">
        <f>Table18[[#This Row],[Avg EAD]]*Data!$AR414</f>
        <v>1866716.5688746364</v>
      </c>
      <c r="CC414" s="26">
        <f>Table18[[#This Row],[Avg RWA]]*'[32]ROE Inputs'!$K$5</f>
        <v>280007.48533119546</v>
      </c>
      <c r="CD414" s="26">
        <f>Table18[[#This Row],[CET 1 Required]]*Data!$V414</f>
        <v>588015.71919551049</v>
      </c>
      <c r="CE414" s="26">
        <f>IFERROR(VLOOKUP(Data!$E414,'[32]US loans'!$E:CH,82,0),0)</f>
        <v>0</v>
      </c>
      <c r="CF414" s="31">
        <f>Table18[[#This Row],[PAT]]/Table18[[#This Row],[CET 1 Required]]/Data!$V414</f>
        <v>0.21638216558077336</v>
      </c>
      <c r="CG414" s="31">
        <f>'[32]Active Loanbook_Sorted'!AB439</f>
        <v>0.22800000000000001</v>
      </c>
      <c r="CH414" s="26"/>
      <c r="CI414" s="26">
        <f>Table18[[#This Row],[ROE-Calculated]]-Table18[[#This Row],[Adjusted ROE (after correcting the PC)]]</f>
        <v>0.21638216558077336</v>
      </c>
      <c r="CJ414" s="26"/>
      <c r="CK414" s="26"/>
      <c r="CL414" s="26"/>
      <c r="CM414" s="26"/>
      <c r="CN414" s="26" t="str">
        <f>_xlfn.XLOOKUP(Data!$D414,'[49]GY &amp; ROE - opex facility'!$C$2:$C$1153,'[49]GY &amp; ROE - opex facility'!$CU$2:$CU$1153,_xlfn.XLOOKUP(Data!$D414,'[32]Map to product grid (supplement'!$C$2:$C$36,'[32]Map to product grid (supplement'!$CQ$2:$CQ$36,"N/A",0,1),0,1)</f>
        <v>Development_Real_Estate</v>
      </c>
      <c r="CO414" s="26" t="str">
        <f>_xlfn.XLOOKUP(Data!$D414,'[49]GY &amp; ROE - opex facility'!$C$2:$C$1153,'[49]GY &amp; ROE - opex facility'!$CV$2:$CV$1153,_xlfn.XLOOKUP(Data!$D414,'[32]Map to product grid (supplement'!$C$2:$C$36,'[32]Map to product grid (supplement'!$CR$2:$CR$36,"N/A",0,1),0,1)</f>
        <v>Residential_Dev</v>
      </c>
      <c r="CP414" s="26" t="str">
        <f>_xlfn.XLOOKUP(Data!$D414,'[49]GY &amp; ROE - opex facility'!$C$2:$C$1153,'[49]GY &amp; ROE - opex facility'!$CW$2:$CW$1153,_xlfn.XLOOKUP(Data!$D414,'[32]Map to product grid (supplement'!$C$2:$C$36,'[32]Map to product grid (supplement'!$CS$2:$CS$36,"N/A",0,1),0,1)</f>
        <v>Residential_accommodation</v>
      </c>
      <c r="CQ414" s="26" t="str">
        <f>_xlfn.XLOOKUP(Data!$D414,'[50]Current Loanbook'!$B$2:$B$618,'[50]Current Loanbook'!$ES$2:$ES$618,"N/A",0,1)</f>
        <v>N/A</v>
      </c>
      <c r="CR414" s="26" t="str">
        <f>_xlfn.XLOOKUP(Data!$D414,'[50]Current Loanbook'!$B$2:$B$618,'[50]Current Loanbook'!$ET$2:$ET$618,"N/A",0,1)</f>
        <v>N/A</v>
      </c>
      <c r="CS414" s="26" t="str">
        <f>_xlfn.XLOOKUP(Data!$D414,'[50]Current Loanbook'!$B$2:$B$618,'[50]Current Loanbook'!$EU$2:$EU$618,"N/A",0,1)</f>
        <v>N/A</v>
      </c>
      <c r="CT414" s="26" t="str">
        <f t="shared" si="18"/>
        <v>Development_Real_Estate-Residential_Dev</v>
      </c>
      <c r="CU414" s="26" t="str">
        <f t="shared" si="19"/>
        <v>Development_Real_Estate-Residential_Dev-Residential_accommodation</v>
      </c>
      <c r="CV414" s="26"/>
      <c r="CW414" s="26">
        <f>Table18[[#This Row],[Avg RWA]]*Data!$V414</f>
        <v>3920104.7946367366</v>
      </c>
    </row>
    <row r="415" spans="2:101" s="2" customFormat="1" ht="72" hidden="1" x14ac:dyDescent="0.3">
      <c r="B415" s="170" t="e">
        <f t="shared" si="20"/>
        <v>#REF!</v>
      </c>
      <c r="C415" s="171"/>
      <c r="D415" s="172">
        <v>2200000116</v>
      </c>
      <c r="E415" s="172" t="s">
        <v>1343</v>
      </c>
      <c r="F415" s="172" t="s">
        <v>1051</v>
      </c>
      <c r="G415" s="172" t="s">
        <v>398</v>
      </c>
      <c r="H415" s="172" t="s">
        <v>1344</v>
      </c>
      <c r="I415" s="172" t="s">
        <v>1344</v>
      </c>
      <c r="J415" s="172"/>
      <c r="K415" s="172" t="s">
        <v>424</v>
      </c>
      <c r="L415" s="172" t="s">
        <v>425</v>
      </c>
      <c r="M415" s="172" t="s">
        <v>426</v>
      </c>
      <c r="N415" s="172" t="s">
        <v>427</v>
      </c>
      <c r="O415" s="172" t="s">
        <v>428</v>
      </c>
      <c r="P415" s="172" t="s">
        <v>429</v>
      </c>
      <c r="Q415" s="172" t="str">
        <f>'[32]Active Loanbook_Sorted'!AT440</f>
        <v>Max Saidman</v>
      </c>
      <c r="R415" s="173">
        <f>'[32]Active Loanbook_Sorted'!AX440</f>
        <v>44195</v>
      </c>
      <c r="S415" s="173">
        <f>'[32]Active Loanbook_Sorted'!AY440</f>
        <v>45351</v>
      </c>
      <c r="T415" s="171" t="str">
        <f>'[32]Active Loanbook_Sorted'!AZ440</f>
        <v>Dec 20</v>
      </c>
      <c r="U415" s="171" t="str">
        <f>TEXT(Data!$R415,"YYYY")</f>
        <v>2020</v>
      </c>
      <c r="V415" s="174">
        <f>ROUND(YEARFRAC(Data!$R415,Data!$S415),1)</f>
        <v>3.2</v>
      </c>
      <c r="W415" s="174">
        <f>Data!$V415*12</f>
        <v>38.400000000000006</v>
      </c>
      <c r="X415" s="174"/>
      <c r="Y415" s="175">
        <f>'[32]Active Loanbook_Sorted'!W440</f>
        <v>2302179</v>
      </c>
      <c r="Z415" s="175">
        <v>1312892.4704230174</v>
      </c>
      <c r="AA415" s="175">
        <f>Data!$Y415*Data!$V415</f>
        <v>7366972.8000000007</v>
      </c>
      <c r="AB415" s="175">
        <f>Data!$Y415-Data!$Z415</f>
        <v>989286.5295769826</v>
      </c>
      <c r="AC415" s="176">
        <v>1E-3</v>
      </c>
      <c r="AD415" s="176">
        <v>1E-3</v>
      </c>
      <c r="AE415" s="176">
        <v>6.2699999999999992E-2</v>
      </c>
      <c r="AF415" s="177">
        <f>MAX(Data!$AC415,Data!$AD415)+Data!$AE415</f>
        <v>6.3699999999999993E-2</v>
      </c>
      <c r="AG415" s="176">
        <v>0.01</v>
      </c>
      <c r="AH415" s="178">
        <v>0</v>
      </c>
      <c r="AI415" s="179">
        <f>IFERROR(Data!$AH415/Data!$Y415,0)</f>
        <v>0</v>
      </c>
      <c r="AJ415" s="178">
        <v>0</v>
      </c>
      <c r="AK415" s="179">
        <f>IFERROR(Data!$AJ415/Data!$Y415,0)</f>
        <v>0</v>
      </c>
      <c r="AL415" s="180">
        <v>0</v>
      </c>
      <c r="AM415" s="176">
        <v>0</v>
      </c>
      <c r="AN415" s="178">
        <v>3000</v>
      </c>
      <c r="AO415" s="176">
        <v>0.05</v>
      </c>
      <c r="AP415" s="176">
        <v>2.2799999999999997E-2</v>
      </c>
      <c r="AQ415" s="176">
        <v>1.0699999999999999E-2</v>
      </c>
      <c r="AR415" s="181" t="s">
        <v>1053</v>
      </c>
      <c r="AS415" s="181">
        <v>1.5</v>
      </c>
      <c r="AT415" s="176" t="b">
        <v>0</v>
      </c>
      <c r="AU415" s="182" t="str">
        <f>"Q" &amp; ROUNDUP(MONTH(Data!$R415)/3,0) &amp;" " &amp; TEXT(Data!$R415,"YY")</f>
        <v>Q4 20</v>
      </c>
      <c r="AV415" s="176"/>
      <c r="AW415" s="176">
        <f>Data!$AO415*Data!$AP415</f>
        <v>1.14E-3</v>
      </c>
      <c r="AX415" s="180">
        <f>Data!$V415*Data!$Z415*(Data!$AE415-Data!$AG415)</f>
        <v>221406.18621213763</v>
      </c>
      <c r="AY415" s="180">
        <f>Data!$BD415-Data!$AX415</f>
        <v>4201.2559053536679</v>
      </c>
      <c r="AZ415" s="183">
        <f>Data!$AH415+Data!$AJ415-Data!$AL415</f>
        <v>0</v>
      </c>
      <c r="BA415" s="184">
        <f>IFERROR(Data!$AZ415/Data!$Y415,0)</f>
        <v>0</v>
      </c>
      <c r="BB415" s="183">
        <f>Data!$BG415-Data!$AZ415</f>
        <v>3000</v>
      </c>
      <c r="BC415" s="183">
        <f>Data!$V415*Data!$Z415*(Data!$AF415-Data!$AG415-Data!$AQ415)</f>
        <v>180654.00393020717</v>
      </c>
      <c r="BD415" s="178">
        <f>Data!$V415*Data!$Z415*(Data!$AF415-Data!$AG415)</f>
        <v>225607.4421174913</v>
      </c>
      <c r="BE415" s="178">
        <f>Data!$AH415+Data!$AJ415-Data!$AL415+Data!$AN415</f>
        <v>3000</v>
      </c>
      <c r="BF415" s="178">
        <f>Data!$AB415*Data!$V415*Data!$AM415</f>
        <v>0</v>
      </c>
      <c r="BG415" s="178">
        <f>Data!$BE415+Data!$BF415</f>
        <v>3000</v>
      </c>
      <c r="BH415" s="184">
        <f>IFERROR(Data!$BG415/Data!$Y415,0)</f>
        <v>1.3031132679083598E-3</v>
      </c>
      <c r="BI415" s="183">
        <f>Data!$BD415+Data!$BG415</f>
        <v>228607.4421174913</v>
      </c>
      <c r="BJ415" s="183">
        <f>Data!$BG415+Data!$AX415</f>
        <v>224406.18621213763</v>
      </c>
      <c r="BK415" s="183">
        <f>(Data!$BL415*0.35%)+Data!$BJ415</f>
        <v>239110.58188087543</v>
      </c>
      <c r="BL415" s="178">
        <f>Data!$Z415*Data!$V415</f>
        <v>4201255.905353656</v>
      </c>
      <c r="BM415" s="185">
        <f>IFERROR(Data!$BJ415/Data!$BL415,0)</f>
        <v>5.3414072188789324E-2</v>
      </c>
      <c r="BN415" s="186">
        <f>IFERROR(Data!$BI415/Data!$BL415,0)</f>
        <v>5.4414072188789325E-2</v>
      </c>
      <c r="BO415" s="26">
        <f>Data!$V415*Data!$Z415*Data!$AF415</f>
        <v>267620.00117102783</v>
      </c>
      <c r="BP415" s="26">
        <f>-Data!$V415*Data!$Z415*Data!$AQ415</f>
        <v>-44953.438187284119</v>
      </c>
      <c r="BQ415" s="26">
        <f>Data!$BG415</f>
        <v>3000</v>
      </c>
      <c r="BR415" s="26">
        <f>-Data!$V415*Data!$Z415*Data!$AG415</f>
        <v>-42012.559053536563</v>
      </c>
      <c r="BS415" s="26">
        <f>SUM(Table18[[#This Row],[Gross Interest Income]:[BBB Fee Cost]])</f>
        <v>183654.00393020717</v>
      </c>
      <c r="BT415" s="26">
        <f>-IF(Data!$F415="Non-CBILS",Data!$Y415*'[32]ROE Inputs'!$F$11*Data!$V415,VLOOKUP(Data!$F415,'[32]ROE Inputs'!$E$5:$F$7,2,0)*Table18[[#This Row],[Operating Income]])</f>
        <v>-110192.40235812429</v>
      </c>
      <c r="BU415" s="26">
        <f>Table18[[#This Row],[Operating Income]]+Table18[[#This Row],[Operating Expenses]]</f>
        <v>73461.601572082873</v>
      </c>
      <c r="BV415" s="26">
        <f>-Data!$Z415*Data!$AO415*Data!$AP415*MIN(1,Data!$V415)</f>
        <v>-1496.6974162822398</v>
      </c>
      <c r="BW415" s="26">
        <f>Table18[[#This Row],[Income before loan losses]]+Table18[[#This Row],[Loan Losses (Year 1)]]</f>
        <v>71964.904155800628</v>
      </c>
      <c r="BX415" s="26">
        <f>-'[32]ROE Inputs'!$I$5*Table18[[#This Row],[PBT]]</f>
        <v>-16551.927955834144</v>
      </c>
      <c r="BY415" s="26">
        <f>Table18[[#This Row],[PBT]]+Table18[[#This Row],[Tax]]</f>
        <v>55412.976199966484</v>
      </c>
      <c r="BZ415" s="26">
        <f>IFERROR(VLOOKUP(Data!$E415,'[32]US loans'!$E:CD,78,0),0)</f>
        <v>0</v>
      </c>
      <c r="CA415" s="26">
        <f>(Data!$Z415*(Data!$W415-1)/(Data!$W415)+(Table18[[#This Row],[Gross Interest Income]]+Table18[[#This Row],[Total Fee Income]])/(Data!$W415)+IF(Data!$AT415=FALSE,(Data!$Y415-Data!$Z415)*IF(Data!$V415&gt;1,'[32]ROE Inputs'!$C$7,'[32]ROE Inputs'!$C$6),0))</f>
        <v>1780393.2229914051</v>
      </c>
      <c r="CB415" s="26">
        <f>Table18[[#This Row],[Avg EAD]]*Data!$AR415</f>
        <v>534117.96689742152</v>
      </c>
      <c r="CC415" s="26">
        <f>Table18[[#This Row],[Avg RWA]]*'[32]ROE Inputs'!$K$5</f>
        <v>80117.695034613222</v>
      </c>
      <c r="CD415" s="26">
        <f>Table18[[#This Row],[CET 1 Required]]*Data!$V415</f>
        <v>256376.62411076232</v>
      </c>
      <c r="CE415" s="26">
        <f>IFERROR(VLOOKUP(Data!$E415,'[32]US loans'!$E:CH,82,0),0)</f>
        <v>0</v>
      </c>
      <c r="CF415" s="31">
        <f>Table18[[#This Row],[PAT]]/Table18[[#This Row],[CET 1 Required]]/Data!$V415</f>
        <v>0.21613895725542601</v>
      </c>
      <c r="CG415" s="31">
        <f>'[32]Active Loanbook_Sorted'!AB440</f>
        <v>0</v>
      </c>
      <c r="CH415" s="26"/>
      <c r="CI415" s="26">
        <f>Table18[[#This Row],[ROE-Calculated]]-Table18[[#This Row],[Adjusted ROE (after correcting the PC)]]</f>
        <v>0.21613895725542601</v>
      </c>
      <c r="CJ415" s="26"/>
      <c r="CK415" s="26"/>
      <c r="CL415" s="26"/>
      <c r="CM415" s="26"/>
      <c r="CN415" s="26" t="str">
        <f>_xlfn.XLOOKUP(Data!$D415,'[49]GY &amp; ROE - opex facility'!$C$2:$C$1153,'[49]GY &amp; ROE - opex facility'!$CU$2:$CU$1153,_xlfn.XLOOKUP(Data!$D415,'[32]Map to product grid (supplement'!$C$2:$C$36,'[32]Map to product grid (supplement'!$CQ$2:$CQ$36,"N/A",0,1),0,1)</f>
        <v>Development_Real_Estate</v>
      </c>
      <c r="CO415" s="26" t="str">
        <f>_xlfn.XLOOKUP(Data!$D415,'[49]GY &amp; ROE - opex facility'!$C$2:$C$1153,'[49]GY &amp; ROE - opex facility'!$CV$2:$CV$1153,_xlfn.XLOOKUP(Data!$D415,'[32]Map to product grid (supplement'!$C$2:$C$36,'[32]Map to product grid (supplement'!$CR$2:$CR$36,"N/A",0,1),0,1)</f>
        <v>Residential_Dev</v>
      </c>
      <c r="CP415" s="26" t="str">
        <f>_xlfn.XLOOKUP(Data!$D415,'[49]GY &amp; ROE - opex facility'!$C$2:$C$1153,'[49]GY &amp; ROE - opex facility'!$CW$2:$CW$1153,_xlfn.XLOOKUP(Data!$D415,'[32]Map to product grid (supplement'!$C$2:$C$36,'[32]Map to product grid (supplement'!$CS$2:$CS$36,"N/A",0,1),0,1)</f>
        <v>Residential_accommodation</v>
      </c>
      <c r="CQ415" s="26" t="str">
        <f>_xlfn.XLOOKUP(Data!$D415,'[50]Current Loanbook'!$B$2:$B$618,'[50]Current Loanbook'!$ES$2:$ES$618,"N/A",0,1)</f>
        <v>N/A</v>
      </c>
      <c r="CR415" s="26" t="str">
        <f>_xlfn.XLOOKUP(Data!$D415,'[50]Current Loanbook'!$B$2:$B$618,'[50]Current Loanbook'!$ET$2:$ET$618,"N/A",0,1)</f>
        <v>N/A</v>
      </c>
      <c r="CS415" s="26" t="str">
        <f>_xlfn.XLOOKUP(Data!$D415,'[50]Current Loanbook'!$B$2:$B$618,'[50]Current Loanbook'!$EU$2:$EU$618,"N/A",0,1)</f>
        <v>N/A</v>
      </c>
      <c r="CT415" s="26" t="str">
        <f t="shared" si="18"/>
        <v>Development_Real_Estate-Residential_Dev</v>
      </c>
      <c r="CU415" s="26" t="str">
        <f t="shared" si="19"/>
        <v>Development_Real_Estate-Residential_Dev-Residential_accommodation</v>
      </c>
      <c r="CV415" s="26"/>
      <c r="CW415" s="26">
        <f>Table18[[#This Row],[Avg RWA]]*Data!$V415</f>
        <v>1709177.494071749</v>
      </c>
    </row>
    <row r="416" spans="2:101" s="2" customFormat="1" ht="28.8" hidden="1" x14ac:dyDescent="0.3">
      <c r="B416" s="187" t="e">
        <f t="shared" si="20"/>
        <v>#REF!</v>
      </c>
      <c r="C416" s="188"/>
      <c r="D416" s="189">
        <v>1200000104</v>
      </c>
      <c r="E416" s="189" t="s">
        <v>1345</v>
      </c>
      <c r="F416" s="189" t="s">
        <v>1051</v>
      </c>
      <c r="G416" s="189" t="s">
        <v>398</v>
      </c>
      <c r="H416" s="189" t="s">
        <v>1346</v>
      </c>
      <c r="I416" s="189" t="s">
        <v>1346</v>
      </c>
      <c r="J416" s="189"/>
      <c r="K416" s="189" t="s">
        <v>400</v>
      </c>
      <c r="L416" s="189" t="s">
        <v>658</v>
      </c>
      <c r="M416" s="189" t="s">
        <v>659</v>
      </c>
      <c r="N416" s="189" t="s">
        <v>403</v>
      </c>
      <c r="O416" s="189" t="s">
        <v>660</v>
      </c>
      <c r="P416" s="189" t="s">
        <v>31</v>
      </c>
      <c r="Q416" s="189" t="str">
        <f>'[32]Active Loanbook_Sorted'!AT441</f>
        <v>Hemesh Patel</v>
      </c>
      <c r="R416" s="190">
        <f>'[32]Active Loanbook_Sorted'!AX441</f>
        <v>44196</v>
      </c>
      <c r="S416" s="190">
        <f>'[32]Active Loanbook_Sorted'!AY441</f>
        <v>46063</v>
      </c>
      <c r="T416" s="188" t="str">
        <f>'[32]Active Loanbook_Sorted'!AZ441</f>
        <v>Dec 20</v>
      </c>
      <c r="U416" s="188" t="str">
        <f>TEXT(Data!$R416,"YYYY")</f>
        <v>2020</v>
      </c>
      <c r="V416" s="191">
        <f>ROUND(YEARFRAC(Data!$R416,Data!$S416),1)</f>
        <v>5.0999999999999996</v>
      </c>
      <c r="W416" s="191">
        <f>Data!$V416*12</f>
        <v>61.199999999999996</v>
      </c>
      <c r="X416" s="191"/>
      <c r="Y416" s="192">
        <f>'[32]Active Loanbook_Sorted'!W441</f>
        <v>4395184</v>
      </c>
      <c r="Z416" s="192">
        <v>2946617.9174589966</v>
      </c>
      <c r="AA416" s="192">
        <f>Data!$Y416*Data!$V416</f>
        <v>22415438.399999999</v>
      </c>
      <c r="AB416" s="192">
        <f>Data!$Y416-Data!$Z416</f>
        <v>1448566.0825410034</v>
      </c>
      <c r="AC416" s="193">
        <v>1E-3</v>
      </c>
      <c r="AD416" s="193">
        <v>8.0763999999999999E-4</v>
      </c>
      <c r="AE416" s="193">
        <v>6.3E-2</v>
      </c>
      <c r="AF416" s="194">
        <f>MAX(Data!$AC416,Data!$AD416)+Data!$AE416</f>
        <v>6.4000000000000001E-2</v>
      </c>
      <c r="AG416" s="193">
        <v>0.01</v>
      </c>
      <c r="AH416" s="195">
        <v>0</v>
      </c>
      <c r="AI416" s="196">
        <f>IFERROR(Data!$AH416/Data!$Y416,0)</f>
        <v>0</v>
      </c>
      <c r="AJ416" s="195">
        <v>0</v>
      </c>
      <c r="AK416" s="196">
        <f>IFERROR(Data!$AJ416/Data!$Y416,0)</f>
        <v>0</v>
      </c>
      <c r="AL416" s="197">
        <v>43960</v>
      </c>
      <c r="AM416" s="193">
        <v>3.3349999999999998E-2</v>
      </c>
      <c r="AN416" s="195">
        <v>3000</v>
      </c>
      <c r="AO416" s="193">
        <v>0.05</v>
      </c>
      <c r="AP416" s="193">
        <v>2.2799999999999997E-2</v>
      </c>
      <c r="AQ416" s="193">
        <v>1.26E-2</v>
      </c>
      <c r="AR416" s="198" t="s">
        <v>1059</v>
      </c>
      <c r="AS416" s="198">
        <v>1</v>
      </c>
      <c r="AT416" s="193" t="b">
        <v>0</v>
      </c>
      <c r="AU416" s="199" t="str">
        <f>"Q" &amp; ROUNDUP(MONTH(Data!$R416)/3,0) &amp;" " &amp; TEXT(Data!$R416,"YY")</f>
        <v>Q4 20</v>
      </c>
      <c r="AV416" s="193"/>
      <c r="AW416" s="193">
        <f>Data!$AO416*Data!$AP416</f>
        <v>1.14E-3</v>
      </c>
      <c r="AX416" s="197">
        <f>Data!$V416*Data!$Z416*(Data!$AE416-Data!$AG416)</f>
        <v>796470.82308916678</v>
      </c>
      <c r="AY416" s="197">
        <f>Data!$BD416-Data!$AX416</f>
        <v>15027.751379040885</v>
      </c>
      <c r="AZ416" s="200">
        <f>Data!$AH416+Data!$AJ416-Data!$AL416</f>
        <v>-43960</v>
      </c>
      <c r="BA416" s="201">
        <f>IFERROR(Data!$AZ416/Data!$Y416,0)</f>
        <v>-1.0001856577563079E-2</v>
      </c>
      <c r="BB416" s="200">
        <f>Data!$BG416-Data!$AZ416</f>
        <v>249379.36214898652</v>
      </c>
      <c r="BC416" s="200">
        <f>Data!$V416*Data!$Z416*(Data!$AF416-Data!$AG416-Data!$AQ416)</f>
        <v>622148.90709229256</v>
      </c>
      <c r="BD416" s="195">
        <f>Data!$V416*Data!$Z416*(Data!$AF416-Data!$AG416)</f>
        <v>811498.57446820766</v>
      </c>
      <c r="BE416" s="195">
        <f>Data!$AH416+Data!$AJ416-Data!$AL416+Data!$AN416</f>
        <v>-40960</v>
      </c>
      <c r="BF416" s="195">
        <f>Data!$AB416*Data!$V416*Data!$AM416</f>
        <v>246379.36214898652</v>
      </c>
      <c r="BG416" s="195">
        <f>Data!$BE416+Data!$BF416</f>
        <v>205419.36214898652</v>
      </c>
      <c r="BH416" s="201">
        <f>IFERROR(Data!$BG416/Data!$Y416,0)</f>
        <v>4.673737485142522E-2</v>
      </c>
      <c r="BI416" s="200">
        <f>Data!$BD416+Data!$BG416</f>
        <v>1016917.9366171942</v>
      </c>
      <c r="BJ416" s="200">
        <f>Data!$BG416+Data!$AX416</f>
        <v>1001890.1852381533</v>
      </c>
      <c r="BK416" s="200">
        <f>(Data!$BL416*0.35%)+Data!$BJ416</f>
        <v>1054487.3150647965</v>
      </c>
      <c r="BL416" s="195">
        <f>Data!$Z416*Data!$V416</f>
        <v>15027751.379040882</v>
      </c>
      <c r="BM416" s="202">
        <f>IFERROR(Data!$BJ416/Data!$BL416,0)</f>
        <v>6.6669334617518616E-2</v>
      </c>
      <c r="BN416" s="203">
        <f>IFERROR(Data!$BI416/Data!$BL416,0)</f>
        <v>6.7669334617518617E-2</v>
      </c>
      <c r="BO416" s="26">
        <f>Data!$V416*Data!$Z416*Data!$AF416</f>
        <v>961776.08825861651</v>
      </c>
      <c r="BP416" s="26">
        <f>-Data!$V416*Data!$Z416*Data!$AQ416</f>
        <v>-189349.6673759151</v>
      </c>
      <c r="BQ416" s="26">
        <f>Data!$BG416</f>
        <v>205419.36214898652</v>
      </c>
      <c r="BR416" s="26">
        <f>-Data!$V416*Data!$Z416*Data!$AG416</f>
        <v>-150277.51379040882</v>
      </c>
      <c r="BS416" s="26">
        <f>SUM(Table18[[#This Row],[Gross Interest Income]:[BBB Fee Cost]])</f>
        <v>827568.26924127911</v>
      </c>
      <c r="BT416" s="26">
        <f>-IF(Data!$F416="Non-CBILS",Data!$Y416*'[32]ROE Inputs'!$F$11*Data!$V416,VLOOKUP(Data!$F416,'[32]ROE Inputs'!$E$5:$F$7,2,0)*Table18[[#This Row],[Operating Income]])</f>
        <v>-496540.96154476743</v>
      </c>
      <c r="BU416" s="26">
        <f>Table18[[#This Row],[Operating Income]]+Table18[[#This Row],[Operating Expenses]]</f>
        <v>331027.30769651168</v>
      </c>
      <c r="BV416" s="26">
        <f>-Data!$Z416*Data!$AO416*Data!$AP416*MIN(1,Data!$V416)</f>
        <v>-3359.1444259032555</v>
      </c>
      <c r="BW416" s="26">
        <f>Table18[[#This Row],[Income before loan losses]]+Table18[[#This Row],[Loan Losses (Year 1)]]</f>
        <v>327668.16327060841</v>
      </c>
      <c r="BX416" s="26">
        <f>-'[32]ROE Inputs'!$I$5*Table18[[#This Row],[PBT]]</f>
        <v>-75363.67755223994</v>
      </c>
      <c r="BY416" s="26">
        <f>Table18[[#This Row],[PBT]]+Table18[[#This Row],[Tax]]</f>
        <v>252304.48571836847</v>
      </c>
      <c r="BZ416" s="26">
        <f>IFERROR(VLOOKUP(Data!$E416,'[32]US loans'!$E:CD,78,0),0)</f>
        <v>0</v>
      </c>
      <c r="CA416" s="26">
        <f>(Data!$Z416*(Data!$W416-1)/(Data!$W416)+(Table18[[#This Row],[Gross Interest Income]]+Table18[[#This Row],[Total Fee Income]])/(Data!$W416)+IF(Data!$AT416=FALSE,(Data!$Y416-Data!$Z416)*IF(Data!$V416&gt;1,'[32]ROE Inputs'!$C$7,'[32]ROE Inputs'!$C$6),0))</f>
        <v>3641825.4282221226</v>
      </c>
      <c r="CB416" s="26">
        <f>Table18[[#This Row],[Avg EAD]]*Data!$AR416</f>
        <v>728365.08564442454</v>
      </c>
      <c r="CC416" s="26">
        <f>Table18[[#This Row],[Avg RWA]]*'[32]ROE Inputs'!$K$5</f>
        <v>109254.76284666368</v>
      </c>
      <c r="CD416" s="26">
        <f>Table18[[#This Row],[CET 1 Required]]*Data!$V416</f>
        <v>557199.29051798477</v>
      </c>
      <c r="CE416" s="26">
        <f>IFERROR(VLOOKUP(Data!$E416,'[32]US loans'!$E:CH,82,0),0)</f>
        <v>0</v>
      </c>
      <c r="CF416" s="31">
        <f>Table18[[#This Row],[PAT]]/Table18[[#This Row],[CET 1 Required]]/Data!$V416</f>
        <v>0.45280833987390878</v>
      </c>
      <c r="CG416" s="31">
        <f>'[32]Active Loanbook_Sorted'!AB441</f>
        <v>0</v>
      </c>
      <c r="CH416" s="26"/>
      <c r="CI416" s="26">
        <f>Table18[[#This Row],[ROE-Calculated]]-Table18[[#This Row],[Adjusted ROE (after correcting the PC)]]</f>
        <v>0.45280833987390878</v>
      </c>
      <c r="CJ416" s="26"/>
      <c r="CK416" s="26"/>
      <c r="CL416" s="26"/>
      <c r="CM416" s="26"/>
      <c r="CN416" s="26" t="str">
        <f>_xlfn.XLOOKUP(Data!$D416,'[49]GY &amp; ROE - opex facility'!$C$2:$C$1153,'[49]GY &amp; ROE - opex facility'!$CU$2:$CU$1153,_xlfn.XLOOKUP(Data!$D416,'[32]Map to product grid (supplement'!$C$2:$C$36,'[32]Map to product grid (supplement'!$CQ$2:$CQ$36,"N/A",0,1),0,1)</f>
        <v>Business_Loans</v>
      </c>
      <c r="CO416" s="26" t="str">
        <f>_xlfn.XLOOKUP(Data!$D416,'[49]GY &amp; ROE - opex facility'!$C$2:$C$1153,'[49]GY &amp; ROE - opex facility'!$CV$2:$CV$1153,_xlfn.XLOOKUP(Data!$D416,'[32]Map to product grid (supplement'!$C$2:$C$36,'[32]Map to product grid (supplement'!$CR$2:$CR$36,"N/A",0,1),0,1)</f>
        <v>Healthcare</v>
      </c>
      <c r="CP416" s="26" t="str">
        <f>_xlfn.XLOOKUP(Data!$D416,'[49]GY &amp; ROE - opex facility'!$C$2:$C$1153,'[49]GY &amp; ROE - opex facility'!$CW$2:$CW$1153,_xlfn.XLOOKUP(Data!$D416,'[32]Map to product grid (supplement'!$C$2:$C$36,'[32]Map to product grid (supplement'!$CS$2:$CS$36,"N/A",0,1),0,1)</f>
        <v>Care_home</v>
      </c>
      <c r="CQ416" s="26" t="str">
        <f>_xlfn.XLOOKUP(Data!$D416,'[50]Current Loanbook'!$B$2:$B$618,'[50]Current Loanbook'!$ES$2:$ES$618,"N/A",0,1)</f>
        <v>N/A</v>
      </c>
      <c r="CR416" s="26" t="str">
        <f>_xlfn.XLOOKUP(Data!$D416,'[50]Current Loanbook'!$B$2:$B$618,'[50]Current Loanbook'!$ET$2:$ET$618,"N/A",0,1)</f>
        <v>N/A</v>
      </c>
      <c r="CS416" s="26" t="str">
        <f>_xlfn.XLOOKUP(Data!$D416,'[50]Current Loanbook'!$B$2:$B$618,'[50]Current Loanbook'!$EU$2:$EU$618,"N/A",0,1)</f>
        <v>N/A</v>
      </c>
      <c r="CT416" s="26" t="str">
        <f t="shared" si="18"/>
        <v>Business_Loans-Healthcare</v>
      </c>
      <c r="CU416" s="26" t="str">
        <f t="shared" si="19"/>
        <v>Business_Loans-Healthcare-Care_home</v>
      </c>
      <c r="CV416" s="26"/>
      <c r="CW416" s="26">
        <f>Table18[[#This Row],[Avg RWA]]*Data!$V416</f>
        <v>3714661.936786565</v>
      </c>
    </row>
    <row r="417" spans="2:102" s="2" customFormat="1" ht="72" hidden="1" x14ac:dyDescent="0.3">
      <c r="B417" s="170" t="e">
        <f t="shared" si="20"/>
        <v>#REF!</v>
      </c>
      <c r="C417" s="171"/>
      <c r="D417" s="172">
        <v>2200000118</v>
      </c>
      <c r="E417" s="172" t="s">
        <v>1347</v>
      </c>
      <c r="F417" s="172" t="s">
        <v>1051</v>
      </c>
      <c r="G417" s="172" t="s">
        <v>398</v>
      </c>
      <c r="H417" s="172" t="s">
        <v>1348</v>
      </c>
      <c r="I417" s="172" t="s">
        <v>729</v>
      </c>
      <c r="J417" s="172"/>
      <c r="K417" s="172" t="s">
        <v>424</v>
      </c>
      <c r="L417" s="172" t="s">
        <v>425</v>
      </c>
      <c r="M417" s="172" t="s">
        <v>426</v>
      </c>
      <c r="N417" s="172" t="s">
        <v>427</v>
      </c>
      <c r="O417" s="172" t="s">
        <v>428</v>
      </c>
      <c r="P417" s="172" t="s">
        <v>429</v>
      </c>
      <c r="Q417" s="172" t="str">
        <f>'[32]Active Loanbook_Sorted'!AT442</f>
        <v>Max Saidman</v>
      </c>
      <c r="R417" s="173">
        <f>'[32]Active Loanbook_Sorted'!AX442</f>
        <v>44196</v>
      </c>
      <c r="S417" s="173">
        <f>'[32]Active Loanbook_Sorted'!AY442</f>
        <v>45107</v>
      </c>
      <c r="T417" s="171" t="str">
        <f>'[32]Active Loanbook_Sorted'!AZ442</f>
        <v>Dec 20</v>
      </c>
      <c r="U417" s="171" t="str">
        <f>TEXT(Data!$R417,"YYYY")</f>
        <v>2020</v>
      </c>
      <c r="V417" s="174">
        <f>ROUND(YEARFRAC(Data!$R417,Data!$S417),1)</f>
        <v>2.5</v>
      </c>
      <c r="W417" s="174">
        <f>Data!$V417*12</f>
        <v>30</v>
      </c>
      <c r="X417" s="174"/>
      <c r="Y417" s="175">
        <f>'[32]Active Loanbook_Sorted'!W442</f>
        <v>5000000</v>
      </c>
      <c r="Z417" s="175">
        <v>2851412.6625753632</v>
      </c>
      <c r="AA417" s="175">
        <f>Data!$Y417*Data!$V417</f>
        <v>12500000</v>
      </c>
      <c r="AB417" s="175">
        <f>Data!$Y417-Data!$Z417</f>
        <v>2148587.3374246368</v>
      </c>
      <c r="AC417" s="176">
        <v>1E-3</v>
      </c>
      <c r="AD417" s="176">
        <v>1E-3</v>
      </c>
      <c r="AE417" s="176">
        <v>5.7800000000000004E-2</v>
      </c>
      <c r="AF417" s="177">
        <f>MAX(Data!$AC417,Data!$AD417)+Data!$AE417</f>
        <v>5.8800000000000005E-2</v>
      </c>
      <c r="AG417" s="176">
        <v>5.0000000000000001E-3</v>
      </c>
      <c r="AH417" s="178">
        <v>0</v>
      </c>
      <c r="AI417" s="179">
        <f>IFERROR(Data!$AH417/Data!$Y417,0)</f>
        <v>0</v>
      </c>
      <c r="AJ417" s="178">
        <v>0</v>
      </c>
      <c r="AK417" s="179">
        <f>IFERROR(Data!$AJ417/Data!$Y417,0)</f>
        <v>0</v>
      </c>
      <c r="AL417" s="180">
        <v>0</v>
      </c>
      <c r="AM417" s="176">
        <v>2.8900000000000002E-2</v>
      </c>
      <c r="AN417" s="178">
        <v>1781</v>
      </c>
      <c r="AO417" s="176">
        <v>0.05</v>
      </c>
      <c r="AP417" s="176">
        <v>2.2799999999999997E-2</v>
      </c>
      <c r="AQ417" s="176">
        <v>1.04E-2</v>
      </c>
      <c r="AR417" s="181" t="s">
        <v>1053</v>
      </c>
      <c r="AS417" s="181">
        <v>1.5</v>
      </c>
      <c r="AT417" s="176" t="b">
        <v>0</v>
      </c>
      <c r="AU417" s="182" t="str">
        <f>"Q" &amp; ROUNDUP(MONTH(Data!$R417)/3,0) &amp;" " &amp; TEXT(Data!$R417,"YY")</f>
        <v>Q4 20</v>
      </c>
      <c r="AV417" s="176"/>
      <c r="AW417" s="176">
        <f>Data!$AO417*Data!$AP417</f>
        <v>1.14E-3</v>
      </c>
      <c r="AX417" s="180">
        <f>Data!$V417*Data!$Z417*(Data!$AE417-Data!$AG417)</f>
        <v>376386.47145994799</v>
      </c>
      <c r="AY417" s="180">
        <f>Data!$BD417-Data!$AX417</f>
        <v>7128.5316564384266</v>
      </c>
      <c r="AZ417" s="183">
        <f>Data!$AH417+Data!$AJ417-Data!$AL417</f>
        <v>0</v>
      </c>
      <c r="BA417" s="184">
        <f>IFERROR(Data!$AZ417/Data!$Y417,0)</f>
        <v>0</v>
      </c>
      <c r="BB417" s="183">
        <f>Data!$BG417-Data!$AZ417</f>
        <v>157016.43512893</v>
      </c>
      <c r="BC417" s="183">
        <f>Data!$V417*Data!$Z417*(Data!$AF417-Data!$AG417-Data!$AQ417)</f>
        <v>309378.27388942696</v>
      </c>
      <c r="BD417" s="178">
        <f>Data!$V417*Data!$Z417*(Data!$AF417-Data!$AG417)</f>
        <v>383515.00311638642</v>
      </c>
      <c r="BE417" s="178">
        <f>Data!$AH417+Data!$AJ417-Data!$AL417+Data!$AN417</f>
        <v>1781</v>
      </c>
      <c r="BF417" s="178">
        <f>Data!$AB417*Data!$V417*Data!$AM417</f>
        <v>155235.43512893</v>
      </c>
      <c r="BG417" s="178">
        <f>Data!$BE417+Data!$BF417</f>
        <v>157016.43512893</v>
      </c>
      <c r="BH417" s="184">
        <f>IFERROR(Data!$BG417/Data!$Y417,0)</f>
        <v>3.1403287025786E-2</v>
      </c>
      <c r="BI417" s="183">
        <f>Data!$BD417+Data!$BG417</f>
        <v>540531.43824531639</v>
      </c>
      <c r="BJ417" s="183">
        <f>Data!$BG417+Data!$AX417</f>
        <v>533402.90658887802</v>
      </c>
      <c r="BK417" s="183">
        <f>(Data!$BL417*0.35%)+Data!$BJ417</f>
        <v>558352.76738641248</v>
      </c>
      <c r="BL417" s="178">
        <f>Data!$Z417*Data!$V417</f>
        <v>7128531.6564384084</v>
      </c>
      <c r="BM417" s="185">
        <f>IFERROR(Data!$BJ417/Data!$BL417,0)</f>
        <v>7.4826476516677121E-2</v>
      </c>
      <c r="BN417" s="186">
        <f>IFERROR(Data!$BI417/Data!$BL417,0)</f>
        <v>7.5826476516677108E-2</v>
      </c>
      <c r="BO417" s="26">
        <f>Data!$V417*Data!$Z417*Data!$AF417</f>
        <v>419157.66139857844</v>
      </c>
      <c r="BP417" s="26">
        <f>-Data!$V417*Data!$Z417*Data!$AQ417</f>
        <v>-74136.729226959447</v>
      </c>
      <c r="BQ417" s="26">
        <f>Data!$BG417</f>
        <v>157016.43512893</v>
      </c>
      <c r="BR417" s="26">
        <f>-Data!$V417*Data!$Z417*Data!$AG417</f>
        <v>-35642.658282192046</v>
      </c>
      <c r="BS417" s="26">
        <f>SUM(Table18[[#This Row],[Gross Interest Income]:[BBB Fee Cost]])</f>
        <v>466394.70901835687</v>
      </c>
      <c r="BT417" s="26">
        <f>-IF(Data!$F417="Non-CBILS",Data!$Y417*'[32]ROE Inputs'!$F$11*Data!$V417,VLOOKUP(Data!$F417,'[32]ROE Inputs'!$E$5:$F$7,2,0)*Table18[[#This Row],[Operating Income]])</f>
        <v>-279836.82541101408</v>
      </c>
      <c r="BU417" s="26">
        <f>Table18[[#This Row],[Operating Income]]+Table18[[#This Row],[Operating Expenses]]</f>
        <v>186557.88360734278</v>
      </c>
      <c r="BV417" s="26">
        <f>-Data!$Z417*Data!$AO417*Data!$AP417*MIN(1,Data!$V417)</f>
        <v>-3250.6104353359137</v>
      </c>
      <c r="BW417" s="26">
        <f>Table18[[#This Row],[Income before loan losses]]+Table18[[#This Row],[Loan Losses (Year 1)]]</f>
        <v>183307.27317200686</v>
      </c>
      <c r="BX417" s="26">
        <f>-'[32]ROE Inputs'!$I$5*Table18[[#This Row],[PBT]]</f>
        <v>-42160.672829561576</v>
      </c>
      <c r="BY417" s="26">
        <f>Table18[[#This Row],[PBT]]+Table18[[#This Row],[Tax]]</f>
        <v>141146.60034244528</v>
      </c>
      <c r="BZ417" s="26">
        <f>IFERROR(VLOOKUP(Data!$E417,'[32]US loans'!$E:CD,78,0),0)</f>
        <v>0</v>
      </c>
      <c r="CA417" s="26">
        <f>(Data!$Z417*(Data!$W417-1)/(Data!$W417)+(Table18[[#This Row],[Gross Interest Income]]+Table18[[#This Row],[Total Fee Income]])/(Data!$W417)+IF(Data!$AT417=FALSE,(Data!$Y417-Data!$Z417)*IF(Data!$V417&gt;1,'[32]ROE Inputs'!$C$7,'[32]ROE Inputs'!$C$6),0))</f>
        <v>3849865.045752753</v>
      </c>
      <c r="CB417" s="26">
        <f>Table18[[#This Row],[Avg EAD]]*Data!$AR417</f>
        <v>1154959.5137258258</v>
      </c>
      <c r="CC417" s="26">
        <f>Table18[[#This Row],[Avg RWA]]*'[32]ROE Inputs'!$K$5</f>
        <v>173243.92705887387</v>
      </c>
      <c r="CD417" s="26">
        <f>Table18[[#This Row],[CET 1 Required]]*Data!$V417</f>
        <v>433109.81764718471</v>
      </c>
      <c r="CE417" s="26">
        <f>IFERROR(VLOOKUP(Data!$E417,'[32]US loans'!$E:CH,82,0),0)</f>
        <v>0</v>
      </c>
      <c r="CF417" s="31">
        <f>Table18[[#This Row],[PAT]]/Table18[[#This Row],[CET 1 Required]]/Data!$V417</f>
        <v>0.32589102022486272</v>
      </c>
      <c r="CG417" s="31">
        <f>'[32]Active Loanbook_Sorted'!AB442</f>
        <v>0</v>
      </c>
      <c r="CH417" s="26"/>
      <c r="CI417" s="26">
        <f>Table18[[#This Row],[ROE-Calculated]]-Table18[[#This Row],[Adjusted ROE (after correcting the PC)]]</f>
        <v>0.32589102022486272</v>
      </c>
      <c r="CJ417" s="26"/>
      <c r="CK417" s="26"/>
      <c r="CL417" s="26"/>
      <c r="CM417" s="26"/>
      <c r="CN417" s="26" t="str">
        <f>_xlfn.XLOOKUP(Data!$D417,'[49]GY &amp; ROE - opex facility'!$C$2:$C$1153,'[49]GY &amp; ROE - opex facility'!$CU$2:$CU$1153,_xlfn.XLOOKUP(Data!$D417,'[32]Map to product grid (supplement'!$C$2:$C$36,'[32]Map to product grid (supplement'!$CQ$2:$CQ$36,"N/A",0,1),0,1)</f>
        <v>Development_Real_Estate</v>
      </c>
      <c r="CO417" s="26" t="str">
        <f>_xlfn.XLOOKUP(Data!$D417,'[49]GY &amp; ROE - opex facility'!$C$2:$C$1153,'[49]GY &amp; ROE - opex facility'!$CV$2:$CV$1153,_xlfn.XLOOKUP(Data!$D417,'[32]Map to product grid (supplement'!$C$2:$C$36,'[32]Map to product grid (supplement'!$CR$2:$CR$36,"N/A",0,1),0,1)</f>
        <v>Residential_Dev</v>
      </c>
      <c r="CP417" s="26" t="str">
        <f>_xlfn.XLOOKUP(Data!$D417,'[49]GY &amp; ROE - opex facility'!$C$2:$C$1153,'[49]GY &amp; ROE - opex facility'!$CW$2:$CW$1153,_xlfn.XLOOKUP(Data!$D417,'[32]Map to product grid (supplement'!$C$2:$C$36,'[32]Map to product grid (supplement'!$CS$2:$CS$36,"N/A",0,1),0,1)</f>
        <v>Residential_accommodation</v>
      </c>
      <c r="CQ417" s="26" t="str">
        <f>_xlfn.XLOOKUP(Data!$D417,'[50]Current Loanbook'!$B$2:$B$618,'[50]Current Loanbook'!$ES$2:$ES$618,"N/A",0,1)</f>
        <v>Development Real Estate</v>
      </c>
      <c r="CR417" s="26" t="str">
        <f>_xlfn.XLOOKUP(Data!$D417,'[50]Current Loanbook'!$B$2:$B$618,'[50]Current Loanbook'!$ET$2:$ET$618,"N/A",0,1)</f>
        <v>Residential</v>
      </c>
      <c r="CS417" s="26" t="str">
        <f>_xlfn.XLOOKUP(Data!$D417,'[50]Current Loanbook'!$B$2:$B$618,'[50]Current Loanbook'!$EU$2:$EU$618,"N/A",0,1)</f>
        <v>Residential Accommodation</v>
      </c>
      <c r="CT417" s="26" t="str">
        <f t="shared" si="18"/>
        <v>Development_Real_Estate-Residential_Dev</v>
      </c>
      <c r="CU417" s="26" t="str">
        <f t="shared" si="19"/>
        <v>Development_Real_Estate-Residential_Dev-Residential_accommodation</v>
      </c>
      <c r="CV417" s="26"/>
      <c r="CW417" s="26">
        <f>Table18[[#This Row],[Avg RWA]]*Data!$V417</f>
        <v>2887398.7843145644</v>
      </c>
    </row>
    <row r="418" spans="2:102" s="2" customFormat="1" ht="72" x14ac:dyDescent="0.3">
      <c r="B418" s="187" t="e">
        <f t="shared" si="20"/>
        <v>#REF!</v>
      </c>
      <c r="C418" s="188"/>
      <c r="D418" s="189">
        <v>2100000116</v>
      </c>
      <c r="E418" s="189" t="s">
        <v>1349</v>
      </c>
      <c r="F418" s="189" t="s">
        <v>1</v>
      </c>
      <c r="G418" s="189" t="s">
        <v>398</v>
      </c>
      <c r="H418" s="189" t="s">
        <v>1348</v>
      </c>
      <c r="I418" s="189" t="s">
        <v>729</v>
      </c>
      <c r="J418" s="189"/>
      <c r="K418" s="189" t="s">
        <v>424</v>
      </c>
      <c r="L418" s="189" t="s">
        <v>425</v>
      </c>
      <c r="M418" s="189" t="s">
        <v>426</v>
      </c>
      <c r="N418" s="189" t="s">
        <v>427</v>
      </c>
      <c r="O418" s="189" t="s">
        <v>428</v>
      </c>
      <c r="P418" s="189" t="s">
        <v>429</v>
      </c>
      <c r="Q418" s="189" t="str">
        <f>'[32]Active Loanbook_Sorted'!AT443</f>
        <v>Max Saidman</v>
      </c>
      <c r="R418" s="190">
        <f>'[32]Active Loanbook_Sorted'!AX443</f>
        <v>44196</v>
      </c>
      <c r="S418" s="190">
        <f>'[32]Active Loanbook_Sorted'!AY443</f>
        <v>45107</v>
      </c>
      <c r="T418" s="188" t="str">
        <f>'[32]Active Loanbook_Sorted'!AZ443</f>
        <v>Dec 20</v>
      </c>
      <c r="U418" s="188" t="str">
        <f>TEXT(Data!$R418,"YYYY")</f>
        <v>2020</v>
      </c>
      <c r="V418" s="191">
        <f>ROUND(YEARFRAC(Data!$R418,Data!$S418),1)</f>
        <v>2.5</v>
      </c>
      <c r="W418" s="191">
        <f>Data!$V418*12</f>
        <v>30</v>
      </c>
      <c r="X418" s="191"/>
      <c r="Y418" s="192">
        <f>'[32]Active Loanbook_Sorted'!W443</f>
        <v>3424403</v>
      </c>
      <c r="Z418" s="192">
        <v>1952877.2151922123</v>
      </c>
      <c r="AA418" s="192">
        <f>Data!$Y418*Data!$V418</f>
        <v>8561007.5</v>
      </c>
      <c r="AB418" s="192">
        <f>Data!$Y418-Data!$Z418</f>
        <v>1471525.7848077877</v>
      </c>
      <c r="AC418" s="193">
        <v>1E-3</v>
      </c>
      <c r="AD418" s="193">
        <v>2.5499999999999996E-4</v>
      </c>
      <c r="AE418" s="193">
        <v>6.2899999999999998E-2</v>
      </c>
      <c r="AF418" s="194">
        <f>MAX(Data!$AC418,Data!$AD418)+Data!$AE418</f>
        <v>6.3899999999999998E-2</v>
      </c>
      <c r="AG418" s="193">
        <v>0</v>
      </c>
      <c r="AH418" s="195">
        <v>0</v>
      </c>
      <c r="AI418" s="196">
        <f>IFERROR(Data!$AH418/Data!$Y418,0)</f>
        <v>0</v>
      </c>
      <c r="AJ418" s="195">
        <v>0</v>
      </c>
      <c r="AK418" s="196">
        <f>IFERROR(Data!$AJ418/Data!$Y418,0)</f>
        <v>0</v>
      </c>
      <c r="AL418" s="197">
        <v>0</v>
      </c>
      <c r="AM418" s="193">
        <v>0</v>
      </c>
      <c r="AN418" s="195">
        <v>1219</v>
      </c>
      <c r="AO418" s="193">
        <v>0.05</v>
      </c>
      <c r="AP418" s="193">
        <v>2.2799999999999997E-2</v>
      </c>
      <c r="AQ418" s="193">
        <v>1.04E-2</v>
      </c>
      <c r="AR418" s="198" t="s">
        <v>430</v>
      </c>
      <c r="AS418" s="198">
        <v>1.5</v>
      </c>
      <c r="AT418" s="193" t="b">
        <v>1</v>
      </c>
      <c r="AU418" s="199" t="str">
        <f>"Q" &amp; ROUNDUP(MONTH(Data!$R418)/3,0) &amp;" " &amp; TEXT(Data!$R418,"YY")</f>
        <v>Q4 20</v>
      </c>
      <c r="AV418" s="193"/>
      <c r="AW418" s="193">
        <f>Data!$AO418*Data!$AP418</f>
        <v>1.14E-3</v>
      </c>
      <c r="AX418" s="197">
        <f>Data!$V418*Data!$Z418*(Data!$AE418-Data!$AG418)</f>
        <v>307089.94208897534</v>
      </c>
      <c r="AY418" s="197">
        <f>Data!$BD418-Data!$AX418</f>
        <v>4882.1930379805272</v>
      </c>
      <c r="AZ418" s="200">
        <f>Data!$AH418+Data!$AJ418-Data!$AL418</f>
        <v>0</v>
      </c>
      <c r="BA418" s="201">
        <f>IFERROR(Data!$AZ418/Data!$Y418,0)</f>
        <v>0</v>
      </c>
      <c r="BB418" s="200">
        <f>Data!$BG418-Data!$AZ418</f>
        <v>1219</v>
      </c>
      <c r="BC418" s="200">
        <f>Data!$V418*Data!$Z418*(Data!$AF418-Data!$AG418-Data!$AQ418)</f>
        <v>261197.32753195838</v>
      </c>
      <c r="BD418" s="195">
        <f>Data!$V418*Data!$Z418*(Data!$AF418-Data!$AG418)</f>
        <v>311972.13512695587</v>
      </c>
      <c r="BE418" s="195">
        <f>Data!$AH418+Data!$AJ418-Data!$AL418+Data!$AN418</f>
        <v>1219</v>
      </c>
      <c r="BF418" s="195">
        <f>Data!$AB418*Data!$V418*Data!$AM418</f>
        <v>0</v>
      </c>
      <c r="BG418" s="195">
        <f>Data!$BE418+Data!$BF418</f>
        <v>1219</v>
      </c>
      <c r="BH418" s="201">
        <f>IFERROR(Data!$BG418/Data!$Y418,0)</f>
        <v>3.5597445744557518E-4</v>
      </c>
      <c r="BI418" s="200">
        <f>Data!$BD418+Data!$BG418</f>
        <v>313191.13512695587</v>
      </c>
      <c r="BJ418" s="200">
        <f>Data!$BG418+Data!$AX418</f>
        <v>308308.94208897534</v>
      </c>
      <c r="BK418" s="200">
        <f>(Data!$BL418*0.35%)+Data!$BJ418</f>
        <v>325396.61772190721</v>
      </c>
      <c r="BL418" s="195">
        <f>Data!$Z418*Data!$V418</f>
        <v>4882193.0379805304</v>
      </c>
      <c r="BM418" s="202">
        <f>IFERROR(Data!$BJ418/Data!$BL418,0)</f>
        <v>6.3149682876223218E-2</v>
      </c>
      <c r="BN418" s="203">
        <f>IFERROR(Data!$BI418/Data!$BL418,0)</f>
        <v>6.4149682876223219E-2</v>
      </c>
      <c r="BO418" s="26">
        <f>Data!$V418*Data!$Z418*Data!$AF418</f>
        <v>311972.13512695587</v>
      </c>
      <c r="BP418" s="26">
        <f>-Data!$V418*Data!$Z418*Data!$AQ418</f>
        <v>-50774.807594997517</v>
      </c>
      <c r="BQ418" s="26">
        <f>Data!$BG418</f>
        <v>1219</v>
      </c>
      <c r="BR418" s="26">
        <f>-Data!$V418*Data!$Z418*Data!$AG418</f>
        <v>0</v>
      </c>
      <c r="BS418" s="26">
        <f>SUM(Table18[[#This Row],[Gross Interest Income]:[BBB Fee Cost]])</f>
        <v>262416.32753195835</v>
      </c>
      <c r="BT418" s="26">
        <f>-IF(Data!$F418="Non-CBILS",Data!$Y418*'[32]ROE Inputs'!$F$11*Data!$V418,VLOOKUP(Data!$F418,'[32]ROE Inputs'!$E$5:$F$7,2,0)*Table18[[#This Row],[Operating Income]])</f>
        <v>-128415.11249999999</v>
      </c>
      <c r="BU418" s="26">
        <f>Table18[[#This Row],[Operating Income]]+Table18[[#This Row],[Operating Expenses]]</f>
        <v>134001.21503195836</v>
      </c>
      <c r="BV418" s="26">
        <f>-Data!$Z418*Data!$AO418*Data!$AP418*MIN(1,Data!$V418)</f>
        <v>-2226.2800253191217</v>
      </c>
      <c r="BW418" s="26">
        <f>Table18[[#This Row],[Income before loan losses]]+Table18[[#This Row],[Loan Losses (Year 1)]]</f>
        <v>131774.93500663925</v>
      </c>
      <c r="BX418" s="26">
        <f>-'[32]ROE Inputs'!$I$5*Table18[[#This Row],[PBT]]</f>
        <v>-30308.23505152703</v>
      </c>
      <c r="BY418" s="26">
        <f>Table18[[#This Row],[PBT]]+Table18[[#This Row],[Tax]]</f>
        <v>101466.69995511221</v>
      </c>
      <c r="BZ418" s="26">
        <f>IFERROR(VLOOKUP(Data!$E418,'[32]US loans'!$E:CD,78,0),0)</f>
        <v>0</v>
      </c>
      <c r="CA418" s="26">
        <f>(Data!$Z418*(Data!$W418-1)/(Data!$W418)+(Table18[[#This Row],[Gross Interest Income]]+Table18[[#This Row],[Total Fee Income]])/(Data!$W418)+IF(Data!$AT418=FALSE,(Data!$Y418-Data!$Z418)*IF(Data!$V418&gt;1,'[32]ROE Inputs'!$C$7,'[32]ROE Inputs'!$C$6),0))</f>
        <v>1898221.0125233706</v>
      </c>
      <c r="CB418" s="26">
        <f>Table18[[#This Row],[Avg EAD]]*Data!$AR418</f>
        <v>2847331.5187850557</v>
      </c>
      <c r="CC418" s="26">
        <f>Table18[[#This Row],[Avg RWA]]*'[32]ROE Inputs'!$K$5</f>
        <v>427099.72781775834</v>
      </c>
      <c r="CD418" s="26">
        <f>Table18[[#This Row],[CET 1 Required]]*Data!$V418</f>
        <v>1067749.3195443959</v>
      </c>
      <c r="CE418" s="26">
        <f>IFERROR(VLOOKUP(Data!$E418,'[32]US loans'!$E:CH,82,0),0)</f>
        <v>0</v>
      </c>
      <c r="CF418" s="31">
        <f>Table18[[#This Row],[PAT]]/Table18[[#This Row],[CET 1 Required]]/Data!$V418</f>
        <v>9.5028578429258687E-2</v>
      </c>
      <c r="CG418" s="31">
        <f>'[32]Active Loanbook_Sorted'!AB443</f>
        <v>0.17399999999999999</v>
      </c>
      <c r="CH418" s="26"/>
      <c r="CI418" s="26">
        <f>Table18[[#This Row],[ROE-Calculated]]-Table18[[#This Row],[Adjusted ROE (after correcting the PC)]]</f>
        <v>9.5028578429258687E-2</v>
      </c>
      <c r="CJ418" s="26"/>
      <c r="CK418" s="26"/>
      <c r="CL418" s="26"/>
      <c r="CM418" s="26"/>
      <c r="CN418" s="26" t="str">
        <f>_xlfn.XLOOKUP(Data!$D418,'[49]GY &amp; ROE - opex facility'!$C$2:$C$1153,'[49]GY &amp; ROE - opex facility'!$CU$2:$CU$1153,_xlfn.XLOOKUP(Data!$D418,'[32]Map to product grid (supplement'!$C$2:$C$36,'[32]Map to product grid (supplement'!$CQ$2:$CQ$36,"N/A",0,1),0,1)</f>
        <v>Development_Real_Estate</v>
      </c>
      <c r="CO418" s="26" t="str">
        <f>_xlfn.XLOOKUP(Data!$D418,'[49]GY &amp; ROE - opex facility'!$C$2:$C$1153,'[49]GY &amp; ROE - opex facility'!$CV$2:$CV$1153,_xlfn.XLOOKUP(Data!$D418,'[32]Map to product grid (supplement'!$C$2:$C$36,'[32]Map to product grid (supplement'!$CR$2:$CR$36,"N/A",0,1),0,1)</f>
        <v>Residential_Dev</v>
      </c>
      <c r="CP418" s="26" t="str">
        <f>_xlfn.XLOOKUP(Data!$D418,'[49]GY &amp; ROE - opex facility'!$C$2:$C$1153,'[49]GY &amp; ROE - opex facility'!$CW$2:$CW$1153,_xlfn.XLOOKUP(Data!$D418,'[32]Map to product grid (supplement'!$C$2:$C$36,'[32]Map to product grid (supplement'!$CS$2:$CS$36,"N/A",0,1),0,1)</f>
        <v>Residential_accommodation</v>
      </c>
      <c r="CQ418" s="26" t="str">
        <f>_xlfn.XLOOKUP(Data!$D418,'[50]Current Loanbook'!$B$2:$B$618,'[50]Current Loanbook'!$ES$2:$ES$618,"N/A",0,1)</f>
        <v>Development Real Estate</v>
      </c>
      <c r="CR418" s="26" t="str">
        <f>_xlfn.XLOOKUP(Data!$D418,'[50]Current Loanbook'!$B$2:$B$618,'[50]Current Loanbook'!$ET$2:$ET$618,"N/A",0,1)</f>
        <v>Residential</v>
      </c>
      <c r="CS418" s="26" t="str">
        <f>_xlfn.XLOOKUP(Data!$D418,'[50]Current Loanbook'!$B$2:$B$618,'[50]Current Loanbook'!$EU$2:$EU$618,"N/A",0,1)</f>
        <v>Residential Accommodation</v>
      </c>
      <c r="CT418" s="26" t="str">
        <f t="shared" si="18"/>
        <v>Development_Real_Estate-Residential_Dev</v>
      </c>
      <c r="CU418" s="26" t="str">
        <f t="shared" si="19"/>
        <v>Development_Real_Estate-Residential_Dev-Residential_accommodation</v>
      </c>
      <c r="CV418" s="26"/>
      <c r="CW418" s="26">
        <f>Table18[[#This Row],[Avg RWA]]*Data!$V418</f>
        <v>7118328.7969626393</v>
      </c>
    </row>
    <row r="419" spans="2:102" s="2" customFormat="1" ht="57.6" x14ac:dyDescent="0.3">
      <c r="B419" s="170" t="e">
        <f t="shared" si="20"/>
        <v>#REF!</v>
      </c>
      <c r="C419" s="171"/>
      <c r="D419" s="172">
        <v>2100000114</v>
      </c>
      <c r="E419" s="172" t="s">
        <v>1350</v>
      </c>
      <c r="F419" s="172" t="s">
        <v>1</v>
      </c>
      <c r="G419" s="172" t="s">
        <v>398</v>
      </c>
      <c r="H419" s="172" t="s">
        <v>1351</v>
      </c>
      <c r="I419" s="172" t="s">
        <v>539</v>
      </c>
      <c r="J419" s="172"/>
      <c r="K419" s="172" t="s">
        <v>424</v>
      </c>
      <c r="L419" s="172" t="s">
        <v>1000</v>
      </c>
      <c r="M419" s="172" t="s">
        <v>1001</v>
      </c>
      <c r="N419" s="172" t="s">
        <v>427</v>
      </c>
      <c r="O419" s="172" t="s">
        <v>754</v>
      </c>
      <c r="P419" s="172" t="s">
        <v>1002</v>
      </c>
      <c r="Q419" s="172" t="str">
        <f>'[32]Active Loanbook_Sorted'!AT444</f>
        <v>Deepesh Thakrar</v>
      </c>
      <c r="R419" s="173">
        <f>'[32]Active Loanbook_Sorted'!AX444</f>
        <v>44196</v>
      </c>
      <c r="S419" s="173">
        <f>'[32]Active Loanbook_Sorted'!AY444</f>
        <v>46022</v>
      </c>
      <c r="T419" s="171" t="str">
        <f>'[32]Active Loanbook_Sorted'!AZ444</f>
        <v>Dec 20</v>
      </c>
      <c r="U419" s="171" t="str">
        <f>TEXT(Data!$R419,"YYYY")</f>
        <v>2020</v>
      </c>
      <c r="V419" s="174">
        <f>ROUND(YEARFRAC(Data!$R419,Data!$S419),1)</f>
        <v>5</v>
      </c>
      <c r="W419" s="174">
        <f>Data!$V419*12</f>
        <v>60</v>
      </c>
      <c r="X419" s="174"/>
      <c r="Y419" s="175">
        <f>'[32]Active Loanbook_Sorted'!W444</f>
        <v>10360420</v>
      </c>
      <c r="Z419" s="175">
        <v>5908366.555519809</v>
      </c>
      <c r="AA419" s="175">
        <f>Data!$Y419*Data!$V419</f>
        <v>51802100</v>
      </c>
      <c r="AB419" s="175">
        <f>Data!$Y419-Data!$Z419</f>
        <v>4452053.444480191</v>
      </c>
      <c r="AC419" s="176">
        <v>1.7000000000000001E-3</v>
      </c>
      <c r="AD419" s="176">
        <v>2.5499999999999996E-4</v>
      </c>
      <c r="AE419" s="176">
        <v>5.2499999999999998E-2</v>
      </c>
      <c r="AF419" s="177">
        <f>MAX(Data!$AC419,Data!$AD419)+Data!$AE419</f>
        <v>5.4199999999999998E-2</v>
      </c>
      <c r="AG419" s="176">
        <v>0</v>
      </c>
      <c r="AH419" s="178">
        <v>133340</v>
      </c>
      <c r="AI419" s="179">
        <f>IFERROR(Data!$AH419/Data!$Y419,0)</f>
        <v>1.2870134608442515E-2</v>
      </c>
      <c r="AJ419" s="178">
        <v>133340</v>
      </c>
      <c r="AK419" s="179">
        <f>IFERROR(Data!$AJ419/Data!$Y419,0)</f>
        <v>1.2870134608442515E-2</v>
      </c>
      <c r="AL419" s="180">
        <v>0</v>
      </c>
      <c r="AM419" s="176">
        <v>0</v>
      </c>
      <c r="AN419" s="178">
        <v>3000</v>
      </c>
      <c r="AO419" s="176">
        <v>0.05</v>
      </c>
      <c r="AP419" s="176">
        <v>1.4499999999999999E-2</v>
      </c>
      <c r="AQ419" s="176">
        <v>1.26E-2</v>
      </c>
      <c r="AR419" s="181" t="s">
        <v>430</v>
      </c>
      <c r="AS419" s="181">
        <v>1.5</v>
      </c>
      <c r="AT419" s="176" t="b">
        <v>1</v>
      </c>
      <c r="AU419" s="182" t="str">
        <f>"Q" &amp; ROUNDUP(MONTH(Data!$R419)/3,0) &amp;" " &amp; TEXT(Data!$R419,"YY")</f>
        <v>Q4 20</v>
      </c>
      <c r="AV419" s="176"/>
      <c r="AW419" s="176">
        <f>Data!$AO419*Data!$AP419</f>
        <v>7.2499999999999995E-4</v>
      </c>
      <c r="AX419" s="180">
        <f>Data!$V419*Data!$Z419*(Data!$AE419-Data!$AG419)</f>
        <v>1550946.2208239497</v>
      </c>
      <c r="AY419" s="180">
        <f>Data!$BD419-Data!$AX419</f>
        <v>50221.11572191841</v>
      </c>
      <c r="AZ419" s="183">
        <f>Data!$AH419+Data!$AJ419-Data!$AL419</f>
        <v>266680</v>
      </c>
      <c r="BA419" s="184">
        <f>IFERROR(Data!$AZ419/Data!$Y419,0)</f>
        <v>2.574026921688503E-2</v>
      </c>
      <c r="BB419" s="183">
        <f>Data!$BG419-Data!$AZ419</f>
        <v>3000</v>
      </c>
      <c r="BC419" s="183">
        <f>Data!$V419*Data!$Z419*(Data!$AF419-Data!$AG419-Data!$AQ419)</f>
        <v>1228940.2435481201</v>
      </c>
      <c r="BD419" s="178">
        <f>Data!$V419*Data!$Z419*(Data!$AF419-Data!$AG419)</f>
        <v>1601167.3365458681</v>
      </c>
      <c r="BE419" s="178">
        <f>Data!$AH419+Data!$AJ419-Data!$AL419+Data!$AN419</f>
        <v>269680</v>
      </c>
      <c r="BF419" s="178">
        <f>Data!$AB419*Data!$V419*Data!$AM419</f>
        <v>0</v>
      </c>
      <c r="BG419" s="178">
        <f>Data!$BE419+Data!$BF419</f>
        <v>269680</v>
      </c>
      <c r="BH419" s="184">
        <f>IFERROR(Data!$BG419/Data!$Y419,0)</f>
        <v>2.6029832767397461E-2</v>
      </c>
      <c r="BI419" s="183">
        <f>Data!$BD419+Data!$BG419</f>
        <v>1870847.3365458681</v>
      </c>
      <c r="BJ419" s="183">
        <f>Data!$BG419+Data!$AX419</f>
        <v>1820626.2208239497</v>
      </c>
      <c r="BK419" s="183">
        <f>(Data!$BL419*0.35%)+Data!$BJ419</f>
        <v>1924022.6355455462</v>
      </c>
      <c r="BL419" s="178">
        <f>Data!$Z419*Data!$V419</f>
        <v>29541832.777599044</v>
      </c>
      <c r="BM419" s="185">
        <f>IFERROR(Data!$BJ419/Data!$BL419,0)</f>
        <v>6.1628749797964212E-2</v>
      </c>
      <c r="BN419" s="186">
        <f>IFERROR(Data!$BI419/Data!$BL419,0)</f>
        <v>6.3328749797964212E-2</v>
      </c>
      <c r="BO419" s="26">
        <f>Data!$V419*Data!$Z419*Data!$AF419</f>
        <v>1601167.3365458681</v>
      </c>
      <c r="BP419" s="26">
        <f>-Data!$V419*Data!$Z419*Data!$AQ419</f>
        <v>-372227.09299774794</v>
      </c>
      <c r="BQ419" s="26">
        <f>Data!$BG419</f>
        <v>269680</v>
      </c>
      <c r="BR419" s="26">
        <f>-Data!$V419*Data!$Z419*Data!$AG419</f>
        <v>0</v>
      </c>
      <c r="BS419" s="26">
        <f>SUM(Table18[[#This Row],[Gross Interest Income]:[BBB Fee Cost]])</f>
        <v>1498620.2435481201</v>
      </c>
      <c r="BT419" s="26">
        <f>-IF(Data!$F419="Non-CBILS",Data!$Y419*'[32]ROE Inputs'!$F$11*Data!$V419,VLOOKUP(Data!$F419,'[32]ROE Inputs'!$E$5:$F$7,2,0)*Table18[[#This Row],[Operating Income]])</f>
        <v>-777031.5</v>
      </c>
      <c r="BU419" s="26">
        <f>Table18[[#This Row],[Operating Income]]+Table18[[#This Row],[Operating Expenses]]</f>
        <v>721588.74354812014</v>
      </c>
      <c r="BV419" s="26">
        <f>-Data!$Z419*Data!$AO419*Data!$AP419*MIN(1,Data!$V419)</f>
        <v>-4283.5657527518615</v>
      </c>
      <c r="BW419" s="26">
        <f>Table18[[#This Row],[Income before loan losses]]+Table18[[#This Row],[Loan Losses (Year 1)]]</f>
        <v>717305.17779536825</v>
      </c>
      <c r="BX419" s="26">
        <f>-'[32]ROE Inputs'!$I$5*Table18[[#This Row],[PBT]]</f>
        <v>-164980.19089293471</v>
      </c>
      <c r="BY419" s="26">
        <f>Table18[[#This Row],[PBT]]+Table18[[#This Row],[Tax]]</f>
        <v>552324.98690243356</v>
      </c>
      <c r="BZ419" s="26">
        <f>IFERROR(VLOOKUP(Data!$E419,'[32]US loans'!$E:CD,78,0),0)</f>
        <v>0</v>
      </c>
      <c r="CA419" s="26">
        <f>(Data!$Z419*(Data!$W419-1)/(Data!$W419)+(Table18[[#This Row],[Gross Interest Income]]+Table18[[#This Row],[Total Fee Income]])/(Data!$W419)+IF(Data!$AT419=FALSE,(Data!$Y419-Data!$Z419)*IF(Data!$V419&gt;1,'[32]ROE Inputs'!$C$7,'[32]ROE Inputs'!$C$6),0))</f>
        <v>5841074.5685369102</v>
      </c>
      <c r="CB419" s="26">
        <f>Table18[[#This Row],[Avg EAD]]*Data!$AR419</f>
        <v>8761611.8528053649</v>
      </c>
      <c r="CC419" s="26">
        <f>Table18[[#This Row],[Avg RWA]]*'[32]ROE Inputs'!$K$5</f>
        <v>1314241.7779208047</v>
      </c>
      <c r="CD419" s="26">
        <f>Table18[[#This Row],[CET 1 Required]]*Data!$V419</f>
        <v>6571208.8896040237</v>
      </c>
      <c r="CE419" s="26">
        <f>IFERROR(VLOOKUP(Data!$E419,'[32]US loans'!$E:CH,82,0),0)</f>
        <v>0</v>
      </c>
      <c r="CF419" s="31">
        <f>Table18[[#This Row],[PAT]]/Table18[[#This Row],[CET 1 Required]]/Data!$V419</f>
        <v>8.4052264382622033E-2</v>
      </c>
      <c r="CG419" s="31">
        <f>'[32]Active Loanbook_Sorted'!AB444</f>
        <v>0.13300000000000001</v>
      </c>
      <c r="CH419" s="26"/>
      <c r="CI419" s="26">
        <f>Table18[[#This Row],[ROE-Calculated]]-Table18[[#This Row],[Adjusted ROE (after correcting the PC)]]</f>
        <v>8.4052264382622033E-2</v>
      </c>
      <c r="CJ419" s="26"/>
      <c r="CK419" s="26"/>
      <c r="CL419" s="26"/>
      <c r="CM419" s="26"/>
      <c r="CN419" s="26" t="str">
        <f>_xlfn.XLOOKUP(Data!$D419,'[49]GY &amp; ROE - opex facility'!$C$2:$C$1153,'[49]GY &amp; ROE - opex facility'!$CU$2:$CU$1153,_xlfn.XLOOKUP(Data!$D419,'[32]Map to product grid (supplement'!$C$2:$C$36,'[32]Map to product grid (supplement'!$CQ$2:$CQ$36,"N/A",0,1),0,1)</f>
        <v>Development_Real_Estate</v>
      </c>
      <c r="CO419" s="26" t="str">
        <f>_xlfn.XLOOKUP(Data!$D419,'[49]GY &amp; ROE - opex facility'!$C$2:$C$1153,'[49]GY &amp; ROE - opex facility'!$CV$2:$CV$1153,_xlfn.XLOOKUP(Data!$D419,'[32]Map to product grid (supplement'!$C$2:$C$36,'[32]Map to product grid (supplement'!$CR$2:$CR$36,"N/A",0,1),0,1)</f>
        <v>Commercial_Dev</v>
      </c>
      <c r="CP419" s="26" t="str">
        <f>_xlfn.XLOOKUP(Data!$D419,'[49]GY &amp; ROE - opex facility'!$C$2:$C$1153,'[49]GY &amp; ROE - opex facility'!$CW$2:$CW$1153,_xlfn.XLOOKUP(Data!$D419,'[32]Map to product grid (supplement'!$C$2:$C$36,'[32]Map to product grid (supplement'!$CS$2:$CS$36,"N/A",0,1),0,1)</f>
        <v>Office</v>
      </c>
      <c r="CQ419" s="26" t="str">
        <f>_xlfn.XLOOKUP(Data!$D419,'[50]Current Loanbook'!$B$2:$B$618,'[50]Current Loanbook'!$ES$2:$ES$618,"N/A",0,1)</f>
        <v>Development Real Estate</v>
      </c>
      <c r="CR419" s="26" t="str">
        <f>_xlfn.XLOOKUP(Data!$D419,'[50]Current Loanbook'!$B$2:$B$618,'[50]Current Loanbook'!$ET$2:$ET$618,"N/A",0,1)</f>
        <v>Commercial</v>
      </c>
      <c r="CS419" s="26" t="str">
        <f>_xlfn.XLOOKUP(Data!$D419,'[50]Current Loanbook'!$B$2:$B$618,'[50]Current Loanbook'!$EU$2:$EU$618,"N/A",0,1)</f>
        <v>Offices</v>
      </c>
      <c r="CT419" s="26" t="str">
        <f t="shared" si="18"/>
        <v>Development_Real_Estate-Commercial_Dev</v>
      </c>
      <c r="CU419" s="26" t="str">
        <f t="shared" si="19"/>
        <v>Development_Real_Estate-Commercial_Dev-Office</v>
      </c>
      <c r="CV419" s="26"/>
      <c r="CW419" s="26">
        <f>Table18[[#This Row],[Avg RWA]]*Data!$V419</f>
        <v>43808059.264026821</v>
      </c>
    </row>
    <row r="420" spans="2:102" s="2" customFormat="1" ht="57.6" hidden="1" x14ac:dyDescent="0.3">
      <c r="B420" s="187" t="e">
        <f t="shared" si="20"/>
        <v>#REF!</v>
      </c>
      <c r="C420" s="188"/>
      <c r="D420" s="189">
        <v>4100000141</v>
      </c>
      <c r="E420" s="189" t="s">
        <v>1352</v>
      </c>
      <c r="F420" s="189" t="s">
        <v>1</v>
      </c>
      <c r="G420" s="189" t="s">
        <v>398</v>
      </c>
      <c r="H420" s="189" t="s">
        <v>1351</v>
      </c>
      <c r="I420" s="189" t="s">
        <v>539</v>
      </c>
      <c r="J420" s="189"/>
      <c r="K420" s="189" t="s">
        <v>445</v>
      </c>
      <c r="L420" s="189" t="s">
        <v>464</v>
      </c>
      <c r="M420" s="189" t="s">
        <v>465</v>
      </c>
      <c r="N420" s="189" t="s">
        <v>412</v>
      </c>
      <c r="O420" s="189" t="s">
        <v>466</v>
      </c>
      <c r="P420" s="189" t="s">
        <v>467</v>
      </c>
      <c r="Q420" s="189" t="str">
        <f>'[32]Active Loanbook_Sorted'!AT445</f>
        <v>Deepesh Thakrar</v>
      </c>
      <c r="R420" s="190">
        <f>'[32]Active Loanbook_Sorted'!AX445</f>
        <v>44196</v>
      </c>
      <c r="S420" s="190">
        <f>'[32]Active Loanbook_Sorted'!AY445</f>
        <v>46022</v>
      </c>
      <c r="T420" s="188" t="str">
        <f>'[32]Active Loanbook_Sorted'!AZ445</f>
        <v>Dec 20</v>
      </c>
      <c r="U420" s="188" t="str">
        <f>TEXT(Data!$R420,"YYYY")</f>
        <v>2020</v>
      </c>
      <c r="V420" s="191">
        <f>ROUND(YEARFRAC(Data!$R420,Data!$S420),1)</f>
        <v>5</v>
      </c>
      <c r="W420" s="191">
        <f>Data!$V420*12</f>
        <v>60</v>
      </c>
      <c r="X420" s="191"/>
      <c r="Y420" s="192">
        <f>'[32]Active Loanbook_Sorted'!W445</f>
        <v>306760</v>
      </c>
      <c r="Z420" s="192">
        <v>280252.36264133721</v>
      </c>
      <c r="AA420" s="192">
        <f>Data!$Y420*Data!$V420</f>
        <v>1533800</v>
      </c>
      <c r="AB420" s="192">
        <f>Data!$Y420-Data!$Z420</f>
        <v>26507.637358662789</v>
      </c>
      <c r="AC420" s="193">
        <v>1.7000000000000001E-3</v>
      </c>
      <c r="AD420" s="193">
        <v>2.5499999999999996E-4</v>
      </c>
      <c r="AE420" s="193">
        <v>4.7500000000000001E-2</v>
      </c>
      <c r="AF420" s="194">
        <f>MAX(Data!$AC420,Data!$AD420)+Data!$AE420</f>
        <v>4.9200000000000001E-2</v>
      </c>
      <c r="AG420" s="193">
        <v>0</v>
      </c>
      <c r="AH420" s="195">
        <v>0</v>
      </c>
      <c r="AI420" s="196">
        <f>IFERROR(Data!$AH420/Data!$Y420,0)</f>
        <v>0</v>
      </c>
      <c r="AJ420" s="195">
        <v>0</v>
      </c>
      <c r="AK420" s="196">
        <f>IFERROR(Data!$AJ420/Data!$Y420,0)</f>
        <v>0</v>
      </c>
      <c r="AL420" s="197">
        <v>0</v>
      </c>
      <c r="AM420" s="193">
        <v>0</v>
      </c>
      <c r="AN420" s="195">
        <v>0</v>
      </c>
      <c r="AO420" s="193">
        <v>0.05</v>
      </c>
      <c r="AP420" s="193">
        <v>1.4499999999999999E-2</v>
      </c>
      <c r="AQ420" s="193">
        <v>1.26E-2</v>
      </c>
      <c r="AR420" s="198" t="s">
        <v>420</v>
      </c>
      <c r="AS420" s="198">
        <v>1</v>
      </c>
      <c r="AT420" s="193" t="b">
        <v>1</v>
      </c>
      <c r="AU420" s="199" t="str">
        <f>"Q" &amp; ROUNDUP(MONTH(Data!$R420)/3,0) &amp;" " &amp; TEXT(Data!$R420,"YY")</f>
        <v>Q4 20</v>
      </c>
      <c r="AV420" s="193"/>
      <c r="AW420" s="193">
        <f>Data!$AO420*Data!$AP420</f>
        <v>7.2499999999999995E-4</v>
      </c>
      <c r="AX420" s="197">
        <f>Data!$V420*Data!$Z420*(Data!$AE420-Data!$AG420)</f>
        <v>66559.936127317589</v>
      </c>
      <c r="AY420" s="197">
        <f>Data!$BD420-Data!$AX420</f>
        <v>2382.145082451374</v>
      </c>
      <c r="AZ420" s="200">
        <f>Data!$AH420+Data!$AJ420-Data!$AL420</f>
        <v>0</v>
      </c>
      <c r="BA420" s="201">
        <f>IFERROR(Data!$AZ420/Data!$Y420,0)</f>
        <v>0</v>
      </c>
      <c r="BB420" s="200">
        <f>Data!$BG420-Data!$AZ420</f>
        <v>0</v>
      </c>
      <c r="BC420" s="200">
        <f>Data!$V420*Data!$Z420*(Data!$AF420-Data!$AG420-Data!$AQ420)</f>
        <v>51286.182363364715</v>
      </c>
      <c r="BD420" s="195">
        <f>Data!$V420*Data!$Z420*(Data!$AF420-Data!$AG420)</f>
        <v>68942.081209768963</v>
      </c>
      <c r="BE420" s="195">
        <f>Data!$AH420+Data!$AJ420-Data!$AL420+Data!$AN420</f>
        <v>0</v>
      </c>
      <c r="BF420" s="195">
        <f>Data!$AB420*Data!$V420*Data!$AM420</f>
        <v>0</v>
      </c>
      <c r="BG420" s="195">
        <f>Data!$BE420+Data!$BF420</f>
        <v>0</v>
      </c>
      <c r="BH420" s="201">
        <f>IFERROR(Data!$BG420/Data!$Y420,0)</f>
        <v>0</v>
      </c>
      <c r="BI420" s="200">
        <f>Data!$BD420+Data!$BG420</f>
        <v>68942.081209768963</v>
      </c>
      <c r="BJ420" s="200">
        <f>Data!$BG420+Data!$AX420</f>
        <v>66559.936127317589</v>
      </c>
      <c r="BK420" s="200">
        <f>(Data!$BL420*0.35%)+Data!$BJ420</f>
        <v>71464.352473540988</v>
      </c>
      <c r="BL420" s="195">
        <f>Data!$Z420*Data!$V420</f>
        <v>1401261.8132066862</v>
      </c>
      <c r="BM420" s="202">
        <f>IFERROR(Data!$BJ420/Data!$BL420,0)</f>
        <v>4.7500000000000001E-2</v>
      </c>
      <c r="BN420" s="203">
        <f>IFERROR(Data!$BI420/Data!$BL420,0)</f>
        <v>4.9200000000000001E-2</v>
      </c>
      <c r="BO420" s="26">
        <f>Data!$V420*Data!$Z420*Data!$AF420</f>
        <v>68942.081209768963</v>
      </c>
      <c r="BP420" s="26">
        <f>-Data!$V420*Data!$Z420*Data!$AQ420</f>
        <v>-17655.898846404245</v>
      </c>
      <c r="BQ420" s="26">
        <f>Data!$BG420</f>
        <v>0</v>
      </c>
      <c r="BR420" s="26">
        <f>-Data!$V420*Data!$Z420*Data!$AG420</f>
        <v>0</v>
      </c>
      <c r="BS420" s="26">
        <f>SUM(Table18[[#This Row],[Gross Interest Income]:[BBB Fee Cost]])</f>
        <v>51286.182363364715</v>
      </c>
      <c r="BT420" s="26">
        <f>-IF(Data!$F420="Non-CBILS",Data!$Y420*'[32]ROE Inputs'!$F$11*Data!$V420,VLOOKUP(Data!$F420,'[32]ROE Inputs'!$E$5:$F$7,2,0)*Table18[[#This Row],[Operating Income]])</f>
        <v>-23007</v>
      </c>
      <c r="BU420" s="26">
        <f>Table18[[#This Row],[Operating Income]]+Table18[[#This Row],[Operating Expenses]]</f>
        <v>28279.182363364715</v>
      </c>
      <c r="BV420" s="26">
        <f>-Data!$Z420*Data!$AO420*Data!$AP420*MIN(1,Data!$V420)</f>
        <v>-203.18296291496949</v>
      </c>
      <c r="BW420" s="26">
        <f>Table18[[#This Row],[Income before loan losses]]+Table18[[#This Row],[Loan Losses (Year 1)]]</f>
        <v>28075.999400449746</v>
      </c>
      <c r="BX420" s="26">
        <f>-'[32]ROE Inputs'!$I$5*Table18[[#This Row],[PBT]]</f>
        <v>-6457.4798621034415</v>
      </c>
      <c r="BY420" s="26">
        <f>Table18[[#This Row],[PBT]]+Table18[[#This Row],[Tax]]</f>
        <v>21618.519538346303</v>
      </c>
      <c r="BZ420" s="26">
        <f>IFERROR(VLOOKUP(Data!$E420,'[32]US loans'!$E:CD,78,0),0)</f>
        <v>0</v>
      </c>
      <c r="CA420" s="26">
        <f>(Data!$Z420*(Data!$W420-1)/(Data!$W420)+(Table18[[#This Row],[Gross Interest Income]]+Table18[[#This Row],[Total Fee Income]])/(Data!$W420)+IF(Data!$AT420=FALSE,(Data!$Y420-Data!$Z420)*IF(Data!$V420&gt;1,'[32]ROE Inputs'!$C$7,'[32]ROE Inputs'!$C$6),0))</f>
        <v>276730.52461747773</v>
      </c>
      <c r="CB420" s="26">
        <f>Table18[[#This Row],[Avg EAD]]*Data!$AR420</f>
        <v>276730.52461747773</v>
      </c>
      <c r="CC420" s="26">
        <f>Table18[[#This Row],[Avg RWA]]*'[32]ROE Inputs'!$K$5</f>
        <v>41509.578692621661</v>
      </c>
      <c r="CD420" s="26">
        <f>Table18[[#This Row],[CET 1 Required]]*Data!$V420</f>
        <v>207547.89346310831</v>
      </c>
      <c r="CE420" s="26">
        <f>IFERROR(VLOOKUP(Data!$E420,'[32]US loans'!$E:CH,82,0),0)</f>
        <v>0</v>
      </c>
      <c r="CF420" s="31">
        <f>Table18[[#This Row],[PAT]]/Table18[[#This Row],[CET 1 Required]]/Data!$V420</f>
        <v>0.10416159459690685</v>
      </c>
      <c r="CG420" s="31">
        <f>'[32]Active Loanbook_Sorted'!AB445</f>
        <v>0.14499999999999999</v>
      </c>
      <c r="CH420" s="26"/>
      <c r="CI420" s="26">
        <f>Table18[[#This Row],[ROE-Calculated]]-Table18[[#This Row],[Adjusted ROE (after correcting the PC)]]</f>
        <v>0.10416159459690685</v>
      </c>
      <c r="CJ420" s="26"/>
      <c r="CK420" s="26"/>
      <c r="CL420" s="26"/>
      <c r="CM420" s="26"/>
      <c r="CN420" s="26" t="str">
        <f>_xlfn.XLOOKUP(Data!$D420,'[49]GY &amp; ROE - opex facility'!$C$2:$C$1153,'[49]GY &amp; ROE - opex facility'!$CU$2:$CU$1153,_xlfn.XLOOKUP(Data!$D420,'[32]Map to product grid (supplement'!$C$2:$C$36,'[32]Map to product grid (supplement'!$CQ$2:$CQ$36,"N/A",0,1),0,1)</f>
        <v>Investment_Real_Estate</v>
      </c>
      <c r="CO420" s="26" t="str">
        <f>_xlfn.XLOOKUP(Data!$D420,'[49]GY &amp; ROE - opex facility'!$C$2:$C$1153,'[49]GY &amp; ROE - opex facility'!$CV$2:$CV$1153,_xlfn.XLOOKUP(Data!$D420,'[32]Map to product grid (supplement'!$C$2:$C$36,'[32]Map to product grid (supplement'!$CR$2:$CR$36,"N/A",0,1),0,1)</f>
        <v>Commercial_Inv</v>
      </c>
      <c r="CP420" s="26" t="str">
        <f>_xlfn.XLOOKUP(Data!$D420,'[49]GY &amp; ROE - opex facility'!$C$2:$C$1153,'[49]GY &amp; ROE - opex facility'!$CW$2:$CW$1153,_xlfn.XLOOKUP(Data!$D420,'[32]Map to product grid (supplement'!$C$2:$C$36,'[32]Map to product grid (supplement'!$CS$2:$CS$36,"N/A",0,1),0,1)</f>
        <v>Office</v>
      </c>
      <c r="CQ420" s="26" t="str">
        <f>_xlfn.XLOOKUP(Data!$D420,'[50]Current Loanbook'!$B$2:$B$618,'[50]Current Loanbook'!$ES$2:$ES$618,"N/A",0,1)</f>
        <v>Investment Real Estate</v>
      </c>
      <c r="CR420" s="26" t="str">
        <f>_xlfn.XLOOKUP(Data!$D420,'[50]Current Loanbook'!$B$2:$B$618,'[50]Current Loanbook'!$ET$2:$ET$618,"N/A",0,1)</f>
        <v>Commercial</v>
      </c>
      <c r="CS420" s="26" t="str">
        <f>_xlfn.XLOOKUP(Data!$D420,'[50]Current Loanbook'!$B$2:$B$618,'[50]Current Loanbook'!$EU$2:$EU$618,"N/A",0,1)</f>
        <v>Offices</v>
      </c>
      <c r="CT420" s="26" t="str">
        <f t="shared" si="18"/>
        <v>Investment_Real_Estate-Commercial_Inv</v>
      </c>
      <c r="CU420" s="26" t="str">
        <f t="shared" si="19"/>
        <v>Investment_Real_Estate-Commercial_Inv-Office</v>
      </c>
      <c r="CV420" s="26"/>
      <c r="CW420" s="26">
        <f>Table18[[#This Row],[Avg RWA]]*Data!$V420</f>
        <v>1383652.6230873887</v>
      </c>
    </row>
    <row r="421" spans="2:102" s="2" customFormat="1" ht="86.4" hidden="1" x14ac:dyDescent="0.3">
      <c r="B421" s="170" t="e">
        <f t="shared" si="20"/>
        <v>#REF!</v>
      </c>
      <c r="C421" s="171"/>
      <c r="D421" s="172">
        <v>5200000123</v>
      </c>
      <c r="E421" s="172" t="s">
        <v>1353</v>
      </c>
      <c r="F421" s="172" t="s">
        <v>1051</v>
      </c>
      <c r="G421" s="172" t="s">
        <v>398</v>
      </c>
      <c r="H421" s="172" t="s">
        <v>1354</v>
      </c>
      <c r="I421" s="172" t="s">
        <v>1355</v>
      </c>
      <c r="J421" s="172"/>
      <c r="K421" s="172" t="s">
        <v>609</v>
      </c>
      <c r="L421" s="172" t="s">
        <v>610</v>
      </c>
      <c r="M421" s="172" t="s">
        <v>611</v>
      </c>
      <c r="N421" s="172" t="s">
        <v>581</v>
      </c>
      <c r="O421" s="172" t="s">
        <v>612</v>
      </c>
      <c r="P421" s="172" t="s">
        <v>613</v>
      </c>
      <c r="Q421" s="172" t="str">
        <f>'[32]Active Loanbook_Sorted'!AT446</f>
        <v>Anirudh Pradeep Kare</v>
      </c>
      <c r="R421" s="173">
        <f>'[32]Active Loanbook_Sorted'!AX446</f>
        <v>44203</v>
      </c>
      <c r="S421" s="173">
        <f>'[32]Active Loanbook_Sorted'!AY446</f>
        <v>45267</v>
      </c>
      <c r="T421" s="171" t="str">
        <f>'[32]Active Loanbook_Sorted'!AZ446</f>
        <v>Jan 21</v>
      </c>
      <c r="U421" s="171" t="str">
        <f>TEXT(Data!$R421,"YYYY")</f>
        <v>2021</v>
      </c>
      <c r="V421" s="174">
        <f>ROUND(YEARFRAC(Data!$R421,Data!$S421),1)</f>
        <v>2.9</v>
      </c>
      <c r="W421" s="174">
        <f>Data!$V421*12</f>
        <v>34.799999999999997</v>
      </c>
      <c r="X421" s="174"/>
      <c r="Y421" s="175">
        <f>'[32]Active Loanbook_Sorted'!W446</f>
        <v>259639.59</v>
      </c>
      <c r="Z421" s="175">
        <v>188684.97901560934</v>
      </c>
      <c r="AA421" s="175">
        <f>Data!$Y421*Data!$V421</f>
        <v>752954.81099999999</v>
      </c>
      <c r="AB421" s="175">
        <f>Data!$Y421-Data!$Z421</f>
        <v>70954.61098439066</v>
      </c>
      <c r="AC421" s="176">
        <v>1E-3</v>
      </c>
      <c r="AD421" s="176">
        <v>1E-3</v>
      </c>
      <c r="AE421" s="176">
        <v>5.9200000000000003E-2</v>
      </c>
      <c r="AF421" s="177">
        <f>MAX(Data!$AC421,Data!$AD421)+Data!$AE421</f>
        <v>6.0200000000000004E-2</v>
      </c>
      <c r="AG421" s="176">
        <v>5.0000000000000001E-3</v>
      </c>
      <c r="AH421" s="178">
        <v>0</v>
      </c>
      <c r="AI421" s="179">
        <f>IFERROR(Data!$AH421/Data!$Y421,0)</f>
        <v>0</v>
      </c>
      <c r="AJ421" s="178">
        <v>0</v>
      </c>
      <c r="AK421" s="179">
        <f>IFERROR(Data!$AJ421/Data!$Y421,0)</f>
        <v>0</v>
      </c>
      <c r="AL421" s="180">
        <v>4762.6099999999997</v>
      </c>
      <c r="AM421" s="176">
        <v>0</v>
      </c>
      <c r="AN421" s="178">
        <v>1200</v>
      </c>
      <c r="AO421" s="176">
        <v>0.05</v>
      </c>
      <c r="AP421" s="176">
        <v>2.2799999999999997E-2</v>
      </c>
      <c r="AQ421" s="176">
        <v>1.09E-2</v>
      </c>
      <c r="AR421" s="181" t="s">
        <v>1059</v>
      </c>
      <c r="AS421" s="181">
        <v>1</v>
      </c>
      <c r="AT421" s="176" t="b">
        <v>0</v>
      </c>
      <c r="AU421" s="182" t="str">
        <f>"Q" &amp; ROUNDUP(MONTH(Data!$R421)/3,0) &amp;" " &amp; TEXT(Data!$R421,"YY")</f>
        <v>Q1 21</v>
      </c>
      <c r="AV421" s="176"/>
      <c r="AW421" s="176">
        <f>Data!$AO421*Data!$AP421</f>
        <v>1.14E-3</v>
      </c>
      <c r="AX421" s="180">
        <f>Data!$V421*Data!$Z421*(Data!$AE421-Data!$AG421)</f>
        <v>29657.505001673475</v>
      </c>
      <c r="AY421" s="180">
        <f>Data!$BD421-Data!$AX421</f>
        <v>547.18643914526911</v>
      </c>
      <c r="AZ421" s="183">
        <f>Data!$AH421+Data!$AJ421-Data!$AL421</f>
        <v>-4762.6099999999997</v>
      </c>
      <c r="BA421" s="184">
        <f>IFERROR(Data!$AZ421/Data!$Y421,0)</f>
        <v>-1.8343157913629428E-2</v>
      </c>
      <c r="BB421" s="183">
        <f>Data!$BG421-Data!$AZ421</f>
        <v>1200</v>
      </c>
      <c r="BC421" s="183">
        <f>Data!$V421*Data!$Z421*(Data!$AF421-Data!$AG421-Data!$AQ421)</f>
        <v>24240.359254135332</v>
      </c>
      <c r="BD421" s="178">
        <f>Data!$V421*Data!$Z421*(Data!$AF421-Data!$AG421)</f>
        <v>30204.691440818744</v>
      </c>
      <c r="BE421" s="178">
        <f>Data!$AH421+Data!$AJ421-Data!$AL421+Data!$AN421</f>
        <v>-3562.6099999999997</v>
      </c>
      <c r="BF421" s="178">
        <f>Data!$AB421*Data!$V421*Data!$AM421</f>
        <v>0</v>
      </c>
      <c r="BG421" s="178">
        <f>Data!$BE421+Data!$BF421</f>
        <v>-3562.6099999999997</v>
      </c>
      <c r="BH421" s="184">
        <f>IFERROR(Data!$BG421/Data!$Y421,0)</f>
        <v>-1.3721366606687369E-2</v>
      </c>
      <c r="BI421" s="183">
        <f>Data!$BD421+Data!$BG421</f>
        <v>26642.081440818743</v>
      </c>
      <c r="BJ421" s="183">
        <f>Data!$BG421+Data!$AX421</f>
        <v>26094.895001673474</v>
      </c>
      <c r="BK421" s="183">
        <f>(Data!$BL421*0.35%)+Data!$BJ421</f>
        <v>28010.047538681909</v>
      </c>
      <c r="BL421" s="178">
        <f>Data!$Z421*Data!$V421</f>
        <v>547186.43914526701</v>
      </c>
      <c r="BM421" s="185">
        <f>IFERROR(Data!$BJ421/Data!$BL421,0)</f>
        <v>4.768922095809798E-2</v>
      </c>
      <c r="BN421" s="186">
        <f>IFERROR(Data!$BI421/Data!$BL421,0)</f>
        <v>4.8689220958097988E-2</v>
      </c>
      <c r="BO421" s="26">
        <f>Data!$V421*Data!$Z421*Data!$AF421</f>
        <v>32940.623636545075</v>
      </c>
      <c r="BP421" s="26">
        <f>-Data!$V421*Data!$Z421*Data!$AQ421</f>
        <v>-5964.3321866834103</v>
      </c>
      <c r="BQ421" s="26">
        <f>Data!$BG421</f>
        <v>-3562.6099999999997</v>
      </c>
      <c r="BR421" s="26">
        <f>-Data!$V421*Data!$Z421*Data!$AG421</f>
        <v>-2735.9321957263351</v>
      </c>
      <c r="BS421" s="26">
        <f>SUM(Table18[[#This Row],[Gross Interest Income]:[BBB Fee Cost]])</f>
        <v>20677.749254135331</v>
      </c>
      <c r="BT421" s="26">
        <f>-IF(Data!$F421="Non-CBILS",Data!$Y421*'[32]ROE Inputs'!$F$11*Data!$V421,VLOOKUP(Data!$F421,'[32]ROE Inputs'!$E$5:$F$7,2,0)*Table18[[#This Row],[Operating Income]])</f>
        <v>-12406.649552481198</v>
      </c>
      <c r="BU421" s="26">
        <f>Table18[[#This Row],[Operating Income]]+Table18[[#This Row],[Operating Expenses]]</f>
        <v>8271.0997016541332</v>
      </c>
      <c r="BV421" s="26">
        <f>-Data!$Z421*Data!$AO421*Data!$AP421*MIN(1,Data!$V421)</f>
        <v>-215.10087607779462</v>
      </c>
      <c r="BW421" s="26">
        <f>Table18[[#This Row],[Income before loan losses]]+Table18[[#This Row],[Loan Losses (Year 1)]]</f>
        <v>8055.9988255763383</v>
      </c>
      <c r="BX421" s="26">
        <f>-'[32]ROE Inputs'!$I$5*Table18[[#This Row],[PBT]]</f>
        <v>-1852.879729882558</v>
      </c>
      <c r="BY421" s="26">
        <f>Table18[[#This Row],[PBT]]+Table18[[#This Row],[Tax]]</f>
        <v>6203.1190956937808</v>
      </c>
      <c r="BZ421" s="26">
        <f>IFERROR(VLOOKUP(Data!$E421,'[32]US loans'!$E:CD,78,0),0)</f>
        <v>0</v>
      </c>
      <c r="CA421" s="26">
        <f>(Data!$Z421*(Data!$W421-1)/(Data!$W421)+(Table18[[#This Row],[Gross Interest Income]]+Table18[[#This Row],[Total Fee Income]])/(Data!$W421)+IF(Data!$AT421=FALSE,(Data!$Y421-Data!$Z421)*IF(Data!$V421&gt;1,'[32]ROE Inputs'!$C$7,'[32]ROE Inputs'!$C$6),0))</f>
        <v>219584.49814633728</v>
      </c>
      <c r="CB421" s="26">
        <f>Table18[[#This Row],[Avg EAD]]*Data!$AR421</f>
        <v>43916.899629267456</v>
      </c>
      <c r="CC421" s="26">
        <f>Table18[[#This Row],[Avg RWA]]*'[32]ROE Inputs'!$K$5</f>
        <v>6587.5349443901187</v>
      </c>
      <c r="CD421" s="26">
        <f>Table18[[#This Row],[CET 1 Required]]*Data!$V421</f>
        <v>19103.851338731343</v>
      </c>
      <c r="CE421" s="26">
        <f>IFERROR(VLOOKUP(Data!$E421,'[32]US loans'!$E:CH,82,0),0)</f>
        <v>0</v>
      </c>
      <c r="CF421" s="31">
        <f>Table18[[#This Row],[PAT]]/Table18[[#This Row],[CET 1 Required]]/Data!$V421</f>
        <v>0.32470515948360179</v>
      </c>
      <c r="CG421" s="31">
        <f>'[32]Active Loanbook_Sorted'!AB446</f>
        <v>0</v>
      </c>
      <c r="CH421" s="26"/>
      <c r="CI421" s="26">
        <f>Table18[[#This Row],[ROE-Calculated]]-Table18[[#This Row],[Adjusted ROE (after correcting the PC)]]</f>
        <v>0.32470515948360179</v>
      </c>
      <c r="CJ421" s="26"/>
      <c r="CK421" s="26"/>
      <c r="CL421" s="26"/>
      <c r="CM421" s="26"/>
      <c r="CN421" s="26" t="str">
        <f>_xlfn.XLOOKUP(Data!$D421,'[49]GY &amp; ROE - opex facility'!$C$2:$C$1153,'[49]GY &amp; ROE - opex facility'!$CU$2:$CU$1153,_xlfn.XLOOKUP(Data!$D421,'[32]Map to product grid (supplement'!$C$2:$C$36,'[32]Map to product grid (supplement'!$CQ$2:$CQ$36,"N/A",0,1),0,1)</f>
        <v>Transitional_Land_and_Buildings</v>
      </c>
      <c r="CO421" s="26" t="str">
        <f>_xlfn.XLOOKUP(Data!$D421,'[49]GY &amp; ROE - opex facility'!$C$2:$C$1153,'[49]GY &amp; ROE - opex facility'!$CV$2:$CV$1153,_xlfn.XLOOKUP(Data!$D421,'[32]Map to product grid (supplement'!$C$2:$C$36,'[32]Map to product grid (supplement'!$CR$2:$CR$36,"N/A",0,1),0,1)</f>
        <v>Residential_Trans</v>
      </c>
      <c r="CP421" s="26" t="str">
        <f>_xlfn.XLOOKUP(Data!$D421,'[49]GY &amp; ROE - opex facility'!$C$2:$C$1153,'[49]GY &amp; ROE - opex facility'!$CW$2:$CW$1153,_xlfn.XLOOKUP(Data!$D421,'[32]Map to product grid (supplement'!$C$2:$C$36,'[32]Map to product grid (supplement'!$CS$2:$CS$36,"N/A",0,1),0,1)</f>
        <v>Residential_accommodation</v>
      </c>
      <c r="CQ421" s="26" t="str">
        <f>_xlfn.XLOOKUP(Data!$D421,'[50]Current Loanbook'!$B$2:$B$618,'[50]Current Loanbook'!$ES$2:$ES$618,"N/A",0,1)</f>
        <v>N/A</v>
      </c>
      <c r="CR421" s="26" t="str">
        <f>_xlfn.XLOOKUP(Data!$D421,'[50]Current Loanbook'!$B$2:$B$618,'[50]Current Loanbook'!$ET$2:$ET$618,"N/A",0,1)</f>
        <v>N/A</v>
      </c>
      <c r="CS421" s="26" t="str">
        <f>_xlfn.XLOOKUP(Data!$D421,'[50]Current Loanbook'!$B$2:$B$618,'[50]Current Loanbook'!$EU$2:$EU$618,"N/A",0,1)</f>
        <v>N/A</v>
      </c>
      <c r="CT421" s="26" t="str">
        <f t="shared" si="18"/>
        <v>Transitional_Land_and_Buildings-Residential_Trans</v>
      </c>
      <c r="CU421" s="26" t="str">
        <f t="shared" si="19"/>
        <v>Transitional_Land_and_Buildings-Residential_Trans-Residential_accommodation</v>
      </c>
      <c r="CV421" s="26"/>
      <c r="CW421" s="26">
        <f>Table18[[#This Row],[Avg RWA]]*Data!$V421</f>
        <v>127359.00892487563</v>
      </c>
    </row>
    <row r="422" spans="2:102" s="2" customFormat="1" ht="86.4" hidden="1" x14ac:dyDescent="0.3">
      <c r="B422" s="187" t="e">
        <f t="shared" si="20"/>
        <v>#REF!</v>
      </c>
      <c r="C422" s="188"/>
      <c r="D422" s="189">
        <v>5200000122</v>
      </c>
      <c r="E422" s="189" t="s">
        <v>1356</v>
      </c>
      <c r="F422" s="189" t="s">
        <v>1051</v>
      </c>
      <c r="G422" s="189" t="s">
        <v>398</v>
      </c>
      <c r="H422" s="189" t="s">
        <v>1357</v>
      </c>
      <c r="I422" s="189" t="s">
        <v>1355</v>
      </c>
      <c r="J422" s="189"/>
      <c r="K422" s="189" t="s">
        <v>609</v>
      </c>
      <c r="L422" s="189" t="s">
        <v>610</v>
      </c>
      <c r="M422" s="189" t="s">
        <v>611</v>
      </c>
      <c r="N422" s="189" t="s">
        <v>581</v>
      </c>
      <c r="O422" s="189" t="s">
        <v>612</v>
      </c>
      <c r="P422" s="189" t="s">
        <v>613</v>
      </c>
      <c r="Q422" s="189" t="str">
        <f>'[32]Active Loanbook_Sorted'!AT447</f>
        <v>Anirudh Pradeep Kare</v>
      </c>
      <c r="R422" s="190">
        <f>'[32]Active Loanbook_Sorted'!AX447</f>
        <v>44203</v>
      </c>
      <c r="S422" s="190">
        <f>'[32]Active Loanbook_Sorted'!AY447</f>
        <v>45267</v>
      </c>
      <c r="T422" s="188" t="str">
        <f>'[32]Active Loanbook_Sorted'!AZ447</f>
        <v>Jan 21</v>
      </c>
      <c r="U422" s="188" t="str">
        <f>TEXT(Data!$R422,"YYYY")</f>
        <v>2021</v>
      </c>
      <c r="V422" s="191">
        <f>ROUND(YEARFRAC(Data!$R422,Data!$S422),1)</f>
        <v>2.9</v>
      </c>
      <c r="W422" s="191">
        <f>Data!$V422*12</f>
        <v>34.799999999999997</v>
      </c>
      <c r="X422" s="191"/>
      <c r="Y422" s="192">
        <f>'[32]Active Loanbook_Sorted'!W447</f>
        <v>1413762.08</v>
      </c>
      <c r="Z422" s="192">
        <v>1027407.5243989726</v>
      </c>
      <c r="AA422" s="192">
        <f>Data!$Y422*Data!$V422</f>
        <v>4099910.0320000001</v>
      </c>
      <c r="AB422" s="192">
        <f>Data!$Y422-Data!$Z422</f>
        <v>386354.55560102744</v>
      </c>
      <c r="AC422" s="193">
        <v>1E-3</v>
      </c>
      <c r="AD422" s="193">
        <v>1E-3</v>
      </c>
      <c r="AE422" s="193">
        <v>5.9200000000000003E-2</v>
      </c>
      <c r="AF422" s="194">
        <f>MAX(Data!$AC422,Data!$AD422)+Data!$AE422</f>
        <v>6.0200000000000004E-2</v>
      </c>
      <c r="AG422" s="193">
        <v>5.0000000000000001E-3</v>
      </c>
      <c r="AH422" s="195">
        <v>0</v>
      </c>
      <c r="AI422" s="196">
        <f>IFERROR(Data!$AH422/Data!$Y422,0)</f>
        <v>0</v>
      </c>
      <c r="AJ422" s="195">
        <v>0</v>
      </c>
      <c r="AK422" s="196">
        <f>IFERROR(Data!$AJ422/Data!$Y422,0)</f>
        <v>0</v>
      </c>
      <c r="AL422" s="197">
        <v>9648.2800000000007</v>
      </c>
      <c r="AM422" s="193">
        <v>0</v>
      </c>
      <c r="AN422" s="195">
        <v>1800</v>
      </c>
      <c r="AO422" s="193">
        <v>0.05</v>
      </c>
      <c r="AP422" s="193">
        <v>2.2799999999999997E-2</v>
      </c>
      <c r="AQ422" s="193">
        <v>1.09E-2</v>
      </c>
      <c r="AR422" s="198" t="s">
        <v>1059</v>
      </c>
      <c r="AS422" s="198">
        <v>1</v>
      </c>
      <c r="AT422" s="193" t="b">
        <v>0</v>
      </c>
      <c r="AU422" s="199" t="str">
        <f>"Q" &amp; ROUNDUP(MONTH(Data!$R422)/3,0) &amp;" " &amp; TEXT(Data!$R422,"YY")</f>
        <v>Q1 21</v>
      </c>
      <c r="AV422" s="193"/>
      <c r="AW422" s="193">
        <f>Data!$AO422*Data!$AP422</f>
        <v>1.14E-3</v>
      </c>
      <c r="AX422" s="197">
        <f>Data!$V422*Data!$Z422*(Data!$AE422-Data!$AG422)</f>
        <v>161487.91468503053</v>
      </c>
      <c r="AY422" s="197">
        <f>Data!$BD422-Data!$AX422</f>
        <v>2979.4818207570352</v>
      </c>
      <c r="AZ422" s="200">
        <f>Data!$AH422+Data!$AJ422-Data!$AL422</f>
        <v>-9648.2800000000007</v>
      </c>
      <c r="BA422" s="201">
        <f>IFERROR(Data!$AZ422/Data!$Y422,0)</f>
        <v>-6.8245429245067882E-3</v>
      </c>
      <c r="BB422" s="200">
        <f>Data!$BG422-Data!$AZ422</f>
        <v>1800</v>
      </c>
      <c r="BC422" s="200">
        <f>Data!$V422*Data!$Z422*(Data!$AF422-Data!$AG422-Data!$AQ422)</f>
        <v>131991.04465953604</v>
      </c>
      <c r="BD422" s="195">
        <f>Data!$V422*Data!$Z422*(Data!$AF422-Data!$AG422)</f>
        <v>164467.39650578756</v>
      </c>
      <c r="BE422" s="195">
        <f>Data!$AH422+Data!$AJ422-Data!$AL422+Data!$AN422</f>
        <v>-7848.2800000000007</v>
      </c>
      <c r="BF422" s="195">
        <f>Data!$AB422*Data!$V422*Data!$AM422</f>
        <v>0</v>
      </c>
      <c r="BG422" s="195">
        <f>Data!$BE422+Data!$BF422</f>
        <v>-7848.2800000000007</v>
      </c>
      <c r="BH422" s="201">
        <f>IFERROR(Data!$BG422/Data!$Y422,0)</f>
        <v>-5.5513442544731428E-3</v>
      </c>
      <c r="BI422" s="200">
        <f>Data!$BD422+Data!$BG422</f>
        <v>156619.11650578756</v>
      </c>
      <c r="BJ422" s="200">
        <f>Data!$BG422+Data!$AX422</f>
        <v>153639.63468503053</v>
      </c>
      <c r="BK422" s="200">
        <f>(Data!$BL422*0.35%)+Data!$BJ422</f>
        <v>164067.82105768009</v>
      </c>
      <c r="BL422" s="195">
        <f>Data!$Z422*Data!$V422</f>
        <v>2979481.8207570207</v>
      </c>
      <c r="BM422" s="202">
        <f>IFERROR(Data!$BJ422/Data!$BL422,0)</f>
        <v>5.1565890959520633E-2</v>
      </c>
      <c r="BN422" s="203">
        <f>IFERROR(Data!$BI422/Data!$BL422,0)</f>
        <v>5.2565890959520634E-2</v>
      </c>
      <c r="BO422" s="26">
        <f>Data!$V422*Data!$Z422*Data!$AF422</f>
        <v>179364.80560957265</v>
      </c>
      <c r="BP422" s="26">
        <f>-Data!$V422*Data!$Z422*Data!$AQ422</f>
        <v>-32476.351846251528</v>
      </c>
      <c r="BQ422" s="26">
        <f>Data!$BG422</f>
        <v>-7848.2800000000007</v>
      </c>
      <c r="BR422" s="26">
        <f>-Data!$V422*Data!$Z422*Data!$AG422</f>
        <v>-14897.409103785103</v>
      </c>
      <c r="BS422" s="26">
        <f>SUM(Table18[[#This Row],[Gross Interest Income]:[BBB Fee Cost]])</f>
        <v>124142.76465953603</v>
      </c>
      <c r="BT422" s="26">
        <f>-IF(Data!$F422="Non-CBILS",Data!$Y422*'[32]ROE Inputs'!$F$11*Data!$V422,VLOOKUP(Data!$F422,'[32]ROE Inputs'!$E$5:$F$7,2,0)*Table18[[#This Row],[Operating Income]])</f>
        <v>-74485.658795721611</v>
      </c>
      <c r="BU422" s="26">
        <f>Table18[[#This Row],[Operating Income]]+Table18[[#This Row],[Operating Expenses]]</f>
        <v>49657.105863814417</v>
      </c>
      <c r="BV422" s="26">
        <f>-Data!$Z422*Data!$AO422*Data!$AP422*MIN(1,Data!$V422)</f>
        <v>-1171.2445778148287</v>
      </c>
      <c r="BW422" s="26">
        <f>Table18[[#This Row],[Income before loan losses]]+Table18[[#This Row],[Loan Losses (Year 1)]]</f>
        <v>48485.861285999585</v>
      </c>
      <c r="BX422" s="26">
        <f>-'[32]ROE Inputs'!$I$5*Table18[[#This Row],[PBT]]</f>
        <v>-11151.748095779905</v>
      </c>
      <c r="BY422" s="26">
        <f>Table18[[#This Row],[PBT]]+Table18[[#This Row],[Tax]]</f>
        <v>37334.113190219679</v>
      </c>
      <c r="BZ422" s="26">
        <f>IFERROR(VLOOKUP(Data!$E422,'[32]US loans'!$E:CD,78,0),0)</f>
        <v>0</v>
      </c>
      <c r="CA422" s="26">
        <f>(Data!$Z422*(Data!$W422-1)/(Data!$W422)+(Table18[[#This Row],[Gross Interest Income]]+Table18[[#This Row],[Total Fee Income]])/(Data!$W422)+IF(Data!$AT422=FALSE,(Data!$Y422-Data!$Z422)*IF(Data!$V422&gt;1,'[32]ROE Inputs'!$C$7,'[32]ROE Inputs'!$C$6),0))</f>
        <v>1195990.2332687567</v>
      </c>
      <c r="CB422" s="26">
        <f>Table18[[#This Row],[Avg EAD]]*Data!$AR422</f>
        <v>239198.04665375134</v>
      </c>
      <c r="CC422" s="26">
        <f>Table18[[#This Row],[Avg RWA]]*'[32]ROE Inputs'!$K$5</f>
        <v>35879.706998062698</v>
      </c>
      <c r="CD422" s="26">
        <f>Table18[[#This Row],[CET 1 Required]]*Data!$V422</f>
        <v>104051.15029438182</v>
      </c>
      <c r="CE422" s="26">
        <f>IFERROR(VLOOKUP(Data!$E422,'[32]US loans'!$E:CH,82,0),0)</f>
        <v>0</v>
      </c>
      <c r="CF422" s="31">
        <f>Table18[[#This Row],[PAT]]/Table18[[#This Row],[CET 1 Required]]/Data!$V422</f>
        <v>0.35880538643344062</v>
      </c>
      <c r="CG422" s="31">
        <f>'[32]Active Loanbook_Sorted'!AB447</f>
        <v>0</v>
      </c>
      <c r="CH422" s="26"/>
      <c r="CI422" s="26">
        <f>Table18[[#This Row],[ROE-Calculated]]-Table18[[#This Row],[Adjusted ROE (after correcting the PC)]]</f>
        <v>0.35880538643344062</v>
      </c>
      <c r="CJ422" s="26"/>
      <c r="CK422" s="26"/>
      <c r="CL422" s="26"/>
      <c r="CM422" s="26"/>
      <c r="CN422" s="26" t="str">
        <f>_xlfn.XLOOKUP(Data!$D422,'[49]GY &amp; ROE - opex facility'!$C$2:$C$1153,'[49]GY &amp; ROE - opex facility'!$CU$2:$CU$1153,_xlfn.XLOOKUP(Data!$D422,'[32]Map to product grid (supplement'!$C$2:$C$36,'[32]Map to product grid (supplement'!$CQ$2:$CQ$36,"N/A",0,1),0,1)</f>
        <v>Transitional_Land_and_Buildings</v>
      </c>
      <c r="CO422" s="26" t="str">
        <f>_xlfn.XLOOKUP(Data!$D422,'[49]GY &amp; ROE - opex facility'!$C$2:$C$1153,'[49]GY &amp; ROE - opex facility'!$CV$2:$CV$1153,_xlfn.XLOOKUP(Data!$D422,'[32]Map to product grid (supplement'!$C$2:$C$36,'[32]Map to product grid (supplement'!$CR$2:$CR$36,"N/A",0,1),0,1)</f>
        <v>Residential_Trans</v>
      </c>
      <c r="CP422" s="26" t="str">
        <f>_xlfn.XLOOKUP(Data!$D422,'[49]GY &amp; ROE - opex facility'!$C$2:$C$1153,'[49]GY &amp; ROE - opex facility'!$CW$2:$CW$1153,_xlfn.XLOOKUP(Data!$D422,'[32]Map to product grid (supplement'!$C$2:$C$36,'[32]Map to product grid (supplement'!$CS$2:$CS$36,"N/A",0,1),0,1)</f>
        <v>Residential_accommodation</v>
      </c>
      <c r="CQ422" s="26" t="str">
        <f>_xlfn.XLOOKUP(Data!$D422,'[50]Current Loanbook'!$B$2:$B$618,'[50]Current Loanbook'!$ES$2:$ES$618,"N/A",0,1)</f>
        <v>N/A</v>
      </c>
      <c r="CR422" s="26" t="str">
        <f>_xlfn.XLOOKUP(Data!$D422,'[50]Current Loanbook'!$B$2:$B$618,'[50]Current Loanbook'!$ET$2:$ET$618,"N/A",0,1)</f>
        <v>N/A</v>
      </c>
      <c r="CS422" s="26" t="str">
        <f>_xlfn.XLOOKUP(Data!$D422,'[50]Current Loanbook'!$B$2:$B$618,'[50]Current Loanbook'!$EU$2:$EU$618,"N/A",0,1)</f>
        <v>N/A</v>
      </c>
      <c r="CT422" s="26" t="str">
        <f t="shared" si="18"/>
        <v>Transitional_Land_and_Buildings-Residential_Trans</v>
      </c>
      <c r="CU422" s="26" t="str">
        <f t="shared" si="19"/>
        <v>Transitional_Land_and_Buildings-Residential_Trans-Residential_accommodation</v>
      </c>
      <c r="CV422" s="26"/>
      <c r="CW422" s="26">
        <f>Table18[[#This Row],[Avg RWA]]*Data!$V422</f>
        <v>693674.33529587882</v>
      </c>
    </row>
    <row r="423" spans="2:102" s="2" customFormat="1" ht="86.4" hidden="1" x14ac:dyDescent="0.3">
      <c r="B423" s="170" t="e">
        <f t="shared" si="20"/>
        <v>#REF!</v>
      </c>
      <c r="C423" s="171"/>
      <c r="D423" s="172">
        <v>5200000124</v>
      </c>
      <c r="E423" s="172" t="s">
        <v>1358</v>
      </c>
      <c r="F423" s="172" t="s">
        <v>1051</v>
      </c>
      <c r="G423" s="172" t="s">
        <v>398</v>
      </c>
      <c r="H423" s="172" t="s">
        <v>1359</v>
      </c>
      <c r="I423" s="172" t="s">
        <v>1359</v>
      </c>
      <c r="J423" s="172"/>
      <c r="K423" s="172" t="s">
        <v>609</v>
      </c>
      <c r="L423" s="172" t="s">
        <v>610</v>
      </c>
      <c r="M423" s="172" t="s">
        <v>611</v>
      </c>
      <c r="N423" s="172" t="s">
        <v>581</v>
      </c>
      <c r="O423" s="172" t="s">
        <v>612</v>
      </c>
      <c r="P423" s="172" t="s">
        <v>613</v>
      </c>
      <c r="Q423" s="172" t="str">
        <f>'[32]Active Loanbook_Sorted'!AT448</f>
        <v>Greg Manson</v>
      </c>
      <c r="R423" s="173">
        <f>'[32]Active Loanbook_Sorted'!AX448</f>
        <v>44207</v>
      </c>
      <c r="S423" s="173">
        <f>'[32]Active Loanbook_Sorted'!AY448</f>
        <v>45310</v>
      </c>
      <c r="T423" s="171" t="str">
        <f>'[32]Active Loanbook_Sorted'!AZ448</f>
        <v>Jan 21</v>
      </c>
      <c r="U423" s="171" t="str">
        <f>TEXT(Data!$R423,"YYYY")</f>
        <v>2021</v>
      </c>
      <c r="V423" s="174">
        <f>ROUND(YEARFRAC(Data!$R423,Data!$S423),1)</f>
        <v>3</v>
      </c>
      <c r="W423" s="174">
        <f>Data!$V423*12</f>
        <v>36</v>
      </c>
      <c r="X423" s="174"/>
      <c r="Y423" s="175">
        <f>'[32]Active Loanbook_Sorted'!W448</f>
        <v>500000</v>
      </c>
      <c r="Z423" s="175">
        <v>363359.4149020366</v>
      </c>
      <c r="AA423" s="175">
        <f>Data!$Y423*Data!$V423</f>
        <v>1500000</v>
      </c>
      <c r="AB423" s="175">
        <f>Data!$Y423-Data!$Z423</f>
        <v>136640.5850979634</v>
      </c>
      <c r="AC423" s="176">
        <v>1E-3</v>
      </c>
      <c r="AD423" s="176">
        <v>1E-3</v>
      </c>
      <c r="AE423" s="176">
        <v>5.9299999999999999E-2</v>
      </c>
      <c r="AF423" s="177">
        <f>MAX(Data!$AC423,Data!$AD423)+Data!$AE423</f>
        <v>6.0299999999999999E-2</v>
      </c>
      <c r="AG423" s="176">
        <v>5.0000000000000001E-3</v>
      </c>
      <c r="AH423" s="178">
        <v>0</v>
      </c>
      <c r="AI423" s="179">
        <f>IFERROR(Data!$AH423/Data!$Y423,0)</f>
        <v>0</v>
      </c>
      <c r="AJ423" s="178">
        <v>0</v>
      </c>
      <c r="AK423" s="179">
        <f>IFERROR(Data!$AJ423/Data!$Y423,0)</f>
        <v>0</v>
      </c>
      <c r="AL423" s="180">
        <v>0</v>
      </c>
      <c r="AM423" s="176">
        <v>0</v>
      </c>
      <c r="AN423" s="178">
        <v>3000</v>
      </c>
      <c r="AO423" s="176">
        <v>0.05</v>
      </c>
      <c r="AP423" s="176">
        <v>2.2799999999999997E-2</v>
      </c>
      <c r="AQ423" s="176">
        <v>1.09E-2</v>
      </c>
      <c r="AR423" s="181" t="s">
        <v>1059</v>
      </c>
      <c r="AS423" s="181">
        <v>1</v>
      </c>
      <c r="AT423" s="176" t="b">
        <v>0</v>
      </c>
      <c r="AU423" s="182" t="str">
        <f>"Q" &amp; ROUNDUP(MONTH(Data!$R423)/3,0) &amp;" " &amp; TEXT(Data!$R423,"YY")</f>
        <v>Q1 21</v>
      </c>
      <c r="AV423" s="176"/>
      <c r="AW423" s="176">
        <f>Data!$AO423*Data!$AP423</f>
        <v>1.14E-3</v>
      </c>
      <c r="AX423" s="180">
        <f>Data!$V423*Data!$Z423*(Data!$AE423-Data!$AG423)</f>
        <v>59191.248687541767</v>
      </c>
      <c r="AY423" s="180">
        <f>Data!$BD423-Data!$AX423</f>
        <v>1090.0782447061138</v>
      </c>
      <c r="AZ423" s="183">
        <f>Data!$AH423+Data!$AJ423-Data!$AL423</f>
        <v>0</v>
      </c>
      <c r="BA423" s="184">
        <f>IFERROR(Data!$AZ423/Data!$Y423,0)</f>
        <v>0</v>
      </c>
      <c r="BB423" s="183">
        <f>Data!$BG423-Data!$AZ423</f>
        <v>3000</v>
      </c>
      <c r="BC423" s="183">
        <f>Data!$V423*Data!$Z423*(Data!$AF423-Data!$AG423-Data!$AQ423)</f>
        <v>48399.474064951282</v>
      </c>
      <c r="BD423" s="178">
        <f>Data!$V423*Data!$Z423*(Data!$AF423-Data!$AG423)</f>
        <v>60281.326932247881</v>
      </c>
      <c r="BE423" s="178">
        <f>Data!$AH423+Data!$AJ423-Data!$AL423+Data!$AN423</f>
        <v>3000</v>
      </c>
      <c r="BF423" s="178">
        <f>Data!$AB423*Data!$V423*Data!$AM423</f>
        <v>0</v>
      </c>
      <c r="BG423" s="178">
        <f>Data!$BE423+Data!$BF423</f>
        <v>3000</v>
      </c>
      <c r="BH423" s="184">
        <f>IFERROR(Data!$BG423/Data!$Y423,0)</f>
        <v>6.0000000000000001E-3</v>
      </c>
      <c r="BI423" s="183">
        <f>Data!$BD423+Data!$BG423</f>
        <v>63281.326932247881</v>
      </c>
      <c r="BJ423" s="183">
        <f>Data!$BG423+Data!$AX423</f>
        <v>62191.248687541767</v>
      </c>
      <c r="BK423" s="183">
        <f>(Data!$BL423*0.35%)+Data!$BJ423</f>
        <v>66006.522544013147</v>
      </c>
      <c r="BL423" s="178">
        <f>Data!$Z423*Data!$V423</f>
        <v>1090078.2447061099</v>
      </c>
      <c r="BM423" s="185">
        <f>IFERROR(Data!$BJ423/Data!$BL423,0)</f>
        <v>5.7052096021151966E-2</v>
      </c>
      <c r="BN423" s="186">
        <f>IFERROR(Data!$BI423/Data!$BL423,0)</f>
        <v>5.8052096021151967E-2</v>
      </c>
      <c r="BO423" s="26">
        <f>Data!$V423*Data!$Z423*Data!$AF423</f>
        <v>65731.718155778421</v>
      </c>
      <c r="BP423" s="26">
        <f>-Data!$V423*Data!$Z423*Data!$AQ423</f>
        <v>-11881.852867296597</v>
      </c>
      <c r="BQ423" s="26">
        <f>Data!$BG423</f>
        <v>3000</v>
      </c>
      <c r="BR423" s="26">
        <f>-Data!$V423*Data!$Z423*Data!$AG423</f>
        <v>-5450.3912235305497</v>
      </c>
      <c r="BS423" s="26">
        <f>SUM(Table18[[#This Row],[Gross Interest Income]:[BBB Fee Cost]])</f>
        <v>51399.474064951275</v>
      </c>
      <c r="BT423" s="26">
        <f>-IF(Data!$F423="Non-CBILS",Data!$Y423*'[32]ROE Inputs'!$F$11*Data!$V423,VLOOKUP(Data!$F423,'[32]ROE Inputs'!$E$5:$F$7,2,0)*Table18[[#This Row],[Operating Income]])</f>
        <v>-30839.684438970762</v>
      </c>
      <c r="BU423" s="26">
        <f>Table18[[#This Row],[Operating Income]]+Table18[[#This Row],[Operating Expenses]]</f>
        <v>20559.789625980513</v>
      </c>
      <c r="BV423" s="26">
        <f>-Data!$Z423*Data!$AO423*Data!$AP423*MIN(1,Data!$V423)</f>
        <v>-414.22973298832164</v>
      </c>
      <c r="BW423" s="26">
        <f>Table18[[#This Row],[Income before loan losses]]+Table18[[#This Row],[Loan Losses (Year 1)]]</f>
        <v>20145.559892992191</v>
      </c>
      <c r="BX423" s="26">
        <f>-'[32]ROE Inputs'!$I$5*Table18[[#This Row],[PBT]]</f>
        <v>-4633.4787753882038</v>
      </c>
      <c r="BY423" s="26">
        <f>Table18[[#This Row],[PBT]]+Table18[[#This Row],[Tax]]</f>
        <v>15512.081117603986</v>
      </c>
      <c r="BZ423" s="26">
        <f>IFERROR(VLOOKUP(Data!$E423,'[32]US loans'!$E:CD,78,0),0)</f>
        <v>0</v>
      </c>
      <c r="CA423" s="26">
        <f>(Data!$Z423*(Data!$W423-1)/(Data!$W423)+(Table18[[#This Row],[Gross Interest Income]]+Table18[[#This Row],[Total Fee Income]])/(Data!$W423)+IF(Data!$AT423=FALSE,(Data!$Y423-Data!$Z423)*IF(Data!$V423&gt;1,'[32]ROE Inputs'!$C$7,'[32]ROE Inputs'!$C$6),0))</f>
        <v>423495.60476362228</v>
      </c>
      <c r="CB423" s="26">
        <f>Table18[[#This Row],[Avg EAD]]*Data!$AR423</f>
        <v>84699.120952724465</v>
      </c>
      <c r="CC423" s="26">
        <f>Table18[[#This Row],[Avg RWA]]*'[32]ROE Inputs'!$K$5</f>
        <v>12704.86814290867</v>
      </c>
      <c r="CD423" s="26">
        <f>Table18[[#This Row],[CET 1 Required]]*Data!$V423</f>
        <v>38114.604428726008</v>
      </c>
      <c r="CE423" s="26">
        <f>IFERROR(VLOOKUP(Data!$E423,'[32]US loans'!$E:CH,82,0),0)</f>
        <v>0</v>
      </c>
      <c r="CF423" s="31">
        <f>Table18[[#This Row],[PAT]]/Table18[[#This Row],[CET 1 Required]]/Data!$V423</f>
        <v>0.40698523177936813</v>
      </c>
      <c r="CG423" s="31">
        <f>'[32]Active Loanbook_Sorted'!AB448</f>
        <v>0</v>
      </c>
      <c r="CH423" s="26"/>
      <c r="CI423" s="26">
        <f>Table18[[#This Row],[ROE-Calculated]]-Table18[[#This Row],[Adjusted ROE (after correcting the PC)]]</f>
        <v>0.40698523177936813</v>
      </c>
      <c r="CJ423" s="26"/>
      <c r="CK423" s="26"/>
      <c r="CL423" s="26"/>
      <c r="CM423" s="26"/>
      <c r="CN423" s="26" t="str">
        <f>_xlfn.XLOOKUP(Data!$D423,'[49]GY &amp; ROE - opex facility'!$C$2:$C$1153,'[49]GY &amp; ROE - opex facility'!$CU$2:$CU$1153,_xlfn.XLOOKUP(Data!$D423,'[32]Map to product grid (supplement'!$C$2:$C$36,'[32]Map to product grid (supplement'!$CQ$2:$CQ$36,"N/A",0,1),0,1)</f>
        <v>Transitional_Land_and_Buildings</v>
      </c>
      <c r="CO423" s="26" t="str">
        <f>_xlfn.XLOOKUP(Data!$D423,'[49]GY &amp; ROE - opex facility'!$C$2:$C$1153,'[49]GY &amp; ROE - opex facility'!$CV$2:$CV$1153,_xlfn.XLOOKUP(Data!$D423,'[32]Map to product grid (supplement'!$C$2:$C$36,'[32]Map to product grid (supplement'!$CR$2:$CR$36,"N/A",0,1),0,1)</f>
        <v>Residential_Trans</v>
      </c>
      <c r="CP423" s="26" t="str">
        <f>_xlfn.XLOOKUP(Data!$D423,'[49]GY &amp; ROE - opex facility'!$C$2:$C$1153,'[49]GY &amp; ROE - opex facility'!$CW$2:$CW$1153,_xlfn.XLOOKUP(Data!$D423,'[32]Map to product grid (supplement'!$C$2:$C$36,'[32]Map to product grid (supplement'!$CS$2:$CS$36,"N/A",0,1),0,1)</f>
        <v>Residential_accommodation</v>
      </c>
      <c r="CQ423" s="26" t="str">
        <f>_xlfn.XLOOKUP(Data!$D423,'[50]Current Loanbook'!$B$2:$B$618,'[50]Current Loanbook'!$ES$2:$ES$618,"N/A",0,1)</f>
        <v>N/A</v>
      </c>
      <c r="CR423" s="26" t="str">
        <f>_xlfn.XLOOKUP(Data!$D423,'[50]Current Loanbook'!$B$2:$B$618,'[50]Current Loanbook'!$ET$2:$ET$618,"N/A",0,1)</f>
        <v>N/A</v>
      </c>
      <c r="CS423" s="26" t="str">
        <f>_xlfn.XLOOKUP(Data!$D423,'[50]Current Loanbook'!$B$2:$B$618,'[50]Current Loanbook'!$EU$2:$EU$618,"N/A",0,1)</f>
        <v>N/A</v>
      </c>
      <c r="CT423" s="26" t="str">
        <f t="shared" si="18"/>
        <v>Transitional_Land_and_Buildings-Residential_Trans</v>
      </c>
      <c r="CU423" s="26" t="str">
        <f t="shared" si="19"/>
        <v>Transitional_Land_and_Buildings-Residential_Trans-Residential_accommodation</v>
      </c>
      <c r="CV423" s="26"/>
      <c r="CW423" s="26">
        <f>Table18[[#This Row],[Avg RWA]]*Data!$V423</f>
        <v>254097.36285817338</v>
      </c>
    </row>
    <row r="424" spans="2:102" s="2" customFormat="1" ht="86.4" hidden="1" x14ac:dyDescent="0.3">
      <c r="B424" s="187" t="e">
        <f t="shared" si="20"/>
        <v>#REF!</v>
      </c>
      <c r="C424" s="188"/>
      <c r="D424" s="189">
        <v>3100000100</v>
      </c>
      <c r="E424" s="189" t="s">
        <v>1360</v>
      </c>
      <c r="F424" s="189" t="s">
        <v>1</v>
      </c>
      <c r="G424" s="189" t="s">
        <v>398</v>
      </c>
      <c r="H424" s="189" t="s">
        <v>1361</v>
      </c>
      <c r="I424" s="189" t="s">
        <v>1361</v>
      </c>
      <c r="J424" s="189"/>
      <c r="K424" s="189" t="s">
        <v>578</v>
      </c>
      <c r="L424" s="189" t="s">
        <v>821</v>
      </c>
      <c r="M424" s="189" t="s">
        <v>822</v>
      </c>
      <c r="N424" s="189" t="s">
        <v>581</v>
      </c>
      <c r="O424" s="189" t="s">
        <v>612</v>
      </c>
      <c r="P424" s="189" t="s">
        <v>613</v>
      </c>
      <c r="Q424" s="189" t="str">
        <f>'[32]Active Loanbook_Sorted'!AT449</f>
        <v>Hemesh Patel</v>
      </c>
      <c r="R424" s="190">
        <f>'[32]Active Loanbook_Sorted'!AX449</f>
        <v>44208</v>
      </c>
      <c r="S424" s="190">
        <f>'[32]Active Loanbook_Sorted'!AY449</f>
        <v>44938</v>
      </c>
      <c r="T424" s="188" t="str">
        <f>'[32]Active Loanbook_Sorted'!AZ449</f>
        <v>Jan 21</v>
      </c>
      <c r="U424" s="188" t="str">
        <f>TEXT(Data!$R424,"YYYY")</f>
        <v>2021</v>
      </c>
      <c r="V424" s="191">
        <f>ROUND(YEARFRAC(Data!$R424,Data!$S424),1)</f>
        <v>2</v>
      </c>
      <c r="W424" s="191">
        <f>Data!$V424*12</f>
        <v>24</v>
      </c>
      <c r="X424" s="191"/>
      <c r="Y424" s="192">
        <f>'[32]Active Loanbook_Sorted'!W449</f>
        <v>43288610</v>
      </c>
      <c r="Z424" s="192">
        <v>37214672.25659696</v>
      </c>
      <c r="AA424" s="192">
        <f>Data!$Y424*Data!$V424</f>
        <v>86577220</v>
      </c>
      <c r="AB424" s="192">
        <f>Data!$Y424-Data!$Z424</f>
        <v>6073937.7434030399</v>
      </c>
      <c r="AC424" s="193">
        <v>1E-3</v>
      </c>
      <c r="AD424" s="193">
        <v>1E-3</v>
      </c>
      <c r="AE424" s="193">
        <v>6.5799999999999997E-2</v>
      </c>
      <c r="AF424" s="194">
        <f>MAX(Data!$AC424,Data!$AD424)+Data!$AE424</f>
        <v>6.6799999999999998E-2</v>
      </c>
      <c r="AG424" s="193">
        <v>0</v>
      </c>
      <c r="AH424" s="195">
        <v>37500</v>
      </c>
      <c r="AI424" s="196">
        <f>IFERROR(Data!$AH424/Data!$Y424,0)</f>
        <v>8.6627868162086983E-4</v>
      </c>
      <c r="AJ424" s="195">
        <v>1043728</v>
      </c>
      <c r="AK424" s="196">
        <f>IFERROR(Data!$AJ424/Data!$Y424,0)</f>
        <v>2.4110915088287659E-2</v>
      </c>
      <c r="AL424" s="197">
        <v>0</v>
      </c>
      <c r="AM424" s="193">
        <v>0</v>
      </c>
      <c r="AN424" s="195">
        <v>4000</v>
      </c>
      <c r="AO424" s="193">
        <v>0.1047</v>
      </c>
      <c r="AP424" s="193">
        <v>2.2799999999999997E-2</v>
      </c>
      <c r="AQ424" s="193">
        <v>1.0200000000000001E-2</v>
      </c>
      <c r="AR424" s="198" t="s">
        <v>420</v>
      </c>
      <c r="AS424" s="198">
        <v>1</v>
      </c>
      <c r="AT424" s="193" t="b">
        <v>0</v>
      </c>
      <c r="AU424" s="199" t="str">
        <f>"Q" &amp; ROUNDUP(MONTH(Data!$R424)/3,0) &amp;" " &amp; TEXT(Data!$R424,"YY")</f>
        <v>Q1 21</v>
      </c>
      <c r="AV424" s="193"/>
      <c r="AW424" s="193">
        <f>Data!$AO424*Data!$AP424</f>
        <v>2.3871599999999997E-3</v>
      </c>
      <c r="AX424" s="197">
        <f>Data!$V424*Data!$Z424*(Data!$AE424-Data!$AG424)</f>
        <v>4897450.8689681599</v>
      </c>
      <c r="AY424" s="197">
        <f>Data!$BD424-Data!$AX424</f>
        <v>74429.344513193704</v>
      </c>
      <c r="AZ424" s="200">
        <f>Data!$AH424+Data!$AJ424-Data!$AL424</f>
        <v>1081228</v>
      </c>
      <c r="BA424" s="201">
        <f>IFERROR(Data!$AZ424/Data!$Y424,0)</f>
        <v>2.4977193769908528E-2</v>
      </c>
      <c r="BB424" s="200">
        <f>Data!$BG424-Data!$AZ424</f>
        <v>4000</v>
      </c>
      <c r="BC424" s="200">
        <f>Data!$V424*Data!$Z424*(Data!$AF424-Data!$AG424-Data!$AQ424)</f>
        <v>4212700.8994467761</v>
      </c>
      <c r="BD424" s="195">
        <f>Data!$V424*Data!$Z424*(Data!$AF424-Data!$AG424)</f>
        <v>4971880.2134813536</v>
      </c>
      <c r="BE424" s="195">
        <f>Data!$AH424+Data!$AJ424-Data!$AL424+Data!$AN424</f>
        <v>1085228</v>
      </c>
      <c r="BF424" s="195">
        <f>Data!$AB424*Data!$V424*Data!$AM424</f>
        <v>0</v>
      </c>
      <c r="BG424" s="195">
        <f>Data!$BE424+Data!$BF424</f>
        <v>1085228</v>
      </c>
      <c r="BH424" s="201">
        <f>IFERROR(Data!$BG424/Data!$Y424,0)</f>
        <v>2.5069596829281421E-2</v>
      </c>
      <c r="BI424" s="200">
        <f>Data!$BD424+Data!$BG424</f>
        <v>6057108.2134813536</v>
      </c>
      <c r="BJ424" s="200">
        <f>Data!$BG424+Data!$AX424</f>
        <v>5982678.8689681599</v>
      </c>
      <c r="BK424" s="200">
        <f>(Data!$BL424*0.35%)+Data!$BJ424</f>
        <v>6243181.5747643383</v>
      </c>
      <c r="BL424" s="195">
        <f>Data!$Z424*Data!$V424</f>
        <v>74429344.51319392</v>
      </c>
      <c r="BM424" s="202">
        <f>IFERROR(Data!$BJ424/Data!$BL424,0)</f>
        <v>8.038064701628031E-2</v>
      </c>
      <c r="BN424" s="203">
        <f>IFERROR(Data!$BI424/Data!$BL424,0)</f>
        <v>8.1380647016280297E-2</v>
      </c>
      <c r="BO424" s="26">
        <f>Data!$V424*Data!$Z424*Data!$AF424</f>
        <v>4971880.2134813536</v>
      </c>
      <c r="BP424" s="26">
        <f>-Data!$V424*Data!$Z424*Data!$AQ424</f>
        <v>-759179.31403457804</v>
      </c>
      <c r="BQ424" s="26">
        <f>Data!$BG424</f>
        <v>1085228</v>
      </c>
      <c r="BR424" s="26">
        <f>-Data!$V424*Data!$Z424*Data!$AG424</f>
        <v>0</v>
      </c>
      <c r="BS424" s="26">
        <f>SUM(Table18[[#This Row],[Gross Interest Income]:[BBB Fee Cost]])</f>
        <v>5297928.8994467752</v>
      </c>
      <c r="BT424" s="26">
        <f>-IF(Data!$F424="Non-CBILS",Data!$Y424*'[32]ROE Inputs'!$F$11*Data!$V424,VLOOKUP(Data!$F424,'[32]ROE Inputs'!$E$5:$F$7,2,0)*Table18[[#This Row],[Operating Income]])</f>
        <v>-1298658.3</v>
      </c>
      <c r="BU424" s="26">
        <f>Table18[[#This Row],[Operating Income]]+Table18[[#This Row],[Operating Expenses]]</f>
        <v>3999270.5994467754</v>
      </c>
      <c r="BV424" s="26">
        <f>-Data!$Z424*Data!$AO424*Data!$AP424*MIN(1,Data!$V424)</f>
        <v>-88837.377024057991</v>
      </c>
      <c r="BW424" s="26">
        <f>Table18[[#This Row],[Income before loan losses]]+Table18[[#This Row],[Loan Losses (Year 1)]]</f>
        <v>3910433.2224227176</v>
      </c>
      <c r="BX424" s="26">
        <f>-'[32]ROE Inputs'!$I$5*Table18[[#This Row],[PBT]]</f>
        <v>-899399.64115722512</v>
      </c>
      <c r="BY424" s="26">
        <f>Table18[[#This Row],[PBT]]+Table18[[#This Row],[Tax]]</f>
        <v>3011033.5812654924</v>
      </c>
      <c r="BZ424" s="26">
        <f>IFERROR(VLOOKUP(Data!$E424,'[32]US loans'!$E:CD,78,0),0)</f>
        <v>0</v>
      </c>
      <c r="CA424" s="26">
        <f>(Data!$Z424*(Data!$W424-1)/(Data!$W424)+(Table18[[#This Row],[Gross Interest Income]]+Table18[[#This Row],[Total Fee Income]])/(Data!$W424)+IF(Data!$AT424=FALSE,(Data!$Y424-Data!$Z424)*IF(Data!$V424&gt;1,'[32]ROE Inputs'!$C$7,'[32]ROE Inputs'!$C$6),0))</f>
        <v>38953409.293168664</v>
      </c>
      <c r="CB424" s="26">
        <f>Table18[[#This Row],[Avg EAD]]*Data!$AR424</f>
        <v>38953409.293168664</v>
      </c>
      <c r="CC424" s="26">
        <f>Table18[[#This Row],[Avg RWA]]*'[32]ROE Inputs'!$K$5</f>
        <v>5843011.3939752998</v>
      </c>
      <c r="CD424" s="26">
        <f>Table18[[#This Row],[CET 1 Required]]*Data!$V424</f>
        <v>11686022.7879506</v>
      </c>
      <c r="CE424" s="26">
        <f>IFERROR(VLOOKUP(Data!$E424,'[32]US loans'!$E:CH,82,0),0)</f>
        <v>0</v>
      </c>
      <c r="CF424" s="31">
        <f>Table18[[#This Row],[PAT]]/Table18[[#This Row],[CET 1 Required]]/Data!$V424</f>
        <v>0.25766110813767662</v>
      </c>
      <c r="CG424" s="31">
        <f>'[32]Active Loanbook_Sorted'!AB449</f>
        <v>0.2</v>
      </c>
      <c r="CH424" s="26"/>
      <c r="CI424" s="26">
        <f>Table18[[#This Row],[ROE-Calculated]]-Table18[[#This Row],[Adjusted ROE (after correcting the PC)]]</f>
        <v>0.25766110813767662</v>
      </c>
      <c r="CJ424" s="26"/>
      <c r="CK424" s="26"/>
      <c r="CL424" s="26"/>
      <c r="CM424" s="26"/>
      <c r="CN424" s="26" t="str">
        <f>_xlfn.XLOOKUP(Data!$D424,'[49]GY &amp; ROE - opex facility'!$C$2:$C$1153,'[49]GY &amp; ROE - opex facility'!$CU$2:$CU$1153,_xlfn.XLOOKUP(Data!$D424,'[32]Map to product grid (supplement'!$C$2:$C$36,'[32]Map to product grid (supplement'!$CQ$2:$CQ$36,"N/A",0,1),0,1)</f>
        <v>Transitional_Land_and_Buildings</v>
      </c>
      <c r="CO424" s="26" t="str">
        <f>_xlfn.XLOOKUP(Data!$D424,'[49]GY &amp; ROE - opex facility'!$C$2:$C$1153,'[49]GY &amp; ROE - opex facility'!$CV$2:$CV$1153,_xlfn.XLOOKUP(Data!$D424,'[32]Map to product grid (supplement'!$C$2:$C$36,'[32]Map to product grid (supplement'!$CR$2:$CR$36,"N/A",0,1),0,1)</f>
        <v>Residential_Trans</v>
      </c>
      <c r="CP424" s="26" t="str">
        <f>_xlfn.XLOOKUP(Data!$D424,'[49]GY &amp; ROE - opex facility'!$C$2:$C$1153,'[49]GY &amp; ROE - opex facility'!$CW$2:$CW$1153,_xlfn.XLOOKUP(Data!$D424,'[32]Map to product grid (supplement'!$C$2:$C$36,'[32]Map to product grid (supplement'!$CS$2:$CS$36,"N/A",0,1),0,1)</f>
        <v>Residential_accommodation</v>
      </c>
      <c r="CQ424" s="26" t="str">
        <f>_xlfn.XLOOKUP(Data!$D424,'[50]Current Loanbook'!$B$2:$B$618,'[50]Current Loanbook'!$ES$2:$ES$618,"N/A",0,1)</f>
        <v>Transitional Real Estate</v>
      </c>
      <c r="CR424" s="26" t="str">
        <f>_xlfn.XLOOKUP(Data!$D424,'[50]Current Loanbook'!$B$2:$B$618,'[50]Current Loanbook'!$ET$2:$ET$618,"N/A",0,1)</f>
        <v>Residential</v>
      </c>
      <c r="CS424" s="26" t="str">
        <f>_xlfn.XLOOKUP(Data!$D424,'[50]Current Loanbook'!$B$2:$B$618,'[50]Current Loanbook'!$EU$2:$EU$618,"N/A",0,1)</f>
        <v>Residential Accommodation</v>
      </c>
      <c r="CT424" s="26" t="str">
        <f t="shared" si="18"/>
        <v>Transitional_Land_and_Buildings-Residential_Trans</v>
      </c>
      <c r="CU424" s="26" t="str">
        <f t="shared" si="19"/>
        <v>Transitional_Land_and_Buildings-Residential_Trans-Residential_accommodation</v>
      </c>
      <c r="CV424" s="26"/>
      <c r="CW424" s="26">
        <f>Table18[[#This Row],[Avg RWA]]*Data!$V424</f>
        <v>77906818.586337328</v>
      </c>
    </row>
    <row r="425" spans="2:102" s="2" customFormat="1" ht="72" hidden="1" x14ac:dyDescent="0.3">
      <c r="B425" s="170" t="e">
        <f t="shared" si="20"/>
        <v>#REF!</v>
      </c>
      <c r="C425" s="171"/>
      <c r="D425" s="172">
        <v>3100000101</v>
      </c>
      <c r="E425" s="172" t="s">
        <v>1362</v>
      </c>
      <c r="F425" s="172" t="s">
        <v>1</v>
      </c>
      <c r="G425" s="172" t="s">
        <v>398</v>
      </c>
      <c r="H425" s="172" t="s">
        <v>1363</v>
      </c>
      <c r="I425" s="172" t="s">
        <v>1363</v>
      </c>
      <c r="J425" s="172"/>
      <c r="K425" s="172" t="s">
        <v>578</v>
      </c>
      <c r="L425" s="172" t="s">
        <v>821</v>
      </c>
      <c r="M425" s="172" t="s">
        <v>822</v>
      </c>
      <c r="N425" s="172" t="s">
        <v>581</v>
      </c>
      <c r="O425" s="172" t="s">
        <v>612</v>
      </c>
      <c r="P425" s="172" t="s">
        <v>613</v>
      </c>
      <c r="Q425" s="172" t="str">
        <f>'[32]Active Loanbook_Sorted'!AT450</f>
        <v>Hemesh Patel</v>
      </c>
      <c r="R425" s="173">
        <f>'[32]Active Loanbook_Sorted'!AX450</f>
        <v>44209</v>
      </c>
      <c r="S425" s="173">
        <f>'[32]Active Loanbook_Sorted'!AY450</f>
        <v>44497</v>
      </c>
      <c r="T425" s="171" t="str">
        <f>'[32]Active Loanbook_Sorted'!AZ450</f>
        <v>Jan 21</v>
      </c>
      <c r="U425" s="171" t="str">
        <f>TEXT(Data!$R425,"YYYY")</f>
        <v>2021</v>
      </c>
      <c r="V425" s="174">
        <f>ROUND(YEARFRAC(Data!$R425,Data!$S425),1)</f>
        <v>0.8</v>
      </c>
      <c r="W425" s="174">
        <f>Data!$V425*12</f>
        <v>9.6000000000000014</v>
      </c>
      <c r="X425" s="174"/>
      <c r="Y425" s="175">
        <f>'[32]Active Loanbook_Sorted'!W450</f>
        <v>15340000</v>
      </c>
      <c r="Z425" s="175">
        <v>13187604.601214901</v>
      </c>
      <c r="AA425" s="175">
        <f>Data!$Y425*Data!$V425</f>
        <v>12272000</v>
      </c>
      <c r="AB425" s="175">
        <f>Data!$Y425-Data!$Z425</f>
        <v>2152395.3987850994</v>
      </c>
      <c r="AC425" s="176">
        <v>1E-3</v>
      </c>
      <c r="AD425" s="176">
        <v>1E-3</v>
      </c>
      <c r="AE425" s="176">
        <v>5.6500000000000002E-2</v>
      </c>
      <c r="AF425" s="177">
        <f>MAX(Data!$AC425,Data!$AD425)+Data!$AE425</f>
        <v>5.7500000000000002E-2</v>
      </c>
      <c r="AG425" s="176">
        <v>0</v>
      </c>
      <c r="AH425" s="178">
        <v>76700</v>
      </c>
      <c r="AI425" s="179">
        <f>IFERROR(Data!$AH425/Data!$Y425,0)</f>
        <v>5.0000000000000001E-3</v>
      </c>
      <c r="AJ425" s="178">
        <v>0</v>
      </c>
      <c r="AK425" s="179">
        <f>IFERROR(Data!$AJ425/Data!$Y425,0)</f>
        <v>0</v>
      </c>
      <c r="AL425" s="180">
        <v>0</v>
      </c>
      <c r="AM425" s="176">
        <v>0</v>
      </c>
      <c r="AN425" s="178">
        <v>0</v>
      </c>
      <c r="AO425" s="176">
        <v>0.1603</v>
      </c>
      <c r="AP425" s="176">
        <v>2.2799999999999997E-2</v>
      </c>
      <c r="AQ425" s="176">
        <v>8.9999999999999993E-3</v>
      </c>
      <c r="AR425" s="181" t="s">
        <v>420</v>
      </c>
      <c r="AS425" s="181">
        <v>1</v>
      </c>
      <c r="AT425" s="176" t="b">
        <v>0</v>
      </c>
      <c r="AU425" s="182" t="str">
        <f>"Q" &amp; ROUNDUP(MONTH(Data!$R425)/3,0) &amp;" " &amp; TEXT(Data!$R425,"YY")</f>
        <v>Q1 21</v>
      </c>
      <c r="AV425" s="176"/>
      <c r="AW425" s="176">
        <f>Data!$AO425*Data!$AP425</f>
        <v>3.6548399999999995E-3</v>
      </c>
      <c r="AX425" s="180">
        <f>Data!$V425*Data!$Z425*(Data!$AE425-Data!$AG425)</f>
        <v>596079.72797491355</v>
      </c>
      <c r="AY425" s="180">
        <f>Data!$BD425-Data!$AX425</f>
        <v>10550.083680971875</v>
      </c>
      <c r="AZ425" s="183">
        <f>Data!$AH425+Data!$AJ425-Data!$AL425</f>
        <v>76700</v>
      </c>
      <c r="BA425" s="184">
        <f>IFERROR(Data!$AZ425/Data!$Y425,0)</f>
        <v>5.0000000000000001E-3</v>
      </c>
      <c r="BB425" s="183">
        <f>Data!$BG425-Data!$AZ425</f>
        <v>0</v>
      </c>
      <c r="BC425" s="183">
        <f>Data!$V425*Data!$Z425*(Data!$AF425-Data!$AG425-Data!$AQ425)</f>
        <v>511679.05852713814</v>
      </c>
      <c r="BD425" s="178">
        <f>Data!$V425*Data!$Z425*(Data!$AF425-Data!$AG425)</f>
        <v>606629.81165588542</v>
      </c>
      <c r="BE425" s="178">
        <f>Data!$AH425+Data!$AJ425-Data!$AL425+Data!$AN425</f>
        <v>76700</v>
      </c>
      <c r="BF425" s="178">
        <f>Data!$AB425*Data!$V425*Data!$AM425</f>
        <v>0</v>
      </c>
      <c r="BG425" s="178">
        <f>Data!$BE425+Data!$BF425</f>
        <v>76700</v>
      </c>
      <c r="BH425" s="184">
        <f>IFERROR(Data!$BG425/Data!$Y425,0)</f>
        <v>5.0000000000000001E-3</v>
      </c>
      <c r="BI425" s="183">
        <f>Data!$BD425+Data!$BG425</f>
        <v>683329.81165588542</v>
      </c>
      <c r="BJ425" s="183">
        <f>Data!$BG425+Data!$AX425</f>
        <v>672779.72797491355</v>
      </c>
      <c r="BK425" s="183">
        <f>(Data!$BL425*0.35%)+Data!$BJ425</f>
        <v>709705.02085831529</v>
      </c>
      <c r="BL425" s="178">
        <f>Data!$Z425*Data!$V425</f>
        <v>10550083.68097192</v>
      </c>
      <c r="BM425" s="185">
        <f>IFERROR(Data!$BJ425/Data!$BL425,0)</f>
        <v>6.3770084514906344E-2</v>
      </c>
      <c r="BN425" s="186">
        <f>IFERROR(Data!$BI425/Data!$BL425,0)</f>
        <v>6.4770084514906331E-2</v>
      </c>
      <c r="BO425" s="26">
        <f>Data!$V425*Data!$Z425*Data!$AF425</f>
        <v>606629.81165588542</v>
      </c>
      <c r="BP425" s="26">
        <f>-Data!$V425*Data!$Z425*Data!$AQ425</f>
        <v>-94950.753128747281</v>
      </c>
      <c r="BQ425" s="26">
        <f>Data!$BG425</f>
        <v>76700</v>
      </c>
      <c r="BR425" s="26">
        <f>-Data!$V425*Data!$Z425*Data!$AG425</f>
        <v>0</v>
      </c>
      <c r="BS425" s="26">
        <f>SUM(Table18[[#This Row],[Gross Interest Income]:[BBB Fee Cost]])</f>
        <v>588379.05852713808</v>
      </c>
      <c r="BT425" s="26">
        <f>-IF(Data!$F425="Non-CBILS",Data!$Y425*'[32]ROE Inputs'!$F$11*Data!$V425,VLOOKUP(Data!$F425,'[32]ROE Inputs'!$E$5:$F$7,2,0)*Table18[[#This Row],[Operating Income]])</f>
        <v>-184080</v>
      </c>
      <c r="BU425" s="26">
        <f>Table18[[#This Row],[Operating Income]]+Table18[[#This Row],[Operating Expenses]]</f>
        <v>404299.05852713808</v>
      </c>
      <c r="BV425" s="26">
        <f>-Data!$Z425*Data!$AO425*Data!$AP425*MIN(1,Data!$V425)</f>
        <v>-38558.867840563405</v>
      </c>
      <c r="BW425" s="26">
        <f>Table18[[#This Row],[Income before loan losses]]+Table18[[#This Row],[Loan Losses (Year 1)]]</f>
        <v>365740.19068657467</v>
      </c>
      <c r="BX425" s="26">
        <f>-'[32]ROE Inputs'!$I$5*Table18[[#This Row],[PBT]]</f>
        <v>-84120.243857912181</v>
      </c>
      <c r="BY425" s="26">
        <f>Table18[[#This Row],[PBT]]+Table18[[#This Row],[Tax]]</f>
        <v>281619.94682866248</v>
      </c>
      <c r="BZ425" s="26">
        <f>IFERROR(VLOOKUP(Data!$E425,'[32]US loans'!$E:CD,78,0),0)</f>
        <v>0</v>
      </c>
      <c r="CA425" s="26">
        <f>(Data!$Z425*(Data!$W425-1)/(Data!$W425)+(Table18[[#This Row],[Gross Interest Income]]+Table18[[#This Row],[Total Fee Income]])/(Data!$W425)+IF(Data!$AT425=FALSE,(Data!$Y425-Data!$Z425)*IF(Data!$V425&gt;1,'[32]ROE Inputs'!$C$7,'[32]ROE Inputs'!$C$6),0))</f>
        <v>12315555.057059523</v>
      </c>
      <c r="CB425" s="26">
        <f>Table18[[#This Row],[Avg EAD]]*Data!$AR425</f>
        <v>12315555.057059523</v>
      </c>
      <c r="CC425" s="26">
        <f>Table18[[#This Row],[Avg RWA]]*'[32]ROE Inputs'!$K$5</f>
        <v>1847333.2585589283</v>
      </c>
      <c r="CD425" s="26">
        <f>Table18[[#This Row],[CET 1 Required]]*Data!$V425</f>
        <v>1477866.6068471428</v>
      </c>
      <c r="CE425" s="26">
        <f>IFERROR(VLOOKUP(Data!$E425,'[32]US loans'!$E:CH,82,0),0)</f>
        <v>0</v>
      </c>
      <c r="CF425" s="31">
        <f>Table18[[#This Row],[PAT]]/Table18[[#This Row],[CET 1 Required]]/Data!$V425</f>
        <v>0.19055843438364578</v>
      </c>
      <c r="CG425" s="31">
        <f>'[32]Active Loanbook_Sorted'!AB450</f>
        <v>0.157</v>
      </c>
      <c r="CH425" s="26"/>
      <c r="CI425" s="26">
        <f>Table18[[#This Row],[ROE-Calculated]]-Table18[[#This Row],[Adjusted ROE (after correcting the PC)]]</f>
        <v>0.19055843438364578</v>
      </c>
      <c r="CJ425" s="26"/>
      <c r="CK425" s="26"/>
      <c r="CL425" s="26"/>
      <c r="CM425" s="26"/>
      <c r="CN425" s="26" t="str">
        <f>_xlfn.XLOOKUP(Data!$D425,'[49]GY &amp; ROE - opex facility'!$C$2:$C$1153,'[49]GY &amp; ROE - opex facility'!$CU$2:$CU$1153,_xlfn.XLOOKUP(Data!$D425,'[32]Map to product grid (supplement'!$C$2:$C$36,'[32]Map to product grid (supplement'!$CQ$2:$CQ$36,"N/A",0,1),0,1)</f>
        <v>Transitional_Land_and_Buildings</v>
      </c>
      <c r="CO425" s="26" t="str">
        <f>_xlfn.XLOOKUP(Data!$D425,'[49]GY &amp; ROE - opex facility'!$C$2:$C$1153,'[49]GY &amp; ROE - opex facility'!$CV$2:$CV$1153,_xlfn.XLOOKUP(Data!$D425,'[32]Map to product grid (supplement'!$C$2:$C$36,'[32]Map to product grid (supplement'!$CR$2:$CR$36,"N/A",0,1),0,1)</f>
        <v>Commercial_Trans</v>
      </c>
      <c r="CP425" s="26" t="str">
        <f>_xlfn.XLOOKUP(Data!$D425,'[49]GY &amp; ROE - opex facility'!$C$2:$C$1153,'[49]GY &amp; ROE - opex facility'!$CW$2:$CW$1153,_xlfn.XLOOKUP(Data!$D425,'[32]Map to product grid (supplement'!$C$2:$C$36,'[32]Map to product grid (supplement'!$CS$2:$CS$36,"N/A",0,1),0,1)</f>
        <v>Land</v>
      </c>
      <c r="CQ425" s="26" t="str">
        <f>_xlfn.XLOOKUP(Data!$D425,'[50]Current Loanbook'!$B$2:$B$618,'[50]Current Loanbook'!$ES$2:$ES$618,"N/A",0,1)</f>
        <v>N/A</v>
      </c>
      <c r="CR425" s="26" t="str">
        <f>_xlfn.XLOOKUP(Data!$D425,'[50]Current Loanbook'!$B$2:$B$618,'[50]Current Loanbook'!$ET$2:$ET$618,"N/A",0,1)</f>
        <v>N/A</v>
      </c>
      <c r="CS425" s="26" t="str">
        <f>_xlfn.XLOOKUP(Data!$D425,'[50]Current Loanbook'!$B$2:$B$618,'[50]Current Loanbook'!$EU$2:$EU$618,"N/A",0,1)</f>
        <v>N/A</v>
      </c>
      <c r="CT425" s="26" t="str">
        <f t="shared" ref="CT425:CT487" si="21">CN425&amp; "-" &amp;CO425</f>
        <v>Transitional_Land_and_Buildings-Commercial_Trans</v>
      </c>
      <c r="CU425" s="26" t="str">
        <f t="shared" ref="CU425:CU487" si="22">CN425&amp; "-" &amp;CO425&amp; "-" &amp; CP425</f>
        <v>Transitional_Land_and_Buildings-Commercial_Trans-Land</v>
      </c>
      <c r="CV425" s="26"/>
      <c r="CW425" s="26">
        <f>Table18[[#This Row],[Avg RWA]]*Data!$V425</f>
        <v>9852444.0456476193</v>
      </c>
    </row>
    <row r="426" spans="2:102" s="2" customFormat="1" ht="43.2" hidden="1" x14ac:dyDescent="0.3">
      <c r="B426" s="187" t="e">
        <f t="shared" si="20"/>
        <v>#REF!</v>
      </c>
      <c r="C426" s="188"/>
      <c r="D426" s="189">
        <v>1200000105</v>
      </c>
      <c r="E426" s="189" t="s">
        <v>1364</v>
      </c>
      <c r="F426" s="189" t="s">
        <v>1051</v>
      </c>
      <c r="G426" s="189" t="s">
        <v>398</v>
      </c>
      <c r="H426" s="189" t="s">
        <v>1365</v>
      </c>
      <c r="I426" s="189" t="s">
        <v>1365</v>
      </c>
      <c r="J426" s="189"/>
      <c r="K426" s="189" t="s">
        <v>400</v>
      </c>
      <c r="L426" s="189" t="s">
        <v>513</v>
      </c>
      <c r="M426" s="189" t="s">
        <v>514</v>
      </c>
      <c r="N426" s="189" t="s">
        <v>403</v>
      </c>
      <c r="O426" s="189" t="s">
        <v>404</v>
      </c>
      <c r="P426" s="189" t="s">
        <v>34</v>
      </c>
      <c r="Q426" s="189" t="str">
        <f>'[32]Active Loanbook_Sorted'!AT451</f>
        <v>Stewart Haworth</v>
      </c>
      <c r="R426" s="190">
        <f>'[32]Active Loanbook_Sorted'!AX451</f>
        <v>44211</v>
      </c>
      <c r="S426" s="190">
        <f>'[32]Active Loanbook_Sorted'!AY451</f>
        <v>46037</v>
      </c>
      <c r="T426" s="188" t="str">
        <f>'[32]Active Loanbook_Sorted'!AZ451</f>
        <v>Jan 21</v>
      </c>
      <c r="U426" s="188" t="str">
        <f>TEXT(Data!$R426,"YYYY")</f>
        <v>2021</v>
      </c>
      <c r="V426" s="191">
        <f>ROUND(YEARFRAC(Data!$R426,Data!$S426),1)</f>
        <v>5</v>
      </c>
      <c r="W426" s="191">
        <f>Data!$V426*12</f>
        <v>60</v>
      </c>
      <c r="X426" s="191"/>
      <c r="Y426" s="192">
        <f>'[32]Active Loanbook_Sorted'!W451</f>
        <v>1743590</v>
      </c>
      <c r="Z426" s="192">
        <v>1168937.0762867564</v>
      </c>
      <c r="AA426" s="192">
        <f>Data!$Y426*Data!$V426</f>
        <v>8717950</v>
      </c>
      <c r="AB426" s="192">
        <f>Data!$Y426-Data!$Z426</f>
        <v>574652.92371324357</v>
      </c>
      <c r="AC426" s="193">
        <v>1E-3</v>
      </c>
      <c r="AD426" s="193">
        <v>1E-3</v>
      </c>
      <c r="AE426" s="193">
        <v>6.3399999999999998E-2</v>
      </c>
      <c r="AF426" s="194">
        <f>MAX(Data!$AC426,Data!$AD426)+Data!$AE426</f>
        <v>6.4399999999999999E-2</v>
      </c>
      <c r="AG426" s="193">
        <v>0.01</v>
      </c>
      <c r="AH426" s="195">
        <v>0</v>
      </c>
      <c r="AI426" s="196">
        <f>IFERROR(Data!$AH426/Data!$Y426,0)</f>
        <v>0</v>
      </c>
      <c r="AJ426" s="195">
        <v>0</v>
      </c>
      <c r="AK426" s="196">
        <f>IFERROR(Data!$AJ426/Data!$Y426,0)</f>
        <v>0</v>
      </c>
      <c r="AL426" s="197">
        <v>0</v>
      </c>
      <c r="AM426" s="193">
        <v>0</v>
      </c>
      <c r="AN426" s="195">
        <v>0</v>
      </c>
      <c r="AO426" s="193">
        <v>0.05</v>
      </c>
      <c r="AP426" s="193">
        <v>2.0499999999999997E-2</v>
      </c>
      <c r="AQ426" s="193">
        <v>1.3299999999999999E-2</v>
      </c>
      <c r="AR426" s="198" t="s">
        <v>1059</v>
      </c>
      <c r="AS426" s="198">
        <v>1</v>
      </c>
      <c r="AT426" s="193" t="b">
        <v>0</v>
      </c>
      <c r="AU426" s="199" t="str">
        <f>"Q" &amp; ROUNDUP(MONTH(Data!$R426)/3,0) &amp;" " &amp; TEXT(Data!$R426,"YY")</f>
        <v>Q1 21</v>
      </c>
      <c r="AV426" s="193"/>
      <c r="AW426" s="193">
        <f>Data!$AO426*Data!$AP426</f>
        <v>1.0249999999999999E-3</v>
      </c>
      <c r="AX426" s="197">
        <f>Data!$V426*Data!$Z426*(Data!$AE426-Data!$AG426)</f>
        <v>312106.19936856395</v>
      </c>
      <c r="AY426" s="197">
        <f>Data!$BD426-Data!$AX426</f>
        <v>5844.6853814338101</v>
      </c>
      <c r="AZ426" s="200">
        <f>Data!$AH426+Data!$AJ426-Data!$AL426</f>
        <v>0</v>
      </c>
      <c r="BA426" s="201">
        <f>IFERROR(Data!$AZ426/Data!$Y426,0)</f>
        <v>0</v>
      </c>
      <c r="BB426" s="200">
        <f>Data!$BG426-Data!$AZ426</f>
        <v>0</v>
      </c>
      <c r="BC426" s="200">
        <f>Data!$V426*Data!$Z426*(Data!$AF426-Data!$AG426-Data!$AQ426)</f>
        <v>240216.56917692843</v>
      </c>
      <c r="BD426" s="195">
        <f>Data!$V426*Data!$Z426*(Data!$AF426-Data!$AG426)</f>
        <v>317950.88474999776</v>
      </c>
      <c r="BE426" s="195">
        <f>Data!$AH426+Data!$AJ426-Data!$AL426+Data!$AN426</f>
        <v>0</v>
      </c>
      <c r="BF426" s="195">
        <f>Data!$AB426*Data!$V426*Data!$AM426</f>
        <v>0</v>
      </c>
      <c r="BG426" s="195">
        <f>Data!$BE426+Data!$BF426</f>
        <v>0</v>
      </c>
      <c r="BH426" s="201">
        <f>IFERROR(Data!$BG426/Data!$Y426,0)</f>
        <v>0</v>
      </c>
      <c r="BI426" s="200">
        <f>Data!$BD426+Data!$BG426</f>
        <v>317950.88474999776</v>
      </c>
      <c r="BJ426" s="200">
        <f>Data!$BG426+Data!$AX426</f>
        <v>312106.19936856395</v>
      </c>
      <c r="BK426" s="200">
        <f>(Data!$BL426*0.35%)+Data!$BJ426</f>
        <v>332562.59820358217</v>
      </c>
      <c r="BL426" s="195">
        <f>Data!$Z426*Data!$V426</f>
        <v>5844685.3814337822</v>
      </c>
      <c r="BM426" s="202">
        <f>IFERROR(Data!$BJ426/Data!$BL426,0)</f>
        <v>5.3399999999999996E-2</v>
      </c>
      <c r="BN426" s="203">
        <f>IFERROR(Data!$BI426/Data!$BL426,0)</f>
        <v>5.4400000000000004E-2</v>
      </c>
      <c r="BO426" s="26">
        <f>Data!$V426*Data!$Z426*Data!$AF426</f>
        <v>376397.73856433557</v>
      </c>
      <c r="BP426" s="26">
        <f>-Data!$V426*Data!$Z426*Data!$AQ426</f>
        <v>-77734.315573069296</v>
      </c>
      <c r="BQ426" s="26">
        <f>Data!$BG426</f>
        <v>0</v>
      </c>
      <c r="BR426" s="26">
        <f>-Data!$V426*Data!$Z426*Data!$AG426</f>
        <v>-58446.853814337825</v>
      </c>
      <c r="BS426" s="26">
        <f>SUM(Table18[[#This Row],[Gross Interest Income]:[BBB Fee Cost]])</f>
        <v>240216.56917692843</v>
      </c>
      <c r="BT426" s="26">
        <f>-IF(Data!$F426="Non-CBILS",Data!$Y426*'[32]ROE Inputs'!$F$11*Data!$V426,VLOOKUP(Data!$F426,'[32]ROE Inputs'!$E$5:$F$7,2,0)*Table18[[#This Row],[Operating Income]])</f>
        <v>-144129.94150615705</v>
      </c>
      <c r="BU426" s="26">
        <f>Table18[[#This Row],[Operating Income]]+Table18[[#This Row],[Operating Expenses]]</f>
        <v>96086.627670771384</v>
      </c>
      <c r="BV426" s="26">
        <f>-Data!$Z426*Data!$AO426*Data!$AP426*MIN(1,Data!$V426)</f>
        <v>-1198.1605031939253</v>
      </c>
      <c r="BW426" s="26">
        <f>Table18[[#This Row],[Income before loan losses]]+Table18[[#This Row],[Loan Losses (Year 1)]]</f>
        <v>94888.467167577459</v>
      </c>
      <c r="BX426" s="26">
        <f>-'[32]ROE Inputs'!$I$5*Table18[[#This Row],[PBT]]</f>
        <v>-21824.347448542816</v>
      </c>
      <c r="BY426" s="26">
        <f>Table18[[#This Row],[PBT]]+Table18[[#This Row],[Tax]]</f>
        <v>73064.119719034643</v>
      </c>
      <c r="BZ426" s="26">
        <f>IFERROR(VLOOKUP(Data!$E426,'[32]US loans'!$E:CD,78,0),0)</f>
        <v>0</v>
      </c>
      <c r="CA426" s="26">
        <f>(Data!$Z426*(Data!$W426-1)/(Data!$W426)+(Table18[[#This Row],[Gross Interest Income]]+Table18[[#This Row],[Total Fee Income]])/(Data!$W426)+IF(Data!$AT426=FALSE,(Data!$Y426-Data!$Z426)*IF(Data!$V426&gt;1,'[32]ROE Inputs'!$C$7,'[32]ROE Inputs'!$C$6),0))</f>
        <v>1443054.5491813379</v>
      </c>
      <c r="CB426" s="26">
        <f>Table18[[#This Row],[Avg EAD]]*Data!$AR426</f>
        <v>288610.90983626759</v>
      </c>
      <c r="CC426" s="26">
        <f>Table18[[#This Row],[Avg RWA]]*'[32]ROE Inputs'!$K$5</f>
        <v>43291.636475440137</v>
      </c>
      <c r="CD426" s="26">
        <f>Table18[[#This Row],[CET 1 Required]]*Data!$V426</f>
        <v>216458.18237720069</v>
      </c>
      <c r="CE426" s="26">
        <f>IFERROR(VLOOKUP(Data!$E426,'[32]US loans'!$E:CH,82,0),0)</f>
        <v>0</v>
      </c>
      <c r="CF426" s="31">
        <f>Table18[[#This Row],[PAT]]/Table18[[#This Row],[CET 1 Required]]/Data!$V426</f>
        <v>0.33754381061794597</v>
      </c>
      <c r="CG426" s="31">
        <f>'[32]Active Loanbook_Sorted'!AB451</f>
        <v>0</v>
      </c>
      <c r="CH426" s="26"/>
      <c r="CI426" s="26">
        <f>Table18[[#This Row],[ROE-Calculated]]-Table18[[#This Row],[Adjusted ROE (after correcting the PC)]]</f>
        <v>0.33754381061794597</v>
      </c>
      <c r="CJ426" s="26"/>
      <c r="CK426" s="26"/>
      <c r="CL426" s="26"/>
      <c r="CM426" s="26"/>
      <c r="CN426" s="26" t="str">
        <f>_xlfn.XLOOKUP(Data!$D426,'[49]GY &amp; ROE - opex facility'!$C$2:$C$1153,'[49]GY &amp; ROE - opex facility'!$CU$2:$CU$1153,_xlfn.XLOOKUP(Data!$D426,'[32]Map to product grid (supplement'!$C$2:$C$36,'[32]Map to product grid (supplement'!$CQ$2:$CQ$36,"N/A",0,1),0,1)</f>
        <v>Business_Loans</v>
      </c>
      <c r="CO426" s="26" t="str">
        <f>_xlfn.XLOOKUP(Data!$D426,'[49]GY &amp; ROE - opex facility'!$C$2:$C$1153,'[49]GY &amp; ROE - opex facility'!$CV$2:$CV$1153,_xlfn.XLOOKUP(Data!$D426,'[32]Map to product grid (supplement'!$C$2:$C$36,'[32]Map to product grid (supplement'!$CR$2:$CR$36,"N/A",0,1),0,1)</f>
        <v>Hospitality_and_Leisure</v>
      </c>
      <c r="CP426" s="26" t="str">
        <f>_xlfn.XLOOKUP(Data!$D426,'[49]GY &amp; ROE - opex facility'!$C$2:$C$1153,'[49]GY &amp; ROE - opex facility'!$CW$2:$CW$1153,_xlfn.XLOOKUP(Data!$D426,'[32]Map to product grid (supplement'!$C$2:$C$36,'[32]Map to product grid (supplement'!$CS$2:$CS$36,"N/A",0,1),0,1)</f>
        <v>Hotel</v>
      </c>
      <c r="CQ426" s="26" t="str">
        <f>_xlfn.XLOOKUP(Data!$D426,'[50]Current Loanbook'!$B$2:$B$618,'[50]Current Loanbook'!$ES$2:$ES$618,"N/A",0,1)</f>
        <v>N/A</v>
      </c>
      <c r="CR426" s="26" t="str">
        <f>_xlfn.XLOOKUP(Data!$D426,'[50]Current Loanbook'!$B$2:$B$618,'[50]Current Loanbook'!$ET$2:$ET$618,"N/A",0,1)</f>
        <v>N/A</v>
      </c>
      <c r="CS426" s="26" t="str">
        <f>_xlfn.XLOOKUP(Data!$D426,'[50]Current Loanbook'!$B$2:$B$618,'[50]Current Loanbook'!$EU$2:$EU$618,"N/A",0,1)</f>
        <v>N/A</v>
      </c>
      <c r="CT426" s="26" t="str">
        <f t="shared" si="21"/>
        <v>Business_Loans-Hospitality_and_Leisure</v>
      </c>
      <c r="CU426" s="26" t="str">
        <f t="shared" si="22"/>
        <v>Business_Loans-Hospitality_and_Leisure-Hotel</v>
      </c>
      <c r="CV426" s="26"/>
      <c r="CW426" s="26">
        <f>Table18[[#This Row],[Avg RWA]]*Data!$V426</f>
        <v>1443054.5491813379</v>
      </c>
    </row>
    <row r="427" spans="2:102" s="2" customFormat="1" ht="72" hidden="1" x14ac:dyDescent="0.3">
      <c r="B427" s="170" t="e">
        <f t="shared" si="20"/>
        <v>#REF!</v>
      </c>
      <c r="C427" s="171"/>
      <c r="D427" s="172">
        <v>2200000146</v>
      </c>
      <c r="E427" s="172" t="s">
        <v>1366</v>
      </c>
      <c r="F427" s="172" t="s">
        <v>1051</v>
      </c>
      <c r="G427" s="172" t="s">
        <v>398</v>
      </c>
      <c r="H427" s="172" t="s">
        <v>914</v>
      </c>
      <c r="I427" s="172" t="s">
        <v>915</v>
      </c>
      <c r="J427" s="172"/>
      <c r="K427" s="172" t="s">
        <v>424</v>
      </c>
      <c r="L427" s="172" t="s">
        <v>425</v>
      </c>
      <c r="M427" s="172" t="s">
        <v>426</v>
      </c>
      <c r="N427" s="172" t="s">
        <v>427</v>
      </c>
      <c r="O427" s="172" t="s">
        <v>428</v>
      </c>
      <c r="P427" s="172" t="s">
        <v>429</v>
      </c>
      <c r="Q427" s="172" t="str">
        <f>'[32]Active Loanbook_Sorted'!AT452</f>
        <v>Damien Hughes</v>
      </c>
      <c r="R427" s="173">
        <f>'[32]Active Loanbook_Sorted'!AX452</f>
        <v>44211</v>
      </c>
      <c r="S427" s="173">
        <f>'[32]Active Loanbook_Sorted'!AY452</f>
        <v>44439</v>
      </c>
      <c r="T427" s="171" t="str">
        <f>'[32]Active Loanbook_Sorted'!AZ452</f>
        <v>Jan 21</v>
      </c>
      <c r="U427" s="171" t="str">
        <f>TEXT(Data!$R427,"YYYY")</f>
        <v>2021</v>
      </c>
      <c r="V427" s="174">
        <f>ROUND(YEARFRAC(Data!$R427,Data!$S427),1)</f>
        <v>0.6</v>
      </c>
      <c r="W427" s="174">
        <f>Data!$V427*12</f>
        <v>7.1999999999999993</v>
      </c>
      <c r="X427" s="174"/>
      <c r="Y427" s="175">
        <f>'[32]Active Loanbook_Sorted'!W452</f>
        <v>2628565</v>
      </c>
      <c r="Z427" s="175">
        <v>1499024.7050804819</v>
      </c>
      <c r="AA427" s="175">
        <f>Data!$Y427*Data!$V427</f>
        <v>1577139</v>
      </c>
      <c r="AB427" s="175">
        <f>Data!$Y427-Data!$Z427</f>
        <v>1129540.2949195181</v>
      </c>
      <c r="AC427" s="176">
        <v>1.4000000000000002E-3</v>
      </c>
      <c r="AD427" s="176">
        <v>1E-3</v>
      </c>
      <c r="AE427" s="176">
        <v>6.7099999999999993E-2</v>
      </c>
      <c r="AF427" s="177">
        <f>MAX(Data!$AC427,Data!$AD427)+Data!$AE427</f>
        <v>6.8499999999999991E-2</v>
      </c>
      <c r="AG427" s="176">
        <v>2.5000000000000001E-3</v>
      </c>
      <c r="AH427" s="178">
        <v>0</v>
      </c>
      <c r="AI427" s="179">
        <f>IFERROR(Data!$AH427/Data!$Y427,0)</f>
        <v>0</v>
      </c>
      <c r="AJ427" s="178">
        <v>0</v>
      </c>
      <c r="AK427" s="179">
        <f>IFERROR(Data!$AJ427/Data!$Y427,0)</f>
        <v>0</v>
      </c>
      <c r="AL427" s="180">
        <v>0</v>
      </c>
      <c r="AM427" s="176">
        <v>0.03</v>
      </c>
      <c r="AN427" s="178">
        <v>1000</v>
      </c>
      <c r="AO427" s="176">
        <v>0.2</v>
      </c>
      <c r="AP427" s="176">
        <v>1.9799999999999998E-2</v>
      </c>
      <c r="AQ427" s="176">
        <v>8.9999999999999993E-3</v>
      </c>
      <c r="AR427" s="181" t="s">
        <v>1053</v>
      </c>
      <c r="AS427" s="181">
        <v>1.5</v>
      </c>
      <c r="AT427" s="176" t="b">
        <v>0</v>
      </c>
      <c r="AU427" s="182" t="str">
        <f>"Q" &amp; ROUNDUP(MONTH(Data!$R427)/3,0) &amp;" " &amp; TEXT(Data!$R427,"YY")</f>
        <v>Q1 21</v>
      </c>
      <c r="AV427" s="176"/>
      <c r="AW427" s="176">
        <f>Data!$AO427*Data!$AP427</f>
        <v>3.96E-3</v>
      </c>
      <c r="AX427" s="180">
        <f>Data!$V427*Data!$Z427*(Data!$AE427-Data!$AG427)</f>
        <v>58102.197568919473</v>
      </c>
      <c r="AY427" s="180">
        <f>Data!$BD427-Data!$AX427</f>
        <v>1259.1807522676027</v>
      </c>
      <c r="AZ427" s="183">
        <f>Data!$AH427+Data!$AJ427-Data!$AL427</f>
        <v>0</v>
      </c>
      <c r="BA427" s="184">
        <f>IFERROR(Data!$AZ427/Data!$Y427,0)</f>
        <v>0</v>
      </c>
      <c r="BB427" s="183">
        <f>Data!$BG427-Data!$AZ427</f>
        <v>21331.725308551326</v>
      </c>
      <c r="BC427" s="183">
        <f>Data!$V427*Data!$Z427*(Data!$AF427-Data!$AG427-Data!$AQ427)</f>
        <v>51266.644913752469</v>
      </c>
      <c r="BD427" s="178">
        <f>Data!$V427*Data!$Z427*(Data!$AF427-Data!$AG427)</f>
        <v>59361.378321187076</v>
      </c>
      <c r="BE427" s="178">
        <f>Data!$AH427+Data!$AJ427-Data!$AL427+Data!$AN427</f>
        <v>1000</v>
      </c>
      <c r="BF427" s="178">
        <f>Data!$AB427*Data!$V427*Data!$AM427</f>
        <v>20331.725308551326</v>
      </c>
      <c r="BG427" s="178">
        <f>Data!$BE427+Data!$BF427</f>
        <v>21331.725308551326</v>
      </c>
      <c r="BH427" s="184">
        <f>IFERROR(Data!$BG427/Data!$Y427,0)</f>
        <v>8.1153501277508172E-3</v>
      </c>
      <c r="BI427" s="183">
        <f>Data!$BD427+Data!$BG427</f>
        <v>80693.103629738398</v>
      </c>
      <c r="BJ427" s="183">
        <f>Data!$BG427+Data!$AX427</f>
        <v>79433.922877470803</v>
      </c>
      <c r="BK427" s="183">
        <f>(Data!$BL427*0.35%)+Data!$BJ427</f>
        <v>82581.87475813982</v>
      </c>
      <c r="BL427" s="178">
        <f>Data!$Z427*Data!$V427</f>
        <v>899414.82304828917</v>
      </c>
      <c r="BM427" s="185">
        <f>IFERROR(Data!$BJ427/Data!$BL427,0)</f>
        <v>8.8317337942301219E-2</v>
      </c>
      <c r="BN427" s="186">
        <f>IFERROR(Data!$BI427/Data!$BL427,0)</f>
        <v>8.9717337942301204E-2</v>
      </c>
      <c r="BO427" s="26">
        <f>Data!$V427*Data!$Z427*Data!$AF427</f>
        <v>61609.915378807804</v>
      </c>
      <c r="BP427" s="26">
        <f>-Data!$V427*Data!$Z427*Data!$AQ427</f>
        <v>-8094.7334074346018</v>
      </c>
      <c r="BQ427" s="26">
        <f>Data!$BG427</f>
        <v>21331.725308551326</v>
      </c>
      <c r="BR427" s="26">
        <f>-Data!$V427*Data!$Z427*Data!$AG427</f>
        <v>-2248.5370576207229</v>
      </c>
      <c r="BS427" s="26">
        <f>SUM(Table18[[#This Row],[Gross Interest Income]:[BBB Fee Cost]])</f>
        <v>72598.370222303813</v>
      </c>
      <c r="BT427" s="26">
        <f>-IF(Data!$F427="Non-CBILS",Data!$Y427*'[32]ROE Inputs'!$F$11*Data!$V427,VLOOKUP(Data!$F427,'[32]ROE Inputs'!$E$5:$F$7,2,0)*Table18[[#This Row],[Operating Income]])</f>
        <v>-43559.022133382285</v>
      </c>
      <c r="BU427" s="26">
        <f>Table18[[#This Row],[Operating Income]]+Table18[[#This Row],[Operating Expenses]]</f>
        <v>29039.348088921528</v>
      </c>
      <c r="BV427" s="26">
        <f>-Data!$Z427*Data!$AO427*Data!$AP427*MIN(1,Data!$V427)</f>
        <v>-3561.6826992712245</v>
      </c>
      <c r="BW427" s="26">
        <f>Table18[[#This Row],[Income before loan losses]]+Table18[[#This Row],[Loan Losses (Year 1)]]</f>
        <v>25477.665389650305</v>
      </c>
      <c r="BX427" s="26">
        <f>-'[32]ROE Inputs'!$I$5*Table18[[#This Row],[PBT]]</f>
        <v>-5859.8630396195704</v>
      </c>
      <c r="BY427" s="26">
        <f>Table18[[#This Row],[PBT]]+Table18[[#This Row],[Tax]]</f>
        <v>19617.802350030735</v>
      </c>
      <c r="BZ427" s="26">
        <f>IFERROR(VLOOKUP(Data!$E427,'[32]US loans'!$E:CD,78,0),0)</f>
        <v>0</v>
      </c>
      <c r="CA427" s="26">
        <f>(Data!$Z427*(Data!$W427-1)/(Data!$W427)+(Table18[[#This Row],[Gross Interest Income]]+Table18[[#This Row],[Total Fee Income]])/(Data!$W427)+IF(Data!$AT427=FALSE,(Data!$Y427-Data!$Z427)*IF(Data!$V427&gt;1,'[32]ROE Inputs'!$C$7,'[32]ROE Inputs'!$C$6),0))</f>
        <v>1528254.560676452</v>
      </c>
      <c r="CB427" s="26">
        <f>Table18[[#This Row],[Avg EAD]]*Data!$AR427</f>
        <v>458476.36820293561</v>
      </c>
      <c r="CC427" s="26">
        <f>Table18[[#This Row],[Avg RWA]]*'[32]ROE Inputs'!$K$5</f>
        <v>68771.455230440333</v>
      </c>
      <c r="CD427" s="26">
        <f>Table18[[#This Row],[CET 1 Required]]*Data!$V427</f>
        <v>41262.8731382642</v>
      </c>
      <c r="CE427" s="26">
        <f>IFERROR(VLOOKUP(Data!$E427,'[32]US loans'!$E:CH,82,0),0)</f>
        <v>0</v>
      </c>
      <c r="CF427" s="31">
        <f>Table18[[#This Row],[PAT]]/Table18[[#This Row],[CET 1 Required]]/Data!$V427</f>
        <v>0.47543471547158472</v>
      </c>
      <c r="CG427" s="31">
        <f>'[32]Active Loanbook_Sorted'!AB452</f>
        <v>0</v>
      </c>
      <c r="CH427" s="26"/>
      <c r="CI427" s="26">
        <f>Table18[[#This Row],[ROE-Calculated]]-Table18[[#This Row],[Adjusted ROE (after correcting the PC)]]</f>
        <v>0.47543471547158472</v>
      </c>
      <c r="CJ427" s="26"/>
      <c r="CK427" s="26"/>
      <c r="CL427" s="26"/>
      <c r="CM427" s="26"/>
      <c r="CN427" s="26" t="str">
        <f>_xlfn.XLOOKUP(Data!$D427,'[49]GY &amp; ROE - opex facility'!$C$2:$C$1153,'[49]GY &amp; ROE - opex facility'!$CU$2:$CU$1153,_xlfn.XLOOKUP(Data!$D427,'[32]Map to product grid (supplement'!$C$2:$C$36,'[32]Map to product grid (supplement'!$CQ$2:$CQ$36,"N/A",0,1),0,1)</f>
        <v>Development_Real_Estate</v>
      </c>
      <c r="CO427" s="26" t="str">
        <f>_xlfn.XLOOKUP(Data!$D427,'[49]GY &amp; ROE - opex facility'!$C$2:$C$1153,'[49]GY &amp; ROE - opex facility'!$CV$2:$CV$1153,_xlfn.XLOOKUP(Data!$D427,'[32]Map to product grid (supplement'!$C$2:$C$36,'[32]Map to product grid (supplement'!$CR$2:$CR$36,"N/A",0,1),0,1)</f>
        <v>Residential_Dev</v>
      </c>
      <c r="CP427" s="26" t="str">
        <f>_xlfn.XLOOKUP(Data!$D427,'[49]GY &amp; ROE - opex facility'!$C$2:$C$1153,'[49]GY &amp; ROE - opex facility'!$CW$2:$CW$1153,_xlfn.XLOOKUP(Data!$D427,'[32]Map to product grid (supplement'!$C$2:$C$36,'[32]Map to product grid (supplement'!$CS$2:$CS$36,"N/A",0,1),0,1)</f>
        <v>Residential_accommodation</v>
      </c>
      <c r="CQ427" s="26" t="str">
        <f>_xlfn.XLOOKUP(Data!$D427,'[50]Current Loanbook'!$B$2:$B$618,'[50]Current Loanbook'!$ES$2:$ES$618,"N/A",0,1)</f>
        <v>N/A</v>
      </c>
      <c r="CR427" s="26" t="str">
        <f>_xlfn.XLOOKUP(Data!$D427,'[50]Current Loanbook'!$B$2:$B$618,'[50]Current Loanbook'!$ET$2:$ET$618,"N/A",0,1)</f>
        <v>N/A</v>
      </c>
      <c r="CS427" s="26" t="str">
        <f>_xlfn.XLOOKUP(Data!$D427,'[50]Current Loanbook'!$B$2:$B$618,'[50]Current Loanbook'!$EU$2:$EU$618,"N/A",0,1)</f>
        <v>N/A</v>
      </c>
      <c r="CT427" s="26" t="str">
        <f t="shared" si="21"/>
        <v>Development_Real_Estate-Residential_Dev</v>
      </c>
      <c r="CU427" s="26" t="str">
        <f t="shared" si="22"/>
        <v>Development_Real_Estate-Residential_Dev-Residential_accommodation</v>
      </c>
      <c r="CV427" s="26"/>
      <c r="CW427" s="26">
        <f>Table18[[#This Row],[Avg RWA]]*Data!$V427</f>
        <v>275085.82092176133</v>
      </c>
      <c r="CX427" s="31">
        <f>CW427/CW426</f>
        <v>0.19062745831598729</v>
      </c>
    </row>
    <row r="428" spans="2:102" s="2" customFormat="1" ht="43.2" hidden="1" x14ac:dyDescent="0.3">
      <c r="B428" s="187" t="e">
        <f t="shared" si="20"/>
        <v>#REF!</v>
      </c>
      <c r="C428" s="188"/>
      <c r="D428" s="189">
        <v>1100000161</v>
      </c>
      <c r="E428" s="189" t="s">
        <v>1367</v>
      </c>
      <c r="F428" s="189" t="s">
        <v>1</v>
      </c>
      <c r="G428" s="189" t="s">
        <v>398</v>
      </c>
      <c r="H428" s="189" t="s">
        <v>757</v>
      </c>
      <c r="I428" s="189" t="s">
        <v>757</v>
      </c>
      <c r="J428" s="189"/>
      <c r="K428" s="189" t="s">
        <v>400</v>
      </c>
      <c r="L428" s="189" t="s">
        <v>518</v>
      </c>
      <c r="M428" s="189" t="s">
        <v>646</v>
      </c>
      <c r="N428" s="189" t="s">
        <v>520</v>
      </c>
      <c r="O428" s="189" t="s">
        <v>521</v>
      </c>
      <c r="P428" s="189" t="s">
        <v>522</v>
      </c>
      <c r="Q428" s="189" t="str">
        <f>'[32]Active Loanbook_Sorted'!AT453</f>
        <v>Mohith Sondhi</v>
      </c>
      <c r="R428" s="190">
        <f>'[32]Active Loanbook_Sorted'!AX453</f>
        <v>44214</v>
      </c>
      <c r="S428" s="190">
        <f>'[32]Active Loanbook_Sorted'!AY453</f>
        <v>45447</v>
      </c>
      <c r="T428" s="188" t="str">
        <f>'[32]Active Loanbook_Sorted'!AZ453</f>
        <v>Jan 21</v>
      </c>
      <c r="U428" s="188" t="str">
        <f>TEXT(Data!$R428,"YYYY")</f>
        <v>2021</v>
      </c>
      <c r="V428" s="191">
        <f>ROUND(YEARFRAC(Data!$R428,Data!$S428),1)</f>
        <v>3.4</v>
      </c>
      <c r="W428" s="191">
        <f>Data!$V428*12</f>
        <v>40.799999999999997</v>
      </c>
      <c r="X428" s="191"/>
      <c r="Y428" s="192">
        <f>'[32]Active Loanbook_Sorted'!W453</f>
        <v>20000000</v>
      </c>
      <c r="Z428" s="192">
        <v>13408393.90323134</v>
      </c>
      <c r="AA428" s="192">
        <f>Data!$Y428*Data!$V428</f>
        <v>68000000</v>
      </c>
      <c r="AB428" s="192">
        <f>Data!$Y428-Data!$Z428</f>
        <v>6591606.0967686605</v>
      </c>
      <c r="AC428" s="193">
        <v>1E-3</v>
      </c>
      <c r="AD428" s="193">
        <v>1E-3</v>
      </c>
      <c r="AE428" s="193">
        <v>4.1500000000000002E-2</v>
      </c>
      <c r="AF428" s="194">
        <f>MAX(Data!$AC428,Data!$AD428)+Data!$AE428</f>
        <v>4.2500000000000003E-2</v>
      </c>
      <c r="AG428" s="193">
        <v>0</v>
      </c>
      <c r="AH428" s="195">
        <v>100000</v>
      </c>
      <c r="AI428" s="196">
        <f>IFERROR(Data!$AH428/Data!$Y428,0)</f>
        <v>5.0000000000000001E-3</v>
      </c>
      <c r="AJ428" s="195">
        <v>100000</v>
      </c>
      <c r="AK428" s="196">
        <f>IFERROR(Data!$AJ428/Data!$Y428,0)</f>
        <v>5.0000000000000001E-3</v>
      </c>
      <c r="AL428" s="197">
        <v>0</v>
      </c>
      <c r="AM428" s="193">
        <v>0</v>
      </c>
      <c r="AN428" s="195">
        <v>3000</v>
      </c>
      <c r="AO428" s="193">
        <v>0.05</v>
      </c>
      <c r="AP428" s="193">
        <v>2.2799999999999997E-2</v>
      </c>
      <c r="AQ428" s="193">
        <v>1.04E-2</v>
      </c>
      <c r="AR428" s="198" t="s">
        <v>420</v>
      </c>
      <c r="AS428" s="198">
        <v>1</v>
      </c>
      <c r="AT428" s="193" t="b">
        <v>1</v>
      </c>
      <c r="AU428" s="199" t="str">
        <f>"Q" &amp; ROUNDUP(MONTH(Data!$R428)/3,0) &amp;" " &amp; TEXT(Data!$R428,"YY")</f>
        <v>Q1 21</v>
      </c>
      <c r="AV428" s="193"/>
      <c r="AW428" s="193">
        <f>Data!$AO428*Data!$AP428</f>
        <v>1.14E-3</v>
      </c>
      <c r="AX428" s="197">
        <f>Data!$V428*Data!$Z428*(Data!$AE428-Data!$AG428)</f>
        <v>1891924.3797459418</v>
      </c>
      <c r="AY428" s="197">
        <f>Data!$BD428-Data!$AX428</f>
        <v>45588.53927098657</v>
      </c>
      <c r="AZ428" s="200">
        <f>Data!$AH428+Data!$AJ428-Data!$AL428</f>
        <v>200000</v>
      </c>
      <c r="BA428" s="201">
        <f>IFERROR(Data!$AZ428/Data!$Y428,0)</f>
        <v>0.01</v>
      </c>
      <c r="BB428" s="200">
        <f>Data!$BG428-Data!$AZ428</f>
        <v>3000</v>
      </c>
      <c r="BC428" s="200">
        <f>Data!$V428*Data!$Z428*(Data!$AF428-Data!$AG428-Data!$AQ428)</f>
        <v>1463392.1105986685</v>
      </c>
      <c r="BD428" s="195">
        <f>Data!$V428*Data!$Z428*(Data!$AF428-Data!$AG428)</f>
        <v>1937512.9190169284</v>
      </c>
      <c r="BE428" s="195">
        <f>Data!$AH428+Data!$AJ428-Data!$AL428+Data!$AN428</f>
        <v>203000</v>
      </c>
      <c r="BF428" s="195">
        <f>Data!$AB428*Data!$V428*Data!$AM428</f>
        <v>0</v>
      </c>
      <c r="BG428" s="195">
        <f>Data!$BE428+Data!$BF428</f>
        <v>203000</v>
      </c>
      <c r="BH428" s="201">
        <f>IFERROR(Data!$BG428/Data!$Y428,0)</f>
        <v>1.0149999999999999E-2</v>
      </c>
      <c r="BI428" s="200">
        <f>Data!$BD428+Data!$BG428</f>
        <v>2140512.9190169284</v>
      </c>
      <c r="BJ428" s="200">
        <f>Data!$BG428+Data!$AX428</f>
        <v>2094924.3797459418</v>
      </c>
      <c r="BK428" s="200">
        <f>(Data!$BL428*0.35%)+Data!$BJ428</f>
        <v>2254484.267194395</v>
      </c>
      <c r="BL428" s="195">
        <f>Data!$Z428*Data!$V428</f>
        <v>45588539.27098655</v>
      </c>
      <c r="BM428" s="202">
        <f>IFERROR(Data!$BJ428/Data!$BL428,0)</f>
        <v>4.5952873534581384E-2</v>
      </c>
      <c r="BN428" s="203">
        <f>IFERROR(Data!$BI428/Data!$BL428,0)</f>
        <v>4.6952873534581385E-2</v>
      </c>
      <c r="BO428" s="26">
        <f>Data!$V428*Data!$Z428*Data!$AF428</f>
        <v>1937512.9190169284</v>
      </c>
      <c r="BP428" s="26">
        <f>-Data!$V428*Data!$Z428*Data!$AQ428</f>
        <v>-474120.80841826007</v>
      </c>
      <c r="BQ428" s="26">
        <f>Data!$BG428</f>
        <v>203000</v>
      </c>
      <c r="BR428" s="26">
        <f>-Data!$V428*Data!$Z428*Data!$AG428</f>
        <v>0</v>
      </c>
      <c r="BS428" s="26">
        <f>SUM(Table18[[#This Row],[Gross Interest Income]:[BBB Fee Cost]])</f>
        <v>1666392.1105986685</v>
      </c>
      <c r="BT428" s="26">
        <f>-IF(Data!$F428="Non-CBILS",Data!$Y428*'[32]ROE Inputs'!$F$11*Data!$V428,VLOOKUP(Data!$F428,'[32]ROE Inputs'!$E$5:$F$7,2,0)*Table18[[#This Row],[Operating Income]])</f>
        <v>-1020000</v>
      </c>
      <c r="BU428" s="26">
        <f>Table18[[#This Row],[Operating Income]]+Table18[[#This Row],[Operating Expenses]]</f>
        <v>646392.11059866846</v>
      </c>
      <c r="BV428" s="26">
        <f>-Data!$Z428*Data!$AO428*Data!$AP428*MIN(1,Data!$V428)</f>
        <v>-15285.569049683727</v>
      </c>
      <c r="BW428" s="26">
        <f>Table18[[#This Row],[Income before loan losses]]+Table18[[#This Row],[Loan Losses (Year 1)]]</f>
        <v>631106.54154898471</v>
      </c>
      <c r="BX428" s="26">
        <f>-'[32]ROE Inputs'!$I$5*Table18[[#This Row],[PBT]]</f>
        <v>-145154.50455626647</v>
      </c>
      <c r="BY428" s="26">
        <f>Table18[[#This Row],[PBT]]+Table18[[#This Row],[Tax]]</f>
        <v>485952.03699271823</v>
      </c>
      <c r="BZ428" s="26">
        <f>IFERROR(VLOOKUP(Data!$E428,'[32]US loans'!$E:CD,78,0),0)</f>
        <v>0</v>
      </c>
      <c r="CA428" s="26">
        <f>(Data!$Z428*(Data!$W428-1)/(Data!$W428)+(Table18[[#This Row],[Gross Interest Income]]+Table18[[#This Row],[Total Fee Income]])/(Data!$W428)+IF(Data!$AT428=FALSE,(Data!$Y428-Data!$Z428)*IF(Data!$V428&gt;1,'[32]ROE Inputs'!$C$7,'[32]ROE Inputs'!$C$6),0))</f>
        <v>13132220.349696673</v>
      </c>
      <c r="CB428" s="26">
        <f>Table18[[#This Row],[Avg EAD]]*Data!$AR428</f>
        <v>13132220.349696673</v>
      </c>
      <c r="CC428" s="26">
        <f>Table18[[#This Row],[Avg RWA]]*'[32]ROE Inputs'!$K$5</f>
        <v>1969833.0524545009</v>
      </c>
      <c r="CD428" s="26">
        <f>Table18[[#This Row],[CET 1 Required]]*Data!$V428</f>
        <v>6697432.3783453032</v>
      </c>
      <c r="CE428" s="26">
        <f>IFERROR(VLOOKUP(Data!$E428,'[32]US loans'!$E:CH,82,0),0)</f>
        <v>0</v>
      </c>
      <c r="CF428" s="31">
        <f>Table18[[#This Row],[PAT]]/Table18[[#This Row],[CET 1 Required]]/Data!$V428</f>
        <v>7.2557960952907702E-2</v>
      </c>
      <c r="CG428" s="31">
        <f>'[32]Active Loanbook_Sorted'!AB453</f>
        <v>0.11699999999999999</v>
      </c>
      <c r="CH428" s="26"/>
      <c r="CI428" s="26">
        <f>Table18[[#This Row],[ROE-Calculated]]-Table18[[#This Row],[Adjusted ROE (after correcting the PC)]]</f>
        <v>7.2557960952907702E-2</v>
      </c>
      <c r="CJ428" s="26"/>
      <c r="CK428" s="26"/>
      <c r="CL428" s="26"/>
      <c r="CM428" s="26"/>
      <c r="CN428" s="26" t="str">
        <f>_xlfn.XLOOKUP(Data!$D428,'[49]GY &amp; ROE - opex facility'!$C$2:$C$1153,'[49]GY &amp; ROE - opex facility'!$CU$2:$CU$1153,_xlfn.XLOOKUP(Data!$D428,'[32]Map to product grid (supplement'!$C$2:$C$36,'[32]Map to product grid (supplement'!$CQ$2:$CQ$36,"N/A",0,1),0,1)</f>
        <v>Business_Loans</v>
      </c>
      <c r="CO428" s="26" t="str">
        <f>_xlfn.XLOOKUP(Data!$D428,'[49]GY &amp; ROE - opex facility'!$C$2:$C$1153,'[49]GY &amp; ROE - opex facility'!$CV$2:$CV$1153,_xlfn.XLOOKUP(Data!$D428,'[32]Map to product grid (supplement'!$C$2:$C$36,'[32]Map to product grid (supplement'!$CR$2:$CR$36,"N/A",0,1),0,1)</f>
        <v>Fund_and_Lender_Finance</v>
      </c>
      <c r="CP428" s="26" t="str">
        <f>_xlfn.XLOOKUP(Data!$D428,'[49]GY &amp; ROE - opex facility'!$C$2:$C$1153,'[49]GY &amp; ROE - opex facility'!$CW$2:$CW$1153,_xlfn.XLOOKUP(Data!$D428,'[32]Map to product grid (supplement'!$C$2:$C$36,'[32]Map to product grid (supplement'!$CS$2:$CS$36,"N/A",0,1),0,1)</f>
        <v>Fund_Finance</v>
      </c>
      <c r="CQ428" s="26" t="str">
        <f>_xlfn.XLOOKUP(Data!$D428,'[50]Current Loanbook'!$B$2:$B$618,'[50]Current Loanbook'!$ES$2:$ES$618,"N/A",0,1)</f>
        <v>Business Loans</v>
      </c>
      <c r="CR428" s="26" t="str">
        <f>_xlfn.XLOOKUP(Data!$D428,'[50]Current Loanbook'!$B$2:$B$618,'[50]Current Loanbook'!$ET$2:$ET$618,"N/A",0,1)</f>
        <v>Fund and Lender Finance</v>
      </c>
      <c r="CS428" s="26" t="str">
        <f>_xlfn.XLOOKUP(Data!$D428,'[50]Current Loanbook'!$B$2:$B$618,'[50]Current Loanbook'!$EU$2:$EU$618,"N/A",0,1)</f>
        <v>Fund Finance</v>
      </c>
      <c r="CT428" s="26" t="str">
        <f t="shared" si="21"/>
        <v>Business_Loans-Fund_and_Lender_Finance</v>
      </c>
      <c r="CU428" s="26" t="str">
        <f t="shared" si="22"/>
        <v>Business_Loans-Fund_and_Lender_Finance-Fund_Finance</v>
      </c>
      <c r="CV428" s="26"/>
      <c r="CW428" s="26">
        <f>Table18[[#This Row],[Avg RWA]]*Data!$V428</f>
        <v>44649549.188968688</v>
      </c>
      <c r="CX428" s="31">
        <f>CW428/CW426</f>
        <v>30.940998879286241</v>
      </c>
    </row>
    <row r="429" spans="2:102" s="2" customFormat="1" ht="72" hidden="1" x14ac:dyDescent="0.3">
      <c r="B429" s="170" t="e">
        <f t="shared" si="20"/>
        <v>#REF!</v>
      </c>
      <c r="C429" s="171"/>
      <c r="D429" s="172">
        <v>7200000103</v>
      </c>
      <c r="E429" s="172" t="s">
        <v>1368</v>
      </c>
      <c r="F429" s="172" t="s">
        <v>1051</v>
      </c>
      <c r="G429" s="172" t="s">
        <v>398</v>
      </c>
      <c r="H429" s="172" t="s">
        <v>750</v>
      </c>
      <c r="I429" s="172" t="s">
        <v>751</v>
      </c>
      <c r="J429" s="172"/>
      <c r="K429" s="172" t="s">
        <v>424</v>
      </c>
      <c r="L429" s="172" t="s">
        <v>752</v>
      </c>
      <c r="M429" s="172" t="s">
        <v>753</v>
      </c>
      <c r="N429" s="172" t="s">
        <v>427</v>
      </c>
      <c r="O429" s="172" t="s">
        <v>754</v>
      </c>
      <c r="P429" s="172" t="s">
        <v>755</v>
      </c>
      <c r="Q429" s="172" t="str">
        <f>'[32]Active Loanbook_Sorted'!AT454</f>
        <v>Damien Hughes</v>
      </c>
      <c r="R429" s="173">
        <f>'[32]Active Loanbook_Sorted'!AX454</f>
        <v>44216</v>
      </c>
      <c r="S429" s="173">
        <f>'[32]Active Loanbook_Sorted'!AY454</f>
        <v>44684</v>
      </c>
      <c r="T429" s="171" t="str">
        <f>'[32]Active Loanbook_Sorted'!AZ454</f>
        <v>Jan 21</v>
      </c>
      <c r="U429" s="171" t="str">
        <f>TEXT(Data!$R429,"YYYY")</f>
        <v>2021</v>
      </c>
      <c r="V429" s="174">
        <f>ROUND(YEARFRAC(Data!$R429,Data!$S429),1)</f>
        <v>1.3</v>
      </c>
      <c r="W429" s="174">
        <f>Data!$V429*12</f>
        <v>15.600000000000001</v>
      </c>
      <c r="X429" s="174"/>
      <c r="Y429" s="175">
        <f>'[32]Active Loanbook_Sorted'!W454</f>
        <v>5000000</v>
      </c>
      <c r="Z429" s="175">
        <v>2851412.6625753632</v>
      </c>
      <c r="AA429" s="175">
        <f>Data!$Y429*Data!$V429</f>
        <v>6500000</v>
      </c>
      <c r="AB429" s="175">
        <f>Data!$Y429-Data!$Z429</f>
        <v>2148587.3374246368</v>
      </c>
      <c r="AC429" s="176">
        <v>8.0000000000000002E-3</v>
      </c>
      <c r="AD429" s="176">
        <v>8.2605999999999999E-4</v>
      </c>
      <c r="AE429" s="176">
        <v>6.0299999999999999E-2</v>
      </c>
      <c r="AF429" s="177">
        <f>MAX(Data!$AC429,Data!$AD429)+Data!$AE429</f>
        <v>6.83E-2</v>
      </c>
      <c r="AG429" s="176">
        <v>5.0000000000000001E-3</v>
      </c>
      <c r="AH429" s="178">
        <v>0</v>
      </c>
      <c r="AI429" s="179">
        <f>IFERROR(Data!$AH429/Data!$Y429,0)</f>
        <v>0</v>
      </c>
      <c r="AJ429" s="178">
        <v>0</v>
      </c>
      <c r="AK429" s="179">
        <f>IFERROR(Data!$AJ429/Data!$Y429,0)</f>
        <v>0</v>
      </c>
      <c r="AL429" s="180">
        <v>0</v>
      </c>
      <c r="AM429" s="176">
        <v>3.015E-2</v>
      </c>
      <c r="AN429" s="178">
        <v>3000</v>
      </c>
      <c r="AO429" s="176">
        <v>0.2</v>
      </c>
      <c r="AP429" s="176">
        <v>2.2799999999999997E-2</v>
      </c>
      <c r="AQ429" s="176">
        <v>1.0200000000000001E-2</v>
      </c>
      <c r="AR429" s="181" t="s">
        <v>1059</v>
      </c>
      <c r="AS429" s="181">
        <v>1</v>
      </c>
      <c r="AT429" s="176" t="b">
        <v>0</v>
      </c>
      <c r="AU429" s="182" t="str">
        <f>"Q" &amp; ROUNDUP(MONTH(Data!$R429)/3,0) &amp;" " &amp; TEXT(Data!$R429,"YY")</f>
        <v>Q1 21</v>
      </c>
      <c r="AV429" s="176"/>
      <c r="AW429" s="176">
        <f>Data!$AO429*Data!$AP429</f>
        <v>4.5599999999999998E-3</v>
      </c>
      <c r="AX429" s="180">
        <f>Data!$V429*Data!$Z429*(Data!$AE429-Data!$AG429)</f>
        <v>204988.05631254287</v>
      </c>
      <c r="AY429" s="180">
        <f>Data!$BD429-Data!$AX429</f>
        <v>29654.691690783744</v>
      </c>
      <c r="AZ429" s="183">
        <f>Data!$AH429+Data!$AJ429-Data!$AL429</f>
        <v>0</v>
      </c>
      <c r="BA429" s="184">
        <f>IFERROR(Data!$AZ429/Data!$Y429,0)</f>
        <v>0</v>
      </c>
      <c r="BB429" s="183">
        <f>Data!$BG429-Data!$AZ429</f>
        <v>87213.880690358637</v>
      </c>
      <c r="BC429" s="183">
        <f>Data!$V429*Data!$Z429*(Data!$AF429-Data!$AG429-Data!$AQ429)</f>
        <v>196833.01609757729</v>
      </c>
      <c r="BD429" s="178">
        <f>Data!$V429*Data!$Z429*(Data!$AF429-Data!$AG429)</f>
        <v>234642.74800332662</v>
      </c>
      <c r="BE429" s="178">
        <f>Data!$AH429+Data!$AJ429-Data!$AL429+Data!$AN429</f>
        <v>3000</v>
      </c>
      <c r="BF429" s="178">
        <f>Data!$AB429*Data!$V429*Data!$AM429</f>
        <v>84213.880690358637</v>
      </c>
      <c r="BG429" s="178">
        <f>Data!$BE429+Data!$BF429</f>
        <v>87213.880690358637</v>
      </c>
      <c r="BH429" s="184">
        <f>IFERROR(Data!$BG429/Data!$Y429,0)</f>
        <v>1.7442776138071728E-2</v>
      </c>
      <c r="BI429" s="183">
        <f>Data!$BD429+Data!$BG429</f>
        <v>321856.62869368528</v>
      </c>
      <c r="BJ429" s="183">
        <f>Data!$BG429+Data!$AX429</f>
        <v>292201.93700290151</v>
      </c>
      <c r="BK429" s="183">
        <f>(Data!$BL429*0.35%)+Data!$BJ429</f>
        <v>305175.86461761943</v>
      </c>
      <c r="BL429" s="178">
        <f>Data!$Z429*Data!$V429</f>
        <v>3706836.461347972</v>
      </c>
      <c r="BM429" s="185">
        <f>IFERROR(Data!$BJ429/Data!$BL429,0)</f>
        <v>7.8827846885007644E-2</v>
      </c>
      <c r="BN429" s="186">
        <f>IFERROR(Data!$BI429/Data!$BL429,0)</f>
        <v>8.6827846885007651E-2</v>
      </c>
      <c r="BO429" s="26">
        <f>Data!$V429*Data!$Z429*Data!$AF429</f>
        <v>253176.9303100665</v>
      </c>
      <c r="BP429" s="26">
        <f>-Data!$V429*Data!$Z429*Data!$AQ429</f>
        <v>-37809.731905749315</v>
      </c>
      <c r="BQ429" s="26">
        <f>Data!$BG429</f>
        <v>87213.880690358637</v>
      </c>
      <c r="BR429" s="26">
        <f>-Data!$V429*Data!$Z429*Data!$AG429</f>
        <v>-18534.182306739862</v>
      </c>
      <c r="BS429" s="26">
        <f>SUM(Table18[[#This Row],[Gross Interest Income]:[BBB Fee Cost]])</f>
        <v>284046.89678793598</v>
      </c>
      <c r="BT429" s="26">
        <f>-IF(Data!$F429="Non-CBILS",Data!$Y429*'[32]ROE Inputs'!$F$11*Data!$V429,VLOOKUP(Data!$F429,'[32]ROE Inputs'!$E$5:$F$7,2,0)*Table18[[#This Row],[Operating Income]])</f>
        <v>-170428.13807276159</v>
      </c>
      <c r="BU429" s="26">
        <f>Table18[[#This Row],[Operating Income]]+Table18[[#This Row],[Operating Expenses]]</f>
        <v>113618.75871517439</v>
      </c>
      <c r="BV429" s="26">
        <f>-Data!$Z429*Data!$AO429*Data!$AP429*MIN(1,Data!$V429)</f>
        <v>-13002.441741343655</v>
      </c>
      <c r="BW429" s="26">
        <f>Table18[[#This Row],[Income before loan losses]]+Table18[[#This Row],[Loan Losses (Year 1)]]</f>
        <v>100616.31697383073</v>
      </c>
      <c r="BX429" s="26">
        <f>-'[32]ROE Inputs'!$I$5*Table18[[#This Row],[PBT]]</f>
        <v>-23141.752903981069</v>
      </c>
      <c r="BY429" s="26">
        <f>Table18[[#This Row],[PBT]]+Table18[[#This Row],[Tax]]</f>
        <v>77474.564069849672</v>
      </c>
      <c r="BZ429" s="26">
        <f>IFERROR(VLOOKUP(Data!$E429,'[32]US loans'!$E:CD,78,0),0)</f>
        <v>0</v>
      </c>
      <c r="CA429" s="26">
        <f>(Data!$Z429*(Data!$W429-1)/(Data!$W429)+(Table18[[#This Row],[Gross Interest Income]]+Table18[[#This Row],[Total Fee Income]])/(Data!$W429)+IF(Data!$AT429=FALSE,(Data!$Y429-Data!$Z429)*IF(Data!$V429&gt;1,'[32]ROE Inputs'!$C$7,'[32]ROE Inputs'!$C$6),0))</f>
        <v>3764743.3920841599</v>
      </c>
      <c r="CB429" s="26">
        <f>Table18[[#This Row],[Avg EAD]]*Data!$AR429</f>
        <v>752948.678416832</v>
      </c>
      <c r="CC429" s="26">
        <f>Table18[[#This Row],[Avg RWA]]*'[32]ROE Inputs'!$K$5</f>
        <v>112942.3017625248</v>
      </c>
      <c r="CD429" s="26">
        <f>Table18[[#This Row],[CET 1 Required]]*Data!$V429</f>
        <v>146824.99229128225</v>
      </c>
      <c r="CE429" s="26">
        <f>IFERROR(VLOOKUP(Data!$E429,'[32]US loans'!$E:CH,82,0),0)</f>
        <v>0</v>
      </c>
      <c r="CF429" s="31">
        <f>Table18[[#This Row],[PAT]]/Table18[[#This Row],[CET 1 Required]]/Data!$V429</f>
        <v>0.52766605235810204</v>
      </c>
      <c r="CG429" s="31">
        <f>'[32]Active Loanbook_Sorted'!AB454</f>
        <v>0</v>
      </c>
      <c r="CH429" s="26"/>
      <c r="CI429" s="26">
        <f>Table18[[#This Row],[ROE-Calculated]]-Table18[[#This Row],[Adjusted ROE (after correcting the PC)]]</f>
        <v>0.52766605235810204</v>
      </c>
      <c r="CJ429" s="26"/>
      <c r="CK429" s="26"/>
      <c r="CL429" s="26"/>
      <c r="CM429" s="26"/>
      <c r="CN429" s="26" t="str">
        <f>_xlfn.XLOOKUP(Data!$D429,'[49]GY &amp; ROE - opex facility'!$C$2:$C$1153,'[49]GY &amp; ROE - opex facility'!$CU$2:$CU$1153,_xlfn.XLOOKUP(Data!$D429,'[32]Map to product grid (supplement'!$C$2:$C$36,'[32]Map to product grid (supplement'!$CQ$2:$CQ$36,"N/A",0,1),0,1)</f>
        <v>Development_Real_Estate</v>
      </c>
      <c r="CO429" s="26" t="str">
        <f>_xlfn.XLOOKUP(Data!$D429,'[49]GY &amp; ROE - opex facility'!$C$2:$C$1153,'[49]GY &amp; ROE - opex facility'!$CV$2:$CV$1153,_xlfn.XLOOKUP(Data!$D429,'[32]Map to product grid (supplement'!$C$2:$C$36,'[32]Map to product grid (supplement'!$CR$2:$CR$36,"N/A",0,1),0,1)</f>
        <v>Hospitality_and_Leisure_Dev</v>
      </c>
      <c r="CP429" s="26" t="str">
        <f>_xlfn.XLOOKUP(Data!$D429,'[49]GY &amp; ROE - opex facility'!$C$2:$C$1153,'[49]GY &amp; ROE - opex facility'!$CW$2:$CW$1153,_xlfn.XLOOKUP(Data!$D429,'[32]Map to product grid (supplement'!$C$2:$C$36,'[32]Map to product grid (supplement'!$CS$2:$CS$36,"N/A",0,1),0,1)</f>
        <v>Hotel</v>
      </c>
      <c r="CQ429" s="26" t="str">
        <f>_xlfn.XLOOKUP(Data!$D429,'[50]Current Loanbook'!$B$2:$B$618,'[50]Current Loanbook'!$ES$2:$ES$618,"N/A",0,1)</f>
        <v>Development Real Estate</v>
      </c>
      <c r="CR429" s="26" t="str">
        <f>_xlfn.XLOOKUP(Data!$D429,'[50]Current Loanbook'!$B$2:$B$618,'[50]Current Loanbook'!$ET$2:$ET$618,"N/A",0,1)</f>
        <v>Hospitality &amp; Leisure</v>
      </c>
      <c r="CS429" s="26" t="str">
        <f>_xlfn.XLOOKUP(Data!$D429,'[50]Current Loanbook'!$B$2:$B$618,'[50]Current Loanbook'!$EU$2:$EU$618,"N/A",0,1)</f>
        <v>Hotels</v>
      </c>
      <c r="CT429" s="26" t="str">
        <f t="shared" si="21"/>
        <v>Development_Real_Estate-Hospitality_and_Leisure_Dev</v>
      </c>
      <c r="CU429" s="26" t="str">
        <f t="shared" si="22"/>
        <v>Development_Real_Estate-Hospitality_and_Leisure_Dev-Hotel</v>
      </c>
      <c r="CV429" s="26"/>
      <c r="CW429" s="26">
        <f>Table18[[#This Row],[Avg RWA]]*Data!$V429</f>
        <v>978833.28194188164</v>
      </c>
    </row>
    <row r="430" spans="2:102" s="2" customFormat="1" ht="28.8" hidden="1" x14ac:dyDescent="0.3">
      <c r="B430" s="187" t="e">
        <f t="shared" si="20"/>
        <v>#REF!</v>
      </c>
      <c r="C430" s="188"/>
      <c r="D430" s="189">
        <v>1200000106</v>
      </c>
      <c r="E430" s="189" t="s">
        <v>1369</v>
      </c>
      <c r="F430" s="189" t="s">
        <v>1051</v>
      </c>
      <c r="G430" s="189" t="s">
        <v>398</v>
      </c>
      <c r="H430" s="189" t="s">
        <v>1370</v>
      </c>
      <c r="I430" s="189" t="s">
        <v>817</v>
      </c>
      <c r="J430" s="189"/>
      <c r="K430" s="189" t="s">
        <v>400</v>
      </c>
      <c r="L430" s="189" t="s">
        <v>1222</v>
      </c>
      <c r="M430" s="189" t="s">
        <v>1223</v>
      </c>
      <c r="N430" s="189" t="s">
        <v>403</v>
      </c>
      <c r="O430" s="189" t="s">
        <v>1224</v>
      </c>
      <c r="P430" s="189" t="s">
        <v>1225</v>
      </c>
      <c r="Q430" s="189" t="str">
        <f>'[32]Active Loanbook_Sorted'!AT455</f>
        <v>Deepesh Thakrar</v>
      </c>
      <c r="R430" s="190">
        <f>'[32]Active Loanbook_Sorted'!AX455</f>
        <v>44216</v>
      </c>
      <c r="S430" s="190">
        <f>'[32]Active Loanbook_Sorted'!AY455</f>
        <v>45946</v>
      </c>
      <c r="T430" s="188" t="str">
        <f>'[32]Active Loanbook_Sorted'!AZ455</f>
        <v>Jan 21</v>
      </c>
      <c r="U430" s="188" t="str">
        <f>TEXT(Data!$R430,"YYYY")</f>
        <v>2021</v>
      </c>
      <c r="V430" s="191">
        <f>ROUND(YEARFRAC(Data!$R430,Data!$S430),1)</f>
        <v>4.7</v>
      </c>
      <c r="W430" s="191">
        <f>Data!$V430*12</f>
        <v>56.400000000000006</v>
      </c>
      <c r="X430" s="191"/>
      <c r="Y430" s="192">
        <f>'[32]Active Loanbook_Sorted'!W455</f>
        <v>4427168.67</v>
      </c>
      <c r="Z430" s="192">
        <v>2968061.07017024</v>
      </c>
      <c r="AA430" s="192">
        <f>Data!$Y430*Data!$V430</f>
        <v>20807692.749000002</v>
      </c>
      <c r="AB430" s="192">
        <f>Data!$Y430-Data!$Z430</f>
        <v>1459107.5998297599</v>
      </c>
      <c r="AC430" s="193">
        <v>7.8000000000000005E-3</v>
      </c>
      <c r="AD430" s="193">
        <v>1E-3</v>
      </c>
      <c r="AE430" s="193">
        <v>0.06</v>
      </c>
      <c r="AF430" s="194">
        <f>MAX(Data!$AC430,Data!$AD430)+Data!$AE430</f>
        <v>6.7799999999999999E-2</v>
      </c>
      <c r="AG430" s="193">
        <v>0.01</v>
      </c>
      <c r="AH430" s="195">
        <v>0</v>
      </c>
      <c r="AI430" s="196">
        <f>IFERROR(Data!$AH430/Data!$Y430,0)</f>
        <v>0</v>
      </c>
      <c r="AJ430" s="195">
        <v>0</v>
      </c>
      <c r="AK430" s="196">
        <f>IFERROR(Data!$AJ430/Data!$Y430,0)</f>
        <v>0</v>
      </c>
      <c r="AL430" s="197">
        <v>0</v>
      </c>
      <c r="AM430" s="193">
        <v>0</v>
      </c>
      <c r="AN430" s="195">
        <v>3000</v>
      </c>
      <c r="AO430" s="193">
        <v>0.11359999999999999</v>
      </c>
      <c r="AP430" s="193">
        <v>1.2500000000000001E-2</v>
      </c>
      <c r="AQ430" s="193">
        <v>1.3299999999999999E-2</v>
      </c>
      <c r="AR430" s="198" t="s">
        <v>1059</v>
      </c>
      <c r="AS430" s="198">
        <v>1</v>
      </c>
      <c r="AT430" s="193" t="b">
        <v>0</v>
      </c>
      <c r="AU430" s="199" t="str">
        <f>"Q" &amp; ROUNDUP(MONTH(Data!$R430)/3,0) &amp;" " &amp; TEXT(Data!$R430,"YY")</f>
        <v>Q1 21</v>
      </c>
      <c r="AV430" s="193"/>
      <c r="AW430" s="193">
        <f>Data!$AO430*Data!$AP430</f>
        <v>1.42E-3</v>
      </c>
      <c r="AX430" s="197">
        <f>Data!$V430*Data!$Z430*(Data!$AE430-Data!$AG430)</f>
        <v>697494.35149000632</v>
      </c>
      <c r="AY430" s="197">
        <f>Data!$BD430-Data!$AX430</f>
        <v>108809.11883244105</v>
      </c>
      <c r="AZ430" s="200">
        <f>Data!$AH430+Data!$AJ430-Data!$AL430</f>
        <v>0</v>
      </c>
      <c r="BA430" s="201">
        <f>IFERROR(Data!$AZ430/Data!$Y430,0)</f>
        <v>0</v>
      </c>
      <c r="BB430" s="200">
        <f>Data!$BG430-Data!$AZ430</f>
        <v>3000</v>
      </c>
      <c r="BC430" s="200">
        <f>Data!$V430*Data!$Z430*(Data!$AF430-Data!$AG430-Data!$AQ430)</f>
        <v>620769.97282610566</v>
      </c>
      <c r="BD430" s="195">
        <f>Data!$V430*Data!$Z430*(Data!$AF430-Data!$AG430)</f>
        <v>806303.47032244736</v>
      </c>
      <c r="BE430" s="195">
        <f>Data!$AH430+Data!$AJ430-Data!$AL430+Data!$AN430</f>
        <v>3000</v>
      </c>
      <c r="BF430" s="195">
        <f>Data!$AB430*Data!$V430*Data!$AM430</f>
        <v>0</v>
      </c>
      <c r="BG430" s="195">
        <f>Data!$BE430+Data!$BF430</f>
        <v>3000</v>
      </c>
      <c r="BH430" s="201">
        <f>IFERROR(Data!$BG430/Data!$Y430,0)</f>
        <v>6.7763399671872001E-4</v>
      </c>
      <c r="BI430" s="200">
        <f>Data!$BD430+Data!$BG430</f>
        <v>809303.47032244736</v>
      </c>
      <c r="BJ430" s="200">
        <f>Data!$BG430+Data!$AX430</f>
        <v>700494.35149000632</v>
      </c>
      <c r="BK430" s="200">
        <f>(Data!$BL430*0.35%)+Data!$BJ430</f>
        <v>749318.95609430678</v>
      </c>
      <c r="BL430" s="195">
        <f>Data!$Z430*Data!$V430</f>
        <v>13949887.029800128</v>
      </c>
      <c r="BM430" s="202">
        <f>IFERROR(Data!$BJ430/Data!$BL430,0)</f>
        <v>5.021505550500812E-2</v>
      </c>
      <c r="BN430" s="203">
        <f>IFERROR(Data!$BI430/Data!$BL430,0)</f>
        <v>5.8015055505008122E-2</v>
      </c>
      <c r="BO430" s="26">
        <f>Data!$V430*Data!$Z430*Data!$AF430</f>
        <v>945802.3406204487</v>
      </c>
      <c r="BP430" s="26">
        <f>-Data!$V430*Data!$Z430*Data!$AQ430</f>
        <v>-185533.4974963417</v>
      </c>
      <c r="BQ430" s="26">
        <f>Data!$BG430</f>
        <v>3000</v>
      </c>
      <c r="BR430" s="26">
        <f>-Data!$V430*Data!$Z430*Data!$AG430</f>
        <v>-139498.87029800127</v>
      </c>
      <c r="BS430" s="26">
        <f>SUM(Table18[[#This Row],[Gross Interest Income]:[BBB Fee Cost]])</f>
        <v>623769.97282610578</v>
      </c>
      <c r="BT430" s="26">
        <f>-IF(Data!$F430="Non-CBILS",Data!$Y430*'[32]ROE Inputs'!$F$11*Data!$V430,VLOOKUP(Data!$F430,'[32]ROE Inputs'!$E$5:$F$7,2,0)*Table18[[#This Row],[Operating Income]])</f>
        <v>-374261.98369566345</v>
      </c>
      <c r="BU430" s="26">
        <f>Table18[[#This Row],[Operating Income]]+Table18[[#This Row],[Operating Expenses]]</f>
        <v>249507.98913044232</v>
      </c>
      <c r="BV430" s="26">
        <f>-Data!$Z430*Data!$AO430*Data!$AP430*MIN(1,Data!$V430)</f>
        <v>-4214.6467196417407</v>
      </c>
      <c r="BW430" s="26">
        <f>Table18[[#This Row],[Income before loan losses]]+Table18[[#This Row],[Loan Losses (Year 1)]]</f>
        <v>245293.34241080057</v>
      </c>
      <c r="BX430" s="26">
        <f>-'[32]ROE Inputs'!$I$5*Table18[[#This Row],[PBT]]</f>
        <v>-56417.468754484136</v>
      </c>
      <c r="BY430" s="26">
        <f>Table18[[#This Row],[PBT]]+Table18[[#This Row],[Tax]]</f>
        <v>188875.87365631643</v>
      </c>
      <c r="BZ430" s="26">
        <f>IFERROR(VLOOKUP(Data!$E430,'[32]US loans'!$E:CD,78,0),0)</f>
        <v>0</v>
      </c>
      <c r="CA430" s="26">
        <f>(Data!$Z430*(Data!$W430-1)/(Data!$W430)+(Table18[[#This Row],[Gross Interest Income]]+Table18[[#This Row],[Total Fee Income]])/(Data!$W430)+IF(Data!$AT430=FALSE,(Data!$Y430-Data!$Z430)*IF(Data!$V430&gt;1,'[32]ROE Inputs'!$C$7,'[32]ROE Inputs'!$C$6),0))</f>
        <v>3661812.4103413289</v>
      </c>
      <c r="CB430" s="26">
        <f>Table18[[#This Row],[Avg EAD]]*Data!$AR430</f>
        <v>732362.48206826579</v>
      </c>
      <c r="CC430" s="26">
        <f>Table18[[#This Row],[Avg RWA]]*'[32]ROE Inputs'!$K$5</f>
        <v>109854.37231023987</v>
      </c>
      <c r="CD430" s="26">
        <f>Table18[[#This Row],[CET 1 Required]]*Data!$V430</f>
        <v>516315.54985812737</v>
      </c>
      <c r="CE430" s="26">
        <f>IFERROR(VLOOKUP(Data!$E430,'[32]US loans'!$E:CH,82,0),0)</f>
        <v>0</v>
      </c>
      <c r="CF430" s="31">
        <f>Table18[[#This Row],[PAT]]/Table18[[#This Row],[CET 1 Required]]/Data!$V430</f>
        <v>0.36581480784031301</v>
      </c>
      <c r="CG430" s="31">
        <f>'[32]Active Loanbook_Sorted'!AB455</f>
        <v>0</v>
      </c>
      <c r="CH430" s="26"/>
      <c r="CI430" s="26">
        <f>Table18[[#This Row],[ROE-Calculated]]-Table18[[#This Row],[Adjusted ROE (after correcting the PC)]]</f>
        <v>0.36581480784031301</v>
      </c>
      <c r="CJ430" s="26"/>
      <c r="CK430" s="26"/>
      <c r="CL430" s="26"/>
      <c r="CM430" s="26"/>
      <c r="CN430" s="26" t="str">
        <f>_xlfn.XLOOKUP(Data!$D430,'[49]GY &amp; ROE - opex facility'!$C$2:$C$1153,'[49]GY &amp; ROE - opex facility'!$CU$2:$CU$1153,_xlfn.XLOOKUP(Data!$D430,'[32]Map to product grid (supplement'!$C$2:$C$36,'[32]Map to product grid (supplement'!$CQ$2:$CQ$36,"N/A",0,1),0,1)</f>
        <v>Business_Loans</v>
      </c>
      <c r="CO430" s="26" t="str">
        <f>_xlfn.XLOOKUP(Data!$D430,'[49]GY &amp; ROE - opex facility'!$C$2:$C$1153,'[49]GY &amp; ROE - opex facility'!$CV$2:$CV$1153,_xlfn.XLOOKUP(Data!$D430,'[32]Map to product grid (supplement'!$C$2:$C$36,'[32]Map to product grid (supplement'!$CR$2:$CR$36,"N/A",0,1),0,1)</f>
        <v>Industrials</v>
      </c>
      <c r="CP430" s="26" t="str">
        <f>_xlfn.XLOOKUP(Data!$D430,'[49]GY &amp; ROE - opex facility'!$C$2:$C$1153,'[49]GY &amp; ROE - opex facility'!$CW$2:$CW$1153,_xlfn.XLOOKUP(Data!$D430,'[32]Map to product grid (supplement'!$C$2:$C$36,'[32]Map to product grid (supplement'!$CS$2:$CS$36,"N/A",0,1),0,1)</f>
        <v>Industrials</v>
      </c>
      <c r="CQ430" s="26" t="str">
        <f>_xlfn.XLOOKUP(Data!$D430,'[50]Current Loanbook'!$B$2:$B$618,'[50]Current Loanbook'!$ES$2:$ES$618,"N/A",0,1)</f>
        <v>Business Loans</v>
      </c>
      <c r="CR430" s="26" t="str">
        <f>_xlfn.XLOOKUP(Data!$D430,'[50]Current Loanbook'!$B$2:$B$618,'[50]Current Loanbook'!$ET$2:$ET$618,"N/A",0,1)</f>
        <v>Industrials</v>
      </c>
      <c r="CS430" s="26" t="str">
        <f>_xlfn.XLOOKUP(Data!$D430,'[50]Current Loanbook'!$B$2:$B$618,'[50]Current Loanbook'!$EU$2:$EU$618,"N/A",0,1)</f>
        <v>Industrials</v>
      </c>
      <c r="CT430" s="26" t="str">
        <f t="shared" si="21"/>
        <v>Business_Loans-Industrials</v>
      </c>
      <c r="CU430" s="26" t="str">
        <f t="shared" si="22"/>
        <v>Business_Loans-Industrials-Industrials</v>
      </c>
      <c r="CV430" s="26"/>
      <c r="CW430" s="26">
        <f>Table18[[#This Row],[Avg RWA]]*Data!$V430</f>
        <v>3442103.6657208493</v>
      </c>
    </row>
    <row r="431" spans="2:102" s="2" customFormat="1" ht="72" hidden="1" x14ac:dyDescent="0.3">
      <c r="B431" s="170" t="e">
        <f t="shared" si="20"/>
        <v>#REF!</v>
      </c>
      <c r="C431" s="171"/>
      <c r="D431" s="172">
        <v>4100000103</v>
      </c>
      <c r="E431" s="172" t="s">
        <v>1371</v>
      </c>
      <c r="F431" s="172" t="s">
        <v>1</v>
      </c>
      <c r="G431" s="172" t="s">
        <v>398</v>
      </c>
      <c r="H431" s="172" t="s">
        <v>1372</v>
      </c>
      <c r="I431" s="172" t="s">
        <v>1372</v>
      </c>
      <c r="J431" s="172"/>
      <c r="K431" s="172" t="s">
        <v>409</v>
      </c>
      <c r="L431" s="172" t="s">
        <v>410</v>
      </c>
      <c r="M431" s="172" t="s">
        <v>411</v>
      </c>
      <c r="N431" s="172" t="s">
        <v>412</v>
      </c>
      <c r="O431" s="172" t="s">
        <v>413</v>
      </c>
      <c r="P431" s="172" t="s">
        <v>414</v>
      </c>
      <c r="Q431" s="172" t="str">
        <f>'[32]Active Loanbook_Sorted'!AT456</f>
        <v>Martin Williams</v>
      </c>
      <c r="R431" s="173">
        <f>'[32]Active Loanbook_Sorted'!AX456</f>
        <v>44218</v>
      </c>
      <c r="S431" s="173">
        <f>'[32]Active Loanbook_Sorted'!AY456</f>
        <v>45287</v>
      </c>
      <c r="T431" s="171" t="str">
        <f>'[32]Active Loanbook_Sorted'!AZ456</f>
        <v>Jan 21</v>
      </c>
      <c r="U431" s="171" t="str">
        <f>TEXT(Data!$R431,"YYYY")</f>
        <v>2021</v>
      </c>
      <c r="V431" s="174">
        <f>ROUND(YEARFRAC(Data!$R431,Data!$S431),1)</f>
        <v>2.9</v>
      </c>
      <c r="W431" s="174">
        <f>Data!$V431*12</f>
        <v>34.799999999999997</v>
      </c>
      <c r="X431" s="174"/>
      <c r="Y431" s="175">
        <f>'[32]Active Loanbook_Sorted'!W456</f>
        <v>550000</v>
      </c>
      <c r="Z431" s="175">
        <v>502473.59320881299</v>
      </c>
      <c r="AA431" s="175">
        <f>Data!$Y431*Data!$V431</f>
        <v>1595000</v>
      </c>
      <c r="AB431" s="175">
        <f>Data!$Y431-Data!$Z431</f>
        <v>47526.406791187008</v>
      </c>
      <c r="AC431" s="176">
        <v>1E-3</v>
      </c>
      <c r="AD431" s="176">
        <v>1E-3</v>
      </c>
      <c r="AE431" s="176">
        <v>5.4000000000000006E-2</v>
      </c>
      <c r="AF431" s="177">
        <f>MAX(Data!$AC431,Data!$AD431)+Data!$AE431</f>
        <v>5.5000000000000007E-2</v>
      </c>
      <c r="AG431" s="176">
        <v>0</v>
      </c>
      <c r="AH431" s="178">
        <v>5500</v>
      </c>
      <c r="AI431" s="179">
        <f>IFERROR(Data!$AH431/Data!$Y431,0)</f>
        <v>0.01</v>
      </c>
      <c r="AJ431" s="178">
        <v>0</v>
      </c>
      <c r="AK431" s="179">
        <f>IFERROR(Data!$AJ431/Data!$Y431,0)</f>
        <v>0</v>
      </c>
      <c r="AL431" s="180">
        <v>0</v>
      </c>
      <c r="AM431" s="176">
        <v>0</v>
      </c>
      <c r="AN431" s="178">
        <v>750</v>
      </c>
      <c r="AO431" s="176">
        <v>0.05</v>
      </c>
      <c r="AP431" s="176">
        <v>2.2799999999999997E-2</v>
      </c>
      <c r="AQ431" s="176">
        <v>1.09E-2</v>
      </c>
      <c r="AR431" s="181" t="s">
        <v>415</v>
      </c>
      <c r="AS431" s="181">
        <v>0.35</v>
      </c>
      <c r="AT431" s="176" t="b">
        <v>0</v>
      </c>
      <c r="AU431" s="182" t="str">
        <f>"Q" &amp; ROUNDUP(MONTH(Data!$R431)/3,0) &amp;" " &amp; TEXT(Data!$R431,"YY")</f>
        <v>Q1 21</v>
      </c>
      <c r="AV431" s="176"/>
      <c r="AW431" s="176">
        <f>Data!$AO431*Data!$AP431</f>
        <v>1.14E-3</v>
      </c>
      <c r="AX431" s="180">
        <f>Data!$V431*Data!$Z431*(Data!$AE431-Data!$AG431)</f>
        <v>78687.36469650011</v>
      </c>
      <c r="AY431" s="180">
        <f>Data!$BD431-Data!$AX431</f>
        <v>1457.1734203055676</v>
      </c>
      <c r="AZ431" s="183">
        <f>Data!$AH431+Data!$AJ431-Data!$AL431</f>
        <v>5500</v>
      </c>
      <c r="BA431" s="184">
        <f>IFERROR(Data!$AZ431/Data!$Y431,0)</f>
        <v>0.01</v>
      </c>
      <c r="BB431" s="183">
        <f>Data!$BG431-Data!$AZ431</f>
        <v>750</v>
      </c>
      <c r="BC431" s="183">
        <f>Data!$V431*Data!$Z431*(Data!$AF431-Data!$AG431-Data!$AQ431)</f>
        <v>64261.347835475099</v>
      </c>
      <c r="BD431" s="178">
        <f>Data!$V431*Data!$Z431*(Data!$AF431-Data!$AG431)</f>
        <v>80144.538116805677</v>
      </c>
      <c r="BE431" s="178">
        <f>Data!$AH431+Data!$AJ431-Data!$AL431+Data!$AN431</f>
        <v>6250</v>
      </c>
      <c r="BF431" s="178">
        <f>Data!$AB431*Data!$V431*Data!$AM431</f>
        <v>0</v>
      </c>
      <c r="BG431" s="178">
        <f>Data!$BE431+Data!$BF431</f>
        <v>6250</v>
      </c>
      <c r="BH431" s="184">
        <f>IFERROR(Data!$BG431/Data!$Y431,0)</f>
        <v>1.1363636363636364E-2</v>
      </c>
      <c r="BI431" s="183">
        <f>Data!$BD431+Data!$BG431</f>
        <v>86394.538116805677</v>
      </c>
      <c r="BJ431" s="183">
        <f>Data!$BG431+Data!$AX431</f>
        <v>84937.36469650011</v>
      </c>
      <c r="BK431" s="183">
        <f>(Data!$BL431*0.35%)+Data!$BJ431</f>
        <v>90037.471667569567</v>
      </c>
      <c r="BL431" s="178">
        <f>Data!$Z431*Data!$V431</f>
        <v>1457173.4203055575</v>
      </c>
      <c r="BM431" s="185">
        <f>IFERROR(Data!$BJ431/Data!$BL431,0)</f>
        <v>5.828912572306557E-2</v>
      </c>
      <c r="BN431" s="186">
        <f>IFERROR(Data!$BI431/Data!$BL431,0)</f>
        <v>5.9289125723065578E-2</v>
      </c>
      <c r="BO431" s="26">
        <f>Data!$V431*Data!$Z431*Data!$AF431</f>
        <v>80144.538116805677</v>
      </c>
      <c r="BP431" s="26">
        <f>-Data!$V431*Data!$Z431*Data!$AQ431</f>
        <v>-15883.190281330577</v>
      </c>
      <c r="BQ431" s="26">
        <f>Data!$BG431</f>
        <v>6250</v>
      </c>
      <c r="BR431" s="26">
        <f>-Data!$V431*Data!$Z431*Data!$AG431</f>
        <v>0</v>
      </c>
      <c r="BS431" s="26">
        <f>SUM(Table18[[#This Row],[Gross Interest Income]:[BBB Fee Cost]])</f>
        <v>70511.347835475099</v>
      </c>
      <c r="BT431" s="26">
        <f>-IF(Data!$F431="Non-CBILS",Data!$Y431*'[32]ROE Inputs'!$F$11*Data!$V431,VLOOKUP(Data!$F431,'[32]ROE Inputs'!$E$5:$F$7,2,0)*Table18[[#This Row],[Operating Income]])</f>
        <v>-23925</v>
      </c>
      <c r="BU431" s="26">
        <f>Table18[[#This Row],[Operating Income]]+Table18[[#This Row],[Operating Expenses]]</f>
        <v>46586.347835475099</v>
      </c>
      <c r="BV431" s="26">
        <f>-Data!$Z431*Data!$AO431*Data!$AP431*MIN(1,Data!$V431)</f>
        <v>-572.81989625804681</v>
      </c>
      <c r="BW431" s="26">
        <f>Table18[[#This Row],[Income before loan losses]]+Table18[[#This Row],[Loan Losses (Year 1)]]</f>
        <v>46013.527939217049</v>
      </c>
      <c r="BX431" s="26">
        <f>-'[32]ROE Inputs'!$I$5*Table18[[#This Row],[PBT]]</f>
        <v>-10583.111426019921</v>
      </c>
      <c r="BY431" s="26">
        <f>Table18[[#This Row],[PBT]]+Table18[[#This Row],[Tax]]</f>
        <v>35430.416513197124</v>
      </c>
      <c r="BZ431" s="26">
        <f>IFERROR(VLOOKUP(Data!$E431,'[32]US loans'!$E:CD,78,0),0)</f>
        <v>0</v>
      </c>
      <c r="CA431" s="26">
        <f>(Data!$Z431*(Data!$W431-1)/(Data!$W431)+(Table18[[#This Row],[Gross Interest Income]]+Table18[[#This Row],[Total Fee Income]])/(Data!$W431)+IF(Data!$AT431=FALSE,(Data!$Y431-Data!$Z431)*IF(Data!$V431&gt;1,'[32]ROE Inputs'!$C$7,'[32]ROE Inputs'!$C$6),0))</f>
        <v>514280.50191785459</v>
      </c>
      <c r="CB431" s="26">
        <f>Table18[[#This Row],[Avg EAD]]*Data!$AR431</f>
        <v>179998.1756712491</v>
      </c>
      <c r="CC431" s="26">
        <f>Table18[[#This Row],[Avg RWA]]*'[32]ROE Inputs'!$K$5</f>
        <v>26999.726350687364</v>
      </c>
      <c r="CD431" s="26">
        <f>Table18[[#This Row],[CET 1 Required]]*Data!$V431</f>
        <v>78299.206416993358</v>
      </c>
      <c r="CE431" s="26">
        <f>IFERROR(VLOOKUP(Data!$E431,'[32]US loans'!$E:CH,82,0),0)</f>
        <v>0</v>
      </c>
      <c r="CF431" s="31">
        <f>Table18[[#This Row],[PAT]]/Table18[[#This Row],[CET 1 Required]]/Data!$V431</f>
        <v>0.45250032707237792</v>
      </c>
      <c r="CG431" s="31">
        <f>'[32]Active Loanbook_Sorted'!AB456</f>
        <v>0.373</v>
      </c>
      <c r="CH431" s="26"/>
      <c r="CI431" s="26">
        <f>Table18[[#This Row],[ROE-Calculated]]-Table18[[#This Row],[Adjusted ROE (after correcting the PC)]]</f>
        <v>0.45250032707237792</v>
      </c>
      <c r="CJ431" s="26"/>
      <c r="CK431" s="26"/>
      <c r="CL431" s="26"/>
      <c r="CM431" s="26"/>
      <c r="CN431" s="26" t="str">
        <f>_xlfn.XLOOKUP(Data!$D431,'[49]GY &amp; ROE - opex facility'!$C$2:$C$1153,'[49]GY &amp; ROE - opex facility'!$CU$2:$CU$1153,_xlfn.XLOOKUP(Data!$D431,'[32]Map to product grid (supplement'!$C$2:$C$36,'[32]Map to product grid (supplement'!$CQ$2:$CQ$36,"N/A",0,1),0,1)</f>
        <v>Investment_Real_Estate</v>
      </c>
      <c r="CO431" s="26" t="str">
        <f>_xlfn.XLOOKUP(Data!$D431,'[49]GY &amp; ROE - opex facility'!$C$2:$C$1153,'[49]GY &amp; ROE - opex facility'!$CV$2:$CV$1153,_xlfn.XLOOKUP(Data!$D431,'[32]Map to product grid (supplement'!$C$2:$C$36,'[32]Map to product grid (supplement'!$CR$2:$CR$36,"N/A",0,1),0,1)</f>
        <v>Residential_Inv</v>
      </c>
      <c r="CP431" s="26" t="str">
        <f>_xlfn.XLOOKUP(Data!$D431,'[49]GY &amp; ROE - opex facility'!$C$2:$C$1153,'[49]GY &amp; ROE - opex facility'!$CW$2:$CW$1153,_xlfn.XLOOKUP(Data!$D431,'[32]Map to product grid (supplement'!$C$2:$C$36,'[32]Map to product grid (supplement'!$CS$2:$CS$36,"N/A",0,1),0,1)</f>
        <v>Residential_accommodation</v>
      </c>
      <c r="CQ431" s="26" t="str">
        <f>_xlfn.XLOOKUP(Data!$D431,'[50]Current Loanbook'!$B$2:$B$618,'[50]Current Loanbook'!$ES$2:$ES$618,"N/A",0,1)</f>
        <v>N/A</v>
      </c>
      <c r="CR431" s="26" t="str">
        <f>_xlfn.XLOOKUP(Data!$D431,'[50]Current Loanbook'!$B$2:$B$618,'[50]Current Loanbook'!$ET$2:$ET$618,"N/A",0,1)</f>
        <v>N/A</v>
      </c>
      <c r="CS431" s="26" t="str">
        <f>_xlfn.XLOOKUP(Data!$D431,'[50]Current Loanbook'!$B$2:$B$618,'[50]Current Loanbook'!$EU$2:$EU$618,"N/A",0,1)</f>
        <v>N/A</v>
      </c>
      <c r="CT431" s="26" t="str">
        <f t="shared" si="21"/>
        <v>Investment_Real_Estate-Residential_Inv</v>
      </c>
      <c r="CU431" s="26" t="str">
        <f t="shared" si="22"/>
        <v>Investment_Real_Estate-Residential_Inv-Residential_accommodation</v>
      </c>
      <c r="CV431" s="26"/>
      <c r="CW431" s="26">
        <f>Table18[[#This Row],[Avg RWA]]*Data!$V431</f>
        <v>521994.70944662241</v>
      </c>
    </row>
    <row r="432" spans="2:102" s="2" customFormat="1" ht="72" hidden="1" x14ac:dyDescent="0.3">
      <c r="B432" s="187" t="e">
        <f t="shared" si="20"/>
        <v>#REF!</v>
      </c>
      <c r="C432" s="188"/>
      <c r="D432" s="189">
        <v>2200000119</v>
      </c>
      <c r="E432" s="189" t="s">
        <v>1373</v>
      </c>
      <c r="F432" s="189" t="s">
        <v>1051</v>
      </c>
      <c r="G432" s="189" t="s">
        <v>398</v>
      </c>
      <c r="H432" s="189" t="s">
        <v>1374</v>
      </c>
      <c r="I432" s="189" t="s">
        <v>1056</v>
      </c>
      <c r="J432" s="189"/>
      <c r="K432" s="189" t="s">
        <v>424</v>
      </c>
      <c r="L432" s="189" t="s">
        <v>425</v>
      </c>
      <c r="M432" s="189" t="s">
        <v>426</v>
      </c>
      <c r="N432" s="189" t="s">
        <v>427</v>
      </c>
      <c r="O432" s="189" t="s">
        <v>428</v>
      </c>
      <c r="P432" s="189" t="s">
        <v>429</v>
      </c>
      <c r="Q432" s="189" t="str">
        <f>'[32]Active Loanbook_Sorted'!AT457</f>
        <v>Chris Swarbrick</v>
      </c>
      <c r="R432" s="190">
        <f>'[32]Active Loanbook_Sorted'!AX457</f>
        <v>44222</v>
      </c>
      <c r="S432" s="190">
        <f>'[32]Active Loanbook_Sorted'!AY457</f>
        <v>44768</v>
      </c>
      <c r="T432" s="188" t="str">
        <f>'[32]Active Loanbook_Sorted'!AZ457</f>
        <v>Jan 21</v>
      </c>
      <c r="U432" s="188" t="str">
        <f>TEXT(Data!$R432,"YYYY")</f>
        <v>2021</v>
      </c>
      <c r="V432" s="191">
        <f>ROUND(YEARFRAC(Data!$R432,Data!$S432),1)</f>
        <v>1.5</v>
      </c>
      <c r="W432" s="191">
        <f>Data!$V432*12</f>
        <v>18</v>
      </c>
      <c r="X432" s="191"/>
      <c r="Y432" s="192">
        <f>'[32]Active Loanbook_Sorted'!W457</f>
        <v>2290903.5</v>
      </c>
      <c r="Z432" s="192">
        <v>1306462.2497276438</v>
      </c>
      <c r="AA432" s="192">
        <f>Data!$Y432*Data!$V432</f>
        <v>3436355.25</v>
      </c>
      <c r="AB432" s="192">
        <f>Data!$Y432-Data!$Z432</f>
        <v>984441.25027235621</v>
      </c>
      <c r="AC432" s="193">
        <v>1E-3</v>
      </c>
      <c r="AD432" s="193">
        <v>8.4587999999999992E-4</v>
      </c>
      <c r="AE432" s="193">
        <v>6.2300000000000001E-2</v>
      </c>
      <c r="AF432" s="194">
        <f>MAX(Data!$AC432,Data!$AD432)+Data!$AE432</f>
        <v>6.3299999999999995E-2</v>
      </c>
      <c r="AG432" s="193">
        <v>5.0000000000000001E-3</v>
      </c>
      <c r="AH432" s="195">
        <v>0</v>
      </c>
      <c r="AI432" s="196">
        <f>IFERROR(Data!$AH432/Data!$Y432,0)</f>
        <v>0</v>
      </c>
      <c r="AJ432" s="195">
        <v>0</v>
      </c>
      <c r="AK432" s="196">
        <f>IFERROR(Data!$AJ432/Data!$Y432,0)</f>
        <v>0</v>
      </c>
      <c r="AL432" s="197">
        <v>0</v>
      </c>
      <c r="AM432" s="193">
        <v>3.1150000000000001E-2</v>
      </c>
      <c r="AN432" s="195">
        <v>1810.64</v>
      </c>
      <c r="AO432" s="193">
        <v>0.05</v>
      </c>
      <c r="AP432" s="193">
        <v>2.3099999999999999E-2</v>
      </c>
      <c r="AQ432" s="193">
        <v>1.0200000000000001E-2</v>
      </c>
      <c r="AR432" s="198" t="s">
        <v>1053</v>
      </c>
      <c r="AS432" s="198">
        <v>1.5</v>
      </c>
      <c r="AT432" s="193" t="b">
        <v>0</v>
      </c>
      <c r="AU432" s="199" t="str">
        <f>"Q" &amp; ROUNDUP(MONTH(Data!$R432)/3,0) &amp;" " &amp; TEXT(Data!$R432,"YY")</f>
        <v>Q1 21</v>
      </c>
      <c r="AV432" s="193"/>
      <c r="AW432" s="193">
        <f>Data!$AO432*Data!$AP432</f>
        <v>1.155E-3</v>
      </c>
      <c r="AX432" s="197">
        <f>Data!$V432*Data!$Z432*(Data!$AE432-Data!$AG432)</f>
        <v>112290.43036409098</v>
      </c>
      <c r="AY432" s="197">
        <f>Data!$BD432-Data!$AX432</f>
        <v>1959.6933745914575</v>
      </c>
      <c r="AZ432" s="200">
        <f>Data!$AH432+Data!$AJ432-Data!$AL432</f>
        <v>0</v>
      </c>
      <c r="BA432" s="201">
        <f>IFERROR(Data!$AZ432/Data!$Y432,0)</f>
        <v>0</v>
      </c>
      <c r="BB432" s="200">
        <f>Data!$BG432-Data!$AZ432</f>
        <v>47808.657418975847</v>
      </c>
      <c r="BC432" s="200">
        <f>Data!$V432*Data!$Z432*(Data!$AF432-Data!$AG432-Data!$AQ432)</f>
        <v>94261.251317849485</v>
      </c>
      <c r="BD432" s="195">
        <f>Data!$V432*Data!$Z432*(Data!$AF432-Data!$AG432)</f>
        <v>114250.12373868244</v>
      </c>
      <c r="BE432" s="195">
        <f>Data!$AH432+Data!$AJ432-Data!$AL432+Data!$AN432</f>
        <v>1810.64</v>
      </c>
      <c r="BF432" s="195">
        <f>Data!$AB432*Data!$V432*Data!$AM432</f>
        <v>45998.017418975847</v>
      </c>
      <c r="BG432" s="195">
        <f>Data!$BE432+Data!$BF432</f>
        <v>47808.657418975847</v>
      </c>
      <c r="BH432" s="201">
        <f>IFERROR(Data!$BG432/Data!$Y432,0)</f>
        <v>2.0868909327248331E-2</v>
      </c>
      <c r="BI432" s="200">
        <f>Data!$BD432+Data!$BG432</f>
        <v>162058.78115765829</v>
      </c>
      <c r="BJ432" s="200">
        <f>Data!$BG432+Data!$AX432</f>
        <v>160099.08778306682</v>
      </c>
      <c r="BK432" s="200">
        <f>(Data!$BL432*0.35%)+Data!$BJ432</f>
        <v>166958.01459413694</v>
      </c>
      <c r="BL432" s="195">
        <f>Data!$Z432*Data!$V432</f>
        <v>1959693.3745914656</v>
      </c>
      <c r="BM432" s="202">
        <f>IFERROR(Data!$BJ432/Data!$BL432,0)</f>
        <v>8.1695988698457706E-2</v>
      </c>
      <c r="BN432" s="203">
        <f>IFERROR(Data!$BI432/Data!$BL432,0)</f>
        <v>8.2695988698457706E-2</v>
      </c>
      <c r="BO432" s="26">
        <f>Data!$V432*Data!$Z432*Data!$AF432</f>
        <v>124048.59061163977</v>
      </c>
      <c r="BP432" s="26">
        <f>-Data!$V432*Data!$Z432*Data!$AQ432</f>
        <v>-19988.872420832951</v>
      </c>
      <c r="BQ432" s="26">
        <f>Data!$BG432</f>
        <v>47808.657418975847</v>
      </c>
      <c r="BR432" s="26">
        <f>-Data!$V432*Data!$Z432*Data!$AG432</f>
        <v>-9798.4668729573277</v>
      </c>
      <c r="BS432" s="26">
        <f>SUM(Table18[[#This Row],[Gross Interest Income]:[BBB Fee Cost]])</f>
        <v>142069.90873682534</v>
      </c>
      <c r="BT432" s="26">
        <f>-IF(Data!$F432="Non-CBILS",Data!$Y432*'[32]ROE Inputs'!$F$11*Data!$V432,VLOOKUP(Data!$F432,'[32]ROE Inputs'!$E$5:$F$7,2,0)*Table18[[#This Row],[Operating Income]])</f>
        <v>-85241.9452420952</v>
      </c>
      <c r="BU432" s="26">
        <f>Table18[[#This Row],[Operating Income]]+Table18[[#This Row],[Operating Expenses]]</f>
        <v>56827.963494730138</v>
      </c>
      <c r="BV432" s="26">
        <f>-Data!$Z432*Data!$AO432*Data!$AP432*MIN(1,Data!$V432)</f>
        <v>-1508.9638984354285</v>
      </c>
      <c r="BW432" s="26">
        <f>Table18[[#This Row],[Income before loan losses]]+Table18[[#This Row],[Loan Losses (Year 1)]]</f>
        <v>55318.999596294707</v>
      </c>
      <c r="BX432" s="26">
        <f>-'[32]ROE Inputs'!$I$5*Table18[[#This Row],[PBT]]</f>
        <v>-12723.369907147784</v>
      </c>
      <c r="BY432" s="26">
        <f>Table18[[#This Row],[PBT]]+Table18[[#This Row],[Tax]]</f>
        <v>42595.629689146925</v>
      </c>
      <c r="BZ432" s="26">
        <f>IFERROR(VLOOKUP(Data!$E432,'[32]US loans'!$E:CD,78,0),0)</f>
        <v>0</v>
      </c>
      <c r="CA432" s="26">
        <f>(Data!$Z432*(Data!$W432-1)/(Data!$W432)+(Table18[[#This Row],[Gross Interest Income]]+Table18[[#This Row],[Total Fee Income]])/(Data!$W432)+IF(Data!$AT432=FALSE,(Data!$Y432-Data!$Z432)*IF(Data!$V432&gt;1,'[32]ROE Inputs'!$C$7,'[32]ROE Inputs'!$C$6),0))</f>
        <v>1735649.2636584314</v>
      </c>
      <c r="CB432" s="26">
        <f>Table18[[#This Row],[Avg EAD]]*Data!$AR432</f>
        <v>520694.77909752936</v>
      </c>
      <c r="CC432" s="26">
        <f>Table18[[#This Row],[Avg RWA]]*'[32]ROE Inputs'!$K$5</f>
        <v>78104.216864629401</v>
      </c>
      <c r="CD432" s="26">
        <f>Table18[[#This Row],[CET 1 Required]]*Data!$V432</f>
        <v>117156.32529694409</v>
      </c>
      <c r="CE432" s="26">
        <f>IFERROR(VLOOKUP(Data!$E432,'[32]US loans'!$E:CH,82,0),0)</f>
        <v>0</v>
      </c>
      <c r="CF432" s="31">
        <f>Table18[[#This Row],[PAT]]/Table18[[#This Row],[CET 1 Required]]/Data!$V432</f>
        <v>0.36357942758262651</v>
      </c>
      <c r="CG432" s="31">
        <f>'[32]Active Loanbook_Sorted'!AB457</f>
        <v>0</v>
      </c>
      <c r="CH432" s="26"/>
      <c r="CI432" s="26">
        <f>Table18[[#This Row],[ROE-Calculated]]-Table18[[#This Row],[Adjusted ROE (after correcting the PC)]]</f>
        <v>0.36357942758262651</v>
      </c>
      <c r="CJ432" s="26"/>
      <c r="CK432" s="26"/>
      <c r="CL432" s="26"/>
      <c r="CM432" s="26"/>
      <c r="CN432" s="26" t="str">
        <f>_xlfn.XLOOKUP(Data!$D432,'[49]GY &amp; ROE - opex facility'!$C$2:$C$1153,'[49]GY &amp; ROE - opex facility'!$CU$2:$CU$1153,_xlfn.XLOOKUP(Data!$D432,'[32]Map to product grid (supplement'!$C$2:$C$36,'[32]Map to product grid (supplement'!$CQ$2:$CQ$36,"N/A",0,1),0,1)</f>
        <v>Development_Real_Estate</v>
      </c>
      <c r="CO432" s="26" t="str">
        <f>_xlfn.XLOOKUP(Data!$D432,'[49]GY &amp; ROE - opex facility'!$C$2:$C$1153,'[49]GY &amp; ROE - opex facility'!$CV$2:$CV$1153,_xlfn.XLOOKUP(Data!$D432,'[32]Map to product grid (supplement'!$C$2:$C$36,'[32]Map to product grid (supplement'!$CR$2:$CR$36,"N/A",0,1),0,1)</f>
        <v>Residential_Dev</v>
      </c>
      <c r="CP432" s="26" t="str">
        <f>_xlfn.XLOOKUP(Data!$D432,'[49]GY &amp; ROE - opex facility'!$C$2:$C$1153,'[49]GY &amp; ROE - opex facility'!$CW$2:$CW$1153,_xlfn.XLOOKUP(Data!$D432,'[32]Map to product grid (supplement'!$C$2:$C$36,'[32]Map to product grid (supplement'!$CS$2:$CS$36,"N/A",0,1),0,1)</f>
        <v>Residential_accommodation</v>
      </c>
      <c r="CQ432" s="26" t="str">
        <f>_xlfn.XLOOKUP(Data!$D432,'[50]Current Loanbook'!$B$2:$B$618,'[50]Current Loanbook'!$ES$2:$ES$618,"N/A",0,1)</f>
        <v>N/A</v>
      </c>
      <c r="CR432" s="26" t="str">
        <f>_xlfn.XLOOKUP(Data!$D432,'[50]Current Loanbook'!$B$2:$B$618,'[50]Current Loanbook'!$ET$2:$ET$618,"N/A",0,1)</f>
        <v>N/A</v>
      </c>
      <c r="CS432" s="26" t="str">
        <f>_xlfn.XLOOKUP(Data!$D432,'[50]Current Loanbook'!$B$2:$B$618,'[50]Current Loanbook'!$EU$2:$EU$618,"N/A",0,1)</f>
        <v>N/A</v>
      </c>
      <c r="CT432" s="26" t="str">
        <f t="shared" si="21"/>
        <v>Development_Real_Estate-Residential_Dev</v>
      </c>
      <c r="CU432" s="26" t="str">
        <f t="shared" si="22"/>
        <v>Development_Real_Estate-Residential_Dev-Residential_accommodation</v>
      </c>
      <c r="CV432" s="26"/>
      <c r="CW432" s="26">
        <f>Table18[[#This Row],[Avg RWA]]*Data!$V432</f>
        <v>781042.16864629404</v>
      </c>
    </row>
    <row r="433" spans="2:101" s="2" customFormat="1" ht="43.2" hidden="1" x14ac:dyDescent="0.3">
      <c r="B433" s="170" t="e">
        <f t="shared" si="20"/>
        <v>#REF!</v>
      </c>
      <c r="C433" s="171"/>
      <c r="D433" s="172">
        <v>1200000107</v>
      </c>
      <c r="E433" s="172" t="s">
        <v>1375</v>
      </c>
      <c r="F433" s="172" t="s">
        <v>1051</v>
      </c>
      <c r="G433" s="172" t="s">
        <v>398</v>
      </c>
      <c r="H433" s="172" t="s">
        <v>476</v>
      </c>
      <c r="I433" s="172" t="s">
        <v>476</v>
      </c>
      <c r="J433" s="172"/>
      <c r="K433" s="172" t="s">
        <v>400</v>
      </c>
      <c r="L433" s="172" t="s">
        <v>453</v>
      </c>
      <c r="M433" s="172" t="s">
        <v>454</v>
      </c>
      <c r="N433" s="172" t="s">
        <v>403</v>
      </c>
      <c r="O433" s="172" t="s">
        <v>404</v>
      </c>
      <c r="P433" s="172" t="s">
        <v>34</v>
      </c>
      <c r="Q433" s="172" t="str">
        <f>'[32]Active Loanbook_Sorted'!AT458</f>
        <v>Deepesh Thakrar</v>
      </c>
      <c r="R433" s="173">
        <f>'[32]Active Loanbook_Sorted'!AX458</f>
        <v>44222</v>
      </c>
      <c r="S433" s="173">
        <f>'[32]Active Loanbook_Sorted'!AY458</f>
        <v>44763</v>
      </c>
      <c r="T433" s="171" t="str">
        <f>'[32]Active Loanbook_Sorted'!AZ458</f>
        <v>Jan 21</v>
      </c>
      <c r="U433" s="171" t="str">
        <f>TEXT(Data!$R433,"YYYY")</f>
        <v>2021</v>
      </c>
      <c r="V433" s="174">
        <f>ROUND(YEARFRAC(Data!$R433,Data!$S433),1)</f>
        <v>1.5</v>
      </c>
      <c r="W433" s="174">
        <f>Data!$V433*12</f>
        <v>18</v>
      </c>
      <c r="X433" s="174"/>
      <c r="Y433" s="175">
        <f>'[32]Active Loanbook_Sorted'!W458</f>
        <v>5000000</v>
      </c>
      <c r="Z433" s="175">
        <v>3352098.4758078349</v>
      </c>
      <c r="AA433" s="175">
        <f>Data!$Y433*Data!$V433</f>
        <v>7500000</v>
      </c>
      <c r="AB433" s="175">
        <f>Data!$Y433-Data!$Z433</f>
        <v>1647901.5241921651</v>
      </c>
      <c r="AC433" s="176">
        <v>1E-3</v>
      </c>
      <c r="AD433" s="176">
        <v>1E-3</v>
      </c>
      <c r="AE433" s="176">
        <v>6.3600000000000004E-2</v>
      </c>
      <c r="AF433" s="177">
        <f>MAX(Data!$AC433,Data!$AD433)+Data!$AE433</f>
        <v>6.4600000000000005E-2</v>
      </c>
      <c r="AG433" s="176">
        <v>5.0000000000000001E-3</v>
      </c>
      <c r="AH433" s="178">
        <v>0</v>
      </c>
      <c r="AI433" s="179">
        <f>IFERROR(Data!$AH433/Data!$Y433,0)</f>
        <v>0</v>
      </c>
      <c r="AJ433" s="178">
        <v>0</v>
      </c>
      <c r="AK433" s="179">
        <f>IFERROR(Data!$AJ433/Data!$Y433,0)</f>
        <v>0</v>
      </c>
      <c r="AL433" s="180">
        <v>0</v>
      </c>
      <c r="AM433" s="176">
        <v>3.0550000000000001E-2</v>
      </c>
      <c r="AN433" s="178">
        <v>3000</v>
      </c>
      <c r="AO433" s="176">
        <v>0.2</v>
      </c>
      <c r="AP433" s="176">
        <v>2.0299999999999999E-2</v>
      </c>
      <c r="AQ433" s="176">
        <v>1.0200000000000001E-2</v>
      </c>
      <c r="AR433" s="181" t="s">
        <v>1059</v>
      </c>
      <c r="AS433" s="181">
        <v>1</v>
      </c>
      <c r="AT433" s="176" t="b">
        <v>0</v>
      </c>
      <c r="AU433" s="182" t="str">
        <f>"Q" &amp; ROUNDUP(MONTH(Data!$R433)/3,0) &amp;" " &amp; TEXT(Data!$R433,"YY")</f>
        <v>Q1 21</v>
      </c>
      <c r="AV433" s="176"/>
      <c r="AW433" s="176">
        <f>Data!$AO433*Data!$AP433</f>
        <v>4.0600000000000002E-3</v>
      </c>
      <c r="AX433" s="180">
        <f>Data!$V433*Data!$Z433*(Data!$AE433-Data!$AG433)</f>
        <v>294649.45602350874</v>
      </c>
      <c r="AY433" s="180">
        <f>Data!$BD433-Data!$AX433</f>
        <v>5028.1477137117763</v>
      </c>
      <c r="AZ433" s="183">
        <f>Data!$AH433+Data!$AJ433-Data!$AL433</f>
        <v>0</v>
      </c>
      <c r="BA433" s="184">
        <f>IFERROR(Data!$AZ433/Data!$Y433,0)</f>
        <v>0</v>
      </c>
      <c r="BB433" s="183">
        <f>Data!$BG433-Data!$AZ433</f>
        <v>78515.087346105967</v>
      </c>
      <c r="BC433" s="183">
        <f>Data!$V433*Data!$Z433*(Data!$AF433-Data!$AG433-Data!$AQ433)</f>
        <v>248390.4970573606</v>
      </c>
      <c r="BD433" s="178">
        <f>Data!$V433*Data!$Z433*(Data!$AF433-Data!$AG433)</f>
        <v>299677.60373722052</v>
      </c>
      <c r="BE433" s="178">
        <f>Data!$AH433+Data!$AJ433-Data!$AL433+Data!$AN433</f>
        <v>3000</v>
      </c>
      <c r="BF433" s="178">
        <f>Data!$AB433*Data!$V433*Data!$AM433</f>
        <v>75515.087346105967</v>
      </c>
      <c r="BG433" s="178">
        <f>Data!$BE433+Data!$BF433</f>
        <v>78515.087346105967</v>
      </c>
      <c r="BH433" s="184">
        <f>IFERROR(Data!$BG433/Data!$Y433,0)</f>
        <v>1.5703017469221193E-2</v>
      </c>
      <c r="BI433" s="183">
        <f>Data!$BD433+Data!$BG433</f>
        <v>378192.69108332647</v>
      </c>
      <c r="BJ433" s="183">
        <f>Data!$BG433+Data!$AX433</f>
        <v>373164.54336961469</v>
      </c>
      <c r="BK433" s="183">
        <f>(Data!$BL433*0.35%)+Data!$BJ433</f>
        <v>390763.06036760582</v>
      </c>
      <c r="BL433" s="178">
        <f>Data!$Z433*Data!$V433</f>
        <v>5028147.7137117526</v>
      </c>
      <c r="BM433" s="185">
        <f>IFERROR(Data!$BJ433/Data!$BL433,0)</f>
        <v>7.4215111531428457E-2</v>
      </c>
      <c r="BN433" s="186">
        <f>IFERROR(Data!$BI433/Data!$BL433,0)</f>
        <v>7.5215111531428458E-2</v>
      </c>
      <c r="BO433" s="26">
        <f>Data!$V433*Data!$Z433*Data!$AF433</f>
        <v>324818.34230577922</v>
      </c>
      <c r="BP433" s="26">
        <f>-Data!$V433*Data!$Z433*Data!$AQ433</f>
        <v>-51287.106679859877</v>
      </c>
      <c r="BQ433" s="26">
        <f>Data!$BG433</f>
        <v>78515.087346105967</v>
      </c>
      <c r="BR433" s="26">
        <f>-Data!$V433*Data!$Z433*Data!$AG433</f>
        <v>-25140.738568558765</v>
      </c>
      <c r="BS433" s="26">
        <f>SUM(Table18[[#This Row],[Gross Interest Income]:[BBB Fee Cost]])</f>
        <v>326905.58440346655</v>
      </c>
      <c r="BT433" s="26">
        <f>-IF(Data!$F433="Non-CBILS",Data!$Y433*'[32]ROE Inputs'!$F$11*Data!$V433,VLOOKUP(Data!$F433,'[32]ROE Inputs'!$E$5:$F$7,2,0)*Table18[[#This Row],[Operating Income]])</f>
        <v>-196143.35064207992</v>
      </c>
      <c r="BU433" s="26">
        <f>Table18[[#This Row],[Operating Income]]+Table18[[#This Row],[Operating Expenses]]</f>
        <v>130762.23376138663</v>
      </c>
      <c r="BV433" s="26">
        <f>-Data!$Z433*Data!$AO433*Data!$AP433*MIN(1,Data!$V433)</f>
        <v>-13609.51981177981</v>
      </c>
      <c r="BW433" s="26">
        <f>Table18[[#This Row],[Income before loan losses]]+Table18[[#This Row],[Loan Losses (Year 1)]]</f>
        <v>117152.71394960681</v>
      </c>
      <c r="BX433" s="26">
        <f>-'[32]ROE Inputs'!$I$5*Table18[[#This Row],[PBT]]</f>
        <v>-26945.124208409568</v>
      </c>
      <c r="BY433" s="26">
        <f>Table18[[#This Row],[PBT]]+Table18[[#This Row],[Tax]]</f>
        <v>90207.58974119724</v>
      </c>
      <c r="BZ433" s="26">
        <f>IFERROR(VLOOKUP(Data!$E433,'[32]US loans'!$E:CD,78,0),0)</f>
        <v>0</v>
      </c>
      <c r="CA433" s="26">
        <f>(Data!$Z433*(Data!$W433-1)/(Data!$W433)+(Table18[[#This Row],[Gross Interest Income]]+Table18[[#This Row],[Total Fee Income]])/(Data!$W433)+IF(Data!$AT433=FALSE,(Data!$Y433-Data!$Z433)*IF(Data!$V433&gt;1,'[32]ROE Inputs'!$C$7,'[32]ROE Inputs'!$C$6),0))</f>
        <v>4012228.9575619204</v>
      </c>
      <c r="CB433" s="26">
        <f>Table18[[#This Row],[Avg EAD]]*Data!$AR433</f>
        <v>802445.79151238408</v>
      </c>
      <c r="CC433" s="26">
        <f>Table18[[#This Row],[Avg RWA]]*'[32]ROE Inputs'!$K$5</f>
        <v>120366.8687268576</v>
      </c>
      <c r="CD433" s="26">
        <f>Table18[[#This Row],[CET 1 Required]]*Data!$V433</f>
        <v>180550.30309028641</v>
      </c>
      <c r="CE433" s="26">
        <f>IFERROR(VLOOKUP(Data!$E433,'[32]US loans'!$E:CH,82,0),0)</f>
        <v>0</v>
      </c>
      <c r="CF433" s="31">
        <f>Table18[[#This Row],[PAT]]/Table18[[#This Row],[CET 1 Required]]/Data!$V433</f>
        <v>0.49962580066170159</v>
      </c>
      <c r="CG433" s="31">
        <f>'[32]Active Loanbook_Sorted'!AB458</f>
        <v>0</v>
      </c>
      <c r="CH433" s="26"/>
      <c r="CI433" s="26">
        <f>Table18[[#This Row],[ROE-Calculated]]-Table18[[#This Row],[Adjusted ROE (after correcting the PC)]]</f>
        <v>0.49962580066170159</v>
      </c>
      <c r="CJ433" s="26"/>
      <c r="CK433" s="26"/>
      <c r="CL433" s="26"/>
      <c r="CM433" s="26"/>
      <c r="CN433" s="26" t="str">
        <f>_xlfn.XLOOKUP(Data!$D433,'[49]GY &amp; ROE - opex facility'!$C$2:$C$1153,'[49]GY &amp; ROE - opex facility'!$CU$2:$CU$1153,_xlfn.XLOOKUP(Data!$D433,'[32]Map to product grid (supplement'!$C$2:$C$36,'[32]Map to product grid (supplement'!$CQ$2:$CQ$36,"N/A",0,1),0,1)</f>
        <v>Business_Loans</v>
      </c>
      <c r="CO433" s="26" t="str">
        <f>_xlfn.XLOOKUP(Data!$D433,'[49]GY &amp; ROE - opex facility'!$C$2:$C$1153,'[49]GY &amp; ROE - opex facility'!$CV$2:$CV$1153,_xlfn.XLOOKUP(Data!$D433,'[32]Map to product grid (supplement'!$C$2:$C$36,'[32]Map to product grid (supplement'!$CR$2:$CR$36,"N/A",0,1),0,1)</f>
        <v>Hospitality_and_Leisure</v>
      </c>
      <c r="CP433" s="26" t="str">
        <f>_xlfn.XLOOKUP(Data!$D433,'[49]GY &amp; ROE - opex facility'!$C$2:$C$1153,'[49]GY &amp; ROE - opex facility'!$CW$2:$CW$1153,_xlfn.XLOOKUP(Data!$D433,'[32]Map to product grid (supplement'!$C$2:$C$36,'[32]Map to product grid (supplement'!$CS$2:$CS$36,"N/A",0,1),0,1)</f>
        <v>Hotel</v>
      </c>
      <c r="CQ433" s="26" t="str">
        <f>_xlfn.XLOOKUP(Data!$D433,'[50]Current Loanbook'!$B$2:$B$618,'[50]Current Loanbook'!$ES$2:$ES$618,"N/A",0,1)</f>
        <v>N/A</v>
      </c>
      <c r="CR433" s="26" t="str">
        <f>_xlfn.XLOOKUP(Data!$D433,'[50]Current Loanbook'!$B$2:$B$618,'[50]Current Loanbook'!$ET$2:$ET$618,"N/A",0,1)</f>
        <v>N/A</v>
      </c>
      <c r="CS433" s="26" t="str">
        <f>_xlfn.XLOOKUP(Data!$D433,'[50]Current Loanbook'!$B$2:$B$618,'[50]Current Loanbook'!$EU$2:$EU$618,"N/A",0,1)</f>
        <v>N/A</v>
      </c>
      <c r="CT433" s="26" t="str">
        <f t="shared" si="21"/>
        <v>Business_Loans-Hospitality_and_Leisure</v>
      </c>
      <c r="CU433" s="26" t="str">
        <f t="shared" si="22"/>
        <v>Business_Loans-Hospitality_and_Leisure-Hotel</v>
      </c>
      <c r="CV433" s="26"/>
      <c r="CW433" s="26">
        <f>Table18[[#This Row],[Avg RWA]]*Data!$V433</f>
        <v>1203668.6872685761</v>
      </c>
    </row>
    <row r="434" spans="2:101" s="2" customFormat="1" ht="43.2" hidden="1" x14ac:dyDescent="0.3">
      <c r="B434" s="187" t="e">
        <f t="shared" si="20"/>
        <v>#REF!</v>
      </c>
      <c r="C434" s="188"/>
      <c r="D434" s="189">
        <v>1200000135</v>
      </c>
      <c r="E434" s="189" t="s">
        <v>1376</v>
      </c>
      <c r="F434" s="189" t="s">
        <v>1051</v>
      </c>
      <c r="G434" s="189" t="s">
        <v>398</v>
      </c>
      <c r="H434" s="189" t="s">
        <v>791</v>
      </c>
      <c r="I434" s="189" t="s">
        <v>791</v>
      </c>
      <c r="J434" s="189"/>
      <c r="K434" s="189" t="s">
        <v>400</v>
      </c>
      <c r="L434" s="189" t="s">
        <v>453</v>
      </c>
      <c r="M434" s="189" t="s">
        <v>454</v>
      </c>
      <c r="N434" s="189" t="s">
        <v>403</v>
      </c>
      <c r="O434" s="189" t="s">
        <v>404</v>
      </c>
      <c r="P434" s="189" t="s">
        <v>34</v>
      </c>
      <c r="Q434" s="189" t="str">
        <f>'[32]Active Loanbook_Sorted'!AT459</f>
        <v>Deepesh Thakrar</v>
      </c>
      <c r="R434" s="190">
        <f>'[32]Active Loanbook_Sorted'!AX459</f>
        <v>44222</v>
      </c>
      <c r="S434" s="190">
        <f>'[32]Active Loanbook_Sorted'!AY459</f>
        <v>44552</v>
      </c>
      <c r="T434" s="188" t="str">
        <f>'[32]Active Loanbook_Sorted'!AZ459</f>
        <v>Jan 21</v>
      </c>
      <c r="U434" s="188" t="str">
        <f>TEXT(Data!$R434,"YYYY")</f>
        <v>2021</v>
      </c>
      <c r="V434" s="191">
        <f>ROUND(YEARFRAC(Data!$R434,Data!$S434),1)</f>
        <v>0.9</v>
      </c>
      <c r="W434" s="191">
        <f>Data!$V434*12</f>
        <v>10.8</v>
      </c>
      <c r="X434" s="191"/>
      <c r="Y434" s="192">
        <f>'[32]Active Loanbook_Sorted'!W459</f>
        <v>5000000</v>
      </c>
      <c r="Z434" s="192">
        <v>3352098.4758078349</v>
      </c>
      <c r="AA434" s="192">
        <f>Data!$Y434*Data!$V434</f>
        <v>4500000</v>
      </c>
      <c r="AB434" s="192">
        <f>Data!$Y434-Data!$Z434</f>
        <v>1647901.5241921651</v>
      </c>
      <c r="AC434" s="193">
        <v>7.6E-3</v>
      </c>
      <c r="AD434" s="193">
        <v>1E-3</v>
      </c>
      <c r="AE434" s="193">
        <v>6.0999999999999999E-2</v>
      </c>
      <c r="AF434" s="194">
        <f>MAX(Data!$AC434,Data!$AD434)+Data!$AE434</f>
        <v>6.8599999999999994E-2</v>
      </c>
      <c r="AG434" s="193">
        <v>2.5000000000000001E-3</v>
      </c>
      <c r="AH434" s="195">
        <v>0</v>
      </c>
      <c r="AI434" s="196">
        <f>IFERROR(Data!$AH434/Data!$Y434,0)</f>
        <v>0</v>
      </c>
      <c r="AJ434" s="195">
        <v>0</v>
      </c>
      <c r="AK434" s="196">
        <f>IFERROR(Data!$AJ434/Data!$Y434,0)</f>
        <v>0</v>
      </c>
      <c r="AL434" s="197">
        <v>0</v>
      </c>
      <c r="AM434" s="193">
        <v>3.0499999999999999E-2</v>
      </c>
      <c r="AN434" s="195">
        <v>3000</v>
      </c>
      <c r="AO434" s="193">
        <v>0.2</v>
      </c>
      <c r="AP434" s="193">
        <v>2.7000000000000003E-2</v>
      </c>
      <c r="AQ434" s="193">
        <v>8.9999999999999993E-3</v>
      </c>
      <c r="AR434" s="198" t="s">
        <v>1059</v>
      </c>
      <c r="AS434" s="198">
        <v>1</v>
      </c>
      <c r="AT434" s="193" t="b">
        <v>0</v>
      </c>
      <c r="AU434" s="199" t="str">
        <f>"Q" &amp; ROUNDUP(MONTH(Data!$R434)/3,0) &amp;" " &amp; TEXT(Data!$R434,"YY")</f>
        <v>Q1 21</v>
      </c>
      <c r="AV434" s="193"/>
      <c r="AW434" s="193">
        <f>Data!$AO434*Data!$AP434</f>
        <v>5.4000000000000012E-3</v>
      </c>
      <c r="AX434" s="197">
        <f>Data!$V434*Data!$Z434*(Data!$AE434-Data!$AG434)</f>
        <v>176487.98475128249</v>
      </c>
      <c r="AY434" s="197">
        <f>Data!$BD434-Data!$AX434</f>
        <v>22928.353574525565</v>
      </c>
      <c r="AZ434" s="200">
        <f>Data!$AH434+Data!$AJ434-Data!$AL434</f>
        <v>0</v>
      </c>
      <c r="BA434" s="201">
        <f>IFERROR(Data!$AZ434/Data!$Y434,0)</f>
        <v>0</v>
      </c>
      <c r="BB434" s="200">
        <f>Data!$BG434-Data!$AZ434</f>
        <v>48234.896839074936</v>
      </c>
      <c r="BC434" s="200">
        <f>Data!$V434*Data!$Z434*(Data!$AF434-Data!$AG434-Data!$AQ434)</f>
        <v>172264.3406717646</v>
      </c>
      <c r="BD434" s="195">
        <f>Data!$V434*Data!$Z434*(Data!$AF434-Data!$AG434)</f>
        <v>199416.33832580806</v>
      </c>
      <c r="BE434" s="195">
        <f>Data!$AH434+Data!$AJ434-Data!$AL434+Data!$AN434</f>
        <v>3000</v>
      </c>
      <c r="BF434" s="195">
        <f>Data!$AB434*Data!$V434*Data!$AM434</f>
        <v>45234.896839074936</v>
      </c>
      <c r="BG434" s="195">
        <f>Data!$BE434+Data!$BF434</f>
        <v>48234.896839074936</v>
      </c>
      <c r="BH434" s="201">
        <f>IFERROR(Data!$BG434/Data!$Y434,0)</f>
        <v>9.6469793678149868E-3</v>
      </c>
      <c r="BI434" s="200">
        <f>Data!$BD434+Data!$BG434</f>
        <v>247651.23516488299</v>
      </c>
      <c r="BJ434" s="200">
        <f>Data!$BG434+Data!$AX434</f>
        <v>224722.88159035743</v>
      </c>
      <c r="BK434" s="200">
        <f>(Data!$BL434*0.35%)+Data!$BJ434</f>
        <v>235281.99178915212</v>
      </c>
      <c r="BL434" s="195">
        <f>Data!$Z434*Data!$V434</f>
        <v>3016888.6282270513</v>
      </c>
      <c r="BM434" s="202">
        <f>IFERROR(Data!$BJ434/Data!$BL434,0)</f>
        <v>7.448829217219774E-2</v>
      </c>
      <c r="BN434" s="203">
        <f>IFERROR(Data!$BI434/Data!$BL434,0)</f>
        <v>8.2088292172197722E-2</v>
      </c>
      <c r="BO434" s="26">
        <f>Data!$V434*Data!$Z434*Data!$AF434</f>
        <v>206958.55989637569</v>
      </c>
      <c r="BP434" s="26">
        <f>-Data!$V434*Data!$Z434*Data!$AQ434</f>
        <v>-27151.997654043462</v>
      </c>
      <c r="BQ434" s="26">
        <f>Data!$BG434</f>
        <v>48234.896839074936</v>
      </c>
      <c r="BR434" s="26">
        <f>-Data!$V434*Data!$Z434*Data!$AG434</f>
        <v>-7542.2215705676281</v>
      </c>
      <c r="BS434" s="26">
        <f>SUM(Table18[[#This Row],[Gross Interest Income]:[BBB Fee Cost]])</f>
        <v>220499.23751083954</v>
      </c>
      <c r="BT434" s="26">
        <f>-IF(Data!$F434="Non-CBILS",Data!$Y434*'[32]ROE Inputs'!$F$11*Data!$V434,VLOOKUP(Data!$F434,'[32]ROE Inputs'!$E$5:$F$7,2,0)*Table18[[#This Row],[Operating Income]])</f>
        <v>-132299.54250650373</v>
      </c>
      <c r="BU434" s="26">
        <f>Table18[[#This Row],[Operating Income]]+Table18[[#This Row],[Operating Expenses]]</f>
        <v>88199.695004335808</v>
      </c>
      <c r="BV434" s="26">
        <f>-Data!$Z434*Data!$AO434*Data!$AP434*MIN(1,Data!$V434)</f>
        <v>-16291.198592426083</v>
      </c>
      <c r="BW434" s="26">
        <f>Table18[[#This Row],[Income before loan losses]]+Table18[[#This Row],[Loan Losses (Year 1)]]</f>
        <v>71908.496411909728</v>
      </c>
      <c r="BX434" s="26">
        <f>-'[32]ROE Inputs'!$I$5*Table18[[#This Row],[PBT]]</f>
        <v>-16538.95417473924</v>
      </c>
      <c r="BY434" s="26">
        <f>Table18[[#This Row],[PBT]]+Table18[[#This Row],[Tax]]</f>
        <v>55369.542237170492</v>
      </c>
      <c r="BZ434" s="26">
        <f>IFERROR(VLOOKUP(Data!$E434,'[32]US loans'!$E:CD,78,0),0)</f>
        <v>0</v>
      </c>
      <c r="CA434" s="26">
        <f>(Data!$Z434*(Data!$W434-1)/(Data!$W434)+(Table18[[#This Row],[Gross Interest Income]]+Table18[[#This Row],[Total Fee Income]])/(Data!$W434)+IF(Data!$AT434=FALSE,(Data!$Y434-Data!$Z434)*IF(Data!$V434&gt;1,'[32]ROE Inputs'!$C$7,'[32]ROE Inputs'!$C$6),0))</f>
        <v>3394928.3159173434</v>
      </c>
      <c r="CB434" s="26">
        <f>Table18[[#This Row],[Avg EAD]]*Data!$AR434</f>
        <v>678985.66318346874</v>
      </c>
      <c r="CC434" s="26">
        <f>Table18[[#This Row],[Avg RWA]]*'[32]ROE Inputs'!$K$5</f>
        <v>101847.84947752031</v>
      </c>
      <c r="CD434" s="26">
        <f>Table18[[#This Row],[CET 1 Required]]*Data!$V434</f>
        <v>91663.064529768279</v>
      </c>
      <c r="CE434" s="26">
        <f>IFERROR(VLOOKUP(Data!$E434,'[32]US loans'!$E:CH,82,0),0)</f>
        <v>0</v>
      </c>
      <c r="CF434" s="31">
        <f>Table18[[#This Row],[PAT]]/Table18[[#This Row],[CET 1 Required]]/Data!$V434</f>
        <v>0.60405510683301245</v>
      </c>
      <c r="CG434" s="31">
        <f>'[32]Active Loanbook_Sorted'!AB459</f>
        <v>0</v>
      </c>
      <c r="CH434" s="26"/>
      <c r="CI434" s="26">
        <f>Table18[[#This Row],[ROE-Calculated]]-Table18[[#This Row],[Adjusted ROE (after correcting the PC)]]</f>
        <v>0.60405510683301245</v>
      </c>
      <c r="CJ434" s="26"/>
      <c r="CK434" s="26"/>
      <c r="CL434" s="26"/>
      <c r="CM434" s="26"/>
      <c r="CN434" s="26" t="str">
        <f>_xlfn.XLOOKUP(Data!$D434,'[49]GY &amp; ROE - opex facility'!$C$2:$C$1153,'[49]GY &amp; ROE - opex facility'!$CU$2:$CU$1153,_xlfn.XLOOKUP(Data!$D434,'[32]Map to product grid (supplement'!$C$2:$C$36,'[32]Map to product grid (supplement'!$CQ$2:$CQ$36,"N/A",0,1),0,1)</f>
        <v>Business_Loans</v>
      </c>
      <c r="CO434" s="26" t="str">
        <f>_xlfn.XLOOKUP(Data!$D434,'[49]GY &amp; ROE - opex facility'!$C$2:$C$1153,'[49]GY &amp; ROE - opex facility'!$CV$2:$CV$1153,_xlfn.XLOOKUP(Data!$D434,'[32]Map to product grid (supplement'!$C$2:$C$36,'[32]Map to product grid (supplement'!$CR$2:$CR$36,"N/A",0,1),0,1)</f>
        <v>Hospitality_and_Leisure</v>
      </c>
      <c r="CP434" s="26" t="str">
        <f>_xlfn.XLOOKUP(Data!$D434,'[49]GY &amp; ROE - opex facility'!$C$2:$C$1153,'[49]GY &amp; ROE - opex facility'!$CW$2:$CW$1153,_xlfn.XLOOKUP(Data!$D434,'[32]Map to product grid (supplement'!$C$2:$C$36,'[32]Map to product grid (supplement'!$CS$2:$CS$36,"N/A",0,1),0,1)</f>
        <v>Hotel</v>
      </c>
      <c r="CQ434" s="26" t="str">
        <f>_xlfn.XLOOKUP(Data!$D434,'[50]Current Loanbook'!$B$2:$B$618,'[50]Current Loanbook'!$ES$2:$ES$618,"N/A",0,1)</f>
        <v>Business Loans</v>
      </c>
      <c r="CR434" s="26" t="str">
        <f>_xlfn.XLOOKUP(Data!$D434,'[50]Current Loanbook'!$B$2:$B$618,'[50]Current Loanbook'!$ET$2:$ET$618,"N/A",0,1)</f>
        <v>Hospitality &amp; Leisure</v>
      </c>
      <c r="CS434" s="26" t="str">
        <f>_xlfn.XLOOKUP(Data!$D434,'[50]Current Loanbook'!$B$2:$B$618,'[50]Current Loanbook'!$EU$2:$EU$618,"N/A",0,1)</f>
        <v>Hotels</v>
      </c>
      <c r="CT434" s="26" t="str">
        <f t="shared" si="21"/>
        <v>Business_Loans-Hospitality_and_Leisure</v>
      </c>
      <c r="CU434" s="26" t="str">
        <f t="shared" si="22"/>
        <v>Business_Loans-Hospitality_and_Leisure-Hotel</v>
      </c>
      <c r="CV434" s="26"/>
      <c r="CW434" s="26">
        <f>Table18[[#This Row],[Avg RWA]]*Data!$V434</f>
        <v>611087.09686512186</v>
      </c>
    </row>
    <row r="435" spans="2:101" s="2" customFormat="1" ht="72" hidden="1" x14ac:dyDescent="0.3">
      <c r="B435" s="187" t="e">
        <f>#REF!+1</f>
        <v>#REF!</v>
      </c>
      <c r="C435" s="188"/>
      <c r="D435" s="189">
        <v>4100000105</v>
      </c>
      <c r="E435" s="189" t="s">
        <v>1377</v>
      </c>
      <c r="F435" s="189" t="s">
        <v>1</v>
      </c>
      <c r="G435" s="189" t="s">
        <v>398</v>
      </c>
      <c r="H435" s="189" t="s">
        <v>1378</v>
      </c>
      <c r="I435" s="189" t="s">
        <v>1378</v>
      </c>
      <c r="J435" s="189"/>
      <c r="K435" s="189" t="s">
        <v>409</v>
      </c>
      <c r="L435" s="189" t="s">
        <v>410</v>
      </c>
      <c r="M435" s="189" t="s">
        <v>411</v>
      </c>
      <c r="N435" s="189" t="s">
        <v>412</v>
      </c>
      <c r="O435" s="189" t="s">
        <v>413</v>
      </c>
      <c r="P435" s="189" t="s">
        <v>414</v>
      </c>
      <c r="Q435" s="189" t="str">
        <f>'[32]Active Loanbook_Sorted'!AT461</f>
        <v>Max Saidman</v>
      </c>
      <c r="R435" s="190">
        <f>'[32]Active Loanbook_Sorted'!AX461</f>
        <v>44225</v>
      </c>
      <c r="S435" s="190">
        <f>'[32]Active Loanbook_Sorted'!AY461</f>
        <v>45362</v>
      </c>
      <c r="T435" s="188" t="str">
        <f>'[32]Active Loanbook_Sorted'!AZ461</f>
        <v>Jan 21</v>
      </c>
      <c r="U435" s="188" t="str">
        <f>TEXT(Data!$R435,"YYYY")</f>
        <v>2021</v>
      </c>
      <c r="V435" s="191">
        <f>ROUND(YEARFRAC(Data!$R435,Data!$S435),1)</f>
        <v>3.1</v>
      </c>
      <c r="W435" s="191">
        <f>Data!$V435*12</f>
        <v>37.200000000000003</v>
      </c>
      <c r="X435" s="191"/>
      <c r="Y435" s="192">
        <f>'[32]Active Loanbook_Sorted'!W461</f>
        <v>475000</v>
      </c>
      <c r="Z435" s="192">
        <v>433954.4668621567</v>
      </c>
      <c r="AA435" s="192">
        <f>Data!$Y435*Data!$V435</f>
        <v>1472500</v>
      </c>
      <c r="AB435" s="192">
        <f>Data!$Y435-Data!$Z435</f>
        <v>41045.533137843304</v>
      </c>
      <c r="AC435" s="193">
        <v>1E-3</v>
      </c>
      <c r="AD435" s="193">
        <v>1E-3</v>
      </c>
      <c r="AE435" s="193">
        <v>4.1700000000000001E-2</v>
      </c>
      <c r="AF435" s="194">
        <f>MAX(Data!$AC435,Data!$AD435)+Data!$AE435</f>
        <v>4.2700000000000002E-2</v>
      </c>
      <c r="AG435" s="193">
        <v>0</v>
      </c>
      <c r="AH435" s="195">
        <v>4750</v>
      </c>
      <c r="AI435" s="196">
        <f>IFERROR(Data!$AH435/Data!$Y435,0)</f>
        <v>0.01</v>
      </c>
      <c r="AJ435" s="195">
        <v>0</v>
      </c>
      <c r="AK435" s="196">
        <f>IFERROR(Data!$AJ435/Data!$Y435,0)</f>
        <v>0</v>
      </c>
      <c r="AL435" s="197">
        <v>0</v>
      </c>
      <c r="AM435" s="193">
        <v>0</v>
      </c>
      <c r="AN435" s="195">
        <v>3000</v>
      </c>
      <c r="AO435" s="193">
        <v>0.1411</v>
      </c>
      <c r="AP435" s="193">
        <v>0.02</v>
      </c>
      <c r="AQ435" s="193">
        <v>1.04E-2</v>
      </c>
      <c r="AR435" s="198" t="s">
        <v>415</v>
      </c>
      <c r="AS435" s="198">
        <v>0.35</v>
      </c>
      <c r="AT435" s="193" t="b">
        <v>0</v>
      </c>
      <c r="AU435" s="199" t="str">
        <f>"Q" &amp; ROUNDUP(MONTH(Data!$R435)/3,0) &amp;" " &amp; TEXT(Data!$R435,"YY")</f>
        <v>Q1 21</v>
      </c>
      <c r="AV435" s="193"/>
      <c r="AW435" s="193">
        <f>Data!$AO435*Data!$AP435</f>
        <v>2.8220000000000003E-3</v>
      </c>
      <c r="AX435" s="197">
        <f>Data!$V435*Data!$Z435*(Data!$AE435-Data!$AG435)</f>
        <v>56097.293931270993</v>
      </c>
      <c r="AY435" s="197">
        <f>Data!$BD435-Data!$AX435</f>
        <v>1345.2588472726929</v>
      </c>
      <c r="AZ435" s="200">
        <f>Data!$AH435+Data!$AJ435-Data!$AL435</f>
        <v>4750</v>
      </c>
      <c r="BA435" s="201">
        <f>IFERROR(Data!$AZ435/Data!$Y435,0)</f>
        <v>0.01</v>
      </c>
      <c r="BB435" s="200">
        <f>Data!$BG435-Data!$AZ435</f>
        <v>3000</v>
      </c>
      <c r="BC435" s="200">
        <f>Data!$V435*Data!$Z435*(Data!$AF435-Data!$AG435-Data!$AQ435)</f>
        <v>43451.860766907754</v>
      </c>
      <c r="BD435" s="195">
        <f>Data!$V435*Data!$Z435*(Data!$AF435-Data!$AG435)</f>
        <v>57442.552778543686</v>
      </c>
      <c r="BE435" s="195">
        <f>Data!$AH435+Data!$AJ435-Data!$AL435+Data!$AN435</f>
        <v>7750</v>
      </c>
      <c r="BF435" s="195">
        <f>Data!$AB435*Data!$V435*Data!$AM435</f>
        <v>0</v>
      </c>
      <c r="BG435" s="195">
        <f>Data!$BE435+Data!$BF435</f>
        <v>7750</v>
      </c>
      <c r="BH435" s="201">
        <f>IFERROR(Data!$BG435/Data!$Y435,0)</f>
        <v>1.6315789473684211E-2</v>
      </c>
      <c r="BI435" s="200">
        <f>Data!$BD435+Data!$BG435</f>
        <v>65192.552778543686</v>
      </c>
      <c r="BJ435" s="200">
        <f>Data!$BG435+Data!$AX435</f>
        <v>63847.293931270993</v>
      </c>
      <c r="BK435" s="200">
        <f>(Data!$BL435*0.35%)+Data!$BJ435</f>
        <v>68555.699896725389</v>
      </c>
      <c r="BL435" s="195">
        <f>Data!$Z435*Data!$V435</f>
        <v>1345258.8472726857</v>
      </c>
      <c r="BM435" s="202">
        <f>IFERROR(Data!$BJ435/Data!$BL435,0)</f>
        <v>4.7460973076454381E-2</v>
      </c>
      <c r="BN435" s="203">
        <f>IFERROR(Data!$BI435/Data!$BL435,0)</f>
        <v>4.8460973076454389E-2</v>
      </c>
      <c r="BO435" s="26">
        <f>Data!$V435*Data!$Z435*Data!$AF435</f>
        <v>57442.552778543686</v>
      </c>
      <c r="BP435" s="26">
        <f>-Data!$V435*Data!$Z435*Data!$AQ435</f>
        <v>-13990.692011635931</v>
      </c>
      <c r="BQ435" s="26">
        <f>Data!$BG435</f>
        <v>7750</v>
      </c>
      <c r="BR435" s="26">
        <f>-Data!$V435*Data!$Z435*Data!$AG435</f>
        <v>0</v>
      </c>
      <c r="BS435" s="26">
        <f>SUM(Table18[[#This Row],[Gross Interest Income]:[BBB Fee Cost]])</f>
        <v>51201.860766907754</v>
      </c>
      <c r="BT435" s="26">
        <f>-IF(Data!$F435="Non-CBILS",Data!$Y435*'[32]ROE Inputs'!$F$11*Data!$V435,VLOOKUP(Data!$F435,'[32]ROE Inputs'!$E$5:$F$7,2,0)*Table18[[#This Row],[Operating Income]])</f>
        <v>-22087.5</v>
      </c>
      <c r="BU435" s="26">
        <f>Table18[[#This Row],[Operating Income]]+Table18[[#This Row],[Operating Expenses]]</f>
        <v>29114.360766907754</v>
      </c>
      <c r="BV435" s="26">
        <f>-Data!$Z435*Data!$AO435*Data!$AP435*MIN(1,Data!$V435)</f>
        <v>-1224.6195054850064</v>
      </c>
      <c r="BW435" s="26">
        <f>Table18[[#This Row],[Income before loan losses]]+Table18[[#This Row],[Loan Losses (Year 1)]]</f>
        <v>27889.741261422747</v>
      </c>
      <c r="BX435" s="26">
        <f>-'[32]ROE Inputs'!$I$5*Table18[[#This Row],[PBT]]</f>
        <v>-6414.6404901272317</v>
      </c>
      <c r="BY435" s="26">
        <f>Table18[[#This Row],[PBT]]+Table18[[#This Row],[Tax]]</f>
        <v>21475.100771295514</v>
      </c>
      <c r="BZ435" s="26">
        <f>IFERROR(VLOOKUP(Data!$E435,'[32]US loans'!$E:CD,78,0),0)</f>
        <v>0</v>
      </c>
      <c r="CA435" s="26">
        <f>(Data!$Z435*(Data!$W435-1)/(Data!$W435)+(Table18[[#This Row],[Gross Interest Income]]+Table18[[#This Row],[Total Fee Income]])/(Data!$W435)+IF(Data!$AT435=FALSE,(Data!$Y435-Data!$Z435)*IF(Data!$V435&gt;1,'[32]ROE Inputs'!$C$7,'[32]ROE Inputs'!$C$6),0))</f>
        <v>444564.27875141136</v>
      </c>
      <c r="CB435" s="26">
        <f>Table18[[#This Row],[Avg EAD]]*Data!$AR435</f>
        <v>155597.49756299396</v>
      </c>
      <c r="CC435" s="26">
        <f>Table18[[#This Row],[Avg RWA]]*'[32]ROE Inputs'!$K$5</f>
        <v>23339.624634449094</v>
      </c>
      <c r="CD435" s="26">
        <f>Table18[[#This Row],[CET 1 Required]]*Data!$V435</f>
        <v>72352.836366792195</v>
      </c>
      <c r="CE435" s="26">
        <f>IFERROR(VLOOKUP(Data!$E435,'[32]US loans'!$E:CH,82,0),0)</f>
        <v>0</v>
      </c>
      <c r="CF435" s="31">
        <f>Table18[[#This Row],[PAT]]/Table18[[#This Row],[CET 1 Required]]/Data!$V435</f>
        <v>0.29681076582025956</v>
      </c>
      <c r="CG435" s="31"/>
      <c r="CH435" s="26"/>
      <c r="CI435" s="26"/>
      <c r="CJ435" s="26"/>
      <c r="CK435" s="26"/>
      <c r="CL435" s="26"/>
      <c r="CM435" s="26"/>
      <c r="CN435" s="26" t="str">
        <f>_xlfn.XLOOKUP(Data!$D435,'[49]GY &amp; ROE - opex facility'!$C$2:$C$1153,'[49]GY &amp; ROE - opex facility'!$CU$2:$CU$1153,_xlfn.XLOOKUP(Data!$D435,'[32]Map to product grid (supplement'!$C$2:$C$36,'[32]Map to product grid (supplement'!$CQ$2:$CQ$36,"N/A",0,1),0,1)</f>
        <v>Investment_Real_Estate</v>
      </c>
      <c r="CO435" s="26" t="str">
        <f>_xlfn.XLOOKUP(Data!$D435,'[49]GY &amp; ROE - opex facility'!$C$2:$C$1153,'[49]GY &amp; ROE - opex facility'!$CV$2:$CV$1153,_xlfn.XLOOKUP(Data!$D435,'[32]Map to product grid (supplement'!$C$2:$C$36,'[32]Map to product grid (supplement'!$CR$2:$CR$36,"N/A",0,1),0,1)</f>
        <v>Residential_Inv</v>
      </c>
      <c r="CP435" s="26" t="str">
        <f>_xlfn.XLOOKUP(Data!$D435,'[49]GY &amp; ROE - opex facility'!$C$2:$C$1153,'[49]GY &amp; ROE - opex facility'!$CW$2:$CW$1153,_xlfn.XLOOKUP(Data!$D435,'[32]Map to product grid (supplement'!$C$2:$C$36,'[32]Map to product grid (supplement'!$CS$2:$CS$36,"N/A",0,1),0,1)</f>
        <v>Residential_accommodation</v>
      </c>
      <c r="CQ435" s="26" t="str">
        <f>_xlfn.XLOOKUP(Data!$D435,'[50]Current Loanbook'!$B$2:$B$618,'[50]Current Loanbook'!$ES$2:$ES$618,"N/A",0,1)</f>
        <v>N/A</v>
      </c>
      <c r="CR435" s="26" t="str">
        <f>_xlfn.XLOOKUP(Data!$D435,'[50]Current Loanbook'!$B$2:$B$618,'[50]Current Loanbook'!$ET$2:$ET$618,"N/A",0,1)</f>
        <v>N/A</v>
      </c>
      <c r="CS435" s="26" t="str">
        <f>_xlfn.XLOOKUP(Data!$D435,'[50]Current Loanbook'!$B$2:$B$618,'[50]Current Loanbook'!$EU$2:$EU$618,"N/A",0,1)</f>
        <v>N/A</v>
      </c>
      <c r="CT435" s="26" t="str">
        <f t="shared" si="21"/>
        <v>Investment_Real_Estate-Residential_Inv</v>
      </c>
      <c r="CU435" s="26" t="str">
        <f t="shared" si="22"/>
        <v>Investment_Real_Estate-Residential_Inv-Residential_accommodation</v>
      </c>
      <c r="CV435" s="26"/>
      <c r="CW435" s="26">
        <f>Table18[[#This Row],[Avg RWA]]*Data!$V435</f>
        <v>482352.2424452813</v>
      </c>
    </row>
    <row r="436" spans="2:101" s="2" customFormat="1" ht="72" hidden="1" x14ac:dyDescent="0.3">
      <c r="B436" s="170" t="e">
        <f t="shared" si="20"/>
        <v>#REF!</v>
      </c>
      <c r="C436" s="171"/>
      <c r="D436" s="172">
        <v>2200000121</v>
      </c>
      <c r="E436" s="172" t="s">
        <v>1379</v>
      </c>
      <c r="F436" s="172" t="s">
        <v>1051</v>
      </c>
      <c r="G436" s="172" t="s">
        <v>398</v>
      </c>
      <c r="H436" s="172" t="s">
        <v>1380</v>
      </c>
      <c r="I436" s="172" t="s">
        <v>1380</v>
      </c>
      <c r="J436" s="172"/>
      <c r="K436" s="172" t="s">
        <v>424</v>
      </c>
      <c r="L436" s="172" t="s">
        <v>425</v>
      </c>
      <c r="M436" s="172" t="s">
        <v>426</v>
      </c>
      <c r="N436" s="172" t="s">
        <v>427</v>
      </c>
      <c r="O436" s="172" t="s">
        <v>428</v>
      </c>
      <c r="P436" s="172" t="s">
        <v>429</v>
      </c>
      <c r="Q436" s="172" t="str">
        <f>'[32]Active Loanbook_Sorted'!AT462</f>
        <v>Anirudh Pradeep Kare</v>
      </c>
      <c r="R436" s="173">
        <f>'[32]Active Loanbook_Sorted'!AX462</f>
        <v>44230</v>
      </c>
      <c r="S436" s="173">
        <f>'[32]Active Loanbook_Sorted'!AY462</f>
        <v>44771</v>
      </c>
      <c r="T436" s="171" t="str">
        <f>'[32]Active Loanbook_Sorted'!AZ462</f>
        <v>Feb 21</v>
      </c>
      <c r="U436" s="171" t="str">
        <f>TEXT(Data!$R436,"YYYY")</f>
        <v>2021</v>
      </c>
      <c r="V436" s="174">
        <f>ROUND(YEARFRAC(Data!$R436,Data!$S436),1)</f>
        <v>1.5</v>
      </c>
      <c r="W436" s="174">
        <f>Data!$V436*12</f>
        <v>18</v>
      </c>
      <c r="X436" s="174"/>
      <c r="Y436" s="175">
        <f>'[32]Active Loanbook_Sorted'!W462</f>
        <v>3891597</v>
      </c>
      <c r="Z436" s="175">
        <v>2219309.7926880592</v>
      </c>
      <c r="AA436" s="175">
        <f>Data!$Y436*Data!$V436</f>
        <v>5837395.5</v>
      </c>
      <c r="AB436" s="175">
        <f>Data!$Y436-Data!$Z436</f>
        <v>1672287.2073119408</v>
      </c>
      <c r="AC436" s="176">
        <v>1E-3</v>
      </c>
      <c r="AD436" s="176">
        <v>1E-3</v>
      </c>
      <c r="AE436" s="176">
        <v>6.2899999999999998E-2</v>
      </c>
      <c r="AF436" s="177">
        <f>MAX(Data!$AC436,Data!$AD436)+Data!$AE436</f>
        <v>6.3899999999999998E-2</v>
      </c>
      <c r="AG436" s="176">
        <v>5.0000000000000001E-3</v>
      </c>
      <c r="AH436" s="178">
        <v>0</v>
      </c>
      <c r="AI436" s="179">
        <f>IFERROR(Data!$AH436/Data!$Y436,0)</f>
        <v>0</v>
      </c>
      <c r="AJ436" s="178">
        <v>0</v>
      </c>
      <c r="AK436" s="179">
        <f>IFERROR(Data!$AJ436/Data!$Y436,0)</f>
        <v>0</v>
      </c>
      <c r="AL436" s="180">
        <v>33500</v>
      </c>
      <c r="AM436" s="176">
        <v>3.1449999999999999E-2</v>
      </c>
      <c r="AN436" s="178">
        <v>3000</v>
      </c>
      <c r="AO436" s="176">
        <v>0.05</v>
      </c>
      <c r="AP436" s="176">
        <v>2.2799999999999997E-2</v>
      </c>
      <c r="AQ436" s="176">
        <v>6.7000000000000002E-3</v>
      </c>
      <c r="AR436" s="181" t="s">
        <v>1053</v>
      </c>
      <c r="AS436" s="181">
        <v>1.5</v>
      </c>
      <c r="AT436" s="176" t="b">
        <v>0</v>
      </c>
      <c r="AU436" s="182" t="str">
        <f>"Q" &amp; ROUNDUP(MONTH(Data!$R436)/3,0) &amp;" " &amp; TEXT(Data!$R436,"YY")</f>
        <v>Q1 21</v>
      </c>
      <c r="AV436" s="176"/>
      <c r="AW436" s="176">
        <f>Data!$AO436*Data!$AP436</f>
        <v>1.14E-3</v>
      </c>
      <c r="AX436" s="180">
        <f>Data!$V436*Data!$Z436*(Data!$AE436-Data!$AG436)</f>
        <v>192747.05549495795</v>
      </c>
      <c r="AY436" s="180">
        <f>Data!$BD436-Data!$AX436</f>
        <v>3328.9646890320873</v>
      </c>
      <c r="AZ436" s="183">
        <f>Data!$AH436+Data!$AJ436-Data!$AL436</f>
        <v>-33500</v>
      </c>
      <c r="BA436" s="184">
        <f>IFERROR(Data!$AZ436/Data!$Y436,0)</f>
        <v>-8.6082911462826185E-3</v>
      </c>
      <c r="BB436" s="183">
        <f>Data!$BG436-Data!$AZ436</f>
        <v>81890.149004940802</v>
      </c>
      <c r="BC436" s="183">
        <f>Data!$V436*Data!$Z436*(Data!$AF436-Data!$AG436-Data!$AQ436)</f>
        <v>173771.95676747506</v>
      </c>
      <c r="BD436" s="178">
        <f>Data!$V436*Data!$Z436*(Data!$AF436-Data!$AG436)</f>
        <v>196076.02018399004</v>
      </c>
      <c r="BE436" s="178">
        <f>Data!$AH436+Data!$AJ436-Data!$AL436+Data!$AN436</f>
        <v>-30500</v>
      </c>
      <c r="BF436" s="178">
        <f>Data!$AB436*Data!$V436*Data!$AM436</f>
        <v>78890.149004940802</v>
      </c>
      <c r="BG436" s="178">
        <f>Data!$BE436+Data!$BF436</f>
        <v>48390.149004940802</v>
      </c>
      <c r="BH436" s="184">
        <f>IFERROR(Data!$BG436/Data!$Y436,0)</f>
        <v>1.2434522126762047E-2</v>
      </c>
      <c r="BI436" s="183">
        <f>Data!$BD436+Data!$BG436</f>
        <v>244466.16918893083</v>
      </c>
      <c r="BJ436" s="183">
        <f>Data!$BG436+Data!$AX436</f>
        <v>241137.20449989877</v>
      </c>
      <c r="BK436" s="183">
        <f>(Data!$BL436*0.35%)+Data!$BJ436</f>
        <v>252788.58091151109</v>
      </c>
      <c r="BL436" s="178">
        <f>Data!$Z436*Data!$V436</f>
        <v>3328964.689032089</v>
      </c>
      <c r="BM436" s="185">
        <f>IFERROR(Data!$BJ436/Data!$BL436,0)</f>
        <v>7.2436095610858064E-2</v>
      </c>
      <c r="BN436" s="186">
        <f>IFERROR(Data!$BI436/Data!$BL436,0)</f>
        <v>7.3436095610858051E-2</v>
      </c>
      <c r="BO436" s="26">
        <f>Data!$V436*Data!$Z436*Data!$AF436</f>
        <v>212720.84362915048</v>
      </c>
      <c r="BP436" s="26">
        <f>-Data!$V436*Data!$Z436*Data!$AQ436</f>
        <v>-22304.063416514997</v>
      </c>
      <c r="BQ436" s="26">
        <f>Data!$BG436</f>
        <v>48390.149004940802</v>
      </c>
      <c r="BR436" s="26">
        <f>-Data!$V436*Data!$Z436*Data!$AG436</f>
        <v>-16644.823445160444</v>
      </c>
      <c r="BS436" s="26">
        <f>SUM(Table18[[#This Row],[Gross Interest Income]:[BBB Fee Cost]])</f>
        <v>222162.10577241585</v>
      </c>
      <c r="BT436" s="26">
        <f>-IF(Data!$F436="Non-CBILS",Data!$Y436*'[32]ROE Inputs'!$F$11*Data!$V436,VLOOKUP(Data!$F436,'[32]ROE Inputs'!$E$5:$F$7,2,0)*Table18[[#This Row],[Operating Income]])</f>
        <v>-133297.26346344949</v>
      </c>
      <c r="BU436" s="26">
        <f>Table18[[#This Row],[Operating Income]]+Table18[[#This Row],[Operating Expenses]]</f>
        <v>88864.842308966356</v>
      </c>
      <c r="BV436" s="26">
        <f>-Data!$Z436*Data!$AO436*Data!$AP436*MIN(1,Data!$V436)</f>
        <v>-2530.0131636643873</v>
      </c>
      <c r="BW436" s="26">
        <f>Table18[[#This Row],[Income before loan losses]]+Table18[[#This Row],[Loan Losses (Year 1)]]</f>
        <v>86334.829145301963</v>
      </c>
      <c r="BX436" s="26">
        <f>-'[32]ROE Inputs'!$I$5*Table18[[#This Row],[PBT]]</f>
        <v>-19857.010703419452</v>
      </c>
      <c r="BY436" s="26">
        <f>Table18[[#This Row],[PBT]]+Table18[[#This Row],[Tax]]</f>
        <v>66477.818441882511</v>
      </c>
      <c r="BZ436" s="26">
        <f>IFERROR(VLOOKUP(Data!$E436,'[32]US loans'!$E:CD,78,0),0)</f>
        <v>0</v>
      </c>
      <c r="CA436" s="26">
        <f>(Data!$Z436*(Data!$W436-1)/(Data!$W436)+(Table18[[#This Row],[Gross Interest Income]]+Table18[[#This Row],[Total Fee Income]])/(Data!$W436)+IF(Data!$AT436=FALSE,(Data!$Y436-Data!$Z436)*IF(Data!$V436&gt;1,'[32]ROE Inputs'!$C$7,'[32]ROE Inputs'!$C$6),0))</f>
        <v>2946664.5741188088</v>
      </c>
      <c r="CB436" s="26">
        <f>Table18[[#This Row],[Avg EAD]]*Data!$AR436</f>
        <v>883999.37223564263</v>
      </c>
      <c r="CC436" s="26">
        <f>Table18[[#This Row],[Avg RWA]]*'[32]ROE Inputs'!$K$5</f>
        <v>132599.90583534638</v>
      </c>
      <c r="CD436" s="26">
        <f>Table18[[#This Row],[CET 1 Required]]*Data!$V436</f>
        <v>198899.85875301957</v>
      </c>
      <c r="CE436" s="26">
        <f>IFERROR(VLOOKUP(Data!$E436,'[32]US loans'!$E:CH,82,0),0)</f>
        <v>0</v>
      </c>
      <c r="CF436" s="31">
        <f>Table18[[#This Row],[PAT]]/Table18[[#This Row],[CET 1 Required]]/Data!$V436</f>
        <v>0.33422757994227731</v>
      </c>
      <c r="CG436" s="31"/>
      <c r="CH436" s="26"/>
      <c r="CI436" s="26"/>
      <c r="CJ436" s="26"/>
      <c r="CK436" s="26"/>
      <c r="CL436" s="26"/>
      <c r="CM436" s="26"/>
      <c r="CN436" s="26" t="str">
        <f>_xlfn.XLOOKUP(Data!$D436,'[49]GY &amp; ROE - opex facility'!$C$2:$C$1153,'[49]GY &amp; ROE - opex facility'!$CU$2:$CU$1153,_xlfn.XLOOKUP(Data!$D436,'[32]Map to product grid (supplement'!$C$2:$C$36,'[32]Map to product grid (supplement'!$CQ$2:$CQ$36,"N/A",0,1),0,1)</f>
        <v>Development_Real_Estate</v>
      </c>
      <c r="CO436" s="26" t="str">
        <f>_xlfn.XLOOKUP(Data!$D436,'[49]GY &amp; ROE - opex facility'!$C$2:$C$1153,'[49]GY &amp; ROE - opex facility'!$CV$2:$CV$1153,_xlfn.XLOOKUP(Data!$D436,'[32]Map to product grid (supplement'!$C$2:$C$36,'[32]Map to product grid (supplement'!$CR$2:$CR$36,"N/A",0,1),0,1)</f>
        <v>Residential_Dev</v>
      </c>
      <c r="CP436" s="26" t="str">
        <f>_xlfn.XLOOKUP(Data!$D436,'[49]GY &amp; ROE - opex facility'!$C$2:$C$1153,'[49]GY &amp; ROE - opex facility'!$CW$2:$CW$1153,_xlfn.XLOOKUP(Data!$D436,'[32]Map to product grid (supplement'!$C$2:$C$36,'[32]Map to product grid (supplement'!$CS$2:$CS$36,"N/A",0,1),0,1)</f>
        <v>Residential_accommodation</v>
      </c>
      <c r="CQ436" s="26" t="str">
        <f>_xlfn.XLOOKUP(Data!$D436,'[50]Current Loanbook'!$B$2:$B$618,'[50]Current Loanbook'!$ES$2:$ES$618,"N/A",0,1)</f>
        <v>N/A</v>
      </c>
      <c r="CR436" s="26" t="str">
        <f>_xlfn.XLOOKUP(Data!$D436,'[50]Current Loanbook'!$B$2:$B$618,'[50]Current Loanbook'!$ET$2:$ET$618,"N/A",0,1)</f>
        <v>N/A</v>
      </c>
      <c r="CS436" s="26" t="str">
        <f>_xlfn.XLOOKUP(Data!$D436,'[50]Current Loanbook'!$B$2:$B$618,'[50]Current Loanbook'!$EU$2:$EU$618,"N/A",0,1)</f>
        <v>N/A</v>
      </c>
      <c r="CT436" s="26" t="str">
        <f t="shared" si="21"/>
        <v>Development_Real_Estate-Residential_Dev</v>
      </c>
      <c r="CU436" s="26" t="str">
        <f t="shared" si="22"/>
        <v>Development_Real_Estate-Residential_Dev-Residential_accommodation</v>
      </c>
      <c r="CV436" s="26"/>
      <c r="CW436" s="26">
        <f>Table18[[#This Row],[Avg RWA]]*Data!$V436</f>
        <v>1325999.0583534639</v>
      </c>
    </row>
    <row r="437" spans="2:101" s="2" customFormat="1" ht="57.6" hidden="1" x14ac:dyDescent="0.3">
      <c r="B437" s="187" t="e">
        <f t="shared" si="20"/>
        <v>#REF!</v>
      </c>
      <c r="C437" s="188"/>
      <c r="D437" s="189">
        <v>3200000102</v>
      </c>
      <c r="E437" s="189" t="s">
        <v>1381</v>
      </c>
      <c r="F437" s="189" t="s">
        <v>1051</v>
      </c>
      <c r="G437" s="189" t="s">
        <v>398</v>
      </c>
      <c r="H437" s="189" t="s">
        <v>1125</v>
      </c>
      <c r="I437" s="189" t="s">
        <v>1126</v>
      </c>
      <c r="J437" s="189"/>
      <c r="K437" s="189" t="s">
        <v>445</v>
      </c>
      <c r="L437" s="189" t="s">
        <v>464</v>
      </c>
      <c r="M437" s="189" t="s">
        <v>465</v>
      </c>
      <c r="N437" s="189" t="s">
        <v>412</v>
      </c>
      <c r="O437" s="189" t="s">
        <v>466</v>
      </c>
      <c r="P437" s="189" t="s">
        <v>467</v>
      </c>
      <c r="Q437" s="189" t="str">
        <f>'[32]Active Loanbook_Sorted'!AT463</f>
        <v>Max Saidman</v>
      </c>
      <c r="R437" s="190">
        <f>'[32]Active Loanbook_Sorted'!AX463</f>
        <v>44230</v>
      </c>
      <c r="S437" s="190">
        <f>'[32]Active Loanbook_Sorted'!AY463</f>
        <v>45159</v>
      </c>
      <c r="T437" s="188" t="str">
        <f>'[32]Active Loanbook_Sorted'!AZ463</f>
        <v>Feb 21</v>
      </c>
      <c r="U437" s="188" t="str">
        <f>TEXT(Data!$R437,"YYYY")</f>
        <v>2021</v>
      </c>
      <c r="V437" s="191">
        <f>ROUND(YEARFRAC(Data!$R437,Data!$S437),1)</f>
        <v>2.6</v>
      </c>
      <c r="W437" s="191">
        <f>Data!$V437*12</f>
        <v>31.200000000000003</v>
      </c>
      <c r="X437" s="191"/>
      <c r="Y437" s="192">
        <f>'[32]Active Loanbook_Sorted'!W463</f>
        <v>500000</v>
      </c>
      <c r="Z437" s="192">
        <v>456794.17564437544</v>
      </c>
      <c r="AA437" s="192">
        <f>Data!$Y437*Data!$V437</f>
        <v>1300000</v>
      </c>
      <c r="AB437" s="192">
        <f>Data!$Y437-Data!$Z437</f>
        <v>43205.824355624558</v>
      </c>
      <c r="AC437" s="193">
        <v>1.9E-3</v>
      </c>
      <c r="AD437" s="193">
        <v>1E-3</v>
      </c>
      <c r="AE437" s="193">
        <v>5.5E-2</v>
      </c>
      <c r="AF437" s="194">
        <f>MAX(Data!$AC437,Data!$AD437)+Data!$AE437</f>
        <v>5.6899999999999999E-2</v>
      </c>
      <c r="AG437" s="193">
        <v>5.0000000000000001E-3</v>
      </c>
      <c r="AH437" s="195">
        <v>0</v>
      </c>
      <c r="AI437" s="196">
        <f>IFERROR(Data!$AH437/Data!$Y437,0)</f>
        <v>0</v>
      </c>
      <c r="AJ437" s="195">
        <v>0</v>
      </c>
      <c r="AK437" s="196">
        <f>IFERROR(Data!$AJ437/Data!$Y437,0)</f>
        <v>0</v>
      </c>
      <c r="AL437" s="197">
        <v>0</v>
      </c>
      <c r="AM437" s="193">
        <v>0</v>
      </c>
      <c r="AN437" s="195">
        <v>1500</v>
      </c>
      <c r="AO437" s="193">
        <v>0.05</v>
      </c>
      <c r="AP437" s="193">
        <v>2.2799999999999997E-2</v>
      </c>
      <c r="AQ437" s="193">
        <v>1.06E-2</v>
      </c>
      <c r="AR437" s="198" t="s">
        <v>1059</v>
      </c>
      <c r="AS437" s="198">
        <v>1</v>
      </c>
      <c r="AT437" s="193" t="b">
        <v>0</v>
      </c>
      <c r="AU437" s="199" t="str">
        <f>"Q" &amp; ROUNDUP(MONTH(Data!$R437)/3,0) &amp;" " &amp; TEXT(Data!$R437,"YY")</f>
        <v>Q1 21</v>
      </c>
      <c r="AV437" s="193"/>
      <c r="AW437" s="193">
        <f>Data!$AO437*Data!$AP437</f>
        <v>1.14E-3</v>
      </c>
      <c r="AX437" s="197">
        <f>Data!$V437*Data!$Z437*(Data!$AE437-Data!$AG437)</f>
        <v>59383.242833768811</v>
      </c>
      <c r="AY437" s="197">
        <f>Data!$BD437-Data!$AX437</f>
        <v>2256.5632276832184</v>
      </c>
      <c r="AZ437" s="200">
        <f>Data!$AH437+Data!$AJ437-Data!$AL437</f>
        <v>0</v>
      </c>
      <c r="BA437" s="201">
        <f>IFERROR(Data!$AZ437/Data!$Y437,0)</f>
        <v>0</v>
      </c>
      <c r="BB437" s="200">
        <f>Data!$BG437-Data!$AZ437</f>
        <v>1500</v>
      </c>
      <c r="BC437" s="200">
        <f>Data!$V437*Data!$Z437*(Data!$AF437-Data!$AG437-Data!$AQ437)</f>
        <v>49050.558580693039</v>
      </c>
      <c r="BD437" s="195">
        <f>Data!$V437*Data!$Z437*(Data!$AF437-Data!$AG437)</f>
        <v>61639.806061452029</v>
      </c>
      <c r="BE437" s="195">
        <f>Data!$AH437+Data!$AJ437-Data!$AL437+Data!$AN437</f>
        <v>1500</v>
      </c>
      <c r="BF437" s="195">
        <f>Data!$AB437*Data!$V437*Data!$AM437</f>
        <v>0</v>
      </c>
      <c r="BG437" s="195">
        <f>Data!$BE437+Data!$BF437</f>
        <v>1500</v>
      </c>
      <c r="BH437" s="201">
        <f>IFERROR(Data!$BG437/Data!$Y437,0)</f>
        <v>3.0000000000000001E-3</v>
      </c>
      <c r="BI437" s="200">
        <f>Data!$BD437+Data!$BG437</f>
        <v>63139.806061452029</v>
      </c>
      <c r="BJ437" s="200">
        <f>Data!$BG437+Data!$AX437</f>
        <v>60883.242833768811</v>
      </c>
      <c r="BK437" s="200">
        <f>(Data!$BL437*0.35%)+Data!$BJ437</f>
        <v>65040.069832132627</v>
      </c>
      <c r="BL437" s="195">
        <f>Data!$Z437*Data!$V437</f>
        <v>1187664.8566753762</v>
      </c>
      <c r="BM437" s="202">
        <f>IFERROR(Data!$BJ437/Data!$BL437,0)</f>
        <v>5.1262982559068845E-2</v>
      </c>
      <c r="BN437" s="203">
        <f>IFERROR(Data!$BI437/Data!$BL437,0)</f>
        <v>5.3162982559068851E-2</v>
      </c>
      <c r="BO437" s="26">
        <f>Data!$V437*Data!$Z437*Data!$AF437</f>
        <v>67578.130344828911</v>
      </c>
      <c r="BP437" s="26">
        <f>-Data!$V437*Data!$Z437*Data!$AQ437</f>
        <v>-12589.247480758988</v>
      </c>
      <c r="BQ437" s="26">
        <f>Data!$BG437</f>
        <v>1500</v>
      </c>
      <c r="BR437" s="26">
        <f>-Data!$V437*Data!$Z437*Data!$AG437</f>
        <v>-5938.3242833768809</v>
      </c>
      <c r="BS437" s="26">
        <f>SUM(Table18[[#This Row],[Gross Interest Income]:[BBB Fee Cost]])</f>
        <v>50550.558580693039</v>
      </c>
      <c r="BT437" s="26">
        <f>-IF(Data!$F437="Non-CBILS",Data!$Y437*'[32]ROE Inputs'!$F$11*Data!$V437,VLOOKUP(Data!$F437,'[32]ROE Inputs'!$E$5:$F$7,2,0)*Table18[[#This Row],[Operating Income]])</f>
        <v>-30330.335148415823</v>
      </c>
      <c r="BU437" s="26">
        <f>Table18[[#This Row],[Operating Income]]+Table18[[#This Row],[Operating Expenses]]</f>
        <v>20220.223432277216</v>
      </c>
      <c r="BV437" s="26">
        <f>-Data!$Z437*Data!$AO437*Data!$AP437*MIN(1,Data!$V437)</f>
        <v>-520.74536023458802</v>
      </c>
      <c r="BW437" s="26">
        <f>Table18[[#This Row],[Income before loan losses]]+Table18[[#This Row],[Loan Losses (Year 1)]]</f>
        <v>19699.478072042628</v>
      </c>
      <c r="BX437" s="26">
        <f>-'[32]ROE Inputs'!$I$5*Table18[[#This Row],[PBT]]</f>
        <v>-4530.8799565698046</v>
      </c>
      <c r="BY437" s="26">
        <f>Table18[[#This Row],[PBT]]+Table18[[#This Row],[Tax]]</f>
        <v>15168.598115472823</v>
      </c>
      <c r="BZ437" s="26">
        <f>IFERROR(VLOOKUP(Data!$E437,'[32]US loans'!$E:CD,78,0),0)</f>
        <v>0</v>
      </c>
      <c r="CA437" s="26">
        <f>(Data!$Z437*(Data!$W437-1)/(Data!$W437)+(Table18[[#This Row],[Gross Interest Income]]+Table18[[#This Row],[Total Fee Income]])/(Data!$W437)+IF(Data!$AT437=FALSE,(Data!$Y437-Data!$Z437)*IF(Data!$V437&gt;1,'[32]ROE Inputs'!$C$7,'[32]ROE Inputs'!$C$6),0))</f>
        <v>465970.29149848432</v>
      </c>
      <c r="CB437" s="26">
        <f>Table18[[#This Row],[Avg EAD]]*Data!$AR437</f>
        <v>93194.058299696873</v>
      </c>
      <c r="CC437" s="26">
        <f>Table18[[#This Row],[Avg RWA]]*'[32]ROE Inputs'!$K$5</f>
        <v>13979.10874495453</v>
      </c>
      <c r="CD437" s="26">
        <f>Table18[[#This Row],[CET 1 Required]]*Data!$V437</f>
        <v>36345.682736881783</v>
      </c>
      <c r="CE437" s="26">
        <f>IFERROR(VLOOKUP(Data!$E437,'[32]US loans'!$E:CH,82,0),0)</f>
        <v>0</v>
      </c>
      <c r="CF437" s="31">
        <f>Table18[[#This Row],[PAT]]/Table18[[#This Row],[CET 1 Required]]/Data!$V437</f>
        <v>0.41734250049127536</v>
      </c>
      <c r="CG437" s="31"/>
      <c r="CH437" s="26"/>
      <c r="CI437" s="26"/>
      <c r="CJ437" s="26"/>
      <c r="CK437" s="26"/>
      <c r="CL437" s="26"/>
      <c r="CM437" s="26"/>
      <c r="CN437" s="26" t="str">
        <f>_xlfn.XLOOKUP(Data!$D437,'[49]GY &amp; ROE - opex facility'!$C$2:$C$1153,'[49]GY &amp; ROE - opex facility'!$CU$2:$CU$1153,_xlfn.XLOOKUP(Data!$D437,'[32]Map to product grid (supplement'!$C$2:$C$36,'[32]Map to product grid (supplement'!$CQ$2:$CQ$36,"N/A",0,1),0,1)</f>
        <v>Investment_Real_Estate</v>
      </c>
      <c r="CO437" s="26" t="str">
        <f>_xlfn.XLOOKUP(Data!$D437,'[49]GY &amp; ROE - opex facility'!$C$2:$C$1153,'[49]GY &amp; ROE - opex facility'!$CV$2:$CV$1153,_xlfn.XLOOKUP(Data!$D437,'[32]Map to product grid (supplement'!$C$2:$C$36,'[32]Map to product grid (supplement'!$CR$2:$CR$36,"N/A",0,1),0,1)</f>
        <v>Commercial_Inv</v>
      </c>
      <c r="CP437" s="26" t="str">
        <f>_xlfn.XLOOKUP(Data!$D437,'[49]GY &amp; ROE - opex facility'!$C$2:$C$1153,'[49]GY &amp; ROE - opex facility'!$CW$2:$CW$1153,_xlfn.XLOOKUP(Data!$D437,'[32]Map to product grid (supplement'!$C$2:$C$36,'[32]Map to product grid (supplement'!$CS$2:$CS$36,"N/A",0,1),0,1)</f>
        <v>Office</v>
      </c>
      <c r="CQ437" s="26" t="str">
        <f>_xlfn.XLOOKUP(Data!$D437,'[50]Current Loanbook'!$B$2:$B$618,'[50]Current Loanbook'!$ES$2:$ES$618,"N/A",0,1)</f>
        <v>N/A</v>
      </c>
      <c r="CR437" s="26" t="str">
        <f>_xlfn.XLOOKUP(Data!$D437,'[50]Current Loanbook'!$B$2:$B$618,'[50]Current Loanbook'!$ET$2:$ET$618,"N/A",0,1)</f>
        <v>N/A</v>
      </c>
      <c r="CS437" s="26" t="str">
        <f>_xlfn.XLOOKUP(Data!$D437,'[50]Current Loanbook'!$B$2:$B$618,'[50]Current Loanbook'!$EU$2:$EU$618,"N/A",0,1)</f>
        <v>N/A</v>
      </c>
      <c r="CT437" s="26" t="str">
        <f t="shared" si="21"/>
        <v>Investment_Real_Estate-Commercial_Inv</v>
      </c>
      <c r="CU437" s="26" t="str">
        <f t="shared" si="22"/>
        <v>Investment_Real_Estate-Commercial_Inv-Office</v>
      </c>
      <c r="CV437" s="26"/>
      <c r="CW437" s="26">
        <f>Table18[[#This Row],[Avg RWA]]*Data!$V437</f>
        <v>242304.55157921187</v>
      </c>
    </row>
    <row r="438" spans="2:101" s="2" customFormat="1" ht="43.2" hidden="1" x14ac:dyDescent="0.3">
      <c r="B438" s="170" t="e">
        <f t="shared" si="20"/>
        <v>#REF!</v>
      </c>
      <c r="C438" s="171"/>
      <c r="D438" s="172">
        <v>1100000115</v>
      </c>
      <c r="E438" s="172" t="s">
        <v>1382</v>
      </c>
      <c r="F438" s="172" t="s">
        <v>1</v>
      </c>
      <c r="G438" s="172" t="s">
        <v>398</v>
      </c>
      <c r="H438" s="172" t="s">
        <v>1142</v>
      </c>
      <c r="I438" s="172" t="s">
        <v>1143</v>
      </c>
      <c r="J438" s="172"/>
      <c r="K438" s="172" t="s">
        <v>400</v>
      </c>
      <c r="L438" s="172" t="s">
        <v>518</v>
      </c>
      <c r="M438" s="172" t="s">
        <v>646</v>
      </c>
      <c r="N438" s="172" t="s">
        <v>520</v>
      </c>
      <c r="O438" s="172" t="s">
        <v>521</v>
      </c>
      <c r="P438" s="172" t="s">
        <v>522</v>
      </c>
      <c r="Q438" s="172" t="str">
        <f>'[32]Active Loanbook_Sorted'!AT464</f>
        <v>Alex Rimmer</v>
      </c>
      <c r="R438" s="173">
        <f>'[32]Active Loanbook_Sorted'!AX464</f>
        <v>44236</v>
      </c>
      <c r="S438" s="173">
        <f>'[32]Active Loanbook_Sorted'!AY464</f>
        <v>45159</v>
      </c>
      <c r="T438" s="171" t="str">
        <f>'[32]Active Loanbook_Sorted'!AZ464</f>
        <v>Feb 21</v>
      </c>
      <c r="U438" s="171" t="str">
        <f>TEXT(Data!$R438,"YYYY")</f>
        <v>2021</v>
      </c>
      <c r="V438" s="174">
        <f>ROUND(YEARFRAC(Data!$R438,Data!$S438),1)</f>
        <v>2.5</v>
      </c>
      <c r="W438" s="174">
        <f>Data!$V438*12</f>
        <v>30</v>
      </c>
      <c r="X438" s="174"/>
      <c r="Y438" s="175">
        <f>'[32]Active Loanbook_Sorted'!W464</f>
        <v>5000000</v>
      </c>
      <c r="Z438" s="175">
        <v>3352098.4758078349</v>
      </c>
      <c r="AA438" s="175">
        <f>Data!$Y438*Data!$V438</f>
        <v>12500000</v>
      </c>
      <c r="AB438" s="175">
        <f>Data!$Y438-Data!$Z438</f>
        <v>1647901.5241921651</v>
      </c>
      <c r="AC438" s="176">
        <v>1E-3</v>
      </c>
      <c r="AD438" s="176">
        <v>1E-3</v>
      </c>
      <c r="AE438" s="176">
        <v>5.2900000000000003E-2</v>
      </c>
      <c r="AF438" s="177">
        <f>MAX(Data!$AC438,Data!$AD438)+Data!$AE438</f>
        <v>5.3900000000000003E-2</v>
      </c>
      <c r="AG438" s="176">
        <v>0</v>
      </c>
      <c r="AH438" s="178">
        <v>0</v>
      </c>
      <c r="AI438" s="179">
        <f>IFERROR(Data!$AH438/Data!$Y438,0)</f>
        <v>0</v>
      </c>
      <c r="AJ438" s="178">
        <v>0</v>
      </c>
      <c r="AK438" s="179">
        <f>IFERROR(Data!$AJ438/Data!$Y438,0)</f>
        <v>0</v>
      </c>
      <c r="AL438" s="180">
        <v>0</v>
      </c>
      <c r="AM438" s="176">
        <v>0</v>
      </c>
      <c r="AN438" s="178">
        <v>0</v>
      </c>
      <c r="AO438" s="176">
        <v>0.05</v>
      </c>
      <c r="AP438" s="176">
        <v>2.2799999999999997E-2</v>
      </c>
      <c r="AQ438" s="176">
        <v>1.06E-2</v>
      </c>
      <c r="AR438" s="181" t="s">
        <v>420</v>
      </c>
      <c r="AS438" s="181">
        <v>1</v>
      </c>
      <c r="AT438" s="176" t="b">
        <v>1</v>
      </c>
      <c r="AU438" s="182" t="str">
        <f>"Q" &amp; ROUNDUP(MONTH(Data!$R438)/3,0) &amp;" " &amp; TEXT(Data!$R438,"YY")</f>
        <v>Q1 21</v>
      </c>
      <c r="AV438" s="176"/>
      <c r="AW438" s="176">
        <f>Data!$AO438*Data!$AP438</f>
        <v>1.14E-3</v>
      </c>
      <c r="AX438" s="180">
        <f>Data!$V438*Data!$Z438*(Data!$AE438-Data!$AG438)</f>
        <v>443315.02342558617</v>
      </c>
      <c r="AY438" s="180">
        <f>Data!$BD438-Data!$AX438</f>
        <v>8380.2461895195884</v>
      </c>
      <c r="AZ438" s="183">
        <f>Data!$AH438+Data!$AJ438-Data!$AL438</f>
        <v>0</v>
      </c>
      <c r="BA438" s="184">
        <f>IFERROR(Data!$AZ438/Data!$Y438,0)</f>
        <v>0</v>
      </c>
      <c r="BB438" s="183">
        <f>Data!$BG438-Data!$AZ438</f>
        <v>0</v>
      </c>
      <c r="BC438" s="183">
        <f>Data!$V438*Data!$Z438*(Data!$AF438-Data!$AG438-Data!$AQ438)</f>
        <v>362864.66000619816</v>
      </c>
      <c r="BD438" s="178">
        <f>Data!$V438*Data!$Z438*(Data!$AF438-Data!$AG438)</f>
        <v>451695.26961510576</v>
      </c>
      <c r="BE438" s="178">
        <f>Data!$AH438+Data!$AJ438-Data!$AL438+Data!$AN438</f>
        <v>0</v>
      </c>
      <c r="BF438" s="178">
        <f>Data!$AB438*Data!$V438*Data!$AM438</f>
        <v>0</v>
      </c>
      <c r="BG438" s="178">
        <f>Data!$BE438+Data!$BF438</f>
        <v>0</v>
      </c>
      <c r="BH438" s="184">
        <f>IFERROR(Data!$BG438/Data!$Y438,0)</f>
        <v>0</v>
      </c>
      <c r="BI438" s="183">
        <f>Data!$BD438+Data!$BG438</f>
        <v>451695.26961510576</v>
      </c>
      <c r="BJ438" s="183">
        <f>Data!$BG438+Data!$AX438</f>
        <v>443315.02342558617</v>
      </c>
      <c r="BK438" s="183">
        <f>(Data!$BL438*0.35%)+Data!$BJ438</f>
        <v>472645.8850889047</v>
      </c>
      <c r="BL438" s="178">
        <f>Data!$Z438*Data!$V438</f>
        <v>8380246.189519587</v>
      </c>
      <c r="BM438" s="185">
        <f>IFERROR(Data!$BJ438/Data!$BL438,0)</f>
        <v>5.2900000000000003E-2</v>
      </c>
      <c r="BN438" s="186">
        <f>IFERROR(Data!$BI438/Data!$BL438,0)</f>
        <v>5.3900000000000003E-2</v>
      </c>
      <c r="BO438" s="26">
        <f>Data!$V438*Data!$Z438*Data!$AF438</f>
        <v>451695.26961510576</v>
      </c>
      <c r="BP438" s="26">
        <f>-Data!$V438*Data!$Z438*Data!$AQ438</f>
        <v>-88830.609608907616</v>
      </c>
      <c r="BQ438" s="26">
        <f>Data!$BG438</f>
        <v>0</v>
      </c>
      <c r="BR438" s="26">
        <f>-Data!$V438*Data!$Z438*Data!$AG438</f>
        <v>0</v>
      </c>
      <c r="BS438" s="26">
        <f>SUM(Table18[[#This Row],[Gross Interest Income]:[BBB Fee Cost]])</f>
        <v>362864.66000619816</v>
      </c>
      <c r="BT438" s="26">
        <f>-IF(Data!$F438="Non-CBILS",Data!$Y438*'[32]ROE Inputs'!$F$11*Data!$V438,VLOOKUP(Data!$F438,'[32]ROE Inputs'!$E$5:$F$7,2,0)*Table18[[#This Row],[Operating Income]])</f>
        <v>-187500</v>
      </c>
      <c r="BU438" s="26">
        <f>Table18[[#This Row],[Operating Income]]+Table18[[#This Row],[Operating Expenses]]</f>
        <v>175364.66000619816</v>
      </c>
      <c r="BV438" s="26">
        <f>-Data!$Z438*Data!$AO438*Data!$AP438*MIN(1,Data!$V438)</f>
        <v>-3821.3922624209317</v>
      </c>
      <c r="BW438" s="26">
        <f>Table18[[#This Row],[Income before loan losses]]+Table18[[#This Row],[Loan Losses (Year 1)]]</f>
        <v>171543.26774377722</v>
      </c>
      <c r="BX438" s="26">
        <f>-'[32]ROE Inputs'!$I$5*Table18[[#This Row],[PBT]]</f>
        <v>-39454.951581068766</v>
      </c>
      <c r="BY438" s="26">
        <f>Table18[[#This Row],[PBT]]+Table18[[#This Row],[Tax]]</f>
        <v>132088.31616270845</v>
      </c>
      <c r="BZ438" s="26">
        <f>IFERROR(VLOOKUP(Data!$E438,'[32]US loans'!$E:CD,78,0),0)</f>
        <v>0</v>
      </c>
      <c r="CA438" s="26">
        <f>(Data!$Z438*(Data!$W438-1)/(Data!$W438)+(Table18[[#This Row],[Gross Interest Income]]+Table18[[#This Row],[Total Fee Income]])/(Data!$W438)+IF(Data!$AT438=FALSE,(Data!$Y438-Data!$Z438)*IF(Data!$V438&gt;1,'[32]ROE Inputs'!$C$7,'[32]ROE Inputs'!$C$6),0))</f>
        <v>3255418.368934744</v>
      </c>
      <c r="CB438" s="26">
        <f>Table18[[#This Row],[Avg EAD]]*Data!$AR438</f>
        <v>3255418.368934744</v>
      </c>
      <c r="CC438" s="26">
        <f>Table18[[#This Row],[Avg RWA]]*'[32]ROE Inputs'!$K$5</f>
        <v>488312.75534021156</v>
      </c>
      <c r="CD438" s="26">
        <f>Table18[[#This Row],[CET 1 Required]]*Data!$V438</f>
        <v>1220781.8883505289</v>
      </c>
      <c r="CE438" s="26">
        <f>IFERROR(VLOOKUP(Data!$E438,'[32]US loans'!$E:CH,82,0),0)</f>
        <v>0</v>
      </c>
      <c r="CF438" s="31">
        <f>Table18[[#This Row],[PAT]]/Table18[[#This Row],[CET 1 Required]]/Data!$V438</f>
        <v>0.10819976723375282</v>
      </c>
      <c r="CG438" s="31"/>
      <c r="CH438" s="26"/>
      <c r="CI438" s="26"/>
      <c r="CJ438" s="26"/>
      <c r="CK438" s="26"/>
      <c r="CL438" s="26"/>
      <c r="CM438" s="26"/>
      <c r="CN438" s="26" t="str">
        <f>_xlfn.XLOOKUP(Data!$D438,'[49]GY &amp; ROE - opex facility'!$C$2:$C$1153,'[49]GY &amp; ROE - opex facility'!$CU$2:$CU$1153,_xlfn.XLOOKUP(Data!$D438,'[32]Map to product grid (supplement'!$C$2:$C$36,'[32]Map to product grid (supplement'!$CQ$2:$CQ$36,"N/A",0,1),0,1)</f>
        <v>Business_Loans</v>
      </c>
      <c r="CO438" s="26" t="str">
        <f>_xlfn.XLOOKUP(Data!$D438,'[49]GY &amp; ROE - opex facility'!$C$2:$C$1153,'[49]GY &amp; ROE - opex facility'!$CV$2:$CV$1153,_xlfn.XLOOKUP(Data!$D438,'[32]Map to product grid (supplement'!$C$2:$C$36,'[32]Map to product grid (supplement'!$CR$2:$CR$36,"N/A",0,1),0,1)</f>
        <v>Fund_and_Lender_Finance</v>
      </c>
      <c r="CP438" s="26" t="str">
        <f>_xlfn.XLOOKUP(Data!$D438,'[49]GY &amp; ROE - opex facility'!$C$2:$C$1153,'[49]GY &amp; ROE - opex facility'!$CW$2:$CW$1153,_xlfn.XLOOKUP(Data!$D438,'[32]Map to product grid (supplement'!$C$2:$C$36,'[32]Map to product grid (supplement'!$CS$2:$CS$36,"N/A",0,1),0,1)</f>
        <v>Lender_Finance</v>
      </c>
      <c r="CQ438" s="26" t="str">
        <f>_xlfn.XLOOKUP(Data!$D438,'[50]Current Loanbook'!$B$2:$B$618,'[50]Current Loanbook'!$ES$2:$ES$618,"N/A",0,1)</f>
        <v>Business Loans</v>
      </c>
      <c r="CR438" s="26" t="str">
        <f>_xlfn.XLOOKUP(Data!$D438,'[50]Current Loanbook'!$B$2:$B$618,'[50]Current Loanbook'!$ET$2:$ET$618,"N/A",0,1)</f>
        <v>Fund and Lender Finance</v>
      </c>
      <c r="CS438" s="26" t="str">
        <f>_xlfn.XLOOKUP(Data!$D438,'[50]Current Loanbook'!$B$2:$B$618,'[50]Current Loanbook'!$EU$2:$EU$618,"N/A",0,1)</f>
        <v>Lender Finance</v>
      </c>
      <c r="CT438" s="26" t="str">
        <f t="shared" si="21"/>
        <v>Business_Loans-Fund_and_Lender_Finance</v>
      </c>
      <c r="CU438" s="26" t="str">
        <f t="shared" si="22"/>
        <v>Business_Loans-Fund_and_Lender_Finance-Lender_Finance</v>
      </c>
      <c r="CV438" s="26"/>
      <c r="CW438" s="26">
        <f>Table18[[#This Row],[Avg RWA]]*Data!$V438</f>
        <v>8138545.9223368596</v>
      </c>
    </row>
    <row r="439" spans="2:101" s="2" customFormat="1" ht="43.2" hidden="1" x14ac:dyDescent="0.3">
      <c r="B439" s="187" t="e">
        <f t="shared" si="20"/>
        <v>#REF!</v>
      </c>
      <c r="C439" s="188"/>
      <c r="D439" s="189">
        <v>1100000116</v>
      </c>
      <c r="E439" s="189" t="s">
        <v>1383</v>
      </c>
      <c r="F439" s="189" t="s">
        <v>1</v>
      </c>
      <c r="G439" s="189" t="s">
        <v>398</v>
      </c>
      <c r="H439" s="189" t="s">
        <v>1142</v>
      </c>
      <c r="I439" s="189" t="s">
        <v>1143</v>
      </c>
      <c r="J439" s="189"/>
      <c r="K439" s="189" t="s">
        <v>400</v>
      </c>
      <c r="L439" s="189" t="s">
        <v>518</v>
      </c>
      <c r="M439" s="189" t="s">
        <v>646</v>
      </c>
      <c r="N439" s="189" t="s">
        <v>520</v>
      </c>
      <c r="O439" s="189" t="s">
        <v>521</v>
      </c>
      <c r="P439" s="189" t="s">
        <v>522</v>
      </c>
      <c r="Q439" s="189" t="str">
        <f>'[32]Active Loanbook_Sorted'!AT465</f>
        <v>Alex Rimmer</v>
      </c>
      <c r="R439" s="190">
        <f>'[32]Active Loanbook_Sorted'!AX465</f>
        <v>44236</v>
      </c>
      <c r="S439" s="190">
        <f>'[32]Active Loanbook_Sorted'!AY465</f>
        <v>45159</v>
      </c>
      <c r="T439" s="188" t="str">
        <f>'[32]Active Loanbook_Sorted'!AZ465</f>
        <v>Feb 21</v>
      </c>
      <c r="U439" s="188" t="str">
        <f>TEXT(Data!$R439,"YYYY")</f>
        <v>2021</v>
      </c>
      <c r="V439" s="191">
        <f>ROUND(YEARFRAC(Data!$R439,Data!$S439),1)</f>
        <v>2.5</v>
      </c>
      <c r="W439" s="191">
        <f>Data!$V439*12</f>
        <v>30</v>
      </c>
      <c r="X439" s="191"/>
      <c r="Y439" s="192">
        <f>'[32]Active Loanbook_Sorted'!W465</f>
        <v>5000000</v>
      </c>
      <c r="Z439" s="192">
        <v>3352098.4758078349</v>
      </c>
      <c r="AA439" s="192">
        <f>Data!$Y439*Data!$V439</f>
        <v>12500000</v>
      </c>
      <c r="AB439" s="192">
        <f>Data!$Y439-Data!$Z439</f>
        <v>1647901.5241921651</v>
      </c>
      <c r="AC439" s="193">
        <v>1E-3</v>
      </c>
      <c r="AD439" s="193">
        <v>1E-3</v>
      </c>
      <c r="AE439" s="193">
        <v>5.2900000000000003E-2</v>
      </c>
      <c r="AF439" s="194">
        <f>MAX(Data!$AC439,Data!$AD439)+Data!$AE439</f>
        <v>5.3900000000000003E-2</v>
      </c>
      <c r="AG439" s="193">
        <v>0</v>
      </c>
      <c r="AH439" s="195">
        <v>0</v>
      </c>
      <c r="AI439" s="196">
        <f>IFERROR(Data!$AH439/Data!$Y439,0)</f>
        <v>0</v>
      </c>
      <c r="AJ439" s="195">
        <v>0</v>
      </c>
      <c r="AK439" s="196">
        <f>IFERROR(Data!$AJ439/Data!$Y439,0)</f>
        <v>0</v>
      </c>
      <c r="AL439" s="197">
        <v>0</v>
      </c>
      <c r="AM439" s="193">
        <v>0</v>
      </c>
      <c r="AN439" s="195">
        <v>0</v>
      </c>
      <c r="AO439" s="193">
        <v>0.05</v>
      </c>
      <c r="AP439" s="193">
        <v>2.2799999999999997E-2</v>
      </c>
      <c r="AQ439" s="193">
        <v>1.06E-2</v>
      </c>
      <c r="AR439" s="198" t="s">
        <v>420</v>
      </c>
      <c r="AS439" s="198">
        <v>1</v>
      </c>
      <c r="AT439" s="193" t="b">
        <v>1</v>
      </c>
      <c r="AU439" s="199" t="str">
        <f>"Q" &amp; ROUNDUP(MONTH(Data!$R439)/3,0) &amp;" " &amp; TEXT(Data!$R439,"YY")</f>
        <v>Q1 21</v>
      </c>
      <c r="AV439" s="193"/>
      <c r="AW439" s="193">
        <f>Data!$AO439*Data!$AP439</f>
        <v>1.14E-3</v>
      </c>
      <c r="AX439" s="197">
        <f>Data!$V439*Data!$Z439*(Data!$AE439-Data!$AG439)</f>
        <v>443315.02342558617</v>
      </c>
      <c r="AY439" s="197">
        <f>Data!$BD439-Data!$AX439</f>
        <v>8380.2461895195884</v>
      </c>
      <c r="AZ439" s="200">
        <f>Data!$AH439+Data!$AJ439-Data!$AL439</f>
        <v>0</v>
      </c>
      <c r="BA439" s="201">
        <f>IFERROR(Data!$AZ439/Data!$Y439,0)</f>
        <v>0</v>
      </c>
      <c r="BB439" s="200">
        <f>Data!$BG439-Data!$AZ439</f>
        <v>0</v>
      </c>
      <c r="BC439" s="200">
        <f>Data!$V439*Data!$Z439*(Data!$AF439-Data!$AG439-Data!$AQ439)</f>
        <v>362864.66000619816</v>
      </c>
      <c r="BD439" s="195">
        <f>Data!$V439*Data!$Z439*(Data!$AF439-Data!$AG439)</f>
        <v>451695.26961510576</v>
      </c>
      <c r="BE439" s="195">
        <f>Data!$AH439+Data!$AJ439-Data!$AL439+Data!$AN439</f>
        <v>0</v>
      </c>
      <c r="BF439" s="195">
        <f>Data!$AB439*Data!$V439*Data!$AM439</f>
        <v>0</v>
      </c>
      <c r="BG439" s="195">
        <f>Data!$BE439+Data!$BF439</f>
        <v>0</v>
      </c>
      <c r="BH439" s="201">
        <f>IFERROR(Data!$BG439/Data!$Y439,0)</f>
        <v>0</v>
      </c>
      <c r="BI439" s="200">
        <f>Data!$BD439+Data!$BG439</f>
        <v>451695.26961510576</v>
      </c>
      <c r="BJ439" s="200">
        <f>Data!$BG439+Data!$AX439</f>
        <v>443315.02342558617</v>
      </c>
      <c r="BK439" s="200">
        <f>(Data!$BL439*0.35%)+Data!$BJ439</f>
        <v>472645.8850889047</v>
      </c>
      <c r="BL439" s="195">
        <f>Data!$Z439*Data!$V439</f>
        <v>8380246.189519587</v>
      </c>
      <c r="BM439" s="202">
        <f>IFERROR(Data!$BJ439/Data!$BL439,0)</f>
        <v>5.2900000000000003E-2</v>
      </c>
      <c r="BN439" s="203">
        <f>IFERROR(Data!$BI439/Data!$BL439,0)</f>
        <v>5.3900000000000003E-2</v>
      </c>
      <c r="BO439" s="26">
        <f>Data!$V439*Data!$Z439*Data!$AF439</f>
        <v>451695.26961510576</v>
      </c>
      <c r="BP439" s="26">
        <f>-Data!$V439*Data!$Z439*Data!$AQ439</f>
        <v>-88830.609608907616</v>
      </c>
      <c r="BQ439" s="26">
        <f>Data!$BG439</f>
        <v>0</v>
      </c>
      <c r="BR439" s="26">
        <f>-Data!$V439*Data!$Z439*Data!$AG439</f>
        <v>0</v>
      </c>
      <c r="BS439" s="26">
        <f>SUM(Table18[[#This Row],[Gross Interest Income]:[BBB Fee Cost]])</f>
        <v>362864.66000619816</v>
      </c>
      <c r="BT439" s="26">
        <f>-IF(Data!$F439="Non-CBILS",Data!$Y439*'[32]ROE Inputs'!$F$11*Data!$V439,VLOOKUP(Data!$F439,'[32]ROE Inputs'!$E$5:$F$7,2,0)*Table18[[#This Row],[Operating Income]])</f>
        <v>-187500</v>
      </c>
      <c r="BU439" s="26">
        <f>Table18[[#This Row],[Operating Income]]+Table18[[#This Row],[Operating Expenses]]</f>
        <v>175364.66000619816</v>
      </c>
      <c r="BV439" s="26">
        <f>-Data!$Z439*Data!$AO439*Data!$AP439*MIN(1,Data!$V439)</f>
        <v>-3821.3922624209317</v>
      </c>
      <c r="BW439" s="26">
        <f>Table18[[#This Row],[Income before loan losses]]+Table18[[#This Row],[Loan Losses (Year 1)]]</f>
        <v>171543.26774377722</v>
      </c>
      <c r="BX439" s="26">
        <f>-'[32]ROE Inputs'!$I$5*Table18[[#This Row],[PBT]]</f>
        <v>-39454.951581068766</v>
      </c>
      <c r="BY439" s="26">
        <f>Table18[[#This Row],[PBT]]+Table18[[#This Row],[Tax]]</f>
        <v>132088.31616270845</v>
      </c>
      <c r="BZ439" s="26">
        <f>IFERROR(VLOOKUP(Data!$E439,'[32]US loans'!$E:CD,78,0),0)</f>
        <v>0</v>
      </c>
      <c r="CA439" s="26">
        <f>(Data!$Z439*(Data!$W439-1)/(Data!$W439)+(Table18[[#This Row],[Gross Interest Income]]+Table18[[#This Row],[Total Fee Income]])/(Data!$W439)+IF(Data!$AT439=FALSE,(Data!$Y439-Data!$Z439)*IF(Data!$V439&gt;1,'[32]ROE Inputs'!$C$7,'[32]ROE Inputs'!$C$6),0))</f>
        <v>3255418.368934744</v>
      </c>
      <c r="CB439" s="26">
        <f>Table18[[#This Row],[Avg EAD]]*Data!$AR439</f>
        <v>3255418.368934744</v>
      </c>
      <c r="CC439" s="26">
        <f>Table18[[#This Row],[Avg RWA]]*'[32]ROE Inputs'!$K$5</f>
        <v>488312.75534021156</v>
      </c>
      <c r="CD439" s="26">
        <f>Table18[[#This Row],[CET 1 Required]]*Data!$V439</f>
        <v>1220781.8883505289</v>
      </c>
      <c r="CE439" s="26">
        <f>IFERROR(VLOOKUP(Data!$E439,'[32]US loans'!$E:CH,82,0),0)</f>
        <v>0</v>
      </c>
      <c r="CF439" s="31">
        <f>Table18[[#This Row],[PAT]]/Table18[[#This Row],[CET 1 Required]]/Data!$V439</f>
        <v>0.10819976723375282</v>
      </c>
      <c r="CG439" s="31"/>
      <c r="CH439" s="26"/>
      <c r="CI439" s="26"/>
      <c r="CJ439" s="26"/>
      <c r="CK439" s="26"/>
      <c r="CL439" s="26"/>
      <c r="CM439" s="26"/>
      <c r="CN439" s="26" t="str">
        <f>_xlfn.XLOOKUP(Data!$D439,'[49]GY &amp; ROE - opex facility'!$C$2:$C$1153,'[49]GY &amp; ROE - opex facility'!$CU$2:$CU$1153,_xlfn.XLOOKUP(Data!$D439,'[32]Map to product grid (supplement'!$C$2:$C$36,'[32]Map to product grid (supplement'!$CQ$2:$CQ$36,"N/A",0,1),0,1)</f>
        <v>Business_Loans</v>
      </c>
      <c r="CO439" s="26" t="str">
        <f>_xlfn.XLOOKUP(Data!$D439,'[49]GY &amp; ROE - opex facility'!$C$2:$C$1153,'[49]GY &amp; ROE - opex facility'!$CV$2:$CV$1153,_xlfn.XLOOKUP(Data!$D439,'[32]Map to product grid (supplement'!$C$2:$C$36,'[32]Map to product grid (supplement'!$CR$2:$CR$36,"N/A",0,1),0,1)</f>
        <v>Fund_and_Lender_Finance</v>
      </c>
      <c r="CP439" s="26" t="str">
        <f>_xlfn.XLOOKUP(Data!$D439,'[49]GY &amp; ROE - opex facility'!$C$2:$C$1153,'[49]GY &amp; ROE - opex facility'!$CW$2:$CW$1153,_xlfn.XLOOKUP(Data!$D439,'[32]Map to product grid (supplement'!$C$2:$C$36,'[32]Map to product grid (supplement'!$CS$2:$CS$36,"N/A",0,1),0,1)</f>
        <v>Lender_Finance</v>
      </c>
      <c r="CQ439" s="26" t="str">
        <f>_xlfn.XLOOKUP(Data!$D439,'[50]Current Loanbook'!$B$2:$B$618,'[50]Current Loanbook'!$ES$2:$ES$618,"N/A",0,1)</f>
        <v>Business Loans</v>
      </c>
      <c r="CR439" s="26" t="str">
        <f>_xlfn.XLOOKUP(Data!$D439,'[50]Current Loanbook'!$B$2:$B$618,'[50]Current Loanbook'!$ET$2:$ET$618,"N/A",0,1)</f>
        <v>Fund and Lender Finance</v>
      </c>
      <c r="CS439" s="26" t="str">
        <f>_xlfn.XLOOKUP(Data!$D439,'[50]Current Loanbook'!$B$2:$B$618,'[50]Current Loanbook'!$EU$2:$EU$618,"N/A",0,1)</f>
        <v>Lender Finance</v>
      </c>
      <c r="CT439" s="26" t="str">
        <f t="shared" si="21"/>
        <v>Business_Loans-Fund_and_Lender_Finance</v>
      </c>
      <c r="CU439" s="26" t="str">
        <f t="shared" si="22"/>
        <v>Business_Loans-Fund_and_Lender_Finance-Lender_Finance</v>
      </c>
      <c r="CV439" s="26"/>
      <c r="CW439" s="26">
        <f>Table18[[#This Row],[Avg RWA]]*Data!$V439</f>
        <v>8138545.9223368596</v>
      </c>
    </row>
    <row r="440" spans="2:101" s="2" customFormat="1" ht="86.4" hidden="1" x14ac:dyDescent="0.3">
      <c r="B440" s="170" t="e">
        <f t="shared" si="20"/>
        <v>#REF!</v>
      </c>
      <c r="C440" s="171"/>
      <c r="D440" s="172">
        <v>5200000127</v>
      </c>
      <c r="E440" s="172" t="s">
        <v>1384</v>
      </c>
      <c r="F440" s="172" t="s">
        <v>1051</v>
      </c>
      <c r="G440" s="172" t="s">
        <v>398</v>
      </c>
      <c r="H440" s="172" t="s">
        <v>1385</v>
      </c>
      <c r="I440" s="172" t="s">
        <v>1385</v>
      </c>
      <c r="J440" s="172"/>
      <c r="K440" s="172" t="s">
        <v>609</v>
      </c>
      <c r="L440" s="172" t="s">
        <v>610</v>
      </c>
      <c r="M440" s="172" t="s">
        <v>611</v>
      </c>
      <c r="N440" s="172" t="s">
        <v>581</v>
      </c>
      <c r="O440" s="172" t="s">
        <v>612</v>
      </c>
      <c r="P440" s="172" t="s">
        <v>613</v>
      </c>
      <c r="Q440" s="172" t="str">
        <f>'[32]Active Loanbook_Sorted'!AT466</f>
        <v>Priya Chauhan</v>
      </c>
      <c r="R440" s="173">
        <f>'[32]Active Loanbook_Sorted'!AX466</f>
        <v>44237</v>
      </c>
      <c r="S440" s="173">
        <f>'[32]Active Loanbook_Sorted'!AY466</f>
        <v>45301</v>
      </c>
      <c r="T440" s="171" t="str">
        <f>'[32]Active Loanbook_Sorted'!AZ466</f>
        <v>Feb 21</v>
      </c>
      <c r="U440" s="171" t="str">
        <f>TEXT(Data!$R440,"YYYY")</f>
        <v>2021</v>
      </c>
      <c r="V440" s="174">
        <f>ROUND(YEARFRAC(Data!$R440,Data!$S440),1)</f>
        <v>2.9</v>
      </c>
      <c r="W440" s="174">
        <f>Data!$V440*12</f>
        <v>34.799999999999997</v>
      </c>
      <c r="X440" s="174"/>
      <c r="Y440" s="175">
        <f>'[32]Active Loanbook_Sorted'!W466</f>
        <v>649361.15</v>
      </c>
      <c r="Z440" s="175">
        <v>471902.97504822729</v>
      </c>
      <c r="AA440" s="175">
        <f>Data!$Y440*Data!$V440</f>
        <v>1883147.335</v>
      </c>
      <c r="AB440" s="175">
        <f>Data!$Y440-Data!$Z440</f>
        <v>177458.17495177273</v>
      </c>
      <c r="AC440" s="176">
        <v>1E-3</v>
      </c>
      <c r="AD440" s="176">
        <v>1E-3</v>
      </c>
      <c r="AE440" s="176">
        <v>5.6900000000000006E-2</v>
      </c>
      <c r="AF440" s="177">
        <f>MAX(Data!$AC440,Data!$AD440)+Data!$AE440</f>
        <v>5.7900000000000007E-2</v>
      </c>
      <c r="AG440" s="176">
        <v>5.0000000000000001E-3</v>
      </c>
      <c r="AH440" s="178">
        <v>0</v>
      </c>
      <c r="AI440" s="179">
        <f>IFERROR(Data!$AH440/Data!$Y440,0)</f>
        <v>0</v>
      </c>
      <c r="AJ440" s="178">
        <v>0</v>
      </c>
      <c r="AK440" s="179">
        <f>IFERROR(Data!$AJ440/Data!$Y440,0)</f>
        <v>0</v>
      </c>
      <c r="AL440" s="180">
        <v>0</v>
      </c>
      <c r="AM440" s="176">
        <v>0</v>
      </c>
      <c r="AN440" s="178">
        <v>3000</v>
      </c>
      <c r="AO440" s="176">
        <v>0.05</v>
      </c>
      <c r="AP440" s="176">
        <v>2.2799999999999997E-2</v>
      </c>
      <c r="AQ440" s="176">
        <v>1.06E-2</v>
      </c>
      <c r="AR440" s="181" t="s">
        <v>1059</v>
      </c>
      <c r="AS440" s="181">
        <v>1</v>
      </c>
      <c r="AT440" s="176" t="b">
        <v>0</v>
      </c>
      <c r="AU440" s="182" t="str">
        <f>"Q" &amp; ROUNDUP(MONTH(Data!$R440)/3,0) &amp;" " &amp; TEXT(Data!$R440,"YY")</f>
        <v>Q1 21</v>
      </c>
      <c r="AV440" s="176"/>
      <c r="AW440" s="176">
        <f>Data!$AO440*Data!$AP440</f>
        <v>1.14E-3</v>
      </c>
      <c r="AX440" s="180">
        <f>Data!$V440*Data!$Z440*(Data!$AE440-Data!$AG440)</f>
        <v>71026.1167745087</v>
      </c>
      <c r="AY440" s="180">
        <f>Data!$BD440-Data!$AX440</f>
        <v>1368.5186276398599</v>
      </c>
      <c r="AZ440" s="183">
        <f>Data!$AH440+Data!$AJ440-Data!$AL440</f>
        <v>0</v>
      </c>
      <c r="BA440" s="184">
        <f>IFERROR(Data!$AZ440/Data!$Y440,0)</f>
        <v>0</v>
      </c>
      <c r="BB440" s="183">
        <f>Data!$BG440-Data!$AZ440</f>
        <v>3000</v>
      </c>
      <c r="BC440" s="183">
        <f>Data!$V440*Data!$Z440*(Data!$AF440-Data!$AG440-Data!$AQ440)</f>
        <v>57888.33794916606</v>
      </c>
      <c r="BD440" s="178">
        <f>Data!$V440*Data!$Z440*(Data!$AF440-Data!$AG440)</f>
        <v>72394.63540214856</v>
      </c>
      <c r="BE440" s="178">
        <f>Data!$AH440+Data!$AJ440-Data!$AL440+Data!$AN440</f>
        <v>3000</v>
      </c>
      <c r="BF440" s="178">
        <f>Data!$AB440*Data!$V440*Data!$AM440</f>
        <v>0</v>
      </c>
      <c r="BG440" s="178">
        <f>Data!$BE440+Data!$BF440</f>
        <v>3000</v>
      </c>
      <c r="BH440" s="184">
        <f>IFERROR(Data!$BG440/Data!$Y440,0)</f>
        <v>4.6199252911881157E-3</v>
      </c>
      <c r="BI440" s="183">
        <f>Data!$BD440+Data!$BG440</f>
        <v>75394.63540214856</v>
      </c>
      <c r="BJ440" s="183">
        <f>Data!$BG440+Data!$AX440</f>
        <v>74026.1167745087</v>
      </c>
      <c r="BK440" s="183">
        <f>(Data!$BL440*0.35%)+Data!$BJ440</f>
        <v>78815.93197124821</v>
      </c>
      <c r="BL440" s="178">
        <f>Data!$Z440*Data!$V440</f>
        <v>1368518.6276398592</v>
      </c>
      <c r="BM440" s="185">
        <f>IFERROR(Data!$BJ440/Data!$BL440,0)</f>
        <v>5.4092151381361753E-2</v>
      </c>
      <c r="BN440" s="186">
        <f>IFERROR(Data!$BI440/Data!$BL440,0)</f>
        <v>5.5092151381361754E-2</v>
      </c>
      <c r="BO440" s="26">
        <f>Data!$V440*Data!$Z440*Data!$AF440</f>
        <v>79237.22854034786</v>
      </c>
      <c r="BP440" s="26">
        <f>-Data!$V440*Data!$Z440*Data!$AQ440</f>
        <v>-14506.297452982508</v>
      </c>
      <c r="BQ440" s="26">
        <f>Data!$BG440</f>
        <v>3000</v>
      </c>
      <c r="BR440" s="26">
        <f>-Data!$V440*Data!$Z440*Data!$AG440</f>
        <v>-6842.5931381992959</v>
      </c>
      <c r="BS440" s="26">
        <f>SUM(Table18[[#This Row],[Gross Interest Income]:[BBB Fee Cost]])</f>
        <v>60888.337949166045</v>
      </c>
      <c r="BT440" s="26">
        <f>-IF(Data!$F440="Non-CBILS",Data!$Y440*'[32]ROE Inputs'!$F$11*Data!$V440,VLOOKUP(Data!$F440,'[32]ROE Inputs'!$E$5:$F$7,2,0)*Table18[[#This Row],[Operating Income]])</f>
        <v>-36533.002769499624</v>
      </c>
      <c r="BU440" s="26">
        <f>Table18[[#This Row],[Operating Income]]+Table18[[#This Row],[Operating Expenses]]</f>
        <v>24355.335179666421</v>
      </c>
      <c r="BV440" s="26">
        <f>-Data!$Z440*Data!$AO440*Data!$AP440*MIN(1,Data!$V440)</f>
        <v>-537.9693915549791</v>
      </c>
      <c r="BW440" s="26">
        <f>Table18[[#This Row],[Income before loan losses]]+Table18[[#This Row],[Loan Losses (Year 1)]]</f>
        <v>23817.365788111441</v>
      </c>
      <c r="BX440" s="26">
        <f>-'[32]ROE Inputs'!$I$5*Table18[[#This Row],[PBT]]</f>
        <v>-5477.9941312656319</v>
      </c>
      <c r="BY440" s="26">
        <f>Table18[[#This Row],[PBT]]+Table18[[#This Row],[Tax]]</f>
        <v>18339.371656845811</v>
      </c>
      <c r="BZ440" s="26">
        <f>IFERROR(VLOOKUP(Data!$E440,'[32]US loans'!$E:CD,78,0),0)</f>
        <v>0</v>
      </c>
      <c r="CA440" s="26">
        <f>(Data!$Z440*(Data!$W440-1)/(Data!$W440)+(Table18[[#This Row],[Gross Interest Income]]+Table18[[#This Row],[Total Fee Income]])/(Data!$W440)+IF(Data!$AT440=FALSE,(Data!$Y440-Data!$Z440)*IF(Data!$V440&gt;1,'[32]ROE Inputs'!$C$7,'[32]ROE Inputs'!$C$6),0))</f>
        <v>549434.77095779532</v>
      </c>
      <c r="CB440" s="26">
        <f>Table18[[#This Row],[Avg EAD]]*Data!$AR440</f>
        <v>109886.95419155907</v>
      </c>
      <c r="CC440" s="26">
        <f>Table18[[#This Row],[Avg RWA]]*'[32]ROE Inputs'!$K$5</f>
        <v>16483.043128733858</v>
      </c>
      <c r="CD440" s="26">
        <f>Table18[[#This Row],[CET 1 Required]]*Data!$V440</f>
        <v>47800.825073328189</v>
      </c>
      <c r="CE440" s="26">
        <f>IFERROR(VLOOKUP(Data!$E440,'[32]US loans'!$E:CH,82,0),0)</f>
        <v>0</v>
      </c>
      <c r="CF440" s="31">
        <f>Table18[[#This Row],[PAT]]/Table18[[#This Row],[CET 1 Required]]/Data!$V440</f>
        <v>0.38366224073983146</v>
      </c>
      <c r="CG440" s="31"/>
      <c r="CH440" s="26"/>
      <c r="CI440" s="26"/>
      <c r="CJ440" s="26"/>
      <c r="CK440" s="26"/>
      <c r="CL440" s="26"/>
      <c r="CM440" s="26"/>
      <c r="CN440" s="26" t="str">
        <f>_xlfn.XLOOKUP(Data!$D440,'[49]GY &amp; ROE - opex facility'!$C$2:$C$1153,'[49]GY &amp; ROE - opex facility'!$CU$2:$CU$1153,_xlfn.XLOOKUP(Data!$D440,'[32]Map to product grid (supplement'!$C$2:$C$36,'[32]Map to product grid (supplement'!$CQ$2:$CQ$36,"N/A",0,1),0,1)</f>
        <v>Transitional_Land_and_Buildings</v>
      </c>
      <c r="CO440" s="26" t="str">
        <f>_xlfn.XLOOKUP(Data!$D440,'[49]GY &amp; ROE - opex facility'!$C$2:$C$1153,'[49]GY &amp; ROE - opex facility'!$CV$2:$CV$1153,_xlfn.XLOOKUP(Data!$D440,'[32]Map to product grid (supplement'!$C$2:$C$36,'[32]Map to product grid (supplement'!$CR$2:$CR$36,"N/A",0,1),0,1)</f>
        <v>Residential_Trans</v>
      </c>
      <c r="CP440" s="26" t="str">
        <f>_xlfn.XLOOKUP(Data!$D440,'[49]GY &amp; ROE - opex facility'!$C$2:$C$1153,'[49]GY &amp; ROE - opex facility'!$CW$2:$CW$1153,_xlfn.XLOOKUP(Data!$D440,'[32]Map to product grid (supplement'!$C$2:$C$36,'[32]Map to product grid (supplement'!$CS$2:$CS$36,"N/A",0,1),0,1)</f>
        <v>Residential_accommodation</v>
      </c>
      <c r="CQ440" s="26" t="str">
        <f>_xlfn.XLOOKUP(Data!$D440,'[50]Current Loanbook'!$B$2:$B$618,'[50]Current Loanbook'!$ES$2:$ES$618,"N/A",0,1)</f>
        <v>N/A</v>
      </c>
      <c r="CR440" s="26" t="str">
        <f>_xlfn.XLOOKUP(Data!$D440,'[50]Current Loanbook'!$B$2:$B$618,'[50]Current Loanbook'!$ET$2:$ET$618,"N/A",0,1)</f>
        <v>N/A</v>
      </c>
      <c r="CS440" s="26" t="str">
        <f>_xlfn.XLOOKUP(Data!$D440,'[50]Current Loanbook'!$B$2:$B$618,'[50]Current Loanbook'!$EU$2:$EU$618,"N/A",0,1)</f>
        <v>N/A</v>
      </c>
      <c r="CT440" s="26" t="str">
        <f t="shared" si="21"/>
        <v>Transitional_Land_and_Buildings-Residential_Trans</v>
      </c>
      <c r="CU440" s="26" t="str">
        <f t="shared" si="22"/>
        <v>Transitional_Land_and_Buildings-Residential_Trans-Residential_accommodation</v>
      </c>
      <c r="CV440" s="26"/>
      <c r="CW440" s="26">
        <f>Table18[[#This Row],[Avg RWA]]*Data!$V440</f>
        <v>318672.16715552128</v>
      </c>
    </row>
    <row r="441" spans="2:101" s="2" customFormat="1" ht="57.6" hidden="1" x14ac:dyDescent="0.3">
      <c r="B441" s="187" t="e">
        <f t="shared" si="20"/>
        <v>#REF!</v>
      </c>
      <c r="C441" s="188"/>
      <c r="D441" s="189">
        <v>4100000106</v>
      </c>
      <c r="E441" s="189" t="s">
        <v>1386</v>
      </c>
      <c r="F441" s="189" t="s">
        <v>1</v>
      </c>
      <c r="G441" s="189" t="s">
        <v>398</v>
      </c>
      <c r="H441" s="189" t="s">
        <v>1387</v>
      </c>
      <c r="I441" s="189" t="s">
        <v>1049</v>
      </c>
      <c r="J441" s="189"/>
      <c r="K441" s="189" t="s">
        <v>445</v>
      </c>
      <c r="L441" s="189" t="s">
        <v>464</v>
      </c>
      <c r="M441" s="189" t="s">
        <v>465</v>
      </c>
      <c r="N441" s="189" t="s">
        <v>412</v>
      </c>
      <c r="O441" s="189" t="s">
        <v>466</v>
      </c>
      <c r="P441" s="189" t="s">
        <v>467</v>
      </c>
      <c r="Q441" s="189" t="str">
        <f>'[32]Active Loanbook_Sorted'!AT467</f>
        <v>Deepesh Thakrar</v>
      </c>
      <c r="R441" s="190">
        <f>'[32]Active Loanbook_Sorted'!AX467</f>
        <v>44237</v>
      </c>
      <c r="S441" s="190">
        <f>'[32]Active Loanbook_Sorted'!AY467</f>
        <v>44967</v>
      </c>
      <c r="T441" s="188" t="str">
        <f>'[32]Active Loanbook_Sorted'!AZ467</f>
        <v>Feb 21</v>
      </c>
      <c r="U441" s="188" t="str">
        <f>TEXT(Data!$R441,"YYYY")</f>
        <v>2021</v>
      </c>
      <c r="V441" s="191">
        <f>ROUND(YEARFRAC(Data!$R441,Data!$S441),1)</f>
        <v>2</v>
      </c>
      <c r="W441" s="191">
        <f>Data!$V441*12</f>
        <v>24</v>
      </c>
      <c r="X441" s="191"/>
      <c r="Y441" s="192">
        <f>'[32]Active Loanbook_Sorted'!W467</f>
        <v>5300000</v>
      </c>
      <c r="Z441" s="192">
        <v>4842018.2618303802</v>
      </c>
      <c r="AA441" s="192">
        <f>Data!$Y441*Data!$V441</f>
        <v>10600000</v>
      </c>
      <c r="AB441" s="192">
        <f>Data!$Y441-Data!$Z441</f>
        <v>457981.73816961981</v>
      </c>
      <c r="AC441" s="193">
        <v>1E-3</v>
      </c>
      <c r="AD441" s="193">
        <v>1E-3</v>
      </c>
      <c r="AE441" s="193">
        <v>6.0999999999999999E-2</v>
      </c>
      <c r="AF441" s="194">
        <f>MAX(Data!$AC441,Data!$AD441)+Data!$AE441</f>
        <v>6.2E-2</v>
      </c>
      <c r="AG441" s="193">
        <v>0</v>
      </c>
      <c r="AH441" s="195">
        <v>53000</v>
      </c>
      <c r="AI441" s="196">
        <f>IFERROR(Data!$AH441/Data!$Y441,0)</f>
        <v>0.01</v>
      </c>
      <c r="AJ441" s="195">
        <v>53000</v>
      </c>
      <c r="AK441" s="196">
        <f>IFERROR(Data!$AJ441/Data!$Y441,0)</f>
        <v>0.01</v>
      </c>
      <c r="AL441" s="197">
        <v>0</v>
      </c>
      <c r="AM441" s="193">
        <v>0</v>
      </c>
      <c r="AN441" s="195">
        <v>3000</v>
      </c>
      <c r="AO441" s="193">
        <v>0.14230000000000001</v>
      </c>
      <c r="AP441" s="193">
        <v>2.0099999999999996E-2</v>
      </c>
      <c r="AQ441" s="193">
        <v>6.7000000000000002E-3</v>
      </c>
      <c r="AR441" s="198" t="s">
        <v>420</v>
      </c>
      <c r="AS441" s="198">
        <v>1</v>
      </c>
      <c r="AT441" s="193" t="b">
        <v>0</v>
      </c>
      <c r="AU441" s="199" t="str">
        <f>"Q" &amp; ROUNDUP(MONTH(Data!$R441)/3,0) &amp;" " &amp; TEXT(Data!$R441,"YY")</f>
        <v>Q1 21</v>
      </c>
      <c r="AV441" s="193"/>
      <c r="AW441" s="193">
        <f>Data!$AO441*Data!$AP441</f>
        <v>2.8602299999999996E-3</v>
      </c>
      <c r="AX441" s="197">
        <f>Data!$V441*Data!$Z441*(Data!$AE441-Data!$AG441)</f>
        <v>590726.22794330632</v>
      </c>
      <c r="AY441" s="197">
        <f>Data!$BD441-Data!$AX441</f>
        <v>9684.0365236607613</v>
      </c>
      <c r="AZ441" s="200">
        <f>Data!$AH441+Data!$AJ441-Data!$AL441</f>
        <v>106000</v>
      </c>
      <c r="BA441" s="201">
        <f>IFERROR(Data!$AZ441/Data!$Y441,0)</f>
        <v>0.02</v>
      </c>
      <c r="BB441" s="200">
        <f>Data!$BG441-Data!$AZ441</f>
        <v>3000</v>
      </c>
      <c r="BC441" s="200">
        <f>Data!$V441*Data!$Z441*(Data!$AF441-Data!$AG441-Data!$AQ441)</f>
        <v>535527.21975844004</v>
      </c>
      <c r="BD441" s="195">
        <f>Data!$V441*Data!$Z441*(Data!$AF441-Data!$AG441)</f>
        <v>600410.26446696708</v>
      </c>
      <c r="BE441" s="195">
        <f>Data!$AH441+Data!$AJ441-Data!$AL441+Data!$AN441</f>
        <v>109000</v>
      </c>
      <c r="BF441" s="195">
        <f>Data!$AB441*Data!$V441*Data!$AM441</f>
        <v>0</v>
      </c>
      <c r="BG441" s="195">
        <f>Data!$BE441+Data!$BF441</f>
        <v>109000</v>
      </c>
      <c r="BH441" s="201">
        <f>IFERROR(Data!$BG441/Data!$Y441,0)</f>
        <v>2.0566037735849058E-2</v>
      </c>
      <c r="BI441" s="200">
        <f>Data!$BD441+Data!$BG441</f>
        <v>709410.26446696708</v>
      </c>
      <c r="BJ441" s="200">
        <f>Data!$BG441+Data!$AX441</f>
        <v>699726.22794330632</v>
      </c>
      <c r="BK441" s="200">
        <f>(Data!$BL441*0.35%)+Data!$BJ441</f>
        <v>733620.35577611893</v>
      </c>
      <c r="BL441" s="195">
        <f>Data!$Z441*Data!$V441</f>
        <v>9684036.5236607604</v>
      </c>
      <c r="BM441" s="202">
        <f>IFERROR(Data!$BJ441/Data!$BL441,0)</f>
        <v>7.2255637020129257E-2</v>
      </c>
      <c r="BN441" s="203">
        <f>IFERROR(Data!$BI441/Data!$BL441,0)</f>
        <v>7.3255637020129258E-2</v>
      </c>
      <c r="BO441" s="26">
        <f>Data!$V441*Data!$Z441*Data!$AF441</f>
        <v>600410.26446696708</v>
      </c>
      <c r="BP441" s="26">
        <f>-Data!$V441*Data!$Z441*Data!$AQ441</f>
        <v>-64883.044708527093</v>
      </c>
      <c r="BQ441" s="26">
        <f>Data!$BG441</f>
        <v>109000</v>
      </c>
      <c r="BR441" s="26">
        <f>-Data!$V441*Data!$Z441*Data!$AG441</f>
        <v>0</v>
      </c>
      <c r="BS441" s="26">
        <f>SUM(Table18[[#This Row],[Gross Interest Income]:[BBB Fee Cost]])</f>
        <v>644527.21975844004</v>
      </c>
      <c r="BT441" s="26">
        <f>-IF(Data!$F441="Non-CBILS",Data!$Y441*'[32]ROE Inputs'!$F$11*Data!$V441,VLOOKUP(Data!$F441,'[32]ROE Inputs'!$E$5:$F$7,2,0)*Table18[[#This Row],[Operating Income]])</f>
        <v>-159000</v>
      </c>
      <c r="BU441" s="26">
        <f>Table18[[#This Row],[Operating Income]]+Table18[[#This Row],[Operating Expenses]]</f>
        <v>485527.21975844004</v>
      </c>
      <c r="BV441" s="26">
        <f>-Data!$Z441*Data!$AO441*Data!$AP441*MIN(1,Data!$V441)</f>
        <v>-13849.285893035109</v>
      </c>
      <c r="BW441" s="26">
        <f>Table18[[#This Row],[Income before loan losses]]+Table18[[#This Row],[Loan Losses (Year 1)]]</f>
        <v>471677.93386540492</v>
      </c>
      <c r="BX441" s="26">
        <f>-'[32]ROE Inputs'!$I$5*Table18[[#This Row],[PBT]]</f>
        <v>-108485.92478904314</v>
      </c>
      <c r="BY441" s="26">
        <f>Table18[[#This Row],[PBT]]+Table18[[#This Row],[Tax]]</f>
        <v>363192.00907636178</v>
      </c>
      <c r="BZ441" s="26">
        <f>IFERROR(VLOOKUP(Data!$E441,'[32]US loans'!$E:CD,78,0),0)</f>
        <v>0</v>
      </c>
      <c r="CA441" s="26">
        <f>(Data!$Z441*(Data!$W441-1)/(Data!$W441)+(Table18[[#This Row],[Gross Interest Income]]+Table18[[#This Row],[Total Fee Income]])/(Data!$W441)+IF(Data!$AT441=FALSE,(Data!$Y441-Data!$Z441)*IF(Data!$V441&gt;1,'[32]ROE Inputs'!$C$7,'[32]ROE Inputs'!$C$6),0))</f>
        <v>4898817.131025048</v>
      </c>
      <c r="CB441" s="26">
        <f>Table18[[#This Row],[Avg EAD]]*Data!$AR441</f>
        <v>4898817.131025048</v>
      </c>
      <c r="CC441" s="26">
        <f>Table18[[#This Row],[Avg RWA]]*'[32]ROE Inputs'!$K$5</f>
        <v>734822.56965375715</v>
      </c>
      <c r="CD441" s="26">
        <f>Table18[[#This Row],[CET 1 Required]]*Data!$V441</f>
        <v>1469645.1393075143</v>
      </c>
      <c r="CE441" s="26">
        <f>IFERROR(VLOOKUP(Data!$E441,'[32]US loans'!$E:CH,82,0),0)</f>
        <v>0</v>
      </c>
      <c r="CF441" s="31">
        <f>Table18[[#This Row],[PAT]]/Table18[[#This Row],[CET 1 Required]]/Data!$V441</f>
        <v>0.24712905133513735</v>
      </c>
      <c r="CG441" s="31"/>
      <c r="CH441" s="26"/>
      <c r="CI441" s="26"/>
      <c r="CJ441" s="26"/>
      <c r="CK441" s="26"/>
      <c r="CL441" s="26"/>
      <c r="CM441" s="26"/>
      <c r="CN441" s="26" t="str">
        <f>_xlfn.XLOOKUP(Data!$D441,'[49]GY &amp; ROE - opex facility'!$C$2:$C$1153,'[49]GY &amp; ROE - opex facility'!$CU$2:$CU$1153,_xlfn.XLOOKUP(Data!$D441,'[32]Map to product grid (supplement'!$C$2:$C$36,'[32]Map to product grid (supplement'!$CQ$2:$CQ$36,"N/A",0,1),0,1)</f>
        <v>Investment_Real_Estate</v>
      </c>
      <c r="CO441" s="26" t="str">
        <f>_xlfn.XLOOKUP(Data!$D441,'[49]GY &amp; ROE - opex facility'!$C$2:$C$1153,'[49]GY &amp; ROE - opex facility'!$CV$2:$CV$1153,_xlfn.XLOOKUP(Data!$D441,'[32]Map to product grid (supplement'!$C$2:$C$36,'[32]Map to product grid (supplement'!$CR$2:$CR$36,"N/A",0,1),0,1)</f>
        <v>Commercial_Inv</v>
      </c>
      <c r="CP441" s="26" t="str">
        <f>_xlfn.XLOOKUP(Data!$D441,'[49]GY &amp; ROE - opex facility'!$C$2:$C$1153,'[49]GY &amp; ROE - opex facility'!$CW$2:$CW$1153,_xlfn.XLOOKUP(Data!$D441,'[32]Map to product grid (supplement'!$C$2:$C$36,'[32]Map to product grid (supplement'!$CS$2:$CS$36,"N/A",0,1),0,1)</f>
        <v>Office</v>
      </c>
      <c r="CQ441" s="26" t="str">
        <f>_xlfn.XLOOKUP(Data!$D441,'[50]Current Loanbook'!$B$2:$B$618,'[50]Current Loanbook'!$ES$2:$ES$618,"N/A",0,1)</f>
        <v>Investment Real Estate</v>
      </c>
      <c r="CR441" s="26" t="str">
        <f>_xlfn.XLOOKUP(Data!$D441,'[50]Current Loanbook'!$B$2:$B$618,'[50]Current Loanbook'!$ET$2:$ET$618,"N/A",0,1)</f>
        <v>Commercial</v>
      </c>
      <c r="CS441" s="26" t="str">
        <f>_xlfn.XLOOKUP(Data!$D441,'[50]Current Loanbook'!$B$2:$B$618,'[50]Current Loanbook'!$EU$2:$EU$618,"N/A",0,1)</f>
        <v>Offices</v>
      </c>
      <c r="CT441" s="26" t="str">
        <f t="shared" si="21"/>
        <v>Investment_Real_Estate-Commercial_Inv</v>
      </c>
      <c r="CU441" s="26" t="str">
        <f t="shared" si="22"/>
        <v>Investment_Real_Estate-Commercial_Inv-Office</v>
      </c>
      <c r="CV441" s="26"/>
      <c r="CW441" s="26">
        <f>Table18[[#This Row],[Avg RWA]]*Data!$V441</f>
        <v>9797634.2620500959</v>
      </c>
    </row>
    <row r="442" spans="2:101" s="2" customFormat="1" ht="72" hidden="1" x14ac:dyDescent="0.3">
      <c r="B442" s="170" t="e">
        <f t="shared" si="20"/>
        <v>#REF!</v>
      </c>
      <c r="C442" s="171"/>
      <c r="D442" s="172">
        <v>2200000122</v>
      </c>
      <c r="E442" s="172" t="s">
        <v>1388</v>
      </c>
      <c r="F442" s="172" t="s">
        <v>1051</v>
      </c>
      <c r="G442" s="172" t="s">
        <v>398</v>
      </c>
      <c r="H442" s="172" t="s">
        <v>1389</v>
      </c>
      <c r="I442" s="172" t="s">
        <v>1389</v>
      </c>
      <c r="J442" s="172"/>
      <c r="K442" s="172" t="s">
        <v>424</v>
      </c>
      <c r="L442" s="172" t="s">
        <v>425</v>
      </c>
      <c r="M442" s="172" t="s">
        <v>426</v>
      </c>
      <c r="N442" s="172" t="s">
        <v>427</v>
      </c>
      <c r="O442" s="172" t="s">
        <v>428</v>
      </c>
      <c r="P442" s="172" t="s">
        <v>429</v>
      </c>
      <c r="Q442" s="172" t="str">
        <f>'[32]Active Loanbook_Sorted'!AT468</f>
        <v>Priya Chauhan</v>
      </c>
      <c r="R442" s="173">
        <f>'[32]Active Loanbook_Sorted'!AX468</f>
        <v>44237</v>
      </c>
      <c r="S442" s="173">
        <f>'[32]Active Loanbook_Sorted'!AY468</f>
        <v>45390</v>
      </c>
      <c r="T442" s="171" t="str">
        <f>'[32]Active Loanbook_Sorted'!AZ468</f>
        <v>Feb 21</v>
      </c>
      <c r="U442" s="171" t="str">
        <f>TEXT(Data!$R442,"YYYY")</f>
        <v>2021</v>
      </c>
      <c r="V442" s="174">
        <f>ROUND(YEARFRAC(Data!$R442,Data!$S442),1)</f>
        <v>3.2</v>
      </c>
      <c r="W442" s="174">
        <f>Data!$V442*12</f>
        <v>38.400000000000006</v>
      </c>
      <c r="X442" s="174"/>
      <c r="Y442" s="175">
        <f>'[32]Active Loanbook_Sorted'!W468</f>
        <v>3960272</v>
      </c>
      <c r="Z442" s="175">
        <v>2258473.9456085321</v>
      </c>
      <c r="AA442" s="175">
        <f>Data!$Y442*Data!$V442</f>
        <v>12672870.4</v>
      </c>
      <c r="AB442" s="175">
        <f>Data!$Y442-Data!$Z442</f>
        <v>1701798.0543914679</v>
      </c>
      <c r="AC442" s="176">
        <v>1E-3</v>
      </c>
      <c r="AD442" s="176">
        <v>1E-3</v>
      </c>
      <c r="AE442" s="176">
        <v>5.9200000000000003E-2</v>
      </c>
      <c r="AF442" s="177">
        <f>MAX(Data!$AC442,Data!$AD442)+Data!$AE442</f>
        <v>6.0200000000000004E-2</v>
      </c>
      <c r="AG442" s="176">
        <v>0.01</v>
      </c>
      <c r="AH442" s="178">
        <v>0</v>
      </c>
      <c r="AI442" s="179">
        <f>IFERROR(Data!$AH442/Data!$Y442,0)</f>
        <v>0</v>
      </c>
      <c r="AJ442" s="178">
        <v>0</v>
      </c>
      <c r="AK442" s="179">
        <f>IFERROR(Data!$AJ442/Data!$Y442,0)</f>
        <v>0</v>
      </c>
      <c r="AL442" s="180">
        <v>0</v>
      </c>
      <c r="AM442" s="176">
        <v>2.9600000000000001E-2</v>
      </c>
      <c r="AN442" s="178">
        <v>3000</v>
      </c>
      <c r="AO442" s="176">
        <v>0.05</v>
      </c>
      <c r="AP442" s="176">
        <v>2.2799999999999997E-2</v>
      </c>
      <c r="AQ442" s="176">
        <v>1.03E-2</v>
      </c>
      <c r="AR442" s="181" t="s">
        <v>1059</v>
      </c>
      <c r="AS442" s="181">
        <v>1</v>
      </c>
      <c r="AT442" s="176" t="b">
        <v>0</v>
      </c>
      <c r="AU442" s="182" t="str">
        <f>"Q" &amp; ROUNDUP(MONTH(Data!$R442)/3,0) &amp;" " &amp; TEXT(Data!$R442,"YY")</f>
        <v>Q1 21</v>
      </c>
      <c r="AV442" s="176"/>
      <c r="AW442" s="176">
        <f>Data!$AO442*Data!$AP442</f>
        <v>1.14E-3</v>
      </c>
      <c r="AX442" s="180">
        <f>Data!$V442*Data!$Z442*(Data!$AE442-Data!$AG442)</f>
        <v>355574.13799660734</v>
      </c>
      <c r="AY442" s="180">
        <f>Data!$BD442-Data!$AX442</f>
        <v>7227.1166259472957</v>
      </c>
      <c r="AZ442" s="183">
        <f>Data!$AH442+Data!$AJ442-Data!$AL442</f>
        <v>0</v>
      </c>
      <c r="BA442" s="184">
        <f>IFERROR(Data!$AZ442/Data!$Y442,0)</f>
        <v>0</v>
      </c>
      <c r="BB442" s="183">
        <f>Data!$BG442-Data!$AZ442</f>
        <v>164194.31171195986</v>
      </c>
      <c r="BC442" s="183">
        <f>Data!$V442*Data!$Z442*(Data!$AF442-Data!$AG442-Data!$AQ442)</f>
        <v>288361.95337529742</v>
      </c>
      <c r="BD442" s="178">
        <f>Data!$V442*Data!$Z442*(Data!$AF442-Data!$AG442)</f>
        <v>362801.25462255464</v>
      </c>
      <c r="BE442" s="178">
        <f>Data!$AH442+Data!$AJ442-Data!$AL442+Data!$AN442</f>
        <v>3000</v>
      </c>
      <c r="BF442" s="178">
        <f>Data!$AB442*Data!$V442*Data!$AM442</f>
        <v>161194.31171195986</v>
      </c>
      <c r="BG442" s="178">
        <f>Data!$BE442+Data!$BF442</f>
        <v>164194.31171195986</v>
      </c>
      <c r="BH442" s="184">
        <f>IFERROR(Data!$BG442/Data!$Y442,0)</f>
        <v>4.1460362245815403E-2</v>
      </c>
      <c r="BI442" s="183">
        <f>Data!$BD442+Data!$BG442</f>
        <v>526995.56633451453</v>
      </c>
      <c r="BJ442" s="183">
        <f>Data!$BG442+Data!$AX442</f>
        <v>519768.44970856723</v>
      </c>
      <c r="BK442" s="183">
        <f>(Data!$BL442*0.35%)+Data!$BJ442</f>
        <v>545063.35789938283</v>
      </c>
      <c r="BL442" s="178">
        <f>Data!$Z442*Data!$V442</f>
        <v>7227116.6259473031</v>
      </c>
      <c r="BM442" s="185">
        <f>IFERROR(Data!$BJ442/Data!$BL442,0)</f>
        <v>7.191920050694324E-2</v>
      </c>
      <c r="BN442" s="186">
        <f>IFERROR(Data!$BI442/Data!$BL442,0)</f>
        <v>7.2919200506943241E-2</v>
      </c>
      <c r="BO442" s="26">
        <f>Data!$V442*Data!$Z442*Data!$AF442</f>
        <v>435072.42088202765</v>
      </c>
      <c r="BP442" s="26">
        <f>-Data!$V442*Data!$Z442*Data!$AQ442</f>
        <v>-74439.30124725723</v>
      </c>
      <c r="BQ442" s="26">
        <f>Data!$BG442</f>
        <v>164194.31171195986</v>
      </c>
      <c r="BR442" s="26">
        <f>-Data!$V442*Data!$Z442*Data!$AG442</f>
        <v>-72271.16625947303</v>
      </c>
      <c r="BS442" s="26">
        <f>SUM(Table18[[#This Row],[Gross Interest Income]:[BBB Fee Cost]])</f>
        <v>452556.26508725731</v>
      </c>
      <c r="BT442" s="26">
        <f>-IF(Data!$F442="Non-CBILS",Data!$Y442*'[32]ROE Inputs'!$F$11*Data!$V442,VLOOKUP(Data!$F442,'[32]ROE Inputs'!$E$5:$F$7,2,0)*Table18[[#This Row],[Operating Income]])</f>
        <v>-271533.75905235438</v>
      </c>
      <c r="BU442" s="26">
        <f>Table18[[#This Row],[Operating Income]]+Table18[[#This Row],[Operating Expenses]]</f>
        <v>181022.50603490294</v>
      </c>
      <c r="BV442" s="26">
        <f>-Data!$Z442*Data!$AO442*Data!$AP442*MIN(1,Data!$V442)</f>
        <v>-2574.6602979937265</v>
      </c>
      <c r="BW442" s="26">
        <f>Table18[[#This Row],[Income before loan losses]]+Table18[[#This Row],[Loan Losses (Year 1)]]</f>
        <v>178447.84573690922</v>
      </c>
      <c r="BX442" s="26">
        <f>-'[32]ROE Inputs'!$I$5*Table18[[#This Row],[PBT]]</f>
        <v>-41043.004519489121</v>
      </c>
      <c r="BY442" s="26">
        <f>Table18[[#This Row],[PBT]]+Table18[[#This Row],[Tax]]</f>
        <v>137404.84121742009</v>
      </c>
      <c r="BZ442" s="26">
        <f>IFERROR(VLOOKUP(Data!$E442,'[32]US loans'!$E:CD,78,0),0)</f>
        <v>0</v>
      </c>
      <c r="CA442" s="26">
        <f>(Data!$Z442*(Data!$W442-1)/(Data!$W442)+(Table18[[#This Row],[Gross Interest Income]]+Table18[[#This Row],[Total Fee Income]])/(Data!$W442)+IF(Data!$AT442=FALSE,(Data!$Y442-Data!$Z442)*IF(Data!$V442&gt;1,'[32]ROE Inputs'!$C$7,'[32]ROE Inputs'!$C$6),0))</f>
        <v>3066164.4516320121</v>
      </c>
      <c r="CB442" s="26">
        <f>Table18[[#This Row],[Avg EAD]]*Data!$AR442</f>
        <v>613232.8903264025</v>
      </c>
      <c r="CC442" s="26">
        <f>Table18[[#This Row],[Avg RWA]]*'[32]ROE Inputs'!$K$5</f>
        <v>91984.933548960369</v>
      </c>
      <c r="CD442" s="26">
        <f>Table18[[#This Row],[CET 1 Required]]*Data!$V442</f>
        <v>294351.78735667322</v>
      </c>
      <c r="CE442" s="26">
        <f>IFERROR(VLOOKUP(Data!$E442,'[32]US loans'!$E:CH,82,0),0)</f>
        <v>0</v>
      </c>
      <c r="CF442" s="31">
        <f>Table18[[#This Row],[PAT]]/Table18[[#This Row],[CET 1 Required]]/Data!$V442</f>
        <v>0.4668048475306974</v>
      </c>
      <c r="CG442" s="31"/>
      <c r="CH442" s="26"/>
      <c r="CI442" s="26"/>
      <c r="CJ442" s="26"/>
      <c r="CK442" s="26"/>
      <c r="CL442" s="26"/>
      <c r="CM442" s="26"/>
      <c r="CN442" s="26" t="str">
        <f>_xlfn.XLOOKUP(Data!$D442,'[49]GY &amp; ROE - opex facility'!$C$2:$C$1153,'[49]GY &amp; ROE - opex facility'!$CU$2:$CU$1153,_xlfn.XLOOKUP(Data!$D442,'[32]Map to product grid (supplement'!$C$2:$C$36,'[32]Map to product grid (supplement'!$CQ$2:$CQ$36,"N/A",0,1),0,1)</f>
        <v>Development_Real_Estate</v>
      </c>
      <c r="CO442" s="26" t="str">
        <f>_xlfn.XLOOKUP(Data!$D442,'[49]GY &amp; ROE - opex facility'!$C$2:$C$1153,'[49]GY &amp; ROE - opex facility'!$CV$2:$CV$1153,_xlfn.XLOOKUP(Data!$D442,'[32]Map to product grid (supplement'!$C$2:$C$36,'[32]Map to product grid (supplement'!$CR$2:$CR$36,"N/A",0,1),0,1)</f>
        <v>Residential_Dev</v>
      </c>
      <c r="CP442" s="26" t="str">
        <f>_xlfn.XLOOKUP(Data!$D442,'[49]GY &amp; ROE - opex facility'!$C$2:$C$1153,'[49]GY &amp; ROE - opex facility'!$CW$2:$CW$1153,_xlfn.XLOOKUP(Data!$D442,'[32]Map to product grid (supplement'!$C$2:$C$36,'[32]Map to product grid (supplement'!$CS$2:$CS$36,"N/A",0,1),0,1)</f>
        <v>Residential_accommodation</v>
      </c>
      <c r="CQ442" s="26" t="str">
        <f>_xlfn.XLOOKUP(Data!$D442,'[50]Current Loanbook'!$B$2:$B$618,'[50]Current Loanbook'!$ES$2:$ES$618,"N/A",0,1)</f>
        <v>N/A</v>
      </c>
      <c r="CR442" s="26" t="str">
        <f>_xlfn.XLOOKUP(Data!$D442,'[50]Current Loanbook'!$B$2:$B$618,'[50]Current Loanbook'!$ET$2:$ET$618,"N/A",0,1)</f>
        <v>N/A</v>
      </c>
      <c r="CS442" s="26" t="str">
        <f>_xlfn.XLOOKUP(Data!$D442,'[50]Current Loanbook'!$B$2:$B$618,'[50]Current Loanbook'!$EU$2:$EU$618,"N/A",0,1)</f>
        <v>N/A</v>
      </c>
      <c r="CT442" s="26" t="str">
        <f t="shared" si="21"/>
        <v>Development_Real_Estate-Residential_Dev</v>
      </c>
      <c r="CU442" s="26" t="str">
        <f t="shared" si="22"/>
        <v>Development_Real_Estate-Residential_Dev-Residential_accommodation</v>
      </c>
      <c r="CV442" s="26"/>
      <c r="CW442" s="26">
        <f>Table18[[#This Row],[Avg RWA]]*Data!$V442</f>
        <v>1962345.2490444882</v>
      </c>
    </row>
    <row r="443" spans="2:101" s="2" customFormat="1" ht="72" x14ac:dyDescent="0.3">
      <c r="B443" s="187" t="e">
        <f t="shared" si="20"/>
        <v>#REF!</v>
      </c>
      <c r="C443" s="188"/>
      <c r="D443" s="189">
        <v>2100000117</v>
      </c>
      <c r="E443" s="189" t="s">
        <v>1390</v>
      </c>
      <c r="F443" s="189" t="s">
        <v>1</v>
      </c>
      <c r="G443" s="189" t="s">
        <v>398</v>
      </c>
      <c r="H443" s="189" t="s">
        <v>1391</v>
      </c>
      <c r="I443" s="189" t="s">
        <v>1391</v>
      </c>
      <c r="J443" s="189"/>
      <c r="K443" s="189" t="s">
        <v>424</v>
      </c>
      <c r="L443" s="189" t="s">
        <v>425</v>
      </c>
      <c r="M443" s="189" t="s">
        <v>426</v>
      </c>
      <c r="N443" s="189" t="s">
        <v>427</v>
      </c>
      <c r="O443" s="189" t="s">
        <v>428</v>
      </c>
      <c r="P443" s="189" t="s">
        <v>429</v>
      </c>
      <c r="Q443" s="189" t="str">
        <f>'[32]Active Loanbook_Sorted'!AT469</f>
        <v>Damien Hughes</v>
      </c>
      <c r="R443" s="190">
        <f>'[32]Active Loanbook_Sorted'!AX469</f>
        <v>44237</v>
      </c>
      <c r="S443" s="190">
        <f>'[32]Active Loanbook_Sorted'!AY469</f>
        <v>44967</v>
      </c>
      <c r="T443" s="188" t="str">
        <f>'[32]Active Loanbook_Sorted'!AZ469</f>
        <v>Feb 21</v>
      </c>
      <c r="U443" s="188" t="str">
        <f>TEXT(Data!$R443,"YYYY")</f>
        <v>2021</v>
      </c>
      <c r="V443" s="191">
        <f>ROUND(YEARFRAC(Data!$R443,Data!$S443),1)</f>
        <v>2</v>
      </c>
      <c r="W443" s="191">
        <f>Data!$V443*12</f>
        <v>24</v>
      </c>
      <c r="X443" s="191"/>
      <c r="Y443" s="192">
        <f>'[32]Active Loanbook_Sorted'!W469</f>
        <v>19988373</v>
      </c>
      <c r="Z443" s="192">
        <v>11399019.975295901</v>
      </c>
      <c r="AA443" s="192">
        <f>Data!$Y443*Data!$V443</f>
        <v>39976746</v>
      </c>
      <c r="AB443" s="192">
        <f>Data!$Y443-Data!$Z443</f>
        <v>8589353.0247040987</v>
      </c>
      <c r="AC443" s="193">
        <v>1E-3</v>
      </c>
      <c r="AD443" s="193">
        <v>1E-3</v>
      </c>
      <c r="AE443" s="193">
        <v>6.25E-2</v>
      </c>
      <c r="AF443" s="194">
        <f>MAX(Data!$AC443,Data!$AD443)+Data!$AE443</f>
        <v>6.3500000000000001E-2</v>
      </c>
      <c r="AG443" s="193">
        <v>0</v>
      </c>
      <c r="AH443" s="195">
        <v>199884</v>
      </c>
      <c r="AI443" s="196">
        <f>IFERROR(Data!$AH443/Data!$Y443,0)</f>
        <v>1.000001350785279E-2</v>
      </c>
      <c r="AJ443" s="195">
        <v>299826</v>
      </c>
      <c r="AK443" s="196">
        <f>IFERROR(Data!$AJ443/Data!$Y443,0)</f>
        <v>1.5000020261779186E-2</v>
      </c>
      <c r="AL443" s="197">
        <v>0</v>
      </c>
      <c r="AM443" s="193">
        <v>0</v>
      </c>
      <c r="AN443" s="195">
        <v>3000</v>
      </c>
      <c r="AO443" s="193">
        <v>0.05</v>
      </c>
      <c r="AP443" s="193">
        <v>2.2799999999999997E-2</v>
      </c>
      <c r="AQ443" s="193">
        <v>6.7000000000000002E-3</v>
      </c>
      <c r="AR443" s="198" t="s">
        <v>430</v>
      </c>
      <c r="AS443" s="198">
        <v>1.5</v>
      </c>
      <c r="AT443" s="193" t="b">
        <v>1</v>
      </c>
      <c r="AU443" s="199" t="str">
        <f>"Q" &amp; ROUNDUP(MONTH(Data!$R443)/3,0) &amp;" " &amp; TEXT(Data!$R443,"YY")</f>
        <v>Q1 21</v>
      </c>
      <c r="AV443" s="193"/>
      <c r="AW443" s="193">
        <f>Data!$AO443*Data!$AP443</f>
        <v>1.14E-3</v>
      </c>
      <c r="AX443" s="197">
        <f>Data!$V443*Data!$Z443*(Data!$AE443-Data!$AG443)</f>
        <v>1424877.4969119877</v>
      </c>
      <c r="AY443" s="197">
        <f>Data!$BD443-Data!$AX443</f>
        <v>22798.039950591745</v>
      </c>
      <c r="AZ443" s="200">
        <f>Data!$AH443+Data!$AJ443-Data!$AL443</f>
        <v>499710</v>
      </c>
      <c r="BA443" s="201">
        <f>IFERROR(Data!$AZ443/Data!$Y443,0)</f>
        <v>2.5000033769631974E-2</v>
      </c>
      <c r="BB443" s="200">
        <f>Data!$BG443-Data!$AZ443</f>
        <v>3000</v>
      </c>
      <c r="BC443" s="200">
        <f>Data!$V443*Data!$Z443*(Data!$AF443-Data!$AG443-Data!$AQ443)</f>
        <v>1294928.6691936145</v>
      </c>
      <c r="BD443" s="195">
        <f>Data!$V443*Data!$Z443*(Data!$AF443-Data!$AG443)</f>
        <v>1447675.5368625794</v>
      </c>
      <c r="BE443" s="195">
        <f>Data!$AH443+Data!$AJ443-Data!$AL443+Data!$AN443</f>
        <v>502710</v>
      </c>
      <c r="BF443" s="195">
        <f>Data!$AB443*Data!$V443*Data!$AM443</f>
        <v>0</v>
      </c>
      <c r="BG443" s="195">
        <f>Data!$BE443+Data!$BF443</f>
        <v>502710</v>
      </c>
      <c r="BH443" s="201">
        <f>IFERROR(Data!$BG443/Data!$Y443,0)</f>
        <v>2.5150121022856638E-2</v>
      </c>
      <c r="BI443" s="200">
        <f>Data!$BD443+Data!$BG443</f>
        <v>1950385.5368625794</v>
      </c>
      <c r="BJ443" s="200">
        <f>Data!$BG443+Data!$AX443</f>
        <v>1927587.4969119877</v>
      </c>
      <c r="BK443" s="200">
        <f>(Data!$BL443*0.35%)+Data!$BJ443</f>
        <v>2007380.6367390589</v>
      </c>
      <c r="BL443" s="195">
        <f>Data!$Z443*Data!$V443</f>
        <v>22798039.950591803</v>
      </c>
      <c r="BM443" s="202">
        <f>IFERROR(Data!$BJ443/Data!$BL443,0)</f>
        <v>8.4550579834471715E-2</v>
      </c>
      <c r="BN443" s="203">
        <f>IFERROR(Data!$BI443/Data!$BL443,0)</f>
        <v>8.5550579834471702E-2</v>
      </c>
      <c r="BO443" s="26">
        <f>Data!$V443*Data!$Z443*Data!$AF443</f>
        <v>1447675.5368625794</v>
      </c>
      <c r="BP443" s="26">
        <f>-Data!$V443*Data!$Z443*Data!$AQ443</f>
        <v>-152746.86766896507</v>
      </c>
      <c r="BQ443" s="26">
        <f>Data!$BG443</f>
        <v>502710</v>
      </c>
      <c r="BR443" s="26">
        <f>-Data!$V443*Data!$Z443*Data!$AG443</f>
        <v>0</v>
      </c>
      <c r="BS443" s="26">
        <f>SUM(Table18[[#This Row],[Gross Interest Income]:[BBB Fee Cost]])</f>
        <v>1797638.6691936143</v>
      </c>
      <c r="BT443" s="26">
        <f>-IF(Data!$F443="Non-CBILS",Data!$Y443*'[32]ROE Inputs'!$F$11*Data!$V443,VLOOKUP(Data!$F443,'[32]ROE Inputs'!$E$5:$F$7,2,0)*Table18[[#This Row],[Operating Income]])</f>
        <v>-599651.18999999994</v>
      </c>
      <c r="BU443" s="26">
        <f>Table18[[#This Row],[Operating Income]]+Table18[[#This Row],[Operating Expenses]]</f>
        <v>1197987.4791936143</v>
      </c>
      <c r="BV443" s="26">
        <f>-Data!$Z443*Data!$AO443*Data!$AP443*MIN(1,Data!$V443)</f>
        <v>-12994.882771837327</v>
      </c>
      <c r="BW443" s="26">
        <f>Table18[[#This Row],[Income before loan losses]]+Table18[[#This Row],[Loan Losses (Year 1)]]</f>
        <v>1184992.596421777</v>
      </c>
      <c r="BX443" s="26">
        <f>-'[32]ROE Inputs'!$I$5*Table18[[#This Row],[PBT]]</f>
        <v>-272548.2971770087</v>
      </c>
      <c r="BY443" s="26">
        <f>Table18[[#This Row],[PBT]]+Table18[[#This Row],[Tax]]</f>
        <v>912444.29924476834</v>
      </c>
      <c r="BZ443" s="26">
        <f>IFERROR(VLOOKUP(Data!$E443,'[32]US loans'!$E:CD,78,0),0)</f>
        <v>0</v>
      </c>
      <c r="CA443" s="26">
        <f>(Data!$Z443*(Data!$W443-1)/(Data!$W443)+(Table18[[#This Row],[Gross Interest Income]]+Table18[[#This Row],[Total Fee Income]])/(Data!$W443)+IF(Data!$AT443=FALSE,(Data!$Y443-Data!$Z443)*IF(Data!$V443&gt;1,'[32]ROE Inputs'!$C$7,'[32]ROE Inputs'!$C$6),0))</f>
        <v>11005326.873694513</v>
      </c>
      <c r="CB443" s="26">
        <f>Table18[[#This Row],[Avg EAD]]*Data!$AR443</f>
        <v>16507990.310541769</v>
      </c>
      <c r="CC443" s="26">
        <f>Table18[[#This Row],[Avg RWA]]*'[32]ROE Inputs'!$K$5</f>
        <v>2476198.5465812655</v>
      </c>
      <c r="CD443" s="26">
        <f>Table18[[#This Row],[CET 1 Required]]*Data!$V443</f>
        <v>4952397.093162531</v>
      </c>
      <c r="CE443" s="26">
        <f>IFERROR(VLOOKUP(Data!$E443,'[32]US loans'!$E:CH,82,0),0)</f>
        <v>0</v>
      </c>
      <c r="CF443" s="31">
        <f>Table18[[#This Row],[PAT]]/Table18[[#This Row],[CET 1 Required]]/Data!$V443</f>
        <v>0.18424295994045467</v>
      </c>
      <c r="CG443" s="31"/>
      <c r="CH443" s="26"/>
      <c r="CI443" s="26"/>
      <c r="CJ443" s="26"/>
      <c r="CK443" s="26"/>
      <c r="CL443" s="26"/>
      <c r="CM443" s="26"/>
      <c r="CN443" s="26" t="str">
        <f>_xlfn.XLOOKUP(Data!$D443,'[49]GY &amp; ROE - opex facility'!$C$2:$C$1153,'[49]GY &amp; ROE - opex facility'!$CU$2:$CU$1153,_xlfn.XLOOKUP(Data!$D443,'[32]Map to product grid (supplement'!$C$2:$C$36,'[32]Map to product grid (supplement'!$CQ$2:$CQ$36,"N/A",0,1),0,1)</f>
        <v>Development_Real_Estate</v>
      </c>
      <c r="CO443" s="26" t="str">
        <f>_xlfn.XLOOKUP(Data!$D443,'[49]GY &amp; ROE - opex facility'!$C$2:$C$1153,'[49]GY &amp; ROE - opex facility'!$CV$2:$CV$1153,_xlfn.XLOOKUP(Data!$D443,'[32]Map to product grid (supplement'!$C$2:$C$36,'[32]Map to product grid (supplement'!$CR$2:$CR$36,"N/A",0,1),0,1)</f>
        <v>Residential_Dev</v>
      </c>
      <c r="CP443" s="26" t="str">
        <f>_xlfn.XLOOKUP(Data!$D443,'[49]GY &amp; ROE - opex facility'!$C$2:$C$1153,'[49]GY &amp; ROE - opex facility'!$CW$2:$CW$1153,_xlfn.XLOOKUP(Data!$D443,'[32]Map to product grid (supplement'!$C$2:$C$36,'[32]Map to product grid (supplement'!$CS$2:$CS$36,"N/A",0,1),0,1)</f>
        <v>Residential_accommodation</v>
      </c>
      <c r="CQ443" s="26" t="str">
        <f>_xlfn.XLOOKUP(Data!$D443,'[50]Current Loanbook'!$B$2:$B$618,'[50]Current Loanbook'!$ES$2:$ES$618,"N/A",0,1)</f>
        <v>N/A</v>
      </c>
      <c r="CR443" s="26" t="str">
        <f>_xlfn.XLOOKUP(Data!$D443,'[50]Current Loanbook'!$B$2:$B$618,'[50]Current Loanbook'!$ET$2:$ET$618,"N/A",0,1)</f>
        <v>N/A</v>
      </c>
      <c r="CS443" s="26" t="str">
        <f>_xlfn.XLOOKUP(Data!$D443,'[50]Current Loanbook'!$B$2:$B$618,'[50]Current Loanbook'!$EU$2:$EU$618,"N/A",0,1)</f>
        <v>N/A</v>
      </c>
      <c r="CT443" s="26" t="str">
        <f t="shared" si="21"/>
        <v>Development_Real_Estate-Residential_Dev</v>
      </c>
      <c r="CU443" s="26" t="str">
        <f t="shared" si="22"/>
        <v>Development_Real_Estate-Residential_Dev-Residential_accommodation</v>
      </c>
      <c r="CV443" s="26"/>
      <c r="CW443" s="26">
        <f>Table18[[#This Row],[Avg RWA]]*Data!$V443</f>
        <v>33015980.621083539</v>
      </c>
    </row>
    <row r="444" spans="2:101" s="2" customFormat="1" ht="72" hidden="1" x14ac:dyDescent="0.3">
      <c r="B444" s="170" t="e">
        <f t="shared" si="20"/>
        <v>#REF!</v>
      </c>
      <c r="C444" s="171"/>
      <c r="D444" s="172">
        <v>2200000123</v>
      </c>
      <c r="E444" s="172" t="s">
        <v>1392</v>
      </c>
      <c r="F444" s="172" t="s">
        <v>1051</v>
      </c>
      <c r="G444" s="172" t="s">
        <v>398</v>
      </c>
      <c r="H444" s="172" t="s">
        <v>1393</v>
      </c>
      <c r="I444" s="172" t="s">
        <v>1393</v>
      </c>
      <c r="J444" s="172"/>
      <c r="K444" s="172" t="s">
        <v>424</v>
      </c>
      <c r="L444" s="172" t="s">
        <v>425</v>
      </c>
      <c r="M444" s="172" t="s">
        <v>426</v>
      </c>
      <c r="N444" s="172" t="s">
        <v>427</v>
      </c>
      <c r="O444" s="172" t="s">
        <v>428</v>
      </c>
      <c r="P444" s="172" t="s">
        <v>429</v>
      </c>
      <c r="Q444" s="172" t="str">
        <f>'[32]Active Loanbook_Sorted'!AT470</f>
        <v>Anirudh Pradeep Kare</v>
      </c>
      <c r="R444" s="173">
        <f>'[32]Active Loanbook_Sorted'!AX470</f>
        <v>44238</v>
      </c>
      <c r="S444" s="173">
        <f>'[32]Active Loanbook_Sorted'!AY470</f>
        <v>45348</v>
      </c>
      <c r="T444" s="171" t="str">
        <f>'[32]Active Loanbook_Sorted'!AZ470</f>
        <v>Feb 21</v>
      </c>
      <c r="U444" s="171" t="str">
        <f>TEXT(Data!$R444,"YYYY")</f>
        <v>2021</v>
      </c>
      <c r="V444" s="174">
        <f>ROUND(YEARFRAC(Data!$R444,Data!$S444),1)</f>
        <v>3</v>
      </c>
      <c r="W444" s="174">
        <f>Data!$V444*12</f>
        <v>36</v>
      </c>
      <c r="X444" s="174"/>
      <c r="Y444" s="175">
        <f>'[32]Active Loanbook_Sorted'!W470</f>
        <v>2206210</v>
      </c>
      <c r="Z444" s="175">
        <v>1258163.0260600785</v>
      </c>
      <c r="AA444" s="175">
        <f>Data!$Y444*Data!$V444</f>
        <v>6618630</v>
      </c>
      <c r="AB444" s="175">
        <f>Data!$Y444-Data!$Z444</f>
        <v>948046.97393992147</v>
      </c>
      <c r="AC444" s="176">
        <v>1E-3</v>
      </c>
      <c r="AD444" s="176">
        <v>1E-3</v>
      </c>
      <c r="AE444" s="176">
        <v>6.3299999999999995E-2</v>
      </c>
      <c r="AF444" s="177">
        <f>MAX(Data!$AC444,Data!$AD444)+Data!$AE444</f>
        <v>6.4299999999999996E-2</v>
      </c>
      <c r="AG444" s="176">
        <v>5.0000000000000001E-3</v>
      </c>
      <c r="AH444" s="178">
        <v>0</v>
      </c>
      <c r="AI444" s="179">
        <f>IFERROR(Data!$AH444/Data!$Y444,0)</f>
        <v>0</v>
      </c>
      <c r="AJ444" s="178">
        <v>0</v>
      </c>
      <c r="AK444" s="179">
        <f>IFERROR(Data!$AJ444/Data!$Y444,0)</f>
        <v>0</v>
      </c>
      <c r="AL444" s="180">
        <v>0</v>
      </c>
      <c r="AM444" s="176">
        <v>3.1649999999999998E-2</v>
      </c>
      <c r="AN444" s="178">
        <v>3000</v>
      </c>
      <c r="AO444" s="176">
        <v>0.05</v>
      </c>
      <c r="AP444" s="176">
        <v>2.2799999999999997E-2</v>
      </c>
      <c r="AQ444" s="176">
        <v>1.06E-2</v>
      </c>
      <c r="AR444" s="181" t="s">
        <v>1053</v>
      </c>
      <c r="AS444" s="181">
        <v>1.5</v>
      </c>
      <c r="AT444" s="176" t="b">
        <v>0</v>
      </c>
      <c r="AU444" s="182" t="str">
        <f>"Q" &amp; ROUNDUP(MONTH(Data!$R444)/3,0) &amp;" " &amp; TEXT(Data!$R444,"YY")</f>
        <v>Q1 21</v>
      </c>
      <c r="AV444" s="176"/>
      <c r="AW444" s="176">
        <f>Data!$AO444*Data!$AP444</f>
        <v>1.14E-3</v>
      </c>
      <c r="AX444" s="180">
        <f>Data!$V444*Data!$Z444*(Data!$AE444-Data!$AG444)</f>
        <v>220052.71325790774</v>
      </c>
      <c r="AY444" s="180">
        <f>Data!$BD444-Data!$AX444</f>
        <v>3774.4890781802242</v>
      </c>
      <c r="AZ444" s="183">
        <f>Data!$AH444+Data!$AJ444-Data!$AL444</f>
        <v>0</v>
      </c>
      <c r="BA444" s="184">
        <f>IFERROR(Data!$AZ444/Data!$Y444,0)</f>
        <v>0</v>
      </c>
      <c r="BB444" s="183">
        <f>Data!$BG444-Data!$AZ444</f>
        <v>93017.060175595529</v>
      </c>
      <c r="BC444" s="183">
        <f>Data!$V444*Data!$Z444*(Data!$AF444-Data!$AG444-Data!$AQ444)</f>
        <v>183817.61810737749</v>
      </c>
      <c r="BD444" s="178">
        <f>Data!$V444*Data!$Z444*(Data!$AF444-Data!$AG444)</f>
        <v>223827.20233608797</v>
      </c>
      <c r="BE444" s="178">
        <f>Data!$AH444+Data!$AJ444-Data!$AL444+Data!$AN444</f>
        <v>3000</v>
      </c>
      <c r="BF444" s="178">
        <f>Data!$AB444*Data!$V444*Data!$AM444</f>
        <v>90017.060175595529</v>
      </c>
      <c r="BG444" s="178">
        <f>Data!$BE444+Data!$BF444</f>
        <v>93017.060175595529</v>
      </c>
      <c r="BH444" s="184">
        <f>IFERROR(Data!$BG444/Data!$Y444,0)</f>
        <v>4.2161471562360574E-2</v>
      </c>
      <c r="BI444" s="183">
        <f>Data!$BD444+Data!$BG444</f>
        <v>316844.26251168351</v>
      </c>
      <c r="BJ444" s="183">
        <f>Data!$BG444+Data!$AX444</f>
        <v>313069.77343350329</v>
      </c>
      <c r="BK444" s="183">
        <f>(Data!$BL444*0.35%)+Data!$BJ444</f>
        <v>326280.4852071341</v>
      </c>
      <c r="BL444" s="178">
        <f>Data!$Z444*Data!$V444</f>
        <v>3774489.0781802358</v>
      </c>
      <c r="BM444" s="185">
        <f>IFERROR(Data!$BJ444/Data!$BL444,0)</f>
        <v>8.2943616195186101E-2</v>
      </c>
      <c r="BN444" s="186">
        <f>IFERROR(Data!$BI444/Data!$BL444,0)</f>
        <v>8.3943616195186102E-2</v>
      </c>
      <c r="BO444" s="26">
        <f>Data!$V444*Data!$Z444*Data!$AF444</f>
        <v>242699.64772698915</v>
      </c>
      <c r="BP444" s="26">
        <f>-Data!$V444*Data!$Z444*Data!$AQ444</f>
        <v>-40009.584228710497</v>
      </c>
      <c r="BQ444" s="26">
        <f>Data!$BG444</f>
        <v>93017.060175595529</v>
      </c>
      <c r="BR444" s="26">
        <f>-Data!$V444*Data!$Z444*Data!$AG444</f>
        <v>-18872.445390901179</v>
      </c>
      <c r="BS444" s="26">
        <f>SUM(Table18[[#This Row],[Gross Interest Income]:[BBB Fee Cost]])</f>
        <v>276834.67828297301</v>
      </c>
      <c r="BT444" s="26">
        <f>-IF(Data!$F444="Non-CBILS",Data!$Y444*'[32]ROE Inputs'!$F$11*Data!$V444,VLOOKUP(Data!$F444,'[32]ROE Inputs'!$E$5:$F$7,2,0)*Table18[[#This Row],[Operating Income]])</f>
        <v>-166100.80696978379</v>
      </c>
      <c r="BU444" s="26">
        <f>Table18[[#This Row],[Operating Income]]+Table18[[#This Row],[Operating Expenses]]</f>
        <v>110733.87131318921</v>
      </c>
      <c r="BV444" s="26">
        <f>-Data!$Z444*Data!$AO444*Data!$AP444*MIN(1,Data!$V444)</f>
        <v>-1434.3058497084894</v>
      </c>
      <c r="BW444" s="26">
        <f>Table18[[#This Row],[Income before loan losses]]+Table18[[#This Row],[Loan Losses (Year 1)]]</f>
        <v>109299.56546348073</v>
      </c>
      <c r="BX444" s="26">
        <f>-'[32]ROE Inputs'!$I$5*Table18[[#This Row],[PBT]]</f>
        <v>-25138.900056600567</v>
      </c>
      <c r="BY444" s="26">
        <f>Table18[[#This Row],[PBT]]+Table18[[#This Row],[Tax]]</f>
        <v>84160.665406880158</v>
      </c>
      <c r="BZ444" s="26">
        <f>IFERROR(VLOOKUP(Data!$E444,'[32]US loans'!$E:CD,78,0),0)</f>
        <v>0</v>
      </c>
      <c r="CA444" s="26">
        <f>(Data!$Z444*(Data!$W444-1)/(Data!$W444)+(Table18[[#This Row],[Gross Interest Income]]+Table18[[#This Row],[Total Fee Income]])/(Data!$W444)+IF(Data!$AT444=FALSE,(Data!$Y444-Data!$Z444)*IF(Data!$V444&gt;1,'[32]ROE Inputs'!$C$7,'[32]ROE Inputs'!$C$6),0))</f>
        <v>1706563.0041923313</v>
      </c>
      <c r="CB444" s="26">
        <f>Table18[[#This Row],[Avg EAD]]*Data!$AR444</f>
        <v>511968.90125769936</v>
      </c>
      <c r="CC444" s="26">
        <f>Table18[[#This Row],[Avg RWA]]*'[32]ROE Inputs'!$K$5</f>
        <v>76795.335188654906</v>
      </c>
      <c r="CD444" s="26">
        <f>Table18[[#This Row],[CET 1 Required]]*Data!$V444</f>
        <v>230386.00556596473</v>
      </c>
      <c r="CE444" s="26">
        <f>IFERROR(VLOOKUP(Data!$E444,'[32]US loans'!$E:CH,82,0),0)</f>
        <v>0</v>
      </c>
      <c r="CF444" s="31">
        <f>Table18[[#This Row],[PAT]]/Table18[[#This Row],[CET 1 Required]]/Data!$V444</f>
        <v>0.3653028542255925</v>
      </c>
      <c r="CG444" s="31"/>
      <c r="CH444" s="26"/>
      <c r="CI444" s="26"/>
      <c r="CJ444" s="26"/>
      <c r="CK444" s="26"/>
      <c r="CL444" s="26"/>
      <c r="CM444" s="26"/>
      <c r="CN444" s="26" t="str">
        <f>_xlfn.XLOOKUP(Data!$D444,'[49]GY &amp; ROE - opex facility'!$C$2:$C$1153,'[49]GY &amp; ROE - opex facility'!$CU$2:$CU$1153,_xlfn.XLOOKUP(Data!$D444,'[32]Map to product grid (supplement'!$C$2:$C$36,'[32]Map to product grid (supplement'!$CQ$2:$CQ$36,"N/A",0,1),0,1)</f>
        <v>Development_Real_Estate</v>
      </c>
      <c r="CO444" s="26" t="str">
        <f>_xlfn.XLOOKUP(Data!$D444,'[49]GY &amp; ROE - opex facility'!$C$2:$C$1153,'[49]GY &amp; ROE - opex facility'!$CV$2:$CV$1153,_xlfn.XLOOKUP(Data!$D444,'[32]Map to product grid (supplement'!$C$2:$C$36,'[32]Map to product grid (supplement'!$CR$2:$CR$36,"N/A",0,1),0,1)</f>
        <v>Residential_Dev</v>
      </c>
      <c r="CP444" s="26" t="str">
        <f>_xlfn.XLOOKUP(Data!$D444,'[49]GY &amp; ROE - opex facility'!$C$2:$C$1153,'[49]GY &amp; ROE - opex facility'!$CW$2:$CW$1153,_xlfn.XLOOKUP(Data!$D444,'[32]Map to product grid (supplement'!$C$2:$C$36,'[32]Map to product grid (supplement'!$CS$2:$CS$36,"N/A",0,1),0,1)</f>
        <v>Residential_accommodation</v>
      </c>
      <c r="CQ444" s="26" t="str">
        <f>_xlfn.XLOOKUP(Data!$D444,'[50]Current Loanbook'!$B$2:$B$618,'[50]Current Loanbook'!$ES$2:$ES$618,"N/A",0,1)</f>
        <v>N/A</v>
      </c>
      <c r="CR444" s="26" t="str">
        <f>_xlfn.XLOOKUP(Data!$D444,'[50]Current Loanbook'!$B$2:$B$618,'[50]Current Loanbook'!$ET$2:$ET$618,"N/A",0,1)</f>
        <v>N/A</v>
      </c>
      <c r="CS444" s="26" t="str">
        <f>_xlfn.XLOOKUP(Data!$D444,'[50]Current Loanbook'!$B$2:$B$618,'[50]Current Loanbook'!$EU$2:$EU$618,"N/A",0,1)</f>
        <v>N/A</v>
      </c>
      <c r="CT444" s="26" t="str">
        <f t="shared" si="21"/>
        <v>Development_Real_Estate-Residential_Dev</v>
      </c>
      <c r="CU444" s="26" t="str">
        <f t="shared" si="22"/>
        <v>Development_Real_Estate-Residential_Dev-Residential_accommodation</v>
      </c>
      <c r="CV444" s="26"/>
      <c r="CW444" s="26">
        <f>Table18[[#This Row],[Avg RWA]]*Data!$V444</f>
        <v>1535906.7037730981</v>
      </c>
    </row>
    <row r="445" spans="2:101" s="2" customFormat="1" ht="72" hidden="1" x14ac:dyDescent="0.3">
      <c r="B445" s="187" t="e">
        <f t="shared" si="20"/>
        <v>#REF!</v>
      </c>
      <c r="C445" s="188"/>
      <c r="D445" s="189">
        <v>2200000124</v>
      </c>
      <c r="E445" s="189" t="s">
        <v>1394</v>
      </c>
      <c r="F445" s="189" t="s">
        <v>1051</v>
      </c>
      <c r="G445" s="189" t="s">
        <v>398</v>
      </c>
      <c r="H445" s="189" t="s">
        <v>1395</v>
      </c>
      <c r="I445" s="189" t="s">
        <v>1395</v>
      </c>
      <c r="J445" s="189"/>
      <c r="K445" s="189" t="s">
        <v>424</v>
      </c>
      <c r="L445" s="189" t="s">
        <v>425</v>
      </c>
      <c r="M445" s="189" t="s">
        <v>426</v>
      </c>
      <c r="N445" s="189" t="s">
        <v>427</v>
      </c>
      <c r="O445" s="189" t="s">
        <v>428</v>
      </c>
      <c r="P445" s="189" t="s">
        <v>429</v>
      </c>
      <c r="Q445" s="189" t="str">
        <f>'[32]Active Loanbook_Sorted'!AT471</f>
        <v>Chris Swarbrick</v>
      </c>
      <c r="R445" s="190">
        <f>'[32]Active Loanbook_Sorted'!AX471</f>
        <v>44239</v>
      </c>
      <c r="S445" s="190">
        <f>'[32]Active Loanbook_Sorted'!AY471</f>
        <v>45338</v>
      </c>
      <c r="T445" s="188" t="str">
        <f>'[32]Active Loanbook_Sorted'!AZ471</f>
        <v>Feb 21</v>
      </c>
      <c r="U445" s="188" t="str">
        <f>TEXT(Data!$R445,"YYYY")</f>
        <v>2021</v>
      </c>
      <c r="V445" s="191">
        <f>ROUND(YEARFRAC(Data!$R445,Data!$S445),1)</f>
        <v>3</v>
      </c>
      <c r="W445" s="191">
        <f>Data!$V445*12</f>
        <v>36</v>
      </c>
      <c r="X445" s="191"/>
      <c r="Y445" s="192">
        <f>'[32]Active Loanbook_Sorted'!W471</f>
        <v>4645505</v>
      </c>
      <c r="Z445" s="192">
        <v>2649250.3562114327</v>
      </c>
      <c r="AA445" s="192">
        <f>Data!$Y445*Data!$V445</f>
        <v>13936515</v>
      </c>
      <c r="AB445" s="192">
        <f>Data!$Y445-Data!$Z445</f>
        <v>1996254.6437885673</v>
      </c>
      <c r="AC445" s="193">
        <v>1E-3</v>
      </c>
      <c r="AD445" s="193">
        <v>1E-3</v>
      </c>
      <c r="AE445" s="193">
        <v>6.3E-2</v>
      </c>
      <c r="AF445" s="194">
        <f>MAX(Data!$AC445,Data!$AD445)+Data!$AE445</f>
        <v>6.4000000000000001E-2</v>
      </c>
      <c r="AG445" s="193">
        <v>5.0000000000000001E-3</v>
      </c>
      <c r="AH445" s="195">
        <v>0</v>
      </c>
      <c r="AI445" s="196">
        <f>IFERROR(Data!$AH445/Data!$Y445,0)</f>
        <v>0</v>
      </c>
      <c r="AJ445" s="195">
        <v>0</v>
      </c>
      <c r="AK445" s="196">
        <f>IFERROR(Data!$AJ445/Data!$Y445,0)</f>
        <v>0</v>
      </c>
      <c r="AL445" s="197">
        <v>0</v>
      </c>
      <c r="AM445" s="193">
        <v>3.15E-2</v>
      </c>
      <c r="AN445" s="195">
        <v>3000</v>
      </c>
      <c r="AO445" s="193">
        <v>0.05</v>
      </c>
      <c r="AP445" s="193">
        <v>2.2799999999999997E-2</v>
      </c>
      <c r="AQ445" s="193">
        <v>1.06E-2</v>
      </c>
      <c r="AR445" s="198" t="s">
        <v>1053</v>
      </c>
      <c r="AS445" s="198">
        <v>1.5</v>
      </c>
      <c r="AT445" s="193" t="b">
        <v>0</v>
      </c>
      <c r="AU445" s="199" t="str">
        <f>"Q" &amp; ROUNDUP(MONTH(Data!$R445)/3,0) &amp;" " &amp; TEXT(Data!$R445,"YY")</f>
        <v>Q1 21</v>
      </c>
      <c r="AV445" s="193"/>
      <c r="AW445" s="193">
        <f>Data!$AO445*Data!$AP445</f>
        <v>1.14E-3</v>
      </c>
      <c r="AX445" s="197">
        <f>Data!$V445*Data!$Z445*(Data!$AE445-Data!$AG445)</f>
        <v>460969.56198078929</v>
      </c>
      <c r="AY445" s="197">
        <f>Data!$BD445-Data!$AX445</f>
        <v>7947.7510686342721</v>
      </c>
      <c r="AZ445" s="200">
        <f>Data!$AH445+Data!$AJ445-Data!$AL445</f>
        <v>0</v>
      </c>
      <c r="BA445" s="201">
        <f>IFERROR(Data!$AZ445/Data!$Y445,0)</f>
        <v>0</v>
      </c>
      <c r="BB445" s="200">
        <f>Data!$BG445-Data!$AZ445</f>
        <v>191646.06383801962</v>
      </c>
      <c r="BC445" s="200">
        <f>Data!$V445*Data!$Z445*(Data!$AF445-Data!$AG445-Data!$AQ445)</f>
        <v>384671.15172190004</v>
      </c>
      <c r="BD445" s="195">
        <f>Data!$V445*Data!$Z445*(Data!$AF445-Data!$AG445)</f>
        <v>468917.31304942357</v>
      </c>
      <c r="BE445" s="195">
        <f>Data!$AH445+Data!$AJ445-Data!$AL445+Data!$AN445</f>
        <v>3000</v>
      </c>
      <c r="BF445" s="195">
        <f>Data!$AB445*Data!$V445*Data!$AM445</f>
        <v>188646.06383801962</v>
      </c>
      <c r="BG445" s="195">
        <f>Data!$BE445+Data!$BF445</f>
        <v>191646.06383801962</v>
      </c>
      <c r="BH445" s="201">
        <f>IFERROR(Data!$BG445/Data!$Y445,0)</f>
        <v>4.1254086227012911E-2</v>
      </c>
      <c r="BI445" s="200">
        <f>Data!$BD445+Data!$BG445</f>
        <v>660563.37688744324</v>
      </c>
      <c r="BJ445" s="200">
        <f>Data!$BG445+Data!$AX445</f>
        <v>652615.62581880891</v>
      </c>
      <c r="BK445" s="200">
        <f>(Data!$BL445*0.35%)+Data!$BJ445</f>
        <v>680432.75455902889</v>
      </c>
      <c r="BL445" s="195">
        <f>Data!$Z445*Data!$V445</f>
        <v>7947751.0686342977</v>
      </c>
      <c r="BM445" s="202">
        <f>IFERROR(Data!$BJ445/Data!$BL445,0)</f>
        <v>8.2113244386119305E-2</v>
      </c>
      <c r="BN445" s="203">
        <f>IFERROR(Data!$BI445/Data!$BL445,0)</f>
        <v>8.3113244386119306E-2</v>
      </c>
      <c r="BO445" s="26">
        <f>Data!$V445*Data!$Z445*Data!$AF445</f>
        <v>508656.06839259504</v>
      </c>
      <c r="BP445" s="26">
        <f>-Data!$V445*Data!$Z445*Data!$AQ445</f>
        <v>-84246.161327523558</v>
      </c>
      <c r="BQ445" s="26">
        <f>Data!$BG445</f>
        <v>191646.06383801962</v>
      </c>
      <c r="BR445" s="26">
        <f>-Data!$V445*Data!$Z445*Data!$AG445</f>
        <v>-39738.755343171491</v>
      </c>
      <c r="BS445" s="26">
        <f>SUM(Table18[[#This Row],[Gross Interest Income]:[BBB Fee Cost]])</f>
        <v>576317.2155599196</v>
      </c>
      <c r="BT445" s="26">
        <f>-IF(Data!$F445="Non-CBILS",Data!$Y445*'[32]ROE Inputs'!$F$11*Data!$V445,VLOOKUP(Data!$F445,'[32]ROE Inputs'!$E$5:$F$7,2,0)*Table18[[#This Row],[Operating Income]])</f>
        <v>-345790.32933595177</v>
      </c>
      <c r="BU445" s="26">
        <f>Table18[[#This Row],[Operating Income]]+Table18[[#This Row],[Operating Expenses]]</f>
        <v>230526.88622396783</v>
      </c>
      <c r="BV445" s="26">
        <f>-Data!$Z445*Data!$AO445*Data!$AP445*MIN(1,Data!$V445)</f>
        <v>-3020.1454060810333</v>
      </c>
      <c r="BW445" s="26">
        <f>Table18[[#This Row],[Income before loan losses]]+Table18[[#This Row],[Loan Losses (Year 1)]]</f>
        <v>227506.74081788681</v>
      </c>
      <c r="BX445" s="26">
        <f>-'[32]ROE Inputs'!$I$5*Table18[[#This Row],[PBT]]</f>
        <v>-52326.550388113967</v>
      </c>
      <c r="BY445" s="26">
        <f>Table18[[#This Row],[PBT]]+Table18[[#This Row],[Tax]]</f>
        <v>175180.19042977283</v>
      </c>
      <c r="BZ445" s="26">
        <f>IFERROR(VLOOKUP(Data!$E445,'[32]US loans'!$E:CD,78,0),0)</f>
        <v>0</v>
      </c>
      <c r="CA445" s="26">
        <f>(Data!$Z445*(Data!$W445-1)/(Data!$W445)+(Table18[[#This Row],[Gross Interest Income]]+Table18[[#This Row],[Total Fee Income]])/(Data!$W445)+IF(Data!$AT445=FALSE,(Data!$Y445-Data!$Z445)*IF(Data!$V445&gt;1,'[32]ROE Inputs'!$C$7,'[32]ROE Inputs'!$C$6),0))</f>
        <v>3593240.2274395823</v>
      </c>
      <c r="CB445" s="26">
        <f>Table18[[#This Row],[Avg EAD]]*Data!$AR445</f>
        <v>1077972.0682318746</v>
      </c>
      <c r="CC445" s="26">
        <f>Table18[[#This Row],[Avg RWA]]*'[32]ROE Inputs'!$K$5</f>
        <v>161695.81023478118</v>
      </c>
      <c r="CD445" s="26">
        <f>Table18[[#This Row],[CET 1 Required]]*Data!$V445</f>
        <v>485087.43070434354</v>
      </c>
      <c r="CE445" s="26">
        <f>IFERROR(VLOOKUP(Data!$E445,'[32]US loans'!$E:CH,82,0),0)</f>
        <v>0</v>
      </c>
      <c r="CF445" s="31">
        <f>Table18[[#This Row],[PAT]]/Table18[[#This Row],[CET 1 Required]]/Data!$V445</f>
        <v>0.36113116799462813</v>
      </c>
      <c r="CG445" s="31"/>
      <c r="CH445" s="26"/>
      <c r="CI445" s="26"/>
      <c r="CJ445" s="26"/>
      <c r="CK445" s="26"/>
      <c r="CL445" s="26"/>
      <c r="CM445" s="26"/>
      <c r="CN445" s="26" t="str">
        <f>_xlfn.XLOOKUP(Data!$D445,'[49]GY &amp; ROE - opex facility'!$C$2:$C$1153,'[49]GY &amp; ROE - opex facility'!$CU$2:$CU$1153,_xlfn.XLOOKUP(Data!$D445,'[32]Map to product grid (supplement'!$C$2:$C$36,'[32]Map to product grid (supplement'!$CQ$2:$CQ$36,"N/A",0,1),0,1)</f>
        <v>Development_Real_Estate</v>
      </c>
      <c r="CO445" s="26" t="str">
        <f>_xlfn.XLOOKUP(Data!$D445,'[49]GY &amp; ROE - opex facility'!$C$2:$C$1153,'[49]GY &amp; ROE - opex facility'!$CV$2:$CV$1153,_xlfn.XLOOKUP(Data!$D445,'[32]Map to product grid (supplement'!$C$2:$C$36,'[32]Map to product grid (supplement'!$CR$2:$CR$36,"N/A",0,1),0,1)</f>
        <v>Residential_Dev</v>
      </c>
      <c r="CP445" s="26" t="str">
        <f>_xlfn.XLOOKUP(Data!$D445,'[49]GY &amp; ROE - opex facility'!$C$2:$C$1153,'[49]GY &amp; ROE - opex facility'!$CW$2:$CW$1153,_xlfn.XLOOKUP(Data!$D445,'[32]Map to product grid (supplement'!$C$2:$C$36,'[32]Map to product grid (supplement'!$CS$2:$CS$36,"N/A",0,1),0,1)</f>
        <v>Residential_accommodation</v>
      </c>
      <c r="CQ445" s="26" t="str">
        <f>_xlfn.XLOOKUP(Data!$D445,'[50]Current Loanbook'!$B$2:$B$618,'[50]Current Loanbook'!$ES$2:$ES$618,"N/A",0,1)</f>
        <v>N/A</v>
      </c>
      <c r="CR445" s="26" t="str">
        <f>_xlfn.XLOOKUP(Data!$D445,'[50]Current Loanbook'!$B$2:$B$618,'[50]Current Loanbook'!$ET$2:$ET$618,"N/A",0,1)</f>
        <v>N/A</v>
      </c>
      <c r="CS445" s="26" t="str">
        <f>_xlfn.XLOOKUP(Data!$D445,'[50]Current Loanbook'!$B$2:$B$618,'[50]Current Loanbook'!$EU$2:$EU$618,"N/A",0,1)</f>
        <v>N/A</v>
      </c>
      <c r="CT445" s="26" t="str">
        <f t="shared" si="21"/>
        <v>Development_Real_Estate-Residential_Dev</v>
      </c>
      <c r="CU445" s="26" t="str">
        <f t="shared" si="22"/>
        <v>Development_Real_Estate-Residential_Dev-Residential_accommodation</v>
      </c>
      <c r="CV445" s="26"/>
      <c r="CW445" s="26">
        <f>Table18[[#This Row],[Avg RWA]]*Data!$V445</f>
        <v>3233916.2046956238</v>
      </c>
    </row>
    <row r="446" spans="2:101" s="2" customFormat="1" ht="86.4" hidden="1" x14ac:dyDescent="0.3">
      <c r="B446" s="170" t="e">
        <f t="shared" si="20"/>
        <v>#REF!</v>
      </c>
      <c r="C446" s="171"/>
      <c r="D446" s="172">
        <v>5200000128</v>
      </c>
      <c r="E446" s="172" t="s">
        <v>1396</v>
      </c>
      <c r="F446" s="172" t="s">
        <v>1051</v>
      </c>
      <c r="G446" s="172" t="s">
        <v>398</v>
      </c>
      <c r="H446" s="172" t="s">
        <v>1397</v>
      </c>
      <c r="I446" s="172" t="s">
        <v>1397</v>
      </c>
      <c r="J446" s="172"/>
      <c r="K446" s="172" t="s">
        <v>609</v>
      </c>
      <c r="L446" s="172" t="s">
        <v>610</v>
      </c>
      <c r="M446" s="172" t="s">
        <v>611</v>
      </c>
      <c r="N446" s="172" t="s">
        <v>581</v>
      </c>
      <c r="O446" s="172" t="s">
        <v>612</v>
      </c>
      <c r="P446" s="172" t="s">
        <v>613</v>
      </c>
      <c r="Q446" s="172" t="str">
        <f>'[32]Active Loanbook_Sorted'!AT472</f>
        <v>Hemesh Patel</v>
      </c>
      <c r="R446" s="173">
        <f>'[32]Active Loanbook_Sorted'!AX472</f>
        <v>44243</v>
      </c>
      <c r="S446" s="173">
        <f>'[32]Active Loanbook_Sorted'!AY472</f>
        <v>45348</v>
      </c>
      <c r="T446" s="171" t="str">
        <f>'[32]Active Loanbook_Sorted'!AZ472</f>
        <v>Feb 21</v>
      </c>
      <c r="U446" s="171" t="str">
        <f>TEXT(Data!$R446,"YYYY")</f>
        <v>2021</v>
      </c>
      <c r="V446" s="174">
        <f>ROUND(YEARFRAC(Data!$R446,Data!$S446),1)</f>
        <v>3</v>
      </c>
      <c r="W446" s="174">
        <f>Data!$V446*12</f>
        <v>36</v>
      </c>
      <c r="X446" s="174"/>
      <c r="Y446" s="175">
        <f>'[32]Active Loanbook_Sorted'!W472</f>
        <v>2401008.7000000002</v>
      </c>
      <c r="Z446" s="175">
        <v>1744858.2328133993</v>
      </c>
      <c r="AA446" s="175">
        <f>Data!$Y446*Data!$V446</f>
        <v>7203026.1000000006</v>
      </c>
      <c r="AB446" s="175">
        <f>Data!$Y446-Data!$Z446</f>
        <v>656150.4671866009</v>
      </c>
      <c r="AC446" s="176">
        <v>1E-3</v>
      </c>
      <c r="AD446" s="176">
        <v>1E-3</v>
      </c>
      <c r="AE446" s="176">
        <v>6.0599999999999994E-2</v>
      </c>
      <c r="AF446" s="177">
        <f>MAX(Data!$AC446,Data!$AD446)+Data!$AE446</f>
        <v>6.1599999999999995E-2</v>
      </c>
      <c r="AG446" s="176">
        <v>5.0000000000000001E-3</v>
      </c>
      <c r="AH446" s="178">
        <v>0</v>
      </c>
      <c r="AI446" s="179">
        <f>IFERROR(Data!$AH446/Data!$Y446,0)</f>
        <v>0</v>
      </c>
      <c r="AJ446" s="178">
        <v>0</v>
      </c>
      <c r="AK446" s="179">
        <f>IFERROR(Data!$AJ446/Data!$Y446,0)</f>
        <v>0</v>
      </c>
      <c r="AL446" s="180">
        <v>0</v>
      </c>
      <c r="AM446" s="176">
        <v>0</v>
      </c>
      <c r="AN446" s="178">
        <v>2637</v>
      </c>
      <c r="AO446" s="176">
        <v>0.05</v>
      </c>
      <c r="AP446" s="176">
        <v>2.2799999999999997E-2</v>
      </c>
      <c r="AQ446" s="176">
        <v>1.06E-2</v>
      </c>
      <c r="AR446" s="181" t="s">
        <v>1059</v>
      </c>
      <c r="AS446" s="181">
        <v>1</v>
      </c>
      <c r="AT446" s="176" t="b">
        <v>0</v>
      </c>
      <c r="AU446" s="182" t="str">
        <f>"Q" &amp; ROUNDUP(MONTH(Data!$R446)/3,0) &amp;" " &amp; TEXT(Data!$R446,"YY")</f>
        <v>Q1 21</v>
      </c>
      <c r="AV446" s="176"/>
      <c r="AW446" s="176">
        <f>Data!$AO446*Data!$AP446</f>
        <v>1.14E-3</v>
      </c>
      <c r="AX446" s="180">
        <f>Data!$V446*Data!$Z446*(Data!$AE446-Data!$AG446)</f>
        <v>291042.353233275</v>
      </c>
      <c r="AY446" s="180">
        <f>Data!$BD446-Data!$AX446</f>
        <v>5234.5746984402067</v>
      </c>
      <c r="AZ446" s="183">
        <f>Data!$AH446+Data!$AJ446-Data!$AL446</f>
        <v>0</v>
      </c>
      <c r="BA446" s="184">
        <f>IFERROR(Data!$AZ446/Data!$Y446,0)</f>
        <v>0</v>
      </c>
      <c r="BB446" s="183">
        <f>Data!$BG446-Data!$AZ446</f>
        <v>2637</v>
      </c>
      <c r="BC446" s="183">
        <f>Data!$V446*Data!$Z446*(Data!$AF446-Data!$AG446-Data!$AQ446)</f>
        <v>240790.4361282491</v>
      </c>
      <c r="BD446" s="178">
        <f>Data!$V446*Data!$Z446*(Data!$AF446-Data!$AG446)</f>
        <v>296276.92793171521</v>
      </c>
      <c r="BE446" s="178">
        <f>Data!$AH446+Data!$AJ446-Data!$AL446+Data!$AN446</f>
        <v>2637</v>
      </c>
      <c r="BF446" s="178">
        <f>Data!$AB446*Data!$V446*Data!$AM446</f>
        <v>0</v>
      </c>
      <c r="BG446" s="178">
        <f>Data!$BE446+Data!$BF446</f>
        <v>2637</v>
      </c>
      <c r="BH446" s="184">
        <f>IFERROR(Data!$BG446/Data!$Y446,0)</f>
        <v>1.0982883985384976E-3</v>
      </c>
      <c r="BI446" s="183">
        <f>Data!$BD446+Data!$BG446</f>
        <v>298913.92793171521</v>
      </c>
      <c r="BJ446" s="183">
        <f>Data!$BG446+Data!$AX446</f>
        <v>293679.353233275</v>
      </c>
      <c r="BK446" s="183">
        <f>(Data!$BL446*0.35%)+Data!$BJ446</f>
        <v>312000.3646778157</v>
      </c>
      <c r="BL446" s="178">
        <f>Data!$Z446*Data!$V446</f>
        <v>5234574.6984401979</v>
      </c>
      <c r="BM446" s="185">
        <f>IFERROR(Data!$BJ446/Data!$BL446,0)</f>
        <v>5.6103765855282525E-2</v>
      </c>
      <c r="BN446" s="186">
        <f>IFERROR(Data!$BI446/Data!$BL446,0)</f>
        <v>5.7103765855282526E-2</v>
      </c>
      <c r="BO446" s="26">
        <f>Data!$V446*Data!$Z446*Data!$AF446</f>
        <v>322449.80142391619</v>
      </c>
      <c r="BP446" s="26">
        <f>-Data!$V446*Data!$Z446*Data!$AQ446</f>
        <v>-55486.491803466095</v>
      </c>
      <c r="BQ446" s="26">
        <f>Data!$BG446</f>
        <v>2637</v>
      </c>
      <c r="BR446" s="26">
        <f>-Data!$V446*Data!$Z446*Data!$AG446</f>
        <v>-26172.87349220099</v>
      </c>
      <c r="BS446" s="26">
        <f>SUM(Table18[[#This Row],[Gross Interest Income]:[BBB Fee Cost]])</f>
        <v>243427.4361282491</v>
      </c>
      <c r="BT446" s="26">
        <f>-IF(Data!$F446="Non-CBILS",Data!$Y446*'[32]ROE Inputs'!$F$11*Data!$V446,VLOOKUP(Data!$F446,'[32]ROE Inputs'!$E$5:$F$7,2,0)*Table18[[#This Row],[Operating Income]])</f>
        <v>-146056.46167694946</v>
      </c>
      <c r="BU446" s="26">
        <f>Table18[[#This Row],[Operating Income]]+Table18[[#This Row],[Operating Expenses]]</f>
        <v>97370.97445129964</v>
      </c>
      <c r="BV446" s="26">
        <f>-Data!$Z446*Data!$AO446*Data!$AP446*MIN(1,Data!$V446)</f>
        <v>-1989.1383854072751</v>
      </c>
      <c r="BW446" s="26">
        <f>Table18[[#This Row],[Income before loan losses]]+Table18[[#This Row],[Loan Losses (Year 1)]]</f>
        <v>95381.836065892363</v>
      </c>
      <c r="BX446" s="26">
        <f>-'[32]ROE Inputs'!$I$5*Table18[[#This Row],[PBT]]</f>
        <v>-21937.822295155245</v>
      </c>
      <c r="BY446" s="26">
        <f>Table18[[#This Row],[PBT]]+Table18[[#This Row],[Tax]]</f>
        <v>73444.013770737118</v>
      </c>
      <c r="BZ446" s="26">
        <f>IFERROR(VLOOKUP(Data!$E446,'[32]US loans'!$E:CD,78,0),0)</f>
        <v>0</v>
      </c>
      <c r="CA446" s="26">
        <f>(Data!$Z446*(Data!$W446-1)/(Data!$W446)+(Table18[[#This Row],[Gross Interest Income]]+Table18[[#This Row],[Total Fee Income]])/(Data!$W446)+IF(Data!$AT446=FALSE,(Data!$Y446-Data!$Z446)*IF(Data!$V446&gt;1,'[32]ROE Inputs'!$C$7,'[32]ROE Inputs'!$C$6),0))</f>
        <v>2033495.3710903251</v>
      </c>
      <c r="CB446" s="26">
        <f>Table18[[#This Row],[Avg EAD]]*Data!$AR446</f>
        <v>406699.07421806501</v>
      </c>
      <c r="CC446" s="26">
        <f>Table18[[#This Row],[Avg RWA]]*'[32]ROE Inputs'!$K$5</f>
        <v>61004.861132709746</v>
      </c>
      <c r="CD446" s="26">
        <f>Table18[[#This Row],[CET 1 Required]]*Data!$V446</f>
        <v>183014.58339812924</v>
      </c>
      <c r="CE446" s="26">
        <f>IFERROR(VLOOKUP(Data!$E446,'[32]US loans'!$E:CH,82,0),0)</f>
        <v>0</v>
      </c>
      <c r="CF446" s="31">
        <f>Table18[[#This Row],[PAT]]/Table18[[#This Row],[CET 1 Required]]/Data!$V446</f>
        <v>0.40130142859144335</v>
      </c>
      <c r="CG446" s="31"/>
      <c r="CH446" s="26"/>
      <c r="CI446" s="26"/>
      <c r="CJ446" s="26"/>
      <c r="CK446" s="26"/>
      <c r="CL446" s="26"/>
      <c r="CM446" s="26"/>
      <c r="CN446" s="26" t="str">
        <f>_xlfn.XLOOKUP(Data!$D446,'[49]GY &amp; ROE - opex facility'!$C$2:$C$1153,'[49]GY &amp; ROE - opex facility'!$CU$2:$CU$1153,_xlfn.XLOOKUP(Data!$D446,'[32]Map to product grid (supplement'!$C$2:$C$36,'[32]Map to product grid (supplement'!$CQ$2:$CQ$36,"N/A",0,1),0,1)</f>
        <v>Transitional_Land_and_Buildings</v>
      </c>
      <c r="CO446" s="26" t="str">
        <f>_xlfn.XLOOKUP(Data!$D446,'[49]GY &amp; ROE - opex facility'!$C$2:$C$1153,'[49]GY &amp; ROE - opex facility'!$CV$2:$CV$1153,_xlfn.XLOOKUP(Data!$D446,'[32]Map to product grid (supplement'!$C$2:$C$36,'[32]Map to product grid (supplement'!$CR$2:$CR$36,"N/A",0,1),0,1)</f>
        <v>Residential_Trans</v>
      </c>
      <c r="CP446" s="26" t="str">
        <f>_xlfn.XLOOKUP(Data!$D446,'[49]GY &amp; ROE - opex facility'!$C$2:$C$1153,'[49]GY &amp; ROE - opex facility'!$CW$2:$CW$1153,_xlfn.XLOOKUP(Data!$D446,'[32]Map to product grid (supplement'!$C$2:$C$36,'[32]Map to product grid (supplement'!$CS$2:$CS$36,"N/A",0,1),0,1)</f>
        <v>Residential_accommodation</v>
      </c>
      <c r="CQ446" s="26" t="str">
        <f>_xlfn.XLOOKUP(Data!$D446,'[50]Current Loanbook'!$B$2:$B$618,'[50]Current Loanbook'!$ES$2:$ES$618,"N/A",0,1)</f>
        <v>N/A</v>
      </c>
      <c r="CR446" s="26" t="str">
        <f>_xlfn.XLOOKUP(Data!$D446,'[50]Current Loanbook'!$B$2:$B$618,'[50]Current Loanbook'!$ET$2:$ET$618,"N/A",0,1)</f>
        <v>N/A</v>
      </c>
      <c r="CS446" s="26" t="str">
        <f>_xlfn.XLOOKUP(Data!$D446,'[50]Current Loanbook'!$B$2:$B$618,'[50]Current Loanbook'!$EU$2:$EU$618,"N/A",0,1)</f>
        <v>N/A</v>
      </c>
      <c r="CT446" s="26" t="str">
        <f t="shared" si="21"/>
        <v>Transitional_Land_and_Buildings-Residential_Trans</v>
      </c>
      <c r="CU446" s="26" t="str">
        <f t="shared" si="22"/>
        <v>Transitional_Land_and_Buildings-Residential_Trans-Residential_accommodation</v>
      </c>
      <c r="CV446" s="26"/>
      <c r="CW446" s="26">
        <f>Table18[[#This Row],[Avg RWA]]*Data!$V446</f>
        <v>1220097.222654195</v>
      </c>
    </row>
    <row r="447" spans="2:101" s="2" customFormat="1" ht="72" hidden="1" x14ac:dyDescent="0.3">
      <c r="B447" s="187" t="e">
        <f t="shared" ref="B447:B510" si="23">B446+1</f>
        <v>#REF!</v>
      </c>
      <c r="C447" s="188"/>
      <c r="D447" s="189">
        <v>2200000125</v>
      </c>
      <c r="E447" s="189" t="s">
        <v>1398</v>
      </c>
      <c r="F447" s="189" t="s">
        <v>1051</v>
      </c>
      <c r="G447" s="189" t="s">
        <v>398</v>
      </c>
      <c r="H447" s="189" t="s">
        <v>1399</v>
      </c>
      <c r="I447" s="189" t="s">
        <v>1399</v>
      </c>
      <c r="J447" s="189"/>
      <c r="K447" s="189" t="s">
        <v>424</v>
      </c>
      <c r="L447" s="189" t="s">
        <v>425</v>
      </c>
      <c r="M447" s="189" t="s">
        <v>426</v>
      </c>
      <c r="N447" s="189" t="s">
        <v>427</v>
      </c>
      <c r="O447" s="189" t="s">
        <v>428</v>
      </c>
      <c r="P447" s="189" t="s">
        <v>429</v>
      </c>
      <c r="Q447" s="189" t="str">
        <f>'[32]Active Loanbook_Sorted'!AT473</f>
        <v>Anirudh Pradeep Kare</v>
      </c>
      <c r="R447" s="190">
        <f>'[32]Active Loanbook_Sorted'!AX473</f>
        <v>44243</v>
      </c>
      <c r="S447" s="190">
        <f>'[32]Active Loanbook_Sorted'!AY473</f>
        <v>45323</v>
      </c>
      <c r="T447" s="188" t="str">
        <f>'[32]Active Loanbook_Sorted'!AZ473</f>
        <v>Feb 21</v>
      </c>
      <c r="U447" s="188" t="str">
        <f>TEXT(Data!$R447,"YYYY")</f>
        <v>2021</v>
      </c>
      <c r="V447" s="191">
        <f>ROUND(YEARFRAC(Data!$R447,Data!$S447),1)</f>
        <v>3</v>
      </c>
      <c r="W447" s="191">
        <f>Data!$V447*12</f>
        <v>36</v>
      </c>
      <c r="X447" s="191"/>
      <c r="Y447" s="192">
        <f>'[32]Active Loanbook_Sorted'!W473</f>
        <v>2951119</v>
      </c>
      <c r="Z447" s="192">
        <v>1682971.6170733487</v>
      </c>
      <c r="AA447" s="192">
        <f>Data!$Y447*Data!$V447</f>
        <v>8853357</v>
      </c>
      <c r="AB447" s="192">
        <f>Data!$Y447-Data!$Z447</f>
        <v>1268147.3829266513</v>
      </c>
      <c r="AC447" s="193">
        <v>1E-3</v>
      </c>
      <c r="AD447" s="193">
        <v>1E-3</v>
      </c>
      <c r="AE447" s="193">
        <v>6.2899999999999998E-2</v>
      </c>
      <c r="AF447" s="194">
        <f>MAX(Data!$AC447,Data!$AD447)+Data!$AE447</f>
        <v>6.3899999999999998E-2</v>
      </c>
      <c r="AG447" s="193">
        <v>5.0000000000000001E-3</v>
      </c>
      <c r="AH447" s="195">
        <v>0</v>
      </c>
      <c r="AI447" s="196">
        <f>IFERROR(Data!$AH447/Data!$Y447,0)</f>
        <v>0</v>
      </c>
      <c r="AJ447" s="195">
        <v>0</v>
      </c>
      <c r="AK447" s="196">
        <f>IFERROR(Data!$AJ447/Data!$Y447,0)</f>
        <v>0</v>
      </c>
      <c r="AL447" s="197">
        <v>28463</v>
      </c>
      <c r="AM447" s="193">
        <v>3.1449999999999999E-2</v>
      </c>
      <c r="AN447" s="195">
        <v>3000</v>
      </c>
      <c r="AO447" s="193">
        <v>0.05</v>
      </c>
      <c r="AP447" s="193">
        <v>2.2799999999999997E-2</v>
      </c>
      <c r="AQ447" s="193">
        <v>1.06E-2</v>
      </c>
      <c r="AR447" s="198" t="s">
        <v>1053</v>
      </c>
      <c r="AS447" s="198">
        <v>1.5</v>
      </c>
      <c r="AT447" s="193" t="b">
        <v>0</v>
      </c>
      <c r="AU447" s="199" t="str">
        <f>"Q" &amp; ROUNDUP(MONTH(Data!$R447)/3,0) &amp;" " &amp; TEXT(Data!$R447,"YY")</f>
        <v>Q1 21</v>
      </c>
      <c r="AV447" s="193"/>
      <c r="AW447" s="193">
        <f>Data!$AO447*Data!$AP447</f>
        <v>1.14E-3</v>
      </c>
      <c r="AX447" s="197">
        <f>Data!$V447*Data!$Z447*(Data!$AE447-Data!$AG447)</f>
        <v>292332.16988564067</v>
      </c>
      <c r="AY447" s="197">
        <f>Data!$BD447-Data!$AX447</f>
        <v>5048.9148512200336</v>
      </c>
      <c r="AZ447" s="200">
        <f>Data!$AH447+Data!$AJ447-Data!$AL447</f>
        <v>-28463</v>
      </c>
      <c r="BA447" s="201">
        <f>IFERROR(Data!$AZ447/Data!$Y447,0)</f>
        <v>-9.644816085017242E-3</v>
      </c>
      <c r="BB447" s="200">
        <f>Data!$BG447-Data!$AZ447</f>
        <v>122649.70557912954</v>
      </c>
      <c r="BC447" s="200">
        <f>Data!$V447*Data!$Z447*(Data!$AF447-Data!$AG447-Data!$AQ447)</f>
        <v>243862.58731392823</v>
      </c>
      <c r="BD447" s="195">
        <f>Data!$V447*Data!$Z447*(Data!$AF447-Data!$AG447)</f>
        <v>297381.08473686071</v>
      </c>
      <c r="BE447" s="195">
        <f>Data!$AH447+Data!$AJ447-Data!$AL447+Data!$AN447</f>
        <v>-25463</v>
      </c>
      <c r="BF447" s="195">
        <f>Data!$AB447*Data!$V447*Data!$AM447</f>
        <v>119649.70557912954</v>
      </c>
      <c r="BG447" s="195">
        <f>Data!$BE447+Data!$BF447</f>
        <v>94186.705579129542</v>
      </c>
      <c r="BH447" s="201">
        <f>IFERROR(Data!$BG447/Data!$Y447,0)</f>
        <v>3.1915590519775563E-2</v>
      </c>
      <c r="BI447" s="200">
        <f>Data!$BD447+Data!$BG447</f>
        <v>391567.79031599022</v>
      </c>
      <c r="BJ447" s="200">
        <f>Data!$BG447+Data!$AX447</f>
        <v>386518.87546477024</v>
      </c>
      <c r="BK447" s="200">
        <f>(Data!$BL447*0.35%)+Data!$BJ447</f>
        <v>404190.07744404039</v>
      </c>
      <c r="BL447" s="195">
        <f>Data!$Z447*Data!$V447</f>
        <v>5048914.8512200462</v>
      </c>
      <c r="BM447" s="202">
        <f>IFERROR(Data!$BJ447/Data!$BL447,0)</f>
        <v>7.6554841357914724E-2</v>
      </c>
      <c r="BN447" s="203">
        <f>IFERROR(Data!$BI447/Data!$BL447,0)</f>
        <v>7.7554841357914711E-2</v>
      </c>
      <c r="BO447" s="26">
        <f>Data!$V447*Data!$Z447*Data!$AF447</f>
        <v>322625.65899296093</v>
      </c>
      <c r="BP447" s="26">
        <f>-Data!$V447*Data!$Z447*Data!$AQ447</f>
        <v>-53518.497422932487</v>
      </c>
      <c r="BQ447" s="26">
        <f>Data!$BG447</f>
        <v>94186.705579129542</v>
      </c>
      <c r="BR447" s="26">
        <f>-Data!$V447*Data!$Z447*Data!$AG447</f>
        <v>-25244.57425610023</v>
      </c>
      <c r="BS447" s="26">
        <f>SUM(Table18[[#This Row],[Gross Interest Income]:[BBB Fee Cost]])</f>
        <v>338049.29289305781</v>
      </c>
      <c r="BT447" s="26">
        <f>-IF(Data!$F447="Non-CBILS",Data!$Y447*'[32]ROE Inputs'!$F$11*Data!$V447,VLOOKUP(Data!$F447,'[32]ROE Inputs'!$E$5:$F$7,2,0)*Table18[[#This Row],[Operating Income]])</f>
        <v>-202829.57573583469</v>
      </c>
      <c r="BU447" s="26">
        <f>Table18[[#This Row],[Operating Income]]+Table18[[#This Row],[Operating Expenses]]</f>
        <v>135219.71715722312</v>
      </c>
      <c r="BV447" s="26">
        <f>-Data!$Z447*Data!$AO447*Data!$AP447*MIN(1,Data!$V447)</f>
        <v>-1918.5876434636175</v>
      </c>
      <c r="BW447" s="26">
        <f>Table18[[#This Row],[Income before loan losses]]+Table18[[#This Row],[Loan Losses (Year 1)]]</f>
        <v>133301.12951375949</v>
      </c>
      <c r="BX447" s="26">
        <f>-'[32]ROE Inputs'!$I$5*Table18[[#This Row],[PBT]]</f>
        <v>-30659.259788164683</v>
      </c>
      <c r="BY447" s="26">
        <f>Table18[[#This Row],[PBT]]+Table18[[#This Row],[Tax]]</f>
        <v>102641.86972559481</v>
      </c>
      <c r="BZ447" s="26">
        <f>IFERROR(VLOOKUP(Data!$E447,'[32]US loans'!$E:CD,78,0),0)</f>
        <v>0</v>
      </c>
      <c r="CA447" s="26">
        <f>(Data!$Z447*(Data!$W447-1)/(Data!$W447)+(Table18[[#This Row],[Gross Interest Income]]+Table18[[#This Row],[Total Fee Income]])/(Data!$W447)+IF(Data!$AT447=FALSE,(Data!$Y447-Data!$Z447)*IF(Data!$V447&gt;1,'[32]ROE Inputs'!$C$7,'[32]ROE Inputs'!$C$6),0))</f>
        <v>2281874.2181894174</v>
      </c>
      <c r="CB447" s="26">
        <f>Table18[[#This Row],[Avg EAD]]*Data!$AR447</f>
        <v>684562.26545682515</v>
      </c>
      <c r="CC447" s="26">
        <f>Table18[[#This Row],[Avg RWA]]*'[32]ROE Inputs'!$K$5</f>
        <v>102684.33981852377</v>
      </c>
      <c r="CD447" s="26">
        <f>Table18[[#This Row],[CET 1 Required]]*Data!$V447</f>
        <v>308053.01945557131</v>
      </c>
      <c r="CE447" s="26">
        <f>IFERROR(VLOOKUP(Data!$E447,'[32]US loans'!$E:CH,82,0),0)</f>
        <v>0</v>
      </c>
      <c r="CF447" s="31">
        <f>Table18[[#This Row],[PAT]]/Table18[[#This Row],[CET 1 Required]]/Data!$V447</f>
        <v>0.33319546715366066</v>
      </c>
      <c r="CG447" s="31"/>
      <c r="CH447" s="26"/>
      <c r="CI447" s="26"/>
      <c r="CJ447" s="26"/>
      <c r="CK447" s="26"/>
      <c r="CL447" s="26"/>
      <c r="CM447" s="26"/>
      <c r="CN447" s="26" t="str">
        <f>_xlfn.XLOOKUP(Data!$D447,'[49]GY &amp; ROE - opex facility'!$C$2:$C$1153,'[49]GY &amp; ROE - opex facility'!$CU$2:$CU$1153,_xlfn.XLOOKUP(Data!$D447,'[32]Map to product grid (supplement'!$C$2:$C$36,'[32]Map to product grid (supplement'!$CQ$2:$CQ$36,"N/A",0,1),0,1)</f>
        <v>Development_Real_Estate</v>
      </c>
      <c r="CO447" s="26" t="str">
        <f>_xlfn.XLOOKUP(Data!$D447,'[49]GY &amp; ROE - opex facility'!$C$2:$C$1153,'[49]GY &amp; ROE - opex facility'!$CV$2:$CV$1153,_xlfn.XLOOKUP(Data!$D447,'[32]Map to product grid (supplement'!$C$2:$C$36,'[32]Map to product grid (supplement'!$CR$2:$CR$36,"N/A",0,1),0,1)</f>
        <v>Residential_Dev</v>
      </c>
      <c r="CP447" s="26" t="str">
        <f>_xlfn.XLOOKUP(Data!$D447,'[49]GY &amp; ROE - opex facility'!$C$2:$C$1153,'[49]GY &amp; ROE - opex facility'!$CW$2:$CW$1153,_xlfn.XLOOKUP(Data!$D447,'[32]Map to product grid (supplement'!$C$2:$C$36,'[32]Map to product grid (supplement'!$CS$2:$CS$36,"N/A",0,1),0,1)</f>
        <v>Residential_accommodation</v>
      </c>
      <c r="CQ447" s="26" t="str">
        <f>_xlfn.XLOOKUP(Data!$D447,'[50]Current Loanbook'!$B$2:$B$618,'[50]Current Loanbook'!$ES$2:$ES$618,"N/A",0,1)</f>
        <v>N/A</v>
      </c>
      <c r="CR447" s="26" t="str">
        <f>_xlfn.XLOOKUP(Data!$D447,'[50]Current Loanbook'!$B$2:$B$618,'[50]Current Loanbook'!$ET$2:$ET$618,"N/A",0,1)</f>
        <v>N/A</v>
      </c>
      <c r="CS447" s="26" t="str">
        <f>_xlfn.XLOOKUP(Data!$D447,'[50]Current Loanbook'!$B$2:$B$618,'[50]Current Loanbook'!$EU$2:$EU$618,"N/A",0,1)</f>
        <v>N/A</v>
      </c>
      <c r="CT447" s="26" t="str">
        <f t="shared" si="21"/>
        <v>Development_Real_Estate-Residential_Dev</v>
      </c>
      <c r="CU447" s="26" t="str">
        <f t="shared" si="22"/>
        <v>Development_Real_Estate-Residential_Dev-Residential_accommodation</v>
      </c>
      <c r="CV447" s="26"/>
      <c r="CW447" s="26">
        <f>Table18[[#This Row],[Avg RWA]]*Data!$V447</f>
        <v>2053686.7963704756</v>
      </c>
    </row>
    <row r="448" spans="2:101" s="2" customFormat="1" ht="86.4" hidden="1" x14ac:dyDescent="0.3">
      <c r="B448" s="170" t="e">
        <f t="shared" si="23"/>
        <v>#REF!</v>
      </c>
      <c r="C448" s="171"/>
      <c r="D448" s="172">
        <v>5200000129</v>
      </c>
      <c r="E448" s="172" t="s">
        <v>1400</v>
      </c>
      <c r="F448" s="172" t="s">
        <v>1051</v>
      </c>
      <c r="G448" s="172" t="s">
        <v>398</v>
      </c>
      <c r="H448" s="172" t="s">
        <v>1401</v>
      </c>
      <c r="I448" s="172" t="s">
        <v>1401</v>
      </c>
      <c r="J448" s="172"/>
      <c r="K448" s="172" t="s">
        <v>609</v>
      </c>
      <c r="L448" s="172" t="s">
        <v>610</v>
      </c>
      <c r="M448" s="172" t="s">
        <v>611</v>
      </c>
      <c r="N448" s="172" t="s">
        <v>581</v>
      </c>
      <c r="O448" s="172" t="s">
        <v>612</v>
      </c>
      <c r="P448" s="172" t="s">
        <v>613</v>
      </c>
      <c r="Q448" s="172" t="str">
        <f>'[32]Active Loanbook_Sorted'!AT474</f>
        <v>Martin Williams</v>
      </c>
      <c r="R448" s="173">
        <f>'[32]Active Loanbook_Sorted'!AX474</f>
        <v>44244</v>
      </c>
      <c r="S448" s="173">
        <f>'[32]Active Loanbook_Sorted'!AY474</f>
        <v>45308</v>
      </c>
      <c r="T448" s="171" t="str">
        <f>'[32]Active Loanbook_Sorted'!AZ474</f>
        <v>Feb 21</v>
      </c>
      <c r="U448" s="171" t="str">
        <f>TEXT(Data!$R448,"YYYY")</f>
        <v>2021</v>
      </c>
      <c r="V448" s="174">
        <f>ROUND(YEARFRAC(Data!$R448,Data!$S448),1)</f>
        <v>2.9</v>
      </c>
      <c r="W448" s="174">
        <f>Data!$V448*12</f>
        <v>34.799999999999997</v>
      </c>
      <c r="X448" s="174"/>
      <c r="Y448" s="175">
        <f>'[32]Active Loanbook_Sorted'!W474</f>
        <v>464114.9</v>
      </c>
      <c r="Z448" s="175">
        <v>337281.03702263447</v>
      </c>
      <c r="AA448" s="175">
        <f>Data!$Y448*Data!$V448</f>
        <v>1345933.21</v>
      </c>
      <c r="AB448" s="175">
        <f>Data!$Y448-Data!$Z448</f>
        <v>126833.86297736556</v>
      </c>
      <c r="AC448" s="176">
        <v>1E-3</v>
      </c>
      <c r="AD448" s="176">
        <v>1E-3</v>
      </c>
      <c r="AE448" s="176">
        <v>5.8299999999999998E-2</v>
      </c>
      <c r="AF448" s="177">
        <f>MAX(Data!$AC448,Data!$AD448)+Data!$AE448</f>
        <v>5.9299999999999999E-2</v>
      </c>
      <c r="AG448" s="176">
        <v>5.0000000000000001E-3</v>
      </c>
      <c r="AH448" s="178">
        <v>0</v>
      </c>
      <c r="AI448" s="179">
        <f>IFERROR(Data!$AH448/Data!$Y448,0)</f>
        <v>0</v>
      </c>
      <c r="AJ448" s="178">
        <v>0</v>
      </c>
      <c r="AK448" s="179">
        <f>IFERROR(Data!$AJ448/Data!$Y448,0)</f>
        <v>0</v>
      </c>
      <c r="AL448" s="180">
        <v>0</v>
      </c>
      <c r="AM448" s="176">
        <v>0</v>
      </c>
      <c r="AN448" s="178">
        <v>3000</v>
      </c>
      <c r="AO448" s="176">
        <v>0.05</v>
      </c>
      <c r="AP448" s="176">
        <v>2.2799999999999997E-2</v>
      </c>
      <c r="AQ448" s="176">
        <v>1.06E-2</v>
      </c>
      <c r="AR448" s="181" t="s">
        <v>1059</v>
      </c>
      <c r="AS448" s="181">
        <v>1</v>
      </c>
      <c r="AT448" s="176" t="b">
        <v>0</v>
      </c>
      <c r="AU448" s="182" t="str">
        <f>"Q" &amp; ROUNDUP(MONTH(Data!$R448)/3,0) &amp;" " &amp; TEXT(Data!$R448,"YY")</f>
        <v>Q1 21</v>
      </c>
      <c r="AV448" s="176"/>
      <c r="AW448" s="176">
        <f>Data!$AO448*Data!$AP448</f>
        <v>1.14E-3</v>
      </c>
      <c r="AX448" s="180">
        <f>Data!$V448*Data!$Z448*(Data!$AE448-Data!$AG448)</f>
        <v>52133.529892588609</v>
      </c>
      <c r="AY448" s="180">
        <f>Data!$BD448-Data!$AX448</f>
        <v>978.11500736563903</v>
      </c>
      <c r="AZ448" s="183">
        <f>Data!$AH448+Data!$AJ448-Data!$AL448</f>
        <v>0</v>
      </c>
      <c r="BA448" s="184">
        <f>IFERROR(Data!$AZ448/Data!$Y448,0)</f>
        <v>0</v>
      </c>
      <c r="BB448" s="183">
        <f>Data!$BG448-Data!$AZ448</f>
        <v>3000</v>
      </c>
      <c r="BC448" s="183">
        <f>Data!$V448*Data!$Z448*(Data!$AF448-Data!$AG448-Data!$AQ448)</f>
        <v>42743.625821878464</v>
      </c>
      <c r="BD448" s="178">
        <f>Data!$V448*Data!$Z448*(Data!$AF448-Data!$AG448)</f>
        <v>53111.644899954248</v>
      </c>
      <c r="BE448" s="178">
        <f>Data!$AH448+Data!$AJ448-Data!$AL448+Data!$AN448</f>
        <v>3000</v>
      </c>
      <c r="BF448" s="178">
        <f>Data!$AB448*Data!$V448*Data!$AM448</f>
        <v>0</v>
      </c>
      <c r="BG448" s="178">
        <f>Data!$BE448+Data!$BF448</f>
        <v>3000</v>
      </c>
      <c r="BH448" s="184">
        <f>IFERROR(Data!$BG448/Data!$Y448,0)</f>
        <v>6.4639165861729497E-3</v>
      </c>
      <c r="BI448" s="183">
        <f>Data!$BD448+Data!$BG448</f>
        <v>56111.644899954248</v>
      </c>
      <c r="BJ448" s="183">
        <f>Data!$BG448+Data!$AX448</f>
        <v>55133.529892588609</v>
      </c>
      <c r="BK448" s="183">
        <f>(Data!$BL448*0.35%)+Data!$BJ448</f>
        <v>58556.932418368349</v>
      </c>
      <c r="BL448" s="178">
        <f>Data!$Z448*Data!$V448</f>
        <v>978115.0073656399</v>
      </c>
      <c r="BM448" s="185">
        <f>IFERROR(Data!$BJ448/Data!$BL448,0)</f>
        <v>5.6367123985838749E-2</v>
      </c>
      <c r="BN448" s="186">
        <f>IFERROR(Data!$BI448/Data!$BL448,0)</f>
        <v>5.736712398583875E-2</v>
      </c>
      <c r="BO448" s="26">
        <f>Data!$V448*Data!$Z448*Data!$AF448</f>
        <v>58002.219936782443</v>
      </c>
      <c r="BP448" s="26">
        <f>-Data!$V448*Data!$Z448*Data!$AQ448</f>
        <v>-10368.019078075784</v>
      </c>
      <c r="BQ448" s="26">
        <f>Data!$BG448</f>
        <v>3000</v>
      </c>
      <c r="BR448" s="26">
        <f>-Data!$V448*Data!$Z448*Data!$AG448</f>
        <v>-4890.5750368281997</v>
      </c>
      <c r="BS448" s="26">
        <f>SUM(Table18[[#This Row],[Gross Interest Income]:[BBB Fee Cost]])</f>
        <v>45743.625821878457</v>
      </c>
      <c r="BT448" s="26">
        <f>-IF(Data!$F448="Non-CBILS",Data!$Y448*'[32]ROE Inputs'!$F$11*Data!$V448,VLOOKUP(Data!$F448,'[32]ROE Inputs'!$E$5:$F$7,2,0)*Table18[[#This Row],[Operating Income]])</f>
        <v>-27446.175493127073</v>
      </c>
      <c r="BU448" s="26">
        <f>Table18[[#This Row],[Operating Income]]+Table18[[#This Row],[Operating Expenses]]</f>
        <v>18297.450328751383</v>
      </c>
      <c r="BV448" s="26">
        <f>-Data!$Z448*Data!$AO448*Data!$AP448*MIN(1,Data!$V448)</f>
        <v>-384.50038220580325</v>
      </c>
      <c r="BW448" s="26">
        <f>Table18[[#This Row],[Income before loan losses]]+Table18[[#This Row],[Loan Losses (Year 1)]]</f>
        <v>17912.949946545581</v>
      </c>
      <c r="BX448" s="26">
        <f>-'[32]ROE Inputs'!$I$5*Table18[[#This Row],[PBT]]</f>
        <v>-4119.9784877054835</v>
      </c>
      <c r="BY448" s="26">
        <f>Table18[[#This Row],[PBT]]+Table18[[#This Row],[Tax]]</f>
        <v>13792.971458840097</v>
      </c>
      <c r="BZ448" s="26">
        <f>IFERROR(VLOOKUP(Data!$E448,'[32]US loans'!$E:CD,78,0),0)</f>
        <v>0</v>
      </c>
      <c r="CA448" s="26">
        <f>(Data!$Z448*(Data!$W448-1)/(Data!$W448)+(Table18[[#This Row],[Gross Interest Income]]+Table18[[#This Row],[Total Fee Income]])/(Data!$W448)+IF(Data!$AT448=FALSE,(Data!$Y448-Data!$Z448)*IF(Data!$V448&gt;1,'[32]ROE Inputs'!$C$7,'[32]ROE Inputs'!$C$6),0))</f>
        <v>392758.92204333295</v>
      </c>
      <c r="CB448" s="26">
        <f>Table18[[#This Row],[Avg EAD]]*Data!$AR448</f>
        <v>78551.784408666586</v>
      </c>
      <c r="CC448" s="26">
        <f>Table18[[#This Row],[Avg RWA]]*'[32]ROE Inputs'!$K$5</f>
        <v>11782.767661299988</v>
      </c>
      <c r="CD448" s="26">
        <f>Table18[[#This Row],[CET 1 Required]]*Data!$V448</f>
        <v>34170.026217769962</v>
      </c>
      <c r="CE448" s="26">
        <f>IFERROR(VLOOKUP(Data!$E448,'[32]US loans'!$E:CH,82,0),0)</f>
        <v>0</v>
      </c>
      <c r="CF448" s="31">
        <f>Table18[[#This Row],[PAT]]/Table18[[#This Row],[CET 1 Required]]/Data!$V448</f>
        <v>0.40365703470450154</v>
      </c>
      <c r="CG448" s="31"/>
      <c r="CH448" s="26"/>
      <c r="CI448" s="26"/>
      <c r="CJ448" s="26"/>
      <c r="CK448" s="26"/>
      <c r="CL448" s="26"/>
      <c r="CM448" s="26"/>
      <c r="CN448" s="26" t="str">
        <f>_xlfn.XLOOKUP(Data!$D448,'[49]GY &amp; ROE - opex facility'!$C$2:$C$1153,'[49]GY &amp; ROE - opex facility'!$CU$2:$CU$1153,_xlfn.XLOOKUP(Data!$D448,'[32]Map to product grid (supplement'!$C$2:$C$36,'[32]Map to product grid (supplement'!$CQ$2:$CQ$36,"N/A",0,1),0,1)</f>
        <v>Transitional_Land_and_Buildings</v>
      </c>
      <c r="CO448" s="26" t="str">
        <f>_xlfn.XLOOKUP(Data!$D448,'[49]GY &amp; ROE - opex facility'!$C$2:$C$1153,'[49]GY &amp; ROE - opex facility'!$CV$2:$CV$1153,_xlfn.XLOOKUP(Data!$D448,'[32]Map to product grid (supplement'!$C$2:$C$36,'[32]Map to product grid (supplement'!$CR$2:$CR$36,"N/A",0,1),0,1)</f>
        <v>Residential_Trans</v>
      </c>
      <c r="CP448" s="26" t="str">
        <f>_xlfn.XLOOKUP(Data!$D448,'[49]GY &amp; ROE - opex facility'!$C$2:$C$1153,'[49]GY &amp; ROE - opex facility'!$CW$2:$CW$1153,_xlfn.XLOOKUP(Data!$D448,'[32]Map to product grid (supplement'!$C$2:$C$36,'[32]Map to product grid (supplement'!$CS$2:$CS$36,"N/A",0,1),0,1)</f>
        <v>Residential_accommodation</v>
      </c>
      <c r="CQ448" s="26" t="str">
        <f>_xlfn.XLOOKUP(Data!$D448,'[50]Current Loanbook'!$B$2:$B$618,'[50]Current Loanbook'!$ES$2:$ES$618,"N/A",0,1)</f>
        <v>N/A</v>
      </c>
      <c r="CR448" s="26" t="str">
        <f>_xlfn.XLOOKUP(Data!$D448,'[50]Current Loanbook'!$B$2:$B$618,'[50]Current Loanbook'!$ET$2:$ET$618,"N/A",0,1)</f>
        <v>N/A</v>
      </c>
      <c r="CS448" s="26" t="str">
        <f>_xlfn.XLOOKUP(Data!$D448,'[50]Current Loanbook'!$B$2:$B$618,'[50]Current Loanbook'!$EU$2:$EU$618,"N/A",0,1)</f>
        <v>N/A</v>
      </c>
      <c r="CT448" s="26" t="str">
        <f t="shared" si="21"/>
        <v>Transitional_Land_and_Buildings-Residential_Trans</v>
      </c>
      <c r="CU448" s="26" t="str">
        <f t="shared" si="22"/>
        <v>Transitional_Land_and_Buildings-Residential_Trans-Residential_accommodation</v>
      </c>
      <c r="CV448" s="26"/>
      <c r="CW448" s="26">
        <f>Table18[[#This Row],[Avg RWA]]*Data!$V448</f>
        <v>227800.1747851331</v>
      </c>
    </row>
    <row r="449" spans="2:101" s="2" customFormat="1" ht="43.2" hidden="1" x14ac:dyDescent="0.3">
      <c r="B449" s="187" t="e">
        <f t="shared" si="23"/>
        <v>#REF!</v>
      </c>
      <c r="C449" s="188"/>
      <c r="D449" s="189">
        <v>1100000119</v>
      </c>
      <c r="E449" s="189" t="s">
        <v>1402</v>
      </c>
      <c r="F449" s="189" t="s">
        <v>1</v>
      </c>
      <c r="G449" s="189" t="s">
        <v>398</v>
      </c>
      <c r="H449" s="189" t="s">
        <v>1403</v>
      </c>
      <c r="I449" s="189" t="s">
        <v>1403</v>
      </c>
      <c r="J449" s="189"/>
      <c r="K449" s="189" t="s">
        <v>400</v>
      </c>
      <c r="L449" s="189" t="s">
        <v>626</v>
      </c>
      <c r="M449" s="189" t="s">
        <v>627</v>
      </c>
      <c r="N449" s="189" t="s">
        <v>403</v>
      </c>
      <c r="O449" s="189" t="s">
        <v>628</v>
      </c>
      <c r="P449" s="189" t="s">
        <v>629</v>
      </c>
      <c r="Q449" s="189" t="str">
        <f>'[32]Active Loanbook_Sorted'!AT475</f>
        <v>Stewart Haworth</v>
      </c>
      <c r="R449" s="190">
        <f>'[32]Active Loanbook_Sorted'!AX475</f>
        <v>44245</v>
      </c>
      <c r="S449" s="190">
        <f>'[32]Active Loanbook_Sorted'!AY475</f>
        <v>46071</v>
      </c>
      <c r="T449" s="188" t="str">
        <f>'[32]Active Loanbook_Sorted'!AZ475</f>
        <v>Feb 21</v>
      </c>
      <c r="U449" s="188" t="str">
        <f>TEXT(Data!$R449,"YYYY")</f>
        <v>2021</v>
      </c>
      <c r="V449" s="191">
        <f>ROUND(YEARFRAC(Data!$R449,Data!$S449),1)</f>
        <v>5</v>
      </c>
      <c r="W449" s="191">
        <f>Data!$V449*12</f>
        <v>60</v>
      </c>
      <c r="X449" s="191"/>
      <c r="Y449" s="192">
        <f>'[32]Active Loanbook_Sorted'!W475</f>
        <v>3666666.65</v>
      </c>
      <c r="Z449" s="192">
        <v>2458205.537752084</v>
      </c>
      <c r="AA449" s="192">
        <f>Data!$Y449*Data!$V449</f>
        <v>18333333.25</v>
      </c>
      <c r="AB449" s="192">
        <f>Data!$Y449-Data!$Z449</f>
        <v>1208461.1122479159</v>
      </c>
      <c r="AC449" s="193">
        <v>1E-3</v>
      </c>
      <c r="AD449" s="193">
        <v>1E-3</v>
      </c>
      <c r="AE449" s="193">
        <v>5.5E-2</v>
      </c>
      <c r="AF449" s="194">
        <f>MAX(Data!$AC449,Data!$AD449)+Data!$AE449</f>
        <v>5.6000000000000001E-2</v>
      </c>
      <c r="AG449" s="193">
        <v>0</v>
      </c>
      <c r="AH449" s="195">
        <v>100000</v>
      </c>
      <c r="AI449" s="196">
        <f>IFERROR(Data!$AH449/Data!$Y449,0)</f>
        <v>2.7272727396694216E-2</v>
      </c>
      <c r="AJ449" s="195">
        <v>0</v>
      </c>
      <c r="AK449" s="196">
        <f>IFERROR(Data!$AJ449/Data!$Y449,0)</f>
        <v>0</v>
      </c>
      <c r="AL449" s="197">
        <v>0</v>
      </c>
      <c r="AM449" s="193">
        <v>0</v>
      </c>
      <c r="AN449" s="195">
        <v>3000</v>
      </c>
      <c r="AO449" s="193">
        <v>0.72499999999999998</v>
      </c>
      <c r="AP449" s="193">
        <v>1.7299999999999999E-2</v>
      </c>
      <c r="AQ449" s="193">
        <v>1.3100000000000001E-2</v>
      </c>
      <c r="AR449" s="198" t="s">
        <v>420</v>
      </c>
      <c r="AS449" s="198">
        <v>1</v>
      </c>
      <c r="AT449" s="193" t="b">
        <v>0</v>
      </c>
      <c r="AU449" s="199" t="str">
        <f>"Q" &amp; ROUNDUP(MONTH(Data!$R449)/3,0) &amp;" " &amp; TEXT(Data!$R449,"YY")</f>
        <v>Q1 21</v>
      </c>
      <c r="AV449" s="193"/>
      <c r="AW449" s="193">
        <f>Data!$AO449*Data!$AP449</f>
        <v>1.25425E-2</v>
      </c>
      <c r="AX449" s="197">
        <f>Data!$V449*Data!$Z449*(Data!$AE449-Data!$AG449)</f>
        <v>676006.52288182313</v>
      </c>
      <c r="AY449" s="197">
        <f>Data!$BD449-Data!$AX449</f>
        <v>12291.027688760427</v>
      </c>
      <c r="AZ449" s="200">
        <f>Data!$AH449+Data!$AJ449-Data!$AL449</f>
        <v>100000</v>
      </c>
      <c r="BA449" s="201">
        <f>IFERROR(Data!$AZ449/Data!$Y449,0)</f>
        <v>2.7272727396694216E-2</v>
      </c>
      <c r="BB449" s="200">
        <f>Data!$BG449-Data!$AZ449</f>
        <v>3000</v>
      </c>
      <c r="BC449" s="200">
        <f>Data!$V449*Data!$Z449*(Data!$AF449-Data!$AG449-Data!$AQ449)</f>
        <v>527285.087847822</v>
      </c>
      <c r="BD449" s="195">
        <f>Data!$V449*Data!$Z449*(Data!$AF449-Data!$AG449)</f>
        <v>688297.55057058355</v>
      </c>
      <c r="BE449" s="195">
        <f>Data!$AH449+Data!$AJ449-Data!$AL449+Data!$AN449</f>
        <v>103000</v>
      </c>
      <c r="BF449" s="195">
        <f>Data!$AB449*Data!$V449*Data!$AM449</f>
        <v>0</v>
      </c>
      <c r="BG449" s="195">
        <f>Data!$BE449+Data!$BF449</f>
        <v>103000</v>
      </c>
      <c r="BH449" s="201">
        <f>IFERROR(Data!$BG449/Data!$Y449,0)</f>
        <v>2.8090909218595042E-2</v>
      </c>
      <c r="BI449" s="200">
        <f>Data!$BD449+Data!$BG449</f>
        <v>791297.55057058355</v>
      </c>
      <c r="BJ449" s="200">
        <f>Data!$BG449+Data!$AX449</f>
        <v>779006.52288182313</v>
      </c>
      <c r="BK449" s="200">
        <f>(Data!$BL449*0.35%)+Data!$BJ449</f>
        <v>822025.11979248456</v>
      </c>
      <c r="BL449" s="195">
        <f>Data!$Z449*Data!$V449</f>
        <v>12291027.68876042</v>
      </c>
      <c r="BM449" s="202">
        <f>IFERROR(Data!$BJ449/Data!$BL449,0)</f>
        <v>6.3380096653283827E-2</v>
      </c>
      <c r="BN449" s="203">
        <f>IFERROR(Data!$BI449/Data!$BL449,0)</f>
        <v>6.4380096653283828E-2</v>
      </c>
      <c r="BO449" s="26">
        <f>Data!$V449*Data!$Z449*Data!$AF449</f>
        <v>688297.55057058355</v>
      </c>
      <c r="BP449" s="26">
        <f>-Data!$V449*Data!$Z449*Data!$AQ449</f>
        <v>-161012.4627227615</v>
      </c>
      <c r="BQ449" s="26">
        <f>Data!$BG449</f>
        <v>103000</v>
      </c>
      <c r="BR449" s="26">
        <f>-Data!$V449*Data!$Z449*Data!$AG449</f>
        <v>0</v>
      </c>
      <c r="BS449" s="26">
        <f>SUM(Table18[[#This Row],[Gross Interest Income]:[BBB Fee Cost]])</f>
        <v>630285.08784782211</v>
      </c>
      <c r="BT449" s="26">
        <f>-IF(Data!$F449="Non-CBILS",Data!$Y449*'[32]ROE Inputs'!$F$11*Data!$V449,VLOOKUP(Data!$F449,'[32]ROE Inputs'!$E$5:$F$7,2,0)*Table18[[#This Row],[Operating Income]])</f>
        <v>-274999.99874999997</v>
      </c>
      <c r="BU449" s="26">
        <f>Table18[[#This Row],[Operating Income]]+Table18[[#This Row],[Operating Expenses]]</f>
        <v>355285.08909782214</v>
      </c>
      <c r="BV449" s="26">
        <f>-Data!$Z449*Data!$AO449*Data!$AP449*MIN(1,Data!$V449)</f>
        <v>-30832.042957255511</v>
      </c>
      <c r="BW449" s="26">
        <f>Table18[[#This Row],[Income before loan losses]]+Table18[[#This Row],[Loan Losses (Year 1)]]</f>
        <v>324453.04614056664</v>
      </c>
      <c r="BX449" s="26">
        <f>-'[32]ROE Inputs'!$I$5*Table18[[#This Row],[PBT]]</f>
        <v>-74624.200612330329</v>
      </c>
      <c r="BY449" s="26">
        <f>Table18[[#This Row],[PBT]]+Table18[[#This Row],[Tax]]</f>
        <v>249828.8455282363</v>
      </c>
      <c r="BZ449" s="26">
        <f>IFERROR(VLOOKUP(Data!$E449,'[32]US loans'!$E:CD,78,0),0)</f>
        <v>0</v>
      </c>
      <c r="CA449" s="26">
        <f>(Data!$Z449*(Data!$W449-1)/(Data!$W449)+(Table18[[#This Row],[Gross Interest Income]]+Table18[[#This Row],[Total Fee Income]])/(Data!$W449)+IF(Data!$AT449=FALSE,(Data!$Y449-Data!$Z449)*IF(Data!$V449&gt;1,'[32]ROE Inputs'!$C$7,'[32]ROE Inputs'!$C$6),0))</f>
        <v>3034654.2940896833</v>
      </c>
      <c r="CB449" s="26">
        <f>Table18[[#This Row],[Avg EAD]]*Data!$AR449</f>
        <v>3034654.2940896833</v>
      </c>
      <c r="CC449" s="26">
        <f>Table18[[#This Row],[Avg RWA]]*'[32]ROE Inputs'!$K$5</f>
        <v>455198.14411345246</v>
      </c>
      <c r="CD449" s="26">
        <f>Table18[[#This Row],[CET 1 Required]]*Data!$V449</f>
        <v>2275990.7205672623</v>
      </c>
      <c r="CE449" s="26">
        <f>IFERROR(VLOOKUP(Data!$E449,'[32]US loans'!$E:CH,82,0),0)</f>
        <v>0</v>
      </c>
      <c r="CF449" s="31">
        <f>Table18[[#This Row],[PAT]]/Table18[[#This Row],[CET 1 Required]]/Data!$V449</f>
        <v>0.1097670756170612</v>
      </c>
      <c r="CG449" s="31"/>
      <c r="CH449" s="26"/>
      <c r="CI449" s="26"/>
      <c r="CJ449" s="26"/>
      <c r="CK449" s="26"/>
      <c r="CL449" s="26"/>
      <c r="CM449" s="26"/>
      <c r="CN449" s="26" t="str">
        <f>_xlfn.XLOOKUP(Data!$D449,'[49]GY &amp; ROE - opex facility'!$C$2:$C$1153,'[49]GY &amp; ROE - opex facility'!$CU$2:$CU$1153,_xlfn.XLOOKUP(Data!$D449,'[32]Map to product grid (supplement'!$C$2:$C$36,'[32]Map to product grid (supplement'!$CQ$2:$CQ$36,"N/A",0,1),0,1)</f>
        <v>Business_Loans</v>
      </c>
      <c r="CO449" s="26" t="str">
        <f>_xlfn.XLOOKUP(Data!$D449,'[49]GY &amp; ROE - opex facility'!$C$2:$C$1153,'[49]GY &amp; ROE - opex facility'!$CV$2:$CV$1153,_xlfn.XLOOKUP(Data!$D449,'[32]Map to product grid (supplement'!$C$2:$C$36,'[32]Map to product grid (supplement'!$CR$2:$CR$36,"N/A",0,1),0,1)</f>
        <v>Professional_services</v>
      </c>
      <c r="CP449" s="26" t="str">
        <f>_xlfn.XLOOKUP(Data!$D449,'[49]GY &amp; ROE - opex facility'!$C$2:$C$1153,'[49]GY &amp; ROE - opex facility'!$CW$2:$CW$1153,_xlfn.XLOOKUP(Data!$D449,'[32]Map to product grid (supplement'!$C$2:$C$36,'[32]Map to product grid (supplement'!$CS$2:$CS$36,"N/A",0,1),0,1)</f>
        <v>Financial_Services</v>
      </c>
      <c r="CQ449" s="26" t="str">
        <f>_xlfn.XLOOKUP(Data!$D449,'[50]Current Loanbook'!$B$2:$B$618,'[50]Current Loanbook'!$ES$2:$ES$618,"N/A",0,1)</f>
        <v>N/A</v>
      </c>
      <c r="CR449" s="26" t="str">
        <f>_xlfn.XLOOKUP(Data!$D449,'[50]Current Loanbook'!$B$2:$B$618,'[50]Current Loanbook'!$ET$2:$ET$618,"N/A",0,1)</f>
        <v>N/A</v>
      </c>
      <c r="CS449" s="26" t="str">
        <f>_xlfn.XLOOKUP(Data!$D449,'[50]Current Loanbook'!$B$2:$B$618,'[50]Current Loanbook'!$EU$2:$EU$618,"N/A",0,1)</f>
        <v>N/A</v>
      </c>
      <c r="CT449" s="26" t="str">
        <f t="shared" si="21"/>
        <v>Business_Loans-Professional_services</v>
      </c>
      <c r="CU449" s="26" t="str">
        <f t="shared" si="22"/>
        <v>Business_Loans-Professional_services-Financial_Services</v>
      </c>
      <c r="CV449" s="26"/>
      <c r="CW449" s="26">
        <f>Table18[[#This Row],[Avg RWA]]*Data!$V449</f>
        <v>15173271.470448416</v>
      </c>
    </row>
    <row r="450" spans="2:101" s="2" customFormat="1" ht="43.2" hidden="1" x14ac:dyDescent="0.3">
      <c r="B450" s="170" t="e">
        <f t="shared" si="23"/>
        <v>#REF!</v>
      </c>
      <c r="C450" s="171"/>
      <c r="D450" s="172">
        <v>1200000111</v>
      </c>
      <c r="E450" s="172" t="s">
        <v>1404</v>
      </c>
      <c r="F450" s="172" t="s">
        <v>1051</v>
      </c>
      <c r="G450" s="172" t="s">
        <v>398</v>
      </c>
      <c r="H450" s="172" t="s">
        <v>1405</v>
      </c>
      <c r="I450" s="172" t="s">
        <v>1405</v>
      </c>
      <c r="J450" s="172"/>
      <c r="K450" s="172" t="s">
        <v>400</v>
      </c>
      <c r="L450" s="172" t="s">
        <v>703</v>
      </c>
      <c r="M450" s="172" t="s">
        <v>704</v>
      </c>
      <c r="N450" s="172" t="s">
        <v>403</v>
      </c>
      <c r="O450" s="172" t="s">
        <v>705</v>
      </c>
      <c r="P450" s="172" t="s">
        <v>706</v>
      </c>
      <c r="Q450" s="172" t="str">
        <f>'[32]Active Loanbook_Sorted'!AT476</f>
        <v>James Nelson</v>
      </c>
      <c r="R450" s="173">
        <f>'[32]Active Loanbook_Sorted'!AX476</f>
        <v>44245</v>
      </c>
      <c r="S450" s="173">
        <f>'[32]Active Loanbook_Sorted'!AY476</f>
        <v>45000</v>
      </c>
      <c r="T450" s="171" t="str">
        <f>'[32]Active Loanbook_Sorted'!AZ476</f>
        <v>Feb 21</v>
      </c>
      <c r="U450" s="171" t="str">
        <f>TEXT(Data!$R450,"YYYY")</f>
        <v>2021</v>
      </c>
      <c r="V450" s="174">
        <f>ROUND(YEARFRAC(Data!$R450,Data!$S450),1)</f>
        <v>2.1</v>
      </c>
      <c r="W450" s="174">
        <f>Data!$V450*12</f>
        <v>25.200000000000003</v>
      </c>
      <c r="X450" s="174"/>
      <c r="Y450" s="175">
        <f>'[32]Active Loanbook_Sorted'!W476</f>
        <v>1333333.24</v>
      </c>
      <c r="Z450" s="175">
        <v>893892.86430958437</v>
      </c>
      <c r="AA450" s="175">
        <f>Data!$Y450*Data!$V450</f>
        <v>2799999.804</v>
      </c>
      <c r="AB450" s="175">
        <f>Data!$Y450-Data!$Z450</f>
        <v>439440.37569041562</v>
      </c>
      <c r="AC450" s="176">
        <v>8.3999999999999995E-3</v>
      </c>
      <c r="AD450" s="176">
        <v>1E-3</v>
      </c>
      <c r="AE450" s="176">
        <v>5.0300000000000004E-2</v>
      </c>
      <c r="AF450" s="177">
        <f>MAX(Data!$AC450,Data!$AD450)+Data!$AE450</f>
        <v>5.8700000000000002E-2</v>
      </c>
      <c r="AG450" s="176">
        <v>5.0000000000000001E-3</v>
      </c>
      <c r="AH450" s="178">
        <v>0</v>
      </c>
      <c r="AI450" s="179">
        <f>IFERROR(Data!$AH450/Data!$Y450,0)</f>
        <v>0</v>
      </c>
      <c r="AJ450" s="178">
        <v>0</v>
      </c>
      <c r="AK450" s="179">
        <f>IFERROR(Data!$AJ450/Data!$Y450,0)</f>
        <v>0</v>
      </c>
      <c r="AL450" s="180">
        <v>0</v>
      </c>
      <c r="AM450" s="176">
        <v>0</v>
      </c>
      <c r="AN450" s="178">
        <v>3000</v>
      </c>
      <c r="AO450" s="176">
        <v>0.05</v>
      </c>
      <c r="AP450" s="176">
        <v>1.3999999999999999E-2</v>
      </c>
      <c r="AQ450" s="176">
        <v>1.06E-2</v>
      </c>
      <c r="AR450" s="181" t="s">
        <v>1059</v>
      </c>
      <c r="AS450" s="181">
        <v>1</v>
      </c>
      <c r="AT450" s="176" t="b">
        <v>0</v>
      </c>
      <c r="AU450" s="182" t="str">
        <f>"Q" &amp; ROUNDUP(MONTH(Data!$R450)/3,0) &amp;" " &amp; TEXT(Data!$R450,"YY")</f>
        <v>Q1 21</v>
      </c>
      <c r="AV450" s="176"/>
      <c r="AW450" s="176">
        <f>Data!$AO450*Data!$AP450</f>
        <v>6.9999999999999999E-4</v>
      </c>
      <c r="AX450" s="180">
        <f>Data!$V450*Data!$Z450*(Data!$AE450-Data!$AG450)</f>
        <v>85036.028181770773</v>
      </c>
      <c r="AY450" s="180">
        <f>Data!$BD450-Data!$AX450</f>
        <v>15768.270126421063</v>
      </c>
      <c r="AZ450" s="183">
        <f>Data!$AH450+Data!$AJ450-Data!$AL450</f>
        <v>0</v>
      </c>
      <c r="BA450" s="184">
        <f>IFERROR(Data!$AZ450/Data!$Y450,0)</f>
        <v>0</v>
      </c>
      <c r="BB450" s="183">
        <f>Data!$BG450-Data!$AZ450</f>
        <v>3000</v>
      </c>
      <c r="BC450" s="183">
        <f>Data!$V450*Data!$Z450*(Data!$AF450-Data!$AG450-Data!$AQ450)</f>
        <v>80906.243148660491</v>
      </c>
      <c r="BD450" s="178">
        <f>Data!$V450*Data!$Z450*(Data!$AF450-Data!$AG450)</f>
        <v>100804.29830819184</v>
      </c>
      <c r="BE450" s="178">
        <f>Data!$AH450+Data!$AJ450-Data!$AL450+Data!$AN450</f>
        <v>3000</v>
      </c>
      <c r="BF450" s="178">
        <f>Data!$AB450*Data!$V450*Data!$AM450</f>
        <v>0</v>
      </c>
      <c r="BG450" s="178">
        <f>Data!$BE450+Data!$BF450</f>
        <v>3000</v>
      </c>
      <c r="BH450" s="184">
        <f>IFERROR(Data!$BG450/Data!$Y450,0)</f>
        <v>2.2500001575000111E-3</v>
      </c>
      <c r="BI450" s="183">
        <f>Data!$BD450+Data!$BG450</f>
        <v>103804.29830819184</v>
      </c>
      <c r="BJ450" s="183">
        <f>Data!$BG450+Data!$AX450</f>
        <v>88036.028181770773</v>
      </c>
      <c r="BK450" s="183">
        <f>(Data!$BL450*0.35%)+Data!$BJ450</f>
        <v>94606.14073444622</v>
      </c>
      <c r="BL450" s="178">
        <f>Data!$Z450*Data!$V450</f>
        <v>1877175.0150501272</v>
      </c>
      <c r="BM450" s="185">
        <f>IFERROR(Data!$BJ450/Data!$BL450,0)</f>
        <v>4.6898146137652433E-2</v>
      </c>
      <c r="BN450" s="186">
        <f>IFERROR(Data!$BI450/Data!$BL450,0)</f>
        <v>5.5298146137652431E-2</v>
      </c>
      <c r="BO450" s="26">
        <f>Data!$V450*Data!$Z450*Data!$AF450</f>
        <v>110190.17338344247</v>
      </c>
      <c r="BP450" s="26">
        <f>-Data!$V450*Data!$Z450*Data!$AQ450</f>
        <v>-19898.055159531348</v>
      </c>
      <c r="BQ450" s="26">
        <f>Data!$BG450</f>
        <v>3000</v>
      </c>
      <c r="BR450" s="26">
        <f>-Data!$V450*Data!$Z450*Data!$AG450</f>
        <v>-9385.8750752506367</v>
      </c>
      <c r="BS450" s="26">
        <f>SUM(Table18[[#This Row],[Gross Interest Income]:[BBB Fee Cost]])</f>
        <v>83906.243148660491</v>
      </c>
      <c r="BT450" s="26">
        <f>-IF(Data!$F450="Non-CBILS",Data!$Y450*'[32]ROE Inputs'!$F$11*Data!$V450,VLOOKUP(Data!$F450,'[32]ROE Inputs'!$E$5:$F$7,2,0)*Table18[[#This Row],[Operating Income]])</f>
        <v>-50343.745889196296</v>
      </c>
      <c r="BU450" s="26">
        <f>Table18[[#This Row],[Operating Income]]+Table18[[#This Row],[Operating Expenses]]</f>
        <v>33562.497259464195</v>
      </c>
      <c r="BV450" s="26">
        <f>-Data!$Z450*Data!$AO450*Data!$AP450*MIN(1,Data!$V450)</f>
        <v>-625.72500501670902</v>
      </c>
      <c r="BW450" s="26">
        <f>Table18[[#This Row],[Income before loan losses]]+Table18[[#This Row],[Loan Losses (Year 1)]]</f>
        <v>32936.772254447489</v>
      </c>
      <c r="BX450" s="26">
        <f>-'[32]ROE Inputs'!$I$5*Table18[[#This Row],[PBT]]</f>
        <v>-7575.4576185229225</v>
      </c>
      <c r="BY450" s="26">
        <f>Table18[[#This Row],[PBT]]+Table18[[#This Row],[Tax]]</f>
        <v>25361.314635924566</v>
      </c>
      <c r="BZ450" s="26">
        <f>IFERROR(VLOOKUP(Data!$E450,'[32]US loans'!$E:CD,78,0),0)</f>
        <v>0</v>
      </c>
      <c r="CA450" s="26">
        <f>(Data!$Z450*(Data!$W450-1)/(Data!$W450)+(Table18[[#This Row],[Gross Interest Income]]+Table18[[#This Row],[Total Fee Income]])/(Data!$W450)+IF(Data!$AT450=FALSE,(Data!$Y450-Data!$Z450)*IF(Data!$V450&gt;1,'[32]ROE Inputs'!$C$7,'[32]ROE Inputs'!$C$6),0))</f>
        <v>1082632.7866418499</v>
      </c>
      <c r="CB450" s="26">
        <f>Table18[[#This Row],[Avg EAD]]*Data!$AR450</f>
        <v>216526.55732836999</v>
      </c>
      <c r="CC450" s="26">
        <f>Table18[[#This Row],[Avg RWA]]*'[32]ROE Inputs'!$K$5</f>
        <v>32478.983599255498</v>
      </c>
      <c r="CD450" s="26">
        <f>Table18[[#This Row],[CET 1 Required]]*Data!$V450</f>
        <v>68205.865558436548</v>
      </c>
      <c r="CE450" s="26">
        <f>IFERROR(VLOOKUP(Data!$E450,'[32]US loans'!$E:CH,82,0),0)</f>
        <v>0</v>
      </c>
      <c r="CF450" s="31">
        <f>Table18[[#This Row],[PAT]]/Table18[[#This Row],[CET 1 Required]]/Data!$V450</f>
        <v>0.37183480377059103</v>
      </c>
      <c r="CG450" s="31"/>
      <c r="CH450" s="26"/>
      <c r="CI450" s="26"/>
      <c r="CJ450" s="26"/>
      <c r="CK450" s="26"/>
      <c r="CL450" s="26"/>
      <c r="CM450" s="26"/>
      <c r="CN450" s="26" t="str">
        <f>_xlfn.XLOOKUP(Data!$D450,'[49]GY &amp; ROE - opex facility'!$C$2:$C$1153,'[49]GY &amp; ROE - opex facility'!$CU$2:$CU$1153,_xlfn.XLOOKUP(Data!$D450,'[32]Map to product grid (supplement'!$C$2:$C$36,'[32]Map to product grid (supplement'!$CQ$2:$CQ$36,"N/A",0,1),0,1)</f>
        <v>Business_Loans</v>
      </c>
      <c r="CO450" s="26" t="str">
        <f>_xlfn.XLOOKUP(Data!$D450,'[49]GY &amp; ROE - opex facility'!$C$2:$C$1153,'[49]GY &amp; ROE - opex facility'!$CV$2:$CV$1153,_xlfn.XLOOKUP(Data!$D450,'[32]Map to product grid (supplement'!$C$2:$C$36,'[32]Map to product grid (supplement'!$CR$2:$CR$36,"N/A",0,1),0,1)</f>
        <v>Professional_services</v>
      </c>
      <c r="CP450" s="26" t="str">
        <f>_xlfn.XLOOKUP(Data!$D450,'[49]GY &amp; ROE - opex facility'!$C$2:$C$1153,'[49]GY &amp; ROE - opex facility'!$CW$2:$CW$1153,_xlfn.XLOOKUP(Data!$D450,'[32]Map to product grid (supplement'!$C$2:$C$36,'[32]Map to product grid (supplement'!$CS$2:$CS$36,"N/A",0,1),0,1)</f>
        <v>Consultancy_Services</v>
      </c>
      <c r="CQ450" s="26" t="str">
        <f>_xlfn.XLOOKUP(Data!$D450,'[50]Current Loanbook'!$B$2:$B$618,'[50]Current Loanbook'!$ES$2:$ES$618,"N/A",0,1)</f>
        <v>N/A</v>
      </c>
      <c r="CR450" s="26" t="str">
        <f>_xlfn.XLOOKUP(Data!$D450,'[50]Current Loanbook'!$B$2:$B$618,'[50]Current Loanbook'!$ET$2:$ET$618,"N/A",0,1)</f>
        <v>N/A</v>
      </c>
      <c r="CS450" s="26" t="str">
        <f>_xlfn.XLOOKUP(Data!$D450,'[50]Current Loanbook'!$B$2:$B$618,'[50]Current Loanbook'!$EU$2:$EU$618,"N/A",0,1)</f>
        <v>N/A</v>
      </c>
      <c r="CT450" s="26" t="str">
        <f t="shared" si="21"/>
        <v>Business_Loans-Professional_services</v>
      </c>
      <c r="CU450" s="26" t="str">
        <f t="shared" si="22"/>
        <v>Business_Loans-Professional_services-Consultancy_Services</v>
      </c>
      <c r="CV450" s="26"/>
      <c r="CW450" s="26">
        <f>Table18[[#This Row],[Avg RWA]]*Data!$V450</f>
        <v>454705.77038957702</v>
      </c>
    </row>
    <row r="451" spans="2:101" s="2" customFormat="1" ht="43.2" hidden="1" x14ac:dyDescent="0.3">
      <c r="B451" s="187" t="e">
        <f t="shared" si="23"/>
        <v>#REF!</v>
      </c>
      <c r="C451" s="188"/>
      <c r="D451" s="189">
        <v>1200000112</v>
      </c>
      <c r="E451" s="189" t="s">
        <v>1406</v>
      </c>
      <c r="F451" s="189" t="s">
        <v>1051</v>
      </c>
      <c r="G451" s="189" t="s">
        <v>398</v>
      </c>
      <c r="H451" s="189" t="s">
        <v>1405</v>
      </c>
      <c r="I451" s="189" t="s">
        <v>1405</v>
      </c>
      <c r="J451" s="189"/>
      <c r="K451" s="189" t="s">
        <v>400</v>
      </c>
      <c r="L451" s="189" t="s">
        <v>703</v>
      </c>
      <c r="M451" s="189" t="s">
        <v>704</v>
      </c>
      <c r="N451" s="189" t="s">
        <v>403</v>
      </c>
      <c r="O451" s="189" t="s">
        <v>705</v>
      </c>
      <c r="P451" s="189" t="s">
        <v>706</v>
      </c>
      <c r="Q451" s="189" t="str">
        <f>'[32]Active Loanbook_Sorted'!AT477</f>
        <v>James Nelson</v>
      </c>
      <c r="R451" s="190">
        <f>'[32]Active Loanbook_Sorted'!AX477</f>
        <v>44245</v>
      </c>
      <c r="S451" s="190">
        <f>'[32]Active Loanbook_Sorted'!AY477</f>
        <v>44977</v>
      </c>
      <c r="T451" s="188" t="str">
        <f>'[32]Active Loanbook_Sorted'!AZ477</f>
        <v>Feb 21</v>
      </c>
      <c r="U451" s="188" t="str">
        <f>TEXT(Data!$R451,"YYYY")</f>
        <v>2021</v>
      </c>
      <c r="V451" s="191">
        <f>ROUND(YEARFRAC(Data!$R451,Data!$S451),1)</f>
        <v>2</v>
      </c>
      <c r="W451" s="191">
        <f>Data!$V451*12</f>
        <v>24</v>
      </c>
      <c r="X451" s="191"/>
      <c r="Y451" s="192">
        <f>'[32]Active Loanbook_Sorted'!W477</f>
        <v>300000</v>
      </c>
      <c r="Z451" s="192">
        <v>201125.90854847009</v>
      </c>
      <c r="AA451" s="192">
        <f>Data!$Y451*Data!$V451</f>
        <v>600000</v>
      </c>
      <c r="AB451" s="192">
        <f>Data!$Y451-Data!$Z451</f>
        <v>98874.091451529908</v>
      </c>
      <c r="AC451" s="193">
        <v>8.3999999999999995E-3</v>
      </c>
      <c r="AD451" s="193">
        <v>1E-3</v>
      </c>
      <c r="AE451" s="193">
        <v>4.9200000000000001E-2</v>
      </c>
      <c r="AF451" s="194">
        <f>MAX(Data!$AC451,Data!$AD451)+Data!$AE451</f>
        <v>5.7599999999999998E-2</v>
      </c>
      <c r="AG451" s="193">
        <v>5.0000000000000001E-3</v>
      </c>
      <c r="AH451" s="195">
        <v>0</v>
      </c>
      <c r="AI451" s="196">
        <f>IFERROR(Data!$AH451/Data!$Y451,0)</f>
        <v>0</v>
      </c>
      <c r="AJ451" s="195">
        <v>0</v>
      </c>
      <c r="AK451" s="196">
        <f>IFERROR(Data!$AJ451/Data!$Y451,0)</f>
        <v>0</v>
      </c>
      <c r="AL451" s="197">
        <v>0</v>
      </c>
      <c r="AM451" s="193">
        <v>2.46E-2</v>
      </c>
      <c r="AN451" s="195">
        <v>0</v>
      </c>
      <c r="AO451" s="193">
        <v>0.05</v>
      </c>
      <c r="AP451" s="193">
        <v>1.3999999999999999E-2</v>
      </c>
      <c r="AQ451" s="193">
        <v>6.7000000000000002E-3</v>
      </c>
      <c r="AR451" s="198" t="s">
        <v>1059</v>
      </c>
      <c r="AS451" s="198">
        <v>1</v>
      </c>
      <c r="AT451" s="193" t="b">
        <v>0</v>
      </c>
      <c r="AU451" s="199" t="str">
        <f>"Q" &amp; ROUNDUP(MONTH(Data!$R451)/3,0) &amp;" " &amp; TEXT(Data!$R451,"YY")</f>
        <v>Q1 21</v>
      </c>
      <c r="AV451" s="193"/>
      <c r="AW451" s="193">
        <f>Data!$AO451*Data!$AP451</f>
        <v>6.9999999999999999E-4</v>
      </c>
      <c r="AX451" s="197">
        <f>Data!$V451*Data!$Z451*(Data!$AE451-Data!$AG451)</f>
        <v>17779.530315684759</v>
      </c>
      <c r="AY451" s="197">
        <f>Data!$BD451-Data!$AX451</f>
        <v>3378.9152636142971</v>
      </c>
      <c r="AZ451" s="200">
        <f>Data!$AH451+Data!$AJ451-Data!$AL451</f>
        <v>0</v>
      </c>
      <c r="BA451" s="201">
        <f>IFERROR(Data!$AZ451/Data!$Y451,0)</f>
        <v>0</v>
      </c>
      <c r="BB451" s="200">
        <f>Data!$BG451-Data!$AZ451</f>
        <v>4864.6052994152715</v>
      </c>
      <c r="BC451" s="200">
        <f>Data!$V451*Data!$Z451*(Data!$AF451-Data!$AG451-Data!$AQ451)</f>
        <v>18463.358404749557</v>
      </c>
      <c r="BD451" s="195">
        <f>Data!$V451*Data!$Z451*(Data!$AF451-Data!$AG451)</f>
        <v>21158.445579299056</v>
      </c>
      <c r="BE451" s="195">
        <f>Data!$AH451+Data!$AJ451-Data!$AL451+Data!$AN451</f>
        <v>0</v>
      </c>
      <c r="BF451" s="195">
        <f>Data!$AB451*Data!$V451*Data!$AM451</f>
        <v>4864.6052994152715</v>
      </c>
      <c r="BG451" s="195">
        <f>Data!$BE451+Data!$BF451</f>
        <v>4864.6052994152715</v>
      </c>
      <c r="BH451" s="201">
        <f>IFERROR(Data!$BG451/Data!$Y451,0)</f>
        <v>1.6215350998050906E-2</v>
      </c>
      <c r="BI451" s="200">
        <f>Data!$BD451+Data!$BG451</f>
        <v>26023.050878714326</v>
      </c>
      <c r="BJ451" s="200">
        <f>Data!$BG451+Data!$AX451</f>
        <v>22644.135615100029</v>
      </c>
      <c r="BK451" s="200">
        <f>(Data!$BL451*0.35%)+Data!$BJ451</f>
        <v>24052.016974939321</v>
      </c>
      <c r="BL451" s="195">
        <f>Data!$Z451*Data!$V451</f>
        <v>402251.81709694018</v>
      </c>
      <c r="BM451" s="202">
        <f>IFERROR(Data!$BJ451/Data!$BL451,0)</f>
        <v>5.6293432751959284E-2</v>
      </c>
      <c r="BN451" s="203">
        <f>IFERROR(Data!$BI451/Data!$BL451,0)</f>
        <v>6.4693432751959282E-2</v>
      </c>
      <c r="BO451" s="26">
        <f>Data!$V451*Data!$Z451*Data!$AF451</f>
        <v>23169.704664783752</v>
      </c>
      <c r="BP451" s="26">
        <f>-Data!$V451*Data!$Z451*Data!$AQ451</f>
        <v>-2695.0871745494992</v>
      </c>
      <c r="BQ451" s="26">
        <f>Data!$BG451</f>
        <v>4864.6052994152715</v>
      </c>
      <c r="BR451" s="26">
        <f>-Data!$V451*Data!$Z451*Data!$AG451</f>
        <v>-2011.259085484701</v>
      </c>
      <c r="BS451" s="26">
        <f>SUM(Table18[[#This Row],[Gross Interest Income]:[BBB Fee Cost]])</f>
        <v>23327.963704164824</v>
      </c>
      <c r="BT451" s="26">
        <f>-IF(Data!$F451="Non-CBILS",Data!$Y451*'[32]ROE Inputs'!$F$11*Data!$V451,VLOOKUP(Data!$F451,'[32]ROE Inputs'!$E$5:$F$7,2,0)*Table18[[#This Row],[Operating Income]])</f>
        <v>-13996.778222498893</v>
      </c>
      <c r="BU451" s="26">
        <f>Table18[[#This Row],[Operating Income]]+Table18[[#This Row],[Operating Expenses]]</f>
        <v>9331.1854816659306</v>
      </c>
      <c r="BV451" s="26">
        <f>-Data!$Z451*Data!$AO451*Data!$AP451*MIN(1,Data!$V451)</f>
        <v>-140.78813598392907</v>
      </c>
      <c r="BW451" s="26">
        <f>Table18[[#This Row],[Income before loan losses]]+Table18[[#This Row],[Loan Losses (Year 1)]]</f>
        <v>9190.3973456820022</v>
      </c>
      <c r="BX451" s="26">
        <f>-'[32]ROE Inputs'!$I$5*Table18[[#This Row],[PBT]]</f>
        <v>-2113.7913895068605</v>
      </c>
      <c r="BY451" s="26">
        <f>Table18[[#This Row],[PBT]]+Table18[[#This Row],[Tax]]</f>
        <v>7076.6059561751417</v>
      </c>
      <c r="BZ451" s="26">
        <f>IFERROR(VLOOKUP(Data!$E451,'[32]US loans'!$E:CD,78,0),0)</f>
        <v>0</v>
      </c>
      <c r="CA451" s="26">
        <f>(Data!$Z451*(Data!$W451-1)/(Data!$W451)+(Table18[[#This Row],[Gross Interest Income]]+Table18[[#This Row],[Total Fee Income]])/(Data!$W451)+IF(Data!$AT451=FALSE,(Data!$Y451-Data!$Z451)*IF(Data!$V451&gt;1,'[32]ROE Inputs'!$C$7,'[32]ROE Inputs'!$C$6),0))</f>
        <v>243350.80433322373</v>
      </c>
      <c r="CB451" s="26">
        <f>Table18[[#This Row],[Avg EAD]]*Data!$AR451</f>
        <v>48670.16086664475</v>
      </c>
      <c r="CC451" s="26">
        <f>Table18[[#This Row],[Avg RWA]]*'[32]ROE Inputs'!$K$5</f>
        <v>7300.524129996712</v>
      </c>
      <c r="CD451" s="26">
        <f>Table18[[#This Row],[CET 1 Required]]*Data!$V451</f>
        <v>14601.048259993424</v>
      </c>
      <c r="CE451" s="26">
        <f>IFERROR(VLOOKUP(Data!$E451,'[32]US loans'!$E:CH,82,0),0)</f>
        <v>0</v>
      </c>
      <c r="CF451" s="31">
        <f>Table18[[#This Row],[PAT]]/Table18[[#This Row],[CET 1 Required]]/Data!$V451</f>
        <v>0.48466423986590734</v>
      </c>
      <c r="CG451" s="31"/>
      <c r="CH451" s="26"/>
      <c r="CI451" s="26"/>
      <c r="CJ451" s="26"/>
      <c r="CK451" s="26"/>
      <c r="CL451" s="26"/>
      <c r="CM451" s="26"/>
      <c r="CN451" s="26" t="str">
        <f>_xlfn.XLOOKUP(Data!$D451,'[49]GY &amp; ROE - opex facility'!$C$2:$C$1153,'[49]GY &amp; ROE - opex facility'!$CU$2:$CU$1153,_xlfn.XLOOKUP(Data!$D451,'[32]Map to product grid (supplement'!$C$2:$C$36,'[32]Map to product grid (supplement'!$CQ$2:$CQ$36,"N/A",0,1),0,1)</f>
        <v>Business_Loans</v>
      </c>
      <c r="CO451" s="26" t="str">
        <f>_xlfn.XLOOKUP(Data!$D451,'[49]GY &amp; ROE - opex facility'!$C$2:$C$1153,'[49]GY &amp; ROE - opex facility'!$CV$2:$CV$1153,_xlfn.XLOOKUP(Data!$D451,'[32]Map to product grid (supplement'!$C$2:$C$36,'[32]Map to product grid (supplement'!$CR$2:$CR$36,"N/A",0,1),0,1)</f>
        <v>Professional_services</v>
      </c>
      <c r="CP451" s="26" t="str">
        <f>_xlfn.XLOOKUP(Data!$D451,'[49]GY &amp; ROE - opex facility'!$C$2:$C$1153,'[49]GY &amp; ROE - opex facility'!$CW$2:$CW$1153,_xlfn.XLOOKUP(Data!$D451,'[32]Map to product grid (supplement'!$C$2:$C$36,'[32]Map to product grid (supplement'!$CS$2:$CS$36,"N/A",0,1),0,1)</f>
        <v>Consultancy_Services</v>
      </c>
      <c r="CQ451" s="26" t="str">
        <f>_xlfn.XLOOKUP(Data!$D451,'[50]Current Loanbook'!$B$2:$B$618,'[50]Current Loanbook'!$ES$2:$ES$618,"N/A",0,1)</f>
        <v>N/A</v>
      </c>
      <c r="CR451" s="26" t="str">
        <f>_xlfn.XLOOKUP(Data!$D451,'[50]Current Loanbook'!$B$2:$B$618,'[50]Current Loanbook'!$ET$2:$ET$618,"N/A",0,1)</f>
        <v>N/A</v>
      </c>
      <c r="CS451" s="26" t="str">
        <f>_xlfn.XLOOKUP(Data!$D451,'[50]Current Loanbook'!$B$2:$B$618,'[50]Current Loanbook'!$EU$2:$EU$618,"N/A",0,1)</f>
        <v>N/A</v>
      </c>
      <c r="CT451" s="26" t="str">
        <f t="shared" si="21"/>
        <v>Business_Loans-Professional_services</v>
      </c>
      <c r="CU451" s="26" t="str">
        <f t="shared" si="22"/>
        <v>Business_Loans-Professional_services-Consultancy_Services</v>
      </c>
      <c r="CV451" s="26"/>
      <c r="CW451" s="26">
        <f>Table18[[#This Row],[Avg RWA]]*Data!$V451</f>
        <v>97340.3217332895</v>
      </c>
    </row>
    <row r="452" spans="2:101" s="2" customFormat="1" ht="43.2" hidden="1" x14ac:dyDescent="0.3">
      <c r="B452" s="170" t="e">
        <f t="shared" si="23"/>
        <v>#REF!</v>
      </c>
      <c r="C452" s="171"/>
      <c r="D452" s="172">
        <v>1100000120</v>
      </c>
      <c r="E452" s="172" t="s">
        <v>1407</v>
      </c>
      <c r="F452" s="172" t="s">
        <v>1</v>
      </c>
      <c r="G452" s="172" t="s">
        <v>398</v>
      </c>
      <c r="H452" s="172" t="s">
        <v>1408</v>
      </c>
      <c r="I452" s="172" t="s">
        <v>833</v>
      </c>
      <c r="J452" s="172"/>
      <c r="K452" s="172" t="s">
        <v>400</v>
      </c>
      <c r="L452" s="172" t="s">
        <v>518</v>
      </c>
      <c r="M452" s="172" t="s">
        <v>646</v>
      </c>
      <c r="N452" s="172" t="s">
        <v>520</v>
      </c>
      <c r="O452" s="172" t="s">
        <v>521</v>
      </c>
      <c r="P452" s="172" t="s">
        <v>522</v>
      </c>
      <c r="Q452" s="172" t="str">
        <f>'[32]Active Loanbook_Sorted'!AT478</f>
        <v>Mohith Sondhi</v>
      </c>
      <c r="R452" s="173">
        <f>'[32]Active Loanbook_Sorted'!AX478</f>
        <v>44245</v>
      </c>
      <c r="S452" s="173">
        <f>'[32]Active Loanbook_Sorted'!AY478</f>
        <v>45531</v>
      </c>
      <c r="T452" s="171" t="str">
        <f>'[32]Active Loanbook_Sorted'!AZ478</f>
        <v>Feb 21</v>
      </c>
      <c r="U452" s="171" t="str">
        <f>TEXT(Data!$R452,"YYYY")</f>
        <v>2021</v>
      </c>
      <c r="V452" s="174">
        <f>ROUND(YEARFRAC(Data!$R452,Data!$S452),1)</f>
        <v>3.5</v>
      </c>
      <c r="W452" s="174">
        <f>Data!$V452*12</f>
        <v>42</v>
      </c>
      <c r="X452" s="174"/>
      <c r="Y452" s="175">
        <f>'[32]Active Loanbook_Sorted'!W478</f>
        <v>10000000</v>
      </c>
      <c r="Z452" s="175">
        <v>6704196.9516156698</v>
      </c>
      <c r="AA452" s="175">
        <f>Data!$Y452*Data!$V452</f>
        <v>35000000</v>
      </c>
      <c r="AB452" s="175">
        <f>Data!$Y452-Data!$Z452</f>
        <v>3295803.0483843302</v>
      </c>
      <c r="AC452" s="176">
        <v>6.0000000000000001E-3</v>
      </c>
      <c r="AD452" s="176">
        <v>1E-3</v>
      </c>
      <c r="AE452" s="176">
        <v>4.3299999999999998E-2</v>
      </c>
      <c r="AF452" s="177">
        <f>MAX(Data!$AC452,Data!$AD452)+Data!$AE452</f>
        <v>4.9299999999999997E-2</v>
      </c>
      <c r="AG452" s="176">
        <v>0</v>
      </c>
      <c r="AH452" s="178">
        <v>0</v>
      </c>
      <c r="AI452" s="179">
        <f>IFERROR(Data!$AH452/Data!$Y452,0)</f>
        <v>0</v>
      </c>
      <c r="AJ452" s="178">
        <v>150000</v>
      </c>
      <c r="AK452" s="179">
        <f>IFERROR(Data!$AJ452/Data!$Y452,0)</f>
        <v>1.4999999999999999E-2</v>
      </c>
      <c r="AL452" s="180">
        <v>0</v>
      </c>
      <c r="AM452" s="176">
        <v>2.1649999999999999E-2</v>
      </c>
      <c r="AN452" s="178">
        <v>0</v>
      </c>
      <c r="AO452" s="176">
        <v>0.05</v>
      </c>
      <c r="AP452" s="176">
        <v>2.2799999999999997E-2</v>
      </c>
      <c r="AQ452" s="176">
        <v>1.03E-2</v>
      </c>
      <c r="AR452" s="181" t="s">
        <v>420</v>
      </c>
      <c r="AS452" s="181">
        <v>1</v>
      </c>
      <c r="AT452" s="176" t="b">
        <v>0</v>
      </c>
      <c r="AU452" s="182" t="str">
        <f>"Q" &amp; ROUNDUP(MONTH(Data!$R452)/3,0) &amp;" " &amp; TEXT(Data!$R452,"YY")</f>
        <v>Q1 21</v>
      </c>
      <c r="AV452" s="176"/>
      <c r="AW452" s="176">
        <f>Data!$AO452*Data!$AP452</f>
        <v>1.14E-3</v>
      </c>
      <c r="AX452" s="180">
        <f>Data!$V452*Data!$Z452*(Data!$AE452-Data!$AG452)</f>
        <v>1016021.0480173547</v>
      </c>
      <c r="AY452" s="180">
        <f>Data!$BD452-Data!$AX452</f>
        <v>140788.13598392904</v>
      </c>
      <c r="AZ452" s="183">
        <f>Data!$AH452+Data!$AJ452-Data!$AL452</f>
        <v>150000</v>
      </c>
      <c r="BA452" s="184">
        <f>IFERROR(Data!$AZ452/Data!$Y452,0)</f>
        <v>1.4999999999999999E-2</v>
      </c>
      <c r="BB452" s="183">
        <f>Data!$BG452-Data!$AZ452</f>
        <v>249739.4759913226</v>
      </c>
      <c r="BC452" s="183">
        <f>Data!$V452*Data!$Z452*(Data!$AF452-Data!$AG452-Data!$AQ452)</f>
        <v>915122.88389553875</v>
      </c>
      <c r="BD452" s="178">
        <f>Data!$V452*Data!$Z452*(Data!$AF452-Data!$AG452)</f>
        <v>1156809.1840012837</v>
      </c>
      <c r="BE452" s="178">
        <f>Data!$AH452+Data!$AJ452-Data!$AL452+Data!$AN452</f>
        <v>150000</v>
      </c>
      <c r="BF452" s="178">
        <f>Data!$AB452*Data!$V452*Data!$AM452</f>
        <v>249739.4759913226</v>
      </c>
      <c r="BG452" s="178">
        <f>Data!$BE452+Data!$BF452</f>
        <v>399739.4759913226</v>
      </c>
      <c r="BH452" s="184">
        <f>IFERROR(Data!$BG452/Data!$Y452,0)</f>
        <v>3.997394759913226E-2</v>
      </c>
      <c r="BI452" s="183">
        <f>Data!$BD452+Data!$BG452</f>
        <v>1556548.6599926064</v>
      </c>
      <c r="BJ452" s="183">
        <f>Data!$BG452+Data!$AX452</f>
        <v>1415760.5240086773</v>
      </c>
      <c r="BK452" s="183">
        <f>(Data!$BL452*0.35%)+Data!$BJ452</f>
        <v>1497886.9366659692</v>
      </c>
      <c r="BL452" s="178">
        <f>Data!$Z452*Data!$V452</f>
        <v>23464689.330654845</v>
      </c>
      <c r="BM452" s="185">
        <f>IFERROR(Data!$BJ452/Data!$BL452,0)</f>
        <v>6.0335788130767752E-2</v>
      </c>
      <c r="BN452" s="186">
        <f>IFERROR(Data!$BI452/Data!$BL452,0)</f>
        <v>6.633578813076775E-2</v>
      </c>
      <c r="BO452" s="26">
        <f>Data!$V452*Data!$Z452*Data!$AF452</f>
        <v>1156809.1840012837</v>
      </c>
      <c r="BP452" s="26">
        <f>-Data!$V452*Data!$Z452*Data!$AQ452</f>
        <v>-241686.30010574491</v>
      </c>
      <c r="BQ452" s="26">
        <f>Data!$BG452</f>
        <v>399739.4759913226</v>
      </c>
      <c r="BR452" s="26">
        <f>-Data!$V452*Data!$Z452*Data!$AG452</f>
        <v>0</v>
      </c>
      <c r="BS452" s="26">
        <f>SUM(Table18[[#This Row],[Gross Interest Income]:[BBB Fee Cost]])</f>
        <v>1314862.3598868614</v>
      </c>
      <c r="BT452" s="26">
        <f>-IF(Data!$F452="Non-CBILS",Data!$Y452*'[32]ROE Inputs'!$F$11*Data!$V452,VLOOKUP(Data!$F452,'[32]ROE Inputs'!$E$5:$F$7,2,0)*Table18[[#This Row],[Operating Income]])</f>
        <v>-525000</v>
      </c>
      <c r="BU452" s="26">
        <f>Table18[[#This Row],[Operating Income]]+Table18[[#This Row],[Operating Expenses]]</f>
        <v>789862.35988686141</v>
      </c>
      <c r="BV452" s="26">
        <f>-Data!$Z452*Data!$AO452*Data!$AP452*MIN(1,Data!$V452)</f>
        <v>-7642.7845248418635</v>
      </c>
      <c r="BW452" s="26">
        <f>Table18[[#This Row],[Income before loan losses]]+Table18[[#This Row],[Loan Losses (Year 1)]]</f>
        <v>782219.57536201959</v>
      </c>
      <c r="BX452" s="26">
        <f>-'[32]ROE Inputs'!$I$5*Table18[[#This Row],[PBT]]</f>
        <v>-179910.50233326451</v>
      </c>
      <c r="BY452" s="26">
        <f>Table18[[#This Row],[PBT]]+Table18[[#This Row],[Tax]]</f>
        <v>602309.07302875514</v>
      </c>
      <c r="BZ452" s="26">
        <f>IFERROR(VLOOKUP(Data!$E452,'[32]US loans'!$E:CD,78,0),0)</f>
        <v>0</v>
      </c>
      <c r="CA452" s="26">
        <f>(Data!$Z452*(Data!$W452-1)/(Data!$W452)+(Table18[[#This Row],[Gross Interest Income]]+Table18[[#This Row],[Total Fee Income]])/(Data!$W452)+IF(Data!$AT452=FALSE,(Data!$Y452-Data!$Z452)*IF(Data!$V452&gt;1,'[32]ROE Inputs'!$C$7,'[32]ROE Inputs'!$C$6),0))</f>
        <v>8229535.4212453794</v>
      </c>
      <c r="CB452" s="26">
        <f>Table18[[#This Row],[Avg EAD]]*Data!$AR452</f>
        <v>8229535.4212453794</v>
      </c>
      <c r="CC452" s="26">
        <f>Table18[[#This Row],[Avg RWA]]*'[32]ROE Inputs'!$K$5</f>
        <v>1234430.3131868069</v>
      </c>
      <c r="CD452" s="26">
        <f>Table18[[#This Row],[CET 1 Required]]*Data!$V452</f>
        <v>4320506.0961538237</v>
      </c>
      <c r="CE452" s="26">
        <f>IFERROR(VLOOKUP(Data!$E452,'[32]US loans'!$E:CH,82,0),0)</f>
        <v>0</v>
      </c>
      <c r="CF452" s="31">
        <f>Table18[[#This Row],[PAT]]/Table18[[#This Row],[CET 1 Required]]/Data!$V452</f>
        <v>0.13940706473367534</v>
      </c>
      <c r="CG452" s="31"/>
      <c r="CH452" s="26"/>
      <c r="CI452" s="26"/>
      <c r="CJ452" s="26"/>
      <c r="CK452" s="26"/>
      <c r="CL452" s="26"/>
      <c r="CM452" s="26"/>
      <c r="CN452" s="26" t="str">
        <f>_xlfn.XLOOKUP(Data!$D452,'[49]GY &amp; ROE - opex facility'!$C$2:$C$1153,'[49]GY &amp; ROE - opex facility'!$CU$2:$CU$1153,_xlfn.XLOOKUP(Data!$D452,'[32]Map to product grid (supplement'!$C$2:$C$36,'[32]Map to product grid (supplement'!$CQ$2:$CQ$36,"N/A",0,1),0,1)</f>
        <v>Business_Loans</v>
      </c>
      <c r="CO452" s="26" t="str">
        <f>_xlfn.XLOOKUP(Data!$D452,'[49]GY &amp; ROE - opex facility'!$C$2:$C$1153,'[49]GY &amp; ROE - opex facility'!$CV$2:$CV$1153,_xlfn.XLOOKUP(Data!$D452,'[32]Map to product grid (supplement'!$C$2:$C$36,'[32]Map to product grid (supplement'!$CR$2:$CR$36,"N/A",0,1),0,1)</f>
        <v>Fund_and_Lender_Finance</v>
      </c>
      <c r="CP452" s="26" t="str">
        <f>_xlfn.XLOOKUP(Data!$D452,'[49]GY &amp; ROE - opex facility'!$C$2:$C$1153,'[49]GY &amp; ROE - opex facility'!$CW$2:$CW$1153,_xlfn.XLOOKUP(Data!$D452,'[32]Map to product grid (supplement'!$C$2:$C$36,'[32]Map to product grid (supplement'!$CS$2:$CS$36,"N/A",0,1),0,1)</f>
        <v>Lender_Finance</v>
      </c>
      <c r="CQ452" s="26" t="str">
        <f>_xlfn.XLOOKUP(Data!$D452,'[50]Current Loanbook'!$B$2:$B$618,'[50]Current Loanbook'!$ES$2:$ES$618,"N/A",0,1)</f>
        <v>Business Loans</v>
      </c>
      <c r="CR452" s="26" t="str">
        <f>_xlfn.XLOOKUP(Data!$D452,'[50]Current Loanbook'!$B$2:$B$618,'[50]Current Loanbook'!$ET$2:$ET$618,"N/A",0,1)</f>
        <v>Fund and Lender Finance</v>
      </c>
      <c r="CS452" s="26" t="str">
        <f>_xlfn.XLOOKUP(Data!$D452,'[50]Current Loanbook'!$B$2:$B$618,'[50]Current Loanbook'!$EU$2:$EU$618,"N/A",0,1)</f>
        <v>Lender Finance</v>
      </c>
      <c r="CT452" s="26" t="str">
        <f t="shared" si="21"/>
        <v>Business_Loans-Fund_and_Lender_Finance</v>
      </c>
      <c r="CU452" s="26" t="str">
        <f t="shared" si="22"/>
        <v>Business_Loans-Fund_and_Lender_Finance-Lender_Finance</v>
      </c>
      <c r="CV452" s="26"/>
      <c r="CW452" s="26">
        <f>Table18[[#This Row],[Avg RWA]]*Data!$V452</f>
        <v>28803373.974358827</v>
      </c>
    </row>
    <row r="453" spans="2:101" s="2" customFormat="1" ht="43.2" hidden="1" x14ac:dyDescent="0.3">
      <c r="B453" s="187" t="e">
        <f t="shared" si="23"/>
        <v>#REF!</v>
      </c>
      <c r="C453" s="188"/>
      <c r="D453" s="189">
        <v>1100000121</v>
      </c>
      <c r="E453" s="189" t="s">
        <v>1409</v>
      </c>
      <c r="F453" s="189" t="s">
        <v>1</v>
      </c>
      <c r="G453" s="189" t="s">
        <v>398</v>
      </c>
      <c r="H453" s="189" t="s">
        <v>1408</v>
      </c>
      <c r="I453" s="189" t="s">
        <v>833</v>
      </c>
      <c r="J453" s="189"/>
      <c r="K453" s="189" t="s">
        <v>400</v>
      </c>
      <c r="L453" s="189" t="s">
        <v>518</v>
      </c>
      <c r="M453" s="189" t="s">
        <v>646</v>
      </c>
      <c r="N453" s="189" t="s">
        <v>520</v>
      </c>
      <c r="O453" s="189" t="s">
        <v>521</v>
      </c>
      <c r="P453" s="189" t="s">
        <v>522</v>
      </c>
      <c r="Q453" s="189" t="str">
        <f>'[32]Active Loanbook_Sorted'!AT479</f>
        <v>Mohith Sondhi</v>
      </c>
      <c r="R453" s="190">
        <f>'[32]Active Loanbook_Sorted'!AX479</f>
        <v>44245</v>
      </c>
      <c r="S453" s="190">
        <f>'[32]Active Loanbook_Sorted'!AY479</f>
        <v>45531</v>
      </c>
      <c r="T453" s="188" t="str">
        <f>'[32]Active Loanbook_Sorted'!AZ479</f>
        <v>Feb 21</v>
      </c>
      <c r="U453" s="188" t="str">
        <f>TEXT(Data!$R453,"YYYY")</f>
        <v>2021</v>
      </c>
      <c r="V453" s="191">
        <f>ROUND(YEARFRAC(Data!$R453,Data!$S453),1)</f>
        <v>3.5</v>
      </c>
      <c r="W453" s="191">
        <f>Data!$V453*12</f>
        <v>42</v>
      </c>
      <c r="X453" s="191"/>
      <c r="Y453" s="192">
        <f>'[32]Active Loanbook_Sorted'!W479</f>
        <v>10000000</v>
      </c>
      <c r="Z453" s="192">
        <v>6704196.9516156698</v>
      </c>
      <c r="AA453" s="192">
        <f>Data!$Y453*Data!$V453</f>
        <v>35000000</v>
      </c>
      <c r="AB453" s="192">
        <f>Data!$Y453-Data!$Z453</f>
        <v>3295803.0483843302</v>
      </c>
      <c r="AC453" s="193">
        <v>6.0000000000000001E-3</v>
      </c>
      <c r="AD453" s="193">
        <v>1E-3</v>
      </c>
      <c r="AE453" s="193">
        <v>4.3299999999999998E-2</v>
      </c>
      <c r="AF453" s="194">
        <f>MAX(Data!$AC453,Data!$AD453)+Data!$AE453</f>
        <v>4.9299999999999997E-2</v>
      </c>
      <c r="AG453" s="193">
        <v>0</v>
      </c>
      <c r="AH453" s="195">
        <v>0</v>
      </c>
      <c r="AI453" s="196">
        <f>IFERROR(Data!$AH453/Data!$Y453,0)</f>
        <v>0</v>
      </c>
      <c r="AJ453" s="195">
        <v>150000</v>
      </c>
      <c r="AK453" s="196">
        <f>IFERROR(Data!$AJ453/Data!$Y453,0)</f>
        <v>1.4999999999999999E-2</v>
      </c>
      <c r="AL453" s="197">
        <v>0</v>
      </c>
      <c r="AM453" s="193">
        <v>2.1649999999999999E-2</v>
      </c>
      <c r="AN453" s="195">
        <v>0</v>
      </c>
      <c r="AO453" s="193">
        <v>0.05</v>
      </c>
      <c r="AP453" s="193">
        <v>2.2799999999999997E-2</v>
      </c>
      <c r="AQ453" s="193">
        <v>1.03E-2</v>
      </c>
      <c r="AR453" s="198" t="s">
        <v>420</v>
      </c>
      <c r="AS453" s="198">
        <v>1</v>
      </c>
      <c r="AT453" s="193" t="b">
        <v>0</v>
      </c>
      <c r="AU453" s="199" t="str">
        <f>"Q" &amp; ROUNDUP(MONTH(Data!$R453)/3,0) &amp;" " &amp; TEXT(Data!$R453,"YY")</f>
        <v>Q1 21</v>
      </c>
      <c r="AV453" s="193"/>
      <c r="AW453" s="193">
        <f>Data!$AO453*Data!$AP453</f>
        <v>1.14E-3</v>
      </c>
      <c r="AX453" s="197">
        <f>Data!$V453*Data!$Z453*(Data!$AE453-Data!$AG453)</f>
        <v>1016021.0480173547</v>
      </c>
      <c r="AY453" s="197">
        <f>Data!$BD453-Data!$AX453</f>
        <v>140788.13598392904</v>
      </c>
      <c r="AZ453" s="200">
        <f>Data!$AH453+Data!$AJ453-Data!$AL453</f>
        <v>150000</v>
      </c>
      <c r="BA453" s="201">
        <f>IFERROR(Data!$AZ453/Data!$Y453,0)</f>
        <v>1.4999999999999999E-2</v>
      </c>
      <c r="BB453" s="200">
        <f>Data!$BG453-Data!$AZ453</f>
        <v>249739.4759913226</v>
      </c>
      <c r="BC453" s="200">
        <f>Data!$V453*Data!$Z453*(Data!$AF453-Data!$AG453-Data!$AQ453)</f>
        <v>915122.88389553875</v>
      </c>
      <c r="BD453" s="195">
        <f>Data!$V453*Data!$Z453*(Data!$AF453-Data!$AG453)</f>
        <v>1156809.1840012837</v>
      </c>
      <c r="BE453" s="195">
        <f>Data!$AH453+Data!$AJ453-Data!$AL453+Data!$AN453</f>
        <v>150000</v>
      </c>
      <c r="BF453" s="195">
        <f>Data!$AB453*Data!$V453*Data!$AM453</f>
        <v>249739.4759913226</v>
      </c>
      <c r="BG453" s="195">
        <f>Data!$BE453+Data!$BF453</f>
        <v>399739.4759913226</v>
      </c>
      <c r="BH453" s="201">
        <f>IFERROR(Data!$BG453/Data!$Y453,0)</f>
        <v>3.997394759913226E-2</v>
      </c>
      <c r="BI453" s="200">
        <f>Data!$BD453+Data!$BG453</f>
        <v>1556548.6599926064</v>
      </c>
      <c r="BJ453" s="200">
        <f>Data!$BG453+Data!$AX453</f>
        <v>1415760.5240086773</v>
      </c>
      <c r="BK453" s="200">
        <f>(Data!$BL453*0.35%)+Data!$BJ453</f>
        <v>1497886.9366659692</v>
      </c>
      <c r="BL453" s="195">
        <f>Data!$Z453*Data!$V453</f>
        <v>23464689.330654845</v>
      </c>
      <c r="BM453" s="202">
        <f>IFERROR(Data!$BJ453/Data!$BL453,0)</f>
        <v>6.0335788130767752E-2</v>
      </c>
      <c r="BN453" s="203">
        <f>IFERROR(Data!$BI453/Data!$BL453,0)</f>
        <v>6.633578813076775E-2</v>
      </c>
      <c r="BO453" s="26">
        <f>Data!$V453*Data!$Z453*Data!$AF453</f>
        <v>1156809.1840012837</v>
      </c>
      <c r="BP453" s="26">
        <f>-Data!$V453*Data!$Z453*Data!$AQ453</f>
        <v>-241686.30010574491</v>
      </c>
      <c r="BQ453" s="26">
        <f>Data!$BG453</f>
        <v>399739.4759913226</v>
      </c>
      <c r="BR453" s="26">
        <f>-Data!$V453*Data!$Z453*Data!$AG453</f>
        <v>0</v>
      </c>
      <c r="BS453" s="26">
        <f>SUM(Table18[[#This Row],[Gross Interest Income]:[BBB Fee Cost]])</f>
        <v>1314862.3598868614</v>
      </c>
      <c r="BT453" s="26">
        <f>-IF(Data!$F453="Non-CBILS",Data!$Y453*'[32]ROE Inputs'!$F$11*Data!$V453,VLOOKUP(Data!$F453,'[32]ROE Inputs'!$E$5:$F$7,2,0)*Table18[[#This Row],[Operating Income]])</f>
        <v>-525000</v>
      </c>
      <c r="BU453" s="26">
        <f>Table18[[#This Row],[Operating Income]]+Table18[[#This Row],[Operating Expenses]]</f>
        <v>789862.35988686141</v>
      </c>
      <c r="BV453" s="26">
        <f>-Data!$Z453*Data!$AO453*Data!$AP453*MIN(1,Data!$V453)</f>
        <v>-7642.7845248418635</v>
      </c>
      <c r="BW453" s="26">
        <f>Table18[[#This Row],[Income before loan losses]]+Table18[[#This Row],[Loan Losses (Year 1)]]</f>
        <v>782219.57536201959</v>
      </c>
      <c r="BX453" s="26">
        <f>-'[32]ROE Inputs'!$I$5*Table18[[#This Row],[PBT]]</f>
        <v>-179910.50233326451</v>
      </c>
      <c r="BY453" s="26">
        <f>Table18[[#This Row],[PBT]]+Table18[[#This Row],[Tax]]</f>
        <v>602309.07302875514</v>
      </c>
      <c r="BZ453" s="26">
        <f>IFERROR(VLOOKUP(Data!$E453,'[32]US loans'!$E:CD,78,0),0)</f>
        <v>0</v>
      </c>
      <c r="CA453" s="26">
        <f>(Data!$Z453*(Data!$W453-1)/(Data!$W453)+(Table18[[#This Row],[Gross Interest Income]]+Table18[[#This Row],[Total Fee Income]])/(Data!$W453)+IF(Data!$AT453=FALSE,(Data!$Y453-Data!$Z453)*IF(Data!$V453&gt;1,'[32]ROE Inputs'!$C$7,'[32]ROE Inputs'!$C$6),0))</f>
        <v>8229535.4212453794</v>
      </c>
      <c r="CB453" s="26">
        <f>Table18[[#This Row],[Avg EAD]]*Data!$AR453</f>
        <v>8229535.4212453794</v>
      </c>
      <c r="CC453" s="26">
        <f>Table18[[#This Row],[Avg RWA]]*'[32]ROE Inputs'!$K$5</f>
        <v>1234430.3131868069</v>
      </c>
      <c r="CD453" s="26">
        <f>Table18[[#This Row],[CET 1 Required]]*Data!$V453</f>
        <v>4320506.0961538237</v>
      </c>
      <c r="CE453" s="26">
        <f>IFERROR(VLOOKUP(Data!$E453,'[32]US loans'!$E:CH,82,0),0)</f>
        <v>0</v>
      </c>
      <c r="CF453" s="31">
        <f>Table18[[#This Row],[PAT]]/Table18[[#This Row],[CET 1 Required]]/Data!$V453</f>
        <v>0.13940706473367534</v>
      </c>
      <c r="CG453" s="31"/>
      <c r="CH453" s="26"/>
      <c r="CI453" s="26"/>
      <c r="CJ453" s="26"/>
      <c r="CK453" s="26"/>
      <c r="CL453" s="26"/>
      <c r="CM453" s="26"/>
      <c r="CN453" s="26" t="str">
        <f>_xlfn.XLOOKUP(Data!$D453,'[49]GY &amp; ROE - opex facility'!$C$2:$C$1153,'[49]GY &amp; ROE - opex facility'!$CU$2:$CU$1153,_xlfn.XLOOKUP(Data!$D453,'[32]Map to product grid (supplement'!$C$2:$C$36,'[32]Map to product grid (supplement'!$CQ$2:$CQ$36,"N/A",0,1),0,1)</f>
        <v>Business_Loans</v>
      </c>
      <c r="CO453" s="26" t="str">
        <f>_xlfn.XLOOKUP(Data!$D453,'[49]GY &amp; ROE - opex facility'!$C$2:$C$1153,'[49]GY &amp; ROE - opex facility'!$CV$2:$CV$1153,_xlfn.XLOOKUP(Data!$D453,'[32]Map to product grid (supplement'!$C$2:$C$36,'[32]Map to product grid (supplement'!$CR$2:$CR$36,"N/A",0,1),0,1)</f>
        <v>Fund_and_Lender_Finance</v>
      </c>
      <c r="CP453" s="26" t="str">
        <f>_xlfn.XLOOKUP(Data!$D453,'[49]GY &amp; ROE - opex facility'!$C$2:$C$1153,'[49]GY &amp; ROE - opex facility'!$CW$2:$CW$1153,_xlfn.XLOOKUP(Data!$D453,'[32]Map to product grid (supplement'!$C$2:$C$36,'[32]Map to product grid (supplement'!$CS$2:$CS$36,"N/A",0,1),0,1)</f>
        <v>Lender_Finance</v>
      </c>
      <c r="CQ453" s="26" t="str">
        <f>_xlfn.XLOOKUP(Data!$D453,'[50]Current Loanbook'!$B$2:$B$618,'[50]Current Loanbook'!$ES$2:$ES$618,"N/A",0,1)</f>
        <v>Business Loans</v>
      </c>
      <c r="CR453" s="26" t="str">
        <f>_xlfn.XLOOKUP(Data!$D453,'[50]Current Loanbook'!$B$2:$B$618,'[50]Current Loanbook'!$ET$2:$ET$618,"N/A",0,1)</f>
        <v>Fund and Lender Finance</v>
      </c>
      <c r="CS453" s="26" t="str">
        <f>_xlfn.XLOOKUP(Data!$D453,'[50]Current Loanbook'!$B$2:$B$618,'[50]Current Loanbook'!$EU$2:$EU$618,"N/A",0,1)</f>
        <v>Lender Finance</v>
      </c>
      <c r="CT453" s="26" t="str">
        <f t="shared" si="21"/>
        <v>Business_Loans-Fund_and_Lender_Finance</v>
      </c>
      <c r="CU453" s="26" t="str">
        <f t="shared" si="22"/>
        <v>Business_Loans-Fund_and_Lender_Finance-Lender_Finance</v>
      </c>
      <c r="CV453" s="26"/>
      <c r="CW453" s="26">
        <f>Table18[[#This Row],[Avg RWA]]*Data!$V453</f>
        <v>28803373.974358827</v>
      </c>
    </row>
    <row r="454" spans="2:101" s="2" customFormat="1" ht="43.2" hidden="1" x14ac:dyDescent="0.3">
      <c r="B454" s="170" t="e">
        <f t="shared" si="23"/>
        <v>#REF!</v>
      </c>
      <c r="C454" s="171"/>
      <c r="D454" s="172">
        <v>1100000122</v>
      </c>
      <c r="E454" s="172" t="s">
        <v>1410</v>
      </c>
      <c r="F454" s="172" t="s">
        <v>1</v>
      </c>
      <c r="G454" s="172" t="s">
        <v>398</v>
      </c>
      <c r="H454" s="172" t="s">
        <v>1408</v>
      </c>
      <c r="I454" s="172" t="s">
        <v>833</v>
      </c>
      <c r="J454" s="172"/>
      <c r="K454" s="172" t="s">
        <v>400</v>
      </c>
      <c r="L454" s="172" t="s">
        <v>518</v>
      </c>
      <c r="M454" s="172" t="s">
        <v>646</v>
      </c>
      <c r="N454" s="172" t="s">
        <v>520</v>
      </c>
      <c r="O454" s="172" t="s">
        <v>521</v>
      </c>
      <c r="P454" s="172" t="s">
        <v>522</v>
      </c>
      <c r="Q454" s="172" t="str">
        <f>'[32]Active Loanbook_Sorted'!AT480</f>
        <v>Mohith Sondhi</v>
      </c>
      <c r="R454" s="173">
        <f>'[32]Active Loanbook_Sorted'!AX480</f>
        <v>44245</v>
      </c>
      <c r="S454" s="173">
        <f>'[32]Active Loanbook_Sorted'!AY480</f>
        <v>45531</v>
      </c>
      <c r="T454" s="171" t="str">
        <f>'[32]Active Loanbook_Sorted'!AZ480</f>
        <v>Feb 21</v>
      </c>
      <c r="U454" s="171" t="str">
        <f>TEXT(Data!$R454,"YYYY")</f>
        <v>2021</v>
      </c>
      <c r="V454" s="174">
        <f>ROUND(YEARFRAC(Data!$R454,Data!$S454),1)</f>
        <v>3.5</v>
      </c>
      <c r="W454" s="174">
        <f>Data!$V454*12</f>
        <v>42</v>
      </c>
      <c r="X454" s="174"/>
      <c r="Y454" s="175">
        <f>'[32]Active Loanbook_Sorted'!W480</f>
        <v>10000000</v>
      </c>
      <c r="Z454" s="175">
        <v>6704196.9516156698</v>
      </c>
      <c r="AA454" s="175">
        <f>Data!$Y454*Data!$V454</f>
        <v>35000000</v>
      </c>
      <c r="AB454" s="175">
        <f>Data!$Y454-Data!$Z454</f>
        <v>3295803.0483843302</v>
      </c>
      <c r="AC454" s="176">
        <v>6.0000000000000001E-3</v>
      </c>
      <c r="AD454" s="176">
        <v>1E-3</v>
      </c>
      <c r="AE454" s="176">
        <v>4.3299999999999998E-2</v>
      </c>
      <c r="AF454" s="177">
        <f>MAX(Data!$AC454,Data!$AD454)+Data!$AE454</f>
        <v>4.9299999999999997E-2</v>
      </c>
      <c r="AG454" s="176">
        <v>0</v>
      </c>
      <c r="AH454" s="178">
        <v>0</v>
      </c>
      <c r="AI454" s="179">
        <f>IFERROR(Data!$AH454/Data!$Y454,0)</f>
        <v>0</v>
      </c>
      <c r="AJ454" s="178">
        <v>150000</v>
      </c>
      <c r="AK454" s="179">
        <f>IFERROR(Data!$AJ454/Data!$Y454,0)</f>
        <v>1.4999999999999999E-2</v>
      </c>
      <c r="AL454" s="180">
        <v>0</v>
      </c>
      <c r="AM454" s="176">
        <v>2.1649999999999999E-2</v>
      </c>
      <c r="AN454" s="178">
        <v>0</v>
      </c>
      <c r="AO454" s="176">
        <v>0.05</v>
      </c>
      <c r="AP454" s="176">
        <v>2.2799999999999997E-2</v>
      </c>
      <c r="AQ454" s="176">
        <v>1.03E-2</v>
      </c>
      <c r="AR454" s="181" t="s">
        <v>420</v>
      </c>
      <c r="AS454" s="181">
        <v>1</v>
      </c>
      <c r="AT454" s="176" t="b">
        <v>0</v>
      </c>
      <c r="AU454" s="182" t="str">
        <f>"Q" &amp; ROUNDUP(MONTH(Data!$R454)/3,0) &amp;" " &amp; TEXT(Data!$R454,"YY")</f>
        <v>Q1 21</v>
      </c>
      <c r="AV454" s="176"/>
      <c r="AW454" s="176">
        <f>Data!$AO454*Data!$AP454</f>
        <v>1.14E-3</v>
      </c>
      <c r="AX454" s="180">
        <f>Data!$V454*Data!$Z454*(Data!$AE454-Data!$AG454)</f>
        <v>1016021.0480173547</v>
      </c>
      <c r="AY454" s="180">
        <f>Data!$BD454-Data!$AX454</f>
        <v>140788.13598392904</v>
      </c>
      <c r="AZ454" s="183">
        <f>Data!$AH454+Data!$AJ454-Data!$AL454</f>
        <v>150000</v>
      </c>
      <c r="BA454" s="184">
        <f>IFERROR(Data!$AZ454/Data!$Y454,0)</f>
        <v>1.4999999999999999E-2</v>
      </c>
      <c r="BB454" s="183">
        <f>Data!$BG454-Data!$AZ454</f>
        <v>249739.4759913226</v>
      </c>
      <c r="BC454" s="183">
        <f>Data!$V454*Data!$Z454*(Data!$AF454-Data!$AG454-Data!$AQ454)</f>
        <v>915122.88389553875</v>
      </c>
      <c r="BD454" s="178">
        <f>Data!$V454*Data!$Z454*(Data!$AF454-Data!$AG454)</f>
        <v>1156809.1840012837</v>
      </c>
      <c r="BE454" s="178">
        <f>Data!$AH454+Data!$AJ454-Data!$AL454+Data!$AN454</f>
        <v>150000</v>
      </c>
      <c r="BF454" s="178">
        <f>Data!$AB454*Data!$V454*Data!$AM454</f>
        <v>249739.4759913226</v>
      </c>
      <c r="BG454" s="178">
        <f>Data!$BE454+Data!$BF454</f>
        <v>399739.4759913226</v>
      </c>
      <c r="BH454" s="184">
        <f>IFERROR(Data!$BG454/Data!$Y454,0)</f>
        <v>3.997394759913226E-2</v>
      </c>
      <c r="BI454" s="183">
        <f>Data!$BD454+Data!$BG454</f>
        <v>1556548.6599926064</v>
      </c>
      <c r="BJ454" s="183">
        <f>Data!$BG454+Data!$AX454</f>
        <v>1415760.5240086773</v>
      </c>
      <c r="BK454" s="183">
        <f>(Data!$BL454*0.35%)+Data!$BJ454</f>
        <v>1497886.9366659692</v>
      </c>
      <c r="BL454" s="178">
        <f>Data!$Z454*Data!$V454</f>
        <v>23464689.330654845</v>
      </c>
      <c r="BM454" s="185">
        <f>IFERROR(Data!$BJ454/Data!$BL454,0)</f>
        <v>6.0335788130767752E-2</v>
      </c>
      <c r="BN454" s="186">
        <f>IFERROR(Data!$BI454/Data!$BL454,0)</f>
        <v>6.633578813076775E-2</v>
      </c>
      <c r="BO454" s="26">
        <f>Data!$V454*Data!$Z454*Data!$AF454</f>
        <v>1156809.1840012837</v>
      </c>
      <c r="BP454" s="26">
        <f>-Data!$V454*Data!$Z454*Data!$AQ454</f>
        <v>-241686.30010574491</v>
      </c>
      <c r="BQ454" s="26">
        <f>Data!$BG454</f>
        <v>399739.4759913226</v>
      </c>
      <c r="BR454" s="26">
        <f>-Data!$V454*Data!$Z454*Data!$AG454</f>
        <v>0</v>
      </c>
      <c r="BS454" s="26">
        <f>SUM(Table18[[#This Row],[Gross Interest Income]:[BBB Fee Cost]])</f>
        <v>1314862.3598868614</v>
      </c>
      <c r="BT454" s="26">
        <f>-IF(Data!$F454="Non-CBILS",Data!$Y454*'[32]ROE Inputs'!$F$11*Data!$V454,VLOOKUP(Data!$F454,'[32]ROE Inputs'!$E$5:$F$7,2,0)*Table18[[#This Row],[Operating Income]])</f>
        <v>-525000</v>
      </c>
      <c r="BU454" s="26">
        <f>Table18[[#This Row],[Operating Income]]+Table18[[#This Row],[Operating Expenses]]</f>
        <v>789862.35988686141</v>
      </c>
      <c r="BV454" s="26">
        <f>-Data!$Z454*Data!$AO454*Data!$AP454*MIN(1,Data!$V454)</f>
        <v>-7642.7845248418635</v>
      </c>
      <c r="BW454" s="26">
        <f>Table18[[#This Row],[Income before loan losses]]+Table18[[#This Row],[Loan Losses (Year 1)]]</f>
        <v>782219.57536201959</v>
      </c>
      <c r="BX454" s="26">
        <f>-'[32]ROE Inputs'!$I$5*Table18[[#This Row],[PBT]]</f>
        <v>-179910.50233326451</v>
      </c>
      <c r="BY454" s="26">
        <f>Table18[[#This Row],[PBT]]+Table18[[#This Row],[Tax]]</f>
        <v>602309.07302875514</v>
      </c>
      <c r="BZ454" s="26">
        <f>IFERROR(VLOOKUP(Data!$E454,'[32]US loans'!$E:CD,78,0),0)</f>
        <v>0</v>
      </c>
      <c r="CA454" s="26">
        <f>(Data!$Z454*(Data!$W454-1)/(Data!$W454)+(Table18[[#This Row],[Gross Interest Income]]+Table18[[#This Row],[Total Fee Income]])/(Data!$W454)+IF(Data!$AT454=FALSE,(Data!$Y454-Data!$Z454)*IF(Data!$V454&gt;1,'[32]ROE Inputs'!$C$7,'[32]ROE Inputs'!$C$6),0))</f>
        <v>8229535.4212453794</v>
      </c>
      <c r="CB454" s="26">
        <f>Table18[[#This Row],[Avg EAD]]*Data!$AR454</f>
        <v>8229535.4212453794</v>
      </c>
      <c r="CC454" s="26">
        <f>Table18[[#This Row],[Avg RWA]]*'[32]ROE Inputs'!$K$5</f>
        <v>1234430.3131868069</v>
      </c>
      <c r="CD454" s="26">
        <f>Table18[[#This Row],[CET 1 Required]]*Data!$V454</f>
        <v>4320506.0961538237</v>
      </c>
      <c r="CE454" s="26">
        <f>IFERROR(VLOOKUP(Data!$E454,'[32]US loans'!$E:CH,82,0),0)</f>
        <v>0</v>
      </c>
      <c r="CF454" s="31">
        <f>Table18[[#This Row],[PAT]]/Table18[[#This Row],[CET 1 Required]]/Data!$V454</f>
        <v>0.13940706473367534</v>
      </c>
      <c r="CG454" s="31"/>
      <c r="CH454" s="26"/>
      <c r="CI454" s="26"/>
      <c r="CJ454" s="26"/>
      <c r="CK454" s="26"/>
      <c r="CL454" s="26"/>
      <c r="CM454" s="26"/>
      <c r="CN454" s="26" t="str">
        <f>_xlfn.XLOOKUP(Data!$D454,'[49]GY &amp; ROE - opex facility'!$C$2:$C$1153,'[49]GY &amp; ROE - opex facility'!$CU$2:$CU$1153,_xlfn.XLOOKUP(Data!$D454,'[32]Map to product grid (supplement'!$C$2:$C$36,'[32]Map to product grid (supplement'!$CQ$2:$CQ$36,"N/A",0,1),0,1)</f>
        <v>Business_Loans</v>
      </c>
      <c r="CO454" s="26" t="str">
        <f>_xlfn.XLOOKUP(Data!$D454,'[49]GY &amp; ROE - opex facility'!$C$2:$C$1153,'[49]GY &amp; ROE - opex facility'!$CV$2:$CV$1153,_xlfn.XLOOKUP(Data!$D454,'[32]Map to product grid (supplement'!$C$2:$C$36,'[32]Map to product grid (supplement'!$CR$2:$CR$36,"N/A",0,1),0,1)</f>
        <v>Fund_and_Lender_Finance</v>
      </c>
      <c r="CP454" s="26" t="str">
        <f>_xlfn.XLOOKUP(Data!$D454,'[49]GY &amp; ROE - opex facility'!$C$2:$C$1153,'[49]GY &amp; ROE - opex facility'!$CW$2:$CW$1153,_xlfn.XLOOKUP(Data!$D454,'[32]Map to product grid (supplement'!$C$2:$C$36,'[32]Map to product grid (supplement'!$CS$2:$CS$36,"N/A",0,1),0,1)</f>
        <v>Lender_Finance</v>
      </c>
      <c r="CQ454" s="26" t="str">
        <f>_xlfn.XLOOKUP(Data!$D454,'[50]Current Loanbook'!$B$2:$B$618,'[50]Current Loanbook'!$ES$2:$ES$618,"N/A",0,1)</f>
        <v>Business Loans</v>
      </c>
      <c r="CR454" s="26" t="str">
        <f>_xlfn.XLOOKUP(Data!$D454,'[50]Current Loanbook'!$B$2:$B$618,'[50]Current Loanbook'!$ET$2:$ET$618,"N/A",0,1)</f>
        <v>Fund and Lender Finance</v>
      </c>
      <c r="CS454" s="26" t="str">
        <f>_xlfn.XLOOKUP(Data!$D454,'[50]Current Loanbook'!$B$2:$B$618,'[50]Current Loanbook'!$EU$2:$EU$618,"N/A",0,1)</f>
        <v>Lender Finance</v>
      </c>
      <c r="CT454" s="26" t="str">
        <f t="shared" si="21"/>
        <v>Business_Loans-Fund_and_Lender_Finance</v>
      </c>
      <c r="CU454" s="26" t="str">
        <f t="shared" si="22"/>
        <v>Business_Loans-Fund_and_Lender_Finance-Lender_Finance</v>
      </c>
      <c r="CV454" s="26"/>
      <c r="CW454" s="26">
        <f>Table18[[#This Row],[Avg RWA]]*Data!$V454</f>
        <v>28803373.974358827</v>
      </c>
    </row>
    <row r="455" spans="2:101" s="2" customFormat="1" ht="43.2" hidden="1" x14ac:dyDescent="0.3">
      <c r="B455" s="187" t="e">
        <f t="shared" si="23"/>
        <v>#REF!</v>
      </c>
      <c r="C455" s="188"/>
      <c r="D455" s="189">
        <v>1100000123</v>
      </c>
      <c r="E455" s="189" t="s">
        <v>1411</v>
      </c>
      <c r="F455" s="189" t="s">
        <v>1</v>
      </c>
      <c r="G455" s="189" t="s">
        <v>398</v>
      </c>
      <c r="H455" s="189" t="s">
        <v>1408</v>
      </c>
      <c r="I455" s="189" t="s">
        <v>833</v>
      </c>
      <c r="J455" s="189"/>
      <c r="K455" s="189" t="s">
        <v>400</v>
      </c>
      <c r="L455" s="189" t="s">
        <v>518</v>
      </c>
      <c r="M455" s="189" t="s">
        <v>646</v>
      </c>
      <c r="N455" s="189" t="s">
        <v>520</v>
      </c>
      <c r="O455" s="189" t="s">
        <v>521</v>
      </c>
      <c r="P455" s="189" t="s">
        <v>522</v>
      </c>
      <c r="Q455" s="189" t="str">
        <f>'[32]Active Loanbook_Sorted'!AT481</f>
        <v>Mohith Sondhi</v>
      </c>
      <c r="R455" s="190">
        <f>'[32]Active Loanbook_Sorted'!AX481</f>
        <v>44245</v>
      </c>
      <c r="S455" s="190">
        <f>'[32]Active Loanbook_Sorted'!AY481</f>
        <v>45531</v>
      </c>
      <c r="T455" s="188" t="str">
        <f>'[32]Active Loanbook_Sorted'!AZ481</f>
        <v>Feb 21</v>
      </c>
      <c r="U455" s="188" t="str">
        <f>TEXT(Data!$R455,"YYYY")</f>
        <v>2021</v>
      </c>
      <c r="V455" s="191">
        <f>ROUND(YEARFRAC(Data!$R455,Data!$S455),1)</f>
        <v>3.5</v>
      </c>
      <c r="W455" s="191">
        <f>Data!$V455*12</f>
        <v>42</v>
      </c>
      <c r="X455" s="191"/>
      <c r="Y455" s="192">
        <f>'[32]Active Loanbook_Sorted'!W481</f>
        <v>10000000</v>
      </c>
      <c r="Z455" s="192">
        <v>6704196.9516156698</v>
      </c>
      <c r="AA455" s="192">
        <f>Data!$Y455*Data!$V455</f>
        <v>35000000</v>
      </c>
      <c r="AB455" s="192">
        <f>Data!$Y455-Data!$Z455</f>
        <v>3295803.0483843302</v>
      </c>
      <c r="AC455" s="193">
        <v>6.0000000000000001E-3</v>
      </c>
      <c r="AD455" s="193">
        <v>1E-3</v>
      </c>
      <c r="AE455" s="193">
        <v>4.3299999999999998E-2</v>
      </c>
      <c r="AF455" s="194">
        <f>MAX(Data!$AC455,Data!$AD455)+Data!$AE455</f>
        <v>4.9299999999999997E-2</v>
      </c>
      <c r="AG455" s="193">
        <v>0</v>
      </c>
      <c r="AH455" s="195">
        <v>0</v>
      </c>
      <c r="AI455" s="196">
        <f>IFERROR(Data!$AH455/Data!$Y455,0)</f>
        <v>0</v>
      </c>
      <c r="AJ455" s="195">
        <v>150000</v>
      </c>
      <c r="AK455" s="196">
        <f>IFERROR(Data!$AJ455/Data!$Y455,0)</f>
        <v>1.4999999999999999E-2</v>
      </c>
      <c r="AL455" s="197">
        <v>0</v>
      </c>
      <c r="AM455" s="193">
        <v>2.1649999999999999E-2</v>
      </c>
      <c r="AN455" s="195">
        <v>0</v>
      </c>
      <c r="AO455" s="193">
        <v>0.05</v>
      </c>
      <c r="AP455" s="193">
        <v>2.2799999999999997E-2</v>
      </c>
      <c r="AQ455" s="193">
        <v>1.03E-2</v>
      </c>
      <c r="AR455" s="198" t="s">
        <v>420</v>
      </c>
      <c r="AS455" s="198">
        <v>1</v>
      </c>
      <c r="AT455" s="193" t="b">
        <v>0</v>
      </c>
      <c r="AU455" s="199" t="str">
        <f>"Q" &amp; ROUNDUP(MONTH(Data!$R455)/3,0) &amp;" " &amp; TEXT(Data!$R455,"YY")</f>
        <v>Q1 21</v>
      </c>
      <c r="AV455" s="193"/>
      <c r="AW455" s="193">
        <f>Data!$AO455*Data!$AP455</f>
        <v>1.14E-3</v>
      </c>
      <c r="AX455" s="197">
        <f>Data!$V455*Data!$Z455*(Data!$AE455-Data!$AG455)</f>
        <v>1016021.0480173547</v>
      </c>
      <c r="AY455" s="197">
        <f>Data!$BD455-Data!$AX455</f>
        <v>140788.13598392904</v>
      </c>
      <c r="AZ455" s="200">
        <f>Data!$AH455+Data!$AJ455-Data!$AL455</f>
        <v>150000</v>
      </c>
      <c r="BA455" s="201">
        <f>IFERROR(Data!$AZ455/Data!$Y455,0)</f>
        <v>1.4999999999999999E-2</v>
      </c>
      <c r="BB455" s="200">
        <f>Data!$BG455-Data!$AZ455</f>
        <v>249739.4759913226</v>
      </c>
      <c r="BC455" s="200">
        <f>Data!$V455*Data!$Z455*(Data!$AF455-Data!$AG455-Data!$AQ455)</f>
        <v>915122.88389553875</v>
      </c>
      <c r="BD455" s="195">
        <f>Data!$V455*Data!$Z455*(Data!$AF455-Data!$AG455)</f>
        <v>1156809.1840012837</v>
      </c>
      <c r="BE455" s="195">
        <f>Data!$AH455+Data!$AJ455-Data!$AL455+Data!$AN455</f>
        <v>150000</v>
      </c>
      <c r="BF455" s="195">
        <f>Data!$AB455*Data!$V455*Data!$AM455</f>
        <v>249739.4759913226</v>
      </c>
      <c r="BG455" s="195">
        <f>Data!$BE455+Data!$BF455</f>
        <v>399739.4759913226</v>
      </c>
      <c r="BH455" s="201">
        <f>IFERROR(Data!$BG455/Data!$Y455,0)</f>
        <v>3.997394759913226E-2</v>
      </c>
      <c r="BI455" s="200">
        <f>Data!$BD455+Data!$BG455</f>
        <v>1556548.6599926064</v>
      </c>
      <c r="BJ455" s="200">
        <f>Data!$BG455+Data!$AX455</f>
        <v>1415760.5240086773</v>
      </c>
      <c r="BK455" s="200">
        <f>(Data!$BL455*0.35%)+Data!$BJ455</f>
        <v>1497886.9366659692</v>
      </c>
      <c r="BL455" s="195">
        <f>Data!$Z455*Data!$V455</f>
        <v>23464689.330654845</v>
      </c>
      <c r="BM455" s="202">
        <f>IFERROR(Data!$BJ455/Data!$BL455,0)</f>
        <v>6.0335788130767752E-2</v>
      </c>
      <c r="BN455" s="203">
        <f>IFERROR(Data!$BI455/Data!$BL455,0)</f>
        <v>6.633578813076775E-2</v>
      </c>
      <c r="BO455" s="26">
        <f>Data!$V455*Data!$Z455*Data!$AF455</f>
        <v>1156809.1840012837</v>
      </c>
      <c r="BP455" s="26">
        <f>-Data!$V455*Data!$Z455*Data!$AQ455</f>
        <v>-241686.30010574491</v>
      </c>
      <c r="BQ455" s="26">
        <f>Data!$BG455</f>
        <v>399739.4759913226</v>
      </c>
      <c r="BR455" s="26">
        <f>-Data!$V455*Data!$Z455*Data!$AG455</f>
        <v>0</v>
      </c>
      <c r="BS455" s="26">
        <f>SUM(Table18[[#This Row],[Gross Interest Income]:[BBB Fee Cost]])</f>
        <v>1314862.3598868614</v>
      </c>
      <c r="BT455" s="26">
        <f>-IF(Data!$F455="Non-CBILS",Data!$Y455*'[32]ROE Inputs'!$F$11*Data!$V455,VLOOKUP(Data!$F455,'[32]ROE Inputs'!$E$5:$F$7,2,0)*Table18[[#This Row],[Operating Income]])</f>
        <v>-525000</v>
      </c>
      <c r="BU455" s="26">
        <f>Table18[[#This Row],[Operating Income]]+Table18[[#This Row],[Operating Expenses]]</f>
        <v>789862.35988686141</v>
      </c>
      <c r="BV455" s="26">
        <f>-Data!$Z455*Data!$AO455*Data!$AP455*MIN(1,Data!$V455)</f>
        <v>-7642.7845248418635</v>
      </c>
      <c r="BW455" s="26">
        <f>Table18[[#This Row],[Income before loan losses]]+Table18[[#This Row],[Loan Losses (Year 1)]]</f>
        <v>782219.57536201959</v>
      </c>
      <c r="BX455" s="26">
        <f>-'[32]ROE Inputs'!$I$5*Table18[[#This Row],[PBT]]</f>
        <v>-179910.50233326451</v>
      </c>
      <c r="BY455" s="26">
        <f>Table18[[#This Row],[PBT]]+Table18[[#This Row],[Tax]]</f>
        <v>602309.07302875514</v>
      </c>
      <c r="BZ455" s="26">
        <f>IFERROR(VLOOKUP(Data!$E455,'[32]US loans'!$E:CD,78,0),0)</f>
        <v>0</v>
      </c>
      <c r="CA455" s="26">
        <f>(Data!$Z455*(Data!$W455-1)/(Data!$W455)+(Table18[[#This Row],[Gross Interest Income]]+Table18[[#This Row],[Total Fee Income]])/(Data!$W455)+IF(Data!$AT455=FALSE,(Data!$Y455-Data!$Z455)*IF(Data!$V455&gt;1,'[32]ROE Inputs'!$C$7,'[32]ROE Inputs'!$C$6),0))</f>
        <v>8229535.4212453794</v>
      </c>
      <c r="CB455" s="26">
        <f>Table18[[#This Row],[Avg EAD]]*Data!$AR455</f>
        <v>8229535.4212453794</v>
      </c>
      <c r="CC455" s="26">
        <f>Table18[[#This Row],[Avg RWA]]*'[32]ROE Inputs'!$K$5</f>
        <v>1234430.3131868069</v>
      </c>
      <c r="CD455" s="26">
        <f>Table18[[#This Row],[CET 1 Required]]*Data!$V455</f>
        <v>4320506.0961538237</v>
      </c>
      <c r="CE455" s="26">
        <f>IFERROR(VLOOKUP(Data!$E455,'[32]US loans'!$E:CH,82,0),0)</f>
        <v>0</v>
      </c>
      <c r="CF455" s="31">
        <f>Table18[[#This Row],[PAT]]/Table18[[#This Row],[CET 1 Required]]/Data!$V455</f>
        <v>0.13940706473367534</v>
      </c>
      <c r="CG455" s="31"/>
      <c r="CH455" s="26"/>
      <c r="CI455" s="26"/>
      <c r="CJ455" s="26"/>
      <c r="CK455" s="26"/>
      <c r="CL455" s="26"/>
      <c r="CM455" s="26"/>
      <c r="CN455" s="26" t="str">
        <f>_xlfn.XLOOKUP(Data!$D455,'[49]GY &amp; ROE - opex facility'!$C$2:$C$1153,'[49]GY &amp; ROE - opex facility'!$CU$2:$CU$1153,_xlfn.XLOOKUP(Data!$D455,'[32]Map to product grid (supplement'!$C$2:$C$36,'[32]Map to product grid (supplement'!$CQ$2:$CQ$36,"N/A",0,1),0,1)</f>
        <v>Business_Loans</v>
      </c>
      <c r="CO455" s="26" t="str">
        <f>_xlfn.XLOOKUP(Data!$D455,'[49]GY &amp; ROE - opex facility'!$C$2:$C$1153,'[49]GY &amp; ROE - opex facility'!$CV$2:$CV$1153,_xlfn.XLOOKUP(Data!$D455,'[32]Map to product grid (supplement'!$C$2:$C$36,'[32]Map to product grid (supplement'!$CR$2:$CR$36,"N/A",0,1),0,1)</f>
        <v>Fund_and_Lender_Finance</v>
      </c>
      <c r="CP455" s="26" t="str">
        <f>_xlfn.XLOOKUP(Data!$D455,'[49]GY &amp; ROE - opex facility'!$C$2:$C$1153,'[49]GY &amp; ROE - opex facility'!$CW$2:$CW$1153,_xlfn.XLOOKUP(Data!$D455,'[32]Map to product grid (supplement'!$C$2:$C$36,'[32]Map to product grid (supplement'!$CS$2:$CS$36,"N/A",0,1),0,1)</f>
        <v>Lender_Finance</v>
      </c>
      <c r="CQ455" s="26" t="str">
        <f>_xlfn.XLOOKUP(Data!$D455,'[50]Current Loanbook'!$B$2:$B$618,'[50]Current Loanbook'!$ES$2:$ES$618,"N/A",0,1)</f>
        <v>Business Loans</v>
      </c>
      <c r="CR455" s="26" t="str">
        <f>_xlfn.XLOOKUP(Data!$D455,'[50]Current Loanbook'!$B$2:$B$618,'[50]Current Loanbook'!$ET$2:$ET$618,"N/A",0,1)</f>
        <v>Fund and Lender Finance</v>
      </c>
      <c r="CS455" s="26" t="str">
        <f>_xlfn.XLOOKUP(Data!$D455,'[50]Current Loanbook'!$B$2:$B$618,'[50]Current Loanbook'!$EU$2:$EU$618,"N/A",0,1)</f>
        <v>Lender Finance</v>
      </c>
      <c r="CT455" s="26" t="str">
        <f t="shared" si="21"/>
        <v>Business_Loans-Fund_and_Lender_Finance</v>
      </c>
      <c r="CU455" s="26" t="str">
        <f t="shared" si="22"/>
        <v>Business_Loans-Fund_and_Lender_Finance-Lender_Finance</v>
      </c>
      <c r="CV455" s="26"/>
      <c r="CW455" s="26">
        <f>Table18[[#This Row],[Avg RWA]]*Data!$V455</f>
        <v>28803373.974358827</v>
      </c>
    </row>
    <row r="456" spans="2:101" s="2" customFormat="1" ht="43.2" hidden="1" x14ac:dyDescent="0.3">
      <c r="B456" s="170" t="e">
        <f t="shared" si="23"/>
        <v>#REF!</v>
      </c>
      <c r="C456" s="171"/>
      <c r="D456" s="172">
        <v>1100000124</v>
      </c>
      <c r="E456" s="172" t="s">
        <v>1412</v>
      </c>
      <c r="F456" s="172" t="s">
        <v>1</v>
      </c>
      <c r="G456" s="172" t="s">
        <v>398</v>
      </c>
      <c r="H456" s="172" t="s">
        <v>1408</v>
      </c>
      <c r="I456" s="172" t="s">
        <v>833</v>
      </c>
      <c r="J456" s="172"/>
      <c r="K456" s="172" t="s">
        <v>400</v>
      </c>
      <c r="L456" s="172" t="s">
        <v>518</v>
      </c>
      <c r="M456" s="172" t="s">
        <v>646</v>
      </c>
      <c r="N456" s="172" t="s">
        <v>520</v>
      </c>
      <c r="O456" s="172" t="s">
        <v>521</v>
      </c>
      <c r="P456" s="172" t="s">
        <v>522</v>
      </c>
      <c r="Q456" s="172" t="str">
        <f>'[32]Active Loanbook_Sorted'!AT482</f>
        <v>Mohith Sondhi</v>
      </c>
      <c r="R456" s="173">
        <f>'[32]Active Loanbook_Sorted'!AX482</f>
        <v>44245</v>
      </c>
      <c r="S456" s="173">
        <f>'[32]Active Loanbook_Sorted'!AY482</f>
        <v>45531</v>
      </c>
      <c r="T456" s="171" t="str">
        <f>'[32]Active Loanbook_Sorted'!AZ482</f>
        <v>Feb 21</v>
      </c>
      <c r="U456" s="171" t="str">
        <f>TEXT(Data!$R456,"YYYY")</f>
        <v>2021</v>
      </c>
      <c r="V456" s="174">
        <f>ROUND(YEARFRAC(Data!$R456,Data!$S456),1)</f>
        <v>3.5</v>
      </c>
      <c r="W456" s="174">
        <f>Data!$V456*12</f>
        <v>42</v>
      </c>
      <c r="X456" s="174"/>
      <c r="Y456" s="175">
        <f>'[32]Active Loanbook_Sorted'!W482</f>
        <v>10000000</v>
      </c>
      <c r="Z456" s="175">
        <v>6704196.9516156698</v>
      </c>
      <c r="AA456" s="175">
        <f>Data!$Y456*Data!$V456</f>
        <v>35000000</v>
      </c>
      <c r="AB456" s="175">
        <f>Data!$Y456-Data!$Z456</f>
        <v>3295803.0483843302</v>
      </c>
      <c r="AC456" s="176">
        <v>6.0000000000000001E-3</v>
      </c>
      <c r="AD456" s="176">
        <v>1E-3</v>
      </c>
      <c r="AE456" s="176">
        <v>4.3299999999999998E-2</v>
      </c>
      <c r="AF456" s="177">
        <f>MAX(Data!$AC456,Data!$AD456)+Data!$AE456</f>
        <v>4.9299999999999997E-2</v>
      </c>
      <c r="AG456" s="176">
        <v>0</v>
      </c>
      <c r="AH456" s="178">
        <v>0</v>
      </c>
      <c r="AI456" s="179">
        <f>IFERROR(Data!$AH456/Data!$Y456,0)</f>
        <v>0</v>
      </c>
      <c r="AJ456" s="178">
        <v>150000</v>
      </c>
      <c r="AK456" s="179">
        <f>IFERROR(Data!$AJ456/Data!$Y456,0)</f>
        <v>1.4999999999999999E-2</v>
      </c>
      <c r="AL456" s="180">
        <v>0</v>
      </c>
      <c r="AM456" s="176">
        <v>2.1649999999999999E-2</v>
      </c>
      <c r="AN456" s="178">
        <v>0</v>
      </c>
      <c r="AO456" s="176">
        <v>0.05</v>
      </c>
      <c r="AP456" s="176">
        <v>2.2799999999999997E-2</v>
      </c>
      <c r="AQ456" s="176">
        <v>1.03E-2</v>
      </c>
      <c r="AR456" s="181" t="s">
        <v>420</v>
      </c>
      <c r="AS456" s="181">
        <v>1</v>
      </c>
      <c r="AT456" s="176" t="b">
        <v>0</v>
      </c>
      <c r="AU456" s="182" t="str">
        <f>"Q" &amp; ROUNDUP(MONTH(Data!$R456)/3,0) &amp;" " &amp; TEXT(Data!$R456,"YY")</f>
        <v>Q1 21</v>
      </c>
      <c r="AV456" s="176"/>
      <c r="AW456" s="176">
        <f>Data!$AO456*Data!$AP456</f>
        <v>1.14E-3</v>
      </c>
      <c r="AX456" s="180">
        <f>Data!$V456*Data!$Z456*(Data!$AE456-Data!$AG456)</f>
        <v>1016021.0480173547</v>
      </c>
      <c r="AY456" s="180">
        <f>Data!$BD456-Data!$AX456</f>
        <v>140788.13598392904</v>
      </c>
      <c r="AZ456" s="183">
        <f>Data!$AH456+Data!$AJ456-Data!$AL456</f>
        <v>150000</v>
      </c>
      <c r="BA456" s="184">
        <f>IFERROR(Data!$AZ456/Data!$Y456,0)</f>
        <v>1.4999999999999999E-2</v>
      </c>
      <c r="BB456" s="183">
        <f>Data!$BG456-Data!$AZ456</f>
        <v>249739.4759913226</v>
      </c>
      <c r="BC456" s="183">
        <f>Data!$V456*Data!$Z456*(Data!$AF456-Data!$AG456-Data!$AQ456)</f>
        <v>915122.88389553875</v>
      </c>
      <c r="BD456" s="178">
        <f>Data!$V456*Data!$Z456*(Data!$AF456-Data!$AG456)</f>
        <v>1156809.1840012837</v>
      </c>
      <c r="BE456" s="178">
        <f>Data!$AH456+Data!$AJ456-Data!$AL456+Data!$AN456</f>
        <v>150000</v>
      </c>
      <c r="BF456" s="178">
        <f>Data!$AB456*Data!$V456*Data!$AM456</f>
        <v>249739.4759913226</v>
      </c>
      <c r="BG456" s="178">
        <f>Data!$BE456+Data!$BF456</f>
        <v>399739.4759913226</v>
      </c>
      <c r="BH456" s="184">
        <f>IFERROR(Data!$BG456/Data!$Y456,0)</f>
        <v>3.997394759913226E-2</v>
      </c>
      <c r="BI456" s="183">
        <f>Data!$BD456+Data!$BG456</f>
        <v>1556548.6599926064</v>
      </c>
      <c r="BJ456" s="183">
        <f>Data!$BG456+Data!$AX456</f>
        <v>1415760.5240086773</v>
      </c>
      <c r="BK456" s="183">
        <f>(Data!$BL456*0.35%)+Data!$BJ456</f>
        <v>1497886.9366659692</v>
      </c>
      <c r="BL456" s="178">
        <f>Data!$Z456*Data!$V456</f>
        <v>23464689.330654845</v>
      </c>
      <c r="BM456" s="185">
        <f>IFERROR(Data!$BJ456/Data!$BL456,0)</f>
        <v>6.0335788130767752E-2</v>
      </c>
      <c r="BN456" s="186">
        <f>IFERROR(Data!$BI456/Data!$BL456,0)</f>
        <v>6.633578813076775E-2</v>
      </c>
      <c r="BO456" s="26">
        <f>Data!$V456*Data!$Z456*Data!$AF456</f>
        <v>1156809.1840012837</v>
      </c>
      <c r="BP456" s="26">
        <f>-Data!$V456*Data!$Z456*Data!$AQ456</f>
        <v>-241686.30010574491</v>
      </c>
      <c r="BQ456" s="26">
        <f>Data!$BG456</f>
        <v>399739.4759913226</v>
      </c>
      <c r="BR456" s="26">
        <f>-Data!$V456*Data!$Z456*Data!$AG456</f>
        <v>0</v>
      </c>
      <c r="BS456" s="26">
        <f>SUM(Table18[[#This Row],[Gross Interest Income]:[BBB Fee Cost]])</f>
        <v>1314862.3598868614</v>
      </c>
      <c r="BT456" s="26">
        <f>-IF(Data!$F456="Non-CBILS",Data!$Y456*'[32]ROE Inputs'!$F$11*Data!$V456,VLOOKUP(Data!$F456,'[32]ROE Inputs'!$E$5:$F$7,2,0)*Table18[[#This Row],[Operating Income]])</f>
        <v>-525000</v>
      </c>
      <c r="BU456" s="26">
        <f>Table18[[#This Row],[Operating Income]]+Table18[[#This Row],[Operating Expenses]]</f>
        <v>789862.35988686141</v>
      </c>
      <c r="BV456" s="26">
        <f>-Data!$Z456*Data!$AO456*Data!$AP456*MIN(1,Data!$V456)</f>
        <v>-7642.7845248418635</v>
      </c>
      <c r="BW456" s="26">
        <f>Table18[[#This Row],[Income before loan losses]]+Table18[[#This Row],[Loan Losses (Year 1)]]</f>
        <v>782219.57536201959</v>
      </c>
      <c r="BX456" s="26">
        <f>-'[32]ROE Inputs'!$I$5*Table18[[#This Row],[PBT]]</f>
        <v>-179910.50233326451</v>
      </c>
      <c r="BY456" s="26">
        <f>Table18[[#This Row],[PBT]]+Table18[[#This Row],[Tax]]</f>
        <v>602309.07302875514</v>
      </c>
      <c r="BZ456" s="26">
        <f>IFERROR(VLOOKUP(Data!$E456,'[32]US loans'!$E:CD,78,0),0)</f>
        <v>0</v>
      </c>
      <c r="CA456" s="26">
        <f>(Data!$Z456*(Data!$W456-1)/(Data!$W456)+(Table18[[#This Row],[Gross Interest Income]]+Table18[[#This Row],[Total Fee Income]])/(Data!$W456)+IF(Data!$AT456=FALSE,(Data!$Y456-Data!$Z456)*IF(Data!$V456&gt;1,'[32]ROE Inputs'!$C$7,'[32]ROE Inputs'!$C$6),0))</f>
        <v>8229535.4212453794</v>
      </c>
      <c r="CB456" s="26">
        <f>Table18[[#This Row],[Avg EAD]]*Data!$AR456</f>
        <v>8229535.4212453794</v>
      </c>
      <c r="CC456" s="26">
        <f>Table18[[#This Row],[Avg RWA]]*'[32]ROE Inputs'!$K$5</f>
        <v>1234430.3131868069</v>
      </c>
      <c r="CD456" s="26">
        <f>Table18[[#This Row],[CET 1 Required]]*Data!$V456</f>
        <v>4320506.0961538237</v>
      </c>
      <c r="CE456" s="26">
        <f>IFERROR(VLOOKUP(Data!$E456,'[32]US loans'!$E:CH,82,0),0)</f>
        <v>0</v>
      </c>
      <c r="CF456" s="31">
        <f>Table18[[#This Row],[PAT]]/Table18[[#This Row],[CET 1 Required]]/Data!$V456</f>
        <v>0.13940706473367534</v>
      </c>
      <c r="CG456" s="31"/>
      <c r="CH456" s="26"/>
      <c r="CI456" s="26"/>
      <c r="CJ456" s="26"/>
      <c r="CK456" s="26"/>
      <c r="CL456" s="26"/>
      <c r="CM456" s="26"/>
      <c r="CN456" s="26" t="str">
        <f>_xlfn.XLOOKUP(Data!$D456,'[49]GY &amp; ROE - opex facility'!$C$2:$C$1153,'[49]GY &amp; ROE - opex facility'!$CU$2:$CU$1153,_xlfn.XLOOKUP(Data!$D456,'[32]Map to product grid (supplement'!$C$2:$C$36,'[32]Map to product grid (supplement'!$CQ$2:$CQ$36,"N/A",0,1),0,1)</f>
        <v>Business_Loans</v>
      </c>
      <c r="CO456" s="26" t="str">
        <f>_xlfn.XLOOKUP(Data!$D456,'[49]GY &amp; ROE - opex facility'!$C$2:$C$1153,'[49]GY &amp; ROE - opex facility'!$CV$2:$CV$1153,_xlfn.XLOOKUP(Data!$D456,'[32]Map to product grid (supplement'!$C$2:$C$36,'[32]Map to product grid (supplement'!$CR$2:$CR$36,"N/A",0,1),0,1)</f>
        <v>Fund_and_Lender_Finance</v>
      </c>
      <c r="CP456" s="26" t="str">
        <f>_xlfn.XLOOKUP(Data!$D456,'[49]GY &amp; ROE - opex facility'!$C$2:$C$1153,'[49]GY &amp; ROE - opex facility'!$CW$2:$CW$1153,_xlfn.XLOOKUP(Data!$D456,'[32]Map to product grid (supplement'!$C$2:$C$36,'[32]Map to product grid (supplement'!$CS$2:$CS$36,"N/A",0,1),0,1)</f>
        <v>Lender_Finance</v>
      </c>
      <c r="CQ456" s="26" t="str">
        <f>_xlfn.XLOOKUP(Data!$D456,'[50]Current Loanbook'!$B$2:$B$618,'[50]Current Loanbook'!$ES$2:$ES$618,"N/A",0,1)</f>
        <v>Business Loans</v>
      </c>
      <c r="CR456" s="26" t="str">
        <f>_xlfn.XLOOKUP(Data!$D456,'[50]Current Loanbook'!$B$2:$B$618,'[50]Current Loanbook'!$ET$2:$ET$618,"N/A",0,1)</f>
        <v>Fund and Lender Finance</v>
      </c>
      <c r="CS456" s="26" t="str">
        <f>_xlfn.XLOOKUP(Data!$D456,'[50]Current Loanbook'!$B$2:$B$618,'[50]Current Loanbook'!$EU$2:$EU$618,"N/A",0,1)</f>
        <v>Lender Finance</v>
      </c>
      <c r="CT456" s="26" t="str">
        <f t="shared" si="21"/>
        <v>Business_Loans-Fund_and_Lender_Finance</v>
      </c>
      <c r="CU456" s="26" t="str">
        <f t="shared" si="22"/>
        <v>Business_Loans-Fund_and_Lender_Finance-Lender_Finance</v>
      </c>
      <c r="CV456" s="26"/>
      <c r="CW456" s="26">
        <f>Table18[[#This Row],[Avg RWA]]*Data!$V456</f>
        <v>28803373.974358827</v>
      </c>
    </row>
    <row r="457" spans="2:101" s="2" customFormat="1" ht="43.2" hidden="1" x14ac:dyDescent="0.3">
      <c r="B457" s="187" t="e">
        <f t="shared" si="23"/>
        <v>#REF!</v>
      </c>
      <c r="C457" s="188"/>
      <c r="D457" s="189">
        <v>1100000125</v>
      </c>
      <c r="E457" s="189" t="s">
        <v>1413</v>
      </c>
      <c r="F457" s="189" t="s">
        <v>1</v>
      </c>
      <c r="G457" s="189" t="s">
        <v>398</v>
      </c>
      <c r="H457" s="189" t="s">
        <v>1408</v>
      </c>
      <c r="I457" s="189" t="s">
        <v>833</v>
      </c>
      <c r="J457" s="189"/>
      <c r="K457" s="189" t="s">
        <v>400</v>
      </c>
      <c r="L457" s="189" t="s">
        <v>518</v>
      </c>
      <c r="M457" s="189" t="s">
        <v>646</v>
      </c>
      <c r="N457" s="189" t="s">
        <v>520</v>
      </c>
      <c r="O457" s="189" t="s">
        <v>521</v>
      </c>
      <c r="P457" s="189" t="s">
        <v>522</v>
      </c>
      <c r="Q457" s="189" t="str">
        <f>'[32]Active Loanbook_Sorted'!AT483</f>
        <v>Mohith Sondhi</v>
      </c>
      <c r="R457" s="190">
        <f>'[32]Active Loanbook_Sorted'!AX483</f>
        <v>44245</v>
      </c>
      <c r="S457" s="190">
        <f>'[32]Active Loanbook_Sorted'!AY483</f>
        <v>45531</v>
      </c>
      <c r="T457" s="188" t="str">
        <f>'[32]Active Loanbook_Sorted'!AZ483</f>
        <v>Feb 21</v>
      </c>
      <c r="U457" s="188" t="str">
        <f>TEXT(Data!$R457,"YYYY")</f>
        <v>2021</v>
      </c>
      <c r="V457" s="191">
        <f>ROUND(YEARFRAC(Data!$R457,Data!$S457),1)</f>
        <v>3.5</v>
      </c>
      <c r="W457" s="191">
        <f>Data!$V457*12</f>
        <v>42</v>
      </c>
      <c r="X457" s="191"/>
      <c r="Y457" s="192">
        <f>'[32]Active Loanbook_Sorted'!W483</f>
        <v>3000000</v>
      </c>
      <c r="Z457" s="192">
        <v>2011259.085484701</v>
      </c>
      <c r="AA457" s="192">
        <f>Data!$Y457*Data!$V457</f>
        <v>10500000</v>
      </c>
      <c r="AB457" s="192">
        <f>Data!$Y457-Data!$Z457</f>
        <v>988740.91451529902</v>
      </c>
      <c r="AC457" s="193">
        <v>6.0000000000000001E-3</v>
      </c>
      <c r="AD457" s="193">
        <v>1E-3</v>
      </c>
      <c r="AE457" s="193">
        <v>4.3299999999999998E-2</v>
      </c>
      <c r="AF457" s="194">
        <f>MAX(Data!$AC457,Data!$AD457)+Data!$AE457</f>
        <v>4.9299999999999997E-2</v>
      </c>
      <c r="AG457" s="193">
        <v>0</v>
      </c>
      <c r="AH457" s="195">
        <v>0</v>
      </c>
      <c r="AI457" s="196">
        <f>IFERROR(Data!$AH457/Data!$Y457,0)</f>
        <v>0</v>
      </c>
      <c r="AJ457" s="195">
        <v>45000</v>
      </c>
      <c r="AK457" s="196">
        <f>IFERROR(Data!$AJ457/Data!$Y457,0)</f>
        <v>1.4999999999999999E-2</v>
      </c>
      <c r="AL457" s="197">
        <v>0</v>
      </c>
      <c r="AM457" s="193">
        <v>2.1649999999999999E-2</v>
      </c>
      <c r="AN457" s="195">
        <v>0</v>
      </c>
      <c r="AO457" s="193">
        <v>0.05</v>
      </c>
      <c r="AP457" s="193">
        <v>2.2799999999999997E-2</v>
      </c>
      <c r="AQ457" s="193">
        <v>1.03E-2</v>
      </c>
      <c r="AR457" s="198" t="s">
        <v>420</v>
      </c>
      <c r="AS457" s="198">
        <v>1</v>
      </c>
      <c r="AT457" s="193" t="b">
        <v>0</v>
      </c>
      <c r="AU457" s="199" t="str">
        <f>"Q" &amp; ROUNDUP(MONTH(Data!$R457)/3,0) &amp;" " &amp; TEXT(Data!$R457,"YY")</f>
        <v>Q1 21</v>
      </c>
      <c r="AV457" s="193"/>
      <c r="AW457" s="193">
        <f>Data!$AO457*Data!$AP457</f>
        <v>1.14E-3</v>
      </c>
      <c r="AX457" s="197">
        <f>Data!$V457*Data!$Z457*(Data!$AE457-Data!$AG457)</f>
        <v>304806.31440520642</v>
      </c>
      <c r="AY457" s="197">
        <f>Data!$BD457-Data!$AX457</f>
        <v>42236.440795178758</v>
      </c>
      <c r="AZ457" s="200">
        <f>Data!$AH457+Data!$AJ457-Data!$AL457</f>
        <v>45000</v>
      </c>
      <c r="BA457" s="201">
        <f>IFERROR(Data!$AZ457/Data!$Y457,0)</f>
        <v>1.4999999999999999E-2</v>
      </c>
      <c r="BB457" s="200">
        <f>Data!$BG457-Data!$AZ457</f>
        <v>74921.842797396777</v>
      </c>
      <c r="BC457" s="200">
        <f>Data!$V457*Data!$Z457*(Data!$AF457-Data!$AG457-Data!$AQ457)</f>
        <v>274536.86516866164</v>
      </c>
      <c r="BD457" s="195">
        <f>Data!$V457*Data!$Z457*(Data!$AF457-Data!$AG457)</f>
        <v>347042.75520038517</v>
      </c>
      <c r="BE457" s="195">
        <f>Data!$AH457+Data!$AJ457-Data!$AL457+Data!$AN457</f>
        <v>45000</v>
      </c>
      <c r="BF457" s="195">
        <f>Data!$AB457*Data!$V457*Data!$AM457</f>
        <v>74921.842797396777</v>
      </c>
      <c r="BG457" s="195">
        <f>Data!$BE457+Data!$BF457</f>
        <v>119921.84279739678</v>
      </c>
      <c r="BH457" s="201">
        <f>IFERROR(Data!$BG457/Data!$Y457,0)</f>
        <v>3.997394759913226E-2</v>
      </c>
      <c r="BI457" s="200">
        <f>Data!$BD457+Data!$BG457</f>
        <v>466964.59799778194</v>
      </c>
      <c r="BJ457" s="200">
        <f>Data!$BG457+Data!$AX457</f>
        <v>424728.15720260318</v>
      </c>
      <c r="BK457" s="200">
        <f>(Data!$BL457*0.35%)+Data!$BJ457</f>
        <v>449366.08099979075</v>
      </c>
      <c r="BL457" s="195">
        <f>Data!$Z457*Data!$V457</f>
        <v>7039406.7991964538</v>
      </c>
      <c r="BM457" s="202">
        <f>IFERROR(Data!$BJ457/Data!$BL457,0)</f>
        <v>6.0335788130767745E-2</v>
      </c>
      <c r="BN457" s="203">
        <f>IFERROR(Data!$BI457/Data!$BL457,0)</f>
        <v>6.633578813076775E-2</v>
      </c>
      <c r="BO457" s="26">
        <f>Data!$V457*Data!$Z457*Data!$AF457</f>
        <v>347042.75520038517</v>
      </c>
      <c r="BP457" s="26">
        <f>-Data!$V457*Data!$Z457*Data!$AQ457</f>
        <v>-72505.89003172348</v>
      </c>
      <c r="BQ457" s="26">
        <f>Data!$BG457</f>
        <v>119921.84279739678</v>
      </c>
      <c r="BR457" s="26">
        <f>-Data!$V457*Data!$Z457*Data!$AG457</f>
        <v>0</v>
      </c>
      <c r="BS457" s="26">
        <f>SUM(Table18[[#This Row],[Gross Interest Income]:[BBB Fee Cost]])</f>
        <v>394458.70796605846</v>
      </c>
      <c r="BT457" s="26">
        <f>-IF(Data!$F457="Non-CBILS",Data!$Y457*'[32]ROE Inputs'!$F$11*Data!$V457,VLOOKUP(Data!$F457,'[32]ROE Inputs'!$E$5:$F$7,2,0)*Table18[[#This Row],[Operating Income]])</f>
        <v>-157500</v>
      </c>
      <c r="BU457" s="26">
        <f>Table18[[#This Row],[Operating Income]]+Table18[[#This Row],[Operating Expenses]]</f>
        <v>236958.70796605846</v>
      </c>
      <c r="BV457" s="26">
        <f>-Data!$Z457*Data!$AO457*Data!$AP457*MIN(1,Data!$V457)</f>
        <v>-2292.835357452559</v>
      </c>
      <c r="BW457" s="26">
        <f>Table18[[#This Row],[Income before loan losses]]+Table18[[#This Row],[Loan Losses (Year 1)]]</f>
        <v>234665.87260860589</v>
      </c>
      <c r="BX457" s="26">
        <f>-'[32]ROE Inputs'!$I$5*Table18[[#This Row],[PBT]]</f>
        <v>-53973.150699979356</v>
      </c>
      <c r="BY457" s="26">
        <f>Table18[[#This Row],[PBT]]+Table18[[#This Row],[Tax]]</f>
        <v>180692.72190862652</v>
      </c>
      <c r="BZ457" s="26">
        <f>IFERROR(VLOOKUP(Data!$E457,'[32]US loans'!$E:CD,78,0),0)</f>
        <v>0</v>
      </c>
      <c r="CA457" s="26">
        <f>(Data!$Z457*(Data!$W457-1)/(Data!$W457)+(Table18[[#This Row],[Gross Interest Income]]+Table18[[#This Row],[Total Fee Income]])/(Data!$W457)+IF(Data!$AT457=FALSE,(Data!$Y457-Data!$Z457)*IF(Data!$V457&gt;1,'[32]ROE Inputs'!$C$7,'[32]ROE Inputs'!$C$6),0))</f>
        <v>2468860.6263736142</v>
      </c>
      <c r="CB457" s="26">
        <f>Table18[[#This Row],[Avg EAD]]*Data!$AR457</f>
        <v>2468860.6263736142</v>
      </c>
      <c r="CC457" s="26">
        <f>Table18[[#This Row],[Avg RWA]]*'[32]ROE Inputs'!$K$5</f>
        <v>370329.09395604214</v>
      </c>
      <c r="CD457" s="26">
        <f>Table18[[#This Row],[CET 1 Required]]*Data!$V457</f>
        <v>1296151.8288461475</v>
      </c>
      <c r="CE457" s="26">
        <f>IFERROR(VLOOKUP(Data!$E457,'[32]US loans'!$E:CH,82,0),0)</f>
        <v>0</v>
      </c>
      <c r="CF457" s="31">
        <f>Table18[[#This Row],[PAT]]/Table18[[#This Row],[CET 1 Required]]/Data!$V457</f>
        <v>0.13940706473367531</v>
      </c>
      <c r="CG457" s="31"/>
      <c r="CH457" s="26"/>
      <c r="CI457" s="26"/>
      <c r="CJ457" s="26"/>
      <c r="CK457" s="26"/>
      <c r="CL457" s="26"/>
      <c r="CM457" s="26"/>
      <c r="CN457" s="26" t="str">
        <f>_xlfn.XLOOKUP(Data!$D457,'[49]GY &amp; ROE - opex facility'!$C$2:$C$1153,'[49]GY &amp; ROE - opex facility'!$CU$2:$CU$1153,_xlfn.XLOOKUP(Data!$D457,'[32]Map to product grid (supplement'!$C$2:$C$36,'[32]Map to product grid (supplement'!$CQ$2:$CQ$36,"N/A",0,1),0,1)</f>
        <v>Business_Loans</v>
      </c>
      <c r="CO457" s="26" t="str">
        <f>_xlfn.XLOOKUP(Data!$D457,'[49]GY &amp; ROE - opex facility'!$C$2:$C$1153,'[49]GY &amp; ROE - opex facility'!$CV$2:$CV$1153,_xlfn.XLOOKUP(Data!$D457,'[32]Map to product grid (supplement'!$C$2:$C$36,'[32]Map to product grid (supplement'!$CR$2:$CR$36,"N/A",0,1),0,1)</f>
        <v>Fund_and_Lender_Finance</v>
      </c>
      <c r="CP457" s="26" t="str">
        <f>_xlfn.XLOOKUP(Data!$D457,'[49]GY &amp; ROE - opex facility'!$C$2:$C$1153,'[49]GY &amp; ROE - opex facility'!$CW$2:$CW$1153,_xlfn.XLOOKUP(Data!$D457,'[32]Map to product grid (supplement'!$C$2:$C$36,'[32]Map to product grid (supplement'!$CS$2:$CS$36,"N/A",0,1),0,1)</f>
        <v>Lender_Finance</v>
      </c>
      <c r="CQ457" s="26" t="str">
        <f>_xlfn.XLOOKUP(Data!$D457,'[50]Current Loanbook'!$B$2:$B$618,'[50]Current Loanbook'!$ES$2:$ES$618,"N/A",0,1)</f>
        <v>Business Loans</v>
      </c>
      <c r="CR457" s="26" t="str">
        <f>_xlfn.XLOOKUP(Data!$D457,'[50]Current Loanbook'!$B$2:$B$618,'[50]Current Loanbook'!$ET$2:$ET$618,"N/A",0,1)</f>
        <v>Fund and Lender Finance</v>
      </c>
      <c r="CS457" s="26" t="str">
        <f>_xlfn.XLOOKUP(Data!$D457,'[50]Current Loanbook'!$B$2:$B$618,'[50]Current Loanbook'!$EU$2:$EU$618,"N/A",0,1)</f>
        <v>Lender Finance</v>
      </c>
      <c r="CT457" s="26" t="str">
        <f t="shared" si="21"/>
        <v>Business_Loans-Fund_and_Lender_Finance</v>
      </c>
      <c r="CU457" s="26" t="str">
        <f t="shared" si="22"/>
        <v>Business_Loans-Fund_and_Lender_Finance-Lender_Finance</v>
      </c>
      <c r="CV457" s="26"/>
      <c r="CW457" s="26">
        <f>Table18[[#This Row],[Avg RWA]]*Data!$V457</f>
        <v>8641012.1923076492</v>
      </c>
    </row>
    <row r="458" spans="2:101" s="2" customFormat="1" ht="43.2" hidden="1" x14ac:dyDescent="0.3">
      <c r="B458" s="170" t="e">
        <f t="shared" si="23"/>
        <v>#REF!</v>
      </c>
      <c r="C458" s="171"/>
      <c r="D458" s="172">
        <v>1200000110</v>
      </c>
      <c r="E458" s="172" t="s">
        <v>1414</v>
      </c>
      <c r="F458" s="172" t="s">
        <v>1051</v>
      </c>
      <c r="G458" s="172" t="s">
        <v>398</v>
      </c>
      <c r="H458" s="172" t="s">
        <v>1415</v>
      </c>
      <c r="I458" s="172" t="s">
        <v>1415</v>
      </c>
      <c r="J458" s="172"/>
      <c r="K458" s="172" t="s">
        <v>400</v>
      </c>
      <c r="L458" s="172" t="s">
        <v>453</v>
      </c>
      <c r="M458" s="172" t="s">
        <v>454</v>
      </c>
      <c r="N458" s="172" t="s">
        <v>403</v>
      </c>
      <c r="O458" s="172" t="s">
        <v>404</v>
      </c>
      <c r="P458" s="172" t="s">
        <v>34</v>
      </c>
      <c r="Q458" s="172" t="str">
        <f>'[32]Active Loanbook_Sorted'!AT484</f>
        <v>Mohith Sondhi</v>
      </c>
      <c r="R458" s="173">
        <f>'[32]Active Loanbook_Sorted'!AX484</f>
        <v>44249</v>
      </c>
      <c r="S458" s="173">
        <f>'[32]Active Loanbook_Sorted'!AY484</f>
        <v>46156</v>
      </c>
      <c r="T458" s="171" t="str">
        <f>'[32]Active Loanbook_Sorted'!AZ484</f>
        <v>Feb 21</v>
      </c>
      <c r="U458" s="171" t="str">
        <f>TEXT(Data!$R458,"YYYY")</f>
        <v>2021</v>
      </c>
      <c r="V458" s="174">
        <f>ROUND(YEARFRAC(Data!$R458,Data!$S458),1)</f>
        <v>5.2</v>
      </c>
      <c r="W458" s="174">
        <f>Data!$V458*12</f>
        <v>62.400000000000006</v>
      </c>
      <c r="X458" s="174"/>
      <c r="Y458" s="175">
        <f>'[32]Active Loanbook_Sorted'!W484</f>
        <v>1920000</v>
      </c>
      <c r="Z458" s="175">
        <v>1287205.8147102087</v>
      </c>
      <c r="AA458" s="175">
        <f>Data!$Y458*Data!$V458</f>
        <v>9984000</v>
      </c>
      <c r="AB458" s="175">
        <f>Data!$Y458-Data!$Z458</f>
        <v>632794.18528979132</v>
      </c>
      <c r="AC458" s="176">
        <v>1E-3</v>
      </c>
      <c r="AD458" s="176">
        <v>1E-3</v>
      </c>
      <c r="AE458" s="176">
        <v>7.7800000000000008E-2</v>
      </c>
      <c r="AF458" s="177">
        <f>MAX(Data!$AC458,Data!$AD458)+Data!$AE458</f>
        <v>7.8800000000000009E-2</v>
      </c>
      <c r="AG458" s="176">
        <v>0.01</v>
      </c>
      <c r="AH458" s="178">
        <v>0</v>
      </c>
      <c r="AI458" s="179">
        <f>IFERROR(Data!$AH458/Data!$Y458,0)</f>
        <v>0</v>
      </c>
      <c r="AJ458" s="178">
        <v>0</v>
      </c>
      <c r="AK458" s="179">
        <f>IFERROR(Data!$AJ458/Data!$Y458,0)</f>
        <v>0</v>
      </c>
      <c r="AL458" s="180">
        <v>0</v>
      </c>
      <c r="AM458" s="176">
        <v>3.8900000000000004E-2</v>
      </c>
      <c r="AN458" s="178">
        <v>0</v>
      </c>
      <c r="AO458" s="176">
        <v>0.05</v>
      </c>
      <c r="AP458" s="176">
        <v>2.3E-2</v>
      </c>
      <c r="AQ458" s="176">
        <v>1.3100000000000001E-2</v>
      </c>
      <c r="AR458" s="181" t="s">
        <v>1053</v>
      </c>
      <c r="AS458" s="181">
        <v>1.5</v>
      </c>
      <c r="AT458" s="176" t="b">
        <v>0</v>
      </c>
      <c r="AU458" s="182" t="str">
        <f>"Q" &amp; ROUNDUP(MONTH(Data!$R458)/3,0) &amp;" " &amp; TEXT(Data!$R458,"YY")</f>
        <v>Q1 21</v>
      </c>
      <c r="AV458" s="176"/>
      <c r="AW458" s="176">
        <f>Data!$AO458*Data!$AP458</f>
        <v>1.15E-3</v>
      </c>
      <c r="AX458" s="180">
        <f>Data!$V458*Data!$Z458*(Data!$AE458-Data!$AG458)</f>
        <v>453817.28203423129</v>
      </c>
      <c r="AY458" s="180">
        <f>Data!$BD458-Data!$AX458</f>
        <v>6693.4702364930999</v>
      </c>
      <c r="AZ458" s="183">
        <f>Data!$AH458+Data!$AJ458-Data!$AL458</f>
        <v>0</v>
      </c>
      <c r="BA458" s="184">
        <f>IFERROR(Data!$AZ458/Data!$Y458,0)</f>
        <v>0</v>
      </c>
      <c r="BB458" s="183">
        <f>Data!$BG458-Data!$AZ458</f>
        <v>128001.60780041901</v>
      </c>
      <c r="BC458" s="183">
        <f>Data!$V458*Data!$Z458*(Data!$AF458-Data!$AG458-Data!$AQ458)</f>
        <v>372826.29217266495</v>
      </c>
      <c r="BD458" s="178">
        <f>Data!$V458*Data!$Z458*(Data!$AF458-Data!$AG458)</f>
        <v>460510.75227072439</v>
      </c>
      <c r="BE458" s="178">
        <f>Data!$AH458+Data!$AJ458-Data!$AL458+Data!$AN458</f>
        <v>0</v>
      </c>
      <c r="BF458" s="178">
        <f>Data!$AB458*Data!$V458*Data!$AM458</f>
        <v>128001.60780041901</v>
      </c>
      <c r="BG458" s="178">
        <f>Data!$BE458+Data!$BF458</f>
        <v>128001.60780041901</v>
      </c>
      <c r="BH458" s="184">
        <f>IFERROR(Data!$BG458/Data!$Y458,0)</f>
        <v>6.6667504062718236E-2</v>
      </c>
      <c r="BI458" s="183">
        <f>Data!$BD458+Data!$BG458</f>
        <v>588512.36007114337</v>
      </c>
      <c r="BJ458" s="183">
        <f>Data!$BG458+Data!$AX458</f>
        <v>581818.88983465033</v>
      </c>
      <c r="BK458" s="183">
        <f>(Data!$BL458*0.35%)+Data!$BJ458</f>
        <v>605246.03566237609</v>
      </c>
      <c r="BL458" s="178">
        <f>Data!$Z458*Data!$V458</f>
        <v>6693470.2364930855</v>
      </c>
      <c r="BM458" s="185">
        <f>IFERROR(Data!$BJ458/Data!$BL458,0)</f>
        <v>8.6923355042732381E-2</v>
      </c>
      <c r="BN458" s="186">
        <f>IFERROR(Data!$BI458/Data!$BL458,0)</f>
        <v>8.7923355042732368E-2</v>
      </c>
      <c r="BO458" s="26">
        <f>Data!$V458*Data!$Z458*Data!$AF458</f>
        <v>527445.45463565516</v>
      </c>
      <c r="BP458" s="26">
        <f>-Data!$V458*Data!$Z458*Data!$AQ458</f>
        <v>-87684.460098059426</v>
      </c>
      <c r="BQ458" s="26">
        <f>Data!$BG458</f>
        <v>128001.60780041901</v>
      </c>
      <c r="BR458" s="26">
        <f>-Data!$V458*Data!$Z458*Data!$AG458</f>
        <v>-66934.702364930854</v>
      </c>
      <c r="BS458" s="26">
        <f>SUM(Table18[[#This Row],[Gross Interest Income]:[BBB Fee Cost]])</f>
        <v>500827.89997308387</v>
      </c>
      <c r="BT458" s="26">
        <f>-IF(Data!$F458="Non-CBILS",Data!$Y458*'[32]ROE Inputs'!$F$11*Data!$V458,VLOOKUP(Data!$F458,'[32]ROE Inputs'!$E$5:$F$7,2,0)*Table18[[#This Row],[Operating Income]])</f>
        <v>-300496.73998385033</v>
      </c>
      <c r="BU458" s="26">
        <f>Table18[[#This Row],[Operating Income]]+Table18[[#This Row],[Operating Expenses]]</f>
        <v>200331.15998923354</v>
      </c>
      <c r="BV458" s="26">
        <f>-Data!$Z458*Data!$AO458*Data!$AP458*MIN(1,Data!$V458)</f>
        <v>-1480.2866869167401</v>
      </c>
      <c r="BW458" s="26">
        <f>Table18[[#This Row],[Income before loan losses]]+Table18[[#This Row],[Loan Losses (Year 1)]]</f>
        <v>198850.87330231679</v>
      </c>
      <c r="BX458" s="26">
        <f>-'[32]ROE Inputs'!$I$5*Table18[[#This Row],[PBT]]</f>
        <v>-45735.700859532866</v>
      </c>
      <c r="BY458" s="26">
        <f>Table18[[#This Row],[PBT]]+Table18[[#This Row],[Tax]]</f>
        <v>153115.17244278392</v>
      </c>
      <c r="BZ458" s="26">
        <f>IFERROR(VLOOKUP(Data!$E458,'[32]US loans'!$E:CD,78,0),0)</f>
        <v>0</v>
      </c>
      <c r="CA458" s="26">
        <f>(Data!$Z458*(Data!$W458-1)/(Data!$W458)+(Table18[[#This Row],[Gross Interest Income]]+Table18[[#This Row],[Total Fee Income]])/(Data!$W458)+IF(Data!$AT458=FALSE,(Data!$Y458-Data!$Z458)*IF(Data!$V458&gt;1,'[32]ROE Inputs'!$C$7,'[32]ROE Inputs'!$C$6),0))</f>
        <v>1593478.5683763523</v>
      </c>
      <c r="CB458" s="26">
        <f>Table18[[#This Row],[Avg EAD]]*Data!$AR458</f>
        <v>478043.57051290566</v>
      </c>
      <c r="CC458" s="26">
        <f>Table18[[#This Row],[Avg RWA]]*'[32]ROE Inputs'!$K$5</f>
        <v>71706.535576935843</v>
      </c>
      <c r="CD458" s="26">
        <f>Table18[[#This Row],[CET 1 Required]]*Data!$V458</f>
        <v>372873.9850000664</v>
      </c>
      <c r="CE458" s="26">
        <f>IFERROR(VLOOKUP(Data!$E458,'[32]US loans'!$E:CH,82,0),0)</f>
        <v>0</v>
      </c>
      <c r="CF458" s="31">
        <f>Table18[[#This Row],[PAT]]/Table18[[#This Row],[CET 1 Required]]/Data!$V458</f>
        <v>0.41063517059994581</v>
      </c>
      <c r="CG458" s="31"/>
      <c r="CH458" s="26"/>
      <c r="CI458" s="26"/>
      <c r="CJ458" s="26"/>
      <c r="CK458" s="26"/>
      <c r="CL458" s="26"/>
      <c r="CM458" s="26"/>
      <c r="CN458" s="26" t="str">
        <f>_xlfn.XLOOKUP(Data!$D458,'[49]GY &amp; ROE - opex facility'!$C$2:$C$1153,'[49]GY &amp; ROE - opex facility'!$CU$2:$CU$1153,_xlfn.XLOOKUP(Data!$D458,'[32]Map to product grid (supplement'!$C$2:$C$36,'[32]Map to product grid (supplement'!$CQ$2:$CQ$36,"N/A",0,1),0,1)</f>
        <v>Business_Loans</v>
      </c>
      <c r="CO458" s="26" t="str">
        <f>_xlfn.XLOOKUP(Data!$D458,'[49]GY &amp; ROE - opex facility'!$C$2:$C$1153,'[49]GY &amp; ROE - opex facility'!$CV$2:$CV$1153,_xlfn.XLOOKUP(Data!$D458,'[32]Map to product grid (supplement'!$C$2:$C$36,'[32]Map to product grid (supplement'!$CR$2:$CR$36,"N/A",0,1),0,1)</f>
        <v>Hospitality_and_Leisure</v>
      </c>
      <c r="CP458" s="26" t="str">
        <f>_xlfn.XLOOKUP(Data!$D458,'[49]GY &amp; ROE - opex facility'!$C$2:$C$1153,'[49]GY &amp; ROE - opex facility'!$CW$2:$CW$1153,_xlfn.XLOOKUP(Data!$D458,'[32]Map to product grid (supplement'!$C$2:$C$36,'[32]Map to product grid (supplement'!$CS$2:$CS$36,"N/A",0,1),0,1)</f>
        <v>Hotel</v>
      </c>
      <c r="CQ458" s="26" t="str">
        <f>_xlfn.XLOOKUP(Data!$D458,'[50]Current Loanbook'!$B$2:$B$618,'[50]Current Loanbook'!$ES$2:$ES$618,"N/A",0,1)</f>
        <v>Business Loans</v>
      </c>
      <c r="CR458" s="26" t="str">
        <f>_xlfn.XLOOKUP(Data!$D458,'[50]Current Loanbook'!$B$2:$B$618,'[50]Current Loanbook'!$ET$2:$ET$618,"N/A",0,1)</f>
        <v>Hospitality &amp; Leisure</v>
      </c>
      <c r="CS458" s="26" t="str">
        <f>_xlfn.XLOOKUP(Data!$D458,'[50]Current Loanbook'!$B$2:$B$618,'[50]Current Loanbook'!$EU$2:$EU$618,"N/A",0,1)</f>
        <v>Hotels</v>
      </c>
      <c r="CT458" s="26" t="str">
        <f t="shared" si="21"/>
        <v>Business_Loans-Hospitality_and_Leisure</v>
      </c>
      <c r="CU458" s="26" t="str">
        <f t="shared" si="22"/>
        <v>Business_Loans-Hospitality_and_Leisure-Hotel</v>
      </c>
      <c r="CV458" s="26"/>
      <c r="CW458" s="26">
        <f>Table18[[#This Row],[Avg RWA]]*Data!$V458</f>
        <v>2485826.5666671097</v>
      </c>
    </row>
    <row r="459" spans="2:101" s="2" customFormat="1" ht="43.2" hidden="1" x14ac:dyDescent="0.3">
      <c r="B459" s="187" t="e">
        <f t="shared" si="23"/>
        <v>#REF!</v>
      </c>
      <c r="C459" s="188"/>
      <c r="D459" s="189">
        <v>1200000109</v>
      </c>
      <c r="E459" s="189" t="s">
        <v>1416</v>
      </c>
      <c r="F459" s="189" t="s">
        <v>1051</v>
      </c>
      <c r="G459" s="189" t="s">
        <v>398</v>
      </c>
      <c r="H459" s="189" t="s">
        <v>1415</v>
      </c>
      <c r="I459" s="189" t="s">
        <v>1415</v>
      </c>
      <c r="J459" s="189"/>
      <c r="K459" s="189" t="s">
        <v>400</v>
      </c>
      <c r="L459" s="189" t="s">
        <v>453</v>
      </c>
      <c r="M459" s="189" t="s">
        <v>454</v>
      </c>
      <c r="N459" s="189" t="s">
        <v>403</v>
      </c>
      <c r="O459" s="189" t="s">
        <v>404</v>
      </c>
      <c r="P459" s="189" t="s">
        <v>34</v>
      </c>
      <c r="Q459" s="189" t="str">
        <f>'[32]Active Loanbook_Sorted'!AT485</f>
        <v>Mohith Sondhi</v>
      </c>
      <c r="R459" s="190">
        <f>'[32]Active Loanbook_Sorted'!AX485</f>
        <v>44249</v>
      </c>
      <c r="S459" s="190">
        <f>'[32]Active Loanbook_Sorted'!AY485</f>
        <v>46156</v>
      </c>
      <c r="T459" s="188" t="str">
        <f>'[32]Active Loanbook_Sorted'!AZ485</f>
        <v>Feb 21</v>
      </c>
      <c r="U459" s="188" t="str">
        <f>TEXT(Data!$R459,"YYYY")</f>
        <v>2021</v>
      </c>
      <c r="V459" s="191">
        <f>ROUND(YEARFRAC(Data!$R459,Data!$S459),1)</f>
        <v>5.2</v>
      </c>
      <c r="W459" s="191">
        <f>Data!$V459*12</f>
        <v>62.400000000000006</v>
      </c>
      <c r="X459" s="191"/>
      <c r="Y459" s="192">
        <f>'[32]Active Loanbook_Sorted'!W485</f>
        <v>1816022</v>
      </c>
      <c r="Z459" s="192">
        <v>1217496.9156466993</v>
      </c>
      <c r="AA459" s="192">
        <f>Data!$Y459*Data!$V459</f>
        <v>9443314.4000000004</v>
      </c>
      <c r="AB459" s="192">
        <f>Data!$Y459-Data!$Z459</f>
        <v>598525.08435330074</v>
      </c>
      <c r="AC459" s="193">
        <v>1E-3</v>
      </c>
      <c r="AD459" s="193">
        <v>1E-3</v>
      </c>
      <c r="AE459" s="193">
        <v>7.7800000000000008E-2</v>
      </c>
      <c r="AF459" s="194">
        <f>MAX(Data!$AC459,Data!$AD459)+Data!$AE459</f>
        <v>7.8800000000000009E-2</v>
      </c>
      <c r="AG459" s="193">
        <v>0.01</v>
      </c>
      <c r="AH459" s="195">
        <v>0</v>
      </c>
      <c r="AI459" s="196">
        <f>IFERROR(Data!$AH459/Data!$Y459,0)</f>
        <v>0</v>
      </c>
      <c r="AJ459" s="195">
        <v>0</v>
      </c>
      <c r="AK459" s="196">
        <f>IFERROR(Data!$AJ459/Data!$Y459,0)</f>
        <v>0</v>
      </c>
      <c r="AL459" s="197">
        <v>0</v>
      </c>
      <c r="AM459" s="193">
        <v>3.8900000000000004E-2</v>
      </c>
      <c r="AN459" s="195">
        <v>0</v>
      </c>
      <c r="AO459" s="193">
        <v>0.05</v>
      </c>
      <c r="AP459" s="193">
        <v>2.3E-2</v>
      </c>
      <c r="AQ459" s="193">
        <v>1.3100000000000001E-2</v>
      </c>
      <c r="AR459" s="198" t="s">
        <v>1053</v>
      </c>
      <c r="AS459" s="198">
        <v>1.5</v>
      </c>
      <c r="AT459" s="193" t="b">
        <v>0</v>
      </c>
      <c r="AU459" s="199" t="str">
        <f>"Q" &amp; ROUNDUP(MONTH(Data!$R459)/3,0) &amp;" " &amp; TEXT(Data!$R459,"YY")</f>
        <v>Q1 21</v>
      </c>
      <c r="AV459" s="193"/>
      <c r="AW459" s="193">
        <f>Data!$AO459*Data!$AP459</f>
        <v>1.15E-3</v>
      </c>
      <c r="AX459" s="197">
        <f>Data!$V459*Data!$Z459*(Data!$AE459-Data!$AG459)</f>
        <v>429240.71258040034</v>
      </c>
      <c r="AY459" s="197">
        <f>Data!$BD459-Data!$AX459</f>
        <v>6330.9839613628574</v>
      </c>
      <c r="AZ459" s="200">
        <f>Data!$AH459+Data!$AJ459-Data!$AL459</f>
        <v>0</v>
      </c>
      <c r="BA459" s="201">
        <f>IFERROR(Data!$AZ459/Data!$Y459,0)</f>
        <v>0</v>
      </c>
      <c r="BB459" s="200">
        <f>Data!$BG459-Data!$AZ459</f>
        <v>121069.65406298569</v>
      </c>
      <c r="BC459" s="200">
        <f>Data!$V459*Data!$Z459*(Data!$AF459-Data!$AG459-Data!$AQ459)</f>
        <v>352635.80664791004</v>
      </c>
      <c r="BD459" s="195">
        <f>Data!$V459*Data!$Z459*(Data!$AF459-Data!$AG459)</f>
        <v>435571.6965417632</v>
      </c>
      <c r="BE459" s="195">
        <f>Data!$AH459+Data!$AJ459-Data!$AL459+Data!$AN459</f>
        <v>0</v>
      </c>
      <c r="BF459" s="195">
        <f>Data!$AB459*Data!$V459*Data!$AM459</f>
        <v>121069.65406298569</v>
      </c>
      <c r="BG459" s="195">
        <f>Data!$BE459+Data!$BF459</f>
        <v>121069.65406298569</v>
      </c>
      <c r="BH459" s="201">
        <f>IFERROR(Data!$BG459/Data!$Y459,0)</f>
        <v>6.6667504062718236E-2</v>
      </c>
      <c r="BI459" s="200">
        <f>Data!$BD459+Data!$BG459</f>
        <v>556641.35060474894</v>
      </c>
      <c r="BJ459" s="200">
        <f>Data!$BG459+Data!$AX459</f>
        <v>550310.36664338608</v>
      </c>
      <c r="BK459" s="200">
        <f>(Data!$BL459*0.35%)+Data!$BJ459</f>
        <v>572468.81050815596</v>
      </c>
      <c r="BL459" s="195">
        <f>Data!$Z459*Data!$V459</f>
        <v>6330983.961362836</v>
      </c>
      <c r="BM459" s="202">
        <f>IFERROR(Data!$BJ459/Data!$BL459,0)</f>
        <v>8.6923355042732381E-2</v>
      </c>
      <c r="BN459" s="203">
        <f>IFERROR(Data!$BI459/Data!$BL459,0)</f>
        <v>8.7923355042732382E-2</v>
      </c>
      <c r="BO459" s="26">
        <f>Data!$V459*Data!$Z459*Data!$AF459</f>
        <v>498881.53615539154</v>
      </c>
      <c r="BP459" s="26">
        <f>-Data!$V459*Data!$Z459*Data!$AQ459</f>
        <v>-82935.889893853149</v>
      </c>
      <c r="BQ459" s="26">
        <f>Data!$BG459</f>
        <v>121069.65406298569</v>
      </c>
      <c r="BR459" s="26">
        <f>-Data!$V459*Data!$Z459*Data!$AG459</f>
        <v>-63309.839613628363</v>
      </c>
      <c r="BS459" s="26">
        <f>SUM(Table18[[#This Row],[Gross Interest Income]:[BBB Fee Cost]])</f>
        <v>473705.46071089571</v>
      </c>
      <c r="BT459" s="26">
        <f>-IF(Data!$F459="Non-CBILS",Data!$Y459*'[32]ROE Inputs'!$F$11*Data!$V459,VLOOKUP(Data!$F459,'[32]ROE Inputs'!$E$5:$F$7,2,0)*Table18[[#This Row],[Operating Income]])</f>
        <v>-284223.27642653743</v>
      </c>
      <c r="BU459" s="26">
        <f>Table18[[#This Row],[Operating Income]]+Table18[[#This Row],[Operating Expenses]]</f>
        <v>189482.18428435829</v>
      </c>
      <c r="BV459" s="26">
        <f>-Data!$Z459*Data!$AO459*Data!$AP459*MIN(1,Data!$V459)</f>
        <v>-1400.1214529937042</v>
      </c>
      <c r="BW459" s="26">
        <f>Table18[[#This Row],[Income before loan losses]]+Table18[[#This Row],[Loan Losses (Year 1)]]</f>
        <v>188082.06283136457</v>
      </c>
      <c r="BX459" s="26">
        <f>-'[32]ROE Inputs'!$I$5*Table18[[#This Row],[PBT]]</f>
        <v>-43258.874451213851</v>
      </c>
      <c r="BY459" s="26">
        <f>Table18[[#This Row],[PBT]]+Table18[[#This Row],[Tax]]</f>
        <v>144823.18838015071</v>
      </c>
      <c r="BZ459" s="26">
        <f>IFERROR(VLOOKUP(Data!$E459,'[32]US loans'!$E:CD,78,0),0)</f>
        <v>0</v>
      </c>
      <c r="CA459" s="26">
        <f>(Data!$Z459*(Data!$W459-1)/(Data!$W459)+(Table18[[#This Row],[Gross Interest Income]]+Table18[[#This Row],[Total Fee Income]])/(Data!$W459)+IF(Data!$AT459=FALSE,(Data!$Y459-Data!$Z459)*IF(Data!$V459&gt;1,'[32]ROE Inputs'!$C$7,'[32]ROE Inputs'!$C$6),0))</f>
        <v>1507183.4045312291</v>
      </c>
      <c r="CB459" s="26">
        <f>Table18[[#This Row],[Avg EAD]]*Data!$AR459</f>
        <v>452155.02135936869</v>
      </c>
      <c r="CC459" s="26">
        <f>Table18[[#This Row],[Avg RWA]]*'[32]ROE Inputs'!$K$5</f>
        <v>67823.253203905304</v>
      </c>
      <c r="CD459" s="26">
        <f>Table18[[#This Row],[CET 1 Required]]*Data!$V459</f>
        <v>352680.91666030762</v>
      </c>
      <c r="CE459" s="26">
        <f>IFERROR(VLOOKUP(Data!$E459,'[32]US loans'!$E:CH,82,0),0)</f>
        <v>0</v>
      </c>
      <c r="CF459" s="31">
        <f>Table18[[#This Row],[PAT]]/Table18[[#This Row],[CET 1 Required]]/Data!$V459</f>
        <v>0.41063517059994592</v>
      </c>
      <c r="CG459" s="31"/>
      <c r="CH459" s="26"/>
      <c r="CI459" s="26"/>
      <c r="CJ459" s="26"/>
      <c r="CK459" s="26"/>
      <c r="CL459" s="26"/>
      <c r="CM459" s="26"/>
      <c r="CN459" s="26" t="str">
        <f>_xlfn.XLOOKUP(Data!$D459,'[49]GY &amp; ROE - opex facility'!$C$2:$C$1153,'[49]GY &amp; ROE - opex facility'!$CU$2:$CU$1153,_xlfn.XLOOKUP(Data!$D459,'[32]Map to product grid (supplement'!$C$2:$C$36,'[32]Map to product grid (supplement'!$CQ$2:$CQ$36,"N/A",0,1),0,1)</f>
        <v>Business_Loans</v>
      </c>
      <c r="CO459" s="26" t="str">
        <f>_xlfn.XLOOKUP(Data!$D459,'[49]GY &amp; ROE - opex facility'!$C$2:$C$1153,'[49]GY &amp; ROE - opex facility'!$CV$2:$CV$1153,_xlfn.XLOOKUP(Data!$D459,'[32]Map to product grid (supplement'!$C$2:$C$36,'[32]Map to product grid (supplement'!$CR$2:$CR$36,"N/A",0,1),0,1)</f>
        <v>Hospitality_and_Leisure</v>
      </c>
      <c r="CP459" s="26" t="str">
        <f>_xlfn.XLOOKUP(Data!$D459,'[49]GY &amp; ROE - opex facility'!$C$2:$C$1153,'[49]GY &amp; ROE - opex facility'!$CW$2:$CW$1153,_xlfn.XLOOKUP(Data!$D459,'[32]Map to product grid (supplement'!$C$2:$C$36,'[32]Map to product grid (supplement'!$CS$2:$CS$36,"N/A",0,1),0,1)</f>
        <v>Hotel</v>
      </c>
      <c r="CQ459" s="26" t="str">
        <f>_xlfn.XLOOKUP(Data!$D459,'[50]Current Loanbook'!$B$2:$B$618,'[50]Current Loanbook'!$ES$2:$ES$618,"N/A",0,1)</f>
        <v>Business Loans</v>
      </c>
      <c r="CR459" s="26" t="str">
        <f>_xlfn.XLOOKUP(Data!$D459,'[50]Current Loanbook'!$B$2:$B$618,'[50]Current Loanbook'!$ET$2:$ET$618,"N/A",0,1)</f>
        <v>Hospitality &amp; Leisure</v>
      </c>
      <c r="CS459" s="26" t="str">
        <f>_xlfn.XLOOKUP(Data!$D459,'[50]Current Loanbook'!$B$2:$B$618,'[50]Current Loanbook'!$EU$2:$EU$618,"N/A",0,1)</f>
        <v>Hotels</v>
      </c>
      <c r="CT459" s="26" t="str">
        <f t="shared" si="21"/>
        <v>Business_Loans-Hospitality_and_Leisure</v>
      </c>
      <c r="CU459" s="26" t="str">
        <f t="shared" si="22"/>
        <v>Business_Loans-Hospitality_and_Leisure-Hotel</v>
      </c>
      <c r="CV459" s="26"/>
      <c r="CW459" s="26">
        <f>Table18[[#This Row],[Avg RWA]]*Data!$V459</f>
        <v>2351206.1110687172</v>
      </c>
    </row>
    <row r="460" spans="2:101" s="2" customFormat="1" ht="43.2" hidden="1" x14ac:dyDescent="0.3">
      <c r="B460" s="170" t="e">
        <f t="shared" si="23"/>
        <v>#REF!</v>
      </c>
      <c r="C460" s="171"/>
      <c r="D460" s="172">
        <v>1200000108</v>
      </c>
      <c r="E460" s="172" t="s">
        <v>1417</v>
      </c>
      <c r="F460" s="172" t="s">
        <v>1051</v>
      </c>
      <c r="G460" s="172" t="s">
        <v>398</v>
      </c>
      <c r="H460" s="172" t="s">
        <v>1415</v>
      </c>
      <c r="I460" s="172" t="s">
        <v>1415</v>
      </c>
      <c r="J460" s="172"/>
      <c r="K460" s="172" t="s">
        <v>400</v>
      </c>
      <c r="L460" s="172" t="s">
        <v>453</v>
      </c>
      <c r="M460" s="172" t="s">
        <v>454</v>
      </c>
      <c r="N460" s="172" t="s">
        <v>403</v>
      </c>
      <c r="O460" s="172" t="s">
        <v>404</v>
      </c>
      <c r="P460" s="172" t="s">
        <v>34</v>
      </c>
      <c r="Q460" s="172" t="str">
        <f>'[32]Active Loanbook_Sorted'!AT486</f>
        <v>Mohith Sondhi</v>
      </c>
      <c r="R460" s="173">
        <f>'[32]Active Loanbook_Sorted'!AX486</f>
        <v>44249</v>
      </c>
      <c r="S460" s="173">
        <f>'[32]Active Loanbook_Sorted'!AY486</f>
        <v>45467</v>
      </c>
      <c r="T460" s="171" t="str">
        <f>'[32]Active Loanbook_Sorted'!AZ486</f>
        <v>Feb 21</v>
      </c>
      <c r="U460" s="171" t="str">
        <f>TEXT(Data!$R460,"YYYY")</f>
        <v>2021</v>
      </c>
      <c r="V460" s="174">
        <f>ROUND(YEARFRAC(Data!$R460,Data!$S460),1)</f>
        <v>3.3</v>
      </c>
      <c r="W460" s="174">
        <f>Data!$V460*12</f>
        <v>39.599999999999994</v>
      </c>
      <c r="X460" s="174"/>
      <c r="Y460" s="175">
        <f>'[32]Active Loanbook_Sorted'!W486</f>
        <v>1022000</v>
      </c>
      <c r="Z460" s="175">
        <v>685168.92845512147</v>
      </c>
      <c r="AA460" s="175">
        <f>Data!$Y460*Data!$V460</f>
        <v>3372600</v>
      </c>
      <c r="AB460" s="175">
        <f>Data!$Y460-Data!$Z460</f>
        <v>336831.07154487853</v>
      </c>
      <c r="AC460" s="176">
        <v>8.0000000000000002E-3</v>
      </c>
      <c r="AD460" s="176">
        <v>1E-3</v>
      </c>
      <c r="AE460" s="176">
        <v>6.54E-2</v>
      </c>
      <c r="AF460" s="177">
        <f>MAX(Data!$AC460,Data!$AD460)+Data!$AE460</f>
        <v>7.3399999999999993E-2</v>
      </c>
      <c r="AG460" s="176">
        <v>0.01</v>
      </c>
      <c r="AH460" s="178">
        <v>0</v>
      </c>
      <c r="AI460" s="179">
        <f>IFERROR(Data!$AH460/Data!$Y460,0)</f>
        <v>0</v>
      </c>
      <c r="AJ460" s="178">
        <v>0</v>
      </c>
      <c r="AK460" s="179">
        <f>IFERROR(Data!$AJ460/Data!$Y460,0)</f>
        <v>0</v>
      </c>
      <c r="AL460" s="180">
        <v>0</v>
      </c>
      <c r="AM460" s="176">
        <v>3.27E-2</v>
      </c>
      <c r="AN460" s="178">
        <v>3000</v>
      </c>
      <c r="AO460" s="176">
        <v>0.05</v>
      </c>
      <c r="AP460" s="176">
        <v>2.3E-2</v>
      </c>
      <c r="AQ460" s="176">
        <v>1.03E-2</v>
      </c>
      <c r="AR460" s="181" t="s">
        <v>1059</v>
      </c>
      <c r="AS460" s="181">
        <v>1</v>
      </c>
      <c r="AT460" s="176" t="b">
        <v>0</v>
      </c>
      <c r="AU460" s="182" t="str">
        <f>"Q" &amp; ROUNDUP(MONTH(Data!$R460)/3,0) &amp;" " &amp; TEXT(Data!$R460,"YY")</f>
        <v>Q1 21</v>
      </c>
      <c r="AV460" s="176"/>
      <c r="AW460" s="176">
        <f>Data!$AO460*Data!$AP460</f>
        <v>1.15E-3</v>
      </c>
      <c r="AX460" s="180">
        <f>Data!$V460*Data!$Z460*(Data!$AE460-Data!$AG460)</f>
        <v>125262.58350016529</v>
      </c>
      <c r="AY460" s="180">
        <f>Data!$BD460-Data!$AX460</f>
        <v>18088.459711215197</v>
      </c>
      <c r="AZ460" s="183">
        <f>Data!$AH460+Data!$AJ460-Data!$AL460</f>
        <v>0</v>
      </c>
      <c r="BA460" s="184">
        <f>IFERROR(Data!$AZ460/Data!$Y460,0)</f>
        <v>0</v>
      </c>
      <c r="BB460" s="183">
        <f>Data!$BG460-Data!$AZ460</f>
        <v>39347.440930407836</v>
      </c>
      <c r="BC460" s="183">
        <f>Data!$V460*Data!$Z460*(Data!$AF460-Data!$AG460-Data!$AQ460)</f>
        <v>120062.15133319091</v>
      </c>
      <c r="BD460" s="178">
        <f>Data!$V460*Data!$Z460*(Data!$AF460-Data!$AG460)</f>
        <v>143351.04321138049</v>
      </c>
      <c r="BE460" s="178">
        <f>Data!$AH460+Data!$AJ460-Data!$AL460+Data!$AN460</f>
        <v>3000</v>
      </c>
      <c r="BF460" s="178">
        <f>Data!$AB460*Data!$V460*Data!$AM460</f>
        <v>36347.440930407836</v>
      </c>
      <c r="BG460" s="178">
        <f>Data!$BE460+Data!$BF460</f>
        <v>39347.440930407836</v>
      </c>
      <c r="BH460" s="184">
        <f>IFERROR(Data!$BG460/Data!$Y460,0)</f>
        <v>3.8500431438755221E-2</v>
      </c>
      <c r="BI460" s="183">
        <f>Data!$BD460+Data!$BG460</f>
        <v>182698.48414178833</v>
      </c>
      <c r="BJ460" s="183">
        <f>Data!$BG460+Data!$AX460</f>
        <v>164610.02443057313</v>
      </c>
      <c r="BK460" s="183">
        <f>(Data!$BL460*0.35%)+Data!$BJ460</f>
        <v>172523.72555422978</v>
      </c>
      <c r="BL460" s="178">
        <f>Data!$Z460*Data!$V460</f>
        <v>2261057.4639019007</v>
      </c>
      <c r="BM460" s="185">
        <f>IFERROR(Data!$BJ460/Data!$BL460,0)</f>
        <v>7.2802229513665731E-2</v>
      </c>
      <c r="BN460" s="186">
        <f>IFERROR(Data!$BI460/Data!$BL460,0)</f>
        <v>8.0802229513665724E-2</v>
      </c>
      <c r="BO460" s="26">
        <f>Data!$V460*Data!$Z460*Data!$AF460</f>
        <v>165961.61785039949</v>
      </c>
      <c r="BP460" s="26">
        <f>-Data!$V460*Data!$Z460*Data!$AQ460</f>
        <v>-23288.891878189577</v>
      </c>
      <c r="BQ460" s="26">
        <f>Data!$BG460</f>
        <v>39347.440930407836</v>
      </c>
      <c r="BR460" s="26">
        <f>-Data!$V460*Data!$Z460*Data!$AG460</f>
        <v>-22610.574639019007</v>
      </c>
      <c r="BS460" s="26">
        <f>SUM(Table18[[#This Row],[Gross Interest Income]:[BBB Fee Cost]])</f>
        <v>159409.59226359875</v>
      </c>
      <c r="BT460" s="26">
        <f>-IF(Data!$F460="Non-CBILS",Data!$Y460*'[32]ROE Inputs'!$F$11*Data!$V460,VLOOKUP(Data!$F460,'[32]ROE Inputs'!$E$5:$F$7,2,0)*Table18[[#This Row],[Operating Income]])</f>
        <v>-95645.755358159251</v>
      </c>
      <c r="BU460" s="26">
        <f>Table18[[#This Row],[Operating Income]]+Table18[[#This Row],[Operating Expenses]]</f>
        <v>63763.836905439501</v>
      </c>
      <c r="BV460" s="26">
        <f>-Data!$Z460*Data!$AO460*Data!$AP460*MIN(1,Data!$V460)</f>
        <v>-787.94426772338966</v>
      </c>
      <c r="BW460" s="26">
        <f>Table18[[#This Row],[Income before loan losses]]+Table18[[#This Row],[Loan Losses (Year 1)]]</f>
        <v>62975.892637716111</v>
      </c>
      <c r="BX460" s="26">
        <f>-'[32]ROE Inputs'!$I$5*Table18[[#This Row],[PBT]]</f>
        <v>-14484.455306674707</v>
      </c>
      <c r="BY460" s="26">
        <f>Table18[[#This Row],[PBT]]+Table18[[#This Row],[Tax]]</f>
        <v>48491.437331041408</v>
      </c>
      <c r="BZ460" s="26">
        <f>IFERROR(VLOOKUP(Data!$E460,'[32]US loans'!$E:CD,78,0),0)</f>
        <v>0</v>
      </c>
      <c r="CA460" s="26">
        <f>(Data!$Z460*(Data!$W460-1)/(Data!$W460)+(Table18[[#This Row],[Gross Interest Income]]+Table18[[#This Row],[Total Fee Income]])/(Data!$W460)+IF(Data!$AT460=FALSE,(Data!$Y460-Data!$Z460)*IF(Data!$V460&gt;1,'[32]ROE Inputs'!$C$7,'[32]ROE Inputs'!$C$6),0))</f>
        <v>841466.79075093661</v>
      </c>
      <c r="CB460" s="26">
        <f>Table18[[#This Row],[Avg EAD]]*Data!$AR460</f>
        <v>168293.35815018733</v>
      </c>
      <c r="CC460" s="26">
        <f>Table18[[#This Row],[Avg RWA]]*'[32]ROE Inputs'!$K$5</f>
        <v>25244.003722528098</v>
      </c>
      <c r="CD460" s="26">
        <f>Table18[[#This Row],[CET 1 Required]]*Data!$V460</f>
        <v>83305.212284342721</v>
      </c>
      <c r="CE460" s="26">
        <f>IFERROR(VLOOKUP(Data!$E460,'[32]US loans'!$E:CH,82,0),0)</f>
        <v>0</v>
      </c>
      <c r="CF460" s="31">
        <f>Table18[[#This Row],[PAT]]/Table18[[#This Row],[CET 1 Required]]/Data!$V460</f>
        <v>0.58209367699019021</v>
      </c>
      <c r="CG460" s="31"/>
      <c r="CH460" s="26"/>
      <c r="CI460" s="26"/>
      <c r="CJ460" s="26"/>
      <c r="CK460" s="26"/>
      <c r="CL460" s="26"/>
      <c r="CM460" s="26"/>
      <c r="CN460" s="26" t="str">
        <f>_xlfn.XLOOKUP(Data!$D460,'[49]GY &amp; ROE - opex facility'!$C$2:$C$1153,'[49]GY &amp; ROE - opex facility'!$CU$2:$CU$1153,_xlfn.XLOOKUP(Data!$D460,'[32]Map to product grid (supplement'!$C$2:$C$36,'[32]Map to product grid (supplement'!$CQ$2:$CQ$36,"N/A",0,1),0,1)</f>
        <v>Business_Loans</v>
      </c>
      <c r="CO460" s="26" t="str">
        <f>_xlfn.XLOOKUP(Data!$D460,'[49]GY &amp; ROE - opex facility'!$C$2:$C$1153,'[49]GY &amp; ROE - opex facility'!$CV$2:$CV$1153,_xlfn.XLOOKUP(Data!$D460,'[32]Map to product grid (supplement'!$C$2:$C$36,'[32]Map to product grid (supplement'!$CR$2:$CR$36,"N/A",0,1),0,1)</f>
        <v>Hospitality_and_Leisure</v>
      </c>
      <c r="CP460" s="26" t="str">
        <f>_xlfn.XLOOKUP(Data!$D460,'[49]GY &amp; ROE - opex facility'!$C$2:$C$1153,'[49]GY &amp; ROE - opex facility'!$CW$2:$CW$1153,_xlfn.XLOOKUP(Data!$D460,'[32]Map to product grid (supplement'!$C$2:$C$36,'[32]Map to product grid (supplement'!$CS$2:$CS$36,"N/A",0,1),0,1)</f>
        <v>Hotel</v>
      </c>
      <c r="CQ460" s="26" t="str">
        <f>_xlfn.XLOOKUP(Data!$D460,'[50]Current Loanbook'!$B$2:$B$618,'[50]Current Loanbook'!$ES$2:$ES$618,"N/A",0,1)</f>
        <v>Business Loans</v>
      </c>
      <c r="CR460" s="26" t="str">
        <f>_xlfn.XLOOKUP(Data!$D460,'[50]Current Loanbook'!$B$2:$B$618,'[50]Current Loanbook'!$ET$2:$ET$618,"N/A",0,1)</f>
        <v>Hospitality &amp; Leisure</v>
      </c>
      <c r="CS460" s="26" t="str">
        <f>_xlfn.XLOOKUP(Data!$D460,'[50]Current Loanbook'!$B$2:$B$618,'[50]Current Loanbook'!$EU$2:$EU$618,"N/A",0,1)</f>
        <v>Hotels</v>
      </c>
      <c r="CT460" s="26" t="str">
        <f t="shared" si="21"/>
        <v>Business_Loans-Hospitality_and_Leisure</v>
      </c>
      <c r="CU460" s="26" t="str">
        <f t="shared" si="22"/>
        <v>Business_Loans-Hospitality_and_Leisure-Hotel</v>
      </c>
      <c r="CV460" s="26"/>
      <c r="CW460" s="26">
        <f>Table18[[#This Row],[Avg RWA]]*Data!$V460</f>
        <v>555368.08189561812</v>
      </c>
    </row>
    <row r="461" spans="2:101" s="2" customFormat="1" ht="72" hidden="1" x14ac:dyDescent="0.3">
      <c r="B461" s="187" t="e">
        <f t="shared" si="23"/>
        <v>#REF!</v>
      </c>
      <c r="C461" s="188"/>
      <c r="D461" s="189">
        <v>2200000126</v>
      </c>
      <c r="E461" s="189" t="s">
        <v>1418</v>
      </c>
      <c r="F461" s="189" t="s">
        <v>1051</v>
      </c>
      <c r="G461" s="189" t="s">
        <v>398</v>
      </c>
      <c r="H461" s="189" t="s">
        <v>1419</v>
      </c>
      <c r="I461" s="189" t="s">
        <v>1419</v>
      </c>
      <c r="J461" s="189"/>
      <c r="K461" s="189" t="s">
        <v>424</v>
      </c>
      <c r="L461" s="189" t="s">
        <v>425</v>
      </c>
      <c r="M461" s="189" t="s">
        <v>426</v>
      </c>
      <c r="N461" s="189" t="s">
        <v>427</v>
      </c>
      <c r="O461" s="189" t="s">
        <v>428</v>
      </c>
      <c r="P461" s="189" t="s">
        <v>429</v>
      </c>
      <c r="Q461" s="189" t="str">
        <f>'[32]Active Loanbook_Sorted'!AT487</f>
        <v>Steve Mitchell</v>
      </c>
      <c r="R461" s="190">
        <f>'[32]Active Loanbook_Sorted'!AX487</f>
        <v>44250</v>
      </c>
      <c r="S461" s="190">
        <f>'[32]Active Loanbook_Sorted'!AY487</f>
        <v>44796</v>
      </c>
      <c r="T461" s="188" t="str">
        <f>'[32]Active Loanbook_Sorted'!AZ487</f>
        <v>Feb 21</v>
      </c>
      <c r="U461" s="188" t="str">
        <f>TEXT(Data!$R461,"YYYY")</f>
        <v>2021</v>
      </c>
      <c r="V461" s="191">
        <f>ROUND(YEARFRAC(Data!$R461,Data!$S461),1)</f>
        <v>1.5</v>
      </c>
      <c r="W461" s="191">
        <f>Data!$V461*12</f>
        <v>18</v>
      </c>
      <c r="X461" s="191"/>
      <c r="Y461" s="192">
        <f>'[32]Active Loanbook_Sorted'!W487</f>
        <v>2173273</v>
      </c>
      <c r="Z461" s="192">
        <v>1239379.6302866295</v>
      </c>
      <c r="AA461" s="192">
        <f>Data!$Y461*Data!$V461</f>
        <v>3259909.5</v>
      </c>
      <c r="AB461" s="192">
        <f>Data!$Y461-Data!$Z461</f>
        <v>933893.36971337046</v>
      </c>
      <c r="AC461" s="193">
        <v>1E-3</v>
      </c>
      <c r="AD461" s="193">
        <v>1E-3</v>
      </c>
      <c r="AE461" s="193">
        <v>6.2E-2</v>
      </c>
      <c r="AF461" s="194">
        <f>MAX(Data!$AC461,Data!$AD461)+Data!$AE461</f>
        <v>6.3E-2</v>
      </c>
      <c r="AG461" s="193">
        <v>5.0000000000000001E-3</v>
      </c>
      <c r="AH461" s="195">
        <v>0</v>
      </c>
      <c r="AI461" s="196">
        <f>IFERROR(Data!$AH461/Data!$Y461,0)</f>
        <v>0</v>
      </c>
      <c r="AJ461" s="195">
        <v>0</v>
      </c>
      <c r="AK461" s="196">
        <f>IFERROR(Data!$AJ461/Data!$Y461,0)</f>
        <v>0</v>
      </c>
      <c r="AL461" s="197">
        <v>21733</v>
      </c>
      <c r="AM461" s="193">
        <v>3.1E-2</v>
      </c>
      <c r="AN461" s="195">
        <v>1500</v>
      </c>
      <c r="AO461" s="193">
        <v>0.05</v>
      </c>
      <c r="AP461" s="193">
        <v>1.55E-2</v>
      </c>
      <c r="AQ461" s="193">
        <v>6.7000000000000002E-3</v>
      </c>
      <c r="AR461" s="198" t="s">
        <v>1053</v>
      </c>
      <c r="AS461" s="198">
        <v>1.5</v>
      </c>
      <c r="AT461" s="193" t="b">
        <v>0</v>
      </c>
      <c r="AU461" s="199" t="str">
        <f>"Q" &amp; ROUNDUP(MONTH(Data!$R461)/3,0) &amp;" " &amp; TEXT(Data!$R461,"YY")</f>
        <v>Q1 21</v>
      </c>
      <c r="AV461" s="193"/>
      <c r="AW461" s="193">
        <f>Data!$AO461*Data!$AP461</f>
        <v>7.7500000000000008E-4</v>
      </c>
      <c r="AX461" s="197">
        <f>Data!$V461*Data!$Z461*(Data!$AE461-Data!$AG461)</f>
        <v>105966.95838950684</v>
      </c>
      <c r="AY461" s="197">
        <f>Data!$BD461-Data!$AX461</f>
        <v>1859.0694454299519</v>
      </c>
      <c r="AZ461" s="200">
        <f>Data!$AH461+Data!$AJ461-Data!$AL461</f>
        <v>-21733</v>
      </c>
      <c r="BA461" s="201">
        <f>IFERROR(Data!$AZ461/Data!$Y461,0)</f>
        <v>-1.0000124236577734E-2</v>
      </c>
      <c r="BB461" s="200">
        <f>Data!$BG461-Data!$AZ461</f>
        <v>44926.041691671722</v>
      </c>
      <c r="BC461" s="200">
        <f>Data!$V461*Data!$Z461*(Data!$AF461-Data!$AG461-Data!$AQ461)</f>
        <v>95370.262550556159</v>
      </c>
      <c r="BD461" s="195">
        <f>Data!$V461*Data!$Z461*(Data!$AF461-Data!$AG461)</f>
        <v>107826.02783493679</v>
      </c>
      <c r="BE461" s="195">
        <f>Data!$AH461+Data!$AJ461-Data!$AL461+Data!$AN461</f>
        <v>-20233</v>
      </c>
      <c r="BF461" s="195">
        <f>Data!$AB461*Data!$V461*Data!$AM461</f>
        <v>43426.041691671722</v>
      </c>
      <c r="BG461" s="195">
        <f>Data!$BE461+Data!$BF461</f>
        <v>23193.041691671722</v>
      </c>
      <c r="BH461" s="201">
        <f>IFERROR(Data!$BG461/Data!$Y461,0)</f>
        <v>1.0671941211100364E-2</v>
      </c>
      <c r="BI461" s="200">
        <f>Data!$BD461+Data!$BG461</f>
        <v>131019.06952660851</v>
      </c>
      <c r="BJ461" s="200">
        <f>Data!$BG461+Data!$AX461</f>
        <v>129160.00008117856</v>
      </c>
      <c r="BK461" s="200">
        <f>(Data!$BL461*0.35%)+Data!$BJ461</f>
        <v>135666.74314018336</v>
      </c>
      <c r="BL461" s="195">
        <f>Data!$Z461*Data!$V461</f>
        <v>1859069.4454299444</v>
      </c>
      <c r="BM461" s="202">
        <f>IFERROR(Data!$BJ461/Data!$BL461,0)</f>
        <v>6.9475618782658177E-2</v>
      </c>
      <c r="BN461" s="203">
        <f>IFERROR(Data!$BI461/Data!$BL461,0)</f>
        <v>7.0475618782658178E-2</v>
      </c>
      <c r="BO461" s="26">
        <f>Data!$V461*Data!$Z461*Data!$AF461</f>
        <v>117121.3750620865</v>
      </c>
      <c r="BP461" s="26">
        <f>-Data!$V461*Data!$Z461*Data!$AQ461</f>
        <v>-12455.765284380628</v>
      </c>
      <c r="BQ461" s="26">
        <f>Data!$BG461</f>
        <v>23193.041691671722</v>
      </c>
      <c r="BR461" s="26">
        <f>-Data!$V461*Data!$Z461*Data!$AG461</f>
        <v>-9295.347227149723</v>
      </c>
      <c r="BS461" s="26">
        <f>SUM(Table18[[#This Row],[Gross Interest Income]:[BBB Fee Cost]])</f>
        <v>118563.30424222787</v>
      </c>
      <c r="BT461" s="26">
        <f>-IF(Data!$F461="Non-CBILS",Data!$Y461*'[32]ROE Inputs'!$F$11*Data!$V461,VLOOKUP(Data!$F461,'[32]ROE Inputs'!$E$5:$F$7,2,0)*Table18[[#This Row],[Operating Income]])</f>
        <v>-71137.982545336723</v>
      </c>
      <c r="BU461" s="26">
        <f>Table18[[#This Row],[Operating Income]]+Table18[[#This Row],[Operating Expenses]]</f>
        <v>47425.321696891144</v>
      </c>
      <c r="BV461" s="26">
        <f>-Data!$Z461*Data!$AO461*Data!$AP461*MIN(1,Data!$V461)</f>
        <v>-960.51921347213784</v>
      </c>
      <c r="BW461" s="26">
        <f>Table18[[#This Row],[Income before loan losses]]+Table18[[#This Row],[Loan Losses (Year 1)]]</f>
        <v>46464.802483419007</v>
      </c>
      <c r="BX461" s="26">
        <f>-'[32]ROE Inputs'!$I$5*Table18[[#This Row],[PBT]]</f>
        <v>-10686.904571186373</v>
      </c>
      <c r="BY461" s="26">
        <f>Table18[[#This Row],[PBT]]+Table18[[#This Row],[Tax]]</f>
        <v>35777.897912232635</v>
      </c>
      <c r="BZ461" s="26">
        <f>IFERROR(VLOOKUP(Data!$E461,'[32]US loans'!$E:CD,78,0),0)</f>
        <v>0</v>
      </c>
      <c r="CA461" s="26">
        <f>(Data!$Z461*(Data!$W461-1)/(Data!$W461)+(Table18[[#This Row],[Gross Interest Income]]+Table18[[#This Row],[Total Fee Income]])/(Data!$W461)+IF(Data!$AT461=FALSE,(Data!$Y461-Data!$Z461)*IF(Data!$V461&gt;1,'[32]ROE Inputs'!$C$7,'[32]ROE Inputs'!$C$6),0))</f>
        <v>1645267.1366137108</v>
      </c>
      <c r="CB461" s="26">
        <f>Table18[[#This Row],[Avg EAD]]*Data!$AR461</f>
        <v>493580.14098411321</v>
      </c>
      <c r="CC461" s="26">
        <f>Table18[[#This Row],[Avg RWA]]*'[32]ROE Inputs'!$K$5</f>
        <v>74037.021147616979</v>
      </c>
      <c r="CD461" s="26">
        <f>Table18[[#This Row],[CET 1 Required]]*Data!$V461</f>
        <v>111055.53172142548</v>
      </c>
      <c r="CE461" s="26">
        <f>IFERROR(VLOOKUP(Data!$E461,'[32]US loans'!$E:CH,82,0),0)</f>
        <v>0</v>
      </c>
      <c r="CF461" s="31">
        <f>Table18[[#This Row],[PAT]]/Table18[[#This Row],[CET 1 Required]]/Data!$V461</f>
        <v>0.32216223143191847</v>
      </c>
      <c r="CG461" s="31"/>
      <c r="CH461" s="26"/>
      <c r="CI461" s="26"/>
      <c r="CJ461" s="26"/>
      <c r="CK461" s="26"/>
      <c r="CL461" s="26"/>
      <c r="CM461" s="26"/>
      <c r="CN461" s="26" t="str">
        <f>_xlfn.XLOOKUP(Data!$D461,'[49]GY &amp; ROE - opex facility'!$C$2:$C$1153,'[49]GY &amp; ROE - opex facility'!$CU$2:$CU$1153,_xlfn.XLOOKUP(Data!$D461,'[32]Map to product grid (supplement'!$C$2:$C$36,'[32]Map to product grid (supplement'!$CQ$2:$CQ$36,"N/A",0,1),0,1)</f>
        <v>Development_Real_Estate</v>
      </c>
      <c r="CO461" s="26" t="str">
        <f>_xlfn.XLOOKUP(Data!$D461,'[49]GY &amp; ROE - opex facility'!$C$2:$C$1153,'[49]GY &amp; ROE - opex facility'!$CV$2:$CV$1153,_xlfn.XLOOKUP(Data!$D461,'[32]Map to product grid (supplement'!$C$2:$C$36,'[32]Map to product grid (supplement'!$CR$2:$CR$36,"N/A",0,1),0,1)</f>
        <v>Residential_Dev</v>
      </c>
      <c r="CP461" s="26" t="str">
        <f>_xlfn.XLOOKUP(Data!$D461,'[49]GY &amp; ROE - opex facility'!$C$2:$C$1153,'[49]GY &amp; ROE - opex facility'!$CW$2:$CW$1153,_xlfn.XLOOKUP(Data!$D461,'[32]Map to product grid (supplement'!$C$2:$C$36,'[32]Map to product grid (supplement'!$CS$2:$CS$36,"N/A",0,1),0,1)</f>
        <v>Residential_accommodation</v>
      </c>
      <c r="CQ461" s="26" t="str">
        <f>_xlfn.XLOOKUP(Data!$D461,'[50]Current Loanbook'!$B$2:$B$618,'[50]Current Loanbook'!$ES$2:$ES$618,"N/A",0,1)</f>
        <v>N/A</v>
      </c>
      <c r="CR461" s="26" t="str">
        <f>_xlfn.XLOOKUP(Data!$D461,'[50]Current Loanbook'!$B$2:$B$618,'[50]Current Loanbook'!$ET$2:$ET$618,"N/A",0,1)</f>
        <v>N/A</v>
      </c>
      <c r="CS461" s="26" t="str">
        <f>_xlfn.XLOOKUP(Data!$D461,'[50]Current Loanbook'!$B$2:$B$618,'[50]Current Loanbook'!$EU$2:$EU$618,"N/A",0,1)</f>
        <v>N/A</v>
      </c>
      <c r="CT461" s="26" t="str">
        <f t="shared" si="21"/>
        <v>Development_Real_Estate-Residential_Dev</v>
      </c>
      <c r="CU461" s="26" t="str">
        <f t="shared" si="22"/>
        <v>Development_Real_Estate-Residential_Dev-Residential_accommodation</v>
      </c>
      <c r="CV461" s="26"/>
      <c r="CW461" s="26">
        <f>Table18[[#This Row],[Avg RWA]]*Data!$V461</f>
        <v>740370.21147616976</v>
      </c>
    </row>
    <row r="462" spans="2:101" s="2" customFormat="1" ht="72" hidden="1" x14ac:dyDescent="0.3">
      <c r="B462" s="170" t="e">
        <f t="shared" si="23"/>
        <v>#REF!</v>
      </c>
      <c r="C462" s="171"/>
      <c r="D462" s="172">
        <v>2200000127</v>
      </c>
      <c r="E462" s="172" t="s">
        <v>1420</v>
      </c>
      <c r="F462" s="172" t="s">
        <v>1051</v>
      </c>
      <c r="G462" s="172" t="s">
        <v>398</v>
      </c>
      <c r="H462" s="172" t="s">
        <v>1419</v>
      </c>
      <c r="I462" s="172" t="s">
        <v>1419</v>
      </c>
      <c r="J462" s="172"/>
      <c r="K462" s="172" t="s">
        <v>424</v>
      </c>
      <c r="L462" s="172" t="s">
        <v>425</v>
      </c>
      <c r="M462" s="172" t="s">
        <v>426</v>
      </c>
      <c r="N462" s="172" t="s">
        <v>427</v>
      </c>
      <c r="O462" s="172" t="s">
        <v>428</v>
      </c>
      <c r="P462" s="172" t="s">
        <v>429</v>
      </c>
      <c r="Q462" s="172" t="str">
        <f>'[32]Active Loanbook_Sorted'!AT488</f>
        <v>Steve Mitchell</v>
      </c>
      <c r="R462" s="173">
        <f>'[32]Active Loanbook_Sorted'!AX488</f>
        <v>44250</v>
      </c>
      <c r="S462" s="173">
        <f>'[32]Active Loanbook_Sorted'!AY488</f>
        <v>44886</v>
      </c>
      <c r="T462" s="171" t="str">
        <f>'[32]Active Loanbook_Sorted'!AZ488</f>
        <v>Feb 21</v>
      </c>
      <c r="U462" s="171" t="str">
        <f>TEXT(Data!$R462,"YYYY")</f>
        <v>2021</v>
      </c>
      <c r="V462" s="174">
        <f>ROUND(YEARFRAC(Data!$R462,Data!$S462),1)</f>
        <v>1.7</v>
      </c>
      <c r="W462" s="174">
        <f>Data!$V462*12</f>
        <v>20.399999999999999</v>
      </c>
      <c r="X462" s="174"/>
      <c r="Y462" s="175">
        <f>'[32]Active Loanbook_Sorted'!W488</f>
        <v>795490</v>
      </c>
      <c r="Z462" s="175">
        <v>453654.05179041513</v>
      </c>
      <c r="AA462" s="175">
        <f>Data!$Y462*Data!$V462</f>
        <v>1352333</v>
      </c>
      <c r="AB462" s="175">
        <f>Data!$Y462-Data!$Z462</f>
        <v>341835.94820958487</v>
      </c>
      <c r="AC462" s="176">
        <v>1E-3</v>
      </c>
      <c r="AD462" s="176">
        <v>1E-3</v>
      </c>
      <c r="AE462" s="176">
        <v>6.2E-2</v>
      </c>
      <c r="AF462" s="177">
        <f>MAX(Data!$AC462,Data!$AD462)+Data!$AE462</f>
        <v>6.3E-2</v>
      </c>
      <c r="AG462" s="176">
        <v>5.0000000000000001E-3</v>
      </c>
      <c r="AH462" s="178">
        <v>0</v>
      </c>
      <c r="AI462" s="179">
        <f>IFERROR(Data!$AH462/Data!$Y462,0)</f>
        <v>0</v>
      </c>
      <c r="AJ462" s="178">
        <v>0</v>
      </c>
      <c r="AK462" s="179">
        <f>IFERROR(Data!$AJ462/Data!$Y462,0)</f>
        <v>0</v>
      </c>
      <c r="AL462" s="180">
        <v>7955</v>
      </c>
      <c r="AM462" s="176">
        <v>3.1E-2</v>
      </c>
      <c r="AN462" s="178">
        <v>1500</v>
      </c>
      <c r="AO462" s="176">
        <v>0.05</v>
      </c>
      <c r="AP462" s="176">
        <v>1.55E-2</v>
      </c>
      <c r="AQ462" s="176">
        <v>6.7000000000000002E-3</v>
      </c>
      <c r="AR462" s="181" t="s">
        <v>1053</v>
      </c>
      <c r="AS462" s="181">
        <v>1.5</v>
      </c>
      <c r="AT462" s="176" t="b">
        <v>0</v>
      </c>
      <c r="AU462" s="182" t="str">
        <f>"Q" &amp; ROUNDUP(MONTH(Data!$R462)/3,0) &amp;" " &amp; TEXT(Data!$R462,"YY")</f>
        <v>Q1 21</v>
      </c>
      <c r="AV462" s="176"/>
      <c r="AW462" s="176">
        <f>Data!$AO462*Data!$AP462</f>
        <v>7.7500000000000008E-4</v>
      </c>
      <c r="AX462" s="180">
        <f>Data!$V462*Data!$Z462*(Data!$AE462-Data!$AG462)</f>
        <v>43959.077618491225</v>
      </c>
      <c r="AY462" s="180">
        <f>Data!$BD462-Data!$AX462</f>
        <v>771.21188804371195</v>
      </c>
      <c r="AZ462" s="183">
        <f>Data!$AH462+Data!$AJ462-Data!$AL462</f>
        <v>-7955</v>
      </c>
      <c r="BA462" s="184">
        <f>IFERROR(Data!$AZ462/Data!$Y462,0)</f>
        <v>-1.0000125708682698E-2</v>
      </c>
      <c r="BB462" s="183">
        <f>Data!$BG462-Data!$AZ462</f>
        <v>19514.754470645123</v>
      </c>
      <c r="BC462" s="183">
        <f>Data!$V462*Data!$Z462*(Data!$AF462-Data!$AG462-Data!$AQ462)</f>
        <v>39563.169856642111</v>
      </c>
      <c r="BD462" s="178">
        <f>Data!$V462*Data!$Z462*(Data!$AF462-Data!$AG462)</f>
        <v>44730.289506534937</v>
      </c>
      <c r="BE462" s="178">
        <f>Data!$AH462+Data!$AJ462-Data!$AL462+Data!$AN462</f>
        <v>-6455</v>
      </c>
      <c r="BF462" s="178">
        <f>Data!$AB462*Data!$V462*Data!$AM462</f>
        <v>18014.754470645123</v>
      </c>
      <c r="BG462" s="178">
        <f>Data!$BE462+Data!$BF462</f>
        <v>11559.754470645123</v>
      </c>
      <c r="BH462" s="184">
        <f>IFERROR(Data!$BG462/Data!$Y462,0)</f>
        <v>1.4531615068253683E-2</v>
      </c>
      <c r="BI462" s="183">
        <f>Data!$BD462+Data!$BG462</f>
        <v>56290.043977180059</v>
      </c>
      <c r="BJ462" s="183">
        <f>Data!$BG462+Data!$AX462</f>
        <v>55518.832089136347</v>
      </c>
      <c r="BK462" s="183">
        <f>(Data!$BL462*0.35%)+Data!$BJ462</f>
        <v>58218.073697289314</v>
      </c>
      <c r="BL462" s="178">
        <f>Data!$Z462*Data!$V462</f>
        <v>771211.88804370572</v>
      </c>
      <c r="BM462" s="185">
        <f>IFERROR(Data!$BJ462/Data!$BL462,0)</f>
        <v>7.1989077126350012E-2</v>
      </c>
      <c r="BN462" s="186">
        <f>IFERROR(Data!$BI462/Data!$BL462,0)</f>
        <v>7.2989077126350027E-2</v>
      </c>
      <c r="BO462" s="26">
        <f>Data!$V462*Data!$Z462*Data!$AF462</f>
        <v>48586.34894675346</v>
      </c>
      <c r="BP462" s="26">
        <f>-Data!$V462*Data!$Z462*Data!$AQ462</f>
        <v>-5167.1196498928284</v>
      </c>
      <c r="BQ462" s="26">
        <f>Data!$BG462</f>
        <v>11559.754470645123</v>
      </c>
      <c r="BR462" s="26">
        <f>-Data!$V462*Data!$Z462*Data!$AG462</f>
        <v>-3856.0594402185288</v>
      </c>
      <c r="BS462" s="26">
        <f>SUM(Table18[[#This Row],[Gross Interest Income]:[BBB Fee Cost]])</f>
        <v>51122.924327287226</v>
      </c>
      <c r="BT462" s="26">
        <f>-IF(Data!$F462="Non-CBILS",Data!$Y462*'[32]ROE Inputs'!$F$11*Data!$V462,VLOOKUP(Data!$F462,'[32]ROE Inputs'!$E$5:$F$7,2,0)*Table18[[#This Row],[Operating Income]])</f>
        <v>-30673.754596372335</v>
      </c>
      <c r="BU462" s="26">
        <f>Table18[[#This Row],[Operating Income]]+Table18[[#This Row],[Operating Expenses]]</f>
        <v>20449.169730914891</v>
      </c>
      <c r="BV462" s="26">
        <f>-Data!$Z462*Data!$AO462*Data!$AP462*MIN(1,Data!$V462)</f>
        <v>-351.58189013757175</v>
      </c>
      <c r="BW462" s="26">
        <f>Table18[[#This Row],[Income before loan losses]]+Table18[[#This Row],[Loan Losses (Year 1)]]</f>
        <v>20097.58784077732</v>
      </c>
      <c r="BX462" s="26">
        <f>-'[32]ROE Inputs'!$I$5*Table18[[#This Row],[PBT]]</f>
        <v>-4622.4452033787838</v>
      </c>
      <c r="BY462" s="26">
        <f>Table18[[#This Row],[PBT]]+Table18[[#This Row],[Tax]]</f>
        <v>15475.142637398536</v>
      </c>
      <c r="BZ462" s="26">
        <f>IFERROR(VLOOKUP(Data!$E462,'[32]US loans'!$E:CD,78,0),0)</f>
        <v>0</v>
      </c>
      <c r="CA462" s="26">
        <f>(Data!$Z462*(Data!$W462-1)/(Data!$W462)+(Table18[[#This Row],[Gross Interest Income]]+Table18[[#This Row],[Total Fee Income]])/(Data!$W462)+IF(Data!$AT462=FALSE,(Data!$Y462-Data!$Z462)*IF(Data!$V462&gt;1,'[32]ROE Inputs'!$C$7,'[32]ROE Inputs'!$C$6),0))</f>
        <v>605282.42058280483</v>
      </c>
      <c r="CB462" s="26">
        <f>Table18[[#This Row],[Avg EAD]]*Data!$AR462</f>
        <v>181584.72617484143</v>
      </c>
      <c r="CC462" s="26">
        <f>Table18[[#This Row],[Avg RWA]]*'[32]ROE Inputs'!$K$5</f>
        <v>27237.708926226212</v>
      </c>
      <c r="CD462" s="26">
        <f>Table18[[#This Row],[CET 1 Required]]*Data!$V462</f>
        <v>46304.105174584562</v>
      </c>
      <c r="CE462" s="26">
        <f>IFERROR(VLOOKUP(Data!$E462,'[32]US loans'!$E:CH,82,0),0)</f>
        <v>0</v>
      </c>
      <c r="CF462" s="31">
        <f>Table18[[#This Row],[PAT]]/Table18[[#This Row],[CET 1 Required]]/Data!$V462</f>
        <v>0.33420670973018923</v>
      </c>
      <c r="CG462" s="31"/>
      <c r="CH462" s="26"/>
      <c r="CI462" s="26"/>
      <c r="CJ462" s="26"/>
      <c r="CK462" s="26"/>
      <c r="CL462" s="26"/>
      <c r="CM462" s="26"/>
      <c r="CN462" s="26" t="str">
        <f>_xlfn.XLOOKUP(Data!$D462,'[49]GY &amp; ROE - opex facility'!$C$2:$C$1153,'[49]GY &amp; ROE - opex facility'!$CU$2:$CU$1153,_xlfn.XLOOKUP(Data!$D462,'[32]Map to product grid (supplement'!$C$2:$C$36,'[32]Map to product grid (supplement'!$CQ$2:$CQ$36,"N/A",0,1),0,1)</f>
        <v>Development_Real_Estate</v>
      </c>
      <c r="CO462" s="26" t="str">
        <f>_xlfn.XLOOKUP(Data!$D462,'[49]GY &amp; ROE - opex facility'!$C$2:$C$1153,'[49]GY &amp; ROE - opex facility'!$CV$2:$CV$1153,_xlfn.XLOOKUP(Data!$D462,'[32]Map to product grid (supplement'!$C$2:$C$36,'[32]Map to product grid (supplement'!$CR$2:$CR$36,"N/A",0,1),0,1)</f>
        <v>Residential_Dev</v>
      </c>
      <c r="CP462" s="26" t="str">
        <f>_xlfn.XLOOKUP(Data!$D462,'[49]GY &amp; ROE - opex facility'!$C$2:$C$1153,'[49]GY &amp; ROE - opex facility'!$CW$2:$CW$1153,_xlfn.XLOOKUP(Data!$D462,'[32]Map to product grid (supplement'!$C$2:$C$36,'[32]Map to product grid (supplement'!$CS$2:$CS$36,"N/A",0,1),0,1)</f>
        <v>Residential_accommodation</v>
      </c>
      <c r="CQ462" s="26" t="str">
        <f>_xlfn.XLOOKUP(Data!$D462,'[50]Current Loanbook'!$B$2:$B$618,'[50]Current Loanbook'!$ES$2:$ES$618,"N/A",0,1)</f>
        <v>N/A</v>
      </c>
      <c r="CR462" s="26" t="str">
        <f>_xlfn.XLOOKUP(Data!$D462,'[50]Current Loanbook'!$B$2:$B$618,'[50]Current Loanbook'!$ET$2:$ET$618,"N/A",0,1)</f>
        <v>N/A</v>
      </c>
      <c r="CS462" s="26" t="str">
        <f>_xlfn.XLOOKUP(Data!$D462,'[50]Current Loanbook'!$B$2:$B$618,'[50]Current Loanbook'!$EU$2:$EU$618,"N/A",0,1)</f>
        <v>N/A</v>
      </c>
      <c r="CT462" s="26" t="str">
        <f t="shared" si="21"/>
        <v>Development_Real_Estate-Residential_Dev</v>
      </c>
      <c r="CU462" s="26" t="str">
        <f t="shared" si="22"/>
        <v>Development_Real_Estate-Residential_Dev-Residential_accommodation</v>
      </c>
      <c r="CV462" s="26"/>
      <c r="CW462" s="26">
        <f>Table18[[#This Row],[Avg RWA]]*Data!$V462</f>
        <v>308694.03449723043</v>
      </c>
    </row>
    <row r="463" spans="2:101" s="2" customFormat="1" ht="72" hidden="1" x14ac:dyDescent="0.3">
      <c r="B463" s="187" t="e">
        <f t="shared" si="23"/>
        <v>#REF!</v>
      </c>
      <c r="C463" s="188"/>
      <c r="D463" s="189">
        <v>3200000124</v>
      </c>
      <c r="E463" s="189" t="s">
        <v>1421</v>
      </c>
      <c r="F463" s="189" t="s">
        <v>1051</v>
      </c>
      <c r="G463" s="189" t="s">
        <v>398</v>
      </c>
      <c r="H463" s="189" t="s">
        <v>640</v>
      </c>
      <c r="I463" s="189" t="s">
        <v>641</v>
      </c>
      <c r="J463" s="189"/>
      <c r="K463" s="189" t="s">
        <v>445</v>
      </c>
      <c r="L463" s="189" t="s">
        <v>477</v>
      </c>
      <c r="M463" s="189" t="s">
        <v>642</v>
      </c>
      <c r="N463" s="189" t="s">
        <v>412</v>
      </c>
      <c r="O463" s="189" t="s">
        <v>413</v>
      </c>
      <c r="P463" s="189" t="s">
        <v>75</v>
      </c>
      <c r="Q463" s="189" t="str">
        <f>'[32]Active Loanbook_Sorted'!AT489</f>
        <v>Damien Hughes</v>
      </c>
      <c r="R463" s="190">
        <f>'[32]Active Loanbook_Sorted'!AX489</f>
        <v>44251</v>
      </c>
      <c r="S463" s="190">
        <f>'[32]Active Loanbook_Sorted'!AY489</f>
        <v>44929</v>
      </c>
      <c r="T463" s="188" t="str">
        <f>'[32]Active Loanbook_Sorted'!AZ489</f>
        <v>Feb 21</v>
      </c>
      <c r="U463" s="188" t="str">
        <f>TEXT(Data!$R463,"YYYY")</f>
        <v>2021</v>
      </c>
      <c r="V463" s="191">
        <f>ROUND(YEARFRAC(Data!$R463,Data!$S463),1)</f>
        <v>1.9</v>
      </c>
      <c r="W463" s="191">
        <f>Data!$V463*12</f>
        <v>22.799999999999997</v>
      </c>
      <c r="X463" s="191"/>
      <c r="Y463" s="192">
        <f>'[32]Active Loanbook_Sorted'!W489</f>
        <v>725167</v>
      </c>
      <c r="Z463" s="192">
        <v>662504.12393900962</v>
      </c>
      <c r="AA463" s="192">
        <f>Data!$Y463*Data!$V463</f>
        <v>1377817.3</v>
      </c>
      <c r="AB463" s="192">
        <f>Data!$Y463-Data!$Z463</f>
        <v>62662.876060990384</v>
      </c>
      <c r="AC463" s="193">
        <v>8.0000000000000002E-3</v>
      </c>
      <c r="AD463" s="193">
        <v>1E-3</v>
      </c>
      <c r="AE463" s="193">
        <v>5.6649999999999999E-2</v>
      </c>
      <c r="AF463" s="194">
        <f>MAX(Data!$AC463,Data!$AD463)+Data!$AE463</f>
        <v>6.4649999999999999E-2</v>
      </c>
      <c r="AG463" s="193">
        <v>5.0000000000000001E-3</v>
      </c>
      <c r="AH463" s="195">
        <v>0</v>
      </c>
      <c r="AI463" s="196">
        <f>IFERROR(Data!$AH463/Data!$Y463,0)</f>
        <v>0</v>
      </c>
      <c r="AJ463" s="195">
        <v>0</v>
      </c>
      <c r="AK463" s="196">
        <f>IFERROR(Data!$AJ463/Data!$Y463,0)</f>
        <v>0</v>
      </c>
      <c r="AL463" s="197">
        <v>0</v>
      </c>
      <c r="AM463" s="193">
        <v>2.8324999999999999E-2</v>
      </c>
      <c r="AN463" s="195">
        <v>1000</v>
      </c>
      <c r="AO463" s="193">
        <v>0.2</v>
      </c>
      <c r="AP463" s="193">
        <v>1.7299999999999999E-2</v>
      </c>
      <c r="AQ463" s="193">
        <v>6.7000000000000002E-3</v>
      </c>
      <c r="AR463" s="198" t="s">
        <v>1059</v>
      </c>
      <c r="AS463" s="198">
        <v>1</v>
      </c>
      <c r="AT463" s="193" t="b">
        <v>0</v>
      </c>
      <c r="AU463" s="199" t="str">
        <f>"Q" &amp; ROUNDUP(MONTH(Data!$R463)/3,0) &amp;" " &amp; TEXT(Data!$R463,"YY")</f>
        <v>Q1 21</v>
      </c>
      <c r="AV463" s="193"/>
      <c r="AW463" s="193">
        <f>Data!$AO463*Data!$AP463</f>
        <v>3.46E-3</v>
      </c>
      <c r="AX463" s="197">
        <f>Data!$V463*Data!$Z463*(Data!$AE463-Data!$AG463)</f>
        <v>65014.842202754706</v>
      </c>
      <c r="AY463" s="197">
        <f>Data!$BD463-Data!$AX463</f>
        <v>10070.062683872951</v>
      </c>
      <c r="AZ463" s="200">
        <f>Data!$AH463+Data!$AJ463-Data!$AL463</f>
        <v>0</v>
      </c>
      <c r="BA463" s="201">
        <f>IFERROR(Data!$AZ463/Data!$Y463,0)</f>
        <v>0</v>
      </c>
      <c r="BB463" s="200">
        <f>Data!$BG463-Data!$AZ463</f>
        <v>4372.3593324123503</v>
      </c>
      <c r="BC463" s="200">
        <f>Data!$V463*Data!$Z463*(Data!$AF463-Data!$AG463-Data!$AQ463)</f>
        <v>66651.227388884057</v>
      </c>
      <c r="BD463" s="195">
        <f>Data!$V463*Data!$Z463*(Data!$AF463-Data!$AG463)</f>
        <v>75084.904886627657</v>
      </c>
      <c r="BE463" s="195">
        <f>Data!$AH463+Data!$AJ463-Data!$AL463+Data!$AN463</f>
        <v>1000</v>
      </c>
      <c r="BF463" s="195">
        <f>Data!$AB463*Data!$V463*Data!$AM463</f>
        <v>3372.3593324123499</v>
      </c>
      <c r="BG463" s="195">
        <f>Data!$BE463+Data!$BF463</f>
        <v>4372.3593324123503</v>
      </c>
      <c r="BH463" s="201">
        <f>IFERROR(Data!$BG463/Data!$Y463,0)</f>
        <v>6.0294516055092832E-3</v>
      </c>
      <c r="BI463" s="200">
        <f>Data!$BD463+Data!$BG463</f>
        <v>79457.264219040007</v>
      </c>
      <c r="BJ463" s="200">
        <f>Data!$BG463+Data!$AX463</f>
        <v>69387.201535167056</v>
      </c>
      <c r="BK463" s="200">
        <f>(Data!$BL463*0.35%)+Data!$BJ463</f>
        <v>73792.85395936147</v>
      </c>
      <c r="BL463" s="195">
        <f>Data!$Z463*Data!$V463</f>
        <v>1258757.8354841182</v>
      </c>
      <c r="BM463" s="202">
        <f>IFERROR(Data!$BJ463/Data!$BL463,0)</f>
        <v>5.5123550836512367E-2</v>
      </c>
      <c r="BN463" s="203">
        <f>IFERROR(Data!$BI463/Data!$BL463,0)</f>
        <v>6.3123550836512374E-2</v>
      </c>
      <c r="BO463" s="26">
        <f>Data!$V463*Data!$Z463*Data!$AF463</f>
        <v>81378.694064048235</v>
      </c>
      <c r="BP463" s="26">
        <f>-Data!$V463*Data!$Z463*Data!$AQ463</f>
        <v>-8433.6774977435925</v>
      </c>
      <c r="BQ463" s="26">
        <f>Data!$BG463</f>
        <v>4372.3593324123503</v>
      </c>
      <c r="BR463" s="26">
        <f>-Data!$V463*Data!$Z463*Data!$AG463</f>
        <v>-6293.7891774205909</v>
      </c>
      <c r="BS463" s="26">
        <f>SUM(Table18[[#This Row],[Gross Interest Income]:[BBB Fee Cost]])</f>
        <v>71023.586721296393</v>
      </c>
      <c r="BT463" s="26">
        <f>-IF(Data!$F463="Non-CBILS",Data!$Y463*'[32]ROE Inputs'!$F$11*Data!$V463,VLOOKUP(Data!$F463,'[32]ROE Inputs'!$E$5:$F$7,2,0)*Table18[[#This Row],[Operating Income]])</f>
        <v>-42614.152032777834</v>
      </c>
      <c r="BU463" s="26">
        <f>Table18[[#This Row],[Operating Income]]+Table18[[#This Row],[Operating Expenses]]</f>
        <v>28409.434688518559</v>
      </c>
      <c r="BV463" s="26">
        <f>-Data!$Z463*Data!$AO463*Data!$AP463*MIN(1,Data!$V463)</f>
        <v>-2292.2642688289729</v>
      </c>
      <c r="BW463" s="26">
        <f>Table18[[#This Row],[Income before loan losses]]+Table18[[#This Row],[Loan Losses (Year 1)]]</f>
        <v>26117.170419689584</v>
      </c>
      <c r="BX463" s="26">
        <f>-'[32]ROE Inputs'!$I$5*Table18[[#This Row],[PBT]]</f>
        <v>-6006.9491965286043</v>
      </c>
      <c r="BY463" s="26">
        <f>Table18[[#This Row],[PBT]]+Table18[[#This Row],[Tax]]</f>
        <v>20110.221223160981</v>
      </c>
      <c r="BZ463" s="26">
        <f>IFERROR(VLOOKUP(Data!$E463,'[32]US loans'!$E:CD,78,0),0)</f>
        <v>0</v>
      </c>
      <c r="CA463" s="26">
        <f>(Data!$Z463*(Data!$W463-1)/(Data!$W463)+(Table18[[#This Row],[Gross Interest Income]]+Table18[[#This Row],[Total Fee Income]])/(Data!$W463)+IF(Data!$AT463=FALSE,(Data!$Y463-Data!$Z463)*IF(Data!$V463&gt;1,'[32]ROE Inputs'!$C$7,'[32]ROE Inputs'!$C$6),0))</f>
        <v>668539.374665007</v>
      </c>
      <c r="CB463" s="26">
        <f>Table18[[#This Row],[Avg EAD]]*Data!$AR463</f>
        <v>133707.87493300141</v>
      </c>
      <c r="CC463" s="26">
        <f>Table18[[#This Row],[Avg RWA]]*'[32]ROE Inputs'!$K$5</f>
        <v>20056.181239950212</v>
      </c>
      <c r="CD463" s="26">
        <f>Table18[[#This Row],[CET 1 Required]]*Data!$V463</f>
        <v>38106.744355905401</v>
      </c>
      <c r="CE463" s="26">
        <f>IFERROR(VLOOKUP(Data!$E463,'[32]US loans'!$E:CH,82,0),0)</f>
        <v>0</v>
      </c>
      <c r="CF463" s="31">
        <f>Table18[[#This Row],[PAT]]/Table18[[#This Row],[CET 1 Required]]/Data!$V463</f>
        <v>0.52773391070456277</v>
      </c>
      <c r="CG463" s="31"/>
      <c r="CH463" s="26"/>
      <c r="CI463" s="26"/>
      <c r="CJ463" s="26"/>
      <c r="CK463" s="26"/>
      <c r="CL463" s="26"/>
      <c r="CM463" s="26"/>
      <c r="CN463" s="26" t="str">
        <f>_xlfn.XLOOKUP(Data!$D463,'[49]GY &amp; ROE - opex facility'!$C$2:$C$1153,'[49]GY &amp; ROE - opex facility'!$CU$2:$CU$1153,_xlfn.XLOOKUP(Data!$D463,'[32]Map to product grid (supplement'!$C$2:$C$36,'[32]Map to product grid (supplement'!$CQ$2:$CQ$36,"N/A",0,1),0,1)</f>
        <v>Investment_Real_Estate</v>
      </c>
      <c r="CO463" s="26" t="str">
        <f>_xlfn.XLOOKUP(Data!$D463,'[49]GY &amp; ROE - opex facility'!$C$2:$C$1153,'[49]GY &amp; ROE - opex facility'!$CV$2:$CV$1153,_xlfn.XLOOKUP(Data!$D463,'[32]Map to product grid (supplement'!$C$2:$C$36,'[32]Map to product grid (supplement'!$CR$2:$CR$36,"N/A",0,1),0,1)</f>
        <v>Residential_Inv</v>
      </c>
      <c r="CP463" s="26" t="str">
        <f>_xlfn.XLOOKUP(Data!$D463,'[49]GY &amp; ROE - opex facility'!$C$2:$C$1153,'[49]GY &amp; ROE - opex facility'!$CW$2:$CW$1153,_xlfn.XLOOKUP(Data!$D463,'[32]Map to product grid (supplement'!$C$2:$C$36,'[32]Map to product grid (supplement'!$CS$2:$CS$36,"N/A",0,1),0,1)</f>
        <v>Student_Accommodation</v>
      </c>
      <c r="CQ463" s="26" t="str">
        <f>_xlfn.XLOOKUP(Data!$D463,'[50]Current Loanbook'!$B$2:$B$618,'[50]Current Loanbook'!$ES$2:$ES$618,"N/A",0,1)</f>
        <v>N/A</v>
      </c>
      <c r="CR463" s="26" t="str">
        <f>_xlfn.XLOOKUP(Data!$D463,'[50]Current Loanbook'!$B$2:$B$618,'[50]Current Loanbook'!$ET$2:$ET$618,"N/A",0,1)</f>
        <v>N/A</v>
      </c>
      <c r="CS463" s="26" t="str">
        <f>_xlfn.XLOOKUP(Data!$D463,'[50]Current Loanbook'!$B$2:$B$618,'[50]Current Loanbook'!$EU$2:$EU$618,"N/A",0,1)</f>
        <v>N/A</v>
      </c>
      <c r="CT463" s="26" t="str">
        <f t="shared" si="21"/>
        <v>Investment_Real_Estate-Residential_Inv</v>
      </c>
      <c r="CU463" s="26" t="str">
        <f t="shared" si="22"/>
        <v>Investment_Real_Estate-Residential_Inv-Student_Accommodation</v>
      </c>
      <c r="CV463" s="26"/>
      <c r="CW463" s="26">
        <f>Table18[[#This Row],[Avg RWA]]*Data!$V463</f>
        <v>254044.96237270266</v>
      </c>
    </row>
    <row r="464" spans="2:101" s="2" customFormat="1" ht="72" hidden="1" x14ac:dyDescent="0.3">
      <c r="B464" s="170" t="e">
        <f t="shared" si="23"/>
        <v>#REF!</v>
      </c>
      <c r="C464" s="171"/>
      <c r="D464" s="172">
        <v>3200000125</v>
      </c>
      <c r="E464" s="172" t="s">
        <v>1422</v>
      </c>
      <c r="F464" s="172" t="s">
        <v>1051</v>
      </c>
      <c r="G464" s="172" t="s">
        <v>398</v>
      </c>
      <c r="H464" s="172" t="s">
        <v>958</v>
      </c>
      <c r="I464" s="172" t="s">
        <v>641</v>
      </c>
      <c r="J464" s="172"/>
      <c r="K464" s="172" t="s">
        <v>445</v>
      </c>
      <c r="L464" s="172" t="s">
        <v>477</v>
      </c>
      <c r="M464" s="172" t="s">
        <v>642</v>
      </c>
      <c r="N464" s="172" t="s">
        <v>412</v>
      </c>
      <c r="O464" s="172" t="s">
        <v>413</v>
      </c>
      <c r="P464" s="172" t="s">
        <v>75</v>
      </c>
      <c r="Q464" s="172" t="str">
        <f>'[32]Active Loanbook_Sorted'!AT490</f>
        <v>Damien Hughes</v>
      </c>
      <c r="R464" s="173">
        <f>'[32]Active Loanbook_Sorted'!AX490</f>
        <v>44251</v>
      </c>
      <c r="S464" s="173">
        <f>'[32]Active Loanbook_Sorted'!AY490</f>
        <v>44929</v>
      </c>
      <c r="T464" s="171" t="str">
        <f>'[32]Active Loanbook_Sorted'!AZ490</f>
        <v>Feb 21</v>
      </c>
      <c r="U464" s="171" t="str">
        <f>TEXT(Data!$R464,"YYYY")</f>
        <v>2021</v>
      </c>
      <c r="V464" s="174">
        <f>ROUND(YEARFRAC(Data!$R464,Data!$S464),1)</f>
        <v>1.9</v>
      </c>
      <c r="W464" s="174">
        <f>Data!$V464*12</f>
        <v>22.799999999999997</v>
      </c>
      <c r="X464" s="174"/>
      <c r="Y464" s="175">
        <f>'[32]Active Loanbook_Sorted'!W490</f>
        <v>1468273</v>
      </c>
      <c r="Z464" s="175">
        <v>1341397.1093117881</v>
      </c>
      <c r="AA464" s="175">
        <f>Data!$Y464*Data!$V464</f>
        <v>2789718.6999999997</v>
      </c>
      <c r="AB464" s="175">
        <f>Data!$Y464-Data!$Z464</f>
        <v>126875.89068821189</v>
      </c>
      <c r="AC464" s="176">
        <v>8.0000000000000002E-3</v>
      </c>
      <c r="AD464" s="176">
        <v>1E-3</v>
      </c>
      <c r="AE464" s="176">
        <v>5.6649999999999999E-2</v>
      </c>
      <c r="AF464" s="177">
        <f>MAX(Data!$AC464,Data!$AD464)+Data!$AE464</f>
        <v>6.4649999999999999E-2</v>
      </c>
      <c r="AG464" s="176">
        <v>5.0000000000000001E-3</v>
      </c>
      <c r="AH464" s="178">
        <v>0</v>
      </c>
      <c r="AI464" s="179">
        <f>IFERROR(Data!$AH464/Data!$Y464,0)</f>
        <v>0</v>
      </c>
      <c r="AJ464" s="178">
        <v>0</v>
      </c>
      <c r="AK464" s="179">
        <f>IFERROR(Data!$AJ464/Data!$Y464,0)</f>
        <v>0</v>
      </c>
      <c r="AL464" s="180">
        <v>0</v>
      </c>
      <c r="AM464" s="176">
        <v>2.8324999999999999E-2</v>
      </c>
      <c r="AN464" s="178">
        <v>1000</v>
      </c>
      <c r="AO464" s="176">
        <v>0.2</v>
      </c>
      <c r="AP464" s="176">
        <v>1.7299999999999999E-2</v>
      </c>
      <c r="AQ464" s="176">
        <v>6.7000000000000002E-3</v>
      </c>
      <c r="AR464" s="181" t="s">
        <v>1059</v>
      </c>
      <c r="AS464" s="181">
        <v>1</v>
      </c>
      <c r="AT464" s="176" t="b">
        <v>0</v>
      </c>
      <c r="AU464" s="182" t="str">
        <f>"Q" &amp; ROUNDUP(MONTH(Data!$R464)/3,0) &amp;" " &amp; TEXT(Data!$R464,"YY")</f>
        <v>Q1 21</v>
      </c>
      <c r="AV464" s="176"/>
      <c r="AW464" s="176">
        <f>Data!$AO464*Data!$AP464</f>
        <v>3.46E-3</v>
      </c>
      <c r="AX464" s="180">
        <f>Data!$V464*Data!$Z464*(Data!$AE464-Data!$AG464)</f>
        <v>131638.00532231233</v>
      </c>
      <c r="AY464" s="180">
        <f>Data!$BD464-Data!$AX464</f>
        <v>20389.236061539181</v>
      </c>
      <c r="AZ464" s="183">
        <f>Data!$AH464+Data!$AJ464-Data!$AL464</f>
        <v>0</v>
      </c>
      <c r="BA464" s="184">
        <f>IFERROR(Data!$AZ464/Data!$Y464,0)</f>
        <v>0</v>
      </c>
      <c r="BB464" s="183">
        <f>Data!$BG464-Data!$AZ464</f>
        <v>7828.1432471128428</v>
      </c>
      <c r="BC464" s="183">
        <f>Data!$V464*Data!$Z464*(Data!$AF464-Data!$AG464-Data!$AQ464)</f>
        <v>134951.25618231244</v>
      </c>
      <c r="BD464" s="178">
        <f>Data!$V464*Data!$Z464*(Data!$AF464-Data!$AG464)</f>
        <v>152027.24138385151</v>
      </c>
      <c r="BE464" s="178">
        <f>Data!$AH464+Data!$AJ464-Data!$AL464+Data!$AN464</f>
        <v>1000</v>
      </c>
      <c r="BF464" s="178">
        <f>Data!$AB464*Data!$V464*Data!$AM464</f>
        <v>6828.1432471128428</v>
      </c>
      <c r="BG464" s="178">
        <f>Data!$BE464+Data!$BF464</f>
        <v>7828.1432471128428</v>
      </c>
      <c r="BH464" s="184">
        <f>IFERROR(Data!$BG464/Data!$Y464,0)</f>
        <v>5.3315311574297442E-3</v>
      </c>
      <c r="BI464" s="183">
        <f>Data!$BD464+Data!$BG464</f>
        <v>159855.38463096434</v>
      </c>
      <c r="BJ464" s="183">
        <f>Data!$BG464+Data!$AX464</f>
        <v>139466.14856942516</v>
      </c>
      <c r="BK464" s="183">
        <f>(Data!$BL464*0.35%)+Data!$BJ464</f>
        <v>148386.43934634855</v>
      </c>
      <c r="BL464" s="178">
        <f>Data!$Z464*Data!$V464</f>
        <v>2548654.5076923971</v>
      </c>
      <c r="BM464" s="185">
        <f>IFERROR(Data!$BJ464/Data!$BL464,0)</f>
        <v>5.4721480745423046E-2</v>
      </c>
      <c r="BN464" s="186">
        <f>IFERROR(Data!$BI464/Data!$BL464,0)</f>
        <v>6.2721480745423053E-2</v>
      </c>
      <c r="BO464" s="26">
        <f>Data!$V464*Data!$Z464*Data!$AF464</f>
        <v>164770.51392231346</v>
      </c>
      <c r="BP464" s="26">
        <f>-Data!$V464*Data!$Z464*Data!$AQ464</f>
        <v>-17075.985201539061</v>
      </c>
      <c r="BQ464" s="26">
        <f>Data!$BG464</f>
        <v>7828.1432471128428</v>
      </c>
      <c r="BR464" s="26">
        <f>-Data!$V464*Data!$Z464*Data!$AG464</f>
        <v>-12743.272538461986</v>
      </c>
      <c r="BS464" s="26">
        <f>SUM(Table18[[#This Row],[Gross Interest Income]:[BBB Fee Cost]])</f>
        <v>142779.39942942525</v>
      </c>
      <c r="BT464" s="26">
        <f>-IF(Data!$F464="Non-CBILS",Data!$Y464*'[32]ROE Inputs'!$F$11*Data!$V464,VLOOKUP(Data!$F464,'[32]ROE Inputs'!$E$5:$F$7,2,0)*Table18[[#This Row],[Operating Income]])</f>
        <v>-85667.639657655149</v>
      </c>
      <c r="BU464" s="26">
        <f>Table18[[#This Row],[Operating Income]]+Table18[[#This Row],[Operating Expenses]]</f>
        <v>57111.759771770099</v>
      </c>
      <c r="BV464" s="26">
        <f>-Data!$Z464*Data!$AO464*Data!$AP464*MIN(1,Data!$V464)</f>
        <v>-4641.2339982187868</v>
      </c>
      <c r="BW464" s="26">
        <f>Table18[[#This Row],[Income before loan losses]]+Table18[[#This Row],[Loan Losses (Year 1)]]</f>
        <v>52470.525773551315</v>
      </c>
      <c r="BX464" s="26">
        <f>-'[32]ROE Inputs'!$I$5*Table18[[#This Row],[PBT]]</f>
        <v>-12068.220927916804</v>
      </c>
      <c r="BY464" s="26">
        <f>Table18[[#This Row],[PBT]]+Table18[[#This Row],[Tax]]</f>
        <v>40402.304845634513</v>
      </c>
      <c r="BZ464" s="26">
        <f>IFERROR(VLOOKUP(Data!$E464,'[32]US loans'!$E:CD,78,0),0)</f>
        <v>0</v>
      </c>
      <c r="CA464" s="26">
        <f>(Data!$Z464*(Data!$W464-1)/(Data!$W464)+(Table18[[#This Row],[Gross Interest Income]]+Table18[[#This Row],[Total Fee Income]])/(Data!$W464)+IF(Data!$AT464=FALSE,(Data!$Y464-Data!$Z464)*IF(Data!$V464&gt;1,'[32]ROE Inputs'!$C$7,'[32]ROE Inputs'!$C$6),0))</f>
        <v>1353571.9646496503</v>
      </c>
      <c r="CB464" s="26">
        <f>Table18[[#This Row],[Avg EAD]]*Data!$AR464</f>
        <v>270714.39292993007</v>
      </c>
      <c r="CC464" s="26">
        <f>Table18[[#This Row],[Avg RWA]]*'[32]ROE Inputs'!$K$5</f>
        <v>40607.158939489505</v>
      </c>
      <c r="CD464" s="26">
        <f>Table18[[#This Row],[CET 1 Required]]*Data!$V464</f>
        <v>77153.601985030051</v>
      </c>
      <c r="CE464" s="26">
        <f>IFERROR(VLOOKUP(Data!$E464,'[32]US loans'!$E:CH,82,0),0)</f>
        <v>0</v>
      </c>
      <c r="CF464" s="31">
        <f>Table18[[#This Row],[PAT]]/Table18[[#This Row],[CET 1 Required]]/Data!$V464</f>
        <v>0.52366064326424688</v>
      </c>
      <c r="CG464" s="31"/>
      <c r="CH464" s="26"/>
      <c r="CI464" s="26"/>
      <c r="CJ464" s="26"/>
      <c r="CK464" s="26"/>
      <c r="CL464" s="26"/>
      <c r="CM464" s="26"/>
      <c r="CN464" s="26" t="str">
        <f>_xlfn.XLOOKUP(Data!$D464,'[49]GY &amp; ROE - opex facility'!$C$2:$C$1153,'[49]GY &amp; ROE - opex facility'!$CU$2:$CU$1153,_xlfn.XLOOKUP(Data!$D464,'[32]Map to product grid (supplement'!$C$2:$C$36,'[32]Map to product grid (supplement'!$CQ$2:$CQ$36,"N/A",0,1),0,1)</f>
        <v>Investment_Real_Estate</v>
      </c>
      <c r="CO464" s="26" t="str">
        <f>_xlfn.XLOOKUP(Data!$D464,'[49]GY &amp; ROE - opex facility'!$C$2:$C$1153,'[49]GY &amp; ROE - opex facility'!$CV$2:$CV$1153,_xlfn.XLOOKUP(Data!$D464,'[32]Map to product grid (supplement'!$C$2:$C$36,'[32]Map to product grid (supplement'!$CR$2:$CR$36,"N/A",0,1),0,1)</f>
        <v>Residential_Inv</v>
      </c>
      <c r="CP464" s="26" t="str">
        <f>_xlfn.XLOOKUP(Data!$D464,'[49]GY &amp; ROE - opex facility'!$C$2:$C$1153,'[49]GY &amp; ROE - opex facility'!$CW$2:$CW$1153,_xlfn.XLOOKUP(Data!$D464,'[32]Map to product grid (supplement'!$C$2:$C$36,'[32]Map to product grid (supplement'!$CS$2:$CS$36,"N/A",0,1),0,1)</f>
        <v>Student_Accommodation</v>
      </c>
      <c r="CQ464" s="26" t="str">
        <f>_xlfn.XLOOKUP(Data!$D464,'[50]Current Loanbook'!$B$2:$B$618,'[50]Current Loanbook'!$ES$2:$ES$618,"N/A",0,1)</f>
        <v>N/A</v>
      </c>
      <c r="CR464" s="26" t="str">
        <f>_xlfn.XLOOKUP(Data!$D464,'[50]Current Loanbook'!$B$2:$B$618,'[50]Current Loanbook'!$ET$2:$ET$618,"N/A",0,1)</f>
        <v>N/A</v>
      </c>
      <c r="CS464" s="26" t="str">
        <f>_xlfn.XLOOKUP(Data!$D464,'[50]Current Loanbook'!$B$2:$B$618,'[50]Current Loanbook'!$EU$2:$EU$618,"N/A",0,1)</f>
        <v>N/A</v>
      </c>
      <c r="CT464" s="26" t="str">
        <f t="shared" si="21"/>
        <v>Investment_Real_Estate-Residential_Inv</v>
      </c>
      <c r="CU464" s="26" t="str">
        <f t="shared" si="22"/>
        <v>Investment_Real_Estate-Residential_Inv-Student_Accommodation</v>
      </c>
      <c r="CV464" s="26"/>
      <c r="CW464" s="26">
        <f>Table18[[#This Row],[Avg RWA]]*Data!$V464</f>
        <v>514357.34656686708</v>
      </c>
    </row>
    <row r="465" spans="2:101" s="2" customFormat="1" ht="57.6" x14ac:dyDescent="0.3">
      <c r="B465" s="187" t="e">
        <f t="shared" si="23"/>
        <v>#REF!</v>
      </c>
      <c r="C465" s="188"/>
      <c r="D465" s="189">
        <v>2100000119</v>
      </c>
      <c r="E465" s="189" t="s">
        <v>1423</v>
      </c>
      <c r="F465" s="189" t="s">
        <v>1</v>
      </c>
      <c r="G465" s="189" t="s">
        <v>398</v>
      </c>
      <c r="H465" s="189" t="s">
        <v>1424</v>
      </c>
      <c r="I465" s="189" t="s">
        <v>1424</v>
      </c>
      <c r="J465" s="189"/>
      <c r="K465" s="189" t="s">
        <v>424</v>
      </c>
      <c r="L465" s="189" t="s">
        <v>1000</v>
      </c>
      <c r="M465" s="189" t="s">
        <v>1001</v>
      </c>
      <c r="N465" s="189" t="s">
        <v>427</v>
      </c>
      <c r="O465" s="189" t="s">
        <v>754</v>
      </c>
      <c r="P465" s="189" t="s">
        <v>1002</v>
      </c>
      <c r="Q465" s="189" t="str">
        <f>'[32]Active Loanbook_Sorted'!AT491</f>
        <v>James Espley</v>
      </c>
      <c r="R465" s="190">
        <f>'[32]Active Loanbook_Sorted'!AX491</f>
        <v>44251</v>
      </c>
      <c r="S465" s="190">
        <f>'[32]Active Loanbook_Sorted'!AY491</f>
        <v>44889</v>
      </c>
      <c r="T465" s="188" t="str">
        <f>'[32]Active Loanbook_Sorted'!AZ491</f>
        <v>Feb 21</v>
      </c>
      <c r="U465" s="188" t="str">
        <f>TEXT(Data!$R465,"YYYY")</f>
        <v>2021</v>
      </c>
      <c r="V465" s="191">
        <f>ROUND(YEARFRAC(Data!$R465,Data!$S465),1)</f>
        <v>1.8</v>
      </c>
      <c r="W465" s="191">
        <f>Data!$V465*12</f>
        <v>21.6</v>
      </c>
      <c r="X465" s="191"/>
      <c r="Y465" s="192">
        <f>'[32]Active Loanbook_Sorted'!W491</f>
        <v>25400000</v>
      </c>
      <c r="Z465" s="192">
        <v>14485176.325882846</v>
      </c>
      <c r="AA465" s="192">
        <f>Data!$Y465*Data!$V465</f>
        <v>45720000</v>
      </c>
      <c r="AB465" s="192">
        <f>Data!$Y465-Data!$Z465</f>
        <v>10914823.674117154</v>
      </c>
      <c r="AC465" s="193">
        <v>1E-3</v>
      </c>
      <c r="AD465" s="193">
        <v>1E-3</v>
      </c>
      <c r="AE465" s="193">
        <v>6.5000000000000002E-2</v>
      </c>
      <c r="AF465" s="194">
        <f>MAX(Data!$AC465,Data!$AD465)+Data!$AE465</f>
        <v>6.6000000000000003E-2</v>
      </c>
      <c r="AG465" s="193">
        <v>0</v>
      </c>
      <c r="AH465" s="195">
        <v>254000</v>
      </c>
      <c r="AI465" s="196">
        <f>IFERROR(Data!$AH465/Data!$Y465,0)</f>
        <v>0.01</v>
      </c>
      <c r="AJ465" s="195">
        <v>254000</v>
      </c>
      <c r="AK465" s="196">
        <f>IFERROR(Data!$AJ465/Data!$Y465,0)</f>
        <v>0.01</v>
      </c>
      <c r="AL465" s="197">
        <v>0</v>
      </c>
      <c r="AM465" s="193">
        <v>0</v>
      </c>
      <c r="AN465" s="195">
        <v>3000</v>
      </c>
      <c r="AO465" s="193">
        <v>0.13300000000000001</v>
      </c>
      <c r="AP465" s="193">
        <v>2.2799999999999997E-2</v>
      </c>
      <c r="AQ465" s="193">
        <v>6.7000000000000002E-3</v>
      </c>
      <c r="AR465" s="198" t="s">
        <v>430</v>
      </c>
      <c r="AS465" s="198">
        <v>1.5</v>
      </c>
      <c r="AT465" s="193" t="b">
        <v>1</v>
      </c>
      <c r="AU465" s="199" t="str">
        <f>"Q" &amp; ROUNDUP(MONTH(Data!$R465)/3,0) &amp;" " &amp; TEXT(Data!$R465,"YY")</f>
        <v>Q1 21</v>
      </c>
      <c r="AV465" s="193"/>
      <c r="AW465" s="193">
        <f>Data!$AO465*Data!$AP465</f>
        <v>3.0323999999999998E-3</v>
      </c>
      <c r="AX465" s="197">
        <f>Data!$V465*Data!$Z465*(Data!$AE465-Data!$AG465)</f>
        <v>1694765.6301282931</v>
      </c>
      <c r="AY465" s="197">
        <f>Data!$BD465-Data!$AX465</f>
        <v>26073.317386589246</v>
      </c>
      <c r="AZ465" s="200">
        <f>Data!$AH465+Data!$AJ465-Data!$AL465</f>
        <v>508000</v>
      </c>
      <c r="BA465" s="201">
        <f>IFERROR(Data!$AZ465/Data!$Y465,0)</f>
        <v>0.02</v>
      </c>
      <c r="BB465" s="200">
        <f>Data!$BG465-Data!$AZ465</f>
        <v>3000</v>
      </c>
      <c r="BC465" s="200">
        <f>Data!$V465*Data!$Z465*(Data!$AF465-Data!$AG465-Data!$AQ465)</f>
        <v>1546147.7210247351</v>
      </c>
      <c r="BD465" s="195">
        <f>Data!$V465*Data!$Z465*(Data!$AF465-Data!$AG465)</f>
        <v>1720838.9475148823</v>
      </c>
      <c r="BE465" s="195">
        <f>Data!$AH465+Data!$AJ465-Data!$AL465+Data!$AN465</f>
        <v>511000</v>
      </c>
      <c r="BF465" s="195">
        <f>Data!$AB465*Data!$V465*Data!$AM465</f>
        <v>0</v>
      </c>
      <c r="BG465" s="195">
        <f>Data!$BE465+Data!$BF465</f>
        <v>511000</v>
      </c>
      <c r="BH465" s="201">
        <f>IFERROR(Data!$BG465/Data!$Y465,0)</f>
        <v>2.0118110236220472E-2</v>
      </c>
      <c r="BI465" s="200">
        <f>Data!$BD465+Data!$BG465</f>
        <v>2231838.9475148823</v>
      </c>
      <c r="BJ465" s="200">
        <f>Data!$BG465+Data!$AX465</f>
        <v>2205765.6301282933</v>
      </c>
      <c r="BK465" s="200">
        <f>(Data!$BL465*0.35%)+Data!$BJ465</f>
        <v>2297022.2409813553</v>
      </c>
      <c r="BL465" s="195">
        <f>Data!$Z465*Data!$V465</f>
        <v>26073317.386589125</v>
      </c>
      <c r="BM465" s="202">
        <f>IFERROR(Data!$BJ465/Data!$BL465,0)</f>
        <v>8.4598580127852638E-2</v>
      </c>
      <c r="BN465" s="203">
        <f>IFERROR(Data!$BI465/Data!$BL465,0)</f>
        <v>8.5598580127852625E-2</v>
      </c>
      <c r="BO465" s="26">
        <f>Data!$V465*Data!$Z465*Data!$AF465</f>
        <v>1720838.9475148823</v>
      </c>
      <c r="BP465" s="26">
        <f>-Data!$V465*Data!$Z465*Data!$AQ465</f>
        <v>-174691.22649014715</v>
      </c>
      <c r="BQ465" s="26">
        <f>Data!$BG465</f>
        <v>511000</v>
      </c>
      <c r="BR465" s="26">
        <f>-Data!$V465*Data!$Z465*Data!$AG465</f>
        <v>0</v>
      </c>
      <c r="BS465" s="26">
        <f>SUM(Table18[[#This Row],[Gross Interest Income]:[BBB Fee Cost]])</f>
        <v>2057147.7210247351</v>
      </c>
      <c r="BT465" s="26">
        <f>-IF(Data!$F465="Non-CBILS",Data!$Y465*'[32]ROE Inputs'!$F$11*Data!$V465,VLOOKUP(Data!$F465,'[32]ROE Inputs'!$E$5:$F$7,2,0)*Table18[[#This Row],[Operating Income]])</f>
        <v>-685800</v>
      </c>
      <c r="BU465" s="26">
        <f>Table18[[#This Row],[Operating Income]]+Table18[[#This Row],[Operating Expenses]]</f>
        <v>1371347.7210247351</v>
      </c>
      <c r="BV465" s="26">
        <f>-Data!$Z465*Data!$AO465*Data!$AP465*MIN(1,Data!$V465)</f>
        <v>-43924.848690607141</v>
      </c>
      <c r="BW465" s="26">
        <f>Table18[[#This Row],[Income before loan losses]]+Table18[[#This Row],[Loan Losses (Year 1)]]</f>
        <v>1327422.872334128</v>
      </c>
      <c r="BX465" s="26">
        <f>-'[32]ROE Inputs'!$I$5*Table18[[#This Row],[PBT]]</f>
        <v>-305307.26063684945</v>
      </c>
      <c r="BY465" s="26">
        <f>Table18[[#This Row],[PBT]]+Table18[[#This Row],[Tax]]</f>
        <v>1022115.6116972786</v>
      </c>
      <c r="BZ465" s="26">
        <f>IFERROR(VLOOKUP(Data!$E465,'[32]US loans'!$E:CD,78,0),0)</f>
        <v>0</v>
      </c>
      <c r="CA465" s="26">
        <f>(Data!$Z465*(Data!$W465-1)/(Data!$W465)+(Table18[[#This Row],[Gross Interest Income]]+Table18[[#This Row],[Total Fee Income]])/(Data!$W465)+IF(Data!$AT465=FALSE,(Data!$Y465-Data!$Z465)*IF(Data!$V465&gt;1,'[32]ROE Inputs'!$C$7,'[32]ROE Inputs'!$C$6),0))</f>
        <v>13917892.187995441</v>
      </c>
      <c r="CB465" s="26">
        <f>Table18[[#This Row],[Avg EAD]]*Data!$AR465</f>
        <v>20876838.281993162</v>
      </c>
      <c r="CC465" s="26">
        <f>Table18[[#This Row],[Avg RWA]]*'[32]ROE Inputs'!$K$5</f>
        <v>3131525.7422989742</v>
      </c>
      <c r="CD465" s="26">
        <f>Table18[[#This Row],[CET 1 Required]]*Data!$V465</f>
        <v>5636746.3361381534</v>
      </c>
      <c r="CE465" s="26">
        <f>IFERROR(VLOOKUP(Data!$E465,'[32]US loans'!$E:CH,82,0),0)</f>
        <v>0</v>
      </c>
      <c r="CF465" s="31">
        <f>Table18[[#This Row],[PAT]]/Table18[[#This Row],[CET 1 Required]]/Data!$V465</f>
        <v>0.18133078033764247</v>
      </c>
      <c r="CG465" s="31"/>
      <c r="CH465" s="26"/>
      <c r="CI465" s="26"/>
      <c r="CJ465" s="26"/>
      <c r="CK465" s="26"/>
      <c r="CL465" s="26"/>
      <c r="CM465" s="26"/>
      <c r="CN465" s="26" t="str">
        <f>_xlfn.XLOOKUP(Data!$D465,'[49]GY &amp; ROE - opex facility'!$C$2:$C$1153,'[49]GY &amp; ROE - opex facility'!$CU$2:$CU$1153,_xlfn.XLOOKUP(Data!$D465,'[32]Map to product grid (supplement'!$C$2:$C$36,'[32]Map to product grid (supplement'!$CQ$2:$CQ$36,"N/A",0,1),0,1)</f>
        <v>Development_Real_Estate</v>
      </c>
      <c r="CO465" s="26" t="str">
        <f>_xlfn.XLOOKUP(Data!$D465,'[49]GY &amp; ROE - opex facility'!$C$2:$C$1153,'[49]GY &amp; ROE - opex facility'!$CV$2:$CV$1153,_xlfn.XLOOKUP(Data!$D465,'[32]Map to product grid (supplement'!$C$2:$C$36,'[32]Map to product grid (supplement'!$CR$2:$CR$36,"N/A",0,1),0,1)</f>
        <v>Commercial_Dev</v>
      </c>
      <c r="CP465" s="26" t="str">
        <f>_xlfn.XLOOKUP(Data!$D465,'[49]GY &amp; ROE - opex facility'!$C$2:$C$1153,'[49]GY &amp; ROE - opex facility'!$CW$2:$CW$1153,_xlfn.XLOOKUP(Data!$D465,'[32]Map to product grid (supplement'!$C$2:$C$36,'[32]Map to product grid (supplement'!$CS$2:$CS$36,"N/A",0,1),0,1)</f>
        <v>Office</v>
      </c>
      <c r="CQ465" s="26" t="str">
        <f>_xlfn.XLOOKUP(Data!$D465,'[50]Current Loanbook'!$B$2:$B$618,'[50]Current Loanbook'!$ES$2:$ES$618,"N/A",0,1)</f>
        <v>N/A</v>
      </c>
      <c r="CR465" s="26" t="str">
        <f>_xlfn.XLOOKUP(Data!$D465,'[50]Current Loanbook'!$B$2:$B$618,'[50]Current Loanbook'!$ET$2:$ET$618,"N/A",0,1)</f>
        <v>N/A</v>
      </c>
      <c r="CS465" s="26" t="str">
        <f>_xlfn.XLOOKUP(Data!$D465,'[50]Current Loanbook'!$B$2:$B$618,'[50]Current Loanbook'!$EU$2:$EU$618,"N/A",0,1)</f>
        <v>N/A</v>
      </c>
      <c r="CT465" s="26" t="str">
        <f t="shared" si="21"/>
        <v>Development_Real_Estate-Commercial_Dev</v>
      </c>
      <c r="CU465" s="26" t="str">
        <f t="shared" si="22"/>
        <v>Development_Real_Estate-Commercial_Dev-Office</v>
      </c>
      <c r="CV465" s="26"/>
      <c r="CW465" s="26">
        <f>Table18[[#This Row],[Avg RWA]]*Data!$V465</f>
        <v>37578308.907587692</v>
      </c>
    </row>
    <row r="466" spans="2:101" s="2" customFormat="1" ht="86.4" hidden="1" x14ac:dyDescent="0.3">
      <c r="B466" s="170" t="e">
        <f t="shared" si="23"/>
        <v>#REF!</v>
      </c>
      <c r="C466" s="171"/>
      <c r="D466" s="172">
        <v>5200000139</v>
      </c>
      <c r="E466" s="172" t="s">
        <v>1425</v>
      </c>
      <c r="F466" s="172" t="s">
        <v>1051</v>
      </c>
      <c r="G466" s="172" t="s">
        <v>398</v>
      </c>
      <c r="H466" s="172" t="s">
        <v>774</v>
      </c>
      <c r="I466" s="172" t="s">
        <v>775</v>
      </c>
      <c r="J466" s="172"/>
      <c r="K466" s="172" t="s">
        <v>609</v>
      </c>
      <c r="L466" s="172" t="s">
        <v>610</v>
      </c>
      <c r="M466" s="172" t="s">
        <v>611</v>
      </c>
      <c r="N466" s="172" t="s">
        <v>581</v>
      </c>
      <c r="O466" s="172" t="s">
        <v>612</v>
      </c>
      <c r="P466" s="172" t="s">
        <v>613</v>
      </c>
      <c r="Q466" s="172" t="str">
        <f>'[32]Active Loanbook_Sorted'!AT492</f>
        <v>Damien Hughes</v>
      </c>
      <c r="R466" s="173">
        <f>'[32]Active Loanbook_Sorted'!AX492</f>
        <v>44252</v>
      </c>
      <c r="S466" s="173">
        <f>'[32]Active Loanbook_Sorted'!AY492</f>
        <v>44617</v>
      </c>
      <c r="T466" s="171" t="str">
        <f>'[32]Active Loanbook_Sorted'!AZ492</f>
        <v>Feb 21</v>
      </c>
      <c r="U466" s="171" t="str">
        <f>TEXT(Data!$R466,"YYYY")</f>
        <v>2021</v>
      </c>
      <c r="V466" s="174">
        <f>ROUND(YEARFRAC(Data!$R466,Data!$S466),1)</f>
        <v>1</v>
      </c>
      <c r="W466" s="174">
        <f>Data!$V466*12</f>
        <v>12</v>
      </c>
      <c r="X466" s="174"/>
      <c r="Y466" s="175">
        <f>'[32]Active Loanbook_Sorted'!W492</f>
        <v>384500</v>
      </c>
      <c r="Z466" s="175">
        <v>279423.39005966613</v>
      </c>
      <c r="AA466" s="175">
        <f>Data!$Y466*Data!$V466</f>
        <v>384500</v>
      </c>
      <c r="AB466" s="175">
        <f>Data!$Y466-Data!$Z466</f>
        <v>105076.60994033387</v>
      </c>
      <c r="AC466" s="176">
        <v>7.7000000000000002E-3</v>
      </c>
      <c r="AD466" s="176">
        <v>7.9000000000000001E-4</v>
      </c>
      <c r="AE466" s="176">
        <v>5.74E-2</v>
      </c>
      <c r="AF466" s="177">
        <f>MAX(Data!$AC466,Data!$AD466)+Data!$AE466</f>
        <v>6.5100000000000005E-2</v>
      </c>
      <c r="AG466" s="176">
        <v>2.5000000000000001E-3</v>
      </c>
      <c r="AH466" s="178">
        <v>0</v>
      </c>
      <c r="AI466" s="179">
        <f>IFERROR(Data!$AH466/Data!$Y466,0)</f>
        <v>0</v>
      </c>
      <c r="AJ466" s="178">
        <v>0</v>
      </c>
      <c r="AK466" s="179">
        <f>IFERROR(Data!$AJ466/Data!$Y466,0)</f>
        <v>0</v>
      </c>
      <c r="AL466" s="180">
        <v>0</v>
      </c>
      <c r="AM466" s="176">
        <v>0</v>
      </c>
      <c r="AN466" s="178">
        <v>1500</v>
      </c>
      <c r="AO466" s="176">
        <v>0.2</v>
      </c>
      <c r="AP466" s="176">
        <v>2.2799999999999997E-2</v>
      </c>
      <c r="AQ466" s="176">
        <v>5.8999999999999999E-3</v>
      </c>
      <c r="AR466" s="181" t="s">
        <v>1059</v>
      </c>
      <c r="AS466" s="181">
        <v>1</v>
      </c>
      <c r="AT466" s="176" t="b">
        <v>1</v>
      </c>
      <c r="AU466" s="182" t="str">
        <f>"Q" &amp; ROUNDUP(MONTH(Data!$R466)/3,0) &amp;" " &amp; TEXT(Data!$R466,"YY")</f>
        <v>Q1 21</v>
      </c>
      <c r="AV466" s="176"/>
      <c r="AW466" s="176">
        <f>Data!$AO466*Data!$AP466</f>
        <v>4.5599999999999998E-3</v>
      </c>
      <c r="AX466" s="180">
        <f>Data!$V466*Data!$Z466*(Data!$AE466-Data!$AG466)</f>
        <v>15340.344114275669</v>
      </c>
      <c r="AY466" s="180">
        <f>Data!$BD466-Data!$AX466</f>
        <v>2151.560103459431</v>
      </c>
      <c r="AZ466" s="183">
        <f>Data!$AH466+Data!$AJ466-Data!$AL466</f>
        <v>0</v>
      </c>
      <c r="BA466" s="184">
        <f>IFERROR(Data!$AZ466/Data!$Y466,0)</f>
        <v>0</v>
      </c>
      <c r="BB466" s="183">
        <f>Data!$BG466-Data!$AZ466</f>
        <v>1500</v>
      </c>
      <c r="BC466" s="183">
        <f>Data!$V466*Data!$Z466*(Data!$AF466-Data!$AG466-Data!$AQ466)</f>
        <v>15843.306216383069</v>
      </c>
      <c r="BD466" s="178">
        <f>Data!$V466*Data!$Z466*(Data!$AF466-Data!$AG466)</f>
        <v>17491.9042177351</v>
      </c>
      <c r="BE466" s="178">
        <f>Data!$AH466+Data!$AJ466-Data!$AL466+Data!$AN466</f>
        <v>1500</v>
      </c>
      <c r="BF466" s="178">
        <f>Data!$AB466*Data!$V466*Data!$AM466</f>
        <v>0</v>
      </c>
      <c r="BG466" s="178">
        <f>Data!$BE466+Data!$BF466</f>
        <v>1500</v>
      </c>
      <c r="BH466" s="184">
        <f>IFERROR(Data!$BG466/Data!$Y466,0)</f>
        <v>3.9011703511053317E-3</v>
      </c>
      <c r="BI466" s="183">
        <f>Data!$BD466+Data!$BG466</f>
        <v>18991.9042177351</v>
      </c>
      <c r="BJ466" s="183">
        <f>Data!$BG466+Data!$AX466</f>
        <v>16840.344114275671</v>
      </c>
      <c r="BK466" s="183">
        <f>(Data!$BL466*0.35%)+Data!$BJ466</f>
        <v>17818.325979484503</v>
      </c>
      <c r="BL466" s="178">
        <f>Data!$Z466*Data!$V466</f>
        <v>279423.39005966613</v>
      </c>
      <c r="BM466" s="185">
        <f>IFERROR(Data!$BJ466/Data!$BL466,0)</f>
        <v>6.0268197700556497E-2</v>
      </c>
      <c r="BN466" s="186">
        <f>IFERROR(Data!$BI466/Data!$BL466,0)</f>
        <v>6.7968197700556496E-2</v>
      </c>
      <c r="BO466" s="26">
        <f>Data!$V466*Data!$Z466*Data!$AF466</f>
        <v>18190.462692884266</v>
      </c>
      <c r="BP466" s="26">
        <f>-Data!$V466*Data!$Z466*Data!$AQ466</f>
        <v>-1648.59800135203</v>
      </c>
      <c r="BQ466" s="26">
        <f>Data!$BG466</f>
        <v>1500</v>
      </c>
      <c r="BR466" s="26">
        <f>-Data!$V466*Data!$Z466*Data!$AG466</f>
        <v>-698.55847514916536</v>
      </c>
      <c r="BS466" s="26">
        <f>SUM(Table18[[#This Row],[Gross Interest Income]:[BBB Fee Cost]])</f>
        <v>17343.306216383069</v>
      </c>
      <c r="BT466" s="26">
        <f>-IF(Data!$F466="Non-CBILS",Data!$Y466*'[32]ROE Inputs'!$F$11*Data!$V466,VLOOKUP(Data!$F466,'[32]ROE Inputs'!$E$5:$F$7,2,0)*Table18[[#This Row],[Operating Income]])</f>
        <v>-10405.983729829841</v>
      </c>
      <c r="BU466" s="26">
        <f>Table18[[#This Row],[Operating Income]]+Table18[[#This Row],[Operating Expenses]]</f>
        <v>6937.3224865532284</v>
      </c>
      <c r="BV466" s="26">
        <f>-Data!$Z466*Data!$AO466*Data!$AP466*MIN(1,Data!$V466)</f>
        <v>-1274.1706586720775</v>
      </c>
      <c r="BW466" s="26">
        <f>Table18[[#This Row],[Income before loan losses]]+Table18[[#This Row],[Loan Losses (Year 1)]]</f>
        <v>5663.1518278811509</v>
      </c>
      <c r="BX466" s="26">
        <f>-'[32]ROE Inputs'!$I$5*Table18[[#This Row],[PBT]]</f>
        <v>-1302.5249204126649</v>
      </c>
      <c r="BY466" s="26">
        <f>Table18[[#This Row],[PBT]]+Table18[[#This Row],[Tax]]</f>
        <v>4360.626907468486</v>
      </c>
      <c r="BZ466" s="26">
        <f>IFERROR(VLOOKUP(Data!$E466,'[32]US loans'!$E:CD,78,0),0)</f>
        <v>0</v>
      </c>
      <c r="CA466" s="26">
        <f>(Data!$Z466*(Data!$W466-1)/(Data!$W466)+(Table18[[#This Row],[Gross Interest Income]]+Table18[[#This Row],[Total Fee Income]])/(Data!$W466)+IF(Data!$AT466=FALSE,(Data!$Y466-Data!$Z466)*IF(Data!$V466&gt;1,'[32]ROE Inputs'!$C$7,'[32]ROE Inputs'!$C$6),0))</f>
        <v>257778.97944576762</v>
      </c>
      <c r="CB466" s="26">
        <f>Table18[[#This Row],[Avg EAD]]*Data!$AR466</f>
        <v>51555.795889153524</v>
      </c>
      <c r="CC466" s="26">
        <f>Table18[[#This Row],[Avg RWA]]*'[32]ROE Inputs'!$K$5</f>
        <v>7733.3693833730285</v>
      </c>
      <c r="CD466" s="26">
        <f>Table18[[#This Row],[CET 1 Required]]*Data!$V466</f>
        <v>7733.3693833730285</v>
      </c>
      <c r="CE466" s="26">
        <f>IFERROR(VLOOKUP(Data!$E466,'[32]US loans'!$E:CH,82,0),0)</f>
        <v>0</v>
      </c>
      <c r="CF466" s="31">
        <f>Table18[[#This Row],[PAT]]/Table18[[#This Row],[CET 1 Required]]/Data!$V466</f>
        <v>0.56387154050134503</v>
      </c>
      <c r="CG466" s="31"/>
      <c r="CH466" s="26"/>
      <c r="CI466" s="26"/>
      <c r="CJ466" s="26"/>
      <c r="CK466" s="26"/>
      <c r="CL466" s="26"/>
      <c r="CM466" s="26"/>
      <c r="CN466" s="26" t="str">
        <f>_xlfn.XLOOKUP(Data!$D466,'[49]GY &amp; ROE - opex facility'!$C$2:$C$1153,'[49]GY &amp; ROE - opex facility'!$CU$2:$CU$1153,_xlfn.XLOOKUP(Data!$D466,'[32]Map to product grid (supplement'!$C$2:$C$36,'[32]Map to product grid (supplement'!$CQ$2:$CQ$36,"N/A",0,1),0,1)</f>
        <v>Transitional_Land_and_Buildings</v>
      </c>
      <c r="CO466" s="26" t="str">
        <f>_xlfn.XLOOKUP(Data!$D466,'[49]GY &amp; ROE - opex facility'!$C$2:$C$1153,'[49]GY &amp; ROE - opex facility'!$CV$2:$CV$1153,_xlfn.XLOOKUP(Data!$D466,'[32]Map to product grid (supplement'!$C$2:$C$36,'[32]Map to product grid (supplement'!$CR$2:$CR$36,"N/A",0,1),0,1)</f>
        <v>Residential_Trans</v>
      </c>
      <c r="CP466" s="26" t="str">
        <f>_xlfn.XLOOKUP(Data!$D466,'[49]GY &amp; ROE - opex facility'!$C$2:$C$1153,'[49]GY &amp; ROE - opex facility'!$CW$2:$CW$1153,_xlfn.XLOOKUP(Data!$D466,'[32]Map to product grid (supplement'!$C$2:$C$36,'[32]Map to product grid (supplement'!$CS$2:$CS$36,"N/A",0,1),0,1)</f>
        <v>Residential_accommodation</v>
      </c>
      <c r="CQ466" s="26" t="str">
        <f>_xlfn.XLOOKUP(Data!$D466,'[50]Current Loanbook'!$B$2:$B$618,'[50]Current Loanbook'!$ES$2:$ES$618,"N/A",0,1)</f>
        <v>N/A</v>
      </c>
      <c r="CR466" s="26" t="str">
        <f>_xlfn.XLOOKUP(Data!$D466,'[50]Current Loanbook'!$B$2:$B$618,'[50]Current Loanbook'!$ET$2:$ET$618,"N/A",0,1)</f>
        <v>N/A</v>
      </c>
      <c r="CS466" s="26" t="str">
        <f>_xlfn.XLOOKUP(Data!$D466,'[50]Current Loanbook'!$B$2:$B$618,'[50]Current Loanbook'!$EU$2:$EU$618,"N/A",0,1)</f>
        <v>N/A</v>
      </c>
      <c r="CT466" s="26" t="str">
        <f t="shared" si="21"/>
        <v>Transitional_Land_and_Buildings-Residential_Trans</v>
      </c>
      <c r="CU466" s="26" t="str">
        <f t="shared" si="22"/>
        <v>Transitional_Land_and_Buildings-Residential_Trans-Residential_accommodation</v>
      </c>
      <c r="CV466" s="26"/>
      <c r="CW466" s="26">
        <f>Table18[[#This Row],[Avg RWA]]*Data!$V466</f>
        <v>51555.795889153524</v>
      </c>
    </row>
    <row r="467" spans="2:101" s="2" customFormat="1" ht="72" hidden="1" x14ac:dyDescent="0.3">
      <c r="B467" s="187" t="e">
        <f t="shared" si="23"/>
        <v>#REF!</v>
      </c>
      <c r="C467" s="188"/>
      <c r="D467" s="189">
        <v>2200000129</v>
      </c>
      <c r="E467" s="189" t="s">
        <v>1426</v>
      </c>
      <c r="F467" s="189" t="s">
        <v>1051</v>
      </c>
      <c r="G467" s="189" t="s">
        <v>398</v>
      </c>
      <c r="H467" s="189" t="s">
        <v>1427</v>
      </c>
      <c r="I467" s="189" t="s">
        <v>1427</v>
      </c>
      <c r="J467" s="189"/>
      <c r="K467" s="189" t="s">
        <v>424</v>
      </c>
      <c r="L467" s="189" t="s">
        <v>425</v>
      </c>
      <c r="M467" s="189" t="s">
        <v>426</v>
      </c>
      <c r="N467" s="189" t="s">
        <v>427</v>
      </c>
      <c r="O467" s="189" t="s">
        <v>428</v>
      </c>
      <c r="P467" s="189" t="s">
        <v>429</v>
      </c>
      <c r="Q467" s="189" t="str">
        <f>'[32]Active Loanbook_Sorted'!AT493</f>
        <v>Chris Mears</v>
      </c>
      <c r="R467" s="190">
        <f>'[32]Active Loanbook_Sorted'!AX493</f>
        <v>44253</v>
      </c>
      <c r="S467" s="190">
        <f>'[32]Active Loanbook_Sorted'!AY493</f>
        <v>45372</v>
      </c>
      <c r="T467" s="188" t="str">
        <f>'[32]Active Loanbook_Sorted'!AZ493</f>
        <v>Feb 21</v>
      </c>
      <c r="U467" s="188" t="str">
        <f>TEXT(Data!$R467,"YYYY")</f>
        <v>2021</v>
      </c>
      <c r="V467" s="191">
        <f>ROUND(YEARFRAC(Data!$R467,Data!$S467),1)</f>
        <v>3.1</v>
      </c>
      <c r="W467" s="191">
        <f>Data!$V467*12</f>
        <v>37.200000000000003</v>
      </c>
      <c r="X467" s="191"/>
      <c r="Y467" s="192">
        <f>'[32]Active Loanbook_Sorted'!W493</f>
        <v>2394886</v>
      </c>
      <c r="Z467" s="192">
        <v>1365761.6531648922</v>
      </c>
      <c r="AA467" s="192">
        <f>Data!$Y467*Data!$V467</f>
        <v>7424146.6000000006</v>
      </c>
      <c r="AB467" s="192">
        <f>Data!$Y467-Data!$Z467</f>
        <v>1029124.3468351078</v>
      </c>
      <c r="AC467" s="193">
        <v>1E-3</v>
      </c>
      <c r="AD467" s="193">
        <v>1E-3</v>
      </c>
      <c r="AE467" s="193">
        <v>6.3399999999999998E-2</v>
      </c>
      <c r="AF467" s="194">
        <f>MAX(Data!$AC467,Data!$AD467)+Data!$AE467</f>
        <v>6.4399999999999999E-2</v>
      </c>
      <c r="AG467" s="193">
        <v>0.01</v>
      </c>
      <c r="AH467" s="195">
        <v>0</v>
      </c>
      <c r="AI467" s="196">
        <f>IFERROR(Data!$AH467/Data!$Y467,0)</f>
        <v>0</v>
      </c>
      <c r="AJ467" s="195">
        <v>0</v>
      </c>
      <c r="AK467" s="196">
        <f>IFERROR(Data!$AJ467/Data!$Y467,0)</f>
        <v>0</v>
      </c>
      <c r="AL467" s="197">
        <v>0</v>
      </c>
      <c r="AM467" s="193">
        <v>3.1699999999999999E-2</v>
      </c>
      <c r="AN467" s="195">
        <v>3000</v>
      </c>
      <c r="AO467" s="193">
        <v>0.05</v>
      </c>
      <c r="AP467" s="193">
        <v>2.2799999999999997E-2</v>
      </c>
      <c r="AQ467" s="193">
        <v>1.03E-2</v>
      </c>
      <c r="AR467" s="198" t="s">
        <v>1053</v>
      </c>
      <c r="AS467" s="198">
        <v>1.5</v>
      </c>
      <c r="AT467" s="193" t="b">
        <v>0</v>
      </c>
      <c r="AU467" s="199" t="str">
        <f>"Q" &amp; ROUNDUP(MONTH(Data!$R467)/3,0) &amp;" " &amp; TEXT(Data!$R467,"YY")</f>
        <v>Q1 21</v>
      </c>
      <c r="AV467" s="193"/>
      <c r="AW467" s="193">
        <f>Data!$AO467*Data!$AP467</f>
        <v>1.14E-3</v>
      </c>
      <c r="AX467" s="197">
        <f>Data!$V467*Data!$Z467*(Data!$AE467-Data!$AG467)</f>
        <v>226088.18406491625</v>
      </c>
      <c r="AY467" s="197">
        <f>Data!$BD467-Data!$AX467</f>
        <v>4233.8611248111702</v>
      </c>
      <c r="AZ467" s="200">
        <f>Data!$AH467+Data!$AJ467-Data!$AL467</f>
        <v>0</v>
      </c>
      <c r="BA467" s="201">
        <f>IFERROR(Data!$AZ467/Data!$Y467,0)</f>
        <v>0</v>
      </c>
      <c r="BB467" s="200">
        <f>Data!$BG467-Data!$AZ467</f>
        <v>104132.04956348604</v>
      </c>
      <c r="BC467" s="200">
        <f>Data!$V467*Data!$Z467*(Data!$AF467-Data!$AG467-Data!$AQ467)</f>
        <v>186713.27560417241</v>
      </c>
      <c r="BD467" s="195">
        <f>Data!$V467*Data!$Z467*(Data!$AF467-Data!$AG467)</f>
        <v>230322.04518972742</v>
      </c>
      <c r="BE467" s="195">
        <f>Data!$AH467+Data!$AJ467-Data!$AL467+Data!$AN467</f>
        <v>3000</v>
      </c>
      <c r="BF467" s="195">
        <f>Data!$AB467*Data!$V467*Data!$AM467</f>
        <v>101132.04956348604</v>
      </c>
      <c r="BG467" s="195">
        <f>Data!$BE467+Data!$BF467</f>
        <v>104132.04956348604</v>
      </c>
      <c r="BH467" s="201">
        <f>IFERROR(Data!$BG467/Data!$Y467,0)</f>
        <v>4.3481004759093354E-2</v>
      </c>
      <c r="BI467" s="200">
        <f>Data!$BD467+Data!$BG467</f>
        <v>334454.09475321346</v>
      </c>
      <c r="BJ467" s="200">
        <f>Data!$BG467+Data!$AX467</f>
        <v>330220.23362840229</v>
      </c>
      <c r="BK467" s="200">
        <f>(Data!$BL467*0.35%)+Data!$BJ467</f>
        <v>345038.74756524136</v>
      </c>
      <c r="BL467" s="195">
        <f>Data!$Z467*Data!$V467</f>
        <v>4233861.124811166</v>
      </c>
      <c r="BM467" s="202">
        <f>IFERROR(Data!$BJ467/Data!$BL467,0)</f>
        <v>7.7995055551835182E-2</v>
      </c>
      <c r="BN467" s="203">
        <f>IFERROR(Data!$BI467/Data!$BL467,0)</f>
        <v>7.8995055551835183E-2</v>
      </c>
      <c r="BO467" s="26">
        <f>Data!$V467*Data!$Z467*Data!$AF467</f>
        <v>272660.65643783909</v>
      </c>
      <c r="BP467" s="26">
        <f>-Data!$V467*Data!$Z467*Data!$AQ467</f>
        <v>-43608.769585555012</v>
      </c>
      <c r="BQ467" s="26">
        <f>Data!$BG467</f>
        <v>104132.04956348604</v>
      </c>
      <c r="BR467" s="26">
        <f>-Data!$V467*Data!$Z467*Data!$AG467</f>
        <v>-42338.611248111658</v>
      </c>
      <c r="BS467" s="26">
        <f>SUM(Table18[[#This Row],[Gross Interest Income]:[BBB Fee Cost]])</f>
        <v>290845.32516765845</v>
      </c>
      <c r="BT467" s="26">
        <f>-IF(Data!$F467="Non-CBILS",Data!$Y467*'[32]ROE Inputs'!$F$11*Data!$V467,VLOOKUP(Data!$F467,'[32]ROE Inputs'!$E$5:$F$7,2,0)*Table18[[#This Row],[Operating Income]])</f>
        <v>-174507.19510059507</v>
      </c>
      <c r="BU467" s="26">
        <f>Table18[[#This Row],[Operating Income]]+Table18[[#This Row],[Operating Expenses]]</f>
        <v>116338.13006706338</v>
      </c>
      <c r="BV467" s="26">
        <f>-Data!$Z467*Data!$AO467*Data!$AP467*MIN(1,Data!$V467)</f>
        <v>-1556.968284607977</v>
      </c>
      <c r="BW467" s="26">
        <f>Table18[[#This Row],[Income before loan losses]]+Table18[[#This Row],[Loan Losses (Year 1)]]</f>
        <v>114781.1617824554</v>
      </c>
      <c r="BX467" s="26">
        <f>-'[32]ROE Inputs'!$I$5*Table18[[#This Row],[PBT]]</f>
        <v>-26399.667209964744</v>
      </c>
      <c r="BY467" s="26">
        <f>Table18[[#This Row],[PBT]]+Table18[[#This Row],[Tax]]</f>
        <v>88381.494572490657</v>
      </c>
      <c r="BZ467" s="26">
        <f>IFERROR(VLOOKUP(Data!$E467,'[32]US loans'!$E:CD,78,0),0)</f>
        <v>0</v>
      </c>
      <c r="CA467" s="26">
        <f>(Data!$Z467*(Data!$W467-1)/(Data!$W467)+(Table18[[#This Row],[Gross Interest Income]]+Table18[[#This Row],[Total Fee Income]])/(Data!$W467)+IF(Data!$AT467=FALSE,(Data!$Y467-Data!$Z467)*IF(Data!$V467&gt;1,'[32]ROE Inputs'!$C$7,'[32]ROE Inputs'!$C$6),0))</f>
        <v>1853738.6398307374</v>
      </c>
      <c r="CB467" s="26">
        <f>Table18[[#This Row],[Avg EAD]]*Data!$AR467</f>
        <v>556121.59194922121</v>
      </c>
      <c r="CC467" s="26">
        <f>Table18[[#This Row],[Avg RWA]]*'[32]ROE Inputs'!$K$5</f>
        <v>83418.238792383185</v>
      </c>
      <c r="CD467" s="26">
        <f>Table18[[#This Row],[CET 1 Required]]*Data!$V467</f>
        <v>258596.54025638787</v>
      </c>
      <c r="CE467" s="26">
        <f>IFERROR(VLOOKUP(Data!$E467,'[32]US loans'!$E:CH,82,0),0)</f>
        <v>0</v>
      </c>
      <c r="CF467" s="31">
        <f>Table18[[#This Row],[PAT]]/Table18[[#This Row],[CET 1 Required]]/Data!$V467</f>
        <v>0.34177369304656596</v>
      </c>
      <c r="CG467" s="31"/>
      <c r="CH467" s="26"/>
      <c r="CI467" s="26"/>
      <c r="CJ467" s="26"/>
      <c r="CK467" s="26"/>
      <c r="CL467" s="26"/>
      <c r="CM467" s="26"/>
      <c r="CN467" s="26" t="str">
        <f>_xlfn.XLOOKUP(Data!$D467,'[49]GY &amp; ROE - opex facility'!$C$2:$C$1153,'[49]GY &amp; ROE - opex facility'!$CU$2:$CU$1153,_xlfn.XLOOKUP(Data!$D467,'[32]Map to product grid (supplement'!$C$2:$C$36,'[32]Map to product grid (supplement'!$CQ$2:$CQ$36,"N/A",0,1),0,1)</f>
        <v>Development_Real_Estate</v>
      </c>
      <c r="CO467" s="26" t="str">
        <f>_xlfn.XLOOKUP(Data!$D467,'[49]GY &amp; ROE - opex facility'!$C$2:$C$1153,'[49]GY &amp; ROE - opex facility'!$CV$2:$CV$1153,_xlfn.XLOOKUP(Data!$D467,'[32]Map to product grid (supplement'!$C$2:$C$36,'[32]Map to product grid (supplement'!$CR$2:$CR$36,"N/A",0,1),0,1)</f>
        <v>Residential_Dev</v>
      </c>
      <c r="CP467" s="26" t="str">
        <f>_xlfn.XLOOKUP(Data!$D467,'[49]GY &amp; ROE - opex facility'!$C$2:$C$1153,'[49]GY &amp; ROE - opex facility'!$CW$2:$CW$1153,_xlfn.XLOOKUP(Data!$D467,'[32]Map to product grid (supplement'!$C$2:$C$36,'[32]Map to product grid (supplement'!$CS$2:$CS$36,"N/A",0,1),0,1)</f>
        <v>Residential_accommodation</v>
      </c>
      <c r="CQ467" s="26" t="str">
        <f>_xlfn.XLOOKUP(Data!$D467,'[50]Current Loanbook'!$B$2:$B$618,'[50]Current Loanbook'!$ES$2:$ES$618,"N/A",0,1)</f>
        <v>N/A</v>
      </c>
      <c r="CR467" s="26" t="str">
        <f>_xlfn.XLOOKUP(Data!$D467,'[50]Current Loanbook'!$B$2:$B$618,'[50]Current Loanbook'!$ET$2:$ET$618,"N/A",0,1)</f>
        <v>N/A</v>
      </c>
      <c r="CS467" s="26" t="str">
        <f>_xlfn.XLOOKUP(Data!$D467,'[50]Current Loanbook'!$B$2:$B$618,'[50]Current Loanbook'!$EU$2:$EU$618,"N/A",0,1)</f>
        <v>N/A</v>
      </c>
      <c r="CT467" s="26" t="str">
        <f t="shared" si="21"/>
        <v>Development_Real_Estate-Residential_Dev</v>
      </c>
      <c r="CU467" s="26" t="str">
        <f t="shared" si="22"/>
        <v>Development_Real_Estate-Residential_Dev-Residential_accommodation</v>
      </c>
      <c r="CV467" s="26"/>
      <c r="CW467" s="26">
        <f>Table18[[#This Row],[Avg RWA]]*Data!$V467</f>
        <v>1723976.9350425857</v>
      </c>
    </row>
    <row r="468" spans="2:101" s="2" customFormat="1" ht="72" hidden="1" x14ac:dyDescent="0.3">
      <c r="B468" s="170" t="e">
        <f t="shared" si="23"/>
        <v>#REF!</v>
      </c>
      <c r="C468" s="171"/>
      <c r="D468" s="172">
        <v>2200000130</v>
      </c>
      <c r="E468" s="172" t="s">
        <v>1428</v>
      </c>
      <c r="F468" s="172" t="s">
        <v>1051</v>
      </c>
      <c r="G468" s="172" t="s">
        <v>398</v>
      </c>
      <c r="H468" s="172" t="s">
        <v>1429</v>
      </c>
      <c r="I468" s="172" t="s">
        <v>1429</v>
      </c>
      <c r="J468" s="172"/>
      <c r="K468" s="172" t="s">
        <v>424</v>
      </c>
      <c r="L468" s="172" t="s">
        <v>425</v>
      </c>
      <c r="M468" s="172" t="s">
        <v>426</v>
      </c>
      <c r="N468" s="172" t="s">
        <v>427</v>
      </c>
      <c r="O468" s="172" t="s">
        <v>428</v>
      </c>
      <c r="P468" s="172" t="s">
        <v>429</v>
      </c>
      <c r="Q468" s="172" t="str">
        <f>'[32]Active Loanbook_Sorted'!AT494</f>
        <v>Anirudh Pradeep Kare</v>
      </c>
      <c r="R468" s="173">
        <f>'[32]Active Loanbook_Sorted'!AX494</f>
        <v>44253</v>
      </c>
      <c r="S468" s="173">
        <f>'[32]Active Loanbook_Sorted'!AY494</f>
        <v>45384</v>
      </c>
      <c r="T468" s="171" t="str">
        <f>'[32]Active Loanbook_Sorted'!AZ494</f>
        <v>Feb 21</v>
      </c>
      <c r="U468" s="171" t="str">
        <f>TEXT(Data!$R468,"YYYY")</f>
        <v>2021</v>
      </c>
      <c r="V468" s="174">
        <f>ROUND(YEARFRAC(Data!$R468,Data!$S468),1)</f>
        <v>3.1</v>
      </c>
      <c r="W468" s="174">
        <f>Data!$V468*12</f>
        <v>37.200000000000003</v>
      </c>
      <c r="X468" s="174"/>
      <c r="Y468" s="175">
        <f>'[32]Active Loanbook_Sorted'!W494</f>
        <v>5000000</v>
      </c>
      <c r="Z468" s="175">
        <v>2851412.6625753632</v>
      </c>
      <c r="AA468" s="175">
        <f>Data!$Y468*Data!$V468</f>
        <v>15500000</v>
      </c>
      <c r="AB468" s="175">
        <f>Data!$Y468-Data!$Z468</f>
        <v>2148587.3374246368</v>
      </c>
      <c r="AC468" s="176">
        <v>1E-3</v>
      </c>
      <c r="AD468" s="176">
        <v>1E-3</v>
      </c>
      <c r="AE468" s="176">
        <v>5.7599999999999998E-2</v>
      </c>
      <c r="AF468" s="177">
        <f>MAX(Data!$AC468,Data!$AD468)+Data!$AE468</f>
        <v>5.8599999999999999E-2</v>
      </c>
      <c r="AG468" s="176">
        <v>0.01</v>
      </c>
      <c r="AH468" s="178">
        <v>0</v>
      </c>
      <c r="AI468" s="179">
        <f>IFERROR(Data!$AH468/Data!$Y468,0)</f>
        <v>0</v>
      </c>
      <c r="AJ468" s="178">
        <v>0</v>
      </c>
      <c r="AK468" s="179">
        <f>IFERROR(Data!$AJ468/Data!$Y468,0)</f>
        <v>0</v>
      </c>
      <c r="AL468" s="180">
        <v>50000</v>
      </c>
      <c r="AM468" s="176">
        <v>2.8799999999999999E-2</v>
      </c>
      <c r="AN468" s="178">
        <v>2664.63</v>
      </c>
      <c r="AO468" s="176">
        <v>0.05</v>
      </c>
      <c r="AP468" s="176">
        <v>2.2799999999999997E-2</v>
      </c>
      <c r="AQ468" s="176">
        <v>1.03E-2</v>
      </c>
      <c r="AR468" s="181" t="s">
        <v>1053</v>
      </c>
      <c r="AS468" s="181">
        <v>1.5</v>
      </c>
      <c r="AT468" s="176" t="b">
        <v>0</v>
      </c>
      <c r="AU468" s="182" t="str">
        <f>"Q" &amp; ROUNDUP(MONTH(Data!$R468)/3,0) &amp;" " &amp; TEXT(Data!$R468,"YY")</f>
        <v>Q1 21</v>
      </c>
      <c r="AV468" s="176"/>
      <c r="AW468" s="176">
        <f>Data!$AO468*Data!$AP468</f>
        <v>1.14E-3</v>
      </c>
      <c r="AX468" s="180">
        <f>Data!$V468*Data!$Z468*(Data!$AE468-Data!$AG468)</f>
        <v>420754.4524896206</v>
      </c>
      <c r="AY468" s="180">
        <f>Data!$BD468-Data!$AX468</f>
        <v>8839.379253983614</v>
      </c>
      <c r="AZ468" s="183">
        <f>Data!$AH468+Data!$AJ468-Data!$AL468</f>
        <v>-50000</v>
      </c>
      <c r="BA468" s="184">
        <f>IFERROR(Data!$AZ468/Data!$Y468,0)</f>
        <v>-0.01</v>
      </c>
      <c r="BB468" s="183">
        <f>Data!$BG468-Data!$AZ468</f>
        <v>194490.50748527161</v>
      </c>
      <c r="BC468" s="183">
        <f>Data!$V468*Data!$Z468*(Data!$AF468-Data!$AG468-Data!$AQ468)</f>
        <v>338548.22542757291</v>
      </c>
      <c r="BD468" s="178">
        <f>Data!$V468*Data!$Z468*(Data!$AF468-Data!$AG468)</f>
        <v>429593.83174360421</v>
      </c>
      <c r="BE468" s="178">
        <f>Data!$AH468+Data!$AJ468-Data!$AL468+Data!$AN468</f>
        <v>-47335.37</v>
      </c>
      <c r="BF468" s="178">
        <f>Data!$AB468*Data!$V468*Data!$AM468</f>
        <v>191825.8774852716</v>
      </c>
      <c r="BG468" s="178">
        <f>Data!$BE468+Data!$BF468</f>
        <v>144490.50748527161</v>
      </c>
      <c r="BH468" s="184">
        <f>IFERROR(Data!$BG468/Data!$Y468,0)</f>
        <v>2.889810149705432E-2</v>
      </c>
      <c r="BI468" s="183">
        <f>Data!$BD468+Data!$BG468</f>
        <v>574084.33922887582</v>
      </c>
      <c r="BJ468" s="183">
        <f>Data!$BG468+Data!$AX468</f>
        <v>565244.9599748922</v>
      </c>
      <c r="BK468" s="183">
        <f>(Data!$BL468*0.35%)+Data!$BJ468</f>
        <v>596182.78736383491</v>
      </c>
      <c r="BL468" s="178">
        <f>Data!$Z468*Data!$V468</f>
        <v>8839379.2539836261</v>
      </c>
      <c r="BM468" s="185">
        <f>IFERROR(Data!$BJ468/Data!$BL468,0)</f>
        <v>6.3946227866640559E-2</v>
      </c>
      <c r="BN468" s="186">
        <f>IFERROR(Data!$BI468/Data!$BL468,0)</f>
        <v>6.494622786664056E-2</v>
      </c>
      <c r="BO468" s="26">
        <f>Data!$V468*Data!$Z468*Data!$AF468</f>
        <v>517987.62428344047</v>
      </c>
      <c r="BP468" s="26">
        <f>-Data!$V468*Data!$Z468*Data!$AQ468</f>
        <v>-91045.60631603135</v>
      </c>
      <c r="BQ468" s="26">
        <f>Data!$BG468</f>
        <v>144490.50748527161</v>
      </c>
      <c r="BR468" s="26">
        <f>-Data!$V468*Data!$Z468*Data!$AG468</f>
        <v>-88393.792539836257</v>
      </c>
      <c r="BS468" s="26">
        <f>SUM(Table18[[#This Row],[Gross Interest Income]:[BBB Fee Cost]])</f>
        <v>483038.7329128444</v>
      </c>
      <c r="BT468" s="26">
        <f>-IF(Data!$F468="Non-CBILS",Data!$Y468*'[32]ROE Inputs'!$F$11*Data!$V468,VLOOKUP(Data!$F468,'[32]ROE Inputs'!$E$5:$F$7,2,0)*Table18[[#This Row],[Operating Income]])</f>
        <v>-289823.23974770663</v>
      </c>
      <c r="BU468" s="26">
        <f>Table18[[#This Row],[Operating Income]]+Table18[[#This Row],[Operating Expenses]]</f>
        <v>193215.49316513777</v>
      </c>
      <c r="BV468" s="26">
        <f>-Data!$Z468*Data!$AO468*Data!$AP468*MIN(1,Data!$V468)</f>
        <v>-3250.6104353359137</v>
      </c>
      <c r="BW468" s="26">
        <f>Table18[[#This Row],[Income before loan losses]]+Table18[[#This Row],[Loan Losses (Year 1)]]</f>
        <v>189964.88272980184</v>
      </c>
      <c r="BX468" s="26">
        <f>-'[32]ROE Inputs'!$I$5*Table18[[#This Row],[PBT]]</f>
        <v>-43691.923027854427</v>
      </c>
      <c r="BY468" s="26">
        <f>Table18[[#This Row],[PBT]]+Table18[[#This Row],[Tax]]</f>
        <v>146272.9597019474</v>
      </c>
      <c r="BZ468" s="26">
        <f>IFERROR(VLOOKUP(Data!$E468,'[32]US loans'!$E:CD,78,0),0)</f>
        <v>0</v>
      </c>
      <c r="CA468" s="26">
        <f>(Data!$Z468*(Data!$W468-1)/(Data!$W468)+(Table18[[#This Row],[Gross Interest Income]]+Table18[[#This Row],[Total Fee Income]])/(Data!$W468)+IF(Data!$AT468=FALSE,(Data!$Y468-Data!$Z468)*IF(Data!$V468&gt;1,'[32]ROE Inputs'!$C$7,'[32]ROE Inputs'!$C$6),0))</f>
        <v>3866864.0051907287</v>
      </c>
      <c r="CB468" s="26">
        <f>Table18[[#This Row],[Avg EAD]]*Data!$AR468</f>
        <v>1160059.2015572186</v>
      </c>
      <c r="CC468" s="26">
        <f>Table18[[#This Row],[Avg RWA]]*'[32]ROE Inputs'!$K$5</f>
        <v>174008.88023358278</v>
      </c>
      <c r="CD468" s="26">
        <f>Table18[[#This Row],[CET 1 Required]]*Data!$V468</f>
        <v>539427.52872410661</v>
      </c>
      <c r="CE468" s="26">
        <f>IFERROR(VLOOKUP(Data!$E468,'[32]US loans'!$E:CH,82,0),0)</f>
        <v>0</v>
      </c>
      <c r="CF468" s="31">
        <f>Table18[[#This Row],[PAT]]/Table18[[#This Row],[CET 1 Required]]/Data!$V468</f>
        <v>0.27116332021082218</v>
      </c>
      <c r="CG468" s="31"/>
      <c r="CH468" s="26"/>
      <c r="CI468" s="26"/>
      <c r="CJ468" s="26"/>
      <c r="CK468" s="26"/>
      <c r="CL468" s="26"/>
      <c r="CM468" s="26"/>
      <c r="CN468" s="26" t="str">
        <f>_xlfn.XLOOKUP(Data!$D468,'[49]GY &amp; ROE - opex facility'!$C$2:$C$1153,'[49]GY &amp; ROE - opex facility'!$CU$2:$CU$1153,_xlfn.XLOOKUP(Data!$D468,'[32]Map to product grid (supplement'!$C$2:$C$36,'[32]Map to product grid (supplement'!$CQ$2:$CQ$36,"N/A",0,1),0,1)</f>
        <v>Development_Real_Estate</v>
      </c>
      <c r="CO468" s="26" t="str">
        <f>_xlfn.XLOOKUP(Data!$D468,'[49]GY &amp; ROE - opex facility'!$C$2:$C$1153,'[49]GY &amp; ROE - opex facility'!$CV$2:$CV$1153,_xlfn.XLOOKUP(Data!$D468,'[32]Map to product grid (supplement'!$C$2:$C$36,'[32]Map to product grid (supplement'!$CR$2:$CR$36,"N/A",0,1),0,1)</f>
        <v>Residential_Dev</v>
      </c>
      <c r="CP468" s="26" t="str">
        <f>_xlfn.XLOOKUP(Data!$D468,'[49]GY &amp; ROE - opex facility'!$C$2:$C$1153,'[49]GY &amp; ROE - opex facility'!$CW$2:$CW$1153,_xlfn.XLOOKUP(Data!$D468,'[32]Map to product grid (supplement'!$C$2:$C$36,'[32]Map to product grid (supplement'!$CS$2:$CS$36,"N/A",0,1),0,1)</f>
        <v>Residential_accommodation</v>
      </c>
      <c r="CQ468" s="26" t="str">
        <f>_xlfn.XLOOKUP(Data!$D468,'[50]Current Loanbook'!$B$2:$B$618,'[50]Current Loanbook'!$ES$2:$ES$618,"N/A",0,1)</f>
        <v>N/A</v>
      </c>
      <c r="CR468" s="26" t="str">
        <f>_xlfn.XLOOKUP(Data!$D468,'[50]Current Loanbook'!$B$2:$B$618,'[50]Current Loanbook'!$ET$2:$ET$618,"N/A",0,1)</f>
        <v>N/A</v>
      </c>
      <c r="CS468" s="26" t="str">
        <f>_xlfn.XLOOKUP(Data!$D468,'[50]Current Loanbook'!$B$2:$B$618,'[50]Current Loanbook'!$EU$2:$EU$618,"N/A",0,1)</f>
        <v>N/A</v>
      </c>
      <c r="CT468" s="26" t="str">
        <f t="shared" si="21"/>
        <v>Development_Real_Estate-Residential_Dev</v>
      </c>
      <c r="CU468" s="26" t="str">
        <f t="shared" si="22"/>
        <v>Development_Real_Estate-Residential_Dev-Residential_accommodation</v>
      </c>
      <c r="CV468" s="26"/>
      <c r="CW468" s="26">
        <f>Table18[[#This Row],[Avg RWA]]*Data!$V468</f>
        <v>3596183.5248273779</v>
      </c>
    </row>
    <row r="469" spans="2:101" s="2" customFormat="1" ht="72" x14ac:dyDescent="0.3">
      <c r="B469" s="187" t="e">
        <f t="shared" si="23"/>
        <v>#REF!</v>
      </c>
      <c r="C469" s="188"/>
      <c r="D469" s="189">
        <v>2100000120</v>
      </c>
      <c r="E469" s="189" t="s">
        <v>1430</v>
      </c>
      <c r="F469" s="189" t="s">
        <v>1</v>
      </c>
      <c r="G469" s="189" t="s">
        <v>398</v>
      </c>
      <c r="H469" s="189" t="s">
        <v>1429</v>
      </c>
      <c r="I469" s="189" t="s">
        <v>1429</v>
      </c>
      <c r="J469" s="189"/>
      <c r="K469" s="189" t="s">
        <v>424</v>
      </c>
      <c r="L469" s="189" t="s">
        <v>425</v>
      </c>
      <c r="M469" s="189" t="s">
        <v>426</v>
      </c>
      <c r="N469" s="189" t="s">
        <v>427</v>
      </c>
      <c r="O469" s="189" t="s">
        <v>428</v>
      </c>
      <c r="P469" s="189" t="s">
        <v>429</v>
      </c>
      <c r="Q469" s="189" t="str">
        <f>'[32]Active Loanbook_Sorted'!AT495</f>
        <v>Anirudh Pradeep Kare</v>
      </c>
      <c r="R469" s="190">
        <f>'[32]Active Loanbook_Sorted'!AX495</f>
        <v>44253</v>
      </c>
      <c r="S469" s="190">
        <f>'[32]Active Loanbook_Sorted'!AY495</f>
        <v>45384</v>
      </c>
      <c r="T469" s="188" t="str">
        <f>'[32]Active Loanbook_Sorted'!AZ495</f>
        <v>Feb 21</v>
      </c>
      <c r="U469" s="188" t="str">
        <f>TEXT(Data!$R469,"YYYY")</f>
        <v>2021</v>
      </c>
      <c r="V469" s="191">
        <f>ROUND(YEARFRAC(Data!$R469,Data!$S469),1)</f>
        <v>3.1</v>
      </c>
      <c r="W469" s="191">
        <f>Data!$V469*12</f>
        <v>37.200000000000003</v>
      </c>
      <c r="X469" s="191"/>
      <c r="Y469" s="192">
        <f>'[32]Active Loanbook_Sorted'!W495</f>
        <v>629296</v>
      </c>
      <c r="Z469" s="192">
        <v>358876.51658160519</v>
      </c>
      <c r="AA469" s="192">
        <f>Data!$Y469*Data!$V469</f>
        <v>1950817.6</v>
      </c>
      <c r="AB469" s="192">
        <f>Data!$Y469-Data!$Z469</f>
        <v>270419.48341839481</v>
      </c>
      <c r="AC469" s="193">
        <v>1E-3</v>
      </c>
      <c r="AD469" s="193">
        <v>1E-3</v>
      </c>
      <c r="AE469" s="193">
        <v>6.7500000000000004E-2</v>
      </c>
      <c r="AF469" s="194">
        <f>MAX(Data!$AC469,Data!$AD469)+Data!$AE469</f>
        <v>6.8500000000000005E-2</v>
      </c>
      <c r="AG469" s="193">
        <v>0</v>
      </c>
      <c r="AH469" s="195">
        <v>3147</v>
      </c>
      <c r="AI469" s="196">
        <f>IFERROR(Data!$AH469/Data!$Y469,0)</f>
        <v>5.0008263202054358E-3</v>
      </c>
      <c r="AJ469" s="195">
        <v>9439</v>
      </c>
      <c r="AK469" s="196">
        <f>IFERROR(Data!$AJ469/Data!$Y469,0)</f>
        <v>1.4999300805980015E-2</v>
      </c>
      <c r="AL469" s="197">
        <v>0</v>
      </c>
      <c r="AM469" s="193">
        <v>0</v>
      </c>
      <c r="AN469" s="195">
        <v>335.37</v>
      </c>
      <c r="AO469" s="193">
        <v>0.05</v>
      </c>
      <c r="AP469" s="193">
        <v>2.2799999999999997E-2</v>
      </c>
      <c r="AQ469" s="193">
        <v>1.03E-2</v>
      </c>
      <c r="AR469" s="198" t="s">
        <v>430</v>
      </c>
      <c r="AS469" s="198">
        <v>1.5</v>
      </c>
      <c r="AT469" s="193" t="b">
        <v>1</v>
      </c>
      <c r="AU469" s="199" t="str">
        <f>"Q" &amp; ROUNDUP(MONTH(Data!$R469)/3,0) &amp;" " &amp; TEXT(Data!$R469,"YY")</f>
        <v>Q1 21</v>
      </c>
      <c r="AV469" s="193"/>
      <c r="AW469" s="193">
        <f>Data!$AO469*Data!$AP469</f>
        <v>1.14E-3</v>
      </c>
      <c r="AX469" s="197">
        <f>Data!$V469*Data!$Z469*(Data!$AE469-Data!$AG469)</f>
        <v>75094.911094700903</v>
      </c>
      <c r="AY469" s="197">
        <f>Data!$BD469-Data!$AX469</f>
        <v>1112.5172014029667</v>
      </c>
      <c r="AZ469" s="200">
        <f>Data!$AH469+Data!$AJ469-Data!$AL469</f>
        <v>12586</v>
      </c>
      <c r="BA469" s="201">
        <f>IFERROR(Data!$AZ469/Data!$Y469,0)</f>
        <v>2.000012712618545E-2</v>
      </c>
      <c r="BB469" s="200">
        <f>Data!$BG469-Data!$AZ469</f>
        <v>335.3700000000008</v>
      </c>
      <c r="BC469" s="200">
        <f>Data!$V469*Data!$Z469*(Data!$AF469-Data!$AG469-Data!$AQ469)</f>
        <v>64748.501121653215</v>
      </c>
      <c r="BD469" s="195">
        <f>Data!$V469*Data!$Z469*(Data!$AF469-Data!$AG469)</f>
        <v>76207.42829610387</v>
      </c>
      <c r="BE469" s="195">
        <f>Data!$AH469+Data!$AJ469-Data!$AL469+Data!$AN469</f>
        <v>12921.37</v>
      </c>
      <c r="BF469" s="195">
        <f>Data!$AB469*Data!$V469*Data!$AM469</f>
        <v>0</v>
      </c>
      <c r="BG469" s="195">
        <f>Data!$BE469+Data!$BF469</f>
        <v>12921.37</v>
      </c>
      <c r="BH469" s="201">
        <f>IFERROR(Data!$BG469/Data!$Y469,0)</f>
        <v>2.0533055986372076E-2</v>
      </c>
      <c r="BI469" s="200">
        <f>Data!$BD469+Data!$BG469</f>
        <v>89128.798296103865</v>
      </c>
      <c r="BJ469" s="200">
        <f>Data!$BG469+Data!$AX469</f>
        <v>88016.281094700898</v>
      </c>
      <c r="BK469" s="200">
        <f>(Data!$BL469*0.35%)+Data!$BJ469</f>
        <v>91910.091299611318</v>
      </c>
      <c r="BL469" s="195">
        <f>Data!$Z469*Data!$V469</f>
        <v>1112517.2014029762</v>
      </c>
      <c r="BM469" s="202">
        <f>IFERROR(Data!$BJ469/Data!$BL469,0)</f>
        <v>7.9114535023552979E-2</v>
      </c>
      <c r="BN469" s="203">
        <f>IFERROR(Data!$BI469/Data!$BL469,0)</f>
        <v>8.0114535023552966E-2</v>
      </c>
      <c r="BO469" s="26">
        <f>Data!$V469*Data!$Z469*Data!$AF469</f>
        <v>76207.42829610387</v>
      </c>
      <c r="BP469" s="26">
        <f>-Data!$V469*Data!$Z469*Data!$AQ469</f>
        <v>-11458.927174450655</v>
      </c>
      <c r="BQ469" s="26">
        <f>Data!$BG469</f>
        <v>12921.37</v>
      </c>
      <c r="BR469" s="26">
        <f>-Data!$V469*Data!$Z469*Data!$AG469</f>
        <v>0</v>
      </c>
      <c r="BS469" s="26">
        <f>SUM(Table18[[#This Row],[Gross Interest Income]:[BBB Fee Cost]])</f>
        <v>77669.87112165321</v>
      </c>
      <c r="BT469" s="26">
        <f>-IF(Data!$F469="Non-CBILS",Data!$Y469*'[32]ROE Inputs'!$F$11*Data!$V469,VLOOKUP(Data!$F469,'[32]ROE Inputs'!$E$5:$F$7,2,0)*Table18[[#This Row],[Operating Income]])</f>
        <v>-29262.264000000003</v>
      </c>
      <c r="BU469" s="26">
        <f>Table18[[#This Row],[Operating Income]]+Table18[[#This Row],[Operating Expenses]]</f>
        <v>48407.607121653207</v>
      </c>
      <c r="BV469" s="26">
        <f>-Data!$Z469*Data!$AO469*Data!$AP469*MIN(1,Data!$V469)</f>
        <v>-409.11922890302986</v>
      </c>
      <c r="BW469" s="26">
        <f>Table18[[#This Row],[Income before loan losses]]+Table18[[#This Row],[Loan Losses (Year 1)]]</f>
        <v>47998.487892750178</v>
      </c>
      <c r="BX469" s="26">
        <f>-'[32]ROE Inputs'!$I$5*Table18[[#This Row],[PBT]]</f>
        <v>-11039.652215332542</v>
      </c>
      <c r="BY469" s="26">
        <f>Table18[[#This Row],[PBT]]+Table18[[#This Row],[Tax]]</f>
        <v>36958.835677417635</v>
      </c>
      <c r="BZ469" s="26">
        <f>IFERROR(VLOOKUP(Data!$E469,'[32]US loans'!$E:CD,78,0),0)</f>
        <v>0</v>
      </c>
      <c r="CA469" s="26">
        <f>(Data!$Z469*(Data!$W469-1)/(Data!$W469)+(Table18[[#This Row],[Gross Interest Income]]+Table18[[#This Row],[Total Fee Income]])/(Data!$W469)+IF(Data!$AT469=FALSE,(Data!$Y469-Data!$Z469)*IF(Data!$V469&gt;1,'[32]ROE Inputs'!$C$7,'[32]ROE Inputs'!$C$6),0))</f>
        <v>351625.23383199493</v>
      </c>
      <c r="CB469" s="26">
        <f>Table18[[#This Row],[Avg EAD]]*Data!$AR469</f>
        <v>527437.8507479924</v>
      </c>
      <c r="CC469" s="26">
        <f>Table18[[#This Row],[Avg RWA]]*'[32]ROE Inputs'!$K$5</f>
        <v>79115.677612198851</v>
      </c>
      <c r="CD469" s="26">
        <f>Table18[[#This Row],[CET 1 Required]]*Data!$V469</f>
        <v>245258.60059781643</v>
      </c>
      <c r="CE469" s="26">
        <f>IFERROR(VLOOKUP(Data!$E469,'[32]US loans'!$E:CH,82,0),0)</f>
        <v>0</v>
      </c>
      <c r="CF469" s="31">
        <f>Table18[[#This Row],[PAT]]/Table18[[#This Row],[CET 1 Required]]/Data!$V469</f>
        <v>0.15069333180296504</v>
      </c>
      <c r="CG469" s="31"/>
      <c r="CH469" s="26"/>
      <c r="CI469" s="26"/>
      <c r="CJ469" s="26"/>
      <c r="CK469" s="26"/>
      <c r="CL469" s="26"/>
      <c r="CM469" s="26"/>
      <c r="CN469" s="26" t="str">
        <f>_xlfn.XLOOKUP(Data!$D469,'[49]GY &amp; ROE - opex facility'!$C$2:$C$1153,'[49]GY &amp; ROE - opex facility'!$CU$2:$CU$1153,_xlfn.XLOOKUP(Data!$D469,'[32]Map to product grid (supplement'!$C$2:$C$36,'[32]Map to product grid (supplement'!$CQ$2:$CQ$36,"N/A",0,1),0,1)</f>
        <v>Development_Real_Estate</v>
      </c>
      <c r="CO469" s="26" t="str">
        <f>_xlfn.XLOOKUP(Data!$D469,'[49]GY &amp; ROE - opex facility'!$C$2:$C$1153,'[49]GY &amp; ROE - opex facility'!$CV$2:$CV$1153,_xlfn.XLOOKUP(Data!$D469,'[32]Map to product grid (supplement'!$C$2:$C$36,'[32]Map to product grid (supplement'!$CR$2:$CR$36,"N/A",0,1),0,1)</f>
        <v>Residential_Dev</v>
      </c>
      <c r="CP469" s="26" t="str">
        <f>_xlfn.XLOOKUP(Data!$D469,'[49]GY &amp; ROE - opex facility'!$C$2:$C$1153,'[49]GY &amp; ROE - opex facility'!$CW$2:$CW$1153,_xlfn.XLOOKUP(Data!$D469,'[32]Map to product grid (supplement'!$C$2:$C$36,'[32]Map to product grid (supplement'!$CS$2:$CS$36,"N/A",0,1),0,1)</f>
        <v>Residential_accommodation</v>
      </c>
      <c r="CQ469" s="26" t="str">
        <f>_xlfn.XLOOKUP(Data!$D469,'[50]Current Loanbook'!$B$2:$B$618,'[50]Current Loanbook'!$ES$2:$ES$618,"N/A",0,1)</f>
        <v>N/A</v>
      </c>
      <c r="CR469" s="26" t="str">
        <f>_xlfn.XLOOKUP(Data!$D469,'[50]Current Loanbook'!$B$2:$B$618,'[50]Current Loanbook'!$ET$2:$ET$618,"N/A",0,1)</f>
        <v>N/A</v>
      </c>
      <c r="CS469" s="26" t="str">
        <f>_xlfn.XLOOKUP(Data!$D469,'[50]Current Loanbook'!$B$2:$B$618,'[50]Current Loanbook'!$EU$2:$EU$618,"N/A",0,1)</f>
        <v>N/A</v>
      </c>
      <c r="CT469" s="26" t="str">
        <f t="shared" si="21"/>
        <v>Development_Real_Estate-Residential_Dev</v>
      </c>
      <c r="CU469" s="26" t="str">
        <f t="shared" si="22"/>
        <v>Development_Real_Estate-Residential_Dev-Residential_accommodation</v>
      </c>
      <c r="CV469" s="26"/>
      <c r="CW469" s="26">
        <f>Table18[[#This Row],[Avg RWA]]*Data!$V469</f>
        <v>1635057.3373187764</v>
      </c>
    </row>
    <row r="470" spans="2:101" s="2" customFormat="1" ht="72" hidden="1" x14ac:dyDescent="0.3">
      <c r="B470" s="170" t="e">
        <f t="shared" si="23"/>
        <v>#REF!</v>
      </c>
      <c r="C470" s="171"/>
      <c r="D470" s="172">
        <v>2200000132</v>
      </c>
      <c r="E470" s="172" t="s">
        <v>1431</v>
      </c>
      <c r="F470" s="172" t="s">
        <v>1051</v>
      </c>
      <c r="G470" s="172" t="s">
        <v>398</v>
      </c>
      <c r="H470" s="172" t="s">
        <v>1432</v>
      </c>
      <c r="I470" s="172" t="s">
        <v>778</v>
      </c>
      <c r="J470" s="172"/>
      <c r="K470" s="172" t="s">
        <v>424</v>
      </c>
      <c r="L470" s="172" t="s">
        <v>425</v>
      </c>
      <c r="M470" s="172" t="s">
        <v>426</v>
      </c>
      <c r="N470" s="172" t="s">
        <v>427</v>
      </c>
      <c r="O470" s="172" t="s">
        <v>428</v>
      </c>
      <c r="P470" s="172" t="s">
        <v>429</v>
      </c>
      <c r="Q470" s="172" t="str">
        <f>'[32]Active Loanbook_Sorted'!AT496</f>
        <v>Damien Hughes</v>
      </c>
      <c r="R470" s="173">
        <f>'[32]Active Loanbook_Sorted'!AX496</f>
        <v>44253</v>
      </c>
      <c r="S470" s="173">
        <f>'[32]Active Loanbook_Sorted'!AY496</f>
        <v>45348</v>
      </c>
      <c r="T470" s="171" t="str">
        <f>'[32]Active Loanbook_Sorted'!AZ496</f>
        <v>Feb 21</v>
      </c>
      <c r="U470" s="171" t="str">
        <f>TEXT(Data!$R470,"YYYY")</f>
        <v>2021</v>
      </c>
      <c r="V470" s="174">
        <f>ROUND(YEARFRAC(Data!$R470,Data!$S470),1)</f>
        <v>3</v>
      </c>
      <c r="W470" s="174">
        <f>Data!$V470*12</f>
        <v>36</v>
      </c>
      <c r="X470" s="174"/>
      <c r="Y470" s="175">
        <f>'[32]Active Loanbook_Sorted'!W496</f>
        <v>1510302</v>
      </c>
      <c r="Z470" s="175">
        <v>861298.84942257928</v>
      </c>
      <c r="AA470" s="175">
        <f>Data!$Y470*Data!$V470</f>
        <v>4530906</v>
      </c>
      <c r="AB470" s="175">
        <f>Data!$Y470-Data!$Z470</f>
        <v>649003.15057742072</v>
      </c>
      <c r="AC470" s="176">
        <v>1E-3</v>
      </c>
      <c r="AD470" s="176">
        <v>1E-3</v>
      </c>
      <c r="AE470" s="176">
        <v>6.0700000000000004E-2</v>
      </c>
      <c r="AF470" s="177">
        <f>MAX(Data!$AC470,Data!$AD470)+Data!$AE470</f>
        <v>6.1700000000000005E-2</v>
      </c>
      <c r="AG470" s="176">
        <v>5.0000000000000001E-3</v>
      </c>
      <c r="AH470" s="178">
        <v>0</v>
      </c>
      <c r="AI470" s="179">
        <f>IFERROR(Data!$AH470/Data!$Y470,0)</f>
        <v>0</v>
      </c>
      <c r="AJ470" s="178">
        <v>0</v>
      </c>
      <c r="AK470" s="179">
        <f>IFERROR(Data!$AJ470/Data!$Y470,0)</f>
        <v>0</v>
      </c>
      <c r="AL470" s="180">
        <v>0</v>
      </c>
      <c r="AM470" s="176">
        <v>0</v>
      </c>
      <c r="AN470" s="178">
        <v>666.8</v>
      </c>
      <c r="AO470" s="176">
        <v>0.05</v>
      </c>
      <c r="AP470" s="176">
        <v>2.2799999999999997E-2</v>
      </c>
      <c r="AQ470" s="176">
        <v>1.06E-2</v>
      </c>
      <c r="AR470" s="181" t="s">
        <v>1053</v>
      </c>
      <c r="AS470" s="181">
        <v>1.5</v>
      </c>
      <c r="AT470" s="176" t="b">
        <v>0</v>
      </c>
      <c r="AU470" s="182" t="str">
        <f>"Q" &amp; ROUNDUP(MONTH(Data!$R470)/3,0) &amp;" " &amp; TEXT(Data!$R470,"YY")</f>
        <v>Q1 21</v>
      </c>
      <c r="AV470" s="176"/>
      <c r="AW470" s="176">
        <f>Data!$AO470*Data!$AP470</f>
        <v>1.14E-3</v>
      </c>
      <c r="AX470" s="180">
        <f>Data!$V470*Data!$Z470*(Data!$AE470-Data!$AG470)</f>
        <v>143923.03773851303</v>
      </c>
      <c r="AY470" s="180">
        <f>Data!$BD470-Data!$AX470</f>
        <v>2583.8965482677449</v>
      </c>
      <c r="AZ470" s="183">
        <f>Data!$AH470+Data!$AJ470-Data!$AL470</f>
        <v>0</v>
      </c>
      <c r="BA470" s="184">
        <f>IFERROR(Data!$AZ470/Data!$Y470,0)</f>
        <v>0</v>
      </c>
      <c r="BB470" s="183">
        <f>Data!$BG470-Data!$AZ470</f>
        <v>666.8</v>
      </c>
      <c r="BC470" s="183">
        <f>Data!$V470*Data!$Z470*(Data!$AF470-Data!$AG470-Data!$AQ470)</f>
        <v>119117.63087514274</v>
      </c>
      <c r="BD470" s="178">
        <f>Data!$V470*Data!$Z470*(Data!$AF470-Data!$AG470)</f>
        <v>146506.93428678077</v>
      </c>
      <c r="BE470" s="178">
        <f>Data!$AH470+Data!$AJ470-Data!$AL470+Data!$AN470</f>
        <v>666.8</v>
      </c>
      <c r="BF470" s="178">
        <f>Data!$AB470*Data!$V470*Data!$AM470</f>
        <v>0</v>
      </c>
      <c r="BG470" s="178">
        <f>Data!$BE470+Data!$BF470</f>
        <v>666.8</v>
      </c>
      <c r="BH470" s="184">
        <f>IFERROR(Data!$BG470/Data!$Y470,0)</f>
        <v>4.4150110375275933E-4</v>
      </c>
      <c r="BI470" s="183">
        <f>Data!$BD470+Data!$BG470</f>
        <v>147173.73428678076</v>
      </c>
      <c r="BJ470" s="183">
        <f>Data!$BG470+Data!$AX470</f>
        <v>144589.83773851302</v>
      </c>
      <c r="BK470" s="183">
        <f>(Data!$BL470*0.35%)+Data!$BJ470</f>
        <v>153633.47565745009</v>
      </c>
      <c r="BL470" s="178">
        <f>Data!$Z470*Data!$V470</f>
        <v>2583896.548267738</v>
      </c>
      <c r="BM470" s="185">
        <f>IFERROR(Data!$BJ470/Data!$BL470,0)</f>
        <v>5.5958059867159557E-2</v>
      </c>
      <c r="BN470" s="186">
        <f>IFERROR(Data!$BI470/Data!$BL470,0)</f>
        <v>5.6958059867159558E-2</v>
      </c>
      <c r="BO470" s="26">
        <f>Data!$V470*Data!$Z470*Data!$AF470</f>
        <v>159426.41702811944</v>
      </c>
      <c r="BP470" s="26">
        <f>-Data!$V470*Data!$Z470*Data!$AQ470</f>
        <v>-27389.303411638022</v>
      </c>
      <c r="BQ470" s="26">
        <f>Data!$BG470</f>
        <v>666.8</v>
      </c>
      <c r="BR470" s="26">
        <f>-Data!$V470*Data!$Z470*Data!$AG470</f>
        <v>-12919.48274133869</v>
      </c>
      <c r="BS470" s="26">
        <f>SUM(Table18[[#This Row],[Gross Interest Income]:[BBB Fee Cost]])</f>
        <v>119784.43087514272</v>
      </c>
      <c r="BT470" s="26">
        <f>-IF(Data!$F470="Non-CBILS",Data!$Y470*'[32]ROE Inputs'!$F$11*Data!$V470,VLOOKUP(Data!$F470,'[32]ROE Inputs'!$E$5:$F$7,2,0)*Table18[[#This Row],[Operating Income]])</f>
        <v>-71870.65852508563</v>
      </c>
      <c r="BU470" s="26">
        <f>Table18[[#This Row],[Operating Income]]+Table18[[#This Row],[Operating Expenses]]</f>
        <v>47913.772350057086</v>
      </c>
      <c r="BV470" s="26">
        <f>-Data!$Z470*Data!$AO470*Data!$AP470*MIN(1,Data!$V470)</f>
        <v>-981.88068834174032</v>
      </c>
      <c r="BW470" s="26">
        <f>Table18[[#This Row],[Income before loan losses]]+Table18[[#This Row],[Loan Losses (Year 1)]]</f>
        <v>46931.891661715345</v>
      </c>
      <c r="BX470" s="26">
        <f>-'[32]ROE Inputs'!$I$5*Table18[[#This Row],[PBT]]</f>
        <v>-10794.33508219453</v>
      </c>
      <c r="BY470" s="26">
        <f>Table18[[#This Row],[PBT]]+Table18[[#This Row],[Tax]]</f>
        <v>36137.556579520817</v>
      </c>
      <c r="BZ470" s="26">
        <f>IFERROR(VLOOKUP(Data!$E470,'[32]US loans'!$E:CD,78,0),0)</f>
        <v>0</v>
      </c>
      <c r="CA470" s="26">
        <f>(Data!$Z470*(Data!$W470-1)/(Data!$W470)+(Table18[[#This Row],[Gross Interest Income]]+Table18[[#This Row],[Total Fee Income]])/(Data!$W470)+IF(Data!$AT470=FALSE,(Data!$Y470-Data!$Z470)*IF(Data!$V470&gt;1,'[32]ROE Inputs'!$C$7,'[32]ROE Inputs'!$C$6),0))</f>
        <v>1166322.4904781103</v>
      </c>
      <c r="CB470" s="26">
        <f>Table18[[#This Row],[Avg EAD]]*Data!$AR470</f>
        <v>349896.74714343308</v>
      </c>
      <c r="CC470" s="26">
        <f>Table18[[#This Row],[Avg RWA]]*'[32]ROE Inputs'!$K$5</f>
        <v>52484.512071514961</v>
      </c>
      <c r="CD470" s="26">
        <f>Table18[[#This Row],[CET 1 Required]]*Data!$V470</f>
        <v>157453.53621454487</v>
      </c>
      <c r="CE470" s="26">
        <f>IFERROR(VLOOKUP(Data!$E470,'[32]US loans'!$E:CH,82,0),0)</f>
        <v>0</v>
      </c>
      <c r="CF470" s="31">
        <f>Table18[[#This Row],[PAT]]/Table18[[#This Row],[CET 1 Required]]/Data!$V470</f>
        <v>0.2295125117436555</v>
      </c>
      <c r="CG470" s="31"/>
      <c r="CH470" s="26"/>
      <c r="CI470" s="26"/>
      <c r="CJ470" s="26"/>
      <c r="CK470" s="26"/>
      <c r="CL470" s="26"/>
      <c r="CM470" s="26"/>
      <c r="CN470" s="26" t="str">
        <f>_xlfn.XLOOKUP(Data!$D470,'[49]GY &amp; ROE - opex facility'!$C$2:$C$1153,'[49]GY &amp; ROE - opex facility'!$CU$2:$CU$1153,_xlfn.XLOOKUP(Data!$D470,'[32]Map to product grid (supplement'!$C$2:$C$36,'[32]Map to product grid (supplement'!$CQ$2:$CQ$36,"N/A",0,1),0,1)</f>
        <v>Development_Real_Estate</v>
      </c>
      <c r="CO470" s="26" t="str">
        <f>_xlfn.XLOOKUP(Data!$D470,'[49]GY &amp; ROE - opex facility'!$C$2:$C$1153,'[49]GY &amp; ROE - opex facility'!$CV$2:$CV$1153,_xlfn.XLOOKUP(Data!$D470,'[32]Map to product grid (supplement'!$C$2:$C$36,'[32]Map to product grid (supplement'!$CR$2:$CR$36,"N/A",0,1),0,1)</f>
        <v>Residential_Dev</v>
      </c>
      <c r="CP470" s="26" t="str">
        <f>_xlfn.XLOOKUP(Data!$D470,'[49]GY &amp; ROE - opex facility'!$C$2:$C$1153,'[49]GY &amp; ROE - opex facility'!$CW$2:$CW$1153,_xlfn.XLOOKUP(Data!$D470,'[32]Map to product grid (supplement'!$C$2:$C$36,'[32]Map to product grid (supplement'!$CS$2:$CS$36,"N/A",0,1),0,1)</f>
        <v>Residential_accommodation</v>
      </c>
      <c r="CQ470" s="26" t="str">
        <f>_xlfn.XLOOKUP(Data!$D470,'[50]Current Loanbook'!$B$2:$B$618,'[50]Current Loanbook'!$ES$2:$ES$618,"N/A",0,1)</f>
        <v>Development Real Estate</v>
      </c>
      <c r="CR470" s="26" t="str">
        <f>_xlfn.XLOOKUP(Data!$D470,'[50]Current Loanbook'!$B$2:$B$618,'[50]Current Loanbook'!$ET$2:$ET$618,"N/A",0,1)</f>
        <v>Residential</v>
      </c>
      <c r="CS470" s="26" t="str">
        <f>_xlfn.XLOOKUP(Data!$D470,'[50]Current Loanbook'!$B$2:$B$618,'[50]Current Loanbook'!$EU$2:$EU$618,"N/A",0,1)</f>
        <v>Residential Accommodation</v>
      </c>
      <c r="CT470" s="26" t="str">
        <f t="shared" si="21"/>
        <v>Development_Real_Estate-Residential_Dev</v>
      </c>
      <c r="CU470" s="26" t="str">
        <f t="shared" si="22"/>
        <v>Development_Real_Estate-Residential_Dev-Residential_accommodation</v>
      </c>
      <c r="CV470" s="26"/>
      <c r="CW470" s="26">
        <f>Table18[[#This Row],[Avg RWA]]*Data!$V470</f>
        <v>1049690.2414302994</v>
      </c>
    </row>
    <row r="471" spans="2:101" s="2" customFormat="1" ht="72" hidden="1" x14ac:dyDescent="0.3">
      <c r="B471" s="187" t="e">
        <f t="shared" si="23"/>
        <v>#REF!</v>
      </c>
      <c r="C471" s="188"/>
      <c r="D471" s="189">
        <v>2200000133</v>
      </c>
      <c r="E471" s="189" t="s">
        <v>1433</v>
      </c>
      <c r="F471" s="189" t="s">
        <v>1051</v>
      </c>
      <c r="G471" s="189" t="s">
        <v>398</v>
      </c>
      <c r="H471" s="189" t="s">
        <v>1432</v>
      </c>
      <c r="I471" s="189" t="s">
        <v>778</v>
      </c>
      <c r="J471" s="189"/>
      <c r="K471" s="189" t="s">
        <v>424</v>
      </c>
      <c r="L471" s="189" t="s">
        <v>425</v>
      </c>
      <c r="M471" s="189" t="s">
        <v>426</v>
      </c>
      <c r="N471" s="189" t="s">
        <v>427</v>
      </c>
      <c r="O471" s="189" t="s">
        <v>428</v>
      </c>
      <c r="P471" s="189" t="s">
        <v>429</v>
      </c>
      <c r="Q471" s="189" t="str">
        <f>'[32]Active Loanbook_Sorted'!AT497</f>
        <v>Damien Hughes</v>
      </c>
      <c r="R471" s="190">
        <f>'[32]Active Loanbook_Sorted'!AX497</f>
        <v>44253</v>
      </c>
      <c r="S471" s="190">
        <f>'[32]Active Loanbook_Sorted'!AY497</f>
        <v>45348</v>
      </c>
      <c r="T471" s="188" t="str">
        <f>'[32]Active Loanbook_Sorted'!AZ497</f>
        <v>Feb 21</v>
      </c>
      <c r="U471" s="188" t="str">
        <f>TEXT(Data!$R471,"YYYY")</f>
        <v>2021</v>
      </c>
      <c r="V471" s="191">
        <f>ROUND(YEARFRAC(Data!$R471,Data!$S471),1)</f>
        <v>3</v>
      </c>
      <c r="W471" s="191">
        <f>Data!$V471*12</f>
        <v>36</v>
      </c>
      <c r="X471" s="191"/>
      <c r="Y471" s="192">
        <f>'[32]Active Loanbook_Sorted'!W497</f>
        <v>3489698</v>
      </c>
      <c r="Z471" s="192">
        <v>1990113.813152784</v>
      </c>
      <c r="AA471" s="192">
        <f>Data!$Y471*Data!$V471</f>
        <v>10469094</v>
      </c>
      <c r="AB471" s="192">
        <f>Data!$Y471-Data!$Z471</f>
        <v>1499584.186847216</v>
      </c>
      <c r="AC471" s="193">
        <v>1E-3</v>
      </c>
      <c r="AD471" s="193">
        <v>1E-3</v>
      </c>
      <c r="AE471" s="193">
        <v>6.0700000000000004E-2</v>
      </c>
      <c r="AF471" s="194">
        <f>MAX(Data!$AC471,Data!$AD471)+Data!$AE471</f>
        <v>6.1700000000000005E-2</v>
      </c>
      <c r="AG471" s="193">
        <v>5.0000000000000001E-3</v>
      </c>
      <c r="AH471" s="195">
        <v>0</v>
      </c>
      <c r="AI471" s="196">
        <f>IFERROR(Data!$AH471/Data!$Y471,0)</f>
        <v>0</v>
      </c>
      <c r="AJ471" s="195">
        <v>0</v>
      </c>
      <c r="AK471" s="196">
        <f>IFERROR(Data!$AJ471/Data!$Y471,0)</f>
        <v>0</v>
      </c>
      <c r="AL471" s="197">
        <v>0</v>
      </c>
      <c r="AM471" s="193">
        <v>3.0350000000000002E-2</v>
      </c>
      <c r="AN471" s="195">
        <v>1540.71</v>
      </c>
      <c r="AO471" s="193">
        <v>0.05</v>
      </c>
      <c r="AP471" s="193">
        <v>2.2799999999999997E-2</v>
      </c>
      <c r="AQ471" s="193">
        <v>1.06E-2</v>
      </c>
      <c r="AR471" s="198" t="s">
        <v>1053</v>
      </c>
      <c r="AS471" s="198">
        <v>1.5</v>
      </c>
      <c r="AT471" s="193" t="b">
        <v>0</v>
      </c>
      <c r="AU471" s="199" t="str">
        <f>"Q" &amp; ROUNDUP(MONTH(Data!$R471)/3,0) &amp;" " &amp; TEXT(Data!$R471,"YY")</f>
        <v>Q1 21</v>
      </c>
      <c r="AV471" s="193"/>
      <c r="AW471" s="193">
        <f>Data!$AO471*Data!$AP471</f>
        <v>1.14E-3</v>
      </c>
      <c r="AX471" s="197">
        <f>Data!$V471*Data!$Z471*(Data!$AE471-Data!$AG471)</f>
        <v>332548.01817783021</v>
      </c>
      <c r="AY471" s="197">
        <f>Data!$BD471-Data!$AX471</f>
        <v>5970.3414394583669</v>
      </c>
      <c r="AZ471" s="200">
        <f>Data!$AH471+Data!$AJ471-Data!$AL471</f>
        <v>0</v>
      </c>
      <c r="BA471" s="201">
        <f>IFERROR(Data!$AZ471/Data!$Y471,0)</f>
        <v>0</v>
      </c>
      <c r="BB471" s="200">
        <f>Data!$BG471-Data!$AZ471</f>
        <v>138077.85021243902</v>
      </c>
      <c r="BC471" s="200">
        <f>Data!$V471*Data!$Z471*(Data!$AF471-Data!$AG471-Data!$AQ471)</f>
        <v>275232.74035903008</v>
      </c>
      <c r="BD471" s="195">
        <f>Data!$V471*Data!$Z471*(Data!$AF471-Data!$AG471)</f>
        <v>338518.35961728857</v>
      </c>
      <c r="BE471" s="195">
        <f>Data!$AH471+Data!$AJ471-Data!$AL471+Data!$AN471</f>
        <v>1540.71</v>
      </c>
      <c r="BF471" s="195">
        <f>Data!$AB471*Data!$V471*Data!$AM471</f>
        <v>136537.14021243903</v>
      </c>
      <c r="BG471" s="195">
        <f>Data!$BE471+Data!$BF471</f>
        <v>138077.85021243902</v>
      </c>
      <c r="BH471" s="201">
        <f>IFERROR(Data!$BG471/Data!$Y471,0)</f>
        <v>3.9567277802388348E-2</v>
      </c>
      <c r="BI471" s="200">
        <f>Data!$BD471+Data!$BG471</f>
        <v>476596.2098297276</v>
      </c>
      <c r="BJ471" s="200">
        <f>Data!$BG471+Data!$AX471</f>
        <v>470625.86839026923</v>
      </c>
      <c r="BK471" s="200">
        <f>(Data!$BL471*0.35%)+Data!$BJ471</f>
        <v>491522.06342837348</v>
      </c>
      <c r="BL471" s="195">
        <f>Data!$Z471*Data!$V471</f>
        <v>5970341.4394583516</v>
      </c>
      <c r="BM471" s="202">
        <f>IFERROR(Data!$BJ471/Data!$BL471,0)</f>
        <v>7.8827295417289556E-2</v>
      </c>
      <c r="BN471" s="203">
        <f>IFERROR(Data!$BI471/Data!$BL471,0)</f>
        <v>7.9827295417289557E-2</v>
      </c>
      <c r="BO471" s="26">
        <f>Data!$V471*Data!$Z471*Data!$AF471</f>
        <v>368370.06681458035</v>
      </c>
      <c r="BP471" s="26">
        <f>-Data!$V471*Data!$Z471*Data!$AQ471</f>
        <v>-63285.619258258528</v>
      </c>
      <c r="BQ471" s="26">
        <f>Data!$BG471</f>
        <v>138077.85021243902</v>
      </c>
      <c r="BR471" s="26">
        <f>-Data!$V471*Data!$Z471*Data!$AG471</f>
        <v>-29851.707197291758</v>
      </c>
      <c r="BS471" s="26">
        <f>SUM(Table18[[#This Row],[Gross Interest Income]:[BBB Fee Cost]])</f>
        <v>413310.59057146905</v>
      </c>
      <c r="BT471" s="26">
        <f>-IF(Data!$F471="Non-CBILS",Data!$Y471*'[32]ROE Inputs'!$F$11*Data!$V471,VLOOKUP(Data!$F471,'[32]ROE Inputs'!$E$5:$F$7,2,0)*Table18[[#This Row],[Operating Income]])</f>
        <v>-247986.35434288142</v>
      </c>
      <c r="BU471" s="26">
        <f>Table18[[#This Row],[Operating Income]]+Table18[[#This Row],[Operating Expenses]]</f>
        <v>165324.23622858763</v>
      </c>
      <c r="BV471" s="26">
        <f>-Data!$Z471*Data!$AO471*Data!$AP471*MIN(1,Data!$V471)</f>
        <v>-2268.7297469941736</v>
      </c>
      <c r="BW471" s="26">
        <f>Table18[[#This Row],[Income before loan losses]]+Table18[[#This Row],[Loan Losses (Year 1)]]</f>
        <v>163055.50648159345</v>
      </c>
      <c r="BX471" s="26">
        <f>-'[32]ROE Inputs'!$I$5*Table18[[#This Row],[PBT]]</f>
        <v>-37502.766490766495</v>
      </c>
      <c r="BY471" s="26">
        <f>Table18[[#This Row],[PBT]]+Table18[[#This Row],[Tax]]</f>
        <v>125552.73999082696</v>
      </c>
      <c r="BZ471" s="26">
        <f>IFERROR(VLOOKUP(Data!$E471,'[32]US loans'!$E:CD,78,0),0)</f>
        <v>0</v>
      </c>
      <c r="CA471" s="26">
        <f>(Data!$Z471*(Data!$W471-1)/(Data!$W471)+(Table18[[#This Row],[Gross Interest Income]]+Table18[[#This Row],[Total Fee Income]])/(Data!$W471)+IF(Data!$AT471=FALSE,(Data!$Y471-Data!$Z471)*IF(Data!$V471&gt;1,'[32]ROE Inputs'!$C$7,'[32]ROE Inputs'!$C$6),0))</f>
        <v>2698692.9650173429</v>
      </c>
      <c r="CB471" s="26">
        <f>Table18[[#This Row],[Avg EAD]]*Data!$AR471</f>
        <v>809607.88950520288</v>
      </c>
      <c r="CC471" s="26">
        <f>Table18[[#This Row],[Avg RWA]]*'[32]ROE Inputs'!$K$5</f>
        <v>121441.18342578043</v>
      </c>
      <c r="CD471" s="26">
        <f>Table18[[#This Row],[CET 1 Required]]*Data!$V471</f>
        <v>364323.55027734127</v>
      </c>
      <c r="CE471" s="26">
        <f>IFERROR(VLOOKUP(Data!$E471,'[32]US loans'!$E:CH,82,0),0)</f>
        <v>0</v>
      </c>
      <c r="CF471" s="31">
        <f>Table18[[#This Row],[PAT]]/Table18[[#This Row],[CET 1 Required]]/Data!$V471</f>
        <v>0.34461878705137217</v>
      </c>
      <c r="CG471" s="31"/>
      <c r="CH471" s="26"/>
      <c r="CI471" s="26"/>
      <c r="CJ471" s="26"/>
      <c r="CK471" s="26"/>
      <c r="CL471" s="26"/>
      <c r="CM471" s="26"/>
      <c r="CN471" s="26" t="str">
        <f>_xlfn.XLOOKUP(Data!$D471,'[49]GY &amp; ROE - opex facility'!$C$2:$C$1153,'[49]GY &amp; ROE - opex facility'!$CU$2:$CU$1153,_xlfn.XLOOKUP(Data!$D471,'[32]Map to product grid (supplement'!$C$2:$C$36,'[32]Map to product grid (supplement'!$CQ$2:$CQ$36,"N/A",0,1),0,1)</f>
        <v>Development_Real_Estate</v>
      </c>
      <c r="CO471" s="26" t="str">
        <f>_xlfn.XLOOKUP(Data!$D471,'[49]GY &amp; ROE - opex facility'!$C$2:$C$1153,'[49]GY &amp; ROE - opex facility'!$CV$2:$CV$1153,_xlfn.XLOOKUP(Data!$D471,'[32]Map to product grid (supplement'!$C$2:$C$36,'[32]Map to product grid (supplement'!$CR$2:$CR$36,"N/A",0,1),0,1)</f>
        <v>Residential_Dev</v>
      </c>
      <c r="CP471" s="26" t="str">
        <f>_xlfn.XLOOKUP(Data!$D471,'[49]GY &amp; ROE - opex facility'!$C$2:$C$1153,'[49]GY &amp; ROE - opex facility'!$CW$2:$CW$1153,_xlfn.XLOOKUP(Data!$D471,'[32]Map to product grid (supplement'!$C$2:$C$36,'[32]Map to product grid (supplement'!$CS$2:$CS$36,"N/A",0,1),0,1)</f>
        <v>Residential_accommodation</v>
      </c>
      <c r="CQ471" s="26" t="str">
        <f>_xlfn.XLOOKUP(Data!$D471,'[50]Current Loanbook'!$B$2:$B$618,'[50]Current Loanbook'!$ES$2:$ES$618,"N/A",0,1)</f>
        <v>Development Real Estate</v>
      </c>
      <c r="CR471" s="26" t="str">
        <f>_xlfn.XLOOKUP(Data!$D471,'[50]Current Loanbook'!$B$2:$B$618,'[50]Current Loanbook'!$ET$2:$ET$618,"N/A",0,1)</f>
        <v>Residential</v>
      </c>
      <c r="CS471" s="26" t="str">
        <f>_xlfn.XLOOKUP(Data!$D471,'[50]Current Loanbook'!$B$2:$B$618,'[50]Current Loanbook'!$EU$2:$EU$618,"N/A",0,1)</f>
        <v>Residential Accommodation</v>
      </c>
      <c r="CT471" s="26" t="str">
        <f t="shared" si="21"/>
        <v>Development_Real_Estate-Residential_Dev</v>
      </c>
      <c r="CU471" s="26" t="str">
        <f t="shared" si="22"/>
        <v>Development_Real_Estate-Residential_Dev-Residential_accommodation</v>
      </c>
      <c r="CV471" s="26"/>
      <c r="CW471" s="26">
        <f>Table18[[#This Row],[Avg RWA]]*Data!$V471</f>
        <v>2428823.6685156086</v>
      </c>
    </row>
    <row r="472" spans="2:101" s="2" customFormat="1" ht="72" x14ac:dyDescent="0.3">
      <c r="B472" s="170" t="e">
        <f t="shared" si="23"/>
        <v>#REF!</v>
      </c>
      <c r="C472" s="171"/>
      <c r="D472" s="172">
        <v>2100000122</v>
      </c>
      <c r="E472" s="172" t="s">
        <v>1434</v>
      </c>
      <c r="F472" s="172" t="s">
        <v>1</v>
      </c>
      <c r="G472" s="172" t="s">
        <v>398</v>
      </c>
      <c r="H472" s="172" t="s">
        <v>1432</v>
      </c>
      <c r="I472" s="172" t="s">
        <v>778</v>
      </c>
      <c r="J472" s="172"/>
      <c r="K472" s="172" t="s">
        <v>424</v>
      </c>
      <c r="L472" s="172" t="s">
        <v>425</v>
      </c>
      <c r="M472" s="172" t="s">
        <v>426</v>
      </c>
      <c r="N472" s="172" t="s">
        <v>427</v>
      </c>
      <c r="O472" s="172" t="s">
        <v>428</v>
      </c>
      <c r="P472" s="172" t="s">
        <v>429</v>
      </c>
      <c r="Q472" s="172" t="str">
        <f>'[32]Active Loanbook_Sorted'!AT498</f>
        <v>Damien Hughes</v>
      </c>
      <c r="R472" s="173">
        <f>'[32]Active Loanbook_Sorted'!AX498</f>
        <v>44253</v>
      </c>
      <c r="S472" s="173">
        <f>'[32]Active Loanbook_Sorted'!AY498</f>
        <v>45348</v>
      </c>
      <c r="T472" s="171" t="str">
        <f>'[32]Active Loanbook_Sorted'!AZ498</f>
        <v>Feb 21</v>
      </c>
      <c r="U472" s="171" t="str">
        <f>TEXT(Data!$R472,"YYYY")</f>
        <v>2021</v>
      </c>
      <c r="V472" s="174">
        <f>ROUND(YEARFRAC(Data!$R472,Data!$S472),1)</f>
        <v>3</v>
      </c>
      <c r="W472" s="174">
        <f>Data!$V472*12</f>
        <v>36</v>
      </c>
      <c r="X472" s="174"/>
      <c r="Y472" s="175">
        <f>'[32]Active Loanbook_Sorted'!W498</f>
        <v>1795000</v>
      </c>
      <c r="Z472" s="175">
        <v>1023657.1458645554</v>
      </c>
      <c r="AA472" s="175">
        <f>Data!$Y472*Data!$V472</f>
        <v>5385000</v>
      </c>
      <c r="AB472" s="175">
        <f>Data!$Y472-Data!$Z472</f>
        <v>771342.85413544462</v>
      </c>
      <c r="AC472" s="176">
        <v>1E-3</v>
      </c>
      <c r="AD472" s="176">
        <v>1E-3</v>
      </c>
      <c r="AE472" s="176">
        <v>7.0000000000000007E-2</v>
      </c>
      <c r="AF472" s="177">
        <f>MAX(Data!$AC472,Data!$AD472)+Data!$AE472</f>
        <v>7.1000000000000008E-2</v>
      </c>
      <c r="AG472" s="176">
        <v>0</v>
      </c>
      <c r="AH472" s="178">
        <v>20104</v>
      </c>
      <c r="AI472" s="179">
        <f>IFERROR(Data!$AH472/Data!$Y472,0)</f>
        <v>1.12E-2</v>
      </c>
      <c r="AJ472" s="178">
        <v>20104</v>
      </c>
      <c r="AK472" s="179">
        <f>IFERROR(Data!$AJ472/Data!$Y472,0)</f>
        <v>1.12E-2</v>
      </c>
      <c r="AL472" s="180">
        <v>0</v>
      </c>
      <c r="AM472" s="176">
        <v>0</v>
      </c>
      <c r="AN472" s="178">
        <v>792.49</v>
      </c>
      <c r="AO472" s="176">
        <v>0.05</v>
      </c>
      <c r="AP472" s="176">
        <v>2.2799999999999997E-2</v>
      </c>
      <c r="AQ472" s="176">
        <v>1.06E-2</v>
      </c>
      <c r="AR472" s="181" t="s">
        <v>430</v>
      </c>
      <c r="AS472" s="181">
        <v>1.5</v>
      </c>
      <c r="AT472" s="176" t="b">
        <v>1</v>
      </c>
      <c r="AU472" s="182" t="str">
        <f>"Q" &amp; ROUNDUP(MONTH(Data!$R472)/3,0) &amp;" " &amp; TEXT(Data!$R472,"YY")</f>
        <v>Q1 21</v>
      </c>
      <c r="AV472" s="176"/>
      <c r="AW472" s="176">
        <f>Data!$AO472*Data!$AP472</f>
        <v>1.14E-3</v>
      </c>
      <c r="AX472" s="180">
        <f>Data!$V472*Data!$Z472*(Data!$AE472-Data!$AG472)</f>
        <v>214968.00063155664</v>
      </c>
      <c r="AY472" s="180">
        <f>Data!$BD472-Data!$AX472</f>
        <v>3070.9714375936601</v>
      </c>
      <c r="AZ472" s="183">
        <f>Data!$AH472+Data!$AJ472-Data!$AL472</f>
        <v>40208</v>
      </c>
      <c r="BA472" s="184">
        <f>IFERROR(Data!$AZ472/Data!$Y472,0)</f>
        <v>2.24E-2</v>
      </c>
      <c r="BB472" s="183">
        <f>Data!$BG472-Data!$AZ472</f>
        <v>792.48999999999796</v>
      </c>
      <c r="BC472" s="183">
        <f>Data!$V472*Data!$Z472*(Data!$AF472-Data!$AG472-Data!$AQ472)</f>
        <v>185486.67483065746</v>
      </c>
      <c r="BD472" s="178">
        <f>Data!$V472*Data!$Z472*(Data!$AF472-Data!$AG472)</f>
        <v>218038.9720691503</v>
      </c>
      <c r="BE472" s="178">
        <f>Data!$AH472+Data!$AJ472-Data!$AL472+Data!$AN472</f>
        <v>41000.49</v>
      </c>
      <c r="BF472" s="178">
        <f>Data!$AB472*Data!$V472*Data!$AM472</f>
        <v>0</v>
      </c>
      <c r="BG472" s="178">
        <f>Data!$BE472+Data!$BF472</f>
        <v>41000.49</v>
      </c>
      <c r="BH472" s="184">
        <f>IFERROR(Data!$BG472/Data!$Y472,0)</f>
        <v>2.2841498607242338E-2</v>
      </c>
      <c r="BI472" s="183">
        <f>Data!$BD472+Data!$BG472</f>
        <v>259039.46206915029</v>
      </c>
      <c r="BJ472" s="183">
        <f>Data!$BG472+Data!$AX472</f>
        <v>255968.49063155663</v>
      </c>
      <c r="BK472" s="183">
        <f>(Data!$BL472*0.35%)+Data!$BJ472</f>
        <v>266716.89066313446</v>
      </c>
      <c r="BL472" s="178">
        <f>Data!$Z472*Data!$V472</f>
        <v>3070971.4375936659</v>
      </c>
      <c r="BM472" s="185">
        <f>IFERROR(Data!$BJ472/Data!$BL472,0)</f>
        <v>8.3350983828142322E-2</v>
      </c>
      <c r="BN472" s="186">
        <f>IFERROR(Data!$BI472/Data!$BL472,0)</f>
        <v>8.4350983828142323E-2</v>
      </c>
      <c r="BO472" s="26">
        <f>Data!$V472*Data!$Z472*Data!$AF472</f>
        <v>218038.9720691503</v>
      </c>
      <c r="BP472" s="26">
        <f>-Data!$V472*Data!$Z472*Data!$AQ472</f>
        <v>-32552.297238492858</v>
      </c>
      <c r="BQ472" s="26">
        <f>Data!$BG472</f>
        <v>41000.49</v>
      </c>
      <c r="BR472" s="26">
        <f>-Data!$V472*Data!$Z472*Data!$AG472</f>
        <v>0</v>
      </c>
      <c r="BS472" s="26">
        <f>SUM(Table18[[#This Row],[Gross Interest Income]:[BBB Fee Cost]])</f>
        <v>226487.16483065742</v>
      </c>
      <c r="BT472" s="26">
        <f>-IF(Data!$F472="Non-CBILS",Data!$Y472*'[32]ROE Inputs'!$F$11*Data!$V472,VLOOKUP(Data!$F472,'[32]ROE Inputs'!$E$5:$F$7,2,0)*Table18[[#This Row],[Operating Income]])</f>
        <v>-80775</v>
      </c>
      <c r="BU472" s="26">
        <f>Table18[[#This Row],[Operating Income]]+Table18[[#This Row],[Operating Expenses]]</f>
        <v>145712.16483065742</v>
      </c>
      <c r="BV472" s="26">
        <f>-Data!$Z472*Data!$AO472*Data!$AP472*MIN(1,Data!$V472)</f>
        <v>-1166.9691462855931</v>
      </c>
      <c r="BW472" s="26">
        <f>Table18[[#This Row],[Income before loan losses]]+Table18[[#This Row],[Loan Losses (Year 1)]]</f>
        <v>144545.19568437184</v>
      </c>
      <c r="BX472" s="26">
        <f>-'[32]ROE Inputs'!$I$5*Table18[[#This Row],[PBT]]</f>
        <v>-33245.395007405525</v>
      </c>
      <c r="BY472" s="26">
        <f>Table18[[#This Row],[PBT]]+Table18[[#This Row],[Tax]]</f>
        <v>111299.80067696632</v>
      </c>
      <c r="BZ472" s="26">
        <f>IFERROR(VLOOKUP(Data!$E472,'[32]US loans'!$E:CD,78,0),0)</f>
        <v>0</v>
      </c>
      <c r="CA472" s="26">
        <f>(Data!$Z472*(Data!$W472-1)/(Data!$W472)+(Table18[[#This Row],[Gross Interest Income]]+Table18[[#This Row],[Total Fee Income]])/(Data!$W472)+IF(Data!$AT472=FALSE,(Data!$Y472-Data!$Z472)*IF(Data!$V472&gt;1,'[32]ROE Inputs'!$C$7,'[32]ROE Inputs'!$C$6),0))</f>
        <v>1002417.7657591276</v>
      </c>
      <c r="CB472" s="26">
        <f>Table18[[#This Row],[Avg EAD]]*Data!$AR472</f>
        <v>1503626.6486386913</v>
      </c>
      <c r="CC472" s="26">
        <f>Table18[[#This Row],[Avg RWA]]*'[32]ROE Inputs'!$K$5</f>
        <v>225543.99729580368</v>
      </c>
      <c r="CD472" s="26">
        <f>Table18[[#This Row],[CET 1 Required]]*Data!$V472</f>
        <v>676631.9918874111</v>
      </c>
      <c r="CE472" s="26">
        <f>IFERROR(VLOOKUP(Data!$E472,'[32]US loans'!$E:CH,82,0),0)</f>
        <v>0</v>
      </c>
      <c r="CF472" s="31">
        <f>Table18[[#This Row],[PAT]]/Table18[[#This Row],[CET 1 Required]]/Data!$V472</f>
        <v>0.16449089314636808</v>
      </c>
      <c r="CG472" s="31"/>
      <c r="CH472" s="26"/>
      <c r="CI472" s="26"/>
      <c r="CJ472" s="26"/>
      <c r="CK472" s="26"/>
      <c r="CL472" s="26"/>
      <c r="CM472" s="26"/>
      <c r="CN472" s="26" t="str">
        <f>_xlfn.XLOOKUP(Data!$D472,'[49]GY &amp; ROE - opex facility'!$C$2:$C$1153,'[49]GY &amp; ROE - opex facility'!$CU$2:$CU$1153,_xlfn.XLOOKUP(Data!$D472,'[32]Map to product grid (supplement'!$C$2:$C$36,'[32]Map to product grid (supplement'!$CQ$2:$CQ$36,"N/A",0,1),0,1)</f>
        <v>Development_Real_Estate</v>
      </c>
      <c r="CO472" s="26" t="str">
        <f>_xlfn.XLOOKUP(Data!$D472,'[49]GY &amp; ROE - opex facility'!$C$2:$C$1153,'[49]GY &amp; ROE - opex facility'!$CV$2:$CV$1153,_xlfn.XLOOKUP(Data!$D472,'[32]Map to product grid (supplement'!$C$2:$C$36,'[32]Map to product grid (supplement'!$CR$2:$CR$36,"N/A",0,1),0,1)</f>
        <v>Residential_Dev</v>
      </c>
      <c r="CP472" s="26" t="str">
        <f>_xlfn.XLOOKUP(Data!$D472,'[49]GY &amp; ROE - opex facility'!$C$2:$C$1153,'[49]GY &amp; ROE - opex facility'!$CW$2:$CW$1153,_xlfn.XLOOKUP(Data!$D472,'[32]Map to product grid (supplement'!$C$2:$C$36,'[32]Map to product grid (supplement'!$CS$2:$CS$36,"N/A",0,1),0,1)</f>
        <v>Residential_accommodation</v>
      </c>
      <c r="CQ472" s="26" t="str">
        <f>_xlfn.XLOOKUP(Data!$D472,'[50]Current Loanbook'!$B$2:$B$618,'[50]Current Loanbook'!$ES$2:$ES$618,"N/A",0,1)</f>
        <v>Development Real Estate</v>
      </c>
      <c r="CR472" s="26" t="str">
        <f>_xlfn.XLOOKUP(Data!$D472,'[50]Current Loanbook'!$B$2:$B$618,'[50]Current Loanbook'!$ET$2:$ET$618,"N/A",0,1)</f>
        <v>Residential</v>
      </c>
      <c r="CS472" s="26" t="str">
        <f>_xlfn.XLOOKUP(Data!$D472,'[50]Current Loanbook'!$B$2:$B$618,'[50]Current Loanbook'!$EU$2:$EU$618,"N/A",0,1)</f>
        <v>Residential Accommodation</v>
      </c>
      <c r="CT472" s="26" t="str">
        <f t="shared" si="21"/>
        <v>Development_Real_Estate-Residential_Dev</v>
      </c>
      <c r="CU472" s="26" t="str">
        <f t="shared" si="22"/>
        <v>Development_Real_Estate-Residential_Dev-Residential_accommodation</v>
      </c>
      <c r="CV472" s="26"/>
      <c r="CW472" s="26">
        <f>Table18[[#This Row],[Avg RWA]]*Data!$V472</f>
        <v>4510879.9459160734</v>
      </c>
    </row>
    <row r="473" spans="2:101" s="2" customFormat="1" ht="72" hidden="1" x14ac:dyDescent="0.3">
      <c r="B473" s="187" t="e">
        <f t="shared" si="23"/>
        <v>#REF!</v>
      </c>
      <c r="C473" s="188"/>
      <c r="D473" s="189">
        <v>2200000128</v>
      </c>
      <c r="E473" s="189" t="s">
        <v>1435</v>
      </c>
      <c r="F473" s="189" t="s">
        <v>1051</v>
      </c>
      <c r="G473" s="189" t="s">
        <v>398</v>
      </c>
      <c r="H473" s="189" t="s">
        <v>1372</v>
      </c>
      <c r="I473" s="189" t="s">
        <v>1372</v>
      </c>
      <c r="J473" s="189"/>
      <c r="K473" s="189" t="s">
        <v>424</v>
      </c>
      <c r="L473" s="189" t="s">
        <v>425</v>
      </c>
      <c r="M473" s="189" t="s">
        <v>426</v>
      </c>
      <c r="N473" s="189" t="s">
        <v>427</v>
      </c>
      <c r="O473" s="189" t="s">
        <v>428</v>
      </c>
      <c r="P473" s="189" t="s">
        <v>429</v>
      </c>
      <c r="Q473" s="189" t="str">
        <f>'[32]Active Loanbook_Sorted'!AT499</f>
        <v>Martin Williams</v>
      </c>
      <c r="R473" s="190">
        <f>'[32]Active Loanbook_Sorted'!AX499</f>
        <v>44253</v>
      </c>
      <c r="S473" s="190">
        <f>'[32]Active Loanbook_Sorted'!AY499</f>
        <v>45287</v>
      </c>
      <c r="T473" s="188" t="str">
        <f>'[32]Active Loanbook_Sorted'!AZ499</f>
        <v>Feb 21</v>
      </c>
      <c r="U473" s="188" t="str">
        <f>TEXT(Data!$R473,"YYYY")</f>
        <v>2021</v>
      </c>
      <c r="V473" s="191">
        <f>ROUND(YEARFRAC(Data!$R473,Data!$S473),1)</f>
        <v>2.8</v>
      </c>
      <c r="W473" s="191">
        <f>Data!$V473*12</f>
        <v>33.599999999999994</v>
      </c>
      <c r="X473" s="191"/>
      <c r="Y473" s="192">
        <f>'[32]Active Loanbook_Sorted'!W499</f>
        <v>585000</v>
      </c>
      <c r="Z473" s="192">
        <v>333615.28152131749</v>
      </c>
      <c r="AA473" s="192">
        <f>Data!$Y473*Data!$V473</f>
        <v>1638000</v>
      </c>
      <c r="AB473" s="192">
        <f>Data!$Y473-Data!$Z473</f>
        <v>251384.71847868251</v>
      </c>
      <c r="AC473" s="193">
        <v>1E-3</v>
      </c>
      <c r="AD473" s="193">
        <v>1E-3</v>
      </c>
      <c r="AE473" s="193">
        <v>5.7300000000000004E-2</v>
      </c>
      <c r="AF473" s="194">
        <f>MAX(Data!$AC473,Data!$AD473)+Data!$AE473</f>
        <v>5.8300000000000005E-2</v>
      </c>
      <c r="AG473" s="193">
        <v>5.0000000000000001E-3</v>
      </c>
      <c r="AH473" s="195">
        <v>0</v>
      </c>
      <c r="AI473" s="196">
        <f>IFERROR(Data!$AH473/Data!$Y473,0)</f>
        <v>0</v>
      </c>
      <c r="AJ473" s="195">
        <v>0</v>
      </c>
      <c r="AK473" s="196">
        <f>IFERROR(Data!$AJ473/Data!$Y473,0)</f>
        <v>0</v>
      </c>
      <c r="AL473" s="197">
        <v>0</v>
      </c>
      <c r="AM473" s="193">
        <v>2.8650000000000002E-2</v>
      </c>
      <c r="AN473" s="195">
        <v>750</v>
      </c>
      <c r="AO473" s="193">
        <v>0.05</v>
      </c>
      <c r="AP473" s="193">
        <v>2.2799999999999997E-2</v>
      </c>
      <c r="AQ473" s="193">
        <v>1.06E-2</v>
      </c>
      <c r="AR473" s="198" t="s">
        <v>1059</v>
      </c>
      <c r="AS473" s="198">
        <v>1</v>
      </c>
      <c r="AT473" s="193" t="b">
        <v>0</v>
      </c>
      <c r="AU473" s="199" t="str">
        <f>"Q" &amp; ROUNDUP(MONTH(Data!$R473)/3,0) &amp;" " &amp; TEXT(Data!$R473,"YY")</f>
        <v>Q1 21</v>
      </c>
      <c r="AV473" s="193"/>
      <c r="AW473" s="193">
        <f>Data!$AO473*Data!$AP473</f>
        <v>1.14E-3</v>
      </c>
      <c r="AX473" s="197">
        <f>Data!$V473*Data!$Z473*(Data!$AE473-Data!$AG473)</f>
        <v>48854.621825981732</v>
      </c>
      <c r="AY473" s="197">
        <f>Data!$BD473-Data!$AX473</f>
        <v>934.12278825969406</v>
      </c>
      <c r="AZ473" s="200">
        <f>Data!$AH473+Data!$AJ473-Data!$AL473</f>
        <v>0</v>
      </c>
      <c r="BA473" s="201">
        <f>IFERROR(Data!$AZ473/Data!$Y473,0)</f>
        <v>0</v>
      </c>
      <c r="BB473" s="200">
        <f>Data!$BG473-Data!$AZ473</f>
        <v>20916.08211635991</v>
      </c>
      <c r="BC473" s="200">
        <f>Data!$V473*Data!$Z473*(Data!$AF473-Data!$AG473-Data!$AQ473)</f>
        <v>39887.043058688723</v>
      </c>
      <c r="BD473" s="195">
        <f>Data!$V473*Data!$Z473*(Data!$AF473-Data!$AG473)</f>
        <v>49788.744614241426</v>
      </c>
      <c r="BE473" s="195">
        <f>Data!$AH473+Data!$AJ473-Data!$AL473+Data!$AN473</f>
        <v>750</v>
      </c>
      <c r="BF473" s="195">
        <f>Data!$AB473*Data!$V473*Data!$AM473</f>
        <v>20166.08211635991</v>
      </c>
      <c r="BG473" s="195">
        <f>Data!$BE473+Data!$BF473</f>
        <v>20916.08211635991</v>
      </c>
      <c r="BH473" s="201">
        <f>IFERROR(Data!$BG473/Data!$Y473,0)</f>
        <v>3.5753986523692154E-2</v>
      </c>
      <c r="BI473" s="200">
        <f>Data!$BD473+Data!$BG473</f>
        <v>70704.826730601344</v>
      </c>
      <c r="BJ473" s="200">
        <f>Data!$BG473+Data!$AX473</f>
        <v>69770.703942341643</v>
      </c>
      <c r="BK473" s="200">
        <f>(Data!$BL473*0.35%)+Data!$BJ473</f>
        <v>73040.133701250554</v>
      </c>
      <c r="BL473" s="195">
        <f>Data!$Z473*Data!$V473</f>
        <v>934122.78825968888</v>
      </c>
      <c r="BM473" s="202">
        <f>IFERROR(Data!$BJ473/Data!$BL473,0)</f>
        <v>7.4691148550532077E-2</v>
      </c>
      <c r="BN473" s="203">
        <f>IFERROR(Data!$BI473/Data!$BL473,0)</f>
        <v>7.5691148550532092E-2</v>
      </c>
      <c r="BO473" s="26">
        <f>Data!$V473*Data!$Z473*Data!$AF473</f>
        <v>54459.358555539868</v>
      </c>
      <c r="BP473" s="26">
        <f>-Data!$V473*Data!$Z473*Data!$AQ473</f>
        <v>-9901.7015555527014</v>
      </c>
      <c r="BQ473" s="26">
        <f>Data!$BG473</f>
        <v>20916.08211635991</v>
      </c>
      <c r="BR473" s="26">
        <f>-Data!$V473*Data!$Z473*Data!$AG473</f>
        <v>-4670.6139412984448</v>
      </c>
      <c r="BS473" s="26">
        <f>SUM(Table18[[#This Row],[Gross Interest Income]:[BBB Fee Cost]])</f>
        <v>60803.125175048626</v>
      </c>
      <c r="BT473" s="26">
        <f>-IF(Data!$F473="Non-CBILS",Data!$Y473*'[32]ROE Inputs'!$F$11*Data!$V473,VLOOKUP(Data!$F473,'[32]ROE Inputs'!$E$5:$F$7,2,0)*Table18[[#This Row],[Operating Income]])</f>
        <v>-36481.875105029176</v>
      </c>
      <c r="BU473" s="26">
        <f>Table18[[#This Row],[Operating Income]]+Table18[[#This Row],[Operating Expenses]]</f>
        <v>24321.250070019451</v>
      </c>
      <c r="BV473" s="26">
        <f>-Data!$Z473*Data!$AO473*Data!$AP473*MIN(1,Data!$V473)</f>
        <v>-380.32142093430195</v>
      </c>
      <c r="BW473" s="26">
        <f>Table18[[#This Row],[Income before loan losses]]+Table18[[#This Row],[Loan Losses (Year 1)]]</f>
        <v>23940.928649085148</v>
      </c>
      <c r="BX473" s="26">
        <f>-'[32]ROE Inputs'!$I$5*Table18[[#This Row],[PBT]]</f>
        <v>-5506.4135892895847</v>
      </c>
      <c r="BY473" s="26">
        <f>Table18[[#This Row],[PBT]]+Table18[[#This Row],[Tax]]</f>
        <v>18434.515059795565</v>
      </c>
      <c r="BZ473" s="26">
        <f>IFERROR(VLOOKUP(Data!$E473,'[32]US loans'!$E:CD,78,0),0)</f>
        <v>0</v>
      </c>
      <c r="CA473" s="26">
        <f>(Data!$Z473*(Data!$W473-1)/(Data!$W473)+(Table18[[#This Row],[Gross Interest Income]]+Table18[[#This Row],[Total Fee Income]])/(Data!$W473)+IF(Data!$AT473=FALSE,(Data!$Y473-Data!$Z473)*IF(Data!$V473&gt;1,'[32]ROE Inputs'!$C$7,'[32]ROE Inputs'!$C$6),0))</f>
        <v>451621.93121156888</v>
      </c>
      <c r="CB473" s="26">
        <f>Table18[[#This Row],[Avg EAD]]*Data!$AR473</f>
        <v>90324.386242313776</v>
      </c>
      <c r="CC473" s="26">
        <f>Table18[[#This Row],[Avg RWA]]*'[32]ROE Inputs'!$K$5</f>
        <v>13548.657936347066</v>
      </c>
      <c r="CD473" s="26">
        <f>Table18[[#This Row],[CET 1 Required]]*Data!$V473</f>
        <v>37936.242221771783</v>
      </c>
      <c r="CE473" s="26">
        <f>IFERROR(VLOOKUP(Data!$E473,'[32]US loans'!$E:CH,82,0),0)</f>
        <v>0</v>
      </c>
      <c r="CF473" s="31">
        <f>Table18[[#This Row],[PAT]]/Table18[[#This Row],[CET 1 Required]]/Data!$V473</f>
        <v>0.48593413527963802</v>
      </c>
      <c r="CG473" s="31"/>
      <c r="CH473" s="26"/>
      <c r="CI473" s="26"/>
      <c r="CJ473" s="26"/>
      <c r="CK473" s="26"/>
      <c r="CL473" s="26"/>
      <c r="CM473" s="26"/>
      <c r="CN473" s="26" t="str">
        <f>_xlfn.XLOOKUP(Data!$D473,'[49]GY &amp; ROE - opex facility'!$C$2:$C$1153,'[49]GY &amp; ROE - opex facility'!$CU$2:$CU$1153,_xlfn.XLOOKUP(Data!$D473,'[32]Map to product grid (supplement'!$C$2:$C$36,'[32]Map to product grid (supplement'!$CQ$2:$CQ$36,"N/A",0,1),0,1)</f>
        <v>Development_Real_Estate</v>
      </c>
      <c r="CO473" s="26" t="str">
        <f>_xlfn.XLOOKUP(Data!$D473,'[49]GY &amp; ROE - opex facility'!$C$2:$C$1153,'[49]GY &amp; ROE - opex facility'!$CV$2:$CV$1153,_xlfn.XLOOKUP(Data!$D473,'[32]Map to product grid (supplement'!$C$2:$C$36,'[32]Map to product grid (supplement'!$CR$2:$CR$36,"N/A",0,1),0,1)</f>
        <v>Residential_Dev</v>
      </c>
      <c r="CP473" s="26" t="str">
        <f>_xlfn.XLOOKUP(Data!$D473,'[49]GY &amp; ROE - opex facility'!$C$2:$C$1153,'[49]GY &amp; ROE - opex facility'!$CW$2:$CW$1153,_xlfn.XLOOKUP(Data!$D473,'[32]Map to product grid (supplement'!$C$2:$C$36,'[32]Map to product grid (supplement'!$CS$2:$CS$36,"N/A",0,1),0,1)</f>
        <v>Residential_accommodation</v>
      </c>
      <c r="CQ473" s="26" t="str">
        <f>_xlfn.XLOOKUP(Data!$D473,'[50]Current Loanbook'!$B$2:$B$618,'[50]Current Loanbook'!$ES$2:$ES$618,"N/A",0,1)</f>
        <v>N/A</v>
      </c>
      <c r="CR473" s="26" t="str">
        <f>_xlfn.XLOOKUP(Data!$D473,'[50]Current Loanbook'!$B$2:$B$618,'[50]Current Loanbook'!$ET$2:$ET$618,"N/A",0,1)</f>
        <v>N/A</v>
      </c>
      <c r="CS473" s="26" t="str">
        <f>_xlfn.XLOOKUP(Data!$D473,'[50]Current Loanbook'!$B$2:$B$618,'[50]Current Loanbook'!$EU$2:$EU$618,"N/A",0,1)</f>
        <v>N/A</v>
      </c>
      <c r="CT473" s="26" t="str">
        <f t="shared" si="21"/>
        <v>Development_Real_Estate-Residential_Dev</v>
      </c>
      <c r="CU473" s="26" t="str">
        <f t="shared" si="22"/>
        <v>Development_Real_Estate-Residential_Dev-Residential_accommodation</v>
      </c>
      <c r="CV473" s="26"/>
      <c r="CW473" s="26">
        <f>Table18[[#This Row],[Avg RWA]]*Data!$V473</f>
        <v>252908.28147847854</v>
      </c>
    </row>
    <row r="474" spans="2:101" s="2" customFormat="1" ht="72" hidden="1" x14ac:dyDescent="0.3">
      <c r="B474" s="170" t="e">
        <f t="shared" si="23"/>
        <v>#REF!</v>
      </c>
      <c r="C474" s="171"/>
      <c r="D474" s="172">
        <v>2200000131</v>
      </c>
      <c r="E474" s="172" t="s">
        <v>1436</v>
      </c>
      <c r="F474" s="172" t="s">
        <v>1051</v>
      </c>
      <c r="G474" s="172" t="s">
        <v>398</v>
      </c>
      <c r="H474" s="172" t="s">
        <v>1437</v>
      </c>
      <c r="I474" s="172" t="s">
        <v>1437</v>
      </c>
      <c r="J474" s="172"/>
      <c r="K474" s="172" t="s">
        <v>424</v>
      </c>
      <c r="L474" s="172" t="s">
        <v>425</v>
      </c>
      <c r="M474" s="172" t="s">
        <v>426</v>
      </c>
      <c r="N474" s="172" t="s">
        <v>427</v>
      </c>
      <c r="O474" s="172" t="s">
        <v>428</v>
      </c>
      <c r="P474" s="172" t="s">
        <v>429</v>
      </c>
      <c r="Q474" s="172" t="str">
        <f>'[32]Active Loanbook_Sorted'!AT500</f>
        <v>Max Saidman</v>
      </c>
      <c r="R474" s="173">
        <f>'[32]Active Loanbook_Sorted'!AX500</f>
        <v>44253</v>
      </c>
      <c r="S474" s="173">
        <f>'[32]Active Loanbook_Sorted'!AY500</f>
        <v>45404</v>
      </c>
      <c r="T474" s="171" t="str">
        <f>'[32]Active Loanbook_Sorted'!AZ500</f>
        <v>Feb 21</v>
      </c>
      <c r="U474" s="171" t="str">
        <f>TEXT(Data!$R474,"YYYY")</f>
        <v>2021</v>
      </c>
      <c r="V474" s="174">
        <f>ROUND(YEARFRAC(Data!$R474,Data!$S474),1)</f>
        <v>3.2</v>
      </c>
      <c r="W474" s="174">
        <f>Data!$V474*12</f>
        <v>38.400000000000006</v>
      </c>
      <c r="X474" s="174"/>
      <c r="Y474" s="175">
        <f>'[32]Active Loanbook_Sorted'!W500</f>
        <v>5000000</v>
      </c>
      <c r="Z474" s="175">
        <v>2851412.6625753632</v>
      </c>
      <c r="AA474" s="175">
        <f>Data!$Y474*Data!$V474</f>
        <v>16000000</v>
      </c>
      <c r="AB474" s="175">
        <f>Data!$Y474-Data!$Z474</f>
        <v>2148587.3374246368</v>
      </c>
      <c r="AC474" s="176">
        <v>1E-3</v>
      </c>
      <c r="AD474" s="176">
        <v>1E-3</v>
      </c>
      <c r="AE474" s="176">
        <v>5.6500000000000002E-2</v>
      </c>
      <c r="AF474" s="177">
        <f>MAX(Data!$AC474,Data!$AD474)+Data!$AE474</f>
        <v>5.7500000000000002E-2</v>
      </c>
      <c r="AG474" s="176">
        <v>0.01</v>
      </c>
      <c r="AH474" s="178">
        <v>0</v>
      </c>
      <c r="AI474" s="179">
        <f>IFERROR(Data!$AH474/Data!$Y474,0)</f>
        <v>0</v>
      </c>
      <c r="AJ474" s="178">
        <v>0</v>
      </c>
      <c r="AK474" s="179">
        <f>IFERROR(Data!$AJ474/Data!$Y474,0)</f>
        <v>0</v>
      </c>
      <c r="AL474" s="180">
        <v>0</v>
      </c>
      <c r="AM474" s="176">
        <v>0</v>
      </c>
      <c r="AN474" s="178">
        <v>2300.83</v>
      </c>
      <c r="AO474" s="176">
        <v>0.05</v>
      </c>
      <c r="AP474" s="176">
        <v>2.3799999999999998E-2</v>
      </c>
      <c r="AQ474" s="176">
        <v>1.03E-2</v>
      </c>
      <c r="AR474" s="181" t="s">
        <v>1053</v>
      </c>
      <c r="AS474" s="181">
        <v>1.5</v>
      </c>
      <c r="AT474" s="176" t="b">
        <v>0</v>
      </c>
      <c r="AU474" s="182" t="str">
        <f>"Q" &amp; ROUNDUP(MONTH(Data!$R474)/3,0) &amp;" " &amp; TEXT(Data!$R474,"YY")</f>
        <v>Q1 21</v>
      </c>
      <c r="AV474" s="176"/>
      <c r="AW474" s="176">
        <f>Data!$AO474*Data!$AP474</f>
        <v>1.1900000000000001E-3</v>
      </c>
      <c r="AX474" s="180">
        <f>Data!$V474*Data!$Z474*(Data!$AE474-Data!$AG474)</f>
        <v>424290.204191214</v>
      </c>
      <c r="AY474" s="180">
        <f>Data!$BD474-Data!$AX474</f>
        <v>9124.5205202411744</v>
      </c>
      <c r="AZ474" s="183">
        <f>Data!$AH474+Data!$AJ474-Data!$AL474</f>
        <v>0</v>
      </c>
      <c r="BA474" s="184">
        <f>IFERROR(Data!$AZ474/Data!$Y474,0)</f>
        <v>0</v>
      </c>
      <c r="BB474" s="183">
        <f>Data!$BG474-Data!$AZ474</f>
        <v>2300.83</v>
      </c>
      <c r="BC474" s="183">
        <f>Data!$V474*Data!$Z474*(Data!$AF474-Data!$AG474-Data!$AQ474)</f>
        <v>339432.1633529712</v>
      </c>
      <c r="BD474" s="178">
        <f>Data!$V474*Data!$Z474*(Data!$AF474-Data!$AG474)</f>
        <v>433414.72471145517</v>
      </c>
      <c r="BE474" s="178">
        <f>Data!$AH474+Data!$AJ474-Data!$AL474+Data!$AN474</f>
        <v>2300.83</v>
      </c>
      <c r="BF474" s="178">
        <f>Data!$AB474*Data!$V474*Data!$AM474</f>
        <v>0</v>
      </c>
      <c r="BG474" s="178">
        <f>Data!$BE474+Data!$BF474</f>
        <v>2300.83</v>
      </c>
      <c r="BH474" s="184">
        <f>IFERROR(Data!$BG474/Data!$Y474,0)</f>
        <v>4.6016599999999997E-4</v>
      </c>
      <c r="BI474" s="183">
        <f>Data!$BD474+Data!$BG474</f>
        <v>435715.55471145519</v>
      </c>
      <c r="BJ474" s="183">
        <f>Data!$BG474+Data!$AX474</f>
        <v>426591.03419121401</v>
      </c>
      <c r="BK474" s="183">
        <f>(Data!$BL474*0.35%)+Data!$BJ474</f>
        <v>458526.8560120581</v>
      </c>
      <c r="BL474" s="178">
        <f>Data!$Z474*Data!$V474</f>
        <v>9124520.5202411618</v>
      </c>
      <c r="BM474" s="185">
        <f>IFERROR(Data!$BJ474/Data!$BL474,0)</f>
        <v>4.6752159003302804E-2</v>
      </c>
      <c r="BN474" s="186">
        <f>IFERROR(Data!$BI474/Data!$BL474,0)</f>
        <v>4.7752159003302805E-2</v>
      </c>
      <c r="BO474" s="26">
        <f>Data!$V474*Data!$Z474*Data!$AF474</f>
        <v>524659.9299138668</v>
      </c>
      <c r="BP474" s="26">
        <f>-Data!$V474*Data!$Z474*Data!$AQ474</f>
        <v>-93982.561358483974</v>
      </c>
      <c r="BQ474" s="26">
        <f>Data!$BG474</f>
        <v>2300.83</v>
      </c>
      <c r="BR474" s="26">
        <f>-Data!$V474*Data!$Z474*Data!$AG474</f>
        <v>-91245.205202411613</v>
      </c>
      <c r="BS474" s="26">
        <f>SUM(Table18[[#This Row],[Gross Interest Income]:[BBB Fee Cost]])</f>
        <v>341732.99335297121</v>
      </c>
      <c r="BT474" s="26">
        <f>-IF(Data!$F474="Non-CBILS",Data!$Y474*'[32]ROE Inputs'!$F$11*Data!$V474,VLOOKUP(Data!$F474,'[32]ROE Inputs'!$E$5:$F$7,2,0)*Table18[[#This Row],[Operating Income]])</f>
        <v>-205039.79601178272</v>
      </c>
      <c r="BU474" s="26">
        <f>Table18[[#This Row],[Operating Income]]+Table18[[#This Row],[Operating Expenses]]</f>
        <v>136693.1973411885</v>
      </c>
      <c r="BV474" s="26">
        <f>-Data!$Z474*Data!$AO474*Data!$AP474*MIN(1,Data!$V474)</f>
        <v>-3393.1810684646816</v>
      </c>
      <c r="BW474" s="26">
        <f>Table18[[#This Row],[Income before loan losses]]+Table18[[#This Row],[Loan Losses (Year 1)]]</f>
        <v>133300.01627272382</v>
      </c>
      <c r="BX474" s="26">
        <f>-'[32]ROE Inputs'!$I$5*Table18[[#This Row],[PBT]]</f>
        <v>-30659.00374272648</v>
      </c>
      <c r="BY474" s="26">
        <f>Table18[[#This Row],[PBT]]+Table18[[#This Row],[Tax]]</f>
        <v>102641.01252999734</v>
      </c>
      <c r="BZ474" s="26">
        <f>IFERROR(VLOOKUP(Data!$E474,'[32]US loans'!$E:CD,78,0),0)</f>
        <v>0</v>
      </c>
      <c r="CA474" s="26">
        <f>(Data!$Z474*(Data!$W474-1)/(Data!$W474)+(Table18[[#This Row],[Gross Interest Income]]+Table18[[#This Row],[Total Fee Income]])/(Data!$W474)+IF(Data!$AT474=FALSE,(Data!$Y474-Data!$Z474)*IF(Data!$V474&gt;1,'[32]ROE Inputs'!$C$7,'[32]ROE Inputs'!$C$6),0))</f>
        <v>3865173.7296558716</v>
      </c>
      <c r="CB474" s="26">
        <f>Table18[[#This Row],[Avg EAD]]*Data!$AR474</f>
        <v>1159552.1188967614</v>
      </c>
      <c r="CC474" s="26">
        <f>Table18[[#This Row],[Avg RWA]]*'[32]ROE Inputs'!$K$5</f>
        <v>173932.81783451422</v>
      </c>
      <c r="CD474" s="26">
        <f>Table18[[#This Row],[CET 1 Required]]*Data!$V474</f>
        <v>556585.01707044558</v>
      </c>
      <c r="CE474" s="26">
        <f>IFERROR(VLOOKUP(Data!$E474,'[32]US loans'!$E:CH,82,0),0)</f>
        <v>0</v>
      </c>
      <c r="CF474" s="31">
        <f>Table18[[#This Row],[PAT]]/Table18[[#This Row],[CET 1 Required]]/Data!$V474</f>
        <v>0.18441210126395899</v>
      </c>
      <c r="CG474" s="31"/>
      <c r="CH474" s="26"/>
      <c r="CI474" s="26"/>
      <c r="CJ474" s="26"/>
      <c r="CK474" s="26"/>
      <c r="CL474" s="26"/>
      <c r="CM474" s="26"/>
      <c r="CN474" s="26" t="str">
        <f>_xlfn.XLOOKUP(Data!$D474,'[49]GY &amp; ROE - opex facility'!$C$2:$C$1153,'[49]GY &amp; ROE - opex facility'!$CU$2:$CU$1153,_xlfn.XLOOKUP(Data!$D474,'[32]Map to product grid (supplement'!$C$2:$C$36,'[32]Map to product grid (supplement'!$CQ$2:$CQ$36,"N/A",0,1),0,1)</f>
        <v>Development_Real_Estate</v>
      </c>
      <c r="CO474" s="26" t="str">
        <f>_xlfn.XLOOKUP(Data!$D474,'[49]GY &amp; ROE - opex facility'!$C$2:$C$1153,'[49]GY &amp; ROE - opex facility'!$CV$2:$CV$1153,_xlfn.XLOOKUP(Data!$D474,'[32]Map to product grid (supplement'!$C$2:$C$36,'[32]Map to product grid (supplement'!$CR$2:$CR$36,"N/A",0,1),0,1)</f>
        <v>Residential_Dev</v>
      </c>
      <c r="CP474" s="26" t="str">
        <f>_xlfn.XLOOKUP(Data!$D474,'[49]GY &amp; ROE - opex facility'!$C$2:$C$1153,'[49]GY &amp; ROE - opex facility'!$CW$2:$CW$1153,_xlfn.XLOOKUP(Data!$D474,'[32]Map to product grid (supplement'!$C$2:$C$36,'[32]Map to product grid (supplement'!$CS$2:$CS$36,"N/A",0,1),0,1)</f>
        <v>Residential_accommodation</v>
      </c>
      <c r="CQ474" s="26" t="str">
        <f>_xlfn.XLOOKUP(Data!$D474,'[50]Current Loanbook'!$B$2:$B$618,'[50]Current Loanbook'!$ES$2:$ES$618,"N/A",0,1)</f>
        <v>N/A</v>
      </c>
      <c r="CR474" s="26" t="str">
        <f>_xlfn.XLOOKUP(Data!$D474,'[50]Current Loanbook'!$B$2:$B$618,'[50]Current Loanbook'!$ET$2:$ET$618,"N/A",0,1)</f>
        <v>N/A</v>
      </c>
      <c r="CS474" s="26" t="str">
        <f>_xlfn.XLOOKUP(Data!$D474,'[50]Current Loanbook'!$B$2:$B$618,'[50]Current Loanbook'!$EU$2:$EU$618,"N/A",0,1)</f>
        <v>N/A</v>
      </c>
      <c r="CT474" s="26" t="str">
        <f t="shared" si="21"/>
        <v>Development_Real_Estate-Residential_Dev</v>
      </c>
      <c r="CU474" s="26" t="str">
        <f t="shared" si="22"/>
        <v>Development_Real_Estate-Residential_Dev-Residential_accommodation</v>
      </c>
      <c r="CV474" s="26"/>
      <c r="CW474" s="26">
        <f>Table18[[#This Row],[Avg RWA]]*Data!$V474</f>
        <v>3710566.7804696369</v>
      </c>
    </row>
    <row r="475" spans="2:101" s="2" customFormat="1" ht="72" x14ac:dyDescent="0.3">
      <c r="B475" s="187" t="e">
        <f t="shared" si="23"/>
        <v>#REF!</v>
      </c>
      <c r="C475" s="188"/>
      <c r="D475" s="189">
        <v>2100000121</v>
      </c>
      <c r="E475" s="189" t="s">
        <v>1438</v>
      </c>
      <c r="F475" s="189" t="s">
        <v>1</v>
      </c>
      <c r="G475" s="189" t="s">
        <v>398</v>
      </c>
      <c r="H475" s="189" t="s">
        <v>1437</v>
      </c>
      <c r="I475" s="189" t="s">
        <v>1437</v>
      </c>
      <c r="J475" s="189"/>
      <c r="K475" s="189" t="s">
        <v>424</v>
      </c>
      <c r="L475" s="189" t="s">
        <v>425</v>
      </c>
      <c r="M475" s="189" t="s">
        <v>426</v>
      </c>
      <c r="N475" s="189" t="s">
        <v>427</v>
      </c>
      <c r="O475" s="189" t="s">
        <v>428</v>
      </c>
      <c r="P475" s="189" t="s">
        <v>429</v>
      </c>
      <c r="Q475" s="189" t="str">
        <f>'[32]Active Loanbook_Sorted'!AT501</f>
        <v>Max Saidman</v>
      </c>
      <c r="R475" s="190">
        <f>'[32]Active Loanbook_Sorted'!AX501</f>
        <v>44253</v>
      </c>
      <c r="S475" s="190">
        <f>'[32]Active Loanbook_Sorted'!AY501</f>
        <v>45404</v>
      </c>
      <c r="T475" s="188" t="str">
        <f>'[32]Active Loanbook_Sorted'!AZ501</f>
        <v>Feb 21</v>
      </c>
      <c r="U475" s="188" t="str">
        <f>TEXT(Data!$R475,"YYYY")</f>
        <v>2021</v>
      </c>
      <c r="V475" s="191">
        <f>ROUND(YEARFRAC(Data!$R475,Data!$S475),1)</f>
        <v>3.2</v>
      </c>
      <c r="W475" s="191">
        <f>Data!$V475*12</f>
        <v>38.400000000000006</v>
      </c>
      <c r="X475" s="191"/>
      <c r="Y475" s="192">
        <f>'[32]Active Loanbook_Sorted'!W501</f>
        <v>1519393</v>
      </c>
      <c r="Z475" s="192">
        <v>866483.28792567377</v>
      </c>
      <c r="AA475" s="192">
        <f>Data!$Y475*Data!$V475</f>
        <v>4862057.6000000006</v>
      </c>
      <c r="AB475" s="192">
        <f>Data!$Y475-Data!$Z475</f>
        <v>652909.71207432623</v>
      </c>
      <c r="AC475" s="193">
        <v>1E-3</v>
      </c>
      <c r="AD475" s="193">
        <v>1E-3</v>
      </c>
      <c r="AE475" s="193">
        <v>6.6199999999999995E-2</v>
      </c>
      <c r="AF475" s="194">
        <f>MAX(Data!$AC475,Data!$AD475)+Data!$AE475</f>
        <v>6.7199999999999996E-2</v>
      </c>
      <c r="AG475" s="193">
        <v>0</v>
      </c>
      <c r="AH475" s="195">
        <v>15194</v>
      </c>
      <c r="AI475" s="196">
        <f>IFERROR(Data!$AH475/Data!$Y475,0)</f>
        <v>1.0000046071029681E-2</v>
      </c>
      <c r="AJ475" s="195">
        <v>18992</v>
      </c>
      <c r="AK475" s="196">
        <f>IFERROR(Data!$AJ475/Data!$Y475,0)</f>
        <v>1.2499728510003666E-2</v>
      </c>
      <c r="AL475" s="197">
        <v>0</v>
      </c>
      <c r="AM475" s="193">
        <v>0</v>
      </c>
      <c r="AN475" s="195">
        <v>699.17</v>
      </c>
      <c r="AO475" s="193">
        <v>0.05</v>
      </c>
      <c r="AP475" s="193">
        <v>2.3799999999999998E-2</v>
      </c>
      <c r="AQ475" s="193">
        <v>1.03E-2</v>
      </c>
      <c r="AR475" s="198" t="s">
        <v>430</v>
      </c>
      <c r="AS475" s="198">
        <v>1.5</v>
      </c>
      <c r="AT475" s="193" t="b">
        <v>1</v>
      </c>
      <c r="AU475" s="199" t="str">
        <f>"Q" &amp; ROUNDUP(MONTH(Data!$R475)/3,0) &amp;" " &amp; TEXT(Data!$R475,"YY")</f>
        <v>Q1 21</v>
      </c>
      <c r="AV475" s="193"/>
      <c r="AW475" s="193">
        <f>Data!$AO475*Data!$AP475</f>
        <v>1.1900000000000001E-3</v>
      </c>
      <c r="AX475" s="197">
        <f>Data!$V475*Data!$Z475*(Data!$AE475-Data!$AG475)</f>
        <v>183555.81971417472</v>
      </c>
      <c r="AY475" s="197">
        <f>Data!$BD475-Data!$AX475</f>
        <v>2772.7465213621617</v>
      </c>
      <c r="AZ475" s="200">
        <f>Data!$AH475+Data!$AJ475-Data!$AL475</f>
        <v>34186</v>
      </c>
      <c r="BA475" s="201">
        <f>IFERROR(Data!$AZ475/Data!$Y475,0)</f>
        <v>2.2499774581033347E-2</v>
      </c>
      <c r="BB475" s="200">
        <f>Data!$BG475-Data!$AZ475</f>
        <v>699.16999999999825</v>
      </c>
      <c r="BC475" s="200">
        <f>Data!$V475*Data!$Z475*(Data!$AF475-Data!$AG475-Data!$AQ475)</f>
        <v>157769.27706550667</v>
      </c>
      <c r="BD475" s="195">
        <f>Data!$V475*Data!$Z475*(Data!$AF475-Data!$AG475)</f>
        <v>186328.56623553688</v>
      </c>
      <c r="BE475" s="195">
        <f>Data!$AH475+Data!$AJ475-Data!$AL475+Data!$AN475</f>
        <v>34885.17</v>
      </c>
      <c r="BF475" s="195">
        <f>Data!$AB475*Data!$V475*Data!$AM475</f>
        <v>0</v>
      </c>
      <c r="BG475" s="195">
        <f>Data!$BE475+Data!$BF475</f>
        <v>34885.17</v>
      </c>
      <c r="BH475" s="201">
        <f>IFERROR(Data!$BG475/Data!$Y475,0)</f>
        <v>2.295993860706216E-2</v>
      </c>
      <c r="BI475" s="200">
        <f>Data!$BD475+Data!$BG475</f>
        <v>221213.73623553687</v>
      </c>
      <c r="BJ475" s="200">
        <f>Data!$BG475+Data!$AX475</f>
        <v>218440.98971417471</v>
      </c>
      <c r="BK475" s="200">
        <f>(Data!$BL475*0.35%)+Data!$BJ475</f>
        <v>228145.60253894224</v>
      </c>
      <c r="BL475" s="195">
        <f>Data!$Z475*Data!$V475</f>
        <v>2772746.5213621561</v>
      </c>
      <c r="BM475" s="202">
        <f>IFERROR(Data!$BJ475/Data!$BL475,0)</f>
        <v>7.8781449379246568E-2</v>
      </c>
      <c r="BN475" s="203">
        <f>IFERROR(Data!$BI475/Data!$BL475,0)</f>
        <v>7.9781449379246569E-2</v>
      </c>
      <c r="BO475" s="26">
        <f>Data!$V475*Data!$Z475*Data!$AF475</f>
        <v>186328.56623553688</v>
      </c>
      <c r="BP475" s="26">
        <f>-Data!$V475*Data!$Z475*Data!$AQ475</f>
        <v>-28559.28917003021</v>
      </c>
      <c r="BQ475" s="26">
        <f>Data!$BG475</f>
        <v>34885.17</v>
      </c>
      <c r="BR475" s="26">
        <f>-Data!$V475*Data!$Z475*Data!$AG475</f>
        <v>0</v>
      </c>
      <c r="BS475" s="26">
        <f>SUM(Table18[[#This Row],[Gross Interest Income]:[BBB Fee Cost]])</f>
        <v>192654.44706550665</v>
      </c>
      <c r="BT475" s="26">
        <f>-IF(Data!$F475="Non-CBILS",Data!$Y475*'[32]ROE Inputs'!$F$11*Data!$V475,VLOOKUP(Data!$F475,'[32]ROE Inputs'!$E$5:$F$7,2,0)*Table18[[#This Row],[Operating Income]])</f>
        <v>-72930.864000000001</v>
      </c>
      <c r="BU475" s="26">
        <f>Table18[[#This Row],[Operating Income]]+Table18[[#This Row],[Operating Expenses]]</f>
        <v>119723.58306550665</v>
      </c>
      <c r="BV475" s="26">
        <f>-Data!$Z475*Data!$AO475*Data!$AP475*MIN(1,Data!$V475)</f>
        <v>-1031.1151126315517</v>
      </c>
      <c r="BW475" s="26">
        <f>Table18[[#This Row],[Income before loan losses]]+Table18[[#This Row],[Loan Losses (Year 1)]]</f>
        <v>118692.4679528751</v>
      </c>
      <c r="BX475" s="26">
        <f>-'[32]ROE Inputs'!$I$5*Table18[[#This Row],[PBT]]</f>
        <v>-27299.267629161273</v>
      </c>
      <c r="BY475" s="26">
        <f>Table18[[#This Row],[PBT]]+Table18[[#This Row],[Tax]]</f>
        <v>91393.200323713827</v>
      </c>
      <c r="BZ475" s="26">
        <f>IFERROR(VLOOKUP(Data!$E475,'[32]US loans'!$E:CD,78,0),0)</f>
        <v>0</v>
      </c>
      <c r="CA475" s="26">
        <f>(Data!$Z475*(Data!$W475-1)/(Data!$W475)+(Table18[[#This Row],[Gross Interest Income]]+Table18[[#This Row],[Total Fee Income]])/(Data!$W475)+IF(Data!$AT475=FALSE,(Data!$Y475-Data!$Z475)*IF(Data!$V475&gt;1,'[32]ROE Inputs'!$C$7,'[32]ROE Inputs'!$C$6),0))</f>
        <v>849679.39335040969</v>
      </c>
      <c r="CB475" s="26">
        <f>Table18[[#This Row],[Avg EAD]]*Data!$AR475</f>
        <v>1274519.0900256145</v>
      </c>
      <c r="CC475" s="26">
        <f>Table18[[#This Row],[Avg RWA]]*'[32]ROE Inputs'!$K$5</f>
        <v>191177.86350384218</v>
      </c>
      <c r="CD475" s="26">
        <f>Table18[[#This Row],[CET 1 Required]]*Data!$V475</f>
        <v>611769.16321229504</v>
      </c>
      <c r="CE475" s="26">
        <f>IFERROR(VLOOKUP(Data!$E475,'[32]US loans'!$E:CH,82,0),0)</f>
        <v>0</v>
      </c>
      <c r="CF475" s="31">
        <f>Table18[[#This Row],[PAT]]/Table18[[#This Row],[CET 1 Required]]/Data!$V475</f>
        <v>0.14939164282786632</v>
      </c>
      <c r="CG475" s="31"/>
      <c r="CH475" s="26"/>
      <c r="CI475" s="26"/>
      <c r="CJ475" s="26"/>
      <c r="CK475" s="26"/>
      <c r="CL475" s="26"/>
      <c r="CM475" s="26"/>
      <c r="CN475" s="26" t="str">
        <f>_xlfn.XLOOKUP(Data!$D475,'[49]GY &amp; ROE - opex facility'!$C$2:$C$1153,'[49]GY &amp; ROE - opex facility'!$CU$2:$CU$1153,_xlfn.XLOOKUP(Data!$D475,'[32]Map to product grid (supplement'!$C$2:$C$36,'[32]Map to product grid (supplement'!$CQ$2:$CQ$36,"N/A",0,1),0,1)</f>
        <v>Development_Real_Estate</v>
      </c>
      <c r="CO475" s="26" t="str">
        <f>_xlfn.XLOOKUP(Data!$D475,'[49]GY &amp; ROE - opex facility'!$C$2:$C$1153,'[49]GY &amp; ROE - opex facility'!$CV$2:$CV$1153,_xlfn.XLOOKUP(Data!$D475,'[32]Map to product grid (supplement'!$C$2:$C$36,'[32]Map to product grid (supplement'!$CR$2:$CR$36,"N/A",0,1),0,1)</f>
        <v>Residential_Dev</v>
      </c>
      <c r="CP475" s="26" t="str">
        <f>_xlfn.XLOOKUP(Data!$D475,'[49]GY &amp; ROE - opex facility'!$C$2:$C$1153,'[49]GY &amp; ROE - opex facility'!$CW$2:$CW$1153,_xlfn.XLOOKUP(Data!$D475,'[32]Map to product grid (supplement'!$C$2:$C$36,'[32]Map to product grid (supplement'!$CS$2:$CS$36,"N/A",0,1),0,1)</f>
        <v>Residential_accommodation</v>
      </c>
      <c r="CQ475" s="26" t="str">
        <f>_xlfn.XLOOKUP(Data!$D475,'[50]Current Loanbook'!$B$2:$B$618,'[50]Current Loanbook'!$ES$2:$ES$618,"N/A",0,1)</f>
        <v>N/A</v>
      </c>
      <c r="CR475" s="26" t="str">
        <f>_xlfn.XLOOKUP(Data!$D475,'[50]Current Loanbook'!$B$2:$B$618,'[50]Current Loanbook'!$ET$2:$ET$618,"N/A",0,1)</f>
        <v>N/A</v>
      </c>
      <c r="CS475" s="26" t="str">
        <f>_xlfn.XLOOKUP(Data!$D475,'[50]Current Loanbook'!$B$2:$B$618,'[50]Current Loanbook'!$EU$2:$EU$618,"N/A",0,1)</f>
        <v>N/A</v>
      </c>
      <c r="CT475" s="26" t="str">
        <f t="shared" si="21"/>
        <v>Development_Real_Estate-Residential_Dev</v>
      </c>
      <c r="CU475" s="26" t="str">
        <f t="shared" si="22"/>
        <v>Development_Real_Estate-Residential_Dev-Residential_accommodation</v>
      </c>
      <c r="CV475" s="26"/>
      <c r="CW475" s="26">
        <f>Table18[[#This Row],[Avg RWA]]*Data!$V475</f>
        <v>4078461.0880819666</v>
      </c>
    </row>
    <row r="476" spans="2:101" s="2" customFormat="1" ht="43.2" hidden="1" x14ac:dyDescent="0.3">
      <c r="B476" s="170" t="e">
        <f t="shared" si="23"/>
        <v>#REF!</v>
      </c>
      <c r="C476" s="171"/>
      <c r="D476" s="172">
        <v>1100000126</v>
      </c>
      <c r="E476" s="172" t="s">
        <v>1439</v>
      </c>
      <c r="F476" s="172" t="s">
        <v>1</v>
      </c>
      <c r="G476" s="172" t="s">
        <v>398</v>
      </c>
      <c r="H476" s="172" t="s">
        <v>1440</v>
      </c>
      <c r="I476" s="172" t="s">
        <v>1440</v>
      </c>
      <c r="J476" s="172"/>
      <c r="K476" s="172" t="s">
        <v>400</v>
      </c>
      <c r="L476" s="172" t="s">
        <v>703</v>
      </c>
      <c r="M476" s="172" t="s">
        <v>704</v>
      </c>
      <c r="N476" s="172" t="s">
        <v>403</v>
      </c>
      <c r="O476" s="172" t="s">
        <v>705</v>
      </c>
      <c r="P476" s="172" t="s">
        <v>706</v>
      </c>
      <c r="Q476" s="172" t="str">
        <f>'[32]Active Loanbook_Sorted'!AT502</f>
        <v>Marcus Hook</v>
      </c>
      <c r="R476" s="173">
        <f>'[32]Active Loanbook_Sorted'!AX502</f>
        <v>44256</v>
      </c>
      <c r="S476" s="173">
        <f>'[32]Active Loanbook_Sorted'!AY502</f>
        <v>45352</v>
      </c>
      <c r="T476" s="171" t="str">
        <f>'[32]Active Loanbook_Sorted'!AZ502</f>
        <v>Mar 21</v>
      </c>
      <c r="U476" s="171" t="str">
        <f>TEXT(Data!$R476,"YYYY")</f>
        <v>2021</v>
      </c>
      <c r="V476" s="174">
        <f>ROUND(YEARFRAC(Data!$R476,Data!$S476),1)</f>
        <v>3</v>
      </c>
      <c r="W476" s="174">
        <f>Data!$V476*12</f>
        <v>36</v>
      </c>
      <c r="X476" s="174"/>
      <c r="Y476" s="175">
        <f>'[32]Active Loanbook_Sorted'!W502</f>
        <v>1145833</v>
      </c>
      <c r="Z476" s="175">
        <v>768189.01056606381</v>
      </c>
      <c r="AA476" s="175">
        <f>Data!$Y476*Data!$V476</f>
        <v>3437499</v>
      </c>
      <c r="AB476" s="175">
        <f>Data!$Y476-Data!$Z476</f>
        <v>377643.98943393619</v>
      </c>
      <c r="AC476" s="176">
        <v>1E-3</v>
      </c>
      <c r="AD476" s="176">
        <v>1E-3</v>
      </c>
      <c r="AE476" s="176">
        <v>5.7500000000000002E-2</v>
      </c>
      <c r="AF476" s="177">
        <f>MAX(Data!$AC476,Data!$AD476)+Data!$AE476</f>
        <v>5.8500000000000003E-2</v>
      </c>
      <c r="AG476" s="176">
        <v>0</v>
      </c>
      <c r="AH476" s="178">
        <v>12500</v>
      </c>
      <c r="AI476" s="179">
        <f>IFERROR(Data!$AH476/Data!$Y476,0)</f>
        <v>1.0909094082645551E-2</v>
      </c>
      <c r="AJ476" s="178">
        <v>12500</v>
      </c>
      <c r="AK476" s="179">
        <f>IFERROR(Data!$AJ476/Data!$Y476,0)</f>
        <v>1.0909094082645551E-2</v>
      </c>
      <c r="AL476" s="180">
        <v>0</v>
      </c>
      <c r="AM476" s="176">
        <v>0</v>
      </c>
      <c r="AN476" s="178">
        <v>3000</v>
      </c>
      <c r="AO476" s="176">
        <v>0.65709999999999991</v>
      </c>
      <c r="AP476" s="176">
        <v>1.43E-2</v>
      </c>
      <c r="AQ476" s="176">
        <v>9.7999999999999997E-3</v>
      </c>
      <c r="AR476" s="181" t="s">
        <v>420</v>
      </c>
      <c r="AS476" s="181">
        <v>1</v>
      </c>
      <c r="AT476" s="176" t="b">
        <v>0</v>
      </c>
      <c r="AU476" s="182" t="str">
        <f>"Q" &amp; ROUNDUP(MONTH(Data!$R476)/3,0) &amp;" " &amp; TEXT(Data!$R476,"YY")</f>
        <v>Q1 21</v>
      </c>
      <c r="AV476" s="176"/>
      <c r="AW476" s="176">
        <f>Data!$AO476*Data!$AP476</f>
        <v>9.3965299999999984E-3</v>
      </c>
      <c r="AX476" s="180">
        <f>Data!$V476*Data!$Z476*(Data!$AE476-Data!$AG476)</f>
        <v>132512.60432264602</v>
      </c>
      <c r="AY476" s="180">
        <f>Data!$BD476-Data!$AX476</f>
        <v>2304.567031698185</v>
      </c>
      <c r="AZ476" s="183">
        <f>Data!$AH476+Data!$AJ476-Data!$AL476</f>
        <v>25000</v>
      </c>
      <c r="BA476" s="184">
        <f>IFERROR(Data!$AZ476/Data!$Y476,0)</f>
        <v>2.1818188165291102E-2</v>
      </c>
      <c r="BB476" s="183">
        <f>Data!$BG476-Data!$AZ476</f>
        <v>3000</v>
      </c>
      <c r="BC476" s="183">
        <f>Data!$V476*Data!$Z476*(Data!$AF476-Data!$AG476-Data!$AQ476)</f>
        <v>112232.41444370194</v>
      </c>
      <c r="BD476" s="178">
        <f>Data!$V476*Data!$Z476*(Data!$AF476-Data!$AG476)</f>
        <v>134817.1713543442</v>
      </c>
      <c r="BE476" s="178">
        <f>Data!$AH476+Data!$AJ476-Data!$AL476+Data!$AN476</f>
        <v>28000</v>
      </c>
      <c r="BF476" s="178">
        <f>Data!$AB476*Data!$V476*Data!$AM476</f>
        <v>0</v>
      </c>
      <c r="BG476" s="178">
        <f>Data!$BE476+Data!$BF476</f>
        <v>28000</v>
      </c>
      <c r="BH476" s="184">
        <f>IFERROR(Data!$BG476/Data!$Y476,0)</f>
        <v>2.4436370745126036E-2</v>
      </c>
      <c r="BI476" s="183">
        <f>Data!$BD476+Data!$BG476</f>
        <v>162817.1713543442</v>
      </c>
      <c r="BJ476" s="183">
        <f>Data!$BG476+Data!$AX476</f>
        <v>160512.60432264602</v>
      </c>
      <c r="BK476" s="183">
        <f>(Data!$BL476*0.35%)+Data!$BJ476</f>
        <v>168578.58893358969</v>
      </c>
      <c r="BL476" s="178">
        <f>Data!$Z476*Data!$V476</f>
        <v>2304567.0316981915</v>
      </c>
      <c r="BM476" s="185">
        <f>IFERROR(Data!$BJ476/Data!$BL476,0)</f>
        <v>6.9649787623824219E-2</v>
      </c>
      <c r="BN476" s="186">
        <f>IFERROR(Data!$BI476/Data!$BL476,0)</f>
        <v>7.064978762382422E-2</v>
      </c>
      <c r="BO476" s="26">
        <f>Data!$V476*Data!$Z476*Data!$AF476</f>
        <v>134817.1713543442</v>
      </c>
      <c r="BP476" s="26">
        <f>-Data!$V476*Data!$Z476*Data!$AQ476</f>
        <v>-22584.756910642278</v>
      </c>
      <c r="BQ476" s="26">
        <f>Data!$BG476</f>
        <v>28000</v>
      </c>
      <c r="BR476" s="26">
        <f>-Data!$V476*Data!$Z476*Data!$AG476</f>
        <v>0</v>
      </c>
      <c r="BS476" s="26">
        <f>SUM(Table18[[#This Row],[Gross Interest Income]:[BBB Fee Cost]])</f>
        <v>140232.41444370191</v>
      </c>
      <c r="BT476" s="26">
        <f>-IF(Data!$F476="Non-CBILS",Data!$Y476*'[32]ROE Inputs'!$F$11*Data!$V476,VLOOKUP(Data!$F476,'[32]ROE Inputs'!$E$5:$F$7,2,0)*Table18[[#This Row],[Operating Income]])</f>
        <v>-51562.485000000001</v>
      </c>
      <c r="BU476" s="26">
        <f>Table18[[#This Row],[Operating Income]]+Table18[[#This Row],[Operating Expenses]]</f>
        <v>88669.929443701913</v>
      </c>
      <c r="BV476" s="26">
        <f>-Data!$Z476*Data!$AO476*Data!$AP476*MIN(1,Data!$V476)</f>
        <v>-7218.3110834543349</v>
      </c>
      <c r="BW476" s="26">
        <f>Table18[[#This Row],[Income before loan losses]]+Table18[[#This Row],[Loan Losses (Year 1)]]</f>
        <v>81451.618360247579</v>
      </c>
      <c r="BX476" s="26">
        <f>-'[32]ROE Inputs'!$I$5*Table18[[#This Row],[PBT]]</f>
        <v>-18733.872222856946</v>
      </c>
      <c r="BY476" s="26">
        <f>Table18[[#This Row],[PBT]]+Table18[[#This Row],[Tax]]</f>
        <v>62717.746137390634</v>
      </c>
      <c r="BZ476" s="26">
        <f>IFERROR(VLOOKUP(Data!$E476,'[32]US loans'!$E:CD,78,0),0)</f>
        <v>0</v>
      </c>
      <c r="CA476" s="26">
        <f>(Data!$Z476*(Data!$W476-1)/(Data!$W476)+(Table18[[#This Row],[Gross Interest Income]]+Table18[[#This Row],[Total Fee Income]])/(Data!$W476)+IF(Data!$AT476=FALSE,(Data!$Y476-Data!$Z476)*IF(Data!$V476&gt;1,'[32]ROE Inputs'!$C$7,'[32]ROE Inputs'!$C$6),0))</f>
        <v>940195.1208604842</v>
      </c>
      <c r="CB476" s="26">
        <f>Table18[[#This Row],[Avg EAD]]*Data!$AR476</f>
        <v>940195.1208604842</v>
      </c>
      <c r="CC476" s="26">
        <f>Table18[[#This Row],[Avg RWA]]*'[32]ROE Inputs'!$K$5</f>
        <v>141029.26812907262</v>
      </c>
      <c r="CD476" s="26">
        <f>Table18[[#This Row],[CET 1 Required]]*Data!$V476</f>
        <v>423087.80438721785</v>
      </c>
      <c r="CE476" s="26">
        <f>IFERROR(VLOOKUP(Data!$E476,'[32]US loans'!$E:CH,82,0),0)</f>
        <v>0</v>
      </c>
      <c r="CF476" s="31">
        <f>Table18[[#This Row],[PAT]]/Table18[[#This Row],[CET 1 Required]]/Data!$V476</f>
        <v>0.14823813281082002</v>
      </c>
      <c r="CG476" s="31"/>
      <c r="CH476" s="26"/>
      <c r="CI476" s="26"/>
      <c r="CJ476" s="26"/>
      <c r="CK476" s="26"/>
      <c r="CL476" s="26"/>
      <c r="CM476" s="26"/>
      <c r="CN476" s="26" t="str">
        <f>_xlfn.XLOOKUP(Data!$D476,'[49]GY &amp; ROE - opex facility'!$C$2:$C$1153,'[49]GY &amp; ROE - opex facility'!$CU$2:$CU$1153,_xlfn.XLOOKUP(Data!$D476,'[32]Map to product grid (supplement'!$C$2:$C$36,'[32]Map to product grid (supplement'!$CQ$2:$CQ$36,"N/A",0,1),0,1)</f>
        <v>Business_Loans</v>
      </c>
      <c r="CO476" s="26" t="str">
        <f>_xlfn.XLOOKUP(Data!$D476,'[49]GY &amp; ROE - opex facility'!$C$2:$C$1153,'[49]GY &amp; ROE - opex facility'!$CV$2:$CV$1153,_xlfn.XLOOKUP(Data!$D476,'[32]Map to product grid (supplement'!$C$2:$C$36,'[32]Map to product grid (supplement'!$CR$2:$CR$36,"N/A",0,1),0,1)</f>
        <v>Professional_services</v>
      </c>
      <c r="CP476" s="26" t="str">
        <f>_xlfn.XLOOKUP(Data!$D476,'[49]GY &amp; ROE - opex facility'!$C$2:$C$1153,'[49]GY &amp; ROE - opex facility'!$CW$2:$CW$1153,_xlfn.XLOOKUP(Data!$D476,'[32]Map to product grid (supplement'!$C$2:$C$36,'[32]Map to product grid (supplement'!$CS$2:$CS$36,"N/A",0,1),0,1)</f>
        <v>Consultancy_Services</v>
      </c>
      <c r="CQ476" s="26" t="str">
        <f>_xlfn.XLOOKUP(Data!$D476,'[50]Current Loanbook'!$B$2:$B$618,'[50]Current Loanbook'!$ES$2:$ES$618,"N/A",0,1)</f>
        <v>N/A</v>
      </c>
      <c r="CR476" s="26" t="str">
        <f>_xlfn.XLOOKUP(Data!$D476,'[50]Current Loanbook'!$B$2:$B$618,'[50]Current Loanbook'!$ET$2:$ET$618,"N/A",0,1)</f>
        <v>N/A</v>
      </c>
      <c r="CS476" s="26" t="str">
        <f>_xlfn.XLOOKUP(Data!$D476,'[50]Current Loanbook'!$B$2:$B$618,'[50]Current Loanbook'!$EU$2:$EU$618,"N/A",0,1)</f>
        <v>N/A</v>
      </c>
      <c r="CT476" s="26" t="str">
        <f t="shared" si="21"/>
        <v>Business_Loans-Professional_services</v>
      </c>
      <c r="CU476" s="26" t="str">
        <f t="shared" si="22"/>
        <v>Business_Loans-Professional_services-Consultancy_Services</v>
      </c>
      <c r="CV476" s="26"/>
      <c r="CW476" s="26">
        <f>Table18[[#This Row],[Avg RWA]]*Data!$V476</f>
        <v>2820585.3625814524</v>
      </c>
    </row>
    <row r="477" spans="2:101" s="2" customFormat="1" ht="72" hidden="1" x14ac:dyDescent="0.3">
      <c r="B477" s="187" t="e">
        <f t="shared" si="23"/>
        <v>#REF!</v>
      </c>
      <c r="C477" s="188"/>
      <c r="D477" s="189">
        <v>2200000134</v>
      </c>
      <c r="E477" s="189" t="s">
        <v>1441</v>
      </c>
      <c r="F477" s="189" t="s">
        <v>1051</v>
      </c>
      <c r="G477" s="189" t="s">
        <v>398</v>
      </c>
      <c r="H477" s="189" t="s">
        <v>1442</v>
      </c>
      <c r="I477" s="189" t="s">
        <v>1206</v>
      </c>
      <c r="J477" s="189"/>
      <c r="K477" s="189" t="s">
        <v>424</v>
      </c>
      <c r="L477" s="189" t="s">
        <v>425</v>
      </c>
      <c r="M477" s="189" t="s">
        <v>426</v>
      </c>
      <c r="N477" s="189" t="s">
        <v>427</v>
      </c>
      <c r="O477" s="189" t="s">
        <v>428</v>
      </c>
      <c r="P477" s="189" t="s">
        <v>429</v>
      </c>
      <c r="Q477" s="189" t="str">
        <f>'[32]Active Loanbook_Sorted'!AT503</f>
        <v>Hemesh Patel</v>
      </c>
      <c r="R477" s="190">
        <f>'[32]Active Loanbook_Sorted'!AX503</f>
        <v>44257</v>
      </c>
      <c r="S477" s="190">
        <f>'[32]Active Loanbook_Sorted'!AY503</f>
        <v>44627</v>
      </c>
      <c r="T477" s="188" t="str">
        <f>'[32]Active Loanbook_Sorted'!AZ503</f>
        <v>Mar 21</v>
      </c>
      <c r="U477" s="188" t="str">
        <f>TEXT(Data!$R477,"YYYY")</f>
        <v>2021</v>
      </c>
      <c r="V477" s="191">
        <f>ROUND(YEARFRAC(Data!$R477,Data!$S477),1)</f>
        <v>1</v>
      </c>
      <c r="W477" s="191">
        <f>Data!$V477*12</f>
        <v>12</v>
      </c>
      <c r="X477" s="191"/>
      <c r="Y477" s="192">
        <f>'[32]Active Loanbook_Sorted'!W503</f>
        <v>250000</v>
      </c>
      <c r="Z477" s="192">
        <v>142570.63312876815</v>
      </c>
      <c r="AA477" s="192">
        <f>Data!$Y477*Data!$V477</f>
        <v>250000</v>
      </c>
      <c r="AB477" s="192">
        <f>Data!$Y477-Data!$Z477</f>
        <v>107429.36687123185</v>
      </c>
      <c r="AC477" s="193">
        <v>1E-3</v>
      </c>
      <c r="AD477" s="193">
        <v>1E-3</v>
      </c>
      <c r="AE477" s="193">
        <v>5.8799999999999998E-2</v>
      </c>
      <c r="AF477" s="194">
        <f>MAX(Data!$AC477,Data!$AD477)+Data!$AE477</f>
        <v>5.9799999999999999E-2</v>
      </c>
      <c r="AG477" s="193">
        <v>2.5000000000000001E-3</v>
      </c>
      <c r="AH477" s="195">
        <v>0</v>
      </c>
      <c r="AI477" s="196">
        <f>IFERROR(Data!$AH477/Data!$Y477,0)</f>
        <v>0</v>
      </c>
      <c r="AJ477" s="195">
        <v>0</v>
      </c>
      <c r="AK477" s="196">
        <f>IFERROR(Data!$AJ477/Data!$Y477,0)</f>
        <v>0</v>
      </c>
      <c r="AL477" s="197">
        <v>0</v>
      </c>
      <c r="AM477" s="193">
        <v>0</v>
      </c>
      <c r="AN477" s="195">
        <v>3000</v>
      </c>
      <c r="AO477" s="193">
        <v>0.05</v>
      </c>
      <c r="AP477" s="193">
        <v>2.2799999999999997E-2</v>
      </c>
      <c r="AQ477" s="193">
        <v>5.7999999999999996E-3</v>
      </c>
      <c r="AR477" s="198" t="s">
        <v>1053</v>
      </c>
      <c r="AS477" s="198">
        <v>1.5</v>
      </c>
      <c r="AT477" s="193" t="b">
        <v>0</v>
      </c>
      <c r="AU477" s="199" t="str">
        <f>"Q" &amp; ROUNDUP(MONTH(Data!$R477)/3,0) &amp;" " &amp; TEXT(Data!$R477,"YY")</f>
        <v>Q1 21</v>
      </c>
      <c r="AV477" s="193"/>
      <c r="AW477" s="193">
        <f>Data!$AO477*Data!$AP477</f>
        <v>1.14E-3</v>
      </c>
      <c r="AX477" s="197">
        <f>Data!$V477*Data!$Z477*(Data!$AE477-Data!$AG477)</f>
        <v>8026.7266451496462</v>
      </c>
      <c r="AY477" s="197">
        <f>Data!$BD477-Data!$AX477</f>
        <v>142.57063312876835</v>
      </c>
      <c r="AZ477" s="200">
        <f>Data!$AH477+Data!$AJ477-Data!$AL477</f>
        <v>0</v>
      </c>
      <c r="BA477" s="201">
        <f>IFERROR(Data!$AZ477/Data!$Y477,0)</f>
        <v>0</v>
      </c>
      <c r="BB477" s="200">
        <f>Data!$BG477-Data!$AZ477</f>
        <v>3000</v>
      </c>
      <c r="BC477" s="200">
        <f>Data!$V477*Data!$Z477*(Data!$AF477-Data!$AG477-Data!$AQ477)</f>
        <v>7342.3876061315596</v>
      </c>
      <c r="BD477" s="195">
        <f>Data!$V477*Data!$Z477*(Data!$AF477-Data!$AG477)</f>
        <v>8169.2972782784145</v>
      </c>
      <c r="BE477" s="195">
        <f>Data!$AH477+Data!$AJ477-Data!$AL477+Data!$AN477</f>
        <v>3000</v>
      </c>
      <c r="BF477" s="195">
        <f>Data!$AB477*Data!$V477*Data!$AM477</f>
        <v>0</v>
      </c>
      <c r="BG477" s="195">
        <f>Data!$BE477+Data!$BF477</f>
        <v>3000</v>
      </c>
      <c r="BH477" s="201">
        <f>IFERROR(Data!$BG477/Data!$Y477,0)</f>
        <v>1.2E-2</v>
      </c>
      <c r="BI477" s="200">
        <f>Data!$BD477+Data!$BG477</f>
        <v>11169.297278278415</v>
      </c>
      <c r="BJ477" s="200">
        <f>Data!$BG477+Data!$AX477</f>
        <v>11026.726645149647</v>
      </c>
      <c r="BK477" s="200">
        <f>(Data!$BL477*0.35%)+Data!$BJ477</f>
        <v>11525.723861100336</v>
      </c>
      <c r="BL477" s="195">
        <f>Data!$Z477*Data!$V477</f>
        <v>142570.63312876815</v>
      </c>
      <c r="BM477" s="202">
        <f>IFERROR(Data!$BJ477/Data!$BL477,0)</f>
        <v>7.7342201568189953E-2</v>
      </c>
      <c r="BN477" s="203">
        <f>IFERROR(Data!$BI477/Data!$BL477,0)</f>
        <v>7.8342201568189954E-2</v>
      </c>
      <c r="BO477" s="26">
        <f>Data!$V477*Data!$Z477*Data!$AF477</f>
        <v>8525.7238611003359</v>
      </c>
      <c r="BP477" s="26">
        <f>-Data!$V477*Data!$Z477*Data!$AQ477</f>
        <v>-826.9096721468552</v>
      </c>
      <c r="BQ477" s="26">
        <f>Data!$BG477</f>
        <v>3000</v>
      </c>
      <c r="BR477" s="26">
        <f>-Data!$V477*Data!$Z477*Data!$AG477</f>
        <v>-356.42658282192036</v>
      </c>
      <c r="BS477" s="26">
        <f>SUM(Table18[[#This Row],[Gross Interest Income]:[BBB Fee Cost]])</f>
        <v>10342.387606131562</v>
      </c>
      <c r="BT477" s="26">
        <f>-IF(Data!$F477="Non-CBILS",Data!$Y477*'[32]ROE Inputs'!$F$11*Data!$V477,VLOOKUP(Data!$F477,'[32]ROE Inputs'!$E$5:$F$7,2,0)*Table18[[#This Row],[Operating Income]])</f>
        <v>-6205.4325636789372</v>
      </c>
      <c r="BU477" s="26">
        <f>Table18[[#This Row],[Operating Income]]+Table18[[#This Row],[Operating Expenses]]</f>
        <v>4136.9550424526251</v>
      </c>
      <c r="BV477" s="26">
        <f>-Data!$Z477*Data!$AO477*Data!$AP477*MIN(1,Data!$V477)</f>
        <v>-162.53052176679569</v>
      </c>
      <c r="BW477" s="26">
        <f>Table18[[#This Row],[Income before loan losses]]+Table18[[#This Row],[Loan Losses (Year 1)]]</f>
        <v>3974.4245206858295</v>
      </c>
      <c r="BX477" s="26">
        <f>-'[32]ROE Inputs'!$I$5*Table18[[#This Row],[PBT]]</f>
        <v>-914.11763975774079</v>
      </c>
      <c r="BY477" s="26">
        <f>Table18[[#This Row],[PBT]]+Table18[[#This Row],[Tax]]</f>
        <v>3060.3068809280885</v>
      </c>
      <c r="BZ477" s="26">
        <f>IFERROR(VLOOKUP(Data!$E477,'[32]US loans'!$E:CD,78,0),0)</f>
        <v>0</v>
      </c>
      <c r="CA477" s="26">
        <f>(Data!$Z477*(Data!$W477-1)/(Data!$W477)+(Table18[[#This Row],[Gross Interest Income]]+Table18[[#This Row],[Total Fee Income]])/(Data!$W477)+IF(Data!$AT477=FALSE,(Data!$Y477-Data!$Z477)*IF(Data!$V477&gt;1,'[32]ROE Inputs'!$C$7,'[32]ROE Inputs'!$C$6),0))</f>
        <v>153136.09739737556</v>
      </c>
      <c r="CB477" s="26">
        <f>Table18[[#This Row],[Avg EAD]]*Data!$AR477</f>
        <v>45940.829219212668</v>
      </c>
      <c r="CC477" s="26">
        <f>Table18[[#This Row],[Avg RWA]]*'[32]ROE Inputs'!$K$5</f>
        <v>6891.1243828818997</v>
      </c>
      <c r="CD477" s="26">
        <f>Table18[[#This Row],[CET 1 Required]]*Data!$V477</f>
        <v>6891.1243828818997</v>
      </c>
      <c r="CE477" s="26">
        <f>IFERROR(VLOOKUP(Data!$E477,'[32]US loans'!$E:CH,82,0),0)</f>
        <v>0</v>
      </c>
      <c r="CF477" s="31">
        <f>Table18[[#This Row],[PAT]]/Table18[[#This Row],[CET 1 Required]]/Data!$V477</f>
        <v>0.44409398392664828</v>
      </c>
      <c r="CG477" s="31"/>
      <c r="CH477" s="26"/>
      <c r="CI477" s="26"/>
      <c r="CJ477" s="26"/>
      <c r="CK477" s="26"/>
      <c r="CL477" s="26"/>
      <c r="CM477" s="26"/>
      <c r="CN477" s="26" t="str">
        <f>_xlfn.XLOOKUP(Data!$D477,'[49]GY &amp; ROE - opex facility'!$C$2:$C$1153,'[49]GY &amp; ROE - opex facility'!$CU$2:$CU$1153,_xlfn.XLOOKUP(Data!$D477,'[32]Map to product grid (supplement'!$C$2:$C$36,'[32]Map to product grid (supplement'!$CQ$2:$CQ$36,"N/A",0,1),0,1)</f>
        <v>Development_Real_Estate</v>
      </c>
      <c r="CO477" s="26" t="str">
        <f>_xlfn.XLOOKUP(Data!$D477,'[49]GY &amp; ROE - opex facility'!$C$2:$C$1153,'[49]GY &amp; ROE - opex facility'!$CV$2:$CV$1153,_xlfn.XLOOKUP(Data!$D477,'[32]Map to product grid (supplement'!$C$2:$C$36,'[32]Map to product grid (supplement'!$CR$2:$CR$36,"N/A",0,1),0,1)</f>
        <v>Residential_Dev</v>
      </c>
      <c r="CP477" s="26" t="str">
        <f>_xlfn.XLOOKUP(Data!$D477,'[49]GY &amp; ROE - opex facility'!$C$2:$C$1153,'[49]GY &amp; ROE - opex facility'!$CW$2:$CW$1153,_xlfn.XLOOKUP(Data!$D477,'[32]Map to product grid (supplement'!$C$2:$C$36,'[32]Map to product grid (supplement'!$CS$2:$CS$36,"N/A",0,1),0,1)</f>
        <v>Residential_accommodation</v>
      </c>
      <c r="CQ477" s="26" t="str">
        <f>_xlfn.XLOOKUP(Data!$D477,'[50]Current Loanbook'!$B$2:$B$618,'[50]Current Loanbook'!$ES$2:$ES$618,"N/A",0,1)</f>
        <v>N/A</v>
      </c>
      <c r="CR477" s="26" t="str">
        <f>_xlfn.XLOOKUP(Data!$D477,'[50]Current Loanbook'!$B$2:$B$618,'[50]Current Loanbook'!$ET$2:$ET$618,"N/A",0,1)</f>
        <v>N/A</v>
      </c>
      <c r="CS477" s="26" t="str">
        <f>_xlfn.XLOOKUP(Data!$D477,'[50]Current Loanbook'!$B$2:$B$618,'[50]Current Loanbook'!$EU$2:$EU$618,"N/A",0,1)</f>
        <v>N/A</v>
      </c>
      <c r="CT477" s="26" t="str">
        <f t="shared" si="21"/>
        <v>Development_Real_Estate-Residential_Dev</v>
      </c>
      <c r="CU477" s="26" t="str">
        <f t="shared" si="22"/>
        <v>Development_Real_Estate-Residential_Dev-Residential_accommodation</v>
      </c>
      <c r="CV477" s="26"/>
      <c r="CW477" s="26">
        <f>Table18[[#This Row],[Avg RWA]]*Data!$V477</f>
        <v>45940.829219212668</v>
      </c>
    </row>
    <row r="478" spans="2:101" s="2" customFormat="1" ht="57.6" hidden="1" x14ac:dyDescent="0.3">
      <c r="B478" s="170" t="e">
        <f t="shared" si="23"/>
        <v>#REF!</v>
      </c>
      <c r="C478" s="171"/>
      <c r="D478" s="172">
        <v>2100000123</v>
      </c>
      <c r="E478" s="172" t="s">
        <v>1443</v>
      </c>
      <c r="F478" s="172" t="s">
        <v>1</v>
      </c>
      <c r="G478" s="172" t="s">
        <v>398</v>
      </c>
      <c r="H478" s="172" t="s">
        <v>1444</v>
      </c>
      <c r="I478" s="172" t="s">
        <v>1444</v>
      </c>
      <c r="J478" s="172"/>
      <c r="K478" s="172" t="s">
        <v>424</v>
      </c>
      <c r="L478" s="172" t="s">
        <v>1000</v>
      </c>
      <c r="M478" s="172" t="s">
        <v>1001</v>
      </c>
      <c r="N478" s="172" t="s">
        <v>427</v>
      </c>
      <c r="O478" s="172" t="s">
        <v>754</v>
      </c>
      <c r="P478" s="172" t="s">
        <v>1002</v>
      </c>
      <c r="Q478" s="172" t="str">
        <f>'[32]Active Loanbook_Sorted'!AT504</f>
        <v>Hemesh Patel</v>
      </c>
      <c r="R478" s="173">
        <f>'[32]Active Loanbook_Sorted'!AX504</f>
        <v>44260</v>
      </c>
      <c r="S478" s="173">
        <f>'[32]Active Loanbook_Sorted'!AY504</f>
        <v>44809</v>
      </c>
      <c r="T478" s="171" t="str">
        <f>'[32]Active Loanbook_Sorted'!AZ504</f>
        <v>Mar 21</v>
      </c>
      <c r="U478" s="171" t="str">
        <f>TEXT(Data!$R478,"YYYY")</f>
        <v>2021</v>
      </c>
      <c r="V478" s="174">
        <f>ROUND(YEARFRAC(Data!$R478,Data!$S478),1)</f>
        <v>1.5</v>
      </c>
      <c r="W478" s="174">
        <f>Data!$V478*12</f>
        <v>18</v>
      </c>
      <c r="X478" s="174"/>
      <c r="Y478" s="175">
        <f>'[32]Active Loanbook_Sorted'!W504</f>
        <v>4830000</v>
      </c>
      <c r="Z478" s="175">
        <v>2754464.6320478008</v>
      </c>
      <c r="AA478" s="175">
        <f>Data!$Y478*Data!$V478</f>
        <v>7245000</v>
      </c>
      <c r="AB478" s="175">
        <f>Data!$Y478-Data!$Z478</f>
        <v>2075535.3679521992</v>
      </c>
      <c r="AC478" s="176">
        <v>1E-3</v>
      </c>
      <c r="AD478" s="176">
        <v>1E-3</v>
      </c>
      <c r="AE478" s="176">
        <v>5.7500000000000002E-2</v>
      </c>
      <c r="AF478" s="177">
        <f>MAX(Data!$AC478,Data!$AD478)+Data!$AE478</f>
        <v>5.8500000000000003E-2</v>
      </c>
      <c r="AG478" s="176">
        <v>0</v>
      </c>
      <c r="AH478" s="178">
        <v>40799</v>
      </c>
      <c r="AI478" s="179">
        <f>IFERROR(Data!$AH478/Data!$Y478,0)</f>
        <v>8.4469979296066255E-3</v>
      </c>
      <c r="AJ478" s="178">
        <v>40799</v>
      </c>
      <c r="AK478" s="179">
        <f>IFERROR(Data!$AJ478/Data!$Y478,0)</f>
        <v>8.4469979296066255E-3</v>
      </c>
      <c r="AL478" s="180">
        <v>0</v>
      </c>
      <c r="AM478" s="176">
        <v>0</v>
      </c>
      <c r="AN478" s="178">
        <v>0</v>
      </c>
      <c r="AO478" s="176">
        <v>0.05</v>
      </c>
      <c r="AP478" s="176">
        <v>1.9699999999999999E-2</v>
      </c>
      <c r="AQ478" s="176">
        <v>6.6E-3</v>
      </c>
      <c r="AR478" s="181" t="s">
        <v>420</v>
      </c>
      <c r="AS478" s="181">
        <v>1</v>
      </c>
      <c r="AT478" s="176" t="b">
        <v>0</v>
      </c>
      <c r="AU478" s="182" t="str">
        <f>"Q" &amp; ROUNDUP(MONTH(Data!$R478)/3,0) &amp;" " &amp; TEXT(Data!$R478,"YY")</f>
        <v>Q1 21</v>
      </c>
      <c r="AV478" s="176"/>
      <c r="AW478" s="176">
        <f>Data!$AO478*Data!$AP478</f>
        <v>9.8499999999999998E-4</v>
      </c>
      <c r="AX478" s="180">
        <f>Data!$V478*Data!$Z478*(Data!$AE478-Data!$AG478)</f>
        <v>237572.57451412285</v>
      </c>
      <c r="AY478" s="180">
        <f>Data!$BD478-Data!$AX478</f>
        <v>4131.6969480717089</v>
      </c>
      <c r="AZ478" s="183">
        <f>Data!$AH478+Data!$AJ478-Data!$AL478</f>
        <v>81598</v>
      </c>
      <c r="BA478" s="184">
        <f>IFERROR(Data!$AZ478/Data!$Y478,0)</f>
        <v>1.6893995859213251E-2</v>
      </c>
      <c r="BB478" s="183">
        <f>Data!$BG478-Data!$AZ478</f>
        <v>0</v>
      </c>
      <c r="BC478" s="183">
        <f>Data!$V478*Data!$Z478*(Data!$AF478-Data!$AG478-Data!$AQ478)</f>
        <v>214435.07160492131</v>
      </c>
      <c r="BD478" s="178">
        <f>Data!$V478*Data!$Z478*(Data!$AF478-Data!$AG478)</f>
        <v>241704.27146219456</v>
      </c>
      <c r="BE478" s="178">
        <f>Data!$AH478+Data!$AJ478-Data!$AL478+Data!$AN478</f>
        <v>81598</v>
      </c>
      <c r="BF478" s="178">
        <f>Data!$AB478*Data!$V478*Data!$AM478</f>
        <v>0</v>
      </c>
      <c r="BG478" s="178">
        <f>Data!$BE478+Data!$BF478</f>
        <v>81598</v>
      </c>
      <c r="BH478" s="184">
        <f>IFERROR(Data!$BG478/Data!$Y478,0)</f>
        <v>1.6893995859213251E-2</v>
      </c>
      <c r="BI478" s="183">
        <f>Data!$BD478+Data!$BG478</f>
        <v>323302.27146219456</v>
      </c>
      <c r="BJ478" s="183">
        <f>Data!$BG478+Data!$AX478</f>
        <v>319170.57451412285</v>
      </c>
      <c r="BK478" s="183">
        <f>(Data!$BL478*0.35%)+Data!$BJ478</f>
        <v>333631.51383237384</v>
      </c>
      <c r="BL478" s="178">
        <f>Data!$Z478*Data!$V478</f>
        <v>4131696.9480717015</v>
      </c>
      <c r="BM478" s="185">
        <f>IFERROR(Data!$BJ478/Data!$BL478,0)</f>
        <v>7.7249270342318432E-2</v>
      </c>
      <c r="BN478" s="186">
        <f>IFERROR(Data!$BI478/Data!$BL478,0)</f>
        <v>7.8249270342318433E-2</v>
      </c>
      <c r="BO478" s="26">
        <f>Data!$V478*Data!$Z478*Data!$AF478</f>
        <v>241704.27146219456</v>
      </c>
      <c r="BP478" s="26">
        <f>-Data!$V478*Data!$Z478*Data!$AQ478</f>
        <v>-27269.19985727323</v>
      </c>
      <c r="BQ478" s="26">
        <f>Data!$BG478</f>
        <v>81598</v>
      </c>
      <c r="BR478" s="26">
        <f>-Data!$V478*Data!$Z478*Data!$AG478</f>
        <v>0</v>
      </c>
      <c r="BS478" s="26">
        <f>SUM(Table18[[#This Row],[Gross Interest Income]:[BBB Fee Cost]])</f>
        <v>296033.07160492137</v>
      </c>
      <c r="BT478" s="26">
        <f>-IF(Data!$F478="Non-CBILS",Data!$Y478*'[32]ROE Inputs'!$F$11*Data!$V478,VLOOKUP(Data!$F478,'[32]ROE Inputs'!$E$5:$F$7,2,0)*Table18[[#This Row],[Operating Income]])</f>
        <v>-108675</v>
      </c>
      <c r="BU478" s="26">
        <f>Table18[[#This Row],[Operating Income]]+Table18[[#This Row],[Operating Expenses]]</f>
        <v>187358.07160492137</v>
      </c>
      <c r="BV478" s="26">
        <f>-Data!$Z478*Data!$AO478*Data!$AP478*MIN(1,Data!$V478)</f>
        <v>-2713.1476625670834</v>
      </c>
      <c r="BW478" s="26">
        <f>Table18[[#This Row],[Income before loan losses]]+Table18[[#This Row],[Loan Losses (Year 1)]]</f>
        <v>184644.92394235427</v>
      </c>
      <c r="BX478" s="26">
        <f>-'[32]ROE Inputs'!$I$5*Table18[[#This Row],[PBT]]</f>
        <v>-42468.332506741484</v>
      </c>
      <c r="BY478" s="26">
        <f>Table18[[#This Row],[PBT]]+Table18[[#This Row],[Tax]]</f>
        <v>142176.59143561279</v>
      </c>
      <c r="BZ478" s="26">
        <f>IFERROR(VLOOKUP(Data!$E478,'[32]US loans'!$E:CD,78,0),0)</f>
        <v>0</v>
      </c>
      <c r="CA478" s="26">
        <f>(Data!$Z478*(Data!$W478-1)/(Data!$W478)+(Table18[[#This Row],[Gross Interest Income]]+Table18[[#This Row],[Total Fee Income]])/(Data!$W478)+IF(Data!$AT478=FALSE,(Data!$Y478-Data!$Z478)*IF(Data!$V478&gt;1,'[32]ROE Inputs'!$C$7,'[32]ROE Inputs'!$C$6),0))</f>
        <v>3657167.7404358117</v>
      </c>
      <c r="CB478" s="26">
        <f>Table18[[#This Row],[Avg EAD]]*Data!$AR478</f>
        <v>3657167.7404358117</v>
      </c>
      <c r="CC478" s="26">
        <f>Table18[[#This Row],[Avg RWA]]*'[32]ROE Inputs'!$K$5</f>
        <v>548575.16106537171</v>
      </c>
      <c r="CD478" s="26">
        <f>Table18[[#This Row],[CET 1 Required]]*Data!$V478</f>
        <v>822862.74159805756</v>
      </c>
      <c r="CE478" s="26">
        <f>IFERROR(VLOOKUP(Data!$E478,'[32]US loans'!$E:CH,82,0),0)</f>
        <v>0</v>
      </c>
      <c r="CF478" s="31">
        <f>Table18[[#This Row],[PAT]]/Table18[[#This Row],[CET 1 Required]]/Data!$V478</f>
        <v>0.17278287647280735</v>
      </c>
      <c r="CG478" s="31"/>
      <c r="CH478" s="26"/>
      <c r="CI478" s="26"/>
      <c r="CJ478" s="26"/>
      <c r="CK478" s="26"/>
      <c r="CL478" s="26"/>
      <c r="CM478" s="26"/>
      <c r="CN478" s="26" t="str">
        <f>_xlfn.XLOOKUP(Data!$D478,'[49]GY &amp; ROE - opex facility'!$C$2:$C$1153,'[49]GY &amp; ROE - opex facility'!$CU$2:$CU$1153,_xlfn.XLOOKUP(Data!$D478,'[32]Map to product grid (supplement'!$C$2:$C$36,'[32]Map to product grid (supplement'!$CQ$2:$CQ$36,"N/A",0,1),0,1)</f>
        <v>Development_Real_Estate</v>
      </c>
      <c r="CO478" s="26" t="str">
        <f>_xlfn.XLOOKUP(Data!$D478,'[49]GY &amp; ROE - opex facility'!$C$2:$C$1153,'[49]GY &amp; ROE - opex facility'!$CV$2:$CV$1153,_xlfn.XLOOKUP(Data!$D478,'[32]Map to product grid (supplement'!$C$2:$C$36,'[32]Map to product grid (supplement'!$CR$2:$CR$36,"N/A",0,1),0,1)</f>
        <v>Commercial_Dev</v>
      </c>
      <c r="CP478" s="26" t="str">
        <f>_xlfn.XLOOKUP(Data!$D478,'[49]GY &amp; ROE - opex facility'!$C$2:$C$1153,'[49]GY &amp; ROE - opex facility'!$CW$2:$CW$1153,_xlfn.XLOOKUP(Data!$D478,'[32]Map to product grid (supplement'!$C$2:$C$36,'[32]Map to product grid (supplement'!$CS$2:$CS$36,"N/A",0,1),0,1)</f>
        <v>Office</v>
      </c>
      <c r="CQ478" s="26" t="str">
        <f>_xlfn.XLOOKUP(Data!$D478,'[50]Current Loanbook'!$B$2:$B$618,'[50]Current Loanbook'!$ES$2:$ES$618,"N/A",0,1)</f>
        <v>N/A</v>
      </c>
      <c r="CR478" s="26" t="str">
        <f>_xlfn.XLOOKUP(Data!$D478,'[50]Current Loanbook'!$B$2:$B$618,'[50]Current Loanbook'!$ET$2:$ET$618,"N/A",0,1)</f>
        <v>N/A</v>
      </c>
      <c r="CS478" s="26" t="str">
        <f>_xlfn.XLOOKUP(Data!$D478,'[50]Current Loanbook'!$B$2:$B$618,'[50]Current Loanbook'!$EU$2:$EU$618,"N/A",0,1)</f>
        <v>N/A</v>
      </c>
      <c r="CT478" s="26" t="str">
        <f t="shared" si="21"/>
        <v>Development_Real_Estate-Commercial_Dev</v>
      </c>
      <c r="CU478" s="26" t="str">
        <f t="shared" si="22"/>
        <v>Development_Real_Estate-Commercial_Dev-Office</v>
      </c>
      <c r="CV478" s="26"/>
      <c r="CW478" s="26">
        <f>Table18[[#This Row],[Avg RWA]]*Data!$V478</f>
        <v>5485751.6106537171</v>
      </c>
    </row>
    <row r="479" spans="2:101" s="2" customFormat="1" ht="57.6" x14ac:dyDescent="0.3">
      <c r="B479" s="187" t="e">
        <f t="shared" si="23"/>
        <v>#REF!</v>
      </c>
      <c r="C479" s="188"/>
      <c r="D479" s="189">
        <v>2100000124</v>
      </c>
      <c r="E479" s="189" t="s">
        <v>1445</v>
      </c>
      <c r="F479" s="189" t="s">
        <v>1</v>
      </c>
      <c r="G479" s="189" t="s">
        <v>398</v>
      </c>
      <c r="H479" s="189" t="s">
        <v>1446</v>
      </c>
      <c r="I479" s="189" t="s">
        <v>577</v>
      </c>
      <c r="J479" s="189"/>
      <c r="K479" s="189" t="s">
        <v>424</v>
      </c>
      <c r="L479" s="189" t="s">
        <v>1000</v>
      </c>
      <c r="M479" s="189" t="s">
        <v>1001</v>
      </c>
      <c r="N479" s="189" t="s">
        <v>427</v>
      </c>
      <c r="O479" s="189" t="s">
        <v>754</v>
      </c>
      <c r="P479" s="189" t="s">
        <v>1002</v>
      </c>
      <c r="Q479" s="189" t="str">
        <f>'[32]Active Loanbook_Sorted'!AT505</f>
        <v>Damien Hughes</v>
      </c>
      <c r="R479" s="190">
        <f>'[32]Active Loanbook_Sorted'!AX505</f>
        <v>44263</v>
      </c>
      <c r="S479" s="190">
        <f>'[32]Active Loanbook_Sorted'!AY505</f>
        <v>44993</v>
      </c>
      <c r="T479" s="188" t="str">
        <f>'[32]Active Loanbook_Sorted'!AZ505</f>
        <v>Mar 21</v>
      </c>
      <c r="U479" s="188" t="str">
        <f>TEXT(Data!$R479,"YYYY")</f>
        <v>2021</v>
      </c>
      <c r="V479" s="191">
        <f>ROUND(YEARFRAC(Data!$R479,Data!$S479),1)</f>
        <v>2</v>
      </c>
      <c r="W479" s="191">
        <f>Data!$V479*12</f>
        <v>24</v>
      </c>
      <c r="X479" s="191"/>
      <c r="Y479" s="192">
        <f>'[32]Active Loanbook_Sorted'!W505</f>
        <v>7562651</v>
      </c>
      <c r="Z479" s="192">
        <v>4312847.7648076471</v>
      </c>
      <c r="AA479" s="192">
        <f>Data!$Y479*Data!$V479</f>
        <v>15125302</v>
      </c>
      <c r="AB479" s="192">
        <f>Data!$Y479-Data!$Z479</f>
        <v>3249803.2351923529</v>
      </c>
      <c r="AC479" s="193">
        <v>1E-3</v>
      </c>
      <c r="AD479" s="193">
        <v>1E-3</v>
      </c>
      <c r="AE479" s="193">
        <v>0.06</v>
      </c>
      <c r="AF479" s="194">
        <f>MAX(Data!$AC479,Data!$AD479)+Data!$AE479</f>
        <v>6.0999999999999999E-2</v>
      </c>
      <c r="AG479" s="193">
        <v>0</v>
      </c>
      <c r="AH479" s="195">
        <v>75627</v>
      </c>
      <c r="AI479" s="196">
        <f>IFERROR(Data!$AH479/Data!$Y479,0)</f>
        <v>1.000006479209473E-2</v>
      </c>
      <c r="AJ479" s="195">
        <v>83877.62</v>
      </c>
      <c r="AK479" s="196">
        <f>IFERROR(Data!$AJ479/Data!$Y479,0)</f>
        <v>1.1091034083154174E-2</v>
      </c>
      <c r="AL479" s="197">
        <v>0</v>
      </c>
      <c r="AM479" s="193">
        <v>0</v>
      </c>
      <c r="AN479" s="195">
        <v>3000</v>
      </c>
      <c r="AO479" s="193">
        <v>0.12710000000000002</v>
      </c>
      <c r="AP479" s="193">
        <v>2.2799999999999997E-2</v>
      </c>
      <c r="AQ479" s="193">
        <v>6.6E-3</v>
      </c>
      <c r="AR479" s="198" t="s">
        <v>430</v>
      </c>
      <c r="AS479" s="198">
        <v>1.5</v>
      </c>
      <c r="AT479" s="193" t="b">
        <v>0</v>
      </c>
      <c r="AU479" s="199" t="str">
        <f>"Q" &amp; ROUNDUP(MONTH(Data!$R479)/3,0) &amp;" " &amp; TEXT(Data!$R479,"YY")</f>
        <v>Q1 21</v>
      </c>
      <c r="AV479" s="193"/>
      <c r="AW479" s="193">
        <f>Data!$AO479*Data!$AP479</f>
        <v>2.8978800000000002E-3</v>
      </c>
      <c r="AX479" s="197">
        <f>Data!$V479*Data!$Z479*(Data!$AE479-Data!$AG479)</f>
        <v>517541.73177691764</v>
      </c>
      <c r="AY479" s="197">
        <f>Data!$BD479-Data!$AX479</f>
        <v>8625.6955296153319</v>
      </c>
      <c r="AZ479" s="200">
        <f>Data!$AH479+Data!$AJ479-Data!$AL479</f>
        <v>159504.62</v>
      </c>
      <c r="BA479" s="201">
        <f>IFERROR(Data!$AZ479/Data!$Y479,0)</f>
        <v>2.1091098875248904E-2</v>
      </c>
      <c r="BB479" s="200">
        <f>Data!$BG479-Data!$AZ479</f>
        <v>3000</v>
      </c>
      <c r="BC479" s="200">
        <f>Data!$V479*Data!$Z479*(Data!$AF479-Data!$AG479-Data!$AQ479)</f>
        <v>469237.83681107196</v>
      </c>
      <c r="BD479" s="195">
        <f>Data!$V479*Data!$Z479*(Data!$AF479-Data!$AG479)</f>
        <v>526167.42730653298</v>
      </c>
      <c r="BE479" s="195">
        <f>Data!$AH479+Data!$AJ479-Data!$AL479+Data!$AN479</f>
        <v>162504.62</v>
      </c>
      <c r="BF479" s="195">
        <f>Data!$AB479*Data!$V479*Data!$AM479</f>
        <v>0</v>
      </c>
      <c r="BG479" s="195">
        <f>Data!$BE479+Data!$BF479</f>
        <v>162504.62</v>
      </c>
      <c r="BH479" s="201">
        <f>IFERROR(Data!$BG479/Data!$Y479,0)</f>
        <v>2.1487785169512649E-2</v>
      </c>
      <c r="BI479" s="200">
        <f>Data!$BD479+Data!$BG479</f>
        <v>688672.04730653297</v>
      </c>
      <c r="BJ479" s="200">
        <f>Data!$BG479+Data!$AX479</f>
        <v>680046.3517769177</v>
      </c>
      <c r="BK479" s="200">
        <f>(Data!$BL479*0.35%)+Data!$BJ479</f>
        <v>710236.28613057127</v>
      </c>
      <c r="BL479" s="195">
        <f>Data!$Z479*Data!$V479</f>
        <v>8625695.5296152942</v>
      </c>
      <c r="BM479" s="202">
        <f>IFERROR(Data!$BJ479/Data!$BL479,0)</f>
        <v>7.8839596116285326E-2</v>
      </c>
      <c r="BN479" s="203">
        <f>IFERROR(Data!$BI479/Data!$BL479,0)</f>
        <v>7.9839596116285327E-2</v>
      </c>
      <c r="BO479" s="26">
        <f>Data!$V479*Data!$Z479*Data!$AF479</f>
        <v>526167.42730653298</v>
      </c>
      <c r="BP479" s="26">
        <f>-Data!$V479*Data!$Z479*Data!$AQ479</f>
        <v>-56929.590495460943</v>
      </c>
      <c r="BQ479" s="26">
        <f>Data!$BG479</f>
        <v>162504.62</v>
      </c>
      <c r="BR479" s="26">
        <f>-Data!$V479*Data!$Z479*Data!$AG479</f>
        <v>0</v>
      </c>
      <c r="BS479" s="26">
        <f>SUM(Table18[[#This Row],[Gross Interest Income]:[BBB Fee Cost]])</f>
        <v>631742.45681107207</v>
      </c>
      <c r="BT479" s="26">
        <f>-IF(Data!$F479="Non-CBILS",Data!$Y479*'[32]ROE Inputs'!$F$11*Data!$V479,VLOOKUP(Data!$F479,'[32]ROE Inputs'!$E$5:$F$7,2,0)*Table18[[#This Row],[Operating Income]])</f>
        <v>-226879.53</v>
      </c>
      <c r="BU479" s="26">
        <f>Table18[[#This Row],[Operating Income]]+Table18[[#This Row],[Operating Expenses]]</f>
        <v>404862.92681107204</v>
      </c>
      <c r="BV479" s="26">
        <f>-Data!$Z479*Data!$AO479*Data!$AP479*MIN(1,Data!$V479)</f>
        <v>-12498.115280680784</v>
      </c>
      <c r="BW479" s="26">
        <f>Table18[[#This Row],[Income before loan losses]]+Table18[[#This Row],[Loan Losses (Year 1)]]</f>
        <v>392364.81153039128</v>
      </c>
      <c r="BX479" s="26">
        <f>-'[32]ROE Inputs'!$I$5*Table18[[#This Row],[PBT]]</f>
        <v>-90243.906651989993</v>
      </c>
      <c r="BY479" s="26">
        <f>Table18[[#This Row],[PBT]]+Table18[[#This Row],[Tax]]</f>
        <v>302120.90487840131</v>
      </c>
      <c r="BZ479" s="26">
        <f>IFERROR(VLOOKUP(Data!$E479,'[32]US loans'!$E:CD,78,0),0)</f>
        <v>0</v>
      </c>
      <c r="CA479" s="26">
        <f>(Data!$Z479*(Data!$W479-1)/(Data!$W479)+(Table18[[#This Row],[Gross Interest Income]]+Table18[[#This Row],[Total Fee Income]])/(Data!$W479)+IF(Data!$AT479=FALSE,(Data!$Y479-Data!$Z479)*IF(Data!$V479&gt;1,'[32]ROE Inputs'!$C$7,'[32]ROE Inputs'!$C$6),0))</f>
        <v>5786742.0608412772</v>
      </c>
      <c r="CB479" s="26">
        <f>Table18[[#This Row],[Avg EAD]]*Data!$AR479</f>
        <v>8680113.0912619159</v>
      </c>
      <c r="CC479" s="26">
        <f>Table18[[#This Row],[Avg RWA]]*'[32]ROE Inputs'!$K$5</f>
        <v>1302016.9636892874</v>
      </c>
      <c r="CD479" s="26">
        <f>Table18[[#This Row],[CET 1 Required]]*Data!$V479</f>
        <v>2604033.9273785749</v>
      </c>
      <c r="CE479" s="26">
        <f>IFERROR(VLOOKUP(Data!$E479,'[32]US loans'!$E:CH,82,0),0)</f>
        <v>0</v>
      </c>
      <c r="CF479" s="31">
        <f>Table18[[#This Row],[PAT]]/Table18[[#This Row],[CET 1 Required]]/Data!$V479</f>
        <v>0.11602034124898671</v>
      </c>
      <c r="CG479" s="31"/>
      <c r="CH479" s="26"/>
      <c r="CI479" s="26"/>
      <c r="CJ479" s="26"/>
      <c r="CK479" s="26"/>
      <c r="CL479" s="26"/>
      <c r="CM479" s="26"/>
      <c r="CN479" s="26" t="str">
        <f>_xlfn.XLOOKUP(Data!$D479,'[49]GY &amp; ROE - opex facility'!$C$2:$C$1153,'[49]GY &amp; ROE - opex facility'!$CU$2:$CU$1153,_xlfn.XLOOKUP(Data!$D479,'[32]Map to product grid (supplement'!$C$2:$C$36,'[32]Map to product grid (supplement'!$CQ$2:$CQ$36,"N/A",0,1),0,1)</f>
        <v>Development_Real_Estate</v>
      </c>
      <c r="CO479" s="26" t="str">
        <f>_xlfn.XLOOKUP(Data!$D479,'[49]GY &amp; ROE - opex facility'!$C$2:$C$1153,'[49]GY &amp; ROE - opex facility'!$CV$2:$CV$1153,_xlfn.XLOOKUP(Data!$D479,'[32]Map to product grid (supplement'!$C$2:$C$36,'[32]Map to product grid (supplement'!$CR$2:$CR$36,"N/A",0,1),0,1)</f>
        <v>Commercial_Dev</v>
      </c>
      <c r="CP479" s="26" t="str">
        <f>_xlfn.XLOOKUP(Data!$D479,'[49]GY &amp; ROE - opex facility'!$C$2:$C$1153,'[49]GY &amp; ROE - opex facility'!$CW$2:$CW$1153,_xlfn.XLOOKUP(Data!$D479,'[32]Map to product grid (supplement'!$C$2:$C$36,'[32]Map to product grid (supplement'!$CS$2:$CS$36,"N/A",0,1),0,1)</f>
        <v>Office</v>
      </c>
      <c r="CQ479" s="26" t="str">
        <f>_xlfn.XLOOKUP(Data!$D479,'[50]Current Loanbook'!$B$2:$B$618,'[50]Current Loanbook'!$ES$2:$ES$618,"N/A",0,1)</f>
        <v>Development Real Estate</v>
      </c>
      <c r="CR479" s="26" t="str">
        <f>_xlfn.XLOOKUP(Data!$D479,'[50]Current Loanbook'!$B$2:$B$618,'[50]Current Loanbook'!$ET$2:$ET$618,"N/A",0,1)</f>
        <v>Commercial</v>
      </c>
      <c r="CS479" s="26" t="str">
        <f>_xlfn.XLOOKUP(Data!$D479,'[50]Current Loanbook'!$B$2:$B$618,'[50]Current Loanbook'!$EU$2:$EU$618,"N/A",0,1)</f>
        <v>Offices</v>
      </c>
      <c r="CT479" s="26" t="str">
        <f t="shared" si="21"/>
        <v>Development_Real_Estate-Commercial_Dev</v>
      </c>
      <c r="CU479" s="26" t="str">
        <f t="shared" si="22"/>
        <v>Development_Real_Estate-Commercial_Dev-Office</v>
      </c>
      <c r="CV479" s="26"/>
      <c r="CW479" s="26">
        <f>Table18[[#This Row],[Avg RWA]]*Data!$V479</f>
        <v>17360226.182523832</v>
      </c>
    </row>
    <row r="480" spans="2:101" s="2" customFormat="1" ht="72" hidden="1" x14ac:dyDescent="0.3">
      <c r="B480" s="170" t="e">
        <f t="shared" si="23"/>
        <v>#REF!</v>
      </c>
      <c r="C480" s="171"/>
      <c r="D480" s="172">
        <v>4100000107</v>
      </c>
      <c r="E480" s="172" t="s">
        <v>1447</v>
      </c>
      <c r="F480" s="172" t="s">
        <v>1</v>
      </c>
      <c r="G480" s="172" t="s">
        <v>398</v>
      </c>
      <c r="H480" s="172" t="s">
        <v>1448</v>
      </c>
      <c r="I480" s="172" t="s">
        <v>1448</v>
      </c>
      <c r="J480" s="172"/>
      <c r="K480" s="172" t="s">
        <v>445</v>
      </c>
      <c r="L480" s="172" t="s">
        <v>410</v>
      </c>
      <c r="M480" s="172" t="s">
        <v>446</v>
      </c>
      <c r="N480" s="172" t="s">
        <v>412</v>
      </c>
      <c r="O480" s="172" t="s">
        <v>413</v>
      </c>
      <c r="P480" s="172" t="s">
        <v>414</v>
      </c>
      <c r="Q480" s="172" t="str">
        <f>'[32]Active Loanbook_Sorted'!AT506</f>
        <v>Deepesh Thakrar</v>
      </c>
      <c r="R480" s="173">
        <f>'[32]Active Loanbook_Sorted'!AX506</f>
        <v>44265</v>
      </c>
      <c r="S480" s="173">
        <f>'[32]Active Loanbook_Sorted'!AY506</f>
        <v>46104</v>
      </c>
      <c r="T480" s="171" t="str">
        <f>'[32]Active Loanbook_Sorted'!AZ506</f>
        <v>Mar 21</v>
      </c>
      <c r="U480" s="171" t="str">
        <f>TEXT(Data!$R480,"YYYY")</f>
        <v>2021</v>
      </c>
      <c r="V480" s="174">
        <f>ROUND(YEARFRAC(Data!$R480,Data!$S480),1)</f>
        <v>5</v>
      </c>
      <c r="W480" s="174">
        <f>Data!$V480*12</f>
        <v>60</v>
      </c>
      <c r="X480" s="174"/>
      <c r="Y480" s="175">
        <f>'[32]Active Loanbook_Sorted'!W506</f>
        <v>12600000</v>
      </c>
      <c r="Z480" s="175">
        <v>11511213.226238262</v>
      </c>
      <c r="AA480" s="175">
        <f>Data!$Y480*Data!$V480</f>
        <v>63000000</v>
      </c>
      <c r="AB480" s="175">
        <f>Data!$Y480-Data!$Z480</f>
        <v>1088786.7737617381</v>
      </c>
      <c r="AC480" s="176">
        <v>1E-3</v>
      </c>
      <c r="AD480" s="176">
        <v>1E-3</v>
      </c>
      <c r="AE480" s="176">
        <v>4.4999999999999998E-2</v>
      </c>
      <c r="AF480" s="177">
        <f>MAX(Data!$AC480,Data!$AD480)+Data!$AE480</f>
        <v>4.5999999999999999E-2</v>
      </c>
      <c r="AG480" s="176">
        <v>0</v>
      </c>
      <c r="AH480" s="178">
        <v>157500</v>
      </c>
      <c r="AI480" s="179">
        <f>IFERROR(Data!$AH480/Data!$Y480,0)</f>
        <v>1.2500000000000001E-2</v>
      </c>
      <c r="AJ480" s="178">
        <v>126000</v>
      </c>
      <c r="AK480" s="179">
        <f>IFERROR(Data!$AJ480/Data!$Y480,0)</f>
        <v>0.01</v>
      </c>
      <c r="AL480" s="180">
        <v>0</v>
      </c>
      <c r="AM480" s="176">
        <v>0</v>
      </c>
      <c r="AN480" s="178">
        <v>3000</v>
      </c>
      <c r="AO480" s="176">
        <v>0.2114</v>
      </c>
      <c r="AP480" s="176">
        <v>1.4999999999999999E-2</v>
      </c>
      <c r="AQ480" s="176">
        <v>1.29E-2</v>
      </c>
      <c r="AR480" s="181" t="s">
        <v>420</v>
      </c>
      <c r="AS480" s="181">
        <v>1</v>
      </c>
      <c r="AT480" s="176" t="b">
        <v>0</v>
      </c>
      <c r="AU480" s="182" t="str">
        <f>"Q" &amp; ROUNDUP(MONTH(Data!$R480)/3,0) &amp;" " &amp; TEXT(Data!$R480,"YY")</f>
        <v>Q1 21</v>
      </c>
      <c r="AV480" s="176"/>
      <c r="AW480" s="176">
        <f>Data!$AO480*Data!$AP480</f>
        <v>3.1709999999999998E-3</v>
      </c>
      <c r="AX480" s="180">
        <f>Data!$V480*Data!$Z480*(Data!$AE480-Data!$AG480)</f>
        <v>2590022.9759036088</v>
      </c>
      <c r="AY480" s="180">
        <f>Data!$BD480-Data!$AX480</f>
        <v>57556.066131191328</v>
      </c>
      <c r="AZ480" s="183">
        <f>Data!$AH480+Data!$AJ480-Data!$AL480</f>
        <v>283500</v>
      </c>
      <c r="BA480" s="184">
        <f>IFERROR(Data!$AZ480/Data!$Y480,0)</f>
        <v>2.2499999999999999E-2</v>
      </c>
      <c r="BB480" s="183">
        <f>Data!$BG480-Data!$AZ480</f>
        <v>3000</v>
      </c>
      <c r="BC480" s="183">
        <f>Data!$V480*Data!$Z480*(Data!$AF480-Data!$AG480-Data!$AQ480)</f>
        <v>1905105.7889424323</v>
      </c>
      <c r="BD480" s="178">
        <f>Data!$V480*Data!$Z480*(Data!$AF480-Data!$AG480)</f>
        <v>2647579.0420348002</v>
      </c>
      <c r="BE480" s="178">
        <f>Data!$AH480+Data!$AJ480-Data!$AL480+Data!$AN480</f>
        <v>286500</v>
      </c>
      <c r="BF480" s="178">
        <f>Data!$AB480*Data!$V480*Data!$AM480</f>
        <v>0</v>
      </c>
      <c r="BG480" s="178">
        <f>Data!$BE480+Data!$BF480</f>
        <v>286500</v>
      </c>
      <c r="BH480" s="184">
        <f>IFERROR(Data!$BG480/Data!$Y480,0)</f>
        <v>2.2738095238095238E-2</v>
      </c>
      <c r="BI480" s="183">
        <f>Data!$BD480+Data!$BG480</f>
        <v>2934079.0420348002</v>
      </c>
      <c r="BJ480" s="183">
        <f>Data!$BG480+Data!$AX480</f>
        <v>2876522.9759036088</v>
      </c>
      <c r="BK480" s="183">
        <f>(Data!$BL480*0.35%)+Data!$BJ480</f>
        <v>3077969.2073627785</v>
      </c>
      <c r="BL480" s="178">
        <f>Data!$Z480*Data!$V480</f>
        <v>57556066.131191313</v>
      </c>
      <c r="BM480" s="185">
        <f>IFERROR(Data!$BJ480/Data!$BL480,0)</f>
        <v>4.9977755070107842E-2</v>
      </c>
      <c r="BN480" s="186">
        <f>IFERROR(Data!$BI480/Data!$BL480,0)</f>
        <v>5.0977755070107843E-2</v>
      </c>
      <c r="BO480" s="26">
        <f>Data!$V480*Data!$Z480*Data!$AF480</f>
        <v>2647579.0420348002</v>
      </c>
      <c r="BP480" s="26">
        <f>-Data!$V480*Data!$Z480*Data!$AQ480</f>
        <v>-742473.2530923679</v>
      </c>
      <c r="BQ480" s="26">
        <f>Data!$BG480</f>
        <v>286500</v>
      </c>
      <c r="BR480" s="26">
        <f>-Data!$V480*Data!$Z480*Data!$AG480</f>
        <v>0</v>
      </c>
      <c r="BS480" s="26">
        <f>SUM(Table18[[#This Row],[Gross Interest Income]:[BBB Fee Cost]])</f>
        <v>2191605.788942432</v>
      </c>
      <c r="BT480" s="26">
        <f>-IF(Data!$F480="Non-CBILS",Data!$Y480*'[32]ROE Inputs'!$F$11*Data!$V480,VLOOKUP(Data!$F480,'[32]ROE Inputs'!$E$5:$F$7,2,0)*Table18[[#This Row],[Operating Income]])</f>
        <v>-945000</v>
      </c>
      <c r="BU480" s="26">
        <f>Table18[[#This Row],[Operating Income]]+Table18[[#This Row],[Operating Expenses]]</f>
        <v>1246605.788942432</v>
      </c>
      <c r="BV480" s="26">
        <f>-Data!$Z480*Data!$AO480*Data!$AP480*MIN(1,Data!$V480)</f>
        <v>-36502.057140401528</v>
      </c>
      <c r="BW480" s="26">
        <f>Table18[[#This Row],[Income before loan losses]]+Table18[[#This Row],[Loan Losses (Year 1)]]</f>
        <v>1210103.7318020305</v>
      </c>
      <c r="BX480" s="26">
        <f>-'[32]ROE Inputs'!$I$5*Table18[[#This Row],[PBT]]</f>
        <v>-278323.85831446701</v>
      </c>
      <c r="BY480" s="26">
        <f>Table18[[#This Row],[PBT]]+Table18[[#This Row],[Tax]]</f>
        <v>931779.87348756345</v>
      </c>
      <c r="BZ480" s="26">
        <f>IFERROR(VLOOKUP(Data!$E480,'[32]US loans'!$E:CD,78,0),0)</f>
        <v>0</v>
      </c>
      <c r="CA480" s="26">
        <f>(Data!$Z480*(Data!$W480-1)/(Data!$W480)+(Table18[[#This Row],[Gross Interest Income]]+Table18[[#This Row],[Total Fee Income]])/(Data!$W480)+IF(Data!$AT480=FALSE,(Data!$Y480-Data!$Z480)*IF(Data!$V480&gt;1,'[32]ROE Inputs'!$C$7,'[32]ROE Inputs'!$C$6),0))</f>
        <v>11912654.37671574</v>
      </c>
      <c r="CB480" s="26">
        <f>Table18[[#This Row],[Avg EAD]]*Data!$AR480</f>
        <v>11912654.37671574</v>
      </c>
      <c r="CC480" s="26">
        <f>Table18[[#This Row],[Avg RWA]]*'[32]ROE Inputs'!$K$5</f>
        <v>1786898.156507361</v>
      </c>
      <c r="CD480" s="26">
        <f>Table18[[#This Row],[CET 1 Required]]*Data!$V480</f>
        <v>8934490.7825368047</v>
      </c>
      <c r="CE480" s="26">
        <f>IFERROR(VLOOKUP(Data!$E480,'[32]US loans'!$E:CH,82,0),0)</f>
        <v>0</v>
      </c>
      <c r="CF480" s="31">
        <f>Table18[[#This Row],[PAT]]/Table18[[#This Row],[CET 1 Required]]/Data!$V480</f>
        <v>0.10429020479922635</v>
      </c>
      <c r="CG480" s="31"/>
      <c r="CH480" s="26"/>
      <c r="CI480" s="26"/>
      <c r="CJ480" s="26"/>
      <c r="CK480" s="26"/>
      <c r="CL480" s="26"/>
      <c r="CM480" s="26"/>
      <c r="CN480" s="26" t="str">
        <f>_xlfn.XLOOKUP(Data!$D480,'[49]GY &amp; ROE - opex facility'!$C$2:$C$1153,'[49]GY &amp; ROE - opex facility'!$CU$2:$CU$1153,_xlfn.XLOOKUP(Data!$D480,'[32]Map to product grid (supplement'!$C$2:$C$36,'[32]Map to product grid (supplement'!$CQ$2:$CQ$36,"N/A",0,1),0,1)</f>
        <v>Investment_Real_Estate</v>
      </c>
      <c r="CO480" s="26" t="str">
        <f>_xlfn.XLOOKUP(Data!$D480,'[49]GY &amp; ROE - opex facility'!$C$2:$C$1153,'[49]GY &amp; ROE - opex facility'!$CV$2:$CV$1153,_xlfn.XLOOKUP(Data!$D480,'[32]Map to product grid (supplement'!$C$2:$C$36,'[32]Map to product grid (supplement'!$CR$2:$CR$36,"N/A",0,1),0,1)</f>
        <v>Residential_Inv</v>
      </c>
      <c r="CP480" s="26" t="str">
        <f>_xlfn.XLOOKUP(Data!$D480,'[49]GY &amp; ROE - opex facility'!$C$2:$C$1153,'[49]GY &amp; ROE - opex facility'!$CW$2:$CW$1153,_xlfn.XLOOKUP(Data!$D480,'[32]Map to product grid (supplement'!$C$2:$C$36,'[32]Map to product grid (supplement'!$CS$2:$CS$36,"N/A",0,1),0,1)</f>
        <v>Student_Accommodation</v>
      </c>
      <c r="CQ480" s="26" t="str">
        <f>_xlfn.XLOOKUP(Data!$D480,'[50]Current Loanbook'!$B$2:$B$618,'[50]Current Loanbook'!$ES$2:$ES$618,"N/A",0,1)</f>
        <v>Investment Real Estate</v>
      </c>
      <c r="CR480" s="26" t="str">
        <f>_xlfn.XLOOKUP(Data!$D480,'[50]Current Loanbook'!$B$2:$B$618,'[50]Current Loanbook'!$ET$2:$ET$618,"N/A",0,1)</f>
        <v>Residential</v>
      </c>
      <c r="CS480" s="26" t="str">
        <f>_xlfn.XLOOKUP(Data!$D480,'[50]Current Loanbook'!$B$2:$B$618,'[50]Current Loanbook'!$EU$2:$EU$618,"N/A",0,1)</f>
        <v>Student Accommodation</v>
      </c>
      <c r="CT480" s="26" t="str">
        <f t="shared" si="21"/>
        <v>Investment_Real_Estate-Residential_Inv</v>
      </c>
      <c r="CU480" s="26" t="str">
        <f t="shared" si="22"/>
        <v>Investment_Real_Estate-Residential_Inv-Student_Accommodation</v>
      </c>
      <c r="CV480" s="26"/>
      <c r="CW480" s="26">
        <f>Table18[[#This Row],[Avg RWA]]*Data!$V480</f>
        <v>59563271.883578703</v>
      </c>
    </row>
    <row r="481" spans="2:101" s="2" customFormat="1" ht="72" hidden="1" x14ac:dyDescent="0.3">
      <c r="B481" s="187" t="e">
        <f t="shared" si="23"/>
        <v>#REF!</v>
      </c>
      <c r="C481" s="188"/>
      <c r="D481" s="189">
        <v>2200000148</v>
      </c>
      <c r="E481" s="189" t="s">
        <v>1449</v>
      </c>
      <c r="F481" s="189" t="s">
        <v>1051</v>
      </c>
      <c r="G481" s="189" t="s">
        <v>398</v>
      </c>
      <c r="H481" s="189" t="s">
        <v>1026</v>
      </c>
      <c r="I481" s="189" t="s">
        <v>449</v>
      </c>
      <c r="J481" s="189"/>
      <c r="K481" s="189" t="s">
        <v>424</v>
      </c>
      <c r="L481" s="189" t="s">
        <v>752</v>
      </c>
      <c r="M481" s="189" t="s">
        <v>753</v>
      </c>
      <c r="N481" s="189" t="s">
        <v>427</v>
      </c>
      <c r="O481" s="189" t="s">
        <v>754</v>
      </c>
      <c r="P481" s="189" t="s">
        <v>755</v>
      </c>
      <c r="Q481" s="189" t="str">
        <f>'[32]Active Loanbook_Sorted'!AT507</f>
        <v>Priya Chauhan</v>
      </c>
      <c r="R481" s="190">
        <f>'[32]Active Loanbook_Sorted'!AX507</f>
        <v>44265</v>
      </c>
      <c r="S481" s="190">
        <f>'[32]Active Loanbook_Sorted'!AY507</f>
        <v>45261</v>
      </c>
      <c r="T481" s="188" t="str">
        <f>'[32]Active Loanbook_Sorted'!AZ507</f>
        <v>Mar 21</v>
      </c>
      <c r="U481" s="188" t="str">
        <f>TEXT(Data!$R481,"YYYY")</f>
        <v>2021</v>
      </c>
      <c r="V481" s="191">
        <f>ROUND(YEARFRAC(Data!$R481,Data!$S481),1)</f>
        <v>2.7</v>
      </c>
      <c r="W481" s="191">
        <f>Data!$V481*12</f>
        <v>32.400000000000006</v>
      </c>
      <c r="X481" s="191"/>
      <c r="Y481" s="192">
        <f>'[32]Active Loanbook_Sorted'!W507</f>
        <v>4004000</v>
      </c>
      <c r="Z481" s="192">
        <v>2283411.2601903509</v>
      </c>
      <c r="AA481" s="192">
        <f>Data!$Y481*Data!$V481</f>
        <v>10810800</v>
      </c>
      <c r="AB481" s="192">
        <f>Data!$Y481-Data!$Z481</f>
        <v>1720588.7398096491</v>
      </c>
      <c r="AC481" s="193">
        <v>5.6999999999999993E-3</v>
      </c>
      <c r="AD481" s="193">
        <v>1E-3</v>
      </c>
      <c r="AE481" s="193">
        <v>6.4199999999999993E-2</v>
      </c>
      <c r="AF481" s="194">
        <f>MAX(Data!$AC481,Data!$AD481)+Data!$AE481</f>
        <v>6.989999999999999E-2</v>
      </c>
      <c r="AG481" s="193">
        <v>5.0000000000000001E-3</v>
      </c>
      <c r="AH481" s="195">
        <v>0</v>
      </c>
      <c r="AI481" s="196">
        <f>IFERROR(Data!$AH481/Data!$Y481,0)</f>
        <v>0</v>
      </c>
      <c r="AJ481" s="195">
        <v>0</v>
      </c>
      <c r="AK481" s="196">
        <f>IFERROR(Data!$AJ481/Data!$Y481,0)</f>
        <v>0</v>
      </c>
      <c r="AL481" s="197">
        <v>0</v>
      </c>
      <c r="AM481" s="193">
        <v>3.2099999999999997E-2</v>
      </c>
      <c r="AN481" s="195">
        <v>3000</v>
      </c>
      <c r="AO481" s="193">
        <v>0.05</v>
      </c>
      <c r="AP481" s="193">
        <v>2.3799999999999998E-2</v>
      </c>
      <c r="AQ481" s="193">
        <v>9.7999999999999997E-3</v>
      </c>
      <c r="AR481" s="198" t="s">
        <v>1059</v>
      </c>
      <c r="AS481" s="198">
        <v>1</v>
      </c>
      <c r="AT481" s="193" t="b">
        <v>0</v>
      </c>
      <c r="AU481" s="199" t="str">
        <f>"Q" &amp; ROUNDUP(MONTH(Data!$R481)/3,0) &amp;" " &amp; TEXT(Data!$R481,"YY")</f>
        <v>Q1 21</v>
      </c>
      <c r="AV481" s="193"/>
      <c r="AW481" s="193">
        <f>Data!$AO481*Data!$AP481</f>
        <v>1.1900000000000001E-3</v>
      </c>
      <c r="AX481" s="197">
        <f>Data!$V481*Data!$Z481*(Data!$AE481-Data!$AG481)</f>
        <v>364980.45582882571</v>
      </c>
      <c r="AY481" s="197">
        <f>Data!$BD481-Data!$AX481</f>
        <v>35141.699294329446</v>
      </c>
      <c r="AZ481" s="200">
        <f>Data!$AH481+Data!$AJ481-Data!$AL481</f>
        <v>0</v>
      </c>
      <c r="BA481" s="201">
        <f>IFERROR(Data!$AZ481/Data!$Y481,0)</f>
        <v>0</v>
      </c>
      <c r="BB481" s="200">
        <f>Data!$BG481-Data!$AZ481</f>
        <v>152123.42607930227</v>
      </c>
      <c r="BC481" s="200">
        <f>Data!$V481*Data!$Z481*(Data!$AF481-Data!$AG481-Data!$AQ481)</f>
        <v>339703.09317851847</v>
      </c>
      <c r="BD481" s="195">
        <f>Data!$V481*Data!$Z481*(Data!$AF481-Data!$AG481)</f>
        <v>400122.15512315516</v>
      </c>
      <c r="BE481" s="195">
        <f>Data!$AH481+Data!$AJ481-Data!$AL481+Data!$AN481</f>
        <v>3000</v>
      </c>
      <c r="BF481" s="195">
        <f>Data!$AB481*Data!$V481*Data!$AM481</f>
        <v>149123.42607930227</v>
      </c>
      <c r="BG481" s="195">
        <f>Data!$BE481+Data!$BF481</f>
        <v>152123.42607930227</v>
      </c>
      <c r="BH481" s="201">
        <f>IFERROR(Data!$BG481/Data!$Y481,0)</f>
        <v>3.7992863656169398E-2</v>
      </c>
      <c r="BI481" s="200">
        <f>Data!$BD481+Data!$BG481</f>
        <v>552245.58120245743</v>
      </c>
      <c r="BJ481" s="200">
        <f>Data!$BG481+Data!$AX481</f>
        <v>517103.88190812798</v>
      </c>
      <c r="BK481" s="200">
        <f>(Data!$BL481*0.35%)+Data!$BJ481</f>
        <v>538682.11831692676</v>
      </c>
      <c r="BL481" s="195">
        <f>Data!$Z481*Data!$V481</f>
        <v>6165210.4025139483</v>
      </c>
      <c r="BM481" s="202">
        <f>IFERROR(Data!$BJ481/Data!$BL481,0)</f>
        <v>8.3874490592773909E-2</v>
      </c>
      <c r="BN481" s="203">
        <f>IFERROR(Data!$BI481/Data!$BL481,0)</f>
        <v>8.9574490592773892E-2</v>
      </c>
      <c r="BO481" s="26">
        <f>Data!$V481*Data!$Z481*Data!$AF481</f>
        <v>430948.20713572489</v>
      </c>
      <c r="BP481" s="26">
        <f>-Data!$V481*Data!$Z481*Data!$AQ481</f>
        <v>-60419.061944636691</v>
      </c>
      <c r="BQ481" s="26">
        <f>Data!$BG481</f>
        <v>152123.42607930227</v>
      </c>
      <c r="BR481" s="26">
        <f>-Data!$V481*Data!$Z481*Data!$AG481</f>
        <v>-30826.05201256974</v>
      </c>
      <c r="BS481" s="26">
        <f>SUM(Table18[[#This Row],[Gross Interest Income]:[BBB Fee Cost]])</f>
        <v>491826.51925782074</v>
      </c>
      <c r="BT481" s="26">
        <f>-IF(Data!$F481="Non-CBILS",Data!$Y481*'[32]ROE Inputs'!$F$11*Data!$V481,VLOOKUP(Data!$F481,'[32]ROE Inputs'!$E$5:$F$7,2,0)*Table18[[#This Row],[Operating Income]])</f>
        <v>-295095.91155469243</v>
      </c>
      <c r="BU481" s="26">
        <f>Table18[[#This Row],[Operating Income]]+Table18[[#This Row],[Operating Expenses]]</f>
        <v>196730.60770312831</v>
      </c>
      <c r="BV481" s="26">
        <f>-Data!$Z481*Data!$AO481*Data!$AP481*MIN(1,Data!$V481)</f>
        <v>-2717.2593996265177</v>
      </c>
      <c r="BW481" s="26">
        <f>Table18[[#This Row],[Income before loan losses]]+Table18[[#This Row],[Loan Losses (Year 1)]]</f>
        <v>194013.34830350179</v>
      </c>
      <c r="BX481" s="26">
        <f>-'[32]ROE Inputs'!$I$5*Table18[[#This Row],[PBT]]</f>
        <v>-44623.070109805412</v>
      </c>
      <c r="BY481" s="26">
        <f>Table18[[#This Row],[PBT]]+Table18[[#This Row],[Tax]]</f>
        <v>149390.27819369637</v>
      </c>
      <c r="BZ481" s="26">
        <f>IFERROR(VLOOKUP(Data!$E481,'[32]US loans'!$E:CD,78,0),0)</f>
        <v>0</v>
      </c>
      <c r="CA481" s="26">
        <f>(Data!$Z481*(Data!$W481-1)/(Data!$W481)+(Table18[[#This Row],[Gross Interest Income]]+Table18[[#This Row],[Total Fee Income]])/(Data!$W481)+IF(Data!$AT481=FALSE,(Data!$Y481-Data!$Z481)*IF(Data!$V481&gt;1,'[32]ROE Inputs'!$C$7,'[32]ROE Inputs'!$C$6),0))</f>
        <v>3091226.0119786528</v>
      </c>
      <c r="CB481" s="26">
        <f>Table18[[#This Row],[Avg EAD]]*Data!$AR481</f>
        <v>618245.20239573054</v>
      </c>
      <c r="CC481" s="26">
        <f>Table18[[#This Row],[Avg RWA]]*'[32]ROE Inputs'!$K$5</f>
        <v>92736.780359359575</v>
      </c>
      <c r="CD481" s="26">
        <f>Table18[[#This Row],[CET 1 Required]]*Data!$V481</f>
        <v>250389.30697027087</v>
      </c>
      <c r="CE481" s="26">
        <f>IFERROR(VLOOKUP(Data!$E481,'[32]US loans'!$E:CH,82,0),0)</f>
        <v>0</v>
      </c>
      <c r="CF481" s="31">
        <f>Table18[[#This Row],[PAT]]/Table18[[#This Row],[CET 1 Required]]/Data!$V481</f>
        <v>0.59663202075731503</v>
      </c>
      <c r="CG481" s="31"/>
      <c r="CH481" s="26"/>
      <c r="CI481" s="26"/>
      <c r="CJ481" s="26"/>
      <c r="CK481" s="26"/>
      <c r="CL481" s="26"/>
      <c r="CM481" s="26"/>
      <c r="CN481" s="26" t="str">
        <f>_xlfn.XLOOKUP(Data!$D481,'[49]GY &amp; ROE - opex facility'!$C$2:$C$1153,'[49]GY &amp; ROE - opex facility'!$CU$2:$CU$1153,_xlfn.XLOOKUP(Data!$D481,'[32]Map to product grid (supplement'!$C$2:$C$36,'[32]Map to product grid (supplement'!$CQ$2:$CQ$36,"N/A",0,1),0,1)</f>
        <v>Development_Real_Estate</v>
      </c>
      <c r="CO481" s="26" t="str">
        <f>_xlfn.XLOOKUP(Data!$D481,'[49]GY &amp; ROE - opex facility'!$C$2:$C$1153,'[49]GY &amp; ROE - opex facility'!$CV$2:$CV$1153,_xlfn.XLOOKUP(Data!$D481,'[32]Map to product grid (supplement'!$C$2:$C$36,'[32]Map to product grid (supplement'!$CR$2:$CR$36,"N/A",0,1),0,1)</f>
        <v>Hospitality_and_Leisure_Dev</v>
      </c>
      <c r="CP481" s="26" t="str">
        <f>_xlfn.XLOOKUP(Data!$D481,'[49]GY &amp; ROE - opex facility'!$C$2:$C$1153,'[49]GY &amp; ROE - opex facility'!$CW$2:$CW$1153,_xlfn.XLOOKUP(Data!$D481,'[32]Map to product grid (supplement'!$C$2:$C$36,'[32]Map to product grid (supplement'!$CS$2:$CS$36,"N/A",0,1),0,1)</f>
        <v>Hotel</v>
      </c>
      <c r="CQ481" s="26" t="str">
        <f>_xlfn.XLOOKUP(Data!$D481,'[50]Current Loanbook'!$B$2:$B$618,'[50]Current Loanbook'!$ES$2:$ES$618,"N/A",0,1)</f>
        <v>Development Real Estate</v>
      </c>
      <c r="CR481" s="26" t="str">
        <f>_xlfn.XLOOKUP(Data!$D481,'[50]Current Loanbook'!$B$2:$B$618,'[50]Current Loanbook'!$ET$2:$ET$618,"N/A",0,1)</f>
        <v>Hospitality &amp; Leisure</v>
      </c>
      <c r="CS481" s="26" t="str">
        <f>_xlfn.XLOOKUP(Data!$D481,'[50]Current Loanbook'!$B$2:$B$618,'[50]Current Loanbook'!$EU$2:$EU$618,"N/A",0,1)</f>
        <v>Hotels</v>
      </c>
      <c r="CT481" s="26" t="str">
        <f t="shared" si="21"/>
        <v>Development_Real_Estate-Hospitality_and_Leisure_Dev</v>
      </c>
      <c r="CU481" s="26" t="str">
        <f t="shared" si="22"/>
        <v>Development_Real_Estate-Hospitality_and_Leisure_Dev-Hotel</v>
      </c>
      <c r="CV481" s="26"/>
      <c r="CW481" s="26">
        <f>Table18[[#This Row],[Avg RWA]]*Data!$V481</f>
        <v>1669262.0464684726</v>
      </c>
    </row>
    <row r="482" spans="2:101" s="2" customFormat="1" ht="72" hidden="1" x14ac:dyDescent="0.3">
      <c r="B482" s="170" t="e">
        <f t="shared" si="23"/>
        <v>#REF!</v>
      </c>
      <c r="C482" s="171"/>
      <c r="D482" s="172">
        <v>2200000147</v>
      </c>
      <c r="E482" s="172" t="s">
        <v>1450</v>
      </c>
      <c r="F482" s="172" t="s">
        <v>1051</v>
      </c>
      <c r="G482" s="172" t="s">
        <v>398</v>
      </c>
      <c r="H482" s="172" t="s">
        <v>1026</v>
      </c>
      <c r="I482" s="172" t="s">
        <v>449</v>
      </c>
      <c r="J482" s="172"/>
      <c r="K482" s="172" t="s">
        <v>424</v>
      </c>
      <c r="L482" s="172" t="s">
        <v>752</v>
      </c>
      <c r="M482" s="172" t="s">
        <v>753</v>
      </c>
      <c r="N482" s="172" t="s">
        <v>427</v>
      </c>
      <c r="O482" s="172" t="s">
        <v>754</v>
      </c>
      <c r="P482" s="172" t="s">
        <v>755</v>
      </c>
      <c r="Q482" s="172" t="str">
        <f>'[32]Active Loanbook_Sorted'!AT508</f>
        <v>Priya Chauhan</v>
      </c>
      <c r="R482" s="173">
        <f>'[32]Active Loanbook_Sorted'!AX508</f>
        <v>44265</v>
      </c>
      <c r="S482" s="173">
        <f>'[32]Active Loanbook_Sorted'!AY508</f>
        <v>45261</v>
      </c>
      <c r="T482" s="171" t="str">
        <f>'[32]Active Loanbook_Sorted'!AZ508</f>
        <v>Mar 21</v>
      </c>
      <c r="U482" s="171" t="str">
        <f>TEXT(Data!$R482,"YYYY")</f>
        <v>2021</v>
      </c>
      <c r="V482" s="174">
        <f>ROUND(YEARFRAC(Data!$R482,Data!$S482),1)</f>
        <v>2.7</v>
      </c>
      <c r="W482" s="174">
        <f>Data!$V482*12</f>
        <v>32.400000000000006</v>
      </c>
      <c r="X482" s="174"/>
      <c r="Y482" s="175">
        <f>'[32]Active Loanbook_Sorted'!W508</f>
        <v>996000</v>
      </c>
      <c r="Z482" s="175">
        <v>568001.40238501236</v>
      </c>
      <c r="AA482" s="175">
        <f>Data!$Y482*Data!$V482</f>
        <v>2689200</v>
      </c>
      <c r="AB482" s="175">
        <f>Data!$Y482-Data!$Z482</f>
        <v>427998.59761498764</v>
      </c>
      <c r="AC482" s="176">
        <v>5.6999999999999993E-3</v>
      </c>
      <c r="AD482" s="176">
        <v>1E-3</v>
      </c>
      <c r="AE482" s="176">
        <v>6.4199999999999993E-2</v>
      </c>
      <c r="AF482" s="177">
        <f>MAX(Data!$AC482,Data!$AD482)+Data!$AE482</f>
        <v>6.989999999999999E-2</v>
      </c>
      <c r="AG482" s="176">
        <v>5.0000000000000001E-3</v>
      </c>
      <c r="AH482" s="178">
        <v>0</v>
      </c>
      <c r="AI482" s="179">
        <f>IFERROR(Data!$AH482/Data!$Y482,0)</f>
        <v>0</v>
      </c>
      <c r="AJ482" s="178">
        <v>0</v>
      </c>
      <c r="AK482" s="179">
        <f>IFERROR(Data!$AJ482/Data!$Y482,0)</f>
        <v>0</v>
      </c>
      <c r="AL482" s="180">
        <v>0</v>
      </c>
      <c r="AM482" s="176">
        <v>3.2099999999999997E-2</v>
      </c>
      <c r="AN482" s="178">
        <v>0</v>
      </c>
      <c r="AO482" s="176">
        <v>0.05</v>
      </c>
      <c r="AP482" s="176">
        <v>2.3799999999999998E-2</v>
      </c>
      <c r="AQ482" s="176">
        <v>9.7999999999999997E-3</v>
      </c>
      <c r="AR482" s="181" t="s">
        <v>1059</v>
      </c>
      <c r="AS482" s="181">
        <v>1</v>
      </c>
      <c r="AT482" s="176" t="b">
        <v>0</v>
      </c>
      <c r="AU482" s="182" t="str">
        <f>"Q" &amp; ROUNDUP(MONTH(Data!$R482)/3,0) &amp;" " &amp; TEXT(Data!$R482,"YY")</f>
        <v>Q1 21</v>
      </c>
      <c r="AV482" s="176"/>
      <c r="AW482" s="176">
        <f>Data!$AO482*Data!$AP482</f>
        <v>1.1900000000000001E-3</v>
      </c>
      <c r="AX482" s="180">
        <f>Data!$V482*Data!$Z482*(Data!$AE482-Data!$AG482)</f>
        <v>90789.344157220388</v>
      </c>
      <c r="AY482" s="180">
        <f>Data!$BD482-Data!$AX482</f>
        <v>8741.5415827053221</v>
      </c>
      <c r="AZ482" s="183">
        <f>Data!$AH482+Data!$AJ482-Data!$AL482</f>
        <v>0</v>
      </c>
      <c r="BA482" s="184">
        <f>IFERROR(Data!$AZ482/Data!$Y482,0)</f>
        <v>0</v>
      </c>
      <c r="BB482" s="183">
        <f>Data!$BG482-Data!$AZ482</f>
        <v>37094.638455290973</v>
      </c>
      <c r="BC482" s="183">
        <f>Data!$V482*Data!$Z482*(Data!$AF482-Data!$AG482-Data!$AQ482)</f>
        <v>84501.568632818278</v>
      </c>
      <c r="BD482" s="178">
        <f>Data!$V482*Data!$Z482*(Data!$AF482-Data!$AG482)</f>
        <v>99530.88573992571</v>
      </c>
      <c r="BE482" s="178">
        <f>Data!$AH482+Data!$AJ482-Data!$AL482+Data!$AN482</f>
        <v>0</v>
      </c>
      <c r="BF482" s="178">
        <f>Data!$AB482*Data!$V482*Data!$AM482</f>
        <v>37094.638455290973</v>
      </c>
      <c r="BG482" s="178">
        <f>Data!$BE482+Data!$BF482</f>
        <v>37094.638455290973</v>
      </c>
      <c r="BH482" s="184">
        <f>IFERROR(Data!$BG482/Data!$Y482,0)</f>
        <v>3.7243612906918647E-2</v>
      </c>
      <c r="BI482" s="183">
        <f>Data!$BD482+Data!$BG482</f>
        <v>136625.52419521668</v>
      </c>
      <c r="BJ482" s="183">
        <f>Data!$BG482+Data!$AX482</f>
        <v>127883.98261251136</v>
      </c>
      <c r="BK482" s="183">
        <f>(Data!$BL482*0.35%)+Data!$BJ482</f>
        <v>133251.59586504972</v>
      </c>
      <c r="BL482" s="178">
        <f>Data!$Z482*Data!$V482</f>
        <v>1533603.7864395336</v>
      </c>
      <c r="BM482" s="185">
        <f>IFERROR(Data!$BJ482/Data!$BL482,0)</f>
        <v>8.3387889194908124E-2</v>
      </c>
      <c r="BN482" s="186">
        <f>IFERROR(Data!$BI482/Data!$BL482,0)</f>
        <v>8.9087889194908107E-2</v>
      </c>
      <c r="BO482" s="26">
        <f>Data!$V482*Data!$Z482*Data!$AF482</f>
        <v>107198.90467212338</v>
      </c>
      <c r="BP482" s="26">
        <f>-Data!$V482*Data!$Z482*Data!$AQ482</f>
        <v>-15029.317107107428</v>
      </c>
      <c r="BQ482" s="26">
        <f>Data!$BG482</f>
        <v>37094.638455290973</v>
      </c>
      <c r="BR482" s="26">
        <f>-Data!$V482*Data!$Z482*Data!$AG482</f>
        <v>-7668.0189321976677</v>
      </c>
      <c r="BS482" s="26">
        <f>SUM(Table18[[#This Row],[Gross Interest Income]:[BBB Fee Cost]])</f>
        <v>121596.20708810925</v>
      </c>
      <c r="BT482" s="26">
        <f>-IF(Data!$F482="Non-CBILS",Data!$Y482*'[32]ROE Inputs'!$F$11*Data!$V482,VLOOKUP(Data!$F482,'[32]ROE Inputs'!$E$5:$F$7,2,0)*Table18[[#This Row],[Operating Income]])</f>
        <v>-72957.724252865548</v>
      </c>
      <c r="BU482" s="26">
        <f>Table18[[#This Row],[Operating Income]]+Table18[[#This Row],[Operating Expenses]]</f>
        <v>48638.482835243703</v>
      </c>
      <c r="BV482" s="26">
        <f>-Data!$Z482*Data!$AO482*Data!$AP482*MIN(1,Data!$V482)</f>
        <v>-675.92166883816469</v>
      </c>
      <c r="BW482" s="26">
        <f>Table18[[#This Row],[Income before loan losses]]+Table18[[#This Row],[Loan Losses (Year 1)]]</f>
        <v>47962.56116640554</v>
      </c>
      <c r="BX482" s="26">
        <f>-'[32]ROE Inputs'!$I$5*Table18[[#This Row],[PBT]]</f>
        <v>-11031.389068273274</v>
      </c>
      <c r="BY482" s="26">
        <f>Table18[[#This Row],[PBT]]+Table18[[#This Row],[Tax]]</f>
        <v>36931.172098132265</v>
      </c>
      <c r="BZ482" s="26">
        <f>IFERROR(VLOOKUP(Data!$E482,'[32]US loans'!$E:CD,78,0),0)</f>
        <v>0</v>
      </c>
      <c r="CA482" s="26">
        <f>(Data!$Z482*(Data!$W482-1)/(Data!$W482)+(Table18[[#This Row],[Gross Interest Income]]+Table18[[#This Row],[Total Fee Income]])/(Data!$W482)+IF(Data!$AT482=FALSE,(Data!$Y482-Data!$Z482)*IF(Data!$V482&gt;1,'[32]ROE Inputs'!$C$7,'[32]ROE Inputs'!$C$6),0))</f>
        <v>768923.298129</v>
      </c>
      <c r="CB482" s="26">
        <f>Table18[[#This Row],[Avg EAD]]*Data!$AR482</f>
        <v>153784.65962580001</v>
      </c>
      <c r="CC482" s="26">
        <f>Table18[[#This Row],[Avg RWA]]*'[32]ROE Inputs'!$K$5</f>
        <v>23067.69894387</v>
      </c>
      <c r="CD482" s="26">
        <f>Table18[[#This Row],[CET 1 Required]]*Data!$V482</f>
        <v>62282.787148449002</v>
      </c>
      <c r="CE482" s="26">
        <f>IFERROR(VLOOKUP(Data!$E482,'[32]US loans'!$E:CH,82,0),0)</f>
        <v>0</v>
      </c>
      <c r="CF482" s="31">
        <f>Table18[[#This Row],[PAT]]/Table18[[#This Row],[CET 1 Required]]/Data!$V482</f>
        <v>0.59295952845058164</v>
      </c>
      <c r="CG482" s="31"/>
      <c r="CH482" s="26"/>
      <c r="CI482" s="26"/>
      <c r="CJ482" s="26"/>
      <c r="CK482" s="26"/>
      <c r="CL482" s="26"/>
      <c r="CM482" s="26"/>
      <c r="CN482" s="26" t="str">
        <f>_xlfn.XLOOKUP(Data!$D482,'[49]GY &amp; ROE - opex facility'!$C$2:$C$1153,'[49]GY &amp; ROE - opex facility'!$CU$2:$CU$1153,_xlfn.XLOOKUP(Data!$D482,'[32]Map to product grid (supplement'!$C$2:$C$36,'[32]Map to product grid (supplement'!$CQ$2:$CQ$36,"N/A",0,1),0,1)</f>
        <v>Development_Real_Estate</v>
      </c>
      <c r="CO482" s="26" t="str">
        <f>_xlfn.XLOOKUP(Data!$D482,'[49]GY &amp; ROE - opex facility'!$C$2:$C$1153,'[49]GY &amp; ROE - opex facility'!$CV$2:$CV$1153,_xlfn.XLOOKUP(Data!$D482,'[32]Map to product grid (supplement'!$C$2:$C$36,'[32]Map to product grid (supplement'!$CR$2:$CR$36,"N/A",0,1),0,1)</f>
        <v>Hospitality_and_Leisure_Dev</v>
      </c>
      <c r="CP482" s="26" t="str">
        <f>_xlfn.XLOOKUP(Data!$D482,'[49]GY &amp; ROE - opex facility'!$C$2:$C$1153,'[49]GY &amp; ROE - opex facility'!$CW$2:$CW$1153,_xlfn.XLOOKUP(Data!$D482,'[32]Map to product grid (supplement'!$C$2:$C$36,'[32]Map to product grid (supplement'!$CS$2:$CS$36,"N/A",0,1),0,1)</f>
        <v>Hotel</v>
      </c>
      <c r="CQ482" s="26" t="str">
        <f>_xlfn.XLOOKUP(Data!$D482,'[50]Current Loanbook'!$B$2:$B$618,'[50]Current Loanbook'!$ES$2:$ES$618,"N/A",0,1)</f>
        <v>Development Real Estate</v>
      </c>
      <c r="CR482" s="26" t="str">
        <f>_xlfn.XLOOKUP(Data!$D482,'[50]Current Loanbook'!$B$2:$B$618,'[50]Current Loanbook'!$ET$2:$ET$618,"N/A",0,1)</f>
        <v>Hospitality &amp; Leisure</v>
      </c>
      <c r="CS482" s="26" t="str">
        <f>_xlfn.XLOOKUP(Data!$D482,'[50]Current Loanbook'!$B$2:$B$618,'[50]Current Loanbook'!$EU$2:$EU$618,"N/A",0,1)</f>
        <v>Hotels</v>
      </c>
      <c r="CT482" s="26" t="str">
        <f t="shared" si="21"/>
        <v>Development_Real_Estate-Hospitality_and_Leisure_Dev</v>
      </c>
      <c r="CU482" s="26" t="str">
        <f t="shared" si="22"/>
        <v>Development_Real_Estate-Hospitality_and_Leisure_Dev-Hotel</v>
      </c>
      <c r="CV482" s="26"/>
      <c r="CW482" s="26">
        <f>Table18[[#This Row],[Avg RWA]]*Data!$V482</f>
        <v>415218.58098966005</v>
      </c>
    </row>
    <row r="483" spans="2:101" s="2" customFormat="1" ht="72" hidden="1" x14ac:dyDescent="0.3">
      <c r="B483" s="187" t="e">
        <f t="shared" si="23"/>
        <v>#REF!</v>
      </c>
      <c r="C483" s="188"/>
      <c r="D483" s="189">
        <v>3200000103</v>
      </c>
      <c r="E483" s="189" t="s">
        <v>1451</v>
      </c>
      <c r="F483" s="189" t="s">
        <v>1051</v>
      </c>
      <c r="G483" s="189" t="s">
        <v>398</v>
      </c>
      <c r="H483" s="189" t="s">
        <v>1452</v>
      </c>
      <c r="I483" s="189" t="s">
        <v>1452</v>
      </c>
      <c r="J483" s="189"/>
      <c r="K483" s="189" t="s">
        <v>409</v>
      </c>
      <c r="L483" s="189" t="s">
        <v>410</v>
      </c>
      <c r="M483" s="189" t="s">
        <v>411</v>
      </c>
      <c r="N483" s="189" t="s">
        <v>412</v>
      </c>
      <c r="O483" s="189" t="s">
        <v>413</v>
      </c>
      <c r="P483" s="189" t="s">
        <v>414</v>
      </c>
      <c r="Q483" s="189" t="str">
        <f>'[32]Active Loanbook_Sorted'!AT509</f>
        <v>Greg Manson</v>
      </c>
      <c r="R483" s="190">
        <f>'[32]Active Loanbook_Sorted'!AX509</f>
        <v>44267</v>
      </c>
      <c r="S483" s="190">
        <f>'[32]Active Loanbook_Sorted'!AY509</f>
        <v>45334</v>
      </c>
      <c r="T483" s="188" t="str">
        <f>'[32]Active Loanbook_Sorted'!AZ509</f>
        <v>Mar 21</v>
      </c>
      <c r="U483" s="188" t="str">
        <f>TEXT(Data!$R483,"YYYY")</f>
        <v>2021</v>
      </c>
      <c r="V483" s="191">
        <f>ROUND(YEARFRAC(Data!$R483,Data!$S483),1)</f>
        <v>2.9</v>
      </c>
      <c r="W483" s="191">
        <f>Data!$V483*12</f>
        <v>34.799999999999997</v>
      </c>
      <c r="X483" s="191"/>
      <c r="Y483" s="192">
        <f>'[32]Active Loanbook_Sorted'!W509</f>
        <v>3516788.17</v>
      </c>
      <c r="Z483" s="192">
        <v>3212896.7060620836</v>
      </c>
      <c r="AA483" s="192">
        <f>Data!$Y483*Data!$V483</f>
        <v>10198685.693</v>
      </c>
      <c r="AB483" s="192">
        <f>Data!$Y483-Data!$Z483</f>
        <v>303891.46393791633</v>
      </c>
      <c r="AC483" s="193">
        <v>1E-3</v>
      </c>
      <c r="AD483" s="193">
        <v>1E-3</v>
      </c>
      <c r="AE483" s="193">
        <v>5.1200000000000002E-2</v>
      </c>
      <c r="AF483" s="194">
        <f>MAX(Data!$AC483,Data!$AD483)+Data!$AE483</f>
        <v>5.2200000000000003E-2</v>
      </c>
      <c r="AG483" s="193">
        <v>5.0000000000000001E-3</v>
      </c>
      <c r="AH483" s="195">
        <v>0</v>
      </c>
      <c r="AI483" s="196">
        <f>IFERROR(Data!$AH483/Data!$Y483,0)</f>
        <v>0</v>
      </c>
      <c r="AJ483" s="195">
        <v>0</v>
      </c>
      <c r="AK483" s="196">
        <f>IFERROR(Data!$AJ483/Data!$Y483,0)</f>
        <v>0</v>
      </c>
      <c r="AL483" s="197">
        <v>0</v>
      </c>
      <c r="AM483" s="193">
        <v>0</v>
      </c>
      <c r="AN483" s="195">
        <v>3000</v>
      </c>
      <c r="AO483" s="193">
        <v>0.05</v>
      </c>
      <c r="AP483" s="193">
        <v>2.2799999999999997E-2</v>
      </c>
      <c r="AQ483" s="193">
        <v>9.7999999999999997E-3</v>
      </c>
      <c r="AR483" s="198" t="s">
        <v>1071</v>
      </c>
      <c r="AS483" s="198">
        <v>0.35</v>
      </c>
      <c r="AT483" s="193" t="b">
        <v>0</v>
      </c>
      <c r="AU483" s="199" t="str">
        <f>"Q" &amp; ROUNDUP(MONTH(Data!$R483)/3,0) &amp;" " &amp; TEXT(Data!$R483,"YY")</f>
        <v>Q1 21</v>
      </c>
      <c r="AV483" s="193"/>
      <c r="AW483" s="193">
        <f>Data!$AO483*Data!$AP483</f>
        <v>1.14E-3</v>
      </c>
      <c r="AX483" s="197">
        <f>Data!$V483*Data!$Z483*(Data!$AE483-Data!$AG483)</f>
        <v>430463.90067819797</v>
      </c>
      <c r="AY483" s="197">
        <f>Data!$BD483-Data!$AX483</f>
        <v>9317.4004475800321</v>
      </c>
      <c r="AZ483" s="200">
        <f>Data!$AH483+Data!$AJ483-Data!$AL483</f>
        <v>0</v>
      </c>
      <c r="BA483" s="201">
        <f>IFERROR(Data!$AZ483/Data!$Y483,0)</f>
        <v>0</v>
      </c>
      <c r="BB483" s="200">
        <f>Data!$BG483-Data!$AZ483</f>
        <v>3000</v>
      </c>
      <c r="BC483" s="200">
        <f>Data!$V483*Data!$Z483*(Data!$AF483-Data!$AG483-Data!$AQ483)</f>
        <v>348470.77673949359</v>
      </c>
      <c r="BD483" s="195">
        <f>Data!$V483*Data!$Z483*(Data!$AF483-Data!$AG483)</f>
        <v>439781.301125778</v>
      </c>
      <c r="BE483" s="195">
        <f>Data!$AH483+Data!$AJ483-Data!$AL483+Data!$AN483</f>
        <v>3000</v>
      </c>
      <c r="BF483" s="195">
        <f>Data!$AB483*Data!$V483*Data!$AM483</f>
        <v>0</v>
      </c>
      <c r="BG483" s="195">
        <f>Data!$BE483+Data!$BF483</f>
        <v>3000</v>
      </c>
      <c r="BH483" s="201">
        <f>IFERROR(Data!$BG483/Data!$Y483,0)</f>
        <v>8.5305109519860558E-4</v>
      </c>
      <c r="BI483" s="200">
        <f>Data!$BD483+Data!$BG483</f>
        <v>442781.301125778</v>
      </c>
      <c r="BJ483" s="200">
        <f>Data!$BG483+Data!$AX483</f>
        <v>433463.90067819797</v>
      </c>
      <c r="BK483" s="200">
        <f>(Data!$BL483*0.35%)+Data!$BJ483</f>
        <v>466074.80224472808</v>
      </c>
      <c r="BL483" s="195">
        <f>Data!$Z483*Data!$V483</f>
        <v>9317400.4475800414</v>
      </c>
      <c r="BM483" s="202">
        <f>IFERROR(Data!$BJ483/Data!$BL483,0)</f>
        <v>4.6521978218804501E-2</v>
      </c>
      <c r="BN483" s="203">
        <f>IFERROR(Data!$BI483/Data!$BL483,0)</f>
        <v>4.7521978218804495E-2</v>
      </c>
      <c r="BO483" s="26">
        <f>Data!$V483*Data!$Z483*Data!$AF483</f>
        <v>486368.30336367816</v>
      </c>
      <c r="BP483" s="26">
        <f>-Data!$V483*Data!$Z483*Data!$AQ483</f>
        <v>-91310.524386284407</v>
      </c>
      <c r="BQ483" s="26">
        <f>Data!$BG483</f>
        <v>3000</v>
      </c>
      <c r="BR483" s="26">
        <f>-Data!$V483*Data!$Z483*Data!$AG483</f>
        <v>-46587.002237900211</v>
      </c>
      <c r="BS483" s="26">
        <f>SUM(Table18[[#This Row],[Gross Interest Income]:[BBB Fee Cost]])</f>
        <v>351470.77673949354</v>
      </c>
      <c r="BT483" s="26">
        <f>-IF(Data!$F483="Non-CBILS",Data!$Y483*'[32]ROE Inputs'!$F$11*Data!$V483,VLOOKUP(Data!$F483,'[32]ROE Inputs'!$E$5:$F$7,2,0)*Table18[[#This Row],[Operating Income]])</f>
        <v>-210882.46604369613</v>
      </c>
      <c r="BU483" s="26">
        <f>Table18[[#This Row],[Operating Income]]+Table18[[#This Row],[Operating Expenses]]</f>
        <v>140588.31069579741</v>
      </c>
      <c r="BV483" s="26">
        <f>-Data!$Z483*Data!$AO483*Data!$AP483*MIN(1,Data!$V483)</f>
        <v>-3662.7022449107753</v>
      </c>
      <c r="BW483" s="26">
        <f>Table18[[#This Row],[Income before loan losses]]+Table18[[#This Row],[Loan Losses (Year 1)]]</f>
        <v>136925.60845088662</v>
      </c>
      <c r="BX483" s="26">
        <f>-'[32]ROE Inputs'!$I$5*Table18[[#This Row],[PBT]]</f>
        <v>-31492.889943703925</v>
      </c>
      <c r="BY483" s="26">
        <f>Table18[[#This Row],[PBT]]+Table18[[#This Row],[Tax]]</f>
        <v>105432.7185071827</v>
      </c>
      <c r="BZ483" s="26">
        <f>IFERROR(VLOOKUP(Data!$E483,'[32]US loans'!$E:CD,78,0),0)</f>
        <v>0</v>
      </c>
      <c r="CA483" s="26">
        <f>(Data!$Z483*(Data!$W483-1)/(Data!$W483)+(Table18[[#This Row],[Gross Interest Income]]+Table18[[#This Row],[Total Fee Income]])/(Data!$W483)+IF(Data!$AT483=FALSE,(Data!$Y483-Data!$Z483)*IF(Data!$V483&gt;1,'[32]ROE Inputs'!$C$7,'[32]ROE Inputs'!$C$6),0))</f>
        <v>3286580.1276086736</v>
      </c>
      <c r="CB483" s="26">
        <f>Table18[[#This Row],[Avg EAD]]*Data!$AR483</f>
        <v>230060.60893260717</v>
      </c>
      <c r="CC483" s="26">
        <f>Table18[[#This Row],[Avg RWA]]*'[32]ROE Inputs'!$K$5</f>
        <v>34509.091339891071</v>
      </c>
      <c r="CD483" s="26">
        <f>Table18[[#This Row],[CET 1 Required]]*Data!$V483</f>
        <v>100076.3648856841</v>
      </c>
      <c r="CE483" s="26">
        <f>IFERROR(VLOOKUP(Data!$E483,'[32]US loans'!$E:CH,82,0),0)</f>
        <v>0</v>
      </c>
      <c r="CF483" s="31">
        <f>Table18[[#This Row],[PAT]]/Table18[[#This Row],[CET 1 Required]]/Data!$V483</f>
        <v>1.0535226636940409</v>
      </c>
      <c r="CG483" s="31"/>
      <c r="CH483" s="26"/>
      <c r="CI483" s="26"/>
      <c r="CJ483" s="26"/>
      <c r="CK483" s="26"/>
      <c r="CL483" s="26"/>
      <c r="CM483" s="26"/>
      <c r="CN483" s="26" t="str">
        <f>_xlfn.XLOOKUP(Data!$D483,'[49]GY &amp; ROE - opex facility'!$C$2:$C$1153,'[49]GY &amp; ROE - opex facility'!$CU$2:$CU$1153,_xlfn.XLOOKUP(Data!$D483,'[32]Map to product grid (supplement'!$C$2:$C$36,'[32]Map to product grid (supplement'!$CQ$2:$CQ$36,"N/A",0,1),0,1)</f>
        <v>Investment_Real_Estate</v>
      </c>
      <c r="CO483" s="26" t="str">
        <f>_xlfn.XLOOKUP(Data!$D483,'[49]GY &amp; ROE - opex facility'!$C$2:$C$1153,'[49]GY &amp; ROE - opex facility'!$CV$2:$CV$1153,_xlfn.XLOOKUP(Data!$D483,'[32]Map to product grid (supplement'!$C$2:$C$36,'[32]Map to product grid (supplement'!$CR$2:$CR$36,"N/A",0,1),0,1)</f>
        <v>Residential_Inv</v>
      </c>
      <c r="CP483" s="26" t="str">
        <f>_xlfn.XLOOKUP(Data!$D483,'[49]GY &amp; ROE - opex facility'!$C$2:$C$1153,'[49]GY &amp; ROE - opex facility'!$CW$2:$CW$1153,_xlfn.XLOOKUP(Data!$D483,'[32]Map to product grid (supplement'!$C$2:$C$36,'[32]Map to product grid (supplement'!$CS$2:$CS$36,"N/A",0,1),0,1)</f>
        <v>Residential_accommodation</v>
      </c>
      <c r="CQ483" s="26" t="str">
        <f>_xlfn.XLOOKUP(Data!$D483,'[50]Current Loanbook'!$B$2:$B$618,'[50]Current Loanbook'!$ES$2:$ES$618,"N/A",0,1)</f>
        <v>N/A</v>
      </c>
      <c r="CR483" s="26" t="str">
        <f>_xlfn.XLOOKUP(Data!$D483,'[50]Current Loanbook'!$B$2:$B$618,'[50]Current Loanbook'!$ET$2:$ET$618,"N/A",0,1)</f>
        <v>N/A</v>
      </c>
      <c r="CS483" s="26" t="str">
        <f>_xlfn.XLOOKUP(Data!$D483,'[50]Current Loanbook'!$B$2:$B$618,'[50]Current Loanbook'!$EU$2:$EU$618,"N/A",0,1)</f>
        <v>N/A</v>
      </c>
      <c r="CT483" s="26" t="str">
        <f t="shared" si="21"/>
        <v>Investment_Real_Estate-Residential_Inv</v>
      </c>
      <c r="CU483" s="26" t="str">
        <f t="shared" si="22"/>
        <v>Investment_Real_Estate-Residential_Inv-Residential_accommodation</v>
      </c>
      <c r="CV483" s="26"/>
      <c r="CW483" s="26">
        <f>Table18[[#This Row],[Avg RWA]]*Data!$V483</f>
        <v>667175.7659045608</v>
      </c>
    </row>
    <row r="484" spans="2:101" s="2" customFormat="1" ht="72" hidden="1" x14ac:dyDescent="0.3">
      <c r="B484" s="170" t="e">
        <f t="shared" si="23"/>
        <v>#REF!</v>
      </c>
      <c r="C484" s="171"/>
      <c r="D484" s="172">
        <v>4100000108</v>
      </c>
      <c r="E484" s="172" t="s">
        <v>1453</v>
      </c>
      <c r="F484" s="172" t="s">
        <v>1</v>
      </c>
      <c r="G484" s="172" t="s">
        <v>398</v>
      </c>
      <c r="H484" s="172" t="s">
        <v>1452</v>
      </c>
      <c r="I484" s="172" t="s">
        <v>1452</v>
      </c>
      <c r="J484" s="172"/>
      <c r="K484" s="172" t="s">
        <v>409</v>
      </c>
      <c r="L484" s="172" t="s">
        <v>410</v>
      </c>
      <c r="M484" s="172" t="s">
        <v>411</v>
      </c>
      <c r="N484" s="172" t="s">
        <v>412</v>
      </c>
      <c r="O484" s="172" t="s">
        <v>413</v>
      </c>
      <c r="P484" s="172" t="s">
        <v>414</v>
      </c>
      <c r="Q484" s="172" t="str">
        <f>'[32]Active Loanbook_Sorted'!AT510</f>
        <v>Greg Manson</v>
      </c>
      <c r="R484" s="173">
        <f>'[32]Active Loanbook_Sorted'!AX510</f>
        <v>44267</v>
      </c>
      <c r="S484" s="173">
        <f>'[32]Active Loanbook_Sorted'!AY510</f>
        <v>45334</v>
      </c>
      <c r="T484" s="171" t="str">
        <f>'[32]Active Loanbook_Sorted'!AZ510</f>
        <v>Mar 21</v>
      </c>
      <c r="U484" s="171" t="str">
        <f>TEXT(Data!$R484,"YYYY")</f>
        <v>2021</v>
      </c>
      <c r="V484" s="174">
        <f>ROUND(YEARFRAC(Data!$R484,Data!$S484),1)</f>
        <v>2.9</v>
      </c>
      <c r="W484" s="174">
        <f>Data!$V484*12</f>
        <v>34.799999999999997</v>
      </c>
      <c r="X484" s="174"/>
      <c r="Y484" s="175">
        <f>'[32]Active Loanbook_Sorted'!W510</f>
        <v>199171.47</v>
      </c>
      <c r="Z484" s="175">
        <v>181960.73490105692</v>
      </c>
      <c r="AA484" s="175">
        <f>Data!$Y484*Data!$V484</f>
        <v>577597.26300000004</v>
      </c>
      <c r="AB484" s="175">
        <f>Data!$Y484-Data!$Z484</f>
        <v>17210.735098943085</v>
      </c>
      <c r="AC484" s="176">
        <v>1E-3</v>
      </c>
      <c r="AD484" s="176">
        <v>1E-3</v>
      </c>
      <c r="AE484" s="176">
        <v>5.1200000000000002E-2</v>
      </c>
      <c r="AF484" s="177">
        <f>MAX(Data!$AC484,Data!$AD484)+Data!$AE484</f>
        <v>5.2200000000000003E-2</v>
      </c>
      <c r="AG484" s="176">
        <v>0</v>
      </c>
      <c r="AH484" s="178">
        <v>0</v>
      </c>
      <c r="AI484" s="179">
        <f>IFERROR(Data!$AH484/Data!$Y484,0)</f>
        <v>0</v>
      </c>
      <c r="AJ484" s="178">
        <v>0</v>
      </c>
      <c r="AK484" s="179">
        <f>IFERROR(Data!$AJ484/Data!$Y484,0)</f>
        <v>0</v>
      </c>
      <c r="AL484" s="180">
        <v>0</v>
      </c>
      <c r="AM484" s="176">
        <v>0</v>
      </c>
      <c r="AN484" s="178">
        <v>0</v>
      </c>
      <c r="AO484" s="176">
        <v>0.05</v>
      </c>
      <c r="AP484" s="176">
        <v>2.2799999999999997E-2</v>
      </c>
      <c r="AQ484" s="176">
        <v>9.7999999999999997E-3</v>
      </c>
      <c r="AR484" s="181" t="s">
        <v>415</v>
      </c>
      <c r="AS484" s="181">
        <v>0.35</v>
      </c>
      <c r="AT484" s="176" t="b">
        <v>1</v>
      </c>
      <c r="AU484" s="182" t="str">
        <f>"Q" &amp; ROUNDUP(MONTH(Data!$R484)/3,0) &amp;" " &amp; TEXT(Data!$R484,"YY")</f>
        <v>Q1 21</v>
      </c>
      <c r="AV484" s="176"/>
      <c r="AW484" s="176">
        <f>Data!$AO484*Data!$AP484</f>
        <v>1.14E-3</v>
      </c>
      <c r="AX484" s="180">
        <f>Data!$V484*Data!$Z484*(Data!$AE484-Data!$AG484)</f>
        <v>27017.529918108929</v>
      </c>
      <c r="AY484" s="180">
        <f>Data!$BD484-Data!$AX484</f>
        <v>527.68613121306771</v>
      </c>
      <c r="AZ484" s="183">
        <f>Data!$AH484+Data!$AJ484-Data!$AL484</f>
        <v>0</v>
      </c>
      <c r="BA484" s="184">
        <f>IFERROR(Data!$AZ484/Data!$Y484,0)</f>
        <v>0</v>
      </c>
      <c r="BB484" s="183">
        <f>Data!$BG484-Data!$AZ484</f>
        <v>0</v>
      </c>
      <c r="BC484" s="183">
        <f>Data!$V484*Data!$Z484*(Data!$AF484-Data!$AG484-Data!$AQ484)</f>
        <v>22373.891963433958</v>
      </c>
      <c r="BD484" s="178">
        <f>Data!$V484*Data!$Z484*(Data!$AF484-Data!$AG484)</f>
        <v>27545.216049321996</v>
      </c>
      <c r="BE484" s="178">
        <f>Data!$AH484+Data!$AJ484-Data!$AL484+Data!$AN484</f>
        <v>0</v>
      </c>
      <c r="BF484" s="178">
        <f>Data!$AB484*Data!$V484*Data!$AM484</f>
        <v>0</v>
      </c>
      <c r="BG484" s="178">
        <f>Data!$BE484+Data!$BF484</f>
        <v>0</v>
      </c>
      <c r="BH484" s="184">
        <f>IFERROR(Data!$BG484/Data!$Y484,0)</f>
        <v>0</v>
      </c>
      <c r="BI484" s="183">
        <f>Data!$BD484+Data!$BG484</f>
        <v>27545.216049321996</v>
      </c>
      <c r="BJ484" s="183">
        <f>Data!$BG484+Data!$AX484</f>
        <v>27017.529918108929</v>
      </c>
      <c r="BK484" s="183">
        <f>(Data!$BL484*0.35%)+Data!$BJ484</f>
        <v>28864.431377354656</v>
      </c>
      <c r="BL484" s="178">
        <f>Data!$Z484*Data!$V484</f>
        <v>527686.131213065</v>
      </c>
      <c r="BM484" s="185">
        <f>IFERROR(Data!$BJ484/Data!$BL484,0)</f>
        <v>5.1200000000000002E-2</v>
      </c>
      <c r="BN484" s="186">
        <f>IFERROR(Data!$BI484/Data!$BL484,0)</f>
        <v>5.2200000000000003E-2</v>
      </c>
      <c r="BO484" s="26">
        <f>Data!$V484*Data!$Z484*Data!$AF484</f>
        <v>27545.216049321996</v>
      </c>
      <c r="BP484" s="26">
        <f>-Data!$V484*Data!$Z484*Data!$AQ484</f>
        <v>-5171.3240858880372</v>
      </c>
      <c r="BQ484" s="26">
        <f>Data!$BG484</f>
        <v>0</v>
      </c>
      <c r="BR484" s="26">
        <f>-Data!$V484*Data!$Z484*Data!$AG484</f>
        <v>0</v>
      </c>
      <c r="BS484" s="26">
        <f>SUM(Table18[[#This Row],[Gross Interest Income]:[BBB Fee Cost]])</f>
        <v>22373.891963433958</v>
      </c>
      <c r="BT484" s="26">
        <f>-IF(Data!$F484="Non-CBILS",Data!$Y484*'[32]ROE Inputs'!$F$11*Data!$V484,VLOOKUP(Data!$F484,'[32]ROE Inputs'!$E$5:$F$7,2,0)*Table18[[#This Row],[Operating Income]])</f>
        <v>-8663.9589449999985</v>
      </c>
      <c r="BU484" s="26">
        <f>Table18[[#This Row],[Operating Income]]+Table18[[#This Row],[Operating Expenses]]</f>
        <v>13709.93301843396</v>
      </c>
      <c r="BV484" s="26">
        <f>-Data!$Z484*Data!$AO484*Data!$AP484*MIN(1,Data!$V484)</f>
        <v>-207.43523778720487</v>
      </c>
      <c r="BW484" s="26">
        <f>Table18[[#This Row],[Income before loan losses]]+Table18[[#This Row],[Loan Losses (Year 1)]]</f>
        <v>13502.497780646754</v>
      </c>
      <c r="BX484" s="26">
        <f>-'[32]ROE Inputs'!$I$5*Table18[[#This Row],[PBT]]</f>
        <v>-3105.5744895487537</v>
      </c>
      <c r="BY484" s="26">
        <f>Table18[[#This Row],[PBT]]+Table18[[#This Row],[Tax]]</f>
        <v>10396.923291098001</v>
      </c>
      <c r="BZ484" s="26">
        <f>IFERROR(VLOOKUP(Data!$E484,'[32]US loans'!$E:CD,78,0),0)</f>
        <v>0</v>
      </c>
      <c r="CA484" s="26">
        <f>(Data!$Z484*(Data!$W484-1)/(Data!$W484)+(Table18[[#This Row],[Gross Interest Income]]+Table18[[#This Row],[Total Fee Income]])/(Data!$W484)+IF(Data!$AT484=FALSE,(Data!$Y484-Data!$Z484)*IF(Data!$V484&gt;1,'[32]ROE Inputs'!$C$7,'[32]ROE Inputs'!$C$6),0))</f>
        <v>177523.50734784617</v>
      </c>
      <c r="CB484" s="26">
        <f>Table18[[#This Row],[Avg EAD]]*Data!$AR484</f>
        <v>62133.227571746153</v>
      </c>
      <c r="CC484" s="26">
        <f>Table18[[#This Row],[Avg RWA]]*'[32]ROE Inputs'!$K$5</f>
        <v>9319.9841357619225</v>
      </c>
      <c r="CD484" s="26">
        <f>Table18[[#This Row],[CET 1 Required]]*Data!$V484</f>
        <v>27027.953993709576</v>
      </c>
      <c r="CE484" s="26">
        <f>IFERROR(VLOOKUP(Data!$E484,'[32]US loans'!$E:CH,82,0),0)</f>
        <v>0</v>
      </c>
      <c r="CF484" s="31">
        <f>Table18[[#This Row],[PAT]]/Table18[[#This Row],[CET 1 Required]]/Data!$V484</f>
        <v>0.38467296834668868</v>
      </c>
      <c r="CG484" s="31"/>
      <c r="CH484" s="26"/>
      <c r="CI484" s="26"/>
      <c r="CJ484" s="26"/>
      <c r="CK484" s="26"/>
      <c r="CL484" s="26"/>
      <c r="CM484" s="26"/>
      <c r="CN484" s="26" t="str">
        <f>_xlfn.XLOOKUP(Data!$D484,'[49]GY &amp; ROE - opex facility'!$C$2:$C$1153,'[49]GY &amp; ROE - opex facility'!$CU$2:$CU$1153,_xlfn.XLOOKUP(Data!$D484,'[32]Map to product grid (supplement'!$C$2:$C$36,'[32]Map to product grid (supplement'!$CQ$2:$CQ$36,"N/A",0,1),0,1)</f>
        <v>Investment_Real_Estate</v>
      </c>
      <c r="CO484" s="26" t="str">
        <f>_xlfn.XLOOKUP(Data!$D484,'[49]GY &amp; ROE - opex facility'!$C$2:$C$1153,'[49]GY &amp; ROE - opex facility'!$CV$2:$CV$1153,_xlfn.XLOOKUP(Data!$D484,'[32]Map to product grid (supplement'!$C$2:$C$36,'[32]Map to product grid (supplement'!$CR$2:$CR$36,"N/A",0,1),0,1)</f>
        <v>Residential_Inv</v>
      </c>
      <c r="CP484" s="26" t="str">
        <f>_xlfn.XLOOKUP(Data!$D484,'[49]GY &amp; ROE - opex facility'!$C$2:$C$1153,'[49]GY &amp; ROE - opex facility'!$CW$2:$CW$1153,_xlfn.XLOOKUP(Data!$D484,'[32]Map to product grid (supplement'!$C$2:$C$36,'[32]Map to product grid (supplement'!$CS$2:$CS$36,"N/A",0,1),0,1)</f>
        <v>Residential_accommodation</v>
      </c>
      <c r="CQ484" s="26" t="str">
        <f>_xlfn.XLOOKUP(Data!$D484,'[50]Current Loanbook'!$B$2:$B$618,'[50]Current Loanbook'!$ES$2:$ES$618,"N/A",0,1)</f>
        <v>N/A</v>
      </c>
      <c r="CR484" s="26" t="str">
        <f>_xlfn.XLOOKUP(Data!$D484,'[50]Current Loanbook'!$B$2:$B$618,'[50]Current Loanbook'!$ET$2:$ET$618,"N/A",0,1)</f>
        <v>N/A</v>
      </c>
      <c r="CS484" s="26" t="str">
        <f>_xlfn.XLOOKUP(Data!$D484,'[50]Current Loanbook'!$B$2:$B$618,'[50]Current Loanbook'!$EU$2:$EU$618,"N/A",0,1)</f>
        <v>N/A</v>
      </c>
      <c r="CT484" s="26" t="str">
        <f t="shared" si="21"/>
        <v>Investment_Real_Estate-Residential_Inv</v>
      </c>
      <c r="CU484" s="26" t="str">
        <f t="shared" si="22"/>
        <v>Investment_Real_Estate-Residential_Inv-Residential_accommodation</v>
      </c>
      <c r="CV484" s="26"/>
      <c r="CW484" s="26">
        <f>Table18[[#This Row],[Avg RWA]]*Data!$V484</f>
        <v>180186.35995806384</v>
      </c>
    </row>
    <row r="485" spans="2:101" s="2" customFormat="1" ht="86.4" hidden="1" x14ac:dyDescent="0.3">
      <c r="B485" s="187" t="e">
        <f t="shared" si="23"/>
        <v>#REF!</v>
      </c>
      <c r="C485" s="188"/>
      <c r="D485" s="189">
        <v>5200000130</v>
      </c>
      <c r="E485" s="189" t="s">
        <v>1454</v>
      </c>
      <c r="F485" s="189" t="s">
        <v>1051</v>
      </c>
      <c r="G485" s="189" t="s">
        <v>398</v>
      </c>
      <c r="H485" s="189" t="s">
        <v>1455</v>
      </c>
      <c r="I485" s="189" t="s">
        <v>1455</v>
      </c>
      <c r="J485" s="189"/>
      <c r="K485" s="189" t="s">
        <v>609</v>
      </c>
      <c r="L485" s="189" t="s">
        <v>610</v>
      </c>
      <c r="M485" s="189" t="s">
        <v>611</v>
      </c>
      <c r="N485" s="189" t="s">
        <v>581</v>
      </c>
      <c r="O485" s="189" t="s">
        <v>612</v>
      </c>
      <c r="P485" s="189" t="s">
        <v>613</v>
      </c>
      <c r="Q485" s="189" t="str">
        <f>'[32]Active Loanbook_Sorted'!AT511</f>
        <v>Hemesh Patel</v>
      </c>
      <c r="R485" s="190">
        <f>'[32]Active Loanbook_Sorted'!AX511</f>
        <v>44267</v>
      </c>
      <c r="S485" s="190">
        <f>'[32]Active Loanbook_Sorted'!AY511</f>
        <v>44853</v>
      </c>
      <c r="T485" s="188" t="str">
        <f>'[32]Active Loanbook_Sorted'!AZ511</f>
        <v>Mar 21</v>
      </c>
      <c r="U485" s="188" t="str">
        <f>TEXT(Data!$R485,"YYYY")</f>
        <v>2021</v>
      </c>
      <c r="V485" s="191">
        <f>ROUND(YEARFRAC(Data!$R485,Data!$S485),1)</f>
        <v>1.6</v>
      </c>
      <c r="W485" s="191">
        <f>Data!$V485*12</f>
        <v>19.200000000000003</v>
      </c>
      <c r="X485" s="191"/>
      <c r="Y485" s="192">
        <f>'[32]Active Loanbook_Sorted'!W511</f>
        <v>3938047.07</v>
      </c>
      <c r="Z485" s="192">
        <v>2861852.9584237589</v>
      </c>
      <c r="AA485" s="192">
        <f>Data!$Y485*Data!$V485</f>
        <v>6300875.3119999999</v>
      </c>
      <c r="AB485" s="192">
        <f>Data!$Y485-Data!$Z485</f>
        <v>1076194.111576241</v>
      </c>
      <c r="AC485" s="193">
        <v>1E-3</v>
      </c>
      <c r="AD485" s="193">
        <v>1E-3</v>
      </c>
      <c r="AE485" s="193">
        <v>6.0199999999999997E-2</v>
      </c>
      <c r="AF485" s="194">
        <f>MAX(Data!$AC485,Data!$AD485)+Data!$AE485</f>
        <v>6.1199999999999997E-2</v>
      </c>
      <c r="AG485" s="193">
        <v>5.0000000000000001E-3</v>
      </c>
      <c r="AH485" s="195">
        <v>0</v>
      </c>
      <c r="AI485" s="196">
        <f>IFERROR(Data!$AH485/Data!$Y485,0)</f>
        <v>0</v>
      </c>
      <c r="AJ485" s="195">
        <v>0</v>
      </c>
      <c r="AK485" s="196">
        <f>IFERROR(Data!$AJ485/Data!$Y485,0)</f>
        <v>0</v>
      </c>
      <c r="AL485" s="197">
        <v>0</v>
      </c>
      <c r="AM485" s="193">
        <v>0</v>
      </c>
      <c r="AN485" s="195">
        <v>2611.1999999999998</v>
      </c>
      <c r="AO485" s="193">
        <v>0.05</v>
      </c>
      <c r="AP485" s="193">
        <v>2.2799999999999997E-2</v>
      </c>
      <c r="AQ485" s="193">
        <v>6.6E-3</v>
      </c>
      <c r="AR485" s="198" t="s">
        <v>1059</v>
      </c>
      <c r="AS485" s="198">
        <v>1</v>
      </c>
      <c r="AT485" s="193" t="b">
        <v>0</v>
      </c>
      <c r="AU485" s="199" t="str">
        <f>"Q" &amp; ROUNDUP(MONTH(Data!$R485)/3,0) &amp;" " &amp; TEXT(Data!$R485,"YY")</f>
        <v>Q1 21</v>
      </c>
      <c r="AV485" s="193"/>
      <c r="AW485" s="193">
        <f>Data!$AO485*Data!$AP485</f>
        <v>1.14E-3</v>
      </c>
      <c r="AX485" s="197">
        <f>Data!$V485*Data!$Z485*(Data!$AE485-Data!$AG485)</f>
        <v>252758.85328798639</v>
      </c>
      <c r="AY485" s="197">
        <f>Data!$BD485-Data!$AX485</f>
        <v>4578.964733478002</v>
      </c>
      <c r="AZ485" s="200">
        <f>Data!$AH485+Data!$AJ485-Data!$AL485</f>
        <v>0</v>
      </c>
      <c r="BA485" s="201">
        <f>IFERROR(Data!$AZ485/Data!$Y485,0)</f>
        <v>0</v>
      </c>
      <c r="BB485" s="200">
        <f>Data!$BG485-Data!$AZ485</f>
        <v>2611.1999999999998</v>
      </c>
      <c r="BC485" s="200">
        <f>Data!$V485*Data!$Z485*(Data!$AF485-Data!$AG485-Data!$AQ485)</f>
        <v>227116.65078050952</v>
      </c>
      <c r="BD485" s="195">
        <f>Data!$V485*Data!$Z485*(Data!$AF485-Data!$AG485)</f>
        <v>257337.81802146439</v>
      </c>
      <c r="BE485" s="195">
        <f>Data!$AH485+Data!$AJ485-Data!$AL485+Data!$AN485</f>
        <v>2611.1999999999998</v>
      </c>
      <c r="BF485" s="195">
        <f>Data!$AB485*Data!$V485*Data!$AM485</f>
        <v>0</v>
      </c>
      <c r="BG485" s="195">
        <f>Data!$BE485+Data!$BF485</f>
        <v>2611.1999999999998</v>
      </c>
      <c r="BH485" s="201">
        <f>IFERROR(Data!$BG485/Data!$Y485,0)</f>
        <v>6.6306977889931621E-4</v>
      </c>
      <c r="BI485" s="200">
        <f>Data!$BD485+Data!$BG485</f>
        <v>259949.01802146441</v>
      </c>
      <c r="BJ485" s="200">
        <f>Data!$BG485+Data!$AX485</f>
        <v>255370.0532879864</v>
      </c>
      <c r="BK485" s="200">
        <f>(Data!$BL485*0.35%)+Data!$BJ485</f>
        <v>271396.42985515943</v>
      </c>
      <c r="BL485" s="195">
        <f>Data!$Z485*Data!$V485</f>
        <v>4578964.7334780144</v>
      </c>
      <c r="BM485" s="202">
        <f>IFERROR(Data!$BJ485/Data!$BL485,0)</f>
        <v>5.5770259906329667E-2</v>
      </c>
      <c r="BN485" s="203">
        <f>IFERROR(Data!$BI485/Data!$BL485,0)</f>
        <v>5.6770259906329661E-2</v>
      </c>
      <c r="BO485" s="26">
        <f>Data!$V485*Data!$Z485*Data!$AF485</f>
        <v>280232.64168885449</v>
      </c>
      <c r="BP485" s="26">
        <f>-Data!$V485*Data!$Z485*Data!$AQ485</f>
        <v>-30221.167240954896</v>
      </c>
      <c r="BQ485" s="26">
        <f>Data!$BG485</f>
        <v>2611.1999999999998</v>
      </c>
      <c r="BR485" s="26">
        <f>-Data!$V485*Data!$Z485*Data!$AG485</f>
        <v>-22894.823667390072</v>
      </c>
      <c r="BS485" s="26">
        <f>SUM(Table18[[#This Row],[Gross Interest Income]:[BBB Fee Cost]])</f>
        <v>229727.85078050953</v>
      </c>
      <c r="BT485" s="26">
        <f>-IF(Data!$F485="Non-CBILS",Data!$Y485*'[32]ROE Inputs'!$F$11*Data!$V485,VLOOKUP(Data!$F485,'[32]ROE Inputs'!$E$5:$F$7,2,0)*Table18[[#This Row],[Operating Income]])</f>
        <v>-137836.71046830571</v>
      </c>
      <c r="BU485" s="26">
        <f>Table18[[#This Row],[Operating Income]]+Table18[[#This Row],[Operating Expenses]]</f>
        <v>91891.140312203817</v>
      </c>
      <c r="BV485" s="26">
        <f>-Data!$Z485*Data!$AO485*Data!$AP485*MIN(1,Data!$V485)</f>
        <v>-3262.5123726030847</v>
      </c>
      <c r="BW485" s="26">
        <f>Table18[[#This Row],[Income before loan losses]]+Table18[[#This Row],[Loan Losses (Year 1)]]</f>
        <v>88628.62793960073</v>
      </c>
      <c r="BX485" s="26">
        <f>-'[32]ROE Inputs'!$I$5*Table18[[#This Row],[PBT]]</f>
        <v>-20384.584426108169</v>
      </c>
      <c r="BY485" s="26">
        <f>Table18[[#This Row],[PBT]]+Table18[[#This Row],[Tax]]</f>
        <v>68244.043513492565</v>
      </c>
      <c r="BZ485" s="26">
        <f>IFERROR(VLOOKUP(Data!$E485,'[32]US loans'!$E:CD,78,0),0)</f>
        <v>0</v>
      </c>
      <c r="CA485" s="26">
        <f>(Data!$Z485*(Data!$W485-1)/(Data!$W485)+(Table18[[#This Row],[Gross Interest Income]]+Table18[[#This Row],[Total Fee Income]])/(Data!$W485)+IF(Data!$AT485=FALSE,(Data!$Y485-Data!$Z485)*IF(Data!$V485&gt;1,'[32]ROE Inputs'!$C$7,'[32]ROE Inputs'!$C$6),0))</f>
        <v>3265626.6227152701</v>
      </c>
      <c r="CB485" s="26">
        <f>Table18[[#This Row],[Avg EAD]]*Data!$AR485</f>
        <v>653125.3245430541</v>
      </c>
      <c r="CC485" s="26">
        <f>Table18[[#This Row],[Avg RWA]]*'[32]ROE Inputs'!$K$5</f>
        <v>97968.798681458109</v>
      </c>
      <c r="CD485" s="26">
        <f>Table18[[#This Row],[CET 1 Required]]*Data!$V485</f>
        <v>156750.07789033299</v>
      </c>
      <c r="CE485" s="26">
        <f>IFERROR(VLOOKUP(Data!$E485,'[32]US loans'!$E:CH,82,0),0)</f>
        <v>0</v>
      </c>
      <c r="CF485" s="31">
        <f>Table18[[#This Row],[PAT]]/Table18[[#This Row],[CET 1 Required]]/Data!$V485</f>
        <v>0.43536848231257741</v>
      </c>
      <c r="CG485" s="31"/>
      <c r="CH485" s="26"/>
      <c r="CI485" s="26"/>
      <c r="CJ485" s="26"/>
      <c r="CK485" s="26"/>
      <c r="CL485" s="26"/>
      <c r="CM485" s="26"/>
      <c r="CN485" s="26" t="str">
        <f>_xlfn.XLOOKUP(Data!$D485,'[49]GY &amp; ROE - opex facility'!$C$2:$C$1153,'[49]GY &amp; ROE - opex facility'!$CU$2:$CU$1153,_xlfn.XLOOKUP(Data!$D485,'[32]Map to product grid (supplement'!$C$2:$C$36,'[32]Map to product grid (supplement'!$CQ$2:$CQ$36,"N/A",0,1),0,1)</f>
        <v>Transitional_Land_and_Buildings</v>
      </c>
      <c r="CO485" s="26" t="str">
        <f>_xlfn.XLOOKUP(Data!$D485,'[49]GY &amp; ROE - opex facility'!$C$2:$C$1153,'[49]GY &amp; ROE - opex facility'!$CV$2:$CV$1153,_xlfn.XLOOKUP(Data!$D485,'[32]Map to product grid (supplement'!$C$2:$C$36,'[32]Map to product grid (supplement'!$CR$2:$CR$36,"N/A",0,1),0,1)</f>
        <v>Residential_Trans</v>
      </c>
      <c r="CP485" s="26" t="str">
        <f>_xlfn.XLOOKUP(Data!$D485,'[49]GY &amp; ROE - opex facility'!$C$2:$C$1153,'[49]GY &amp; ROE - opex facility'!$CW$2:$CW$1153,_xlfn.XLOOKUP(Data!$D485,'[32]Map to product grid (supplement'!$C$2:$C$36,'[32]Map to product grid (supplement'!$CS$2:$CS$36,"N/A",0,1),0,1)</f>
        <v>Residential_accommodation</v>
      </c>
      <c r="CQ485" s="26" t="str">
        <f>_xlfn.XLOOKUP(Data!$D485,'[50]Current Loanbook'!$B$2:$B$618,'[50]Current Loanbook'!$ES$2:$ES$618,"N/A",0,1)</f>
        <v>N/A</v>
      </c>
      <c r="CR485" s="26" t="str">
        <f>_xlfn.XLOOKUP(Data!$D485,'[50]Current Loanbook'!$B$2:$B$618,'[50]Current Loanbook'!$ET$2:$ET$618,"N/A",0,1)</f>
        <v>N/A</v>
      </c>
      <c r="CS485" s="26" t="str">
        <f>_xlfn.XLOOKUP(Data!$D485,'[50]Current Loanbook'!$B$2:$B$618,'[50]Current Loanbook'!$EU$2:$EU$618,"N/A",0,1)</f>
        <v>N/A</v>
      </c>
      <c r="CT485" s="26" t="str">
        <f t="shared" si="21"/>
        <v>Transitional_Land_and_Buildings-Residential_Trans</v>
      </c>
      <c r="CU485" s="26" t="str">
        <f t="shared" si="22"/>
        <v>Transitional_Land_and_Buildings-Residential_Trans-Residential_accommodation</v>
      </c>
      <c r="CV485" s="26"/>
      <c r="CW485" s="26">
        <f>Table18[[#This Row],[Avg RWA]]*Data!$V485</f>
        <v>1045000.5192688867</v>
      </c>
    </row>
    <row r="486" spans="2:101" s="2" customFormat="1" ht="72" hidden="1" x14ac:dyDescent="0.3">
      <c r="B486" s="170" t="e">
        <f t="shared" si="23"/>
        <v>#REF!</v>
      </c>
      <c r="C486" s="171"/>
      <c r="D486" s="172">
        <v>2100000125</v>
      </c>
      <c r="E486" s="172" t="s">
        <v>1456</v>
      </c>
      <c r="F486" s="172" t="s">
        <v>1</v>
      </c>
      <c r="G486" s="172" t="s">
        <v>398</v>
      </c>
      <c r="H486" s="172" t="s">
        <v>1320</v>
      </c>
      <c r="I486" s="172" t="s">
        <v>860</v>
      </c>
      <c r="J486" s="172"/>
      <c r="K486" s="172" t="s">
        <v>424</v>
      </c>
      <c r="L486" s="172" t="s">
        <v>425</v>
      </c>
      <c r="M486" s="172" t="s">
        <v>426</v>
      </c>
      <c r="N486" s="172" t="s">
        <v>427</v>
      </c>
      <c r="O486" s="172" t="s">
        <v>428</v>
      </c>
      <c r="P486" s="172" t="s">
        <v>429</v>
      </c>
      <c r="Q486" s="172" t="str">
        <f>'[32]Active Loanbook_Sorted'!AT512</f>
        <v>Priya Chauhan</v>
      </c>
      <c r="R486" s="173">
        <f>'[32]Active Loanbook_Sorted'!AX512</f>
        <v>44267</v>
      </c>
      <c r="S486" s="173">
        <f>'[32]Active Loanbook_Sorted'!AY512</f>
        <v>45181</v>
      </c>
      <c r="T486" s="171" t="str">
        <f>'[32]Active Loanbook_Sorted'!AZ512</f>
        <v>Mar 21</v>
      </c>
      <c r="U486" s="171" t="str">
        <f>TEXT(Data!$R486,"YYYY")</f>
        <v>2021</v>
      </c>
      <c r="V486" s="174">
        <f>ROUND(YEARFRAC(Data!$R486,Data!$S486),1)</f>
        <v>2.5</v>
      </c>
      <c r="W486" s="174">
        <f>Data!$V486*12</f>
        <v>30</v>
      </c>
      <c r="X486" s="174"/>
      <c r="Y486" s="175">
        <f>'[32]Active Loanbook_Sorted'!W512</f>
        <v>116556</v>
      </c>
      <c r="Z486" s="175">
        <v>66469.850859826809</v>
      </c>
      <c r="AA486" s="175">
        <f>Data!$Y486*Data!$V486</f>
        <v>291390</v>
      </c>
      <c r="AB486" s="175">
        <f>Data!$Y486-Data!$Z486</f>
        <v>50086.149140173191</v>
      </c>
      <c r="AC486" s="176">
        <v>1E-3</v>
      </c>
      <c r="AD486" s="176">
        <v>1E-3</v>
      </c>
      <c r="AE486" s="176">
        <v>5.7500000000000002E-2</v>
      </c>
      <c r="AF486" s="177">
        <f>MAX(Data!$AC486,Data!$AD486)+Data!$AE486</f>
        <v>5.8500000000000003E-2</v>
      </c>
      <c r="AG486" s="176">
        <v>0</v>
      </c>
      <c r="AH486" s="178">
        <v>0</v>
      </c>
      <c r="AI486" s="179">
        <f>IFERROR(Data!$AH486/Data!$Y486,0)</f>
        <v>0</v>
      </c>
      <c r="AJ486" s="178">
        <v>0</v>
      </c>
      <c r="AK486" s="179">
        <f>IFERROR(Data!$AJ486/Data!$Y486,0)</f>
        <v>0</v>
      </c>
      <c r="AL486" s="180">
        <v>0</v>
      </c>
      <c r="AM486" s="176">
        <v>0</v>
      </c>
      <c r="AN486" s="178">
        <v>0</v>
      </c>
      <c r="AO486" s="176">
        <v>0.05</v>
      </c>
      <c r="AP486" s="176">
        <v>2.2799999999999997E-2</v>
      </c>
      <c r="AQ486" s="176">
        <v>9.7999999999999997E-3</v>
      </c>
      <c r="AR486" s="181" t="s">
        <v>420</v>
      </c>
      <c r="AS486" s="181">
        <v>1</v>
      </c>
      <c r="AT486" s="176" t="b">
        <v>1</v>
      </c>
      <c r="AU486" s="182" t="str">
        <f>"Q" &amp; ROUNDUP(MONTH(Data!$R486)/3,0) &amp;" " &amp; TEXT(Data!$R486,"YY")</f>
        <v>Q1 21</v>
      </c>
      <c r="AV486" s="176"/>
      <c r="AW486" s="176">
        <f>Data!$AO486*Data!$AP486</f>
        <v>1.14E-3</v>
      </c>
      <c r="AX486" s="180">
        <f>Data!$V486*Data!$Z486*(Data!$AE486-Data!$AG486)</f>
        <v>9555.0410611001025</v>
      </c>
      <c r="AY486" s="180">
        <f>Data!$BD486-Data!$AX486</f>
        <v>166.17462714956855</v>
      </c>
      <c r="AZ486" s="183">
        <f>Data!$AH486+Data!$AJ486-Data!$AL486</f>
        <v>0</v>
      </c>
      <c r="BA486" s="184">
        <f>IFERROR(Data!$AZ486/Data!$Y486,0)</f>
        <v>0</v>
      </c>
      <c r="BB486" s="183">
        <f>Data!$BG486-Data!$AZ486</f>
        <v>0</v>
      </c>
      <c r="BC486" s="183">
        <f>Data!$V486*Data!$Z486*(Data!$AF486-Data!$AG486-Data!$AQ486)</f>
        <v>8092.7043421839144</v>
      </c>
      <c r="BD486" s="178">
        <f>Data!$V486*Data!$Z486*(Data!$AF486-Data!$AG486)</f>
        <v>9721.2156882496711</v>
      </c>
      <c r="BE486" s="178">
        <f>Data!$AH486+Data!$AJ486-Data!$AL486+Data!$AN486</f>
        <v>0</v>
      </c>
      <c r="BF486" s="178">
        <f>Data!$AB486*Data!$V486*Data!$AM486</f>
        <v>0</v>
      </c>
      <c r="BG486" s="178">
        <f>Data!$BE486+Data!$BF486</f>
        <v>0</v>
      </c>
      <c r="BH486" s="184">
        <f>IFERROR(Data!$BG486/Data!$Y486,0)</f>
        <v>0</v>
      </c>
      <c r="BI486" s="183">
        <f>Data!$BD486+Data!$BG486</f>
        <v>9721.2156882496711</v>
      </c>
      <c r="BJ486" s="183">
        <f>Data!$BG486+Data!$AX486</f>
        <v>9555.0410611001025</v>
      </c>
      <c r="BK486" s="183">
        <f>(Data!$BL486*0.35%)+Data!$BJ486</f>
        <v>10136.652256123587</v>
      </c>
      <c r="BL486" s="178">
        <f>Data!$Z486*Data!$V486</f>
        <v>166174.62714956701</v>
      </c>
      <c r="BM486" s="185">
        <f>IFERROR(Data!$BJ486/Data!$BL486,0)</f>
        <v>5.7499999999999996E-2</v>
      </c>
      <c r="BN486" s="186">
        <f>IFERROR(Data!$BI486/Data!$BL486,0)</f>
        <v>5.8500000000000003E-2</v>
      </c>
      <c r="BO486" s="26">
        <f>Data!$V486*Data!$Z486*Data!$AF486</f>
        <v>9721.2156882496711</v>
      </c>
      <c r="BP486" s="26">
        <f>-Data!$V486*Data!$Z486*Data!$AQ486</f>
        <v>-1628.5113460657567</v>
      </c>
      <c r="BQ486" s="26">
        <f>Data!$BG486</f>
        <v>0</v>
      </c>
      <c r="BR486" s="26">
        <f>-Data!$V486*Data!$Z486*Data!$AG486</f>
        <v>0</v>
      </c>
      <c r="BS486" s="26">
        <f>SUM(Table18[[#This Row],[Gross Interest Income]:[BBB Fee Cost]])</f>
        <v>8092.7043421839144</v>
      </c>
      <c r="BT486" s="26">
        <f>-IF(Data!$F486="Non-CBILS",Data!$Y486*'[32]ROE Inputs'!$F$11*Data!$V486,VLOOKUP(Data!$F486,'[32]ROE Inputs'!$E$5:$F$7,2,0)*Table18[[#This Row],[Operating Income]])</f>
        <v>-4370.8499999999995</v>
      </c>
      <c r="BU486" s="26">
        <f>Table18[[#This Row],[Operating Income]]+Table18[[#This Row],[Operating Expenses]]</f>
        <v>3721.8543421839149</v>
      </c>
      <c r="BV486" s="26">
        <f>-Data!$Z486*Data!$AO486*Data!$AP486*MIN(1,Data!$V486)</f>
        <v>-75.775629980202552</v>
      </c>
      <c r="BW486" s="26">
        <f>Table18[[#This Row],[Income before loan losses]]+Table18[[#This Row],[Loan Losses (Year 1)]]</f>
        <v>3646.0787122037123</v>
      </c>
      <c r="BX486" s="26">
        <f>-'[32]ROE Inputs'!$I$5*Table18[[#This Row],[PBT]]</f>
        <v>-838.59810380685383</v>
      </c>
      <c r="BY486" s="26">
        <f>Table18[[#This Row],[PBT]]+Table18[[#This Row],[Tax]]</f>
        <v>2807.4806083968583</v>
      </c>
      <c r="BZ486" s="26">
        <f>IFERROR(VLOOKUP(Data!$E486,'[32]US loans'!$E:CD,78,0),0)</f>
        <v>0</v>
      </c>
      <c r="CA486" s="26">
        <f>(Data!$Z486*(Data!$W486-1)/(Data!$W486)+(Table18[[#This Row],[Gross Interest Income]]+Table18[[#This Row],[Total Fee Income]])/(Data!$W486)+IF(Data!$AT486=FALSE,(Data!$Y486-Data!$Z486)*IF(Data!$V486&gt;1,'[32]ROE Inputs'!$C$7,'[32]ROE Inputs'!$C$6),0))</f>
        <v>64578.229687440908</v>
      </c>
      <c r="CB486" s="26">
        <f>Table18[[#This Row],[Avg EAD]]*Data!$AR486</f>
        <v>64578.229687440908</v>
      </c>
      <c r="CC486" s="26">
        <f>Table18[[#This Row],[Avg RWA]]*'[32]ROE Inputs'!$K$5</f>
        <v>9686.7344531161361</v>
      </c>
      <c r="CD486" s="26">
        <f>Table18[[#This Row],[CET 1 Required]]*Data!$V486</f>
        <v>24216.83613279034</v>
      </c>
      <c r="CE486" s="26">
        <f>IFERROR(VLOOKUP(Data!$E486,'[32]US loans'!$E:CH,82,0),0)</f>
        <v>0</v>
      </c>
      <c r="CF486" s="31">
        <f>Table18[[#This Row],[PAT]]/Table18[[#This Row],[CET 1 Required]]/Data!$V486</f>
        <v>0.11593094130886253</v>
      </c>
      <c r="CG486" s="31"/>
      <c r="CH486" s="26"/>
      <c r="CI486" s="26"/>
      <c r="CJ486" s="26"/>
      <c r="CK486" s="26"/>
      <c r="CL486" s="26"/>
      <c r="CM486" s="26"/>
      <c r="CN486" s="26" t="str">
        <f>_xlfn.XLOOKUP(Data!$D486,'[49]GY &amp; ROE - opex facility'!$C$2:$C$1153,'[49]GY &amp; ROE - opex facility'!$CU$2:$CU$1153,_xlfn.XLOOKUP(Data!$D486,'[32]Map to product grid (supplement'!$C$2:$C$36,'[32]Map to product grid (supplement'!$CQ$2:$CQ$36,"N/A",0,1),0,1)</f>
        <v>Development_Real_Estate</v>
      </c>
      <c r="CO486" s="26" t="str">
        <f>_xlfn.XLOOKUP(Data!$D486,'[49]GY &amp; ROE - opex facility'!$C$2:$C$1153,'[49]GY &amp; ROE - opex facility'!$CV$2:$CV$1153,_xlfn.XLOOKUP(Data!$D486,'[32]Map to product grid (supplement'!$C$2:$C$36,'[32]Map to product grid (supplement'!$CR$2:$CR$36,"N/A",0,1),0,1)</f>
        <v>Residential_Dev</v>
      </c>
      <c r="CP486" s="26" t="str">
        <f>_xlfn.XLOOKUP(Data!$D486,'[49]GY &amp; ROE - opex facility'!$C$2:$C$1153,'[49]GY &amp; ROE - opex facility'!$CW$2:$CW$1153,_xlfn.XLOOKUP(Data!$D486,'[32]Map to product grid (supplement'!$C$2:$C$36,'[32]Map to product grid (supplement'!$CS$2:$CS$36,"N/A",0,1),0,1)</f>
        <v>Residential_accommodation</v>
      </c>
      <c r="CQ486" s="26" t="str">
        <f>_xlfn.XLOOKUP(Data!$D486,'[50]Current Loanbook'!$B$2:$B$618,'[50]Current Loanbook'!$ES$2:$ES$618,"N/A",0,1)</f>
        <v>N/A</v>
      </c>
      <c r="CR486" s="26" t="str">
        <f>_xlfn.XLOOKUP(Data!$D486,'[50]Current Loanbook'!$B$2:$B$618,'[50]Current Loanbook'!$ET$2:$ET$618,"N/A",0,1)</f>
        <v>N/A</v>
      </c>
      <c r="CS486" s="26" t="str">
        <f>_xlfn.XLOOKUP(Data!$D486,'[50]Current Loanbook'!$B$2:$B$618,'[50]Current Loanbook'!$EU$2:$EU$618,"N/A",0,1)</f>
        <v>N/A</v>
      </c>
      <c r="CT486" s="26" t="str">
        <f t="shared" si="21"/>
        <v>Development_Real_Estate-Residential_Dev</v>
      </c>
      <c r="CU486" s="26" t="str">
        <f t="shared" si="22"/>
        <v>Development_Real_Estate-Residential_Dev-Residential_accommodation</v>
      </c>
      <c r="CV486" s="26"/>
      <c r="CW486" s="26">
        <f>Table18[[#This Row],[Avg RWA]]*Data!$V486</f>
        <v>161445.57421860227</v>
      </c>
    </row>
    <row r="487" spans="2:101" s="2" customFormat="1" ht="57.6" hidden="1" x14ac:dyDescent="0.3">
      <c r="B487" s="187" t="e">
        <f t="shared" si="23"/>
        <v>#REF!</v>
      </c>
      <c r="C487" s="188"/>
      <c r="D487" s="189">
        <v>1100000128</v>
      </c>
      <c r="E487" s="189" t="s">
        <v>1457</v>
      </c>
      <c r="F487" s="189" t="s">
        <v>1</v>
      </c>
      <c r="G487" s="189" t="s">
        <v>398</v>
      </c>
      <c r="H487" s="189" t="s">
        <v>1458</v>
      </c>
      <c r="I487" s="189" t="s">
        <v>1458</v>
      </c>
      <c r="J487" s="189"/>
      <c r="K487" s="189" t="s">
        <v>400</v>
      </c>
      <c r="L487" s="189" t="s">
        <v>885</v>
      </c>
      <c r="M487" s="189" t="s">
        <v>886</v>
      </c>
      <c r="N487" s="189" t="s">
        <v>403</v>
      </c>
      <c r="O487" s="189" t="s">
        <v>887</v>
      </c>
      <c r="P487" s="189" t="s">
        <v>888</v>
      </c>
      <c r="Q487" s="189" t="str">
        <f>'[32]Active Loanbook_Sorted'!AT513</f>
        <v>Stewart Haworth</v>
      </c>
      <c r="R487" s="190">
        <f>'[32]Active Loanbook_Sorted'!AX513</f>
        <v>44271</v>
      </c>
      <c r="S487" s="190">
        <f>'[32]Active Loanbook_Sorted'!AY513</f>
        <v>46007</v>
      </c>
      <c r="T487" s="188" t="str">
        <f>'[32]Active Loanbook_Sorted'!AZ513</f>
        <v>Mar 21</v>
      </c>
      <c r="U487" s="188" t="str">
        <f>TEXT(Data!$R487,"YYYY")</f>
        <v>2021</v>
      </c>
      <c r="V487" s="191">
        <f>ROUND(YEARFRAC(Data!$R487,Data!$S487),1)</f>
        <v>4.8</v>
      </c>
      <c r="W487" s="191">
        <f>Data!$V487*12</f>
        <v>57.599999999999994</v>
      </c>
      <c r="X487" s="191"/>
      <c r="Y487" s="192">
        <f>'[32]Active Loanbook_Sorted'!W513</f>
        <v>5000000</v>
      </c>
      <c r="Z487" s="192">
        <v>3352098.4758078349</v>
      </c>
      <c r="AA487" s="192">
        <f>Data!$Y487*Data!$V487</f>
        <v>24000000</v>
      </c>
      <c r="AB487" s="192">
        <f>Data!$Y487-Data!$Z487</f>
        <v>1647901.5241921651</v>
      </c>
      <c r="AC487" s="193">
        <v>1E-3</v>
      </c>
      <c r="AD487" s="193">
        <v>7.7999999999999999E-4</v>
      </c>
      <c r="AE487" s="193">
        <v>4.4999999999999998E-2</v>
      </c>
      <c r="AF487" s="194">
        <f>MAX(Data!$AC487,Data!$AD487)+Data!$AE487</f>
        <v>4.5999999999999999E-2</v>
      </c>
      <c r="AG487" s="193">
        <v>0</v>
      </c>
      <c r="AH487" s="195">
        <v>150000</v>
      </c>
      <c r="AI487" s="196">
        <f>IFERROR(Data!$AH487/Data!$Y487,0)</f>
        <v>0.03</v>
      </c>
      <c r="AJ487" s="195">
        <v>0</v>
      </c>
      <c r="AK487" s="196">
        <f>IFERROR(Data!$AJ487/Data!$Y487,0)</f>
        <v>0</v>
      </c>
      <c r="AL487" s="197">
        <v>0</v>
      </c>
      <c r="AM487" s="193">
        <v>0</v>
      </c>
      <c r="AN487" s="195">
        <v>3000</v>
      </c>
      <c r="AO487" s="193">
        <v>0.58719999999999994</v>
      </c>
      <c r="AP487" s="193">
        <v>1.8500000000000003E-2</v>
      </c>
      <c r="AQ487" s="193">
        <v>1.29E-2</v>
      </c>
      <c r="AR487" s="198" t="s">
        <v>420</v>
      </c>
      <c r="AS487" s="198">
        <v>1</v>
      </c>
      <c r="AT487" s="193" t="b">
        <v>0</v>
      </c>
      <c r="AU487" s="199" t="str">
        <f>"Q" &amp; ROUNDUP(MONTH(Data!$R487)/3,0) &amp;" " &amp; TEXT(Data!$R487,"YY")</f>
        <v>Q1 21</v>
      </c>
      <c r="AV487" s="193"/>
      <c r="AW487" s="193">
        <f>Data!$AO487*Data!$AP487</f>
        <v>1.08632E-2</v>
      </c>
      <c r="AX487" s="197">
        <f>Data!$V487*Data!$Z487*(Data!$AE487-Data!$AG487)</f>
        <v>724053.2707744923</v>
      </c>
      <c r="AY487" s="197">
        <f>Data!$BD487-Data!$AX487</f>
        <v>16090.072683877544</v>
      </c>
      <c r="AZ487" s="200">
        <f>Data!$AH487+Data!$AJ487-Data!$AL487</f>
        <v>150000</v>
      </c>
      <c r="BA487" s="201">
        <f>IFERROR(Data!$AZ487/Data!$Y487,0)</f>
        <v>0.03</v>
      </c>
      <c r="BB487" s="200">
        <f>Data!$BG487-Data!$AZ487</f>
        <v>3000</v>
      </c>
      <c r="BC487" s="200">
        <f>Data!$V487*Data!$Z487*(Data!$AF487-Data!$AG487-Data!$AQ487)</f>
        <v>532581.40583634877</v>
      </c>
      <c r="BD487" s="195">
        <f>Data!$V487*Data!$Z487*(Data!$AF487-Data!$AG487)</f>
        <v>740143.34345836984</v>
      </c>
      <c r="BE487" s="195">
        <f>Data!$AH487+Data!$AJ487-Data!$AL487+Data!$AN487</f>
        <v>153000</v>
      </c>
      <c r="BF487" s="195">
        <f>Data!$AB487*Data!$V487*Data!$AM487</f>
        <v>0</v>
      </c>
      <c r="BG487" s="195">
        <f>Data!$BE487+Data!$BF487</f>
        <v>153000</v>
      </c>
      <c r="BH487" s="201">
        <f>IFERROR(Data!$BG487/Data!$Y487,0)</f>
        <v>3.0599999999999999E-2</v>
      </c>
      <c r="BI487" s="200">
        <f>Data!$BD487+Data!$BG487</f>
        <v>893143.34345836984</v>
      </c>
      <c r="BJ487" s="200">
        <f>Data!$BG487+Data!$AX487</f>
        <v>877053.2707744923</v>
      </c>
      <c r="BK487" s="200">
        <f>(Data!$BL487*0.35%)+Data!$BJ487</f>
        <v>933368.52516806393</v>
      </c>
      <c r="BL487" s="195">
        <f>Data!$Z487*Data!$V487</f>
        <v>16090072.683877606</v>
      </c>
      <c r="BM487" s="202">
        <f>IFERROR(Data!$BJ487/Data!$BL487,0)</f>
        <v>5.4508968853404088E-2</v>
      </c>
      <c r="BN487" s="203">
        <f>IFERROR(Data!$BI487/Data!$BL487,0)</f>
        <v>5.5508968853404082E-2</v>
      </c>
      <c r="BO487" s="26">
        <f>Data!$V487*Data!$Z487*Data!$AF487</f>
        <v>740143.34345836984</v>
      </c>
      <c r="BP487" s="26">
        <f>-Data!$V487*Data!$Z487*Data!$AQ487</f>
        <v>-207561.93762202113</v>
      </c>
      <c r="BQ487" s="26">
        <f>Data!$BG487</f>
        <v>153000</v>
      </c>
      <c r="BR487" s="26">
        <f>-Data!$V487*Data!$Z487*Data!$AG487</f>
        <v>0</v>
      </c>
      <c r="BS487" s="26">
        <f>SUM(Table18[[#This Row],[Gross Interest Income]:[BBB Fee Cost]])</f>
        <v>685581.40583634865</v>
      </c>
      <c r="BT487" s="26">
        <f>-IF(Data!$F487="Non-CBILS",Data!$Y487*'[32]ROE Inputs'!$F$11*Data!$V487,VLOOKUP(Data!$F487,'[32]ROE Inputs'!$E$5:$F$7,2,0)*Table18[[#This Row],[Operating Income]])</f>
        <v>-360000</v>
      </c>
      <c r="BU487" s="26">
        <f>Table18[[#This Row],[Operating Income]]+Table18[[#This Row],[Operating Expenses]]</f>
        <v>325581.40583634865</v>
      </c>
      <c r="BV487" s="26">
        <f>-Data!$Z487*Data!$AO487*Data!$AP487*MIN(1,Data!$V487)</f>
        <v>-36414.516162395674</v>
      </c>
      <c r="BW487" s="26">
        <f>Table18[[#This Row],[Income before loan losses]]+Table18[[#This Row],[Loan Losses (Year 1)]]</f>
        <v>289166.889673953</v>
      </c>
      <c r="BX487" s="26">
        <f>-'[32]ROE Inputs'!$I$5*Table18[[#This Row],[PBT]]</f>
        <v>-66508.384625009188</v>
      </c>
      <c r="BY487" s="26">
        <f>Table18[[#This Row],[PBT]]+Table18[[#This Row],[Tax]]</f>
        <v>222658.5050489438</v>
      </c>
      <c r="BZ487" s="26">
        <f>IFERROR(VLOOKUP(Data!$E487,'[32]US loans'!$E:CD,78,0),0)</f>
        <v>0</v>
      </c>
      <c r="CA487" s="26">
        <f>(Data!$Z487*(Data!$W487-1)/(Data!$W487)+(Table18[[#This Row],[Gross Interest Income]]+Table18[[#This Row],[Total Fee Income]])/(Data!$W487)+IF(Data!$AT487=FALSE,(Data!$Y487-Data!$Z487)*IF(Data!$V487&gt;1,'[32]ROE Inputs'!$C$7,'[32]ROE Inputs'!$C$6),0))</f>
        <v>4133359.0446339613</v>
      </c>
      <c r="CB487" s="26">
        <f>Table18[[#This Row],[Avg EAD]]*Data!$AR487</f>
        <v>4133359.0446339613</v>
      </c>
      <c r="CC487" s="26">
        <f>Table18[[#This Row],[Avg RWA]]*'[32]ROE Inputs'!$K$5</f>
        <v>620003.85669509415</v>
      </c>
      <c r="CD487" s="26">
        <f>Table18[[#This Row],[CET 1 Required]]*Data!$V487</f>
        <v>2976018.5121364519</v>
      </c>
      <c r="CE487" s="26">
        <f>IFERROR(VLOOKUP(Data!$E487,'[32]US loans'!$E:CH,82,0),0)</f>
        <v>0</v>
      </c>
      <c r="CF487" s="31">
        <f>Table18[[#This Row],[PAT]]/Table18[[#This Row],[CET 1 Required]]/Data!$V487</f>
        <v>7.4817580650430718E-2</v>
      </c>
      <c r="CG487" s="31"/>
      <c r="CH487" s="26"/>
      <c r="CI487" s="26"/>
      <c r="CJ487" s="26"/>
      <c r="CK487" s="26"/>
      <c r="CL487" s="26"/>
      <c r="CM487" s="26"/>
      <c r="CN487" s="26" t="str">
        <f>_xlfn.XLOOKUP(Data!$D487,'[49]GY &amp; ROE - opex facility'!$C$2:$C$1153,'[49]GY &amp; ROE - opex facility'!$CU$2:$CU$1153,_xlfn.XLOOKUP(Data!$D487,'[32]Map to product grid (supplement'!$C$2:$C$36,'[32]Map to product grid (supplement'!$CQ$2:$CQ$36,"N/A",0,1),0,1)</f>
        <v>Business_Loans</v>
      </c>
      <c r="CO487" s="26" t="str">
        <f>_xlfn.XLOOKUP(Data!$D487,'[49]GY &amp; ROE - opex facility'!$C$2:$C$1153,'[49]GY &amp; ROE - opex facility'!$CV$2:$CV$1153,_xlfn.XLOOKUP(Data!$D487,'[32]Map to product grid (supplement'!$C$2:$C$36,'[32]Map to product grid (supplement'!$CR$2:$CR$36,"N/A",0,1),0,1)</f>
        <v>Education</v>
      </c>
      <c r="CP487" s="26" t="str">
        <f>_xlfn.XLOOKUP(Data!$D487,'[49]GY &amp; ROE - opex facility'!$C$2:$C$1153,'[49]GY &amp; ROE - opex facility'!$CW$2:$CW$1153,_xlfn.XLOOKUP(Data!$D487,'[32]Map to product grid (supplement'!$C$2:$C$36,'[32]Map to product grid (supplement'!$CS$2:$CS$36,"N/A",0,1),0,1)</f>
        <v>Technical_and_vocational_education</v>
      </c>
      <c r="CQ487" s="26" t="str">
        <f>_xlfn.XLOOKUP(Data!$D487,'[50]Current Loanbook'!$B$2:$B$618,'[50]Current Loanbook'!$ES$2:$ES$618,"N/A",0,1)</f>
        <v>N/A</v>
      </c>
      <c r="CR487" s="26" t="str">
        <f>_xlfn.XLOOKUP(Data!$D487,'[50]Current Loanbook'!$B$2:$B$618,'[50]Current Loanbook'!$ET$2:$ET$618,"N/A",0,1)</f>
        <v>N/A</v>
      </c>
      <c r="CS487" s="26" t="str">
        <f>_xlfn.XLOOKUP(Data!$D487,'[50]Current Loanbook'!$B$2:$B$618,'[50]Current Loanbook'!$EU$2:$EU$618,"N/A",0,1)</f>
        <v>N/A</v>
      </c>
      <c r="CT487" s="26" t="str">
        <f t="shared" si="21"/>
        <v>Business_Loans-Education</v>
      </c>
      <c r="CU487" s="26" t="str">
        <f t="shared" si="22"/>
        <v>Business_Loans-Education-Technical_and_vocational_education</v>
      </c>
      <c r="CV487" s="26"/>
      <c r="CW487" s="26">
        <f>Table18[[#This Row],[Avg RWA]]*Data!$V487</f>
        <v>19840123.414243013</v>
      </c>
    </row>
    <row r="488" spans="2:101" s="2" customFormat="1" ht="72" hidden="1" x14ac:dyDescent="0.3">
      <c r="B488" s="170" t="e">
        <f t="shared" si="23"/>
        <v>#REF!</v>
      </c>
      <c r="C488" s="171"/>
      <c r="D488" s="172">
        <v>2200000135</v>
      </c>
      <c r="E488" s="172" t="s">
        <v>1459</v>
      </c>
      <c r="F488" s="172" t="s">
        <v>1051</v>
      </c>
      <c r="G488" s="172" t="s">
        <v>398</v>
      </c>
      <c r="H488" s="172" t="s">
        <v>1460</v>
      </c>
      <c r="I488" s="172" t="s">
        <v>1460</v>
      </c>
      <c r="J488" s="172"/>
      <c r="K488" s="172" t="s">
        <v>424</v>
      </c>
      <c r="L488" s="172" t="s">
        <v>425</v>
      </c>
      <c r="M488" s="172" t="s">
        <v>426</v>
      </c>
      <c r="N488" s="172" t="s">
        <v>427</v>
      </c>
      <c r="O488" s="172" t="s">
        <v>428</v>
      </c>
      <c r="P488" s="172" t="s">
        <v>429</v>
      </c>
      <c r="Q488" s="172" t="str">
        <f>'[32]Active Loanbook_Sorted'!AT514</f>
        <v>Greg Manson</v>
      </c>
      <c r="R488" s="173">
        <f>'[32]Active Loanbook_Sorted'!AX514</f>
        <v>44273</v>
      </c>
      <c r="S488" s="173">
        <f>'[32]Active Loanbook_Sorted'!AY514</f>
        <v>45362</v>
      </c>
      <c r="T488" s="171" t="str">
        <f>'[32]Active Loanbook_Sorted'!AZ514</f>
        <v>Mar 21</v>
      </c>
      <c r="U488" s="171" t="str">
        <f>TEXT(Data!$R488,"YYYY")</f>
        <v>2021</v>
      </c>
      <c r="V488" s="174">
        <f>ROUND(YEARFRAC(Data!$R488,Data!$S488),1)</f>
        <v>3</v>
      </c>
      <c r="W488" s="174">
        <f>Data!$V488*12</f>
        <v>36</v>
      </c>
      <c r="X488" s="174"/>
      <c r="Y488" s="175">
        <f>'[32]Active Loanbook_Sorted'!W514</f>
        <v>1162904</v>
      </c>
      <c r="Z488" s="175">
        <v>663183.83819190809</v>
      </c>
      <c r="AA488" s="175">
        <f>Data!$Y488*Data!$V488</f>
        <v>3488712</v>
      </c>
      <c r="AB488" s="175">
        <f>Data!$Y488-Data!$Z488</f>
        <v>499720.16180809191</v>
      </c>
      <c r="AC488" s="176">
        <v>1E-3</v>
      </c>
      <c r="AD488" s="176">
        <v>1E-3</v>
      </c>
      <c r="AE488" s="176">
        <v>6.0599999999999994E-2</v>
      </c>
      <c r="AF488" s="177">
        <f>MAX(Data!$AC488,Data!$AD488)+Data!$AE488</f>
        <v>6.1599999999999995E-2</v>
      </c>
      <c r="AG488" s="176">
        <v>5.0000000000000001E-3</v>
      </c>
      <c r="AH488" s="178">
        <v>0</v>
      </c>
      <c r="AI488" s="179">
        <f>IFERROR(Data!$AH488/Data!$Y488,0)</f>
        <v>0</v>
      </c>
      <c r="AJ488" s="178">
        <v>0</v>
      </c>
      <c r="AK488" s="179">
        <f>IFERROR(Data!$AJ488/Data!$Y488,0)</f>
        <v>0</v>
      </c>
      <c r="AL488" s="180">
        <v>0</v>
      </c>
      <c r="AM488" s="176">
        <v>3.0299999999999997E-2</v>
      </c>
      <c r="AN488" s="178">
        <v>3000</v>
      </c>
      <c r="AO488" s="176">
        <v>0.05</v>
      </c>
      <c r="AP488" s="176">
        <v>2.2799999999999997E-2</v>
      </c>
      <c r="AQ488" s="176">
        <v>9.7999999999999997E-3</v>
      </c>
      <c r="AR488" s="181" t="s">
        <v>1053</v>
      </c>
      <c r="AS488" s="181">
        <v>1.5</v>
      </c>
      <c r="AT488" s="176" t="b">
        <v>0</v>
      </c>
      <c r="AU488" s="182" t="str">
        <f>"Q" &amp; ROUNDUP(MONTH(Data!$R488)/3,0) &amp;" " &amp; TEXT(Data!$R488,"YY")</f>
        <v>Q1 21</v>
      </c>
      <c r="AV488" s="176"/>
      <c r="AW488" s="176">
        <f>Data!$AO488*Data!$AP488</f>
        <v>1.14E-3</v>
      </c>
      <c r="AX488" s="180">
        <f>Data!$V488*Data!$Z488*(Data!$AE488-Data!$AG488)</f>
        <v>110619.06421041026</v>
      </c>
      <c r="AY488" s="180">
        <f>Data!$BD488-Data!$AX488</f>
        <v>1989.5515145757236</v>
      </c>
      <c r="AZ488" s="183">
        <f>Data!$AH488+Data!$AJ488-Data!$AL488</f>
        <v>0</v>
      </c>
      <c r="BA488" s="184">
        <f>IFERROR(Data!$AZ488/Data!$Y488,0)</f>
        <v>0</v>
      </c>
      <c r="BB488" s="183">
        <f>Data!$BG488-Data!$AZ488</f>
        <v>48424.562708355552</v>
      </c>
      <c r="BC488" s="183">
        <f>Data!$V488*Data!$Z488*(Data!$AF488-Data!$AG488-Data!$AQ488)</f>
        <v>93111.010882143877</v>
      </c>
      <c r="BD488" s="178">
        <f>Data!$V488*Data!$Z488*(Data!$AF488-Data!$AG488)</f>
        <v>112608.61572498598</v>
      </c>
      <c r="BE488" s="178">
        <f>Data!$AH488+Data!$AJ488-Data!$AL488+Data!$AN488</f>
        <v>3000</v>
      </c>
      <c r="BF488" s="178">
        <f>Data!$AB488*Data!$V488*Data!$AM488</f>
        <v>45424.562708355552</v>
      </c>
      <c r="BG488" s="178">
        <f>Data!$BE488+Data!$BF488</f>
        <v>48424.562708355552</v>
      </c>
      <c r="BH488" s="184">
        <f>IFERROR(Data!$BG488/Data!$Y488,0)</f>
        <v>4.1641066423673455E-2</v>
      </c>
      <c r="BI488" s="183">
        <f>Data!$BD488+Data!$BG488</f>
        <v>161033.17843334153</v>
      </c>
      <c r="BJ488" s="183">
        <f>Data!$BG488+Data!$AX488</f>
        <v>159043.6269187658</v>
      </c>
      <c r="BK488" s="183">
        <f>(Data!$BL488*0.35%)+Data!$BJ488</f>
        <v>166007.05721978084</v>
      </c>
      <c r="BL488" s="178">
        <f>Data!$Z488*Data!$V488</f>
        <v>1989551.5145757243</v>
      </c>
      <c r="BM488" s="185">
        <f>IFERROR(Data!$BJ488/Data!$BL488,0)</f>
        <v>7.9939436477814527E-2</v>
      </c>
      <c r="BN488" s="186">
        <f>IFERROR(Data!$BI488/Data!$BL488,0)</f>
        <v>8.0939436477814528E-2</v>
      </c>
      <c r="BO488" s="26">
        <f>Data!$V488*Data!$Z488*Data!$AF488</f>
        <v>122556.3732978646</v>
      </c>
      <c r="BP488" s="26">
        <f>-Data!$V488*Data!$Z488*Data!$AQ488</f>
        <v>-19497.604842842098</v>
      </c>
      <c r="BQ488" s="26">
        <f>Data!$BG488</f>
        <v>48424.562708355552</v>
      </c>
      <c r="BR488" s="26">
        <f>-Data!$V488*Data!$Z488*Data!$AG488</f>
        <v>-9947.7575728786214</v>
      </c>
      <c r="BS488" s="26">
        <f>SUM(Table18[[#This Row],[Gross Interest Income]:[BBB Fee Cost]])</f>
        <v>141535.57359049944</v>
      </c>
      <c r="BT488" s="26">
        <f>-IF(Data!$F488="Non-CBILS",Data!$Y488*'[32]ROE Inputs'!$F$11*Data!$V488,VLOOKUP(Data!$F488,'[32]ROE Inputs'!$E$5:$F$7,2,0)*Table18[[#This Row],[Operating Income]])</f>
        <v>-84921.344154299659</v>
      </c>
      <c r="BU488" s="26">
        <f>Table18[[#This Row],[Operating Income]]+Table18[[#This Row],[Operating Expenses]]</f>
        <v>56614.229436199777</v>
      </c>
      <c r="BV488" s="26">
        <f>-Data!$Z488*Data!$AO488*Data!$AP488*MIN(1,Data!$V488)</f>
        <v>-756.02957553877525</v>
      </c>
      <c r="BW488" s="26">
        <f>Table18[[#This Row],[Income before loan losses]]+Table18[[#This Row],[Loan Losses (Year 1)]]</f>
        <v>55858.199860661</v>
      </c>
      <c r="BX488" s="26">
        <f>-'[32]ROE Inputs'!$I$5*Table18[[#This Row],[PBT]]</f>
        <v>-12847.38596795203</v>
      </c>
      <c r="BY488" s="26">
        <f>Table18[[#This Row],[PBT]]+Table18[[#This Row],[Tax]]</f>
        <v>43010.813892708968</v>
      </c>
      <c r="BZ488" s="26">
        <f>IFERROR(VLOOKUP(Data!$E488,'[32]US loans'!$E:CD,78,0),0)</f>
        <v>0</v>
      </c>
      <c r="CA488" s="26">
        <f>(Data!$Z488*(Data!$W488-1)/(Data!$W488)+(Table18[[#This Row],[Gross Interest Income]]+Table18[[#This Row],[Total Fee Income]])/(Data!$W488)+IF(Data!$AT488=FALSE,(Data!$Y488-Data!$Z488)*IF(Data!$V488&gt;1,'[32]ROE Inputs'!$C$7,'[32]ROE Inputs'!$C$6),0))</f>
        <v>899371.61625746265</v>
      </c>
      <c r="CB488" s="26">
        <f>Table18[[#This Row],[Avg EAD]]*Data!$AR488</f>
        <v>269811.48487723881</v>
      </c>
      <c r="CC488" s="26">
        <f>Table18[[#This Row],[Avg RWA]]*'[32]ROE Inputs'!$K$5</f>
        <v>40471.722731585818</v>
      </c>
      <c r="CD488" s="26">
        <f>Table18[[#This Row],[CET 1 Required]]*Data!$V488</f>
        <v>121415.16819475745</v>
      </c>
      <c r="CE488" s="26">
        <f>IFERROR(VLOOKUP(Data!$E488,'[32]US loans'!$E:CH,82,0),0)</f>
        <v>0</v>
      </c>
      <c r="CF488" s="31">
        <f>Table18[[#This Row],[PAT]]/Table18[[#This Row],[CET 1 Required]]/Data!$V488</f>
        <v>0.35424580414629053</v>
      </c>
      <c r="CG488" s="31"/>
      <c r="CH488" s="26"/>
      <c r="CI488" s="26"/>
      <c r="CJ488" s="26"/>
      <c r="CK488" s="26"/>
      <c r="CL488" s="26"/>
      <c r="CM488" s="26"/>
      <c r="CN488" s="26" t="str">
        <f>_xlfn.XLOOKUP(Data!$D488,'[49]GY &amp; ROE - opex facility'!$C$2:$C$1153,'[49]GY &amp; ROE - opex facility'!$CU$2:$CU$1153,_xlfn.XLOOKUP(Data!$D488,'[32]Map to product grid (supplement'!$C$2:$C$36,'[32]Map to product grid (supplement'!$CQ$2:$CQ$36,"N/A",0,1),0,1)</f>
        <v>Development_Real_Estate</v>
      </c>
      <c r="CO488" s="26" t="str">
        <f>_xlfn.XLOOKUP(Data!$D488,'[49]GY &amp; ROE - opex facility'!$C$2:$C$1153,'[49]GY &amp; ROE - opex facility'!$CV$2:$CV$1153,_xlfn.XLOOKUP(Data!$D488,'[32]Map to product grid (supplement'!$C$2:$C$36,'[32]Map to product grid (supplement'!$CR$2:$CR$36,"N/A",0,1),0,1)</f>
        <v>Residential_Dev</v>
      </c>
      <c r="CP488" s="26" t="str">
        <f>_xlfn.XLOOKUP(Data!$D488,'[49]GY &amp; ROE - opex facility'!$C$2:$C$1153,'[49]GY &amp; ROE - opex facility'!$CW$2:$CW$1153,_xlfn.XLOOKUP(Data!$D488,'[32]Map to product grid (supplement'!$C$2:$C$36,'[32]Map to product grid (supplement'!$CS$2:$CS$36,"N/A",0,1),0,1)</f>
        <v>Residential_accommodation</v>
      </c>
      <c r="CQ488" s="26" t="str">
        <f>_xlfn.XLOOKUP(Data!$D488,'[50]Current Loanbook'!$B$2:$B$618,'[50]Current Loanbook'!$ES$2:$ES$618,"N/A",0,1)</f>
        <v>N/A</v>
      </c>
      <c r="CR488" s="26" t="str">
        <f>_xlfn.XLOOKUP(Data!$D488,'[50]Current Loanbook'!$B$2:$B$618,'[50]Current Loanbook'!$ET$2:$ET$618,"N/A",0,1)</f>
        <v>N/A</v>
      </c>
      <c r="CS488" s="26" t="str">
        <f>_xlfn.XLOOKUP(Data!$D488,'[50]Current Loanbook'!$B$2:$B$618,'[50]Current Loanbook'!$EU$2:$EU$618,"N/A",0,1)</f>
        <v>N/A</v>
      </c>
      <c r="CT488" s="26" t="str">
        <f t="shared" ref="CT488:CT550" si="24">CN488&amp; "-" &amp;CO488</f>
        <v>Development_Real_Estate-Residential_Dev</v>
      </c>
      <c r="CU488" s="26" t="str">
        <f t="shared" ref="CU488:CU550" si="25">CN488&amp; "-" &amp;CO488&amp; "-" &amp; CP488</f>
        <v>Development_Real_Estate-Residential_Dev-Residential_accommodation</v>
      </c>
      <c r="CV488" s="26"/>
      <c r="CW488" s="26">
        <f>Table18[[#This Row],[Avg RWA]]*Data!$V488</f>
        <v>809434.45463171648</v>
      </c>
    </row>
    <row r="489" spans="2:101" s="2" customFormat="1" ht="72" x14ac:dyDescent="0.3">
      <c r="B489" s="187" t="e">
        <f t="shared" si="23"/>
        <v>#REF!</v>
      </c>
      <c r="C489" s="188"/>
      <c r="D489" s="189">
        <v>2100000238</v>
      </c>
      <c r="E489" s="189" t="s">
        <v>1461</v>
      </c>
      <c r="F489" s="189" t="s">
        <v>1</v>
      </c>
      <c r="G489" s="189" t="s">
        <v>398</v>
      </c>
      <c r="H489" s="189" t="s">
        <v>602</v>
      </c>
      <c r="I489" s="189" t="s">
        <v>603</v>
      </c>
      <c r="J489" s="189"/>
      <c r="K489" s="189" t="s">
        <v>424</v>
      </c>
      <c r="L489" s="189" t="s">
        <v>425</v>
      </c>
      <c r="M489" s="189" t="s">
        <v>426</v>
      </c>
      <c r="N489" s="189" t="s">
        <v>427</v>
      </c>
      <c r="O489" s="189" t="s">
        <v>428</v>
      </c>
      <c r="P489" s="189" t="s">
        <v>429</v>
      </c>
      <c r="Q489" s="189" t="str">
        <f>'[32]Active Loanbook_Sorted'!AT515</f>
        <v>Damien Hughes</v>
      </c>
      <c r="R489" s="190">
        <f>'[32]Active Loanbook_Sorted'!AX515</f>
        <v>44274</v>
      </c>
      <c r="S489" s="190">
        <f>'[32]Active Loanbook_Sorted'!AY515</f>
        <v>44559</v>
      </c>
      <c r="T489" s="188" t="str">
        <f>'[32]Active Loanbook_Sorted'!AZ515</f>
        <v>Mar 21</v>
      </c>
      <c r="U489" s="188" t="str">
        <f>TEXT(Data!$R489,"YYYY")</f>
        <v>2021</v>
      </c>
      <c r="V489" s="191">
        <f>ROUND(YEARFRAC(Data!$R489,Data!$S489),1)</f>
        <v>0.8</v>
      </c>
      <c r="W489" s="191">
        <f>Data!$V489*12</f>
        <v>9.6000000000000014</v>
      </c>
      <c r="X489" s="191"/>
      <c r="Y489" s="192">
        <f>'[32]Active Loanbook_Sorted'!W515</f>
        <v>2431302</v>
      </c>
      <c r="Z489" s="192">
        <v>1386529.0618689612</v>
      </c>
      <c r="AA489" s="192">
        <f>Data!$Y489*Data!$V489</f>
        <v>1945041.6</v>
      </c>
      <c r="AB489" s="192">
        <f>Data!$Y489-Data!$Z489</f>
        <v>1044772.9381310388</v>
      </c>
      <c r="AC489" s="193">
        <v>8.5000000000000006E-3</v>
      </c>
      <c r="AD489" s="193">
        <v>1E-3</v>
      </c>
      <c r="AE489" s="193">
        <v>0.06</v>
      </c>
      <c r="AF489" s="194">
        <f>MAX(Data!$AC489,Data!$AD489)+Data!$AE489</f>
        <v>6.8500000000000005E-2</v>
      </c>
      <c r="AG489" s="193">
        <v>0</v>
      </c>
      <c r="AH489" s="195">
        <v>6078</v>
      </c>
      <c r="AI489" s="196">
        <f>IFERROR(Data!$AH489/Data!$Y489,0)</f>
        <v>2.4998951179244699E-3</v>
      </c>
      <c r="AJ489" s="195">
        <v>12157</v>
      </c>
      <c r="AK489" s="196">
        <f>IFERROR(Data!$AJ489/Data!$Y489,0)</f>
        <v>5.0002015381059202E-3</v>
      </c>
      <c r="AL489" s="197">
        <v>0</v>
      </c>
      <c r="AM489" s="193">
        <v>0</v>
      </c>
      <c r="AN489" s="195">
        <v>1500</v>
      </c>
      <c r="AO489" s="193">
        <v>0.1656</v>
      </c>
      <c r="AP489" s="193">
        <v>2.2799999999999997E-2</v>
      </c>
      <c r="AQ489" s="193">
        <v>5.7999999999999996E-3</v>
      </c>
      <c r="AR489" s="198" t="s">
        <v>430</v>
      </c>
      <c r="AS489" s="198">
        <v>1.5</v>
      </c>
      <c r="AT489" s="193" t="b">
        <v>1</v>
      </c>
      <c r="AU489" s="199" t="str">
        <f>"Q" &amp; ROUNDUP(MONTH(Data!$R489)/3,0) &amp;" " &amp; TEXT(Data!$R489,"YY")</f>
        <v>Q1 21</v>
      </c>
      <c r="AV489" s="193"/>
      <c r="AW489" s="193">
        <f>Data!$AO489*Data!$AP489</f>
        <v>3.7756799999999996E-3</v>
      </c>
      <c r="AX489" s="197">
        <f>Data!$V489*Data!$Z489*(Data!$AE489-Data!$AG489)</f>
        <v>66553.394969710134</v>
      </c>
      <c r="AY489" s="197">
        <f>Data!$BD489-Data!$AX489</f>
        <v>9428.3976207089436</v>
      </c>
      <c r="AZ489" s="200">
        <f>Data!$AH489+Data!$AJ489-Data!$AL489</f>
        <v>18235</v>
      </c>
      <c r="BA489" s="201">
        <f>IFERROR(Data!$AZ489/Data!$Y489,0)</f>
        <v>7.5000966560303901E-3</v>
      </c>
      <c r="BB489" s="200">
        <f>Data!$BG489-Data!$AZ489</f>
        <v>1500</v>
      </c>
      <c r="BC489" s="200">
        <f>Data!$V489*Data!$Z489*(Data!$AF489-Data!$AG489-Data!$AQ489)</f>
        <v>69548.297743347095</v>
      </c>
      <c r="BD489" s="195">
        <f>Data!$V489*Data!$Z489*(Data!$AF489-Data!$AG489)</f>
        <v>75981.792590419078</v>
      </c>
      <c r="BE489" s="195">
        <f>Data!$AH489+Data!$AJ489-Data!$AL489+Data!$AN489</f>
        <v>19735</v>
      </c>
      <c r="BF489" s="195">
        <f>Data!$AB489*Data!$V489*Data!$AM489</f>
        <v>0</v>
      </c>
      <c r="BG489" s="195">
        <f>Data!$BE489+Data!$BF489</f>
        <v>19735</v>
      </c>
      <c r="BH489" s="201">
        <f>IFERROR(Data!$BG489/Data!$Y489,0)</f>
        <v>8.1170500415003975E-3</v>
      </c>
      <c r="BI489" s="200">
        <f>Data!$BD489+Data!$BG489</f>
        <v>95716.792590419078</v>
      </c>
      <c r="BJ489" s="200">
        <f>Data!$BG489+Data!$AX489</f>
        <v>86288.394969710134</v>
      </c>
      <c r="BK489" s="200">
        <f>(Data!$BL489*0.35%)+Data!$BJ489</f>
        <v>90170.676342943232</v>
      </c>
      <c r="BL489" s="195">
        <f>Data!$Z489*Data!$V489</f>
        <v>1109223.2494951689</v>
      </c>
      <c r="BM489" s="202">
        <f>IFERROR(Data!$BJ489/Data!$BL489,0)</f>
        <v>7.7791729490868336E-2</v>
      </c>
      <c r="BN489" s="203">
        <f>IFERROR(Data!$BI489/Data!$BL489,0)</f>
        <v>8.6291729490868344E-2</v>
      </c>
      <c r="BO489" s="26">
        <f>Data!$V489*Data!$Z489*Data!$AF489</f>
        <v>75981.792590419078</v>
      </c>
      <c r="BP489" s="26">
        <f>-Data!$V489*Data!$Z489*Data!$AQ489</f>
        <v>-6433.4948470719792</v>
      </c>
      <c r="BQ489" s="26">
        <f>Data!$BG489</f>
        <v>19735</v>
      </c>
      <c r="BR489" s="26">
        <f>-Data!$V489*Data!$Z489*Data!$AG489</f>
        <v>0</v>
      </c>
      <c r="BS489" s="26">
        <f>SUM(Table18[[#This Row],[Gross Interest Income]:[BBB Fee Cost]])</f>
        <v>89283.297743347095</v>
      </c>
      <c r="BT489" s="26">
        <f>-IF(Data!$F489="Non-CBILS",Data!$Y489*'[32]ROE Inputs'!$F$11*Data!$V489,VLOOKUP(Data!$F489,'[32]ROE Inputs'!$E$5:$F$7,2,0)*Table18[[#This Row],[Operating Income]])</f>
        <v>-29175.624</v>
      </c>
      <c r="BU489" s="26">
        <f>Table18[[#This Row],[Operating Income]]+Table18[[#This Row],[Operating Expenses]]</f>
        <v>60107.673743347099</v>
      </c>
      <c r="BV489" s="26">
        <f>-Data!$Z489*Data!$AO489*Data!$AP489*MIN(1,Data!$V489)</f>
        <v>-4188.0720386539188</v>
      </c>
      <c r="BW489" s="26">
        <f>Table18[[#This Row],[Income before loan losses]]+Table18[[#This Row],[Loan Losses (Year 1)]]</f>
        <v>55919.601704693181</v>
      </c>
      <c r="BX489" s="26">
        <f>-'[32]ROE Inputs'!$I$5*Table18[[#This Row],[PBT]]</f>
        <v>-12861.508392079431</v>
      </c>
      <c r="BY489" s="26">
        <f>Table18[[#This Row],[PBT]]+Table18[[#This Row],[Tax]]</f>
        <v>43058.093312613753</v>
      </c>
      <c r="BZ489" s="26">
        <f>IFERROR(VLOOKUP(Data!$E489,'[32]US loans'!$E:CD,78,0),0)</f>
        <v>0</v>
      </c>
      <c r="CA489" s="26">
        <f>(Data!$Z489*(Data!$W489-1)/(Data!$W489)+(Table18[[#This Row],[Gross Interest Income]]+Table18[[#This Row],[Total Fee Income]])/(Data!$W489)+IF(Data!$AT489=FALSE,(Data!$Y489-Data!$Z489)*IF(Data!$V489&gt;1,'[32]ROE Inputs'!$C$7,'[32]ROE Inputs'!$C$6),0))</f>
        <v>1252069.4504857799</v>
      </c>
      <c r="CB489" s="26">
        <f>Table18[[#This Row],[Avg EAD]]*Data!$AR489</f>
        <v>1878104.1757286699</v>
      </c>
      <c r="CC489" s="26">
        <f>Table18[[#This Row],[Avg RWA]]*'[32]ROE Inputs'!$K$5</f>
        <v>281715.62635930046</v>
      </c>
      <c r="CD489" s="26">
        <f>Table18[[#This Row],[CET 1 Required]]*Data!$V489</f>
        <v>225372.50108744038</v>
      </c>
      <c r="CE489" s="26">
        <f>IFERROR(VLOOKUP(Data!$E489,'[32]US loans'!$E:CH,82,0),0)</f>
        <v>0</v>
      </c>
      <c r="CF489" s="31">
        <f>Table18[[#This Row],[PAT]]/Table18[[#This Row],[CET 1 Required]]/Data!$V489</f>
        <v>0.19105300382635418</v>
      </c>
      <c r="CG489" s="31"/>
      <c r="CH489" s="26"/>
      <c r="CI489" s="26"/>
      <c r="CJ489" s="26"/>
      <c r="CK489" s="26"/>
      <c r="CL489" s="26"/>
      <c r="CM489" s="26"/>
      <c r="CN489" s="26" t="str">
        <f>_xlfn.XLOOKUP(Data!$D489,'[49]GY &amp; ROE - opex facility'!$C$2:$C$1153,'[49]GY &amp; ROE - opex facility'!$CU$2:$CU$1153,_xlfn.XLOOKUP(Data!$D489,'[32]Map to product grid (supplement'!$C$2:$C$36,'[32]Map to product grid (supplement'!$CQ$2:$CQ$36,"N/A",0,1),0,1)</f>
        <v>Development_Real_Estate</v>
      </c>
      <c r="CO489" s="26" t="str">
        <f>_xlfn.XLOOKUP(Data!$D489,'[49]GY &amp; ROE - opex facility'!$C$2:$C$1153,'[49]GY &amp; ROE - opex facility'!$CV$2:$CV$1153,_xlfn.XLOOKUP(Data!$D489,'[32]Map to product grid (supplement'!$C$2:$C$36,'[32]Map to product grid (supplement'!$CR$2:$CR$36,"N/A",0,1),0,1)</f>
        <v>Residential_Dev</v>
      </c>
      <c r="CP489" s="26" t="str">
        <f>_xlfn.XLOOKUP(Data!$D489,'[49]GY &amp; ROE - opex facility'!$C$2:$C$1153,'[49]GY &amp; ROE - opex facility'!$CW$2:$CW$1153,_xlfn.XLOOKUP(Data!$D489,'[32]Map to product grid (supplement'!$C$2:$C$36,'[32]Map to product grid (supplement'!$CS$2:$CS$36,"N/A",0,1),0,1)</f>
        <v>Residential_accommodation</v>
      </c>
      <c r="CQ489" s="26" t="str">
        <f>_xlfn.XLOOKUP(Data!$D489,'[50]Current Loanbook'!$B$2:$B$618,'[50]Current Loanbook'!$ES$2:$ES$618,"N/A",0,1)</f>
        <v>N/A</v>
      </c>
      <c r="CR489" s="26" t="str">
        <f>_xlfn.XLOOKUP(Data!$D489,'[50]Current Loanbook'!$B$2:$B$618,'[50]Current Loanbook'!$ET$2:$ET$618,"N/A",0,1)</f>
        <v>N/A</v>
      </c>
      <c r="CS489" s="26" t="str">
        <f>_xlfn.XLOOKUP(Data!$D489,'[50]Current Loanbook'!$B$2:$B$618,'[50]Current Loanbook'!$EU$2:$EU$618,"N/A",0,1)</f>
        <v>N/A</v>
      </c>
      <c r="CT489" s="26" t="str">
        <f t="shared" si="24"/>
        <v>Development_Real_Estate-Residential_Dev</v>
      </c>
      <c r="CU489" s="26" t="str">
        <f t="shared" si="25"/>
        <v>Development_Real_Estate-Residential_Dev-Residential_accommodation</v>
      </c>
      <c r="CV489" s="26"/>
      <c r="CW489" s="26">
        <f>Table18[[#This Row],[Avg RWA]]*Data!$V489</f>
        <v>1502483.3405829361</v>
      </c>
    </row>
    <row r="490" spans="2:101" s="2" customFormat="1" ht="57.6" hidden="1" x14ac:dyDescent="0.3">
      <c r="B490" s="170" t="e">
        <f t="shared" si="23"/>
        <v>#REF!</v>
      </c>
      <c r="C490" s="171"/>
      <c r="D490" s="172">
        <v>4100000120</v>
      </c>
      <c r="E490" s="172" t="s">
        <v>1462</v>
      </c>
      <c r="F490" s="172" t="s">
        <v>1</v>
      </c>
      <c r="G490" s="172" t="s">
        <v>398</v>
      </c>
      <c r="H490" s="172" t="s">
        <v>1463</v>
      </c>
      <c r="I490" s="172" t="s">
        <v>1463</v>
      </c>
      <c r="J490" s="172"/>
      <c r="K490" s="172" t="s">
        <v>445</v>
      </c>
      <c r="L490" s="172" t="s">
        <v>464</v>
      </c>
      <c r="M490" s="172" t="s">
        <v>465</v>
      </c>
      <c r="N490" s="172" t="s">
        <v>412</v>
      </c>
      <c r="O490" s="172" t="s">
        <v>466</v>
      </c>
      <c r="P490" s="172" t="s">
        <v>467</v>
      </c>
      <c r="Q490" s="172" t="str">
        <f>'[32]Active Loanbook_Sorted'!AT516</f>
        <v>Greg Manson</v>
      </c>
      <c r="R490" s="173">
        <f>'[32]Active Loanbook_Sorted'!AX516</f>
        <v>44274</v>
      </c>
      <c r="S490" s="173">
        <f>'[32]Active Loanbook_Sorted'!AY516</f>
        <v>46113</v>
      </c>
      <c r="T490" s="171" t="str">
        <f>'[32]Active Loanbook_Sorted'!AZ516</f>
        <v>Mar 21</v>
      </c>
      <c r="U490" s="171" t="str">
        <f>TEXT(Data!$R490,"YYYY")</f>
        <v>2021</v>
      </c>
      <c r="V490" s="174">
        <f>ROUND(YEARFRAC(Data!$R490,Data!$S490),1)</f>
        <v>5</v>
      </c>
      <c r="W490" s="174">
        <f>Data!$V490*12</f>
        <v>60</v>
      </c>
      <c r="X490" s="174"/>
      <c r="Y490" s="175">
        <f>'[32]Active Loanbook_Sorted'!W516</f>
        <v>19584776.199999999</v>
      </c>
      <c r="Z490" s="175">
        <v>17892423.398917168</v>
      </c>
      <c r="AA490" s="175">
        <f>Data!$Y490*Data!$V490</f>
        <v>97923881</v>
      </c>
      <c r="AB490" s="175">
        <f>Data!$Y490-Data!$Z490</f>
        <v>1692352.8010828309</v>
      </c>
      <c r="AC490" s="176">
        <v>1E-3</v>
      </c>
      <c r="AD490" s="176">
        <v>1E-3</v>
      </c>
      <c r="AE490" s="176">
        <v>5.2499999999999998E-2</v>
      </c>
      <c r="AF490" s="177">
        <f>MAX(Data!$AC490,Data!$AD490)+Data!$AE490</f>
        <v>5.3499999999999999E-2</v>
      </c>
      <c r="AG490" s="176">
        <v>0</v>
      </c>
      <c r="AH490" s="178">
        <v>235552</v>
      </c>
      <c r="AI490" s="179">
        <f>IFERROR(Data!$AH490/Data!$Y490,0)</f>
        <v>1.2027301082970763E-2</v>
      </c>
      <c r="AJ490" s="178">
        <v>200000</v>
      </c>
      <c r="AK490" s="179">
        <f>IFERROR(Data!$AJ490/Data!$Y490,0)</f>
        <v>1.0212013553670326E-2</v>
      </c>
      <c r="AL490" s="180">
        <v>0</v>
      </c>
      <c r="AM490" s="176">
        <v>0</v>
      </c>
      <c r="AN490" s="178">
        <v>3000</v>
      </c>
      <c r="AO490" s="176">
        <v>0.2</v>
      </c>
      <c r="AP490" s="176">
        <v>1.8700000000000001E-2</v>
      </c>
      <c r="AQ490" s="176">
        <v>1.29E-2</v>
      </c>
      <c r="AR490" s="181" t="s">
        <v>420</v>
      </c>
      <c r="AS490" s="181">
        <v>1</v>
      </c>
      <c r="AT490" s="176" t="b">
        <v>1</v>
      </c>
      <c r="AU490" s="182" t="str">
        <f>"Q" &amp; ROUNDUP(MONTH(Data!$R490)/3,0) &amp;" " &amp; TEXT(Data!$R490,"YY")</f>
        <v>Q1 21</v>
      </c>
      <c r="AV490" s="176"/>
      <c r="AW490" s="176">
        <f>Data!$AO490*Data!$AP490</f>
        <v>3.7400000000000003E-3</v>
      </c>
      <c r="AX490" s="180">
        <f>Data!$V490*Data!$Z490*(Data!$AE490-Data!$AG490)</f>
        <v>4696761.1422157567</v>
      </c>
      <c r="AY490" s="180">
        <f>Data!$BD490-Data!$AX490</f>
        <v>89462.116994585842</v>
      </c>
      <c r="AZ490" s="183">
        <f>Data!$AH490+Data!$AJ490-Data!$AL490</f>
        <v>435552</v>
      </c>
      <c r="BA490" s="184">
        <f>IFERROR(Data!$AZ490/Data!$Y490,0)</f>
        <v>2.2239314636641087E-2</v>
      </c>
      <c r="BB490" s="183">
        <f>Data!$BG490-Data!$AZ490</f>
        <v>3000</v>
      </c>
      <c r="BC490" s="183">
        <f>Data!$V490*Data!$Z490*(Data!$AF490-Data!$AG490-Data!$AQ490)</f>
        <v>3632161.9499801849</v>
      </c>
      <c r="BD490" s="178">
        <f>Data!$V490*Data!$Z490*(Data!$AF490-Data!$AG490)</f>
        <v>4786223.2592103425</v>
      </c>
      <c r="BE490" s="178">
        <f>Data!$AH490+Data!$AJ490-Data!$AL490+Data!$AN490</f>
        <v>438552</v>
      </c>
      <c r="BF490" s="178">
        <f>Data!$AB490*Data!$V490*Data!$AM490</f>
        <v>0</v>
      </c>
      <c r="BG490" s="178">
        <f>Data!$BE490+Data!$BF490</f>
        <v>438552</v>
      </c>
      <c r="BH490" s="184">
        <f>IFERROR(Data!$BG490/Data!$Y490,0)</f>
        <v>2.2392494839946143E-2</v>
      </c>
      <c r="BI490" s="183">
        <f>Data!$BD490+Data!$BG490</f>
        <v>5224775.2592103425</v>
      </c>
      <c r="BJ490" s="183">
        <f>Data!$BG490+Data!$AX490</f>
        <v>5135313.1422157567</v>
      </c>
      <c r="BK490" s="183">
        <f>(Data!$BL490*0.35%)+Data!$BJ490</f>
        <v>5448430.5516968071</v>
      </c>
      <c r="BL490" s="178">
        <f>Data!$Z490*Data!$V490</f>
        <v>89462116.994585842</v>
      </c>
      <c r="BM490" s="185">
        <f>IFERROR(Data!$BJ490/Data!$BL490,0)</f>
        <v>5.7402097275727787E-2</v>
      </c>
      <c r="BN490" s="186">
        <f>IFERROR(Data!$BI490/Data!$BL490,0)</f>
        <v>5.8402097275727788E-2</v>
      </c>
      <c r="BO490" s="26">
        <f>Data!$V490*Data!$Z490*Data!$AF490</f>
        <v>4786223.2592103425</v>
      </c>
      <c r="BP490" s="26">
        <f>-Data!$V490*Data!$Z490*Data!$AQ490</f>
        <v>-1154061.3092301574</v>
      </c>
      <c r="BQ490" s="26">
        <f>Data!$BG490</f>
        <v>438552</v>
      </c>
      <c r="BR490" s="26">
        <f>-Data!$V490*Data!$Z490*Data!$AG490</f>
        <v>0</v>
      </c>
      <c r="BS490" s="26">
        <f>SUM(Table18[[#This Row],[Gross Interest Income]:[BBB Fee Cost]])</f>
        <v>4070713.9499801854</v>
      </c>
      <c r="BT490" s="26">
        <f>-IF(Data!$F490="Non-CBILS",Data!$Y490*'[32]ROE Inputs'!$F$11*Data!$V490,VLOOKUP(Data!$F490,'[32]ROE Inputs'!$E$5:$F$7,2,0)*Table18[[#This Row],[Operating Income]])</f>
        <v>-1468858.2149999999</v>
      </c>
      <c r="BU490" s="26">
        <f>Table18[[#This Row],[Operating Income]]+Table18[[#This Row],[Operating Expenses]]</f>
        <v>2601855.7349801855</v>
      </c>
      <c r="BV490" s="26">
        <f>-Data!$Z490*Data!$AO490*Data!$AP490*MIN(1,Data!$V490)</f>
        <v>-66917.663511950217</v>
      </c>
      <c r="BW490" s="26">
        <f>Table18[[#This Row],[Income before loan losses]]+Table18[[#This Row],[Loan Losses (Year 1)]]</f>
        <v>2534938.0714682355</v>
      </c>
      <c r="BX490" s="26">
        <f>-'[32]ROE Inputs'!$I$5*Table18[[#This Row],[PBT]]</f>
        <v>-583035.75643769419</v>
      </c>
      <c r="BY490" s="26">
        <f>Table18[[#This Row],[PBT]]+Table18[[#This Row],[Tax]]</f>
        <v>1951902.3150305413</v>
      </c>
      <c r="BZ490" s="26">
        <f>IFERROR(VLOOKUP(Data!$E490,'[32]US loans'!$E:CD,78,0),0)</f>
        <v>0</v>
      </c>
      <c r="CA490" s="26">
        <f>(Data!$Z490*(Data!$W490-1)/(Data!$W490)+(Table18[[#This Row],[Gross Interest Income]]+Table18[[#This Row],[Total Fee Income]])/(Data!$W490)+IF(Data!$AT490=FALSE,(Data!$Y490-Data!$Z490)*IF(Data!$V490&gt;1,'[32]ROE Inputs'!$C$7,'[32]ROE Inputs'!$C$6),0))</f>
        <v>17681295.929922055</v>
      </c>
      <c r="CB490" s="26">
        <f>Table18[[#This Row],[Avg EAD]]*Data!$AR490</f>
        <v>17681295.929922055</v>
      </c>
      <c r="CC490" s="26">
        <f>Table18[[#This Row],[Avg RWA]]*'[32]ROE Inputs'!$K$5</f>
        <v>2652194.3894883082</v>
      </c>
      <c r="CD490" s="26">
        <f>Table18[[#This Row],[CET 1 Required]]*Data!$V490</f>
        <v>13260971.947441541</v>
      </c>
      <c r="CE490" s="26">
        <f>IFERROR(VLOOKUP(Data!$E490,'[32]US loans'!$E:CH,82,0),0)</f>
        <v>0</v>
      </c>
      <c r="CF490" s="31">
        <f>Table18[[#This Row],[PAT]]/Table18[[#This Row],[CET 1 Required]]/Data!$V490</f>
        <v>0.14719149718185814</v>
      </c>
      <c r="CG490" s="31"/>
      <c r="CH490" s="26"/>
      <c r="CI490" s="26"/>
      <c r="CJ490" s="26"/>
      <c r="CK490" s="26"/>
      <c r="CL490" s="26"/>
      <c r="CM490" s="26"/>
      <c r="CN490" s="26" t="str">
        <f>_xlfn.XLOOKUP(Data!$D490,'[49]GY &amp; ROE - opex facility'!$C$2:$C$1153,'[49]GY &amp; ROE - opex facility'!$CU$2:$CU$1153,_xlfn.XLOOKUP(Data!$D490,'[32]Map to product grid (supplement'!$C$2:$C$36,'[32]Map to product grid (supplement'!$CQ$2:$CQ$36,"N/A",0,1),0,1)</f>
        <v>Investment_Real_Estate</v>
      </c>
      <c r="CO490" s="26" t="str">
        <f>_xlfn.XLOOKUP(Data!$D490,'[49]GY &amp; ROE - opex facility'!$C$2:$C$1153,'[49]GY &amp; ROE - opex facility'!$CV$2:$CV$1153,_xlfn.XLOOKUP(Data!$D490,'[32]Map to product grid (supplement'!$C$2:$C$36,'[32]Map to product grid (supplement'!$CR$2:$CR$36,"N/A",0,1),0,1)</f>
        <v>Healthcare_Inv</v>
      </c>
      <c r="CP490" s="26" t="str">
        <f>_xlfn.XLOOKUP(Data!$D490,'[49]GY &amp; ROE - opex facility'!$C$2:$C$1153,'[49]GY &amp; ROE - opex facility'!$CW$2:$CW$1153,_xlfn.XLOOKUP(Data!$D490,'[32]Map to product grid (supplement'!$C$2:$C$36,'[32]Map to product grid (supplement'!$CS$2:$CS$36,"N/A",0,1),0,1)</f>
        <v>Care_home</v>
      </c>
      <c r="CQ490" s="26" t="str">
        <f>_xlfn.XLOOKUP(Data!$D490,'[50]Current Loanbook'!$B$2:$B$618,'[50]Current Loanbook'!$ES$2:$ES$618,"N/A",0,1)</f>
        <v>N/A</v>
      </c>
      <c r="CR490" s="26" t="str">
        <f>_xlfn.XLOOKUP(Data!$D490,'[50]Current Loanbook'!$B$2:$B$618,'[50]Current Loanbook'!$ET$2:$ET$618,"N/A",0,1)</f>
        <v>N/A</v>
      </c>
      <c r="CS490" s="26" t="str">
        <f>_xlfn.XLOOKUP(Data!$D490,'[50]Current Loanbook'!$B$2:$B$618,'[50]Current Loanbook'!$EU$2:$EU$618,"N/A",0,1)</f>
        <v>N/A</v>
      </c>
      <c r="CT490" s="26" t="str">
        <f t="shared" si="24"/>
        <v>Investment_Real_Estate-Healthcare_Inv</v>
      </c>
      <c r="CU490" s="26" t="str">
        <f t="shared" si="25"/>
        <v>Investment_Real_Estate-Healthcare_Inv-Care_home</v>
      </c>
      <c r="CV490" s="26"/>
      <c r="CW490" s="26">
        <f>Table18[[#This Row],[Avg RWA]]*Data!$V490</f>
        <v>88406479.649610281</v>
      </c>
    </row>
    <row r="491" spans="2:101" s="2" customFormat="1" ht="43.2" hidden="1" x14ac:dyDescent="0.3">
      <c r="B491" s="187" t="e">
        <f t="shared" si="23"/>
        <v>#REF!</v>
      </c>
      <c r="C491" s="188"/>
      <c r="D491" s="189">
        <v>1200000113</v>
      </c>
      <c r="E491" s="189" t="s">
        <v>1464</v>
      </c>
      <c r="F491" s="189" t="s">
        <v>1051</v>
      </c>
      <c r="G491" s="189" t="s">
        <v>398</v>
      </c>
      <c r="H491" s="189" t="s">
        <v>1465</v>
      </c>
      <c r="I491" s="189" t="s">
        <v>1465</v>
      </c>
      <c r="J491" s="189"/>
      <c r="K491" s="189" t="s">
        <v>400</v>
      </c>
      <c r="L491" s="189" t="s">
        <v>513</v>
      </c>
      <c r="M491" s="189" t="s">
        <v>514</v>
      </c>
      <c r="N491" s="189" t="s">
        <v>403</v>
      </c>
      <c r="O491" s="189" t="s">
        <v>404</v>
      </c>
      <c r="P491" s="189" t="s">
        <v>34</v>
      </c>
      <c r="Q491" s="189" t="str">
        <f>'[32]Active Loanbook_Sorted'!AT517</f>
        <v>Deepesh Thakrar</v>
      </c>
      <c r="R491" s="190">
        <f>'[32]Active Loanbook_Sorted'!AX517</f>
        <v>44274</v>
      </c>
      <c r="S491" s="190">
        <f>'[32]Active Loanbook_Sorted'!AY517</f>
        <v>46107</v>
      </c>
      <c r="T491" s="188" t="str">
        <f>'[32]Active Loanbook_Sorted'!AZ517</f>
        <v>Mar 21</v>
      </c>
      <c r="U491" s="188" t="str">
        <f>TEXT(Data!$R491,"YYYY")</f>
        <v>2021</v>
      </c>
      <c r="V491" s="191">
        <f>ROUND(YEARFRAC(Data!$R491,Data!$S491),1)</f>
        <v>5</v>
      </c>
      <c r="W491" s="191">
        <f>Data!$V491*12</f>
        <v>60</v>
      </c>
      <c r="X491" s="191"/>
      <c r="Y491" s="192">
        <f>'[32]Active Loanbook_Sorted'!W517</f>
        <v>4400000</v>
      </c>
      <c r="Z491" s="192">
        <v>2949846.6587108946</v>
      </c>
      <c r="AA491" s="192">
        <f>Data!$Y491*Data!$V491</f>
        <v>22000000</v>
      </c>
      <c r="AB491" s="192">
        <f>Data!$Y491-Data!$Z491</f>
        <v>1450153.3412891054</v>
      </c>
      <c r="AC491" s="193">
        <v>1E-3</v>
      </c>
      <c r="AD491" s="193">
        <v>1E-3</v>
      </c>
      <c r="AE491" s="193">
        <v>5.7999999999999996E-2</v>
      </c>
      <c r="AF491" s="194">
        <f>MAX(Data!$AC491,Data!$AD491)+Data!$AE491</f>
        <v>5.8999999999999997E-2</v>
      </c>
      <c r="AG491" s="193">
        <v>0.01</v>
      </c>
      <c r="AH491" s="195">
        <v>0</v>
      </c>
      <c r="AI491" s="196">
        <f>IFERROR(Data!$AH491/Data!$Y491,0)</f>
        <v>0</v>
      </c>
      <c r="AJ491" s="195">
        <v>0</v>
      </c>
      <c r="AK491" s="196">
        <f>IFERROR(Data!$AJ491/Data!$Y491,0)</f>
        <v>0</v>
      </c>
      <c r="AL491" s="197">
        <v>0</v>
      </c>
      <c r="AM491" s="193">
        <v>0</v>
      </c>
      <c r="AN491" s="195">
        <v>2400</v>
      </c>
      <c r="AO491" s="193">
        <v>0.05</v>
      </c>
      <c r="AP491" s="193">
        <v>1.9299999999999998E-2</v>
      </c>
      <c r="AQ491" s="193">
        <v>1.29E-2</v>
      </c>
      <c r="AR491" s="198" t="s">
        <v>1059</v>
      </c>
      <c r="AS491" s="198">
        <v>1</v>
      </c>
      <c r="AT491" s="193" t="b">
        <v>0</v>
      </c>
      <c r="AU491" s="199" t="str">
        <f>"Q" &amp; ROUNDUP(MONTH(Data!$R491)/3,0) &amp;" " &amp; TEXT(Data!$R491,"YY")</f>
        <v>Q1 21</v>
      </c>
      <c r="AV491" s="193"/>
      <c r="AW491" s="193">
        <f>Data!$AO491*Data!$AP491</f>
        <v>9.6499999999999993E-4</v>
      </c>
      <c r="AX491" s="197">
        <f>Data!$V491*Data!$Z491*(Data!$AE491-Data!$AG491)</f>
        <v>707963.19809061463</v>
      </c>
      <c r="AY491" s="197">
        <f>Data!$BD491-Data!$AX491</f>
        <v>14749.233293554513</v>
      </c>
      <c r="AZ491" s="200">
        <f>Data!$AH491+Data!$AJ491-Data!$AL491</f>
        <v>0</v>
      </c>
      <c r="BA491" s="201">
        <f>IFERROR(Data!$AZ491/Data!$Y491,0)</f>
        <v>0</v>
      </c>
      <c r="BB491" s="200">
        <f>Data!$BG491-Data!$AZ491</f>
        <v>2400</v>
      </c>
      <c r="BC491" s="200">
        <f>Data!$V491*Data!$Z491*(Data!$AF491-Data!$AG491-Data!$AQ491)</f>
        <v>532447.32189731637</v>
      </c>
      <c r="BD491" s="195">
        <f>Data!$V491*Data!$Z491*(Data!$AF491-Data!$AG491)</f>
        <v>722712.43138416915</v>
      </c>
      <c r="BE491" s="195">
        <f>Data!$AH491+Data!$AJ491-Data!$AL491+Data!$AN491</f>
        <v>2400</v>
      </c>
      <c r="BF491" s="195">
        <f>Data!$AB491*Data!$V491*Data!$AM491</f>
        <v>0</v>
      </c>
      <c r="BG491" s="195">
        <f>Data!$BE491+Data!$BF491</f>
        <v>2400</v>
      </c>
      <c r="BH491" s="201">
        <f>IFERROR(Data!$BG491/Data!$Y491,0)</f>
        <v>5.4545454545454548E-4</v>
      </c>
      <c r="BI491" s="200">
        <f>Data!$BD491+Data!$BG491</f>
        <v>725112.43138416915</v>
      </c>
      <c r="BJ491" s="200">
        <f>Data!$BG491+Data!$AX491</f>
        <v>710363.19809061463</v>
      </c>
      <c r="BK491" s="200">
        <f>(Data!$BL491*0.35%)+Data!$BJ491</f>
        <v>761985.51461805531</v>
      </c>
      <c r="BL491" s="195">
        <f>Data!$Z491*Data!$V491</f>
        <v>14749233.293554474</v>
      </c>
      <c r="BM491" s="202">
        <f>IFERROR(Data!$BJ491/Data!$BL491,0)</f>
        <v>4.8162720322625092E-2</v>
      </c>
      <c r="BN491" s="203">
        <f>IFERROR(Data!$BI491/Data!$BL491,0)</f>
        <v>4.9162720322625093E-2</v>
      </c>
      <c r="BO491" s="26">
        <f>Data!$V491*Data!$Z491*Data!$AF491</f>
        <v>870204.76431971393</v>
      </c>
      <c r="BP491" s="26">
        <f>-Data!$V491*Data!$Z491*Data!$AQ491</f>
        <v>-190265.10948685271</v>
      </c>
      <c r="BQ491" s="26">
        <f>Data!$BG491</f>
        <v>2400</v>
      </c>
      <c r="BR491" s="26">
        <f>-Data!$V491*Data!$Z491*Data!$AG491</f>
        <v>-147492.33293554475</v>
      </c>
      <c r="BS491" s="26">
        <f>SUM(Table18[[#This Row],[Gross Interest Income]:[BBB Fee Cost]])</f>
        <v>534847.32189731637</v>
      </c>
      <c r="BT491" s="26">
        <f>-IF(Data!$F491="Non-CBILS",Data!$Y491*'[32]ROE Inputs'!$F$11*Data!$V491,VLOOKUP(Data!$F491,'[32]ROE Inputs'!$E$5:$F$7,2,0)*Table18[[#This Row],[Operating Income]])</f>
        <v>-320908.3931383898</v>
      </c>
      <c r="BU491" s="26">
        <f>Table18[[#This Row],[Operating Income]]+Table18[[#This Row],[Operating Expenses]]</f>
        <v>213938.92875892657</v>
      </c>
      <c r="BV491" s="26">
        <f>-Data!$Z491*Data!$AO491*Data!$AP491*MIN(1,Data!$V491)</f>
        <v>-2846.6020256560132</v>
      </c>
      <c r="BW491" s="26">
        <f>Table18[[#This Row],[Income before loan losses]]+Table18[[#This Row],[Loan Losses (Year 1)]]</f>
        <v>211092.32673327057</v>
      </c>
      <c r="BX491" s="26">
        <f>-'[32]ROE Inputs'!$I$5*Table18[[#This Row],[PBT]]</f>
        <v>-48551.235148652231</v>
      </c>
      <c r="BY491" s="26">
        <f>Table18[[#This Row],[PBT]]+Table18[[#This Row],[Tax]]</f>
        <v>162541.09158461835</v>
      </c>
      <c r="BZ491" s="26">
        <f>IFERROR(VLOOKUP(Data!$E491,'[32]US loans'!$E:CD,78,0),0)</f>
        <v>0</v>
      </c>
      <c r="CA491" s="26">
        <f>(Data!$Z491*(Data!$W491-1)/(Data!$W491)+(Table18[[#This Row],[Gross Interest Income]]+Table18[[#This Row],[Total Fee Income]])/(Data!$W491)+IF(Data!$AT491=FALSE,(Data!$Y491-Data!$Z491)*IF(Data!$V491&gt;1,'[32]ROE Inputs'!$C$7,'[32]ROE Inputs'!$C$6),0))</f>
        <v>3640302.6311155939</v>
      </c>
      <c r="CB491" s="26">
        <f>Table18[[#This Row],[Avg EAD]]*Data!$AR491</f>
        <v>728060.52622311888</v>
      </c>
      <c r="CC491" s="26">
        <f>Table18[[#This Row],[Avg RWA]]*'[32]ROE Inputs'!$K$5</f>
        <v>109209.07893346783</v>
      </c>
      <c r="CD491" s="26">
        <f>Table18[[#This Row],[CET 1 Required]]*Data!$V491</f>
        <v>546045.39466733916</v>
      </c>
      <c r="CE491" s="26">
        <f>IFERROR(VLOOKUP(Data!$E491,'[32]US loans'!$E:CH,82,0),0)</f>
        <v>0</v>
      </c>
      <c r="CF491" s="31">
        <f>Table18[[#This Row],[PAT]]/Table18[[#This Row],[CET 1 Required]]/Data!$V491</f>
        <v>0.29766955856049543</v>
      </c>
      <c r="CG491" s="31"/>
      <c r="CH491" s="26"/>
      <c r="CI491" s="26"/>
      <c r="CJ491" s="26"/>
      <c r="CK491" s="26"/>
      <c r="CL491" s="26"/>
      <c r="CM491" s="26"/>
      <c r="CN491" s="26" t="str">
        <f>_xlfn.XLOOKUP(Data!$D491,'[49]GY &amp; ROE - opex facility'!$C$2:$C$1153,'[49]GY &amp; ROE - opex facility'!$CU$2:$CU$1153,_xlfn.XLOOKUP(Data!$D491,'[32]Map to product grid (supplement'!$C$2:$C$36,'[32]Map to product grid (supplement'!$CQ$2:$CQ$36,"N/A",0,1),0,1)</f>
        <v>Business_Loans</v>
      </c>
      <c r="CO491" s="26" t="str">
        <f>_xlfn.XLOOKUP(Data!$D491,'[49]GY &amp; ROE - opex facility'!$C$2:$C$1153,'[49]GY &amp; ROE - opex facility'!$CV$2:$CV$1153,_xlfn.XLOOKUP(Data!$D491,'[32]Map to product grid (supplement'!$C$2:$C$36,'[32]Map to product grid (supplement'!$CR$2:$CR$36,"N/A",0,1),0,1)</f>
        <v>Hospitality_and_Leisure</v>
      </c>
      <c r="CP491" s="26" t="str">
        <f>_xlfn.XLOOKUP(Data!$D491,'[49]GY &amp; ROE - opex facility'!$C$2:$C$1153,'[49]GY &amp; ROE - opex facility'!$CW$2:$CW$1153,_xlfn.XLOOKUP(Data!$D491,'[32]Map to product grid (supplement'!$C$2:$C$36,'[32]Map to product grid (supplement'!$CS$2:$CS$36,"N/A",0,1),0,1)</f>
        <v>Hotel</v>
      </c>
      <c r="CQ491" s="26" t="str">
        <f>_xlfn.XLOOKUP(Data!$D491,'[50]Current Loanbook'!$B$2:$B$618,'[50]Current Loanbook'!$ES$2:$ES$618,"N/A",0,1)</f>
        <v>N/A</v>
      </c>
      <c r="CR491" s="26" t="str">
        <f>_xlfn.XLOOKUP(Data!$D491,'[50]Current Loanbook'!$B$2:$B$618,'[50]Current Loanbook'!$ET$2:$ET$618,"N/A",0,1)</f>
        <v>N/A</v>
      </c>
      <c r="CS491" s="26" t="str">
        <f>_xlfn.XLOOKUP(Data!$D491,'[50]Current Loanbook'!$B$2:$B$618,'[50]Current Loanbook'!$EU$2:$EU$618,"N/A",0,1)</f>
        <v>N/A</v>
      </c>
      <c r="CT491" s="26" t="str">
        <f t="shared" si="24"/>
        <v>Business_Loans-Hospitality_and_Leisure</v>
      </c>
      <c r="CU491" s="26" t="str">
        <f t="shared" si="25"/>
        <v>Business_Loans-Hospitality_and_Leisure-Hotel</v>
      </c>
      <c r="CV491" s="26"/>
      <c r="CW491" s="26">
        <f>Table18[[#This Row],[Avg RWA]]*Data!$V491</f>
        <v>3640302.6311155944</v>
      </c>
    </row>
    <row r="492" spans="2:101" s="2" customFormat="1" ht="43.2" hidden="1" x14ac:dyDescent="0.3">
      <c r="B492" s="170" t="e">
        <f t="shared" si="23"/>
        <v>#REF!</v>
      </c>
      <c r="C492" s="171"/>
      <c r="D492" s="172">
        <v>1100000134</v>
      </c>
      <c r="E492" s="172" t="s">
        <v>1466</v>
      </c>
      <c r="F492" s="172" t="s">
        <v>1</v>
      </c>
      <c r="G492" s="172" t="s">
        <v>398</v>
      </c>
      <c r="H492" s="172" t="s">
        <v>1465</v>
      </c>
      <c r="I492" s="172" t="s">
        <v>1465</v>
      </c>
      <c r="J492" s="172"/>
      <c r="K492" s="172" t="s">
        <v>400</v>
      </c>
      <c r="L492" s="172" t="s">
        <v>513</v>
      </c>
      <c r="M492" s="172" t="s">
        <v>514</v>
      </c>
      <c r="N492" s="172" t="s">
        <v>403</v>
      </c>
      <c r="O492" s="172" t="s">
        <v>404</v>
      </c>
      <c r="P492" s="172" t="s">
        <v>34</v>
      </c>
      <c r="Q492" s="172" t="str">
        <f>'[32]Active Loanbook_Sorted'!AT518</f>
        <v>Deepesh Thakrar</v>
      </c>
      <c r="R492" s="173">
        <f>'[32]Active Loanbook_Sorted'!AX518</f>
        <v>44274</v>
      </c>
      <c r="S492" s="173">
        <f>'[32]Active Loanbook_Sorted'!AY518</f>
        <v>46107</v>
      </c>
      <c r="T492" s="171" t="str">
        <f>'[32]Active Loanbook_Sorted'!AZ518</f>
        <v>Mar 21</v>
      </c>
      <c r="U492" s="171" t="str">
        <f>TEXT(Data!$R492,"YYYY")</f>
        <v>2021</v>
      </c>
      <c r="V492" s="174">
        <f>ROUND(YEARFRAC(Data!$R492,Data!$S492),1)</f>
        <v>5</v>
      </c>
      <c r="W492" s="174">
        <f>Data!$V492*12</f>
        <v>60</v>
      </c>
      <c r="X492" s="174"/>
      <c r="Y492" s="175">
        <f>'[32]Active Loanbook_Sorted'!W518</f>
        <v>1100000</v>
      </c>
      <c r="Z492" s="175">
        <v>737461.66467772366</v>
      </c>
      <c r="AA492" s="175">
        <f>Data!$Y492*Data!$V492</f>
        <v>5500000</v>
      </c>
      <c r="AB492" s="175">
        <f>Data!$Y492-Data!$Z492</f>
        <v>362538.33532227634</v>
      </c>
      <c r="AC492" s="176">
        <v>1E-3</v>
      </c>
      <c r="AD492" s="176">
        <v>1E-3</v>
      </c>
      <c r="AE492" s="176">
        <v>0.05</v>
      </c>
      <c r="AF492" s="177">
        <f>MAX(Data!$AC492,Data!$AD492)+Data!$AE492</f>
        <v>5.1000000000000004E-2</v>
      </c>
      <c r="AG492" s="176">
        <v>0</v>
      </c>
      <c r="AH492" s="178">
        <v>16500</v>
      </c>
      <c r="AI492" s="179">
        <f>IFERROR(Data!$AH492/Data!$Y492,0)</f>
        <v>1.4999999999999999E-2</v>
      </c>
      <c r="AJ492" s="178">
        <v>0</v>
      </c>
      <c r="AK492" s="179">
        <f>IFERROR(Data!$AJ492/Data!$Y492,0)</f>
        <v>0</v>
      </c>
      <c r="AL492" s="180">
        <v>0</v>
      </c>
      <c r="AM492" s="176">
        <v>0</v>
      </c>
      <c r="AN492" s="178">
        <v>600</v>
      </c>
      <c r="AO492" s="176">
        <v>0.05</v>
      </c>
      <c r="AP492" s="176">
        <v>1.9299999999999998E-2</v>
      </c>
      <c r="AQ492" s="176">
        <v>1.29E-2</v>
      </c>
      <c r="AR492" s="181" t="s">
        <v>420</v>
      </c>
      <c r="AS492" s="181">
        <v>1</v>
      </c>
      <c r="AT492" s="176" t="b">
        <v>0</v>
      </c>
      <c r="AU492" s="182" t="str">
        <f>"Q" &amp; ROUNDUP(MONTH(Data!$R492)/3,0) &amp;" " &amp; TEXT(Data!$R492,"YY")</f>
        <v>Q1 21</v>
      </c>
      <c r="AV492" s="176"/>
      <c r="AW492" s="176">
        <f>Data!$AO492*Data!$AP492</f>
        <v>9.6499999999999993E-4</v>
      </c>
      <c r="AX492" s="180">
        <f>Data!$V492*Data!$Z492*(Data!$AE492-Data!$AG492)</f>
        <v>184365.41616943094</v>
      </c>
      <c r="AY492" s="180">
        <f>Data!$BD492-Data!$AX492</f>
        <v>3687.3083233885991</v>
      </c>
      <c r="AZ492" s="183">
        <f>Data!$AH492+Data!$AJ492-Data!$AL492</f>
        <v>16500</v>
      </c>
      <c r="BA492" s="184">
        <f>IFERROR(Data!$AZ492/Data!$Y492,0)</f>
        <v>1.4999999999999999E-2</v>
      </c>
      <c r="BB492" s="183">
        <f>Data!$BG492-Data!$AZ492</f>
        <v>600</v>
      </c>
      <c r="BC492" s="183">
        <f>Data!$V492*Data!$Z492*(Data!$AF492-Data!$AG492-Data!$AQ492)</f>
        <v>140486.44712110638</v>
      </c>
      <c r="BD492" s="178">
        <f>Data!$V492*Data!$Z492*(Data!$AF492-Data!$AG492)</f>
        <v>188052.72449281954</v>
      </c>
      <c r="BE492" s="178">
        <f>Data!$AH492+Data!$AJ492-Data!$AL492+Data!$AN492</f>
        <v>17100</v>
      </c>
      <c r="BF492" s="178">
        <f>Data!$AB492*Data!$V492*Data!$AM492</f>
        <v>0</v>
      </c>
      <c r="BG492" s="178">
        <f>Data!$BE492+Data!$BF492</f>
        <v>17100</v>
      </c>
      <c r="BH492" s="184">
        <f>IFERROR(Data!$BG492/Data!$Y492,0)</f>
        <v>1.5545454545454545E-2</v>
      </c>
      <c r="BI492" s="183">
        <f>Data!$BD492+Data!$BG492</f>
        <v>205152.72449281954</v>
      </c>
      <c r="BJ492" s="183">
        <f>Data!$BG492+Data!$AX492</f>
        <v>201465.41616943094</v>
      </c>
      <c r="BK492" s="183">
        <f>(Data!$BL492*0.35%)+Data!$BJ492</f>
        <v>214370.99530129111</v>
      </c>
      <c r="BL492" s="178">
        <f>Data!$Z492*Data!$V492</f>
        <v>3687308.3233886184</v>
      </c>
      <c r="BM492" s="185">
        <f>IFERROR(Data!$BJ492/Data!$BL492,0)</f>
        <v>5.4637529194815258E-2</v>
      </c>
      <c r="BN492" s="186">
        <f>IFERROR(Data!$BI492/Data!$BL492,0)</f>
        <v>5.5637529194815252E-2</v>
      </c>
      <c r="BO492" s="26">
        <f>Data!$V492*Data!$Z492*Data!$AF492</f>
        <v>188052.72449281954</v>
      </c>
      <c r="BP492" s="26">
        <f>-Data!$V492*Data!$Z492*Data!$AQ492</f>
        <v>-47566.277371713179</v>
      </c>
      <c r="BQ492" s="26">
        <f>Data!$BG492</f>
        <v>17100</v>
      </c>
      <c r="BR492" s="26">
        <f>-Data!$V492*Data!$Z492*Data!$AG492</f>
        <v>0</v>
      </c>
      <c r="BS492" s="26">
        <f>SUM(Table18[[#This Row],[Gross Interest Income]:[BBB Fee Cost]])</f>
        <v>157586.44712110638</v>
      </c>
      <c r="BT492" s="26">
        <f>-IF(Data!$F492="Non-CBILS",Data!$Y492*'[32]ROE Inputs'!$F$11*Data!$V492,VLOOKUP(Data!$F492,'[32]ROE Inputs'!$E$5:$F$7,2,0)*Table18[[#This Row],[Operating Income]])</f>
        <v>-82500</v>
      </c>
      <c r="BU492" s="26">
        <f>Table18[[#This Row],[Operating Income]]+Table18[[#This Row],[Operating Expenses]]</f>
        <v>75086.447121106379</v>
      </c>
      <c r="BV492" s="26">
        <f>-Data!$Z492*Data!$AO492*Data!$AP492*MIN(1,Data!$V492)</f>
        <v>-711.6505064140033</v>
      </c>
      <c r="BW492" s="26">
        <f>Table18[[#This Row],[Income before loan losses]]+Table18[[#This Row],[Loan Losses (Year 1)]]</f>
        <v>74374.796614692372</v>
      </c>
      <c r="BX492" s="26">
        <f>-'[32]ROE Inputs'!$I$5*Table18[[#This Row],[PBT]]</f>
        <v>-17106.203221379244</v>
      </c>
      <c r="BY492" s="26">
        <f>Table18[[#This Row],[PBT]]+Table18[[#This Row],[Tax]]</f>
        <v>57268.593393313131</v>
      </c>
      <c r="BZ492" s="26">
        <f>IFERROR(VLOOKUP(Data!$E492,'[32]US loans'!$E:CD,78,0),0)</f>
        <v>0</v>
      </c>
      <c r="CA492" s="26">
        <f>(Data!$Z492*(Data!$W492-1)/(Data!$W492)+(Table18[[#This Row],[Gross Interest Income]]+Table18[[#This Row],[Total Fee Income]])/(Data!$W492)+IF(Data!$AT492=FALSE,(Data!$Y492-Data!$Z492)*IF(Data!$V492&gt;1,'[32]ROE Inputs'!$C$7,'[32]ROE Inputs'!$C$6),0))</f>
        <v>909859.01666911342</v>
      </c>
      <c r="CB492" s="26">
        <f>Table18[[#This Row],[Avg EAD]]*Data!$AR492</f>
        <v>909859.01666911342</v>
      </c>
      <c r="CC492" s="26">
        <f>Table18[[#This Row],[Avg RWA]]*'[32]ROE Inputs'!$K$5</f>
        <v>136478.85250036701</v>
      </c>
      <c r="CD492" s="26">
        <f>Table18[[#This Row],[CET 1 Required]]*Data!$V492</f>
        <v>682394.26250183501</v>
      </c>
      <c r="CE492" s="26">
        <f>IFERROR(VLOOKUP(Data!$E492,'[32]US loans'!$E:CH,82,0),0)</f>
        <v>0</v>
      </c>
      <c r="CF492" s="31">
        <f>Table18[[#This Row],[PAT]]/Table18[[#This Row],[CET 1 Required]]/Data!$V492</f>
        <v>8.392302887095146E-2</v>
      </c>
      <c r="CG492" s="31"/>
      <c r="CH492" s="26"/>
      <c r="CI492" s="26"/>
      <c r="CJ492" s="26"/>
      <c r="CK492" s="26"/>
      <c r="CL492" s="26"/>
      <c r="CM492" s="26"/>
      <c r="CN492" s="26" t="str">
        <f>_xlfn.XLOOKUP(Data!$D492,'[49]GY &amp; ROE - opex facility'!$C$2:$C$1153,'[49]GY &amp; ROE - opex facility'!$CU$2:$CU$1153,_xlfn.XLOOKUP(Data!$D492,'[32]Map to product grid (supplement'!$C$2:$C$36,'[32]Map to product grid (supplement'!$CQ$2:$CQ$36,"N/A",0,1),0,1)</f>
        <v>Business_Loans</v>
      </c>
      <c r="CO492" s="26" t="str">
        <f>_xlfn.XLOOKUP(Data!$D492,'[49]GY &amp; ROE - opex facility'!$C$2:$C$1153,'[49]GY &amp; ROE - opex facility'!$CV$2:$CV$1153,_xlfn.XLOOKUP(Data!$D492,'[32]Map to product grid (supplement'!$C$2:$C$36,'[32]Map to product grid (supplement'!$CR$2:$CR$36,"N/A",0,1),0,1)</f>
        <v>Hospitality_and_Leisure</v>
      </c>
      <c r="CP492" s="26" t="str">
        <f>_xlfn.XLOOKUP(Data!$D492,'[49]GY &amp; ROE - opex facility'!$C$2:$C$1153,'[49]GY &amp; ROE - opex facility'!$CW$2:$CW$1153,_xlfn.XLOOKUP(Data!$D492,'[32]Map to product grid (supplement'!$C$2:$C$36,'[32]Map to product grid (supplement'!$CS$2:$CS$36,"N/A",0,1),0,1)</f>
        <v>Hotel</v>
      </c>
      <c r="CQ492" s="26" t="str">
        <f>_xlfn.XLOOKUP(Data!$D492,'[50]Current Loanbook'!$B$2:$B$618,'[50]Current Loanbook'!$ES$2:$ES$618,"N/A",0,1)</f>
        <v>N/A</v>
      </c>
      <c r="CR492" s="26" t="str">
        <f>_xlfn.XLOOKUP(Data!$D492,'[50]Current Loanbook'!$B$2:$B$618,'[50]Current Loanbook'!$ET$2:$ET$618,"N/A",0,1)</f>
        <v>N/A</v>
      </c>
      <c r="CS492" s="26" t="str">
        <f>_xlfn.XLOOKUP(Data!$D492,'[50]Current Loanbook'!$B$2:$B$618,'[50]Current Loanbook'!$EU$2:$EU$618,"N/A",0,1)</f>
        <v>N/A</v>
      </c>
      <c r="CT492" s="26" t="str">
        <f t="shared" si="24"/>
        <v>Business_Loans-Hospitality_and_Leisure</v>
      </c>
      <c r="CU492" s="26" t="str">
        <f t="shared" si="25"/>
        <v>Business_Loans-Hospitality_and_Leisure-Hotel</v>
      </c>
      <c r="CV492" s="26"/>
      <c r="CW492" s="26">
        <f>Table18[[#This Row],[Avg RWA]]*Data!$V492</f>
        <v>4549295.0833455669</v>
      </c>
    </row>
    <row r="493" spans="2:101" s="2" customFormat="1" ht="72" x14ac:dyDescent="0.3">
      <c r="B493" s="187" t="e">
        <f t="shared" si="23"/>
        <v>#REF!</v>
      </c>
      <c r="C493" s="188"/>
      <c r="D493" s="189">
        <v>2100000127</v>
      </c>
      <c r="E493" s="189" t="s">
        <v>1467</v>
      </c>
      <c r="F493" s="189" t="s">
        <v>1</v>
      </c>
      <c r="G493" s="189" t="s">
        <v>398</v>
      </c>
      <c r="H493" s="189" t="s">
        <v>1468</v>
      </c>
      <c r="I493" s="189" t="s">
        <v>1468</v>
      </c>
      <c r="J493" s="189"/>
      <c r="K493" s="189" t="s">
        <v>424</v>
      </c>
      <c r="L493" s="189" t="s">
        <v>425</v>
      </c>
      <c r="M493" s="189" t="s">
        <v>426</v>
      </c>
      <c r="N493" s="189" t="s">
        <v>427</v>
      </c>
      <c r="O493" s="189" t="s">
        <v>428</v>
      </c>
      <c r="P493" s="189" t="s">
        <v>429</v>
      </c>
      <c r="Q493" s="189" t="str">
        <f>'[32]Active Loanbook_Sorted'!AT519</f>
        <v>Greg Manson</v>
      </c>
      <c r="R493" s="190">
        <f>'[32]Active Loanbook_Sorted'!AX519</f>
        <v>44274</v>
      </c>
      <c r="S493" s="190">
        <f>'[32]Active Loanbook_Sorted'!AY519</f>
        <v>45279</v>
      </c>
      <c r="T493" s="188" t="str">
        <f>'[32]Active Loanbook_Sorted'!AZ519</f>
        <v>Mar 21</v>
      </c>
      <c r="U493" s="188" t="str">
        <f>TEXT(Data!$R493,"YYYY")</f>
        <v>2021</v>
      </c>
      <c r="V493" s="191">
        <f>ROUND(YEARFRAC(Data!$R493,Data!$S493),1)</f>
        <v>2.8</v>
      </c>
      <c r="W493" s="191">
        <f>Data!$V493*12</f>
        <v>33.599999999999994</v>
      </c>
      <c r="X493" s="191"/>
      <c r="Y493" s="192">
        <f>'[32]Active Loanbook_Sorted'!W519</f>
        <v>8229903</v>
      </c>
      <c r="Z493" s="192">
        <v>4693369.9251933936</v>
      </c>
      <c r="AA493" s="192">
        <f>Data!$Y493*Data!$V493</f>
        <v>23043728.399999999</v>
      </c>
      <c r="AB493" s="192">
        <f>Data!$Y493-Data!$Z493</f>
        <v>3536533.0748066064</v>
      </c>
      <c r="AC493" s="193">
        <v>1E-3</v>
      </c>
      <c r="AD493" s="193">
        <v>1E-3</v>
      </c>
      <c r="AE493" s="193">
        <v>6.4899999999999999E-2</v>
      </c>
      <c r="AF493" s="194">
        <f>MAX(Data!$AC493,Data!$AD493)+Data!$AE493</f>
        <v>6.59E-2</v>
      </c>
      <c r="AG493" s="193">
        <v>0</v>
      </c>
      <c r="AH493" s="195">
        <v>102874</v>
      </c>
      <c r="AI493" s="196">
        <f>IFERROR(Data!$AH493/Data!$Y493,0)</f>
        <v>1.2500025820474433E-2</v>
      </c>
      <c r="AJ493" s="195">
        <v>102874</v>
      </c>
      <c r="AK493" s="196">
        <f>IFERROR(Data!$AJ493/Data!$Y493,0)</f>
        <v>1.2500025820474433E-2</v>
      </c>
      <c r="AL493" s="197">
        <v>0</v>
      </c>
      <c r="AM493" s="193">
        <v>0</v>
      </c>
      <c r="AN493" s="195">
        <v>3000</v>
      </c>
      <c r="AO493" s="193">
        <v>9.6500000000000002E-2</v>
      </c>
      <c r="AP493" s="193">
        <v>2.2799999999999997E-2</v>
      </c>
      <c r="AQ493" s="193">
        <v>9.7999999999999997E-3</v>
      </c>
      <c r="AR493" s="198" t="s">
        <v>430</v>
      </c>
      <c r="AS493" s="198">
        <v>1.5</v>
      </c>
      <c r="AT493" s="193" t="b">
        <v>1</v>
      </c>
      <c r="AU493" s="199" t="str">
        <f>"Q" &amp; ROUNDUP(MONTH(Data!$R493)/3,0) &amp;" " &amp; TEXT(Data!$R493,"YY")</f>
        <v>Q1 21</v>
      </c>
      <c r="AV493" s="193"/>
      <c r="AW493" s="193">
        <f>Data!$AO493*Data!$AP493</f>
        <v>2.2001999999999998E-3</v>
      </c>
      <c r="AX493" s="197">
        <f>Data!$V493*Data!$Z493*(Data!$AE493-Data!$AG493)</f>
        <v>852879.18280614342</v>
      </c>
      <c r="AY493" s="197">
        <f>Data!$BD493-Data!$AX493</f>
        <v>13141.435790541582</v>
      </c>
      <c r="AZ493" s="200">
        <f>Data!$AH493+Data!$AJ493-Data!$AL493</f>
        <v>205748</v>
      </c>
      <c r="BA493" s="201">
        <f>IFERROR(Data!$AZ493/Data!$Y493,0)</f>
        <v>2.5000051640948866E-2</v>
      </c>
      <c r="BB493" s="200">
        <f>Data!$BG493-Data!$AZ493</f>
        <v>3000</v>
      </c>
      <c r="BC493" s="200">
        <f>Data!$V493*Data!$Z493*(Data!$AF493-Data!$AG493-Data!$AQ493)</f>
        <v>737234.5478493782</v>
      </c>
      <c r="BD493" s="195">
        <f>Data!$V493*Data!$Z493*(Data!$AF493-Data!$AG493)</f>
        <v>866020.618596685</v>
      </c>
      <c r="BE493" s="195">
        <f>Data!$AH493+Data!$AJ493-Data!$AL493+Data!$AN493</f>
        <v>208748</v>
      </c>
      <c r="BF493" s="195">
        <f>Data!$AB493*Data!$V493*Data!$AM493</f>
        <v>0</v>
      </c>
      <c r="BG493" s="195">
        <f>Data!$BE493+Data!$BF493</f>
        <v>208748</v>
      </c>
      <c r="BH493" s="201">
        <f>IFERROR(Data!$BG493/Data!$Y493,0)</f>
        <v>2.5364575985889506E-2</v>
      </c>
      <c r="BI493" s="200">
        <f>Data!$BD493+Data!$BG493</f>
        <v>1074768.6185966851</v>
      </c>
      <c r="BJ493" s="200">
        <f>Data!$BG493+Data!$AX493</f>
        <v>1061627.1828061435</v>
      </c>
      <c r="BK493" s="200">
        <f>(Data!$BL493*0.35%)+Data!$BJ493</f>
        <v>1107622.2080730388</v>
      </c>
      <c r="BL493" s="195">
        <f>Data!$Z493*Data!$V493</f>
        <v>13141435.790541502</v>
      </c>
      <c r="BM493" s="202">
        <f>IFERROR(Data!$BJ493/Data!$BL493,0)</f>
        <v>8.078471787460588E-2</v>
      </c>
      <c r="BN493" s="203">
        <f>IFERROR(Data!$BI493/Data!$BL493,0)</f>
        <v>8.1784717874605894E-2</v>
      </c>
      <c r="BO493" s="26">
        <f>Data!$V493*Data!$Z493*Data!$AF493</f>
        <v>866020.618596685</v>
      </c>
      <c r="BP493" s="26">
        <f>-Data!$V493*Data!$Z493*Data!$AQ493</f>
        <v>-128786.07074730672</v>
      </c>
      <c r="BQ493" s="26">
        <f>Data!$BG493</f>
        <v>208748</v>
      </c>
      <c r="BR493" s="26">
        <f>-Data!$V493*Data!$Z493*Data!$AG493</f>
        <v>0</v>
      </c>
      <c r="BS493" s="26">
        <f>SUM(Table18[[#This Row],[Gross Interest Income]:[BBB Fee Cost]])</f>
        <v>945982.54784937832</v>
      </c>
      <c r="BT493" s="26">
        <f>-IF(Data!$F493="Non-CBILS",Data!$Y493*'[32]ROE Inputs'!$F$11*Data!$V493,VLOOKUP(Data!$F493,'[32]ROE Inputs'!$E$5:$F$7,2,0)*Table18[[#This Row],[Operating Income]])</f>
        <v>-345655.92599999998</v>
      </c>
      <c r="BU493" s="26">
        <f>Table18[[#This Row],[Operating Income]]+Table18[[#This Row],[Operating Expenses]]</f>
        <v>600326.62184937834</v>
      </c>
      <c r="BV493" s="26">
        <f>-Data!$Z493*Data!$AO493*Data!$AP493*MIN(1,Data!$V493)</f>
        <v>-10326.352509410504</v>
      </c>
      <c r="BW493" s="26">
        <f>Table18[[#This Row],[Income before loan losses]]+Table18[[#This Row],[Loan Losses (Year 1)]]</f>
        <v>590000.26933996787</v>
      </c>
      <c r="BX493" s="26">
        <f>-'[32]ROE Inputs'!$I$5*Table18[[#This Row],[PBT]]</f>
        <v>-135700.06194819263</v>
      </c>
      <c r="BY493" s="26">
        <f>Table18[[#This Row],[PBT]]+Table18[[#This Row],[Tax]]</f>
        <v>454300.20739177521</v>
      </c>
      <c r="BZ493" s="26">
        <f>IFERROR(VLOOKUP(Data!$E493,'[32]US loans'!$E:CD,78,0),0)</f>
        <v>0</v>
      </c>
      <c r="CA493" s="26">
        <f>(Data!$Z493*(Data!$W493-1)/(Data!$W493)+(Table18[[#This Row],[Gross Interest Income]]+Table18[[#This Row],[Total Fee Income]])/(Data!$W493)+IF(Data!$AT493=FALSE,(Data!$Y493-Data!$Z493)*IF(Data!$V493&gt;1,'[32]ROE Inputs'!$C$7,'[32]ROE Inputs'!$C$6),0))</f>
        <v>4585673.4577351576</v>
      </c>
      <c r="CB493" s="26">
        <f>Table18[[#This Row],[Avg EAD]]*Data!$AR493</f>
        <v>6878510.1866027359</v>
      </c>
      <c r="CC493" s="26">
        <f>Table18[[#This Row],[Avg RWA]]*'[32]ROE Inputs'!$K$5</f>
        <v>1031776.5279904103</v>
      </c>
      <c r="CD493" s="26">
        <f>Table18[[#This Row],[CET 1 Required]]*Data!$V493</f>
        <v>2888974.2783731488</v>
      </c>
      <c r="CE493" s="26">
        <f>IFERROR(VLOOKUP(Data!$E493,'[32]US loans'!$E:CH,82,0),0)</f>
        <v>0</v>
      </c>
      <c r="CF493" s="31">
        <f>Table18[[#This Row],[PAT]]/Table18[[#This Row],[CET 1 Required]]/Data!$V493</f>
        <v>0.15725311602552677</v>
      </c>
      <c r="CG493" s="31"/>
      <c r="CH493" s="26"/>
      <c r="CI493" s="26"/>
      <c r="CJ493" s="26"/>
      <c r="CK493" s="26"/>
      <c r="CL493" s="26"/>
      <c r="CM493" s="26"/>
      <c r="CN493" s="26" t="str">
        <f>_xlfn.XLOOKUP(Data!$D493,'[49]GY &amp; ROE - opex facility'!$C$2:$C$1153,'[49]GY &amp; ROE - opex facility'!$CU$2:$CU$1153,_xlfn.XLOOKUP(Data!$D493,'[32]Map to product grid (supplement'!$C$2:$C$36,'[32]Map to product grid (supplement'!$CQ$2:$CQ$36,"N/A",0,1),0,1)</f>
        <v>Development_Real_Estate</v>
      </c>
      <c r="CO493" s="26" t="str">
        <f>_xlfn.XLOOKUP(Data!$D493,'[49]GY &amp; ROE - opex facility'!$C$2:$C$1153,'[49]GY &amp; ROE - opex facility'!$CV$2:$CV$1153,_xlfn.XLOOKUP(Data!$D493,'[32]Map to product grid (supplement'!$C$2:$C$36,'[32]Map to product grid (supplement'!$CR$2:$CR$36,"N/A",0,1),0,1)</f>
        <v>Residential_Dev</v>
      </c>
      <c r="CP493" s="26" t="str">
        <f>_xlfn.XLOOKUP(Data!$D493,'[49]GY &amp; ROE - opex facility'!$C$2:$C$1153,'[49]GY &amp; ROE - opex facility'!$CW$2:$CW$1153,_xlfn.XLOOKUP(Data!$D493,'[32]Map to product grid (supplement'!$C$2:$C$36,'[32]Map to product grid (supplement'!$CS$2:$CS$36,"N/A",0,1),0,1)</f>
        <v>Residential_accommodation</v>
      </c>
      <c r="CQ493" s="26" t="str">
        <f>_xlfn.XLOOKUP(Data!$D493,'[50]Current Loanbook'!$B$2:$B$618,'[50]Current Loanbook'!$ES$2:$ES$618,"N/A",0,1)</f>
        <v>N/A</v>
      </c>
      <c r="CR493" s="26" t="str">
        <f>_xlfn.XLOOKUP(Data!$D493,'[50]Current Loanbook'!$B$2:$B$618,'[50]Current Loanbook'!$ET$2:$ET$618,"N/A",0,1)</f>
        <v>N/A</v>
      </c>
      <c r="CS493" s="26" t="str">
        <f>_xlfn.XLOOKUP(Data!$D493,'[50]Current Loanbook'!$B$2:$B$618,'[50]Current Loanbook'!$EU$2:$EU$618,"N/A",0,1)</f>
        <v>N/A</v>
      </c>
      <c r="CT493" s="26" t="str">
        <f t="shared" si="24"/>
        <v>Development_Real_Estate-Residential_Dev</v>
      </c>
      <c r="CU493" s="26" t="str">
        <f t="shared" si="25"/>
        <v>Development_Real_Estate-Residential_Dev-Residential_accommodation</v>
      </c>
      <c r="CV493" s="26"/>
      <c r="CW493" s="26">
        <f>Table18[[#This Row],[Avg RWA]]*Data!$V493</f>
        <v>19259828.522487659</v>
      </c>
    </row>
    <row r="494" spans="2:101" s="2" customFormat="1" ht="72" hidden="1" x14ac:dyDescent="0.3">
      <c r="B494" s="170" t="e">
        <f t="shared" si="23"/>
        <v>#REF!</v>
      </c>
      <c r="C494" s="171"/>
      <c r="D494" s="172">
        <v>2100000113</v>
      </c>
      <c r="E494" s="172" t="s">
        <v>1469</v>
      </c>
      <c r="F494" s="172" t="s">
        <v>1</v>
      </c>
      <c r="G494" s="172" t="s">
        <v>398</v>
      </c>
      <c r="H494" s="172" t="s">
        <v>1470</v>
      </c>
      <c r="I494" s="172" t="s">
        <v>1470</v>
      </c>
      <c r="J494" s="172"/>
      <c r="K494" s="172" t="s">
        <v>424</v>
      </c>
      <c r="L494" s="172" t="s">
        <v>425</v>
      </c>
      <c r="M494" s="172" t="s">
        <v>426</v>
      </c>
      <c r="N494" s="172" t="s">
        <v>427</v>
      </c>
      <c r="O494" s="172" t="s">
        <v>428</v>
      </c>
      <c r="P494" s="172" t="s">
        <v>429</v>
      </c>
      <c r="Q494" s="172" t="str">
        <f>'[32]Active Loanbook_Sorted'!AT520</f>
        <v>Max Saidman</v>
      </c>
      <c r="R494" s="173">
        <f>'[32]Active Loanbook_Sorted'!AX520</f>
        <v>44279</v>
      </c>
      <c r="S494" s="173">
        <f>'[32]Active Loanbook_Sorted'!AY520</f>
        <v>45012</v>
      </c>
      <c r="T494" s="171" t="str">
        <f>'[32]Active Loanbook_Sorted'!AZ520</f>
        <v>Mar 21</v>
      </c>
      <c r="U494" s="171" t="str">
        <f>TEXT(Data!$R494,"YYYY")</f>
        <v>2021</v>
      </c>
      <c r="V494" s="174">
        <f>ROUND(YEARFRAC(Data!$R494,Data!$S494),1)</f>
        <v>2</v>
      </c>
      <c r="W494" s="174">
        <f>Data!$V494*12</f>
        <v>24</v>
      </c>
      <c r="X494" s="174"/>
      <c r="Y494" s="175">
        <f>'[32]Active Loanbook_Sorted'!W520</f>
        <v>5618153</v>
      </c>
      <c r="Z494" s="175">
        <v>3203934.5208971528</v>
      </c>
      <c r="AA494" s="175">
        <f>Data!$Y494*Data!$V494</f>
        <v>11236306</v>
      </c>
      <c r="AB494" s="175">
        <f>Data!$Y494-Data!$Z494</f>
        <v>2414218.4791028472</v>
      </c>
      <c r="AC494" s="176">
        <v>1E-3</v>
      </c>
      <c r="AD494" s="176">
        <v>1E-3</v>
      </c>
      <c r="AE494" s="176">
        <v>6.5000000000000002E-2</v>
      </c>
      <c r="AF494" s="177">
        <f>MAX(Data!$AC494,Data!$AD494)+Data!$AE494</f>
        <v>6.6000000000000003E-2</v>
      </c>
      <c r="AG494" s="176">
        <v>0</v>
      </c>
      <c r="AH494" s="178">
        <v>56182</v>
      </c>
      <c r="AI494" s="179">
        <f>IFERROR(Data!$AH494/Data!$Y494,0)</f>
        <v>1.0000083657387046E-2</v>
      </c>
      <c r="AJ494" s="178">
        <v>71350.543099999995</v>
      </c>
      <c r="AK494" s="179">
        <f>IFERROR(Data!$AJ494/Data!$Y494,0)</f>
        <v>1.2699999999999999E-2</v>
      </c>
      <c r="AL494" s="180">
        <v>0</v>
      </c>
      <c r="AM494" s="176">
        <v>0</v>
      </c>
      <c r="AN494" s="178">
        <v>3000</v>
      </c>
      <c r="AO494" s="176">
        <v>0.05</v>
      </c>
      <c r="AP494" s="176">
        <v>2.2799999999999997E-2</v>
      </c>
      <c r="AQ494" s="176">
        <v>6.6E-3</v>
      </c>
      <c r="AR494" s="181" t="s">
        <v>420</v>
      </c>
      <c r="AS494" s="181">
        <v>1</v>
      </c>
      <c r="AT494" s="176" t="b">
        <v>1</v>
      </c>
      <c r="AU494" s="182" t="str">
        <f>"Q" &amp; ROUNDUP(MONTH(Data!$R494)/3,0) &amp;" " &amp; TEXT(Data!$R494,"YY")</f>
        <v>Q1 21</v>
      </c>
      <c r="AV494" s="176"/>
      <c r="AW494" s="176">
        <f>Data!$AO494*Data!$AP494</f>
        <v>1.14E-3</v>
      </c>
      <c r="AX494" s="180">
        <f>Data!$V494*Data!$Z494*(Data!$AE494-Data!$AG494)</f>
        <v>416511.48771662987</v>
      </c>
      <c r="AY494" s="180">
        <f>Data!$BD494-Data!$AX494</f>
        <v>6407.869041794329</v>
      </c>
      <c r="AZ494" s="183">
        <f>Data!$AH494+Data!$AJ494-Data!$AL494</f>
        <v>127532.5431</v>
      </c>
      <c r="BA494" s="184">
        <f>IFERROR(Data!$AZ494/Data!$Y494,0)</f>
        <v>2.2700083657387043E-2</v>
      </c>
      <c r="BB494" s="183">
        <f>Data!$BG494-Data!$AZ494</f>
        <v>3000</v>
      </c>
      <c r="BC494" s="183">
        <f>Data!$V494*Data!$Z494*(Data!$AF494-Data!$AG494-Data!$AQ494)</f>
        <v>380627.42108258174</v>
      </c>
      <c r="BD494" s="178">
        <f>Data!$V494*Data!$Z494*(Data!$AF494-Data!$AG494)</f>
        <v>422919.3567584242</v>
      </c>
      <c r="BE494" s="178">
        <f>Data!$AH494+Data!$AJ494-Data!$AL494+Data!$AN494</f>
        <v>130532.5431</v>
      </c>
      <c r="BF494" s="178">
        <f>Data!$AB494*Data!$V494*Data!$AM494</f>
        <v>0</v>
      </c>
      <c r="BG494" s="178">
        <f>Data!$BE494+Data!$BF494</f>
        <v>130532.5431</v>
      </c>
      <c r="BH494" s="184">
        <f>IFERROR(Data!$BG494/Data!$Y494,0)</f>
        <v>2.323406697895198E-2</v>
      </c>
      <c r="BI494" s="183">
        <f>Data!$BD494+Data!$BG494</f>
        <v>553451.89985842421</v>
      </c>
      <c r="BJ494" s="183">
        <f>Data!$BG494+Data!$AX494</f>
        <v>547044.03081662988</v>
      </c>
      <c r="BK494" s="183">
        <f>(Data!$BL494*0.35%)+Data!$BJ494</f>
        <v>569471.57246290997</v>
      </c>
      <c r="BL494" s="178">
        <f>Data!$Z494*Data!$V494</f>
        <v>6407869.0417943057</v>
      </c>
      <c r="BM494" s="185">
        <f>IFERROR(Data!$BJ494/Data!$BL494,0)</f>
        <v>8.5370663359163906E-2</v>
      </c>
      <c r="BN494" s="186">
        <f>IFERROR(Data!$BI494/Data!$BL494,0)</f>
        <v>8.6370663359163907E-2</v>
      </c>
      <c r="BO494" s="26">
        <f>Data!$V494*Data!$Z494*Data!$AF494</f>
        <v>422919.3567584242</v>
      </c>
      <c r="BP494" s="26">
        <f>-Data!$V494*Data!$Z494*Data!$AQ494</f>
        <v>-42291.935675842418</v>
      </c>
      <c r="BQ494" s="26">
        <f>Data!$BG494</f>
        <v>130532.5431</v>
      </c>
      <c r="BR494" s="26">
        <f>-Data!$V494*Data!$Z494*Data!$AG494</f>
        <v>0</v>
      </c>
      <c r="BS494" s="26">
        <f>SUM(Table18[[#This Row],[Gross Interest Income]:[BBB Fee Cost]])</f>
        <v>511159.96418258181</v>
      </c>
      <c r="BT494" s="26">
        <f>-IF(Data!$F494="Non-CBILS",Data!$Y494*'[32]ROE Inputs'!$F$11*Data!$V494,VLOOKUP(Data!$F494,'[32]ROE Inputs'!$E$5:$F$7,2,0)*Table18[[#This Row],[Operating Income]])</f>
        <v>-168544.59</v>
      </c>
      <c r="BU494" s="26">
        <f>Table18[[#This Row],[Operating Income]]+Table18[[#This Row],[Operating Expenses]]</f>
        <v>342615.37418258179</v>
      </c>
      <c r="BV494" s="26">
        <f>-Data!$Z494*Data!$AO494*Data!$AP494*MIN(1,Data!$V494)</f>
        <v>-3652.485353822754</v>
      </c>
      <c r="BW494" s="26">
        <f>Table18[[#This Row],[Income before loan losses]]+Table18[[#This Row],[Loan Losses (Year 1)]]</f>
        <v>338962.88882875902</v>
      </c>
      <c r="BX494" s="26">
        <f>-'[32]ROE Inputs'!$I$5*Table18[[#This Row],[PBT]]</f>
        <v>-77961.464430614578</v>
      </c>
      <c r="BY494" s="26">
        <f>Table18[[#This Row],[PBT]]+Table18[[#This Row],[Tax]]</f>
        <v>261001.42439814445</v>
      </c>
      <c r="BZ494" s="26">
        <f>IFERROR(VLOOKUP(Data!$E494,'[32]US loans'!$E:CD,78,0),0)</f>
        <v>0</v>
      </c>
      <c r="CA494" s="26">
        <f>(Data!$Z494*(Data!$W494-1)/(Data!$W494)+(Table18[[#This Row],[Gross Interest Income]]+Table18[[#This Row],[Total Fee Income]])/(Data!$W494)+IF(Data!$AT494=FALSE,(Data!$Y494-Data!$Z494)*IF(Data!$V494&gt;1,'[32]ROE Inputs'!$C$7,'[32]ROE Inputs'!$C$6),0))</f>
        <v>3093497.7450205386</v>
      </c>
      <c r="CB494" s="26">
        <f>Table18[[#This Row],[Avg EAD]]*Data!$AR494</f>
        <v>3093497.7450205386</v>
      </c>
      <c r="CC494" s="26">
        <f>Table18[[#This Row],[Avg RWA]]*'[32]ROE Inputs'!$K$5</f>
        <v>464024.66175308079</v>
      </c>
      <c r="CD494" s="26">
        <f>Table18[[#This Row],[CET 1 Required]]*Data!$V494</f>
        <v>928049.32350616157</v>
      </c>
      <c r="CE494" s="26">
        <f>IFERROR(VLOOKUP(Data!$E494,'[32]US loans'!$E:CH,82,0),0)</f>
        <v>0</v>
      </c>
      <c r="CF494" s="31">
        <f>Table18[[#This Row],[PAT]]/Table18[[#This Row],[CET 1 Required]]/Data!$V494</f>
        <v>0.28123658709440519</v>
      </c>
      <c r="CG494" s="31"/>
      <c r="CH494" s="26"/>
      <c r="CI494" s="26"/>
      <c r="CJ494" s="26"/>
      <c r="CK494" s="26"/>
      <c r="CL494" s="26"/>
      <c r="CM494" s="26"/>
      <c r="CN494" s="26" t="str">
        <f>_xlfn.XLOOKUP(Data!$D494,'[49]GY &amp; ROE - opex facility'!$C$2:$C$1153,'[49]GY &amp; ROE - opex facility'!$CU$2:$CU$1153,_xlfn.XLOOKUP(Data!$D494,'[32]Map to product grid (supplement'!$C$2:$C$36,'[32]Map to product grid (supplement'!$CQ$2:$CQ$36,"N/A",0,1),0,1)</f>
        <v>Development_Real_Estate</v>
      </c>
      <c r="CO494" s="26" t="str">
        <f>_xlfn.XLOOKUP(Data!$D494,'[49]GY &amp; ROE - opex facility'!$C$2:$C$1153,'[49]GY &amp; ROE - opex facility'!$CV$2:$CV$1153,_xlfn.XLOOKUP(Data!$D494,'[32]Map to product grid (supplement'!$C$2:$C$36,'[32]Map to product grid (supplement'!$CR$2:$CR$36,"N/A",0,1),0,1)</f>
        <v>Residential_Dev</v>
      </c>
      <c r="CP494" s="26" t="str">
        <f>_xlfn.XLOOKUP(Data!$D494,'[49]GY &amp; ROE - opex facility'!$C$2:$C$1153,'[49]GY &amp; ROE - opex facility'!$CW$2:$CW$1153,_xlfn.XLOOKUP(Data!$D494,'[32]Map to product grid (supplement'!$C$2:$C$36,'[32]Map to product grid (supplement'!$CS$2:$CS$36,"N/A",0,1),0,1)</f>
        <v>Residential_accommodation</v>
      </c>
      <c r="CQ494" s="26" t="str">
        <f>_xlfn.XLOOKUP(Data!$D494,'[50]Current Loanbook'!$B$2:$B$618,'[50]Current Loanbook'!$ES$2:$ES$618,"N/A",0,1)</f>
        <v>Development Real Estate</v>
      </c>
      <c r="CR494" s="26" t="str">
        <f>_xlfn.XLOOKUP(Data!$D494,'[50]Current Loanbook'!$B$2:$B$618,'[50]Current Loanbook'!$ET$2:$ET$618,"N/A",0,1)</f>
        <v>Residential</v>
      </c>
      <c r="CS494" s="26" t="str">
        <f>_xlfn.XLOOKUP(Data!$D494,'[50]Current Loanbook'!$B$2:$B$618,'[50]Current Loanbook'!$EU$2:$EU$618,"N/A",0,1)</f>
        <v>Residential Accommodation</v>
      </c>
      <c r="CT494" s="26" t="str">
        <f t="shared" si="24"/>
        <v>Development_Real_Estate-Residential_Dev</v>
      </c>
      <c r="CU494" s="26" t="str">
        <f t="shared" si="25"/>
        <v>Development_Real_Estate-Residential_Dev-Residential_accommodation</v>
      </c>
      <c r="CV494" s="26"/>
      <c r="CW494" s="26">
        <f>Table18[[#This Row],[Avg RWA]]*Data!$V494</f>
        <v>6186995.4900410771</v>
      </c>
    </row>
    <row r="495" spans="2:101" s="2" customFormat="1" ht="72" hidden="1" x14ac:dyDescent="0.3">
      <c r="B495" s="187" t="e">
        <f t="shared" si="23"/>
        <v>#REF!</v>
      </c>
      <c r="C495" s="188"/>
      <c r="D495" s="189">
        <v>2200000136</v>
      </c>
      <c r="E495" s="189" t="s">
        <v>1471</v>
      </c>
      <c r="F495" s="189" t="s">
        <v>1051</v>
      </c>
      <c r="G495" s="189" t="s">
        <v>398</v>
      </c>
      <c r="H495" s="189" t="s">
        <v>1472</v>
      </c>
      <c r="I495" s="189" t="s">
        <v>1472</v>
      </c>
      <c r="J495" s="189"/>
      <c r="K495" s="189" t="s">
        <v>424</v>
      </c>
      <c r="L495" s="189" t="s">
        <v>425</v>
      </c>
      <c r="M495" s="189" t="s">
        <v>426</v>
      </c>
      <c r="N495" s="189" t="s">
        <v>427</v>
      </c>
      <c r="O495" s="189" t="s">
        <v>428</v>
      </c>
      <c r="P495" s="189" t="s">
        <v>429</v>
      </c>
      <c r="Q495" s="189" t="str">
        <f>'[32]Active Loanbook_Sorted'!AT521</f>
        <v>Priya Chauhan</v>
      </c>
      <c r="R495" s="190">
        <f>'[32]Active Loanbook_Sorted'!AX521</f>
        <v>44280</v>
      </c>
      <c r="S495" s="190">
        <f>'[32]Active Loanbook_Sorted'!AY521</f>
        <v>45436</v>
      </c>
      <c r="T495" s="188" t="str">
        <f>'[32]Active Loanbook_Sorted'!AZ521</f>
        <v>Mar 21</v>
      </c>
      <c r="U495" s="188" t="str">
        <f>TEXT(Data!$R495,"YYYY")</f>
        <v>2021</v>
      </c>
      <c r="V495" s="191">
        <f>ROUND(YEARFRAC(Data!$R495,Data!$S495),1)</f>
        <v>3.2</v>
      </c>
      <c r="W495" s="191">
        <f>Data!$V495*12</f>
        <v>38.400000000000006</v>
      </c>
      <c r="X495" s="191"/>
      <c r="Y495" s="192">
        <f>'[32]Active Loanbook_Sorted'!W521</f>
        <v>5000000</v>
      </c>
      <c r="Z495" s="192">
        <v>2851412.6625753632</v>
      </c>
      <c r="AA495" s="192">
        <f>Data!$Y495*Data!$V495</f>
        <v>16000000</v>
      </c>
      <c r="AB495" s="192">
        <f>Data!$Y495-Data!$Z495</f>
        <v>2148587.3374246368</v>
      </c>
      <c r="AC495" s="193">
        <v>1E-3</v>
      </c>
      <c r="AD495" s="193">
        <v>1E-3</v>
      </c>
      <c r="AE495" s="193">
        <v>5.8700000000000002E-2</v>
      </c>
      <c r="AF495" s="194">
        <f>MAX(Data!$AC495,Data!$AD495)+Data!$AE495</f>
        <v>5.9700000000000003E-2</v>
      </c>
      <c r="AG495" s="193">
        <v>0.01</v>
      </c>
      <c r="AH495" s="195">
        <v>0</v>
      </c>
      <c r="AI495" s="196">
        <f>IFERROR(Data!$AH495/Data!$Y495,0)</f>
        <v>0</v>
      </c>
      <c r="AJ495" s="195">
        <v>0</v>
      </c>
      <c r="AK495" s="196">
        <f>IFERROR(Data!$AJ495/Data!$Y495,0)</f>
        <v>0</v>
      </c>
      <c r="AL495" s="197">
        <v>46492</v>
      </c>
      <c r="AM495" s="193">
        <v>2.9350000000000001E-2</v>
      </c>
      <c r="AN495" s="195">
        <v>1623</v>
      </c>
      <c r="AO495" s="193">
        <v>0.05</v>
      </c>
      <c r="AP495" s="193">
        <v>2.3799999999999998E-2</v>
      </c>
      <c r="AQ495" s="193">
        <v>1.0200000000000001E-2</v>
      </c>
      <c r="AR495" s="198" t="s">
        <v>1053</v>
      </c>
      <c r="AS495" s="198">
        <v>1.5</v>
      </c>
      <c r="AT495" s="193" t="b">
        <v>0</v>
      </c>
      <c r="AU495" s="199" t="str">
        <f>"Q" &amp; ROUNDUP(MONTH(Data!$R495)/3,0) &amp;" " &amp; TEXT(Data!$R495,"YY")</f>
        <v>Q1 21</v>
      </c>
      <c r="AV495" s="193"/>
      <c r="AW495" s="193">
        <f>Data!$AO495*Data!$AP495</f>
        <v>1.1900000000000001E-3</v>
      </c>
      <c r="AX495" s="197">
        <f>Data!$V495*Data!$Z495*(Data!$AE495-Data!$AG495)</f>
        <v>444364.14933574456</v>
      </c>
      <c r="AY495" s="197">
        <f>Data!$BD495-Data!$AX495</f>
        <v>9124.5205202411744</v>
      </c>
      <c r="AZ495" s="200">
        <f>Data!$AH495+Data!$AJ495-Data!$AL495</f>
        <v>-46492</v>
      </c>
      <c r="BA495" s="201">
        <f>IFERROR(Data!$AZ495/Data!$Y495,0)</f>
        <v>-9.2984000000000001E-3</v>
      </c>
      <c r="BB495" s="200">
        <f>Data!$BG495-Data!$AZ495</f>
        <v>203418.32273092191</v>
      </c>
      <c r="BC495" s="200">
        <f>Data!$V495*Data!$Z495*(Data!$AF495-Data!$AG495-Data!$AQ495)</f>
        <v>360418.56054952589</v>
      </c>
      <c r="BD495" s="195">
        <f>Data!$V495*Data!$Z495*(Data!$AF495-Data!$AG495)</f>
        <v>453488.66985598573</v>
      </c>
      <c r="BE495" s="195">
        <f>Data!$AH495+Data!$AJ495-Data!$AL495+Data!$AN495</f>
        <v>-44869</v>
      </c>
      <c r="BF495" s="195">
        <f>Data!$AB495*Data!$V495*Data!$AM495</f>
        <v>201795.32273092191</v>
      </c>
      <c r="BG495" s="195">
        <f>Data!$BE495+Data!$BF495</f>
        <v>156926.32273092191</v>
      </c>
      <c r="BH495" s="201">
        <f>IFERROR(Data!$BG495/Data!$Y495,0)</f>
        <v>3.1385264546184378E-2</v>
      </c>
      <c r="BI495" s="200">
        <f>Data!$BD495+Data!$BG495</f>
        <v>610414.9925869077</v>
      </c>
      <c r="BJ495" s="200">
        <f>Data!$BG495+Data!$AX495</f>
        <v>601290.47206666647</v>
      </c>
      <c r="BK495" s="200">
        <f>(Data!$BL495*0.35%)+Data!$BJ495</f>
        <v>633226.29388751055</v>
      </c>
      <c r="BL495" s="195">
        <f>Data!$Z495*Data!$V495</f>
        <v>9124520.5202411618</v>
      </c>
      <c r="BM495" s="202">
        <f>IFERROR(Data!$BJ495/Data!$BL495,0)</f>
        <v>6.5898308928431709E-2</v>
      </c>
      <c r="BN495" s="203">
        <f>IFERROR(Data!$BI495/Data!$BL495,0)</f>
        <v>6.689830892843171E-2</v>
      </c>
      <c r="BO495" s="26">
        <f>Data!$V495*Data!$Z495*Data!$AF495</f>
        <v>544733.87505839742</v>
      </c>
      <c r="BP495" s="26">
        <f>-Data!$V495*Data!$Z495*Data!$AQ495</f>
        <v>-93070.109306459854</v>
      </c>
      <c r="BQ495" s="26">
        <f>Data!$BG495</f>
        <v>156926.32273092191</v>
      </c>
      <c r="BR495" s="26">
        <f>-Data!$V495*Data!$Z495*Data!$AG495</f>
        <v>-91245.205202411613</v>
      </c>
      <c r="BS495" s="26">
        <f>SUM(Table18[[#This Row],[Gross Interest Income]:[BBB Fee Cost]])</f>
        <v>517344.88328044792</v>
      </c>
      <c r="BT495" s="26">
        <f>-IF(Data!$F495="Non-CBILS",Data!$Y495*'[32]ROE Inputs'!$F$11*Data!$V495,VLOOKUP(Data!$F495,'[32]ROE Inputs'!$E$5:$F$7,2,0)*Table18[[#This Row],[Operating Income]])</f>
        <v>-310406.92996826873</v>
      </c>
      <c r="BU495" s="26">
        <f>Table18[[#This Row],[Operating Income]]+Table18[[#This Row],[Operating Expenses]]</f>
        <v>206937.95331217919</v>
      </c>
      <c r="BV495" s="26">
        <f>-Data!$Z495*Data!$AO495*Data!$AP495*MIN(1,Data!$V495)</f>
        <v>-3393.1810684646816</v>
      </c>
      <c r="BW495" s="26">
        <f>Table18[[#This Row],[Income before loan losses]]+Table18[[#This Row],[Loan Losses (Year 1)]]</f>
        <v>203544.77224371451</v>
      </c>
      <c r="BX495" s="26">
        <f>-'[32]ROE Inputs'!$I$5*Table18[[#This Row],[PBT]]</f>
        <v>-46815.29761605434</v>
      </c>
      <c r="BY495" s="26">
        <f>Table18[[#This Row],[PBT]]+Table18[[#This Row],[Tax]]</f>
        <v>156729.47462766018</v>
      </c>
      <c r="BZ495" s="26">
        <f>IFERROR(VLOOKUP(Data!$E495,'[32]US loans'!$E:CD,78,0),0)</f>
        <v>0</v>
      </c>
      <c r="CA495" s="26">
        <f>(Data!$Z495*(Data!$W495-1)/(Data!$W495)+(Table18[[#This Row],[Gross Interest Income]]+Table18[[#This Row],[Total Fee Income]])/(Data!$W495)+IF(Data!$AT495=FALSE,(Data!$Y495-Data!$Z495)*IF(Data!$V495&gt;1,'[32]ROE Inputs'!$C$7,'[32]ROE Inputs'!$C$6),0))</f>
        <v>3869723.1941838781</v>
      </c>
      <c r="CB495" s="26">
        <f>Table18[[#This Row],[Avg EAD]]*Data!$AR495</f>
        <v>1160916.9582551634</v>
      </c>
      <c r="CC495" s="26">
        <f>Table18[[#This Row],[Avg RWA]]*'[32]ROE Inputs'!$K$5</f>
        <v>174137.54373827451</v>
      </c>
      <c r="CD495" s="26">
        <f>Table18[[#This Row],[CET 1 Required]]*Data!$V495</f>
        <v>557240.13996247842</v>
      </c>
      <c r="CE495" s="26">
        <f>IFERROR(VLOOKUP(Data!$E495,'[32]US loans'!$E:CH,82,0),0)</f>
        <v>0</v>
      </c>
      <c r="CF495" s="31">
        <f>Table18[[#This Row],[PAT]]/Table18[[#This Row],[CET 1 Required]]/Data!$V495</f>
        <v>0.2812602025371207</v>
      </c>
      <c r="CG495" s="31"/>
      <c r="CH495" s="26"/>
      <c r="CI495" s="26"/>
      <c r="CJ495" s="26"/>
      <c r="CK495" s="26"/>
      <c r="CL495" s="26"/>
      <c r="CM495" s="26"/>
      <c r="CN495" s="26" t="str">
        <f>_xlfn.XLOOKUP(Data!$D495,'[49]GY &amp; ROE - opex facility'!$C$2:$C$1153,'[49]GY &amp; ROE - opex facility'!$CU$2:$CU$1153,_xlfn.XLOOKUP(Data!$D495,'[32]Map to product grid (supplement'!$C$2:$C$36,'[32]Map to product grid (supplement'!$CQ$2:$CQ$36,"N/A",0,1),0,1)</f>
        <v>Development_Real_Estate</v>
      </c>
      <c r="CO495" s="26" t="str">
        <f>_xlfn.XLOOKUP(Data!$D495,'[49]GY &amp; ROE - opex facility'!$C$2:$C$1153,'[49]GY &amp; ROE - opex facility'!$CV$2:$CV$1153,_xlfn.XLOOKUP(Data!$D495,'[32]Map to product grid (supplement'!$C$2:$C$36,'[32]Map to product grid (supplement'!$CR$2:$CR$36,"N/A",0,1),0,1)</f>
        <v>Residential_Dev</v>
      </c>
      <c r="CP495" s="26" t="str">
        <f>_xlfn.XLOOKUP(Data!$D495,'[49]GY &amp; ROE - opex facility'!$C$2:$C$1153,'[49]GY &amp; ROE - opex facility'!$CW$2:$CW$1153,_xlfn.XLOOKUP(Data!$D495,'[32]Map to product grid (supplement'!$C$2:$C$36,'[32]Map to product grid (supplement'!$CS$2:$CS$36,"N/A",0,1),0,1)</f>
        <v>Residential_accommodation</v>
      </c>
      <c r="CQ495" s="26" t="str">
        <f>_xlfn.XLOOKUP(Data!$D495,'[50]Current Loanbook'!$B$2:$B$618,'[50]Current Loanbook'!$ES$2:$ES$618,"N/A",0,1)</f>
        <v>Development Real Estate</v>
      </c>
      <c r="CR495" s="26" t="str">
        <f>_xlfn.XLOOKUP(Data!$D495,'[50]Current Loanbook'!$B$2:$B$618,'[50]Current Loanbook'!$ET$2:$ET$618,"N/A",0,1)</f>
        <v>Residential</v>
      </c>
      <c r="CS495" s="26" t="str">
        <f>_xlfn.XLOOKUP(Data!$D495,'[50]Current Loanbook'!$B$2:$B$618,'[50]Current Loanbook'!$EU$2:$EU$618,"N/A",0,1)</f>
        <v>Residential Accommodation</v>
      </c>
      <c r="CT495" s="26" t="str">
        <f t="shared" si="24"/>
        <v>Development_Real_Estate-Residential_Dev</v>
      </c>
      <c r="CU495" s="26" t="str">
        <f t="shared" si="25"/>
        <v>Development_Real_Estate-Residential_Dev-Residential_accommodation</v>
      </c>
      <c r="CV495" s="26"/>
      <c r="CW495" s="26">
        <f>Table18[[#This Row],[Avg RWA]]*Data!$V495</f>
        <v>3714934.2664165231</v>
      </c>
    </row>
    <row r="496" spans="2:101" s="2" customFormat="1" ht="72" x14ac:dyDescent="0.3">
      <c r="B496" s="170" t="e">
        <f t="shared" si="23"/>
        <v>#REF!</v>
      </c>
      <c r="C496" s="171"/>
      <c r="D496" s="172">
        <v>2100000128</v>
      </c>
      <c r="E496" s="172" t="s">
        <v>1473</v>
      </c>
      <c r="F496" s="172" t="s">
        <v>1</v>
      </c>
      <c r="G496" s="172" t="s">
        <v>398</v>
      </c>
      <c r="H496" s="172" t="s">
        <v>1472</v>
      </c>
      <c r="I496" s="172" t="s">
        <v>1472</v>
      </c>
      <c r="J496" s="172"/>
      <c r="K496" s="172" t="s">
        <v>424</v>
      </c>
      <c r="L496" s="172" t="s">
        <v>425</v>
      </c>
      <c r="M496" s="172" t="s">
        <v>426</v>
      </c>
      <c r="N496" s="172" t="s">
        <v>427</v>
      </c>
      <c r="O496" s="172" t="s">
        <v>428</v>
      </c>
      <c r="P496" s="172" t="s">
        <v>429</v>
      </c>
      <c r="Q496" s="172" t="str">
        <f>'[32]Active Loanbook_Sorted'!AT522</f>
        <v>Priya Chauhan</v>
      </c>
      <c r="R496" s="173">
        <f>'[32]Active Loanbook_Sorted'!AX522</f>
        <v>44280</v>
      </c>
      <c r="S496" s="173">
        <f>'[32]Active Loanbook_Sorted'!AY522</f>
        <v>45436</v>
      </c>
      <c r="T496" s="171" t="str">
        <f>'[32]Active Loanbook_Sorted'!AZ522</f>
        <v>Mar 21</v>
      </c>
      <c r="U496" s="171" t="str">
        <f>TEXT(Data!$R496,"YYYY")</f>
        <v>2021</v>
      </c>
      <c r="V496" s="174">
        <f>ROUND(YEARFRAC(Data!$R496,Data!$S496),1)</f>
        <v>3.2</v>
      </c>
      <c r="W496" s="174">
        <f>Data!$V496*12</f>
        <v>38.400000000000006</v>
      </c>
      <c r="X496" s="174"/>
      <c r="Y496" s="175">
        <f>'[32]Active Loanbook_Sorted'!W522</f>
        <v>4242870</v>
      </c>
      <c r="Z496" s="175">
        <v>2419634.6487322263</v>
      </c>
      <c r="AA496" s="175">
        <f>Data!$Y496*Data!$V496</f>
        <v>13577184</v>
      </c>
      <c r="AB496" s="175">
        <f>Data!$Y496-Data!$Z496</f>
        <v>1823235.3512677737</v>
      </c>
      <c r="AC496" s="176">
        <v>1E-3</v>
      </c>
      <c r="AD496" s="176">
        <v>1E-3</v>
      </c>
      <c r="AE496" s="176">
        <v>7.0000000000000007E-2</v>
      </c>
      <c r="AF496" s="177">
        <f>MAX(Data!$AC496,Data!$AD496)+Data!$AE496</f>
        <v>7.1000000000000008E-2</v>
      </c>
      <c r="AG496" s="176">
        <v>0</v>
      </c>
      <c r="AH496" s="178">
        <v>63643</v>
      </c>
      <c r="AI496" s="179">
        <f>IFERROR(Data!$AH496/Data!$Y496,0)</f>
        <v>1.4999988215523926E-2</v>
      </c>
      <c r="AJ496" s="178">
        <v>63643</v>
      </c>
      <c r="AK496" s="179">
        <f>IFERROR(Data!$AJ496/Data!$Y496,0)</f>
        <v>1.4999988215523926E-2</v>
      </c>
      <c r="AL496" s="180">
        <v>0</v>
      </c>
      <c r="AM496" s="176">
        <v>0</v>
      </c>
      <c r="AN496" s="178">
        <v>1377</v>
      </c>
      <c r="AO496" s="176">
        <v>0.05</v>
      </c>
      <c r="AP496" s="176">
        <v>2.3799999999999998E-2</v>
      </c>
      <c r="AQ496" s="176">
        <v>1.0200000000000001E-2</v>
      </c>
      <c r="AR496" s="181" t="s">
        <v>430</v>
      </c>
      <c r="AS496" s="181">
        <v>1.5</v>
      </c>
      <c r="AT496" s="176" t="b">
        <v>1</v>
      </c>
      <c r="AU496" s="182" t="str">
        <f>"Q" &amp; ROUNDUP(MONTH(Data!$R496)/3,0) &amp;" " &amp; TEXT(Data!$R496,"YY")</f>
        <v>Q1 21</v>
      </c>
      <c r="AV496" s="176"/>
      <c r="AW496" s="176">
        <f>Data!$AO496*Data!$AP496</f>
        <v>1.1900000000000001E-3</v>
      </c>
      <c r="AX496" s="180">
        <f>Data!$V496*Data!$Z496*(Data!$AE496-Data!$AG496)</f>
        <v>541998.16131601878</v>
      </c>
      <c r="AY496" s="180">
        <f>Data!$BD496-Data!$AX496</f>
        <v>7742.8308759430656</v>
      </c>
      <c r="AZ496" s="183">
        <f>Data!$AH496+Data!$AJ496-Data!$AL496</f>
        <v>127286</v>
      </c>
      <c r="BA496" s="184">
        <f>IFERROR(Data!$AZ496/Data!$Y496,0)</f>
        <v>2.9999976431047851E-2</v>
      </c>
      <c r="BB496" s="183">
        <f>Data!$BG496-Data!$AZ496</f>
        <v>1377</v>
      </c>
      <c r="BC496" s="183">
        <f>Data!$V496*Data!$Z496*(Data!$AF496-Data!$AG496-Data!$AQ496)</f>
        <v>470764.11725734203</v>
      </c>
      <c r="BD496" s="178">
        <f>Data!$V496*Data!$Z496*(Data!$AF496-Data!$AG496)</f>
        <v>549740.99219196185</v>
      </c>
      <c r="BE496" s="178">
        <f>Data!$AH496+Data!$AJ496-Data!$AL496+Data!$AN496</f>
        <v>128663</v>
      </c>
      <c r="BF496" s="178">
        <f>Data!$AB496*Data!$V496*Data!$AM496</f>
        <v>0</v>
      </c>
      <c r="BG496" s="178">
        <f>Data!$BE496+Data!$BF496</f>
        <v>128663</v>
      </c>
      <c r="BH496" s="184">
        <f>IFERROR(Data!$BG496/Data!$Y496,0)</f>
        <v>3.0324520902125212E-2</v>
      </c>
      <c r="BI496" s="183">
        <f>Data!$BD496+Data!$BG496</f>
        <v>678403.99219196185</v>
      </c>
      <c r="BJ496" s="183">
        <f>Data!$BG496+Data!$AX496</f>
        <v>670661.16131601878</v>
      </c>
      <c r="BK496" s="183">
        <f>(Data!$BL496*0.35%)+Data!$BJ496</f>
        <v>697761.06938181969</v>
      </c>
      <c r="BL496" s="178">
        <f>Data!$Z496*Data!$V496</f>
        <v>7742830.8759431243</v>
      </c>
      <c r="BM496" s="185">
        <f>IFERROR(Data!$BJ496/Data!$BL496,0)</f>
        <v>8.6617048991700737E-2</v>
      </c>
      <c r="BN496" s="186">
        <f>IFERROR(Data!$BI496/Data!$BL496,0)</f>
        <v>8.7617048991700738E-2</v>
      </c>
      <c r="BO496" s="26">
        <f>Data!$V496*Data!$Z496*Data!$AF496</f>
        <v>549740.99219196185</v>
      </c>
      <c r="BP496" s="26">
        <f>-Data!$V496*Data!$Z496*Data!$AQ496</f>
        <v>-78976.874934619875</v>
      </c>
      <c r="BQ496" s="26">
        <f>Data!$BG496</f>
        <v>128663</v>
      </c>
      <c r="BR496" s="26">
        <f>-Data!$V496*Data!$Z496*Data!$AG496</f>
        <v>0</v>
      </c>
      <c r="BS496" s="26">
        <f>SUM(Table18[[#This Row],[Gross Interest Income]:[BBB Fee Cost]])</f>
        <v>599427.11725734198</v>
      </c>
      <c r="BT496" s="26">
        <f>-IF(Data!$F496="Non-CBILS",Data!$Y496*'[32]ROE Inputs'!$F$11*Data!$V496,VLOOKUP(Data!$F496,'[32]ROE Inputs'!$E$5:$F$7,2,0)*Table18[[#This Row],[Operating Income]])</f>
        <v>-203657.76</v>
      </c>
      <c r="BU496" s="26">
        <f>Table18[[#This Row],[Operating Income]]+Table18[[#This Row],[Operating Expenses]]</f>
        <v>395769.35725734197</v>
      </c>
      <c r="BV496" s="26">
        <f>-Data!$Z496*Data!$AO496*Data!$AP496*MIN(1,Data!$V496)</f>
        <v>-2879.365231991349</v>
      </c>
      <c r="BW496" s="26">
        <f>Table18[[#This Row],[Income before loan losses]]+Table18[[#This Row],[Loan Losses (Year 1)]]</f>
        <v>392889.99202535063</v>
      </c>
      <c r="BX496" s="26">
        <f>-'[32]ROE Inputs'!$I$5*Table18[[#This Row],[PBT]]</f>
        <v>-90364.698165830647</v>
      </c>
      <c r="BY496" s="26">
        <f>Table18[[#This Row],[PBT]]+Table18[[#This Row],[Tax]]</f>
        <v>302525.29385952</v>
      </c>
      <c r="BZ496" s="26">
        <f>IFERROR(VLOOKUP(Data!$E496,'[32]US loans'!$E:CD,78,0),0)</f>
        <v>0</v>
      </c>
      <c r="CA496" s="26">
        <f>(Data!$Z496*(Data!$W496-1)/(Data!$W496)+(Table18[[#This Row],[Gross Interest Income]]+Table18[[#This Row],[Total Fee Income]])/(Data!$W496)+IF(Data!$AT496=FALSE,(Data!$Y496-Data!$Z496)*IF(Data!$V496&gt;1,'[32]ROE Inputs'!$C$7,'[32]ROE Inputs'!$C$6),0))</f>
        <v>2374290.100384824</v>
      </c>
      <c r="CB496" s="26">
        <f>Table18[[#This Row],[Avg EAD]]*Data!$AR496</f>
        <v>3561435.150577236</v>
      </c>
      <c r="CC496" s="26">
        <f>Table18[[#This Row],[Avg RWA]]*'[32]ROE Inputs'!$K$5</f>
        <v>534215.27258658537</v>
      </c>
      <c r="CD496" s="26">
        <f>Table18[[#This Row],[CET 1 Required]]*Data!$V496</f>
        <v>1709488.8722770733</v>
      </c>
      <c r="CE496" s="26">
        <f>IFERROR(VLOOKUP(Data!$E496,'[32]US loans'!$E:CH,82,0),0)</f>
        <v>0</v>
      </c>
      <c r="CF496" s="31">
        <f>Table18[[#This Row],[PAT]]/Table18[[#This Row],[CET 1 Required]]/Data!$V496</f>
        <v>0.17696827324564582</v>
      </c>
      <c r="CG496" s="31"/>
      <c r="CH496" s="26"/>
      <c r="CI496" s="26"/>
      <c r="CJ496" s="26"/>
      <c r="CK496" s="26"/>
      <c r="CL496" s="26"/>
      <c r="CM496" s="26"/>
      <c r="CN496" s="26" t="str">
        <f>_xlfn.XLOOKUP(Data!$D496,'[49]GY &amp; ROE - opex facility'!$C$2:$C$1153,'[49]GY &amp; ROE - opex facility'!$CU$2:$CU$1153,_xlfn.XLOOKUP(Data!$D496,'[32]Map to product grid (supplement'!$C$2:$C$36,'[32]Map to product grid (supplement'!$CQ$2:$CQ$36,"N/A",0,1),0,1)</f>
        <v>Development_Real_Estate</v>
      </c>
      <c r="CO496" s="26" t="str">
        <f>_xlfn.XLOOKUP(Data!$D496,'[49]GY &amp; ROE - opex facility'!$C$2:$C$1153,'[49]GY &amp; ROE - opex facility'!$CV$2:$CV$1153,_xlfn.XLOOKUP(Data!$D496,'[32]Map to product grid (supplement'!$C$2:$C$36,'[32]Map to product grid (supplement'!$CR$2:$CR$36,"N/A",0,1),0,1)</f>
        <v>Residential_Dev</v>
      </c>
      <c r="CP496" s="26" t="str">
        <f>_xlfn.XLOOKUP(Data!$D496,'[49]GY &amp; ROE - opex facility'!$C$2:$C$1153,'[49]GY &amp; ROE - opex facility'!$CW$2:$CW$1153,_xlfn.XLOOKUP(Data!$D496,'[32]Map to product grid (supplement'!$C$2:$C$36,'[32]Map to product grid (supplement'!$CS$2:$CS$36,"N/A",0,1),0,1)</f>
        <v>Residential_accommodation</v>
      </c>
      <c r="CQ496" s="26" t="str">
        <f>_xlfn.XLOOKUP(Data!$D496,'[50]Current Loanbook'!$B$2:$B$618,'[50]Current Loanbook'!$ES$2:$ES$618,"N/A",0,1)</f>
        <v>Development Real Estate</v>
      </c>
      <c r="CR496" s="26" t="str">
        <f>_xlfn.XLOOKUP(Data!$D496,'[50]Current Loanbook'!$B$2:$B$618,'[50]Current Loanbook'!$ET$2:$ET$618,"N/A",0,1)</f>
        <v>Residential</v>
      </c>
      <c r="CS496" s="26" t="str">
        <f>_xlfn.XLOOKUP(Data!$D496,'[50]Current Loanbook'!$B$2:$B$618,'[50]Current Loanbook'!$EU$2:$EU$618,"N/A",0,1)</f>
        <v>Residential Accommodation</v>
      </c>
      <c r="CT496" s="26" t="str">
        <f t="shared" si="24"/>
        <v>Development_Real_Estate-Residential_Dev</v>
      </c>
      <c r="CU496" s="26" t="str">
        <f t="shared" si="25"/>
        <v>Development_Real_Estate-Residential_Dev-Residential_accommodation</v>
      </c>
      <c r="CV496" s="26"/>
      <c r="CW496" s="26">
        <f>Table18[[#This Row],[Avg RWA]]*Data!$V496</f>
        <v>11396592.481847156</v>
      </c>
    </row>
    <row r="497" spans="2:101" s="2" customFormat="1" ht="43.2" hidden="1" x14ac:dyDescent="0.3">
      <c r="B497" s="187" t="e">
        <f t="shared" si="23"/>
        <v>#REF!</v>
      </c>
      <c r="C497" s="188"/>
      <c r="D497" s="189">
        <v>1100000136</v>
      </c>
      <c r="E497" s="189" t="s">
        <v>1474</v>
      </c>
      <c r="F497" s="189" t="s">
        <v>1</v>
      </c>
      <c r="G497" s="189" t="s">
        <v>398</v>
      </c>
      <c r="H497" s="189" t="s">
        <v>1475</v>
      </c>
      <c r="I497" s="189" t="s">
        <v>1475</v>
      </c>
      <c r="J497" s="189"/>
      <c r="K497" s="189" t="s">
        <v>400</v>
      </c>
      <c r="L497" s="189" t="s">
        <v>513</v>
      </c>
      <c r="M497" s="189" t="s">
        <v>514</v>
      </c>
      <c r="N497" s="189" t="s">
        <v>403</v>
      </c>
      <c r="O497" s="189" t="s">
        <v>404</v>
      </c>
      <c r="P497" s="189" t="s">
        <v>34</v>
      </c>
      <c r="Q497" s="189" t="str">
        <f>'[32]Active Loanbook_Sorted'!AT523</f>
        <v>Dale Cowdell</v>
      </c>
      <c r="R497" s="190">
        <f>'[32]Active Loanbook_Sorted'!AX523</f>
        <v>44281</v>
      </c>
      <c r="S497" s="190">
        <f>'[32]Active Loanbook_Sorted'!AY523</f>
        <v>46107</v>
      </c>
      <c r="T497" s="188" t="str">
        <f>'[32]Active Loanbook_Sorted'!AZ523</f>
        <v>Mar 21</v>
      </c>
      <c r="U497" s="188" t="str">
        <f>TEXT(Data!$R497,"YYYY")</f>
        <v>2021</v>
      </c>
      <c r="V497" s="191">
        <f>ROUND(YEARFRAC(Data!$R497,Data!$S497),1)</f>
        <v>5</v>
      </c>
      <c r="W497" s="191">
        <f>Data!$V497*12</f>
        <v>60</v>
      </c>
      <c r="X497" s="191"/>
      <c r="Y497" s="192">
        <f>'[32]Active Loanbook_Sorted'!W523</f>
        <v>2312500</v>
      </c>
      <c r="Z497" s="192">
        <v>1550345.5450611236</v>
      </c>
      <c r="AA497" s="192">
        <f>Data!$Y497*Data!$V497</f>
        <v>11562500</v>
      </c>
      <c r="AB497" s="192">
        <f>Data!$Y497-Data!$Z497</f>
        <v>762154.45493887644</v>
      </c>
      <c r="AC497" s="193">
        <v>1E-3</v>
      </c>
      <c r="AD497" s="193">
        <v>1E-3</v>
      </c>
      <c r="AE497" s="193">
        <v>6.1500000000000006E-2</v>
      </c>
      <c r="AF497" s="194">
        <f>MAX(Data!$AC497,Data!$AD497)+Data!$AE497</f>
        <v>6.25E-2</v>
      </c>
      <c r="AG497" s="193">
        <v>0</v>
      </c>
      <c r="AH497" s="195">
        <v>40468.75</v>
      </c>
      <c r="AI497" s="196">
        <f>IFERROR(Data!$AH497/Data!$Y497,0)</f>
        <v>1.7500000000000002E-2</v>
      </c>
      <c r="AJ497" s="195">
        <v>28906.25</v>
      </c>
      <c r="AK497" s="196">
        <f>IFERROR(Data!$AJ497/Data!$Y497,0)</f>
        <v>1.2500000000000001E-2</v>
      </c>
      <c r="AL497" s="197">
        <v>11562.5</v>
      </c>
      <c r="AM497" s="193">
        <v>0</v>
      </c>
      <c r="AN497" s="195">
        <v>0</v>
      </c>
      <c r="AO497" s="193">
        <v>0.05</v>
      </c>
      <c r="AP497" s="193">
        <v>2.5000000000000001E-2</v>
      </c>
      <c r="AQ497" s="193">
        <v>1.29E-2</v>
      </c>
      <c r="AR497" s="198" t="s">
        <v>420</v>
      </c>
      <c r="AS497" s="198">
        <v>1</v>
      </c>
      <c r="AT497" s="193" t="b">
        <v>0</v>
      </c>
      <c r="AU497" s="199" t="str">
        <f>"Q" &amp; ROUNDUP(MONTH(Data!$R497)/3,0) &amp;" " &amp; TEXT(Data!$R497,"YY")</f>
        <v>Q1 21</v>
      </c>
      <c r="AV497" s="193"/>
      <c r="AW497" s="193">
        <f>Data!$AO497*Data!$AP497</f>
        <v>1.2500000000000002E-3</v>
      </c>
      <c r="AX497" s="197">
        <f>Data!$V497*Data!$Z497*(Data!$AE497-Data!$AG497)</f>
        <v>476731.25510629552</v>
      </c>
      <c r="AY497" s="197">
        <f>Data!$BD497-Data!$AX497</f>
        <v>7751.7277253055945</v>
      </c>
      <c r="AZ497" s="200">
        <f>Data!$AH497+Data!$AJ497-Data!$AL497</f>
        <v>57812.5</v>
      </c>
      <c r="BA497" s="201">
        <f>IFERROR(Data!$AZ497/Data!$Y497,0)</f>
        <v>2.5000000000000001E-2</v>
      </c>
      <c r="BB497" s="200">
        <f>Data!$BG497-Data!$AZ497</f>
        <v>0</v>
      </c>
      <c r="BC497" s="200">
        <f>Data!$V497*Data!$Z497*(Data!$AF497-Data!$AG497-Data!$AQ497)</f>
        <v>384485.69517515862</v>
      </c>
      <c r="BD497" s="195">
        <f>Data!$V497*Data!$Z497*(Data!$AF497-Data!$AG497)</f>
        <v>484482.98283160111</v>
      </c>
      <c r="BE497" s="195">
        <f>Data!$AH497+Data!$AJ497-Data!$AL497+Data!$AN497</f>
        <v>57812.5</v>
      </c>
      <c r="BF497" s="195">
        <f>Data!$AB497*Data!$V497*Data!$AM497</f>
        <v>0</v>
      </c>
      <c r="BG497" s="195">
        <f>Data!$BE497+Data!$BF497</f>
        <v>57812.5</v>
      </c>
      <c r="BH497" s="201">
        <f>IFERROR(Data!$BG497/Data!$Y497,0)</f>
        <v>2.5000000000000001E-2</v>
      </c>
      <c r="BI497" s="200">
        <f>Data!$BD497+Data!$BG497</f>
        <v>542295.48283160105</v>
      </c>
      <c r="BJ497" s="200">
        <f>Data!$BG497+Data!$AX497</f>
        <v>534543.75510629546</v>
      </c>
      <c r="BK497" s="200">
        <f>(Data!$BL497*0.35%)+Data!$BJ497</f>
        <v>561674.80214486516</v>
      </c>
      <c r="BL497" s="195">
        <f>Data!$Z497*Data!$V497</f>
        <v>7751727.7253056178</v>
      </c>
      <c r="BM497" s="202">
        <f>IFERROR(Data!$BJ497/Data!$BL497,0)</f>
        <v>6.8958014786983587E-2</v>
      </c>
      <c r="BN497" s="203">
        <f>IFERROR(Data!$BI497/Data!$BL497,0)</f>
        <v>6.9958014786983588E-2</v>
      </c>
      <c r="BO497" s="26">
        <f>Data!$V497*Data!$Z497*Data!$AF497</f>
        <v>484482.98283160111</v>
      </c>
      <c r="BP497" s="26">
        <f>-Data!$V497*Data!$Z497*Data!$AQ497</f>
        <v>-99997.287656442466</v>
      </c>
      <c r="BQ497" s="26">
        <f>Data!$BG497</f>
        <v>57812.5</v>
      </c>
      <c r="BR497" s="26">
        <f>-Data!$V497*Data!$Z497*Data!$AG497</f>
        <v>0</v>
      </c>
      <c r="BS497" s="26">
        <f>SUM(Table18[[#This Row],[Gross Interest Income]:[BBB Fee Cost]])</f>
        <v>442298.19517515867</v>
      </c>
      <c r="BT497" s="26">
        <f>-IF(Data!$F497="Non-CBILS",Data!$Y497*'[32]ROE Inputs'!$F$11*Data!$V497,VLOOKUP(Data!$F497,'[32]ROE Inputs'!$E$5:$F$7,2,0)*Table18[[#This Row],[Operating Income]])</f>
        <v>-173437.5</v>
      </c>
      <c r="BU497" s="26">
        <f>Table18[[#This Row],[Operating Income]]+Table18[[#This Row],[Operating Expenses]]</f>
        <v>268860.69517515867</v>
      </c>
      <c r="BV497" s="26">
        <f>-Data!$Z497*Data!$AO497*Data!$AP497*MIN(1,Data!$V497)</f>
        <v>-1937.9319313264045</v>
      </c>
      <c r="BW497" s="26">
        <f>Table18[[#This Row],[Income before loan losses]]+Table18[[#This Row],[Loan Losses (Year 1)]]</f>
        <v>266922.76324383228</v>
      </c>
      <c r="BX497" s="26">
        <f>-'[32]ROE Inputs'!$I$5*Table18[[#This Row],[PBT]]</f>
        <v>-61392.235546081429</v>
      </c>
      <c r="BY497" s="26">
        <f>Table18[[#This Row],[PBT]]+Table18[[#This Row],[Tax]]</f>
        <v>205530.52769775083</v>
      </c>
      <c r="BZ497" s="26">
        <f>IFERROR(VLOOKUP(Data!$E497,'[32]US loans'!$E:CD,78,0),0)</f>
        <v>0</v>
      </c>
      <c r="CA497" s="26">
        <f>(Data!$Z497*(Data!$W497-1)/(Data!$W497)+(Table18[[#This Row],[Gross Interest Income]]+Table18[[#This Row],[Total Fee Income]])/(Data!$W497)+IF(Data!$AT497=FALSE,(Data!$Y497-Data!$Z497)*IF(Data!$V497&gt;1,'[32]ROE Inputs'!$C$7,'[32]ROE Inputs'!$C$6),0))</f>
        <v>1914621.9381600698</v>
      </c>
      <c r="CB497" s="26">
        <f>Table18[[#This Row],[Avg EAD]]*Data!$AR497</f>
        <v>1914621.9381600698</v>
      </c>
      <c r="CC497" s="26">
        <f>Table18[[#This Row],[Avg RWA]]*'[32]ROE Inputs'!$K$5</f>
        <v>287193.29072401044</v>
      </c>
      <c r="CD497" s="26">
        <f>Table18[[#This Row],[CET 1 Required]]*Data!$V497</f>
        <v>1435966.4536200522</v>
      </c>
      <c r="CE497" s="26">
        <f>IFERROR(VLOOKUP(Data!$E497,'[32]US loans'!$E:CH,82,0),0)</f>
        <v>0</v>
      </c>
      <c r="CF497" s="31">
        <f>Table18[[#This Row],[PAT]]/Table18[[#This Row],[CET 1 Required]]/Data!$V497</f>
        <v>0.14313045209350897</v>
      </c>
      <c r="CG497" s="31"/>
      <c r="CH497" s="26"/>
      <c r="CI497" s="26"/>
      <c r="CJ497" s="26"/>
      <c r="CK497" s="26"/>
      <c r="CL497" s="26"/>
      <c r="CM497" s="26"/>
      <c r="CN497" s="26" t="str">
        <f>_xlfn.XLOOKUP(Data!$D497,'[49]GY &amp; ROE - opex facility'!$C$2:$C$1153,'[49]GY &amp; ROE - opex facility'!$CU$2:$CU$1153,_xlfn.XLOOKUP(Data!$D497,'[32]Map to product grid (supplement'!$C$2:$C$36,'[32]Map to product grid (supplement'!$CQ$2:$CQ$36,"N/A",0,1),0,1)</f>
        <v>Business_Loans</v>
      </c>
      <c r="CO497" s="26" t="str">
        <f>_xlfn.XLOOKUP(Data!$D497,'[49]GY &amp; ROE - opex facility'!$C$2:$C$1153,'[49]GY &amp; ROE - opex facility'!$CV$2:$CV$1153,_xlfn.XLOOKUP(Data!$D497,'[32]Map to product grid (supplement'!$C$2:$C$36,'[32]Map to product grid (supplement'!$CR$2:$CR$36,"N/A",0,1),0,1)</f>
        <v>Hospitality_and_Leisure</v>
      </c>
      <c r="CP497" s="26" t="str">
        <f>_xlfn.XLOOKUP(Data!$D497,'[49]GY &amp; ROE - opex facility'!$C$2:$C$1153,'[49]GY &amp; ROE - opex facility'!$CW$2:$CW$1153,_xlfn.XLOOKUP(Data!$D497,'[32]Map to product grid (supplement'!$C$2:$C$36,'[32]Map to product grid (supplement'!$CS$2:$CS$36,"N/A",0,1),0,1)</f>
        <v>Hotel</v>
      </c>
      <c r="CQ497" s="26" t="str">
        <f>_xlfn.XLOOKUP(Data!$D497,'[50]Current Loanbook'!$B$2:$B$618,'[50]Current Loanbook'!$ES$2:$ES$618,"N/A",0,1)</f>
        <v>Business Loans</v>
      </c>
      <c r="CR497" s="26" t="str">
        <f>_xlfn.XLOOKUP(Data!$D497,'[50]Current Loanbook'!$B$2:$B$618,'[50]Current Loanbook'!$ET$2:$ET$618,"N/A",0,1)</f>
        <v>Hospitality &amp; Leisure</v>
      </c>
      <c r="CS497" s="26" t="str">
        <f>_xlfn.XLOOKUP(Data!$D497,'[50]Current Loanbook'!$B$2:$B$618,'[50]Current Loanbook'!$EU$2:$EU$618,"N/A",0,1)</f>
        <v>Hotels</v>
      </c>
      <c r="CT497" s="26" t="str">
        <f t="shared" si="24"/>
        <v>Business_Loans-Hospitality_and_Leisure</v>
      </c>
      <c r="CU497" s="26" t="str">
        <f t="shared" si="25"/>
        <v>Business_Loans-Hospitality_and_Leisure-Hotel</v>
      </c>
      <c r="CV497" s="26"/>
      <c r="CW497" s="26">
        <f>Table18[[#This Row],[Avg RWA]]*Data!$V497</f>
        <v>9573109.6908003483</v>
      </c>
    </row>
    <row r="498" spans="2:101" s="2" customFormat="1" ht="43.2" hidden="1" x14ac:dyDescent="0.3">
      <c r="B498" s="170" t="e">
        <f t="shared" si="23"/>
        <v>#REF!</v>
      </c>
      <c r="C498" s="171"/>
      <c r="D498" s="172">
        <v>1200000122</v>
      </c>
      <c r="E498" s="172" t="s">
        <v>1476</v>
      </c>
      <c r="F498" s="172" t="s">
        <v>1051</v>
      </c>
      <c r="G498" s="172" t="s">
        <v>398</v>
      </c>
      <c r="H498" s="172" t="s">
        <v>787</v>
      </c>
      <c r="I498" s="172" t="s">
        <v>787</v>
      </c>
      <c r="J498" s="172"/>
      <c r="K498" s="172" t="s">
        <v>400</v>
      </c>
      <c r="L498" s="172" t="s">
        <v>486</v>
      </c>
      <c r="M498" s="172" t="s">
        <v>487</v>
      </c>
      <c r="N498" s="172" t="s">
        <v>403</v>
      </c>
      <c r="O498" s="172" t="s">
        <v>404</v>
      </c>
      <c r="P498" s="172" t="s">
        <v>36</v>
      </c>
      <c r="Q498" s="172" t="str">
        <f>'[32]Active Loanbook_Sorted'!AT524</f>
        <v>Mohith Sondhi</v>
      </c>
      <c r="R498" s="173">
        <f>'[32]Active Loanbook_Sorted'!AX524</f>
        <v>44281</v>
      </c>
      <c r="S498" s="173">
        <f>'[32]Active Loanbook_Sorted'!AY524</f>
        <v>45197</v>
      </c>
      <c r="T498" s="171" t="str">
        <f>'[32]Active Loanbook_Sorted'!AZ524</f>
        <v>Mar 21</v>
      </c>
      <c r="U498" s="171" t="str">
        <f>TEXT(Data!$R498,"YYYY")</f>
        <v>2021</v>
      </c>
      <c r="V498" s="174">
        <f>ROUND(YEARFRAC(Data!$R498,Data!$S498),1)</f>
        <v>2.5</v>
      </c>
      <c r="W498" s="174">
        <f>Data!$V498*12</f>
        <v>30</v>
      </c>
      <c r="X498" s="174"/>
      <c r="Y498" s="175">
        <f>'[32]Active Loanbook_Sorted'!W524</f>
        <v>2400000</v>
      </c>
      <c r="Z498" s="175">
        <v>1609007.2683877607</v>
      </c>
      <c r="AA498" s="175">
        <f>Data!$Y498*Data!$V498</f>
        <v>6000000</v>
      </c>
      <c r="AB498" s="175">
        <f>Data!$Y498-Data!$Z498</f>
        <v>790992.73161223927</v>
      </c>
      <c r="AC498" s="176">
        <v>1E-3</v>
      </c>
      <c r="AD498" s="176">
        <v>1E-3</v>
      </c>
      <c r="AE498" s="176">
        <v>5.9699999999999996E-2</v>
      </c>
      <c r="AF498" s="177">
        <f>MAX(Data!$AC498,Data!$AD498)+Data!$AE498</f>
        <v>6.0699999999999997E-2</v>
      </c>
      <c r="AG498" s="176">
        <v>5.0000000000000001E-3</v>
      </c>
      <c r="AH498" s="178">
        <v>0</v>
      </c>
      <c r="AI498" s="179">
        <f>IFERROR(Data!$AH498/Data!$Y498,0)</f>
        <v>0</v>
      </c>
      <c r="AJ498" s="178">
        <v>0</v>
      </c>
      <c r="AK498" s="179">
        <f>IFERROR(Data!$AJ498/Data!$Y498,0)</f>
        <v>0</v>
      </c>
      <c r="AL498" s="180">
        <v>0</v>
      </c>
      <c r="AM498" s="176">
        <v>0</v>
      </c>
      <c r="AN498" s="178">
        <v>2057</v>
      </c>
      <c r="AO498" s="176">
        <v>0.2</v>
      </c>
      <c r="AP498" s="176">
        <v>2.6499999999999999E-2</v>
      </c>
      <c r="AQ498" s="176">
        <v>9.7999999999999997E-3</v>
      </c>
      <c r="AR498" s="181" t="s">
        <v>1059</v>
      </c>
      <c r="AS498" s="181">
        <v>1</v>
      </c>
      <c r="AT498" s="176" t="b">
        <v>0</v>
      </c>
      <c r="AU498" s="182" t="str">
        <f>"Q" &amp; ROUNDUP(MONTH(Data!$R498)/3,0) &amp;" " &amp; TEXT(Data!$R498,"YY")</f>
        <v>Q1 21</v>
      </c>
      <c r="AV498" s="176"/>
      <c r="AW498" s="176">
        <f>Data!$AO498*Data!$AP498</f>
        <v>5.3E-3</v>
      </c>
      <c r="AX498" s="180">
        <f>Data!$V498*Data!$Z498*(Data!$AE498-Data!$AG498)</f>
        <v>220031.74395202627</v>
      </c>
      <c r="AY498" s="180">
        <f>Data!$BD498-Data!$AX498</f>
        <v>4022.5181709694152</v>
      </c>
      <c r="AZ498" s="183">
        <f>Data!$AH498+Data!$AJ498-Data!$AL498</f>
        <v>0</v>
      </c>
      <c r="BA498" s="184">
        <f>IFERROR(Data!$AZ498/Data!$Y498,0)</f>
        <v>0</v>
      </c>
      <c r="BB498" s="183">
        <f>Data!$BG498-Data!$AZ498</f>
        <v>2057</v>
      </c>
      <c r="BC498" s="183">
        <f>Data!$V498*Data!$Z498*(Data!$AF498-Data!$AG498-Data!$AQ498)</f>
        <v>184633.58404749553</v>
      </c>
      <c r="BD498" s="178">
        <f>Data!$V498*Data!$Z498*(Data!$AF498-Data!$AG498)</f>
        <v>224054.26212299569</v>
      </c>
      <c r="BE498" s="178">
        <f>Data!$AH498+Data!$AJ498-Data!$AL498+Data!$AN498</f>
        <v>2057</v>
      </c>
      <c r="BF498" s="178">
        <f>Data!$AB498*Data!$V498*Data!$AM498</f>
        <v>0</v>
      </c>
      <c r="BG498" s="178">
        <f>Data!$BE498+Data!$BF498</f>
        <v>2057</v>
      </c>
      <c r="BH498" s="184">
        <f>IFERROR(Data!$BG498/Data!$Y498,0)</f>
        <v>8.5708333333333329E-4</v>
      </c>
      <c r="BI498" s="183">
        <f>Data!$BD498+Data!$BG498</f>
        <v>226111.26212299569</v>
      </c>
      <c r="BJ498" s="183">
        <f>Data!$BG498+Data!$AX498</f>
        <v>222088.74395202627</v>
      </c>
      <c r="BK498" s="183">
        <f>(Data!$BL498*0.35%)+Data!$BJ498</f>
        <v>236167.55755041918</v>
      </c>
      <c r="BL498" s="178">
        <f>Data!$Z498*Data!$V498</f>
        <v>4022518.170969402</v>
      </c>
      <c r="BM498" s="185">
        <f>IFERROR(Data!$BJ498/Data!$BL498,0)</f>
        <v>5.5211371213894168E-2</v>
      </c>
      <c r="BN498" s="186">
        <f>IFERROR(Data!$BI498/Data!$BL498,0)</f>
        <v>5.6211371213894176E-2</v>
      </c>
      <c r="BO498" s="26">
        <f>Data!$V498*Data!$Z498*Data!$AF498</f>
        <v>244166.85297784267</v>
      </c>
      <c r="BP498" s="26">
        <f>-Data!$V498*Data!$Z498*Data!$AQ498</f>
        <v>-39420.678075500138</v>
      </c>
      <c r="BQ498" s="26">
        <f>Data!$BG498</f>
        <v>2057</v>
      </c>
      <c r="BR498" s="26">
        <f>-Data!$V498*Data!$Z498*Data!$AG498</f>
        <v>-20112.590854847011</v>
      </c>
      <c r="BS498" s="26">
        <f>SUM(Table18[[#This Row],[Gross Interest Income]:[BBB Fee Cost]])</f>
        <v>186690.58404749553</v>
      </c>
      <c r="BT498" s="26">
        <f>-IF(Data!$F498="Non-CBILS",Data!$Y498*'[32]ROE Inputs'!$F$11*Data!$V498,VLOOKUP(Data!$F498,'[32]ROE Inputs'!$E$5:$F$7,2,0)*Table18[[#This Row],[Operating Income]])</f>
        <v>-112014.35042849732</v>
      </c>
      <c r="BU498" s="26">
        <f>Table18[[#This Row],[Operating Income]]+Table18[[#This Row],[Operating Expenses]]</f>
        <v>74676.233618998216</v>
      </c>
      <c r="BV498" s="26">
        <f>-Data!$Z498*Data!$AO498*Data!$AP498*MIN(1,Data!$V498)</f>
        <v>-8527.7385224551326</v>
      </c>
      <c r="BW498" s="26">
        <f>Table18[[#This Row],[Income before loan losses]]+Table18[[#This Row],[Loan Losses (Year 1)]]</f>
        <v>66148.495096543076</v>
      </c>
      <c r="BX498" s="26">
        <f>-'[32]ROE Inputs'!$I$5*Table18[[#This Row],[PBT]]</f>
        <v>-15214.153872204908</v>
      </c>
      <c r="BY498" s="26">
        <f>Table18[[#This Row],[PBT]]+Table18[[#This Row],[Tax]]</f>
        <v>50934.341224338168</v>
      </c>
      <c r="BZ498" s="26">
        <f>IFERROR(VLOOKUP(Data!$E498,'[32]US loans'!$E:CD,78,0),0)</f>
        <v>0</v>
      </c>
      <c r="CA498" s="26">
        <f>(Data!$Z498*(Data!$W498-1)/(Data!$W498)+(Table18[[#This Row],[Gross Interest Income]]+Table18[[#This Row],[Total Fee Income]])/(Data!$W498)+IF(Data!$AT498=FALSE,(Data!$Y498-Data!$Z498)*IF(Data!$V498&gt;1,'[32]ROE Inputs'!$C$7,'[32]ROE Inputs'!$C$6),0))</f>
        <v>1959077.5203468832</v>
      </c>
      <c r="CB498" s="26">
        <f>Table18[[#This Row],[Avg EAD]]*Data!$AR498</f>
        <v>391815.50406937668</v>
      </c>
      <c r="CC498" s="26">
        <f>Table18[[#This Row],[Avg RWA]]*'[32]ROE Inputs'!$K$5</f>
        <v>58772.3256104065</v>
      </c>
      <c r="CD498" s="26">
        <f>Table18[[#This Row],[CET 1 Required]]*Data!$V498</f>
        <v>146930.81402601625</v>
      </c>
      <c r="CE498" s="26">
        <f>IFERROR(VLOOKUP(Data!$E498,'[32]US loans'!$E:CH,82,0),0)</f>
        <v>0</v>
      </c>
      <c r="CF498" s="31">
        <f>Table18[[#This Row],[PAT]]/Table18[[#This Row],[CET 1 Required]]/Data!$V498</f>
        <v>0.34665527147572661</v>
      </c>
      <c r="CG498" s="31"/>
      <c r="CH498" s="26"/>
      <c r="CI498" s="26"/>
      <c r="CJ498" s="26"/>
      <c r="CK498" s="26"/>
      <c r="CL498" s="26"/>
      <c r="CM498" s="26"/>
      <c r="CN498" s="26" t="str">
        <f>_xlfn.XLOOKUP(Data!$D498,'[49]GY &amp; ROE - opex facility'!$C$2:$C$1153,'[49]GY &amp; ROE - opex facility'!$CU$2:$CU$1153,_xlfn.XLOOKUP(Data!$D498,'[32]Map to product grid (supplement'!$C$2:$C$36,'[32]Map to product grid (supplement'!$CQ$2:$CQ$36,"N/A",0,1),0,1)</f>
        <v>Business_Loans</v>
      </c>
      <c r="CO498" s="26" t="str">
        <f>_xlfn.XLOOKUP(Data!$D498,'[49]GY &amp; ROE - opex facility'!$C$2:$C$1153,'[49]GY &amp; ROE - opex facility'!$CV$2:$CV$1153,_xlfn.XLOOKUP(Data!$D498,'[32]Map to product grid (supplement'!$C$2:$C$36,'[32]Map to product grid (supplement'!$CR$2:$CR$36,"N/A",0,1),0,1)</f>
        <v>Hospitality_and_Leisure</v>
      </c>
      <c r="CP498" s="26" t="str">
        <f>_xlfn.XLOOKUP(Data!$D498,'[49]GY &amp; ROE - opex facility'!$C$2:$C$1153,'[49]GY &amp; ROE - opex facility'!$CW$2:$CW$1153,_xlfn.XLOOKUP(Data!$D498,'[32]Map to product grid (supplement'!$C$2:$C$36,'[32]Map to product grid (supplement'!$CS$2:$CS$36,"N/A",0,1),0,1)</f>
        <v>Pub_and_Bar</v>
      </c>
      <c r="CQ498" s="26" t="str">
        <f>_xlfn.XLOOKUP(Data!$D498,'[50]Current Loanbook'!$B$2:$B$618,'[50]Current Loanbook'!$ES$2:$ES$618,"N/A",0,1)</f>
        <v>N/A</v>
      </c>
      <c r="CR498" s="26" t="str">
        <f>_xlfn.XLOOKUP(Data!$D498,'[50]Current Loanbook'!$B$2:$B$618,'[50]Current Loanbook'!$ET$2:$ET$618,"N/A",0,1)</f>
        <v>N/A</v>
      </c>
      <c r="CS498" s="26" t="str">
        <f>_xlfn.XLOOKUP(Data!$D498,'[50]Current Loanbook'!$B$2:$B$618,'[50]Current Loanbook'!$EU$2:$EU$618,"N/A",0,1)</f>
        <v>N/A</v>
      </c>
      <c r="CT498" s="26" t="str">
        <f t="shared" si="24"/>
        <v>Business_Loans-Hospitality_and_Leisure</v>
      </c>
      <c r="CU498" s="26" t="str">
        <f t="shared" si="25"/>
        <v>Business_Loans-Hospitality_and_Leisure-Pub_and_Bar</v>
      </c>
      <c r="CV498" s="26"/>
      <c r="CW498" s="26">
        <f>Table18[[#This Row],[Avg RWA]]*Data!$V498</f>
        <v>979538.76017344173</v>
      </c>
    </row>
    <row r="499" spans="2:101" s="2" customFormat="1" ht="43.2" hidden="1" x14ac:dyDescent="0.3">
      <c r="B499" s="187" t="e">
        <f t="shared" si="23"/>
        <v>#REF!</v>
      </c>
      <c r="C499" s="188"/>
      <c r="D499" s="189">
        <v>1100000162</v>
      </c>
      <c r="E499" s="189" t="s">
        <v>1477</v>
      </c>
      <c r="F499" s="189" t="s">
        <v>1</v>
      </c>
      <c r="G499" s="189" t="s">
        <v>398</v>
      </c>
      <c r="H499" s="189" t="s">
        <v>787</v>
      </c>
      <c r="I499" s="189" t="s">
        <v>787</v>
      </c>
      <c r="J499" s="189"/>
      <c r="K499" s="189" t="s">
        <v>400</v>
      </c>
      <c r="L499" s="189" t="s">
        <v>486</v>
      </c>
      <c r="M499" s="189" t="s">
        <v>487</v>
      </c>
      <c r="N499" s="189" t="s">
        <v>403</v>
      </c>
      <c r="O499" s="189" t="s">
        <v>404</v>
      </c>
      <c r="P499" s="189" t="s">
        <v>36</v>
      </c>
      <c r="Q499" s="189" t="str">
        <f>'[32]Active Loanbook_Sorted'!AT525</f>
        <v>Mohith Sondhi</v>
      </c>
      <c r="R499" s="190">
        <f>'[32]Active Loanbook_Sorted'!AX525</f>
        <v>44281</v>
      </c>
      <c r="S499" s="190">
        <f>'[32]Active Loanbook_Sorted'!AY525</f>
        <v>44648</v>
      </c>
      <c r="T499" s="188" t="str">
        <f>'[32]Active Loanbook_Sorted'!AZ525</f>
        <v>Mar 21</v>
      </c>
      <c r="U499" s="188" t="str">
        <f>TEXT(Data!$R499,"YYYY")</f>
        <v>2021</v>
      </c>
      <c r="V499" s="191">
        <f>ROUND(YEARFRAC(Data!$R499,Data!$S499),1)</f>
        <v>1</v>
      </c>
      <c r="W499" s="191">
        <f>Data!$V499*12</f>
        <v>12</v>
      </c>
      <c r="X499" s="191"/>
      <c r="Y499" s="192">
        <f>'[32]Active Loanbook_Sorted'!W525</f>
        <v>479816.77</v>
      </c>
      <c r="Z499" s="192">
        <v>321678.61267680768</v>
      </c>
      <c r="AA499" s="192">
        <f>Data!$Y499*Data!$V499</f>
        <v>479816.77</v>
      </c>
      <c r="AB499" s="192">
        <f>Data!$Y499-Data!$Z499</f>
        <v>158138.15732319234</v>
      </c>
      <c r="AC499" s="193">
        <v>1E-3</v>
      </c>
      <c r="AD499" s="193">
        <v>1E-3</v>
      </c>
      <c r="AE499" s="193">
        <v>7.0000000000000007E-2</v>
      </c>
      <c r="AF499" s="194">
        <f>MAX(Data!$AC499,Data!$AD499)+Data!$AE499</f>
        <v>7.1000000000000008E-2</v>
      </c>
      <c r="AG499" s="193">
        <v>0</v>
      </c>
      <c r="AH499" s="195">
        <v>11000</v>
      </c>
      <c r="AI499" s="196">
        <f>IFERROR(Data!$AH499/Data!$Y499,0)</f>
        <v>2.2925417967362832E-2</v>
      </c>
      <c r="AJ499" s="195">
        <v>11000</v>
      </c>
      <c r="AK499" s="196">
        <f>IFERROR(Data!$AJ499/Data!$Y499,0)</f>
        <v>2.2925417967362832E-2</v>
      </c>
      <c r="AL499" s="197">
        <v>0</v>
      </c>
      <c r="AM499" s="193">
        <v>0</v>
      </c>
      <c r="AN499" s="195">
        <v>943</v>
      </c>
      <c r="AO499" s="193">
        <v>0.05</v>
      </c>
      <c r="AP499" s="193">
        <v>2.6499999999999999E-2</v>
      </c>
      <c r="AQ499" s="193">
        <v>5.7999999999999996E-3</v>
      </c>
      <c r="AR499" s="198" t="s">
        <v>420</v>
      </c>
      <c r="AS499" s="198">
        <v>1</v>
      </c>
      <c r="AT499" s="193" t="b">
        <v>1</v>
      </c>
      <c r="AU499" s="199" t="str">
        <f>"Q" &amp; ROUNDUP(MONTH(Data!$R499)/3,0) &amp;" " &amp; TEXT(Data!$R499,"YY")</f>
        <v>Q1 21</v>
      </c>
      <c r="AV499" s="193"/>
      <c r="AW499" s="193">
        <f>Data!$AO499*Data!$AP499</f>
        <v>1.325E-3</v>
      </c>
      <c r="AX499" s="197">
        <f>Data!$V499*Data!$Z499*(Data!$AE499-Data!$AG499)</f>
        <v>22517.50288737654</v>
      </c>
      <c r="AY499" s="197">
        <f>Data!$BD499-Data!$AX499</f>
        <v>321.67861267680564</v>
      </c>
      <c r="AZ499" s="200">
        <f>Data!$AH499+Data!$AJ499-Data!$AL499</f>
        <v>22000</v>
      </c>
      <c r="BA499" s="201">
        <f>IFERROR(Data!$AZ499/Data!$Y499,0)</f>
        <v>4.5850835934725664E-2</v>
      </c>
      <c r="BB499" s="200">
        <f>Data!$BG499-Data!$AZ499</f>
        <v>943</v>
      </c>
      <c r="BC499" s="200">
        <f>Data!$V499*Data!$Z499*(Data!$AF499-Data!$AG499-Data!$AQ499)</f>
        <v>20973.445546527862</v>
      </c>
      <c r="BD499" s="195">
        <f>Data!$V499*Data!$Z499*(Data!$AF499-Data!$AG499)</f>
        <v>22839.181500053346</v>
      </c>
      <c r="BE499" s="195">
        <f>Data!$AH499+Data!$AJ499-Data!$AL499+Data!$AN499</f>
        <v>22943</v>
      </c>
      <c r="BF499" s="195">
        <f>Data!$AB499*Data!$V499*Data!$AM499</f>
        <v>0</v>
      </c>
      <c r="BG499" s="195">
        <f>Data!$BE499+Data!$BF499</f>
        <v>22943</v>
      </c>
      <c r="BH499" s="201">
        <f>IFERROR(Data!$BG499/Data!$Y499,0)</f>
        <v>4.7816169493200493E-2</v>
      </c>
      <c r="BI499" s="200">
        <f>Data!$BD499+Data!$BG499</f>
        <v>45782.181500053346</v>
      </c>
      <c r="BJ499" s="200">
        <f>Data!$BG499+Data!$AX499</f>
        <v>45460.50288737654</v>
      </c>
      <c r="BK499" s="200">
        <f>(Data!$BL499*0.35%)+Data!$BJ499</f>
        <v>46586.378031745364</v>
      </c>
      <c r="BL499" s="195">
        <f>Data!$Z499*Data!$V499</f>
        <v>321678.61267680768</v>
      </c>
      <c r="BM499" s="202">
        <f>IFERROR(Data!$BJ499/Data!$BL499,0)</f>
        <v>0.14132273982744065</v>
      </c>
      <c r="BN499" s="203">
        <f>IFERROR(Data!$BI499/Data!$BL499,0)</f>
        <v>0.14232273982744065</v>
      </c>
      <c r="BO499" s="26">
        <f>Data!$V499*Data!$Z499*Data!$AF499</f>
        <v>22839.181500053346</v>
      </c>
      <c r="BP499" s="26">
        <f>-Data!$V499*Data!$Z499*Data!$AQ499</f>
        <v>-1865.7359535254843</v>
      </c>
      <c r="BQ499" s="26">
        <f>Data!$BG499</f>
        <v>22943</v>
      </c>
      <c r="BR499" s="26">
        <f>-Data!$V499*Data!$Z499*Data!$AG499</f>
        <v>0</v>
      </c>
      <c r="BS499" s="26">
        <f>SUM(Table18[[#This Row],[Gross Interest Income]:[BBB Fee Cost]])</f>
        <v>43916.445546527859</v>
      </c>
      <c r="BT499" s="26">
        <f>-IF(Data!$F499="Non-CBILS",Data!$Y499*'[32]ROE Inputs'!$F$11*Data!$V499,VLOOKUP(Data!$F499,'[32]ROE Inputs'!$E$5:$F$7,2,0)*Table18[[#This Row],[Operating Income]])</f>
        <v>-7197.25155</v>
      </c>
      <c r="BU499" s="26">
        <f>Table18[[#This Row],[Operating Income]]+Table18[[#This Row],[Operating Expenses]]</f>
        <v>36719.193996527858</v>
      </c>
      <c r="BV499" s="26">
        <f>-Data!$Z499*Data!$AO499*Data!$AP499*MIN(1,Data!$V499)</f>
        <v>-426.22416179677015</v>
      </c>
      <c r="BW499" s="26">
        <f>Table18[[#This Row],[Income before loan losses]]+Table18[[#This Row],[Loan Losses (Year 1)]]</f>
        <v>36292.969834731091</v>
      </c>
      <c r="BX499" s="26">
        <f>-'[32]ROE Inputs'!$I$5*Table18[[#This Row],[PBT]]</f>
        <v>-8347.3830619881519</v>
      </c>
      <c r="BY499" s="26">
        <f>Table18[[#This Row],[PBT]]+Table18[[#This Row],[Tax]]</f>
        <v>27945.58677274294</v>
      </c>
      <c r="BZ499" s="26">
        <f>IFERROR(VLOOKUP(Data!$E499,'[32]US loans'!$E:CD,78,0),0)</f>
        <v>0</v>
      </c>
      <c r="CA499" s="26">
        <f>(Data!$Z499*(Data!$W499-1)/(Data!$W499)+(Table18[[#This Row],[Gross Interest Income]]+Table18[[#This Row],[Total Fee Income]])/(Data!$W499)+IF(Data!$AT499=FALSE,(Data!$Y499-Data!$Z499)*IF(Data!$V499&gt;1,'[32]ROE Inputs'!$C$7,'[32]ROE Inputs'!$C$6),0))</f>
        <v>298687.24341207813</v>
      </c>
      <c r="CB499" s="26">
        <f>Table18[[#This Row],[Avg EAD]]*Data!$AR499</f>
        <v>298687.24341207813</v>
      </c>
      <c r="CC499" s="26">
        <f>Table18[[#This Row],[Avg RWA]]*'[32]ROE Inputs'!$K$5</f>
        <v>44803.086511811714</v>
      </c>
      <c r="CD499" s="26">
        <f>Table18[[#This Row],[CET 1 Required]]*Data!$V499</f>
        <v>44803.086511811714</v>
      </c>
      <c r="CE499" s="26">
        <f>IFERROR(VLOOKUP(Data!$E499,'[32]US loans'!$E:CH,82,0),0)</f>
        <v>0</v>
      </c>
      <c r="CF499" s="31">
        <f>Table18[[#This Row],[PAT]]/Table18[[#This Row],[CET 1 Required]]/Data!$V499</f>
        <v>0.6237424460784744</v>
      </c>
      <c r="CG499" s="31"/>
      <c r="CH499" s="26"/>
      <c r="CI499" s="26"/>
      <c r="CJ499" s="26"/>
      <c r="CK499" s="26"/>
      <c r="CL499" s="26"/>
      <c r="CM499" s="26"/>
      <c r="CN499" s="26" t="str">
        <f>_xlfn.XLOOKUP(Data!$D499,'[49]GY &amp; ROE - opex facility'!$C$2:$C$1153,'[49]GY &amp; ROE - opex facility'!$CU$2:$CU$1153,_xlfn.XLOOKUP(Data!$D499,'[32]Map to product grid (supplement'!$C$2:$C$36,'[32]Map to product grid (supplement'!$CQ$2:$CQ$36,"N/A",0,1),0,1)</f>
        <v>Business_Loans</v>
      </c>
      <c r="CO499" s="26" t="str">
        <f>_xlfn.XLOOKUP(Data!$D499,'[49]GY &amp; ROE - opex facility'!$C$2:$C$1153,'[49]GY &amp; ROE - opex facility'!$CV$2:$CV$1153,_xlfn.XLOOKUP(Data!$D499,'[32]Map to product grid (supplement'!$C$2:$C$36,'[32]Map to product grid (supplement'!$CR$2:$CR$36,"N/A",0,1),0,1)</f>
        <v>Hospitality_and_Leisure</v>
      </c>
      <c r="CP499" s="26" t="str">
        <f>_xlfn.XLOOKUP(Data!$D499,'[49]GY &amp; ROE - opex facility'!$C$2:$C$1153,'[49]GY &amp; ROE - opex facility'!$CW$2:$CW$1153,_xlfn.XLOOKUP(Data!$D499,'[32]Map to product grid (supplement'!$C$2:$C$36,'[32]Map to product grid (supplement'!$CS$2:$CS$36,"N/A",0,1),0,1)</f>
        <v>Pub_and_Bar</v>
      </c>
      <c r="CQ499" s="26" t="str">
        <f>_xlfn.XLOOKUP(Data!$D499,'[50]Current Loanbook'!$B$2:$B$618,'[50]Current Loanbook'!$ES$2:$ES$618,"N/A",0,1)</f>
        <v>N/A</v>
      </c>
      <c r="CR499" s="26" t="str">
        <f>_xlfn.XLOOKUP(Data!$D499,'[50]Current Loanbook'!$B$2:$B$618,'[50]Current Loanbook'!$ET$2:$ET$618,"N/A",0,1)</f>
        <v>N/A</v>
      </c>
      <c r="CS499" s="26" t="str">
        <f>_xlfn.XLOOKUP(Data!$D499,'[50]Current Loanbook'!$B$2:$B$618,'[50]Current Loanbook'!$EU$2:$EU$618,"N/A",0,1)</f>
        <v>N/A</v>
      </c>
      <c r="CT499" s="26" t="str">
        <f t="shared" si="24"/>
        <v>Business_Loans-Hospitality_and_Leisure</v>
      </c>
      <c r="CU499" s="26" t="str">
        <f t="shared" si="25"/>
        <v>Business_Loans-Hospitality_and_Leisure-Pub_and_Bar</v>
      </c>
      <c r="CV499" s="26"/>
      <c r="CW499" s="26">
        <f>Table18[[#This Row],[Avg RWA]]*Data!$V499</f>
        <v>298687.24341207813</v>
      </c>
    </row>
    <row r="500" spans="2:101" s="2" customFormat="1" ht="43.2" hidden="1" x14ac:dyDescent="0.3">
      <c r="B500" s="170" t="e">
        <f t="shared" si="23"/>
        <v>#REF!</v>
      </c>
      <c r="C500" s="171"/>
      <c r="D500" s="172">
        <v>1100000138</v>
      </c>
      <c r="E500" s="172" t="s">
        <v>1478</v>
      </c>
      <c r="F500" s="172" t="s">
        <v>1</v>
      </c>
      <c r="G500" s="172" t="s">
        <v>398</v>
      </c>
      <c r="H500" s="172" t="s">
        <v>1479</v>
      </c>
      <c r="I500" s="172" t="s">
        <v>1479</v>
      </c>
      <c r="J500" s="172"/>
      <c r="K500" s="172" t="s">
        <v>400</v>
      </c>
      <c r="L500" s="172" t="s">
        <v>518</v>
      </c>
      <c r="M500" s="172" t="s">
        <v>646</v>
      </c>
      <c r="N500" s="172" t="s">
        <v>520</v>
      </c>
      <c r="O500" s="172" t="s">
        <v>521</v>
      </c>
      <c r="P500" s="172" t="s">
        <v>522</v>
      </c>
      <c r="Q500" s="172" t="str">
        <f>'[32]Active Loanbook_Sorted'!AT526</f>
        <v>Mohith Sondhi</v>
      </c>
      <c r="R500" s="173">
        <f>'[32]Active Loanbook_Sorted'!AX526</f>
        <v>44281</v>
      </c>
      <c r="S500" s="173">
        <f>'[32]Active Loanbook_Sorted'!AY526</f>
        <v>45377</v>
      </c>
      <c r="T500" s="171" t="str">
        <f>'[32]Active Loanbook_Sorted'!AZ526</f>
        <v>Mar 21</v>
      </c>
      <c r="U500" s="171" t="str">
        <f>TEXT(Data!$R500,"YYYY")</f>
        <v>2021</v>
      </c>
      <c r="V500" s="174">
        <f>ROUND(YEARFRAC(Data!$R500,Data!$S500),1)</f>
        <v>3</v>
      </c>
      <c r="W500" s="174">
        <f>Data!$V500*12</f>
        <v>36</v>
      </c>
      <c r="X500" s="174"/>
      <c r="Y500" s="175">
        <f>'[32]Active Loanbook_Sorted'!W526</f>
        <v>11942000</v>
      </c>
      <c r="Z500" s="175">
        <v>8006151.9996194327</v>
      </c>
      <c r="AA500" s="175">
        <f>Data!$Y500*Data!$V500</f>
        <v>35826000</v>
      </c>
      <c r="AB500" s="175">
        <f>Data!$Y500-Data!$Z500</f>
        <v>3935848.0003805673</v>
      </c>
      <c r="AC500" s="176">
        <v>1E-3</v>
      </c>
      <c r="AD500" s="176">
        <v>1E-3</v>
      </c>
      <c r="AE500" s="176">
        <v>4.6500000000000007E-2</v>
      </c>
      <c r="AF500" s="177">
        <f>MAX(Data!$AC500,Data!$AD500)+Data!$AE500</f>
        <v>4.7500000000000007E-2</v>
      </c>
      <c r="AG500" s="176">
        <v>0</v>
      </c>
      <c r="AH500" s="178">
        <v>119420</v>
      </c>
      <c r="AI500" s="179">
        <f>IFERROR(Data!$AH500/Data!$Y500,0)</f>
        <v>0.01</v>
      </c>
      <c r="AJ500" s="178">
        <v>0</v>
      </c>
      <c r="AK500" s="179">
        <f>IFERROR(Data!$AJ500/Data!$Y500,0)</f>
        <v>0</v>
      </c>
      <c r="AL500" s="180">
        <v>0</v>
      </c>
      <c r="AM500" s="176">
        <v>2.3250000000000003E-2</v>
      </c>
      <c r="AN500" s="178">
        <v>5000</v>
      </c>
      <c r="AO500" s="176">
        <v>0.05</v>
      </c>
      <c r="AP500" s="176">
        <v>2.18E-2</v>
      </c>
      <c r="AQ500" s="176">
        <v>9.7999999999999997E-3</v>
      </c>
      <c r="AR500" s="181" t="s">
        <v>420</v>
      </c>
      <c r="AS500" s="181">
        <v>1</v>
      </c>
      <c r="AT500" s="176" t="b">
        <v>0</v>
      </c>
      <c r="AU500" s="182" t="str">
        <f>"Q" &amp; ROUNDUP(MONTH(Data!$R500)/3,0) &amp;" " &amp; TEXT(Data!$R500,"YY")</f>
        <v>Q1 21</v>
      </c>
      <c r="AV500" s="176"/>
      <c r="AW500" s="176">
        <f>Data!$AO500*Data!$AP500</f>
        <v>1.09E-3</v>
      </c>
      <c r="AX500" s="180">
        <f>Data!$V500*Data!$Z500*(Data!$AE500-Data!$AG500)</f>
        <v>1116858.203946911</v>
      </c>
      <c r="AY500" s="180">
        <f>Data!$BD500-Data!$AX500</f>
        <v>24018.455998858437</v>
      </c>
      <c r="AZ500" s="183">
        <f>Data!$AH500+Data!$AJ500-Data!$AL500</f>
        <v>119420</v>
      </c>
      <c r="BA500" s="184">
        <f>IFERROR(Data!$AZ500/Data!$Y500,0)</f>
        <v>0.01</v>
      </c>
      <c r="BB500" s="183">
        <f>Data!$BG500-Data!$AZ500</f>
        <v>279525.3980265446</v>
      </c>
      <c r="BC500" s="183">
        <f>Data!$V500*Data!$Z500*(Data!$AF500-Data!$AG500-Data!$AQ500)</f>
        <v>905495.79115695809</v>
      </c>
      <c r="BD500" s="178">
        <f>Data!$V500*Data!$Z500*(Data!$AF500-Data!$AG500)</f>
        <v>1140876.6599457695</v>
      </c>
      <c r="BE500" s="178">
        <f>Data!$AH500+Data!$AJ500-Data!$AL500+Data!$AN500</f>
        <v>124420</v>
      </c>
      <c r="BF500" s="178">
        <f>Data!$AB500*Data!$V500*Data!$AM500</f>
        <v>274525.3980265446</v>
      </c>
      <c r="BG500" s="178">
        <f>Data!$BE500+Data!$BF500</f>
        <v>398945.3980265446</v>
      </c>
      <c r="BH500" s="184">
        <f>IFERROR(Data!$BG500/Data!$Y500,0)</f>
        <v>3.3406916599107737E-2</v>
      </c>
      <c r="BI500" s="183">
        <f>Data!$BD500+Data!$BG500</f>
        <v>1539822.0579723141</v>
      </c>
      <c r="BJ500" s="183">
        <f>Data!$BG500+Data!$AX500</f>
        <v>1515803.6019734556</v>
      </c>
      <c r="BK500" s="183">
        <f>(Data!$BL500*0.35%)+Data!$BJ500</f>
        <v>1599868.1979694597</v>
      </c>
      <c r="BL500" s="178">
        <f>Data!$Z500*Data!$V500</f>
        <v>24018455.998858299</v>
      </c>
      <c r="BM500" s="185">
        <f>IFERROR(Data!$BJ500/Data!$BL500,0)</f>
        <v>6.3109951865578218E-2</v>
      </c>
      <c r="BN500" s="186">
        <f>IFERROR(Data!$BI500/Data!$BL500,0)</f>
        <v>6.4109951865578219E-2</v>
      </c>
      <c r="BO500" s="26">
        <f>Data!$V500*Data!$Z500*Data!$AF500</f>
        <v>1140876.6599457695</v>
      </c>
      <c r="BP500" s="26">
        <f>-Data!$V500*Data!$Z500*Data!$AQ500</f>
        <v>-235380.86878881132</v>
      </c>
      <c r="BQ500" s="26">
        <f>Data!$BG500</f>
        <v>398945.3980265446</v>
      </c>
      <c r="BR500" s="26">
        <f>-Data!$V500*Data!$Z500*Data!$AG500</f>
        <v>0</v>
      </c>
      <c r="BS500" s="26">
        <f>SUM(Table18[[#This Row],[Gross Interest Income]:[BBB Fee Cost]])</f>
        <v>1304441.1891835027</v>
      </c>
      <c r="BT500" s="26">
        <f>-IF(Data!$F500="Non-CBILS",Data!$Y500*'[32]ROE Inputs'!$F$11*Data!$V500,VLOOKUP(Data!$F500,'[32]ROE Inputs'!$E$5:$F$7,2,0)*Table18[[#This Row],[Operating Income]])</f>
        <v>-537390</v>
      </c>
      <c r="BU500" s="26">
        <f>Table18[[#This Row],[Operating Income]]+Table18[[#This Row],[Operating Expenses]]</f>
        <v>767051.18918350269</v>
      </c>
      <c r="BV500" s="26">
        <f>-Data!$Z500*Data!$AO500*Data!$AP500*MIN(1,Data!$V500)</f>
        <v>-8726.7056795851822</v>
      </c>
      <c r="BW500" s="26">
        <f>Table18[[#This Row],[Income before loan losses]]+Table18[[#This Row],[Loan Losses (Year 1)]]</f>
        <v>758324.48350391746</v>
      </c>
      <c r="BX500" s="26">
        <f>-'[32]ROE Inputs'!$I$5*Table18[[#This Row],[PBT]]</f>
        <v>-174414.63120590104</v>
      </c>
      <c r="BY500" s="26">
        <f>Table18[[#This Row],[PBT]]+Table18[[#This Row],[Tax]]</f>
        <v>583909.85229801643</v>
      </c>
      <c r="BZ500" s="26">
        <f>IFERROR(VLOOKUP(Data!$E500,'[32]US loans'!$E:CD,78,0),0)</f>
        <v>0</v>
      </c>
      <c r="CA500" s="26">
        <f>(Data!$Z500*(Data!$W500-1)/(Data!$W500)+(Table18[[#This Row],[Gross Interest Income]]+Table18[[#This Row],[Total Fee Income]])/(Data!$W500)+IF(Data!$AT500=FALSE,(Data!$Y500-Data!$Z500)*IF(Data!$V500&gt;1,'[32]ROE Inputs'!$C$7,'[32]ROE Inputs'!$C$6),0))</f>
        <v>9794455.7236528527</v>
      </c>
      <c r="CB500" s="26">
        <f>Table18[[#This Row],[Avg EAD]]*Data!$AR500</f>
        <v>9794455.7236528527</v>
      </c>
      <c r="CC500" s="26">
        <f>Table18[[#This Row],[Avg RWA]]*'[32]ROE Inputs'!$K$5</f>
        <v>1469168.3585479278</v>
      </c>
      <c r="CD500" s="26">
        <f>Table18[[#This Row],[CET 1 Required]]*Data!$V500</f>
        <v>4407505.0756437834</v>
      </c>
      <c r="CE500" s="26">
        <f>IFERROR(VLOOKUP(Data!$E500,'[32]US loans'!$E:CH,82,0),0)</f>
        <v>0</v>
      </c>
      <c r="CF500" s="31">
        <f>Table18[[#This Row],[PAT]]/Table18[[#This Row],[CET 1 Required]]/Data!$V500</f>
        <v>0.13248081222293942</v>
      </c>
      <c r="CG500" s="31"/>
      <c r="CH500" s="26"/>
      <c r="CI500" s="26"/>
      <c r="CJ500" s="26"/>
      <c r="CK500" s="26"/>
      <c r="CL500" s="26"/>
      <c r="CM500" s="26"/>
      <c r="CN500" s="26" t="str">
        <f>_xlfn.XLOOKUP(Data!$D500,'[49]GY &amp; ROE - opex facility'!$C$2:$C$1153,'[49]GY &amp; ROE - opex facility'!$CU$2:$CU$1153,_xlfn.XLOOKUP(Data!$D500,'[32]Map to product grid (supplement'!$C$2:$C$36,'[32]Map to product grid (supplement'!$CQ$2:$CQ$36,"N/A",0,1),0,1)</f>
        <v>Business_Loans</v>
      </c>
      <c r="CO500" s="26" t="str">
        <f>_xlfn.XLOOKUP(Data!$D500,'[49]GY &amp; ROE - opex facility'!$C$2:$C$1153,'[49]GY &amp; ROE - opex facility'!$CV$2:$CV$1153,_xlfn.XLOOKUP(Data!$D500,'[32]Map to product grid (supplement'!$C$2:$C$36,'[32]Map to product grid (supplement'!$CR$2:$CR$36,"N/A",0,1),0,1)</f>
        <v>Fund_and_Lender_Finance</v>
      </c>
      <c r="CP500" s="26" t="str">
        <f>_xlfn.XLOOKUP(Data!$D500,'[49]GY &amp; ROE - opex facility'!$C$2:$C$1153,'[49]GY &amp; ROE - opex facility'!$CW$2:$CW$1153,_xlfn.XLOOKUP(Data!$D500,'[32]Map to product grid (supplement'!$C$2:$C$36,'[32]Map to product grid (supplement'!$CS$2:$CS$36,"N/A",0,1),0,1)</f>
        <v>Fund_Finance</v>
      </c>
      <c r="CQ500" s="26" t="str">
        <f>_xlfn.XLOOKUP(Data!$D500,'[50]Current Loanbook'!$B$2:$B$618,'[50]Current Loanbook'!$ES$2:$ES$618,"N/A",0,1)</f>
        <v>Business Loans</v>
      </c>
      <c r="CR500" s="26" t="str">
        <f>_xlfn.XLOOKUP(Data!$D500,'[50]Current Loanbook'!$B$2:$B$618,'[50]Current Loanbook'!$ET$2:$ET$618,"N/A",0,1)</f>
        <v>Fund and Lender Finance</v>
      </c>
      <c r="CS500" s="26" t="str">
        <f>_xlfn.XLOOKUP(Data!$D500,'[50]Current Loanbook'!$B$2:$B$618,'[50]Current Loanbook'!$EU$2:$EU$618,"N/A",0,1)</f>
        <v>Fund Finance</v>
      </c>
      <c r="CT500" s="26" t="str">
        <f t="shared" si="24"/>
        <v>Business_Loans-Fund_and_Lender_Finance</v>
      </c>
      <c r="CU500" s="26" t="str">
        <f t="shared" si="25"/>
        <v>Business_Loans-Fund_and_Lender_Finance-Fund_Finance</v>
      </c>
      <c r="CV500" s="26"/>
      <c r="CW500" s="26">
        <f>Table18[[#This Row],[Avg RWA]]*Data!$V500</f>
        <v>29383367.170958556</v>
      </c>
    </row>
    <row r="501" spans="2:101" s="2" customFormat="1" ht="43.2" hidden="1" x14ac:dyDescent="0.3">
      <c r="B501" s="187" t="e">
        <f t="shared" si="23"/>
        <v>#REF!</v>
      </c>
      <c r="C501" s="188"/>
      <c r="D501" s="189">
        <v>1100000137</v>
      </c>
      <c r="E501" s="189" t="s">
        <v>1480</v>
      </c>
      <c r="F501" s="189" t="s">
        <v>1</v>
      </c>
      <c r="G501" s="189" t="s">
        <v>398</v>
      </c>
      <c r="H501" s="189" t="s">
        <v>1479</v>
      </c>
      <c r="I501" s="189" t="s">
        <v>1479</v>
      </c>
      <c r="J501" s="189"/>
      <c r="K501" s="189" t="s">
        <v>400</v>
      </c>
      <c r="L501" s="189" t="s">
        <v>518</v>
      </c>
      <c r="M501" s="189" t="s">
        <v>646</v>
      </c>
      <c r="N501" s="189" t="s">
        <v>520</v>
      </c>
      <c r="O501" s="189" t="s">
        <v>521</v>
      </c>
      <c r="P501" s="189" t="s">
        <v>522</v>
      </c>
      <c r="Q501" s="189" t="str">
        <f>'[32]Active Loanbook_Sorted'!AT527</f>
        <v>Mohith Sondhi</v>
      </c>
      <c r="R501" s="190">
        <f>'[32]Active Loanbook_Sorted'!AX527</f>
        <v>44281</v>
      </c>
      <c r="S501" s="190">
        <f>'[32]Active Loanbook_Sorted'!AY527</f>
        <v>45377</v>
      </c>
      <c r="T501" s="188" t="str">
        <f>'[32]Active Loanbook_Sorted'!AZ527</f>
        <v>Mar 21</v>
      </c>
      <c r="U501" s="188" t="str">
        <f>TEXT(Data!$R501,"YYYY")</f>
        <v>2021</v>
      </c>
      <c r="V501" s="191">
        <f>ROUND(YEARFRAC(Data!$R501,Data!$S501),1)</f>
        <v>3</v>
      </c>
      <c r="W501" s="191">
        <f>Data!$V501*12</f>
        <v>36</v>
      </c>
      <c r="X501" s="191"/>
      <c r="Y501" s="192">
        <f>'[32]Active Loanbook_Sorted'!W527</f>
        <v>10500000</v>
      </c>
      <c r="Z501" s="192">
        <v>7039406.7991964528</v>
      </c>
      <c r="AA501" s="192">
        <f>Data!$Y501*Data!$V501</f>
        <v>31500000</v>
      </c>
      <c r="AB501" s="192">
        <f>Data!$Y501-Data!$Z501</f>
        <v>3460593.2008035472</v>
      </c>
      <c r="AC501" s="193">
        <v>1E-3</v>
      </c>
      <c r="AD501" s="193">
        <v>1E-3</v>
      </c>
      <c r="AE501" s="193">
        <v>4.6500000000000007E-2</v>
      </c>
      <c r="AF501" s="194">
        <f>MAX(Data!$AC501,Data!$AD501)+Data!$AE501</f>
        <v>4.7500000000000007E-2</v>
      </c>
      <c r="AG501" s="193">
        <v>0</v>
      </c>
      <c r="AH501" s="195">
        <v>78500</v>
      </c>
      <c r="AI501" s="196">
        <f>IFERROR(Data!$AH501/Data!$Y501,0)</f>
        <v>7.4761904761904766E-3</v>
      </c>
      <c r="AJ501" s="195">
        <v>0</v>
      </c>
      <c r="AK501" s="196">
        <f>IFERROR(Data!$AJ501/Data!$Y501,0)</f>
        <v>0</v>
      </c>
      <c r="AL501" s="197">
        <v>0</v>
      </c>
      <c r="AM501" s="193">
        <v>0</v>
      </c>
      <c r="AN501" s="195">
        <v>0</v>
      </c>
      <c r="AO501" s="193">
        <v>0.05</v>
      </c>
      <c r="AP501" s="193">
        <v>2.18E-2</v>
      </c>
      <c r="AQ501" s="193">
        <v>9.7999999999999997E-3</v>
      </c>
      <c r="AR501" s="198" t="s">
        <v>420</v>
      </c>
      <c r="AS501" s="198">
        <v>1</v>
      </c>
      <c r="AT501" s="193" t="b">
        <v>1</v>
      </c>
      <c r="AU501" s="199" t="str">
        <f>"Q" &amp; ROUNDUP(MONTH(Data!$R501)/3,0) &amp;" " &amp; TEXT(Data!$R501,"YY")</f>
        <v>Q1 21</v>
      </c>
      <c r="AV501" s="193"/>
      <c r="AW501" s="193">
        <f>Data!$AO501*Data!$AP501</f>
        <v>1.09E-3</v>
      </c>
      <c r="AX501" s="197">
        <f>Data!$V501*Data!$Z501*(Data!$AE501-Data!$AG501)</f>
        <v>981997.24848790537</v>
      </c>
      <c r="AY501" s="197">
        <f>Data!$BD501-Data!$AX501</f>
        <v>21118.220397589379</v>
      </c>
      <c r="AZ501" s="200">
        <f>Data!$AH501+Data!$AJ501-Data!$AL501</f>
        <v>78500</v>
      </c>
      <c r="BA501" s="201">
        <f>IFERROR(Data!$AZ501/Data!$Y501,0)</f>
        <v>7.4761904761904766E-3</v>
      </c>
      <c r="BB501" s="200">
        <f>Data!$BG501-Data!$AZ501</f>
        <v>0</v>
      </c>
      <c r="BC501" s="200">
        <f>Data!$V501*Data!$Z501*(Data!$AF501-Data!$AG501-Data!$AQ501)</f>
        <v>796156.90898911911</v>
      </c>
      <c r="BD501" s="195">
        <f>Data!$V501*Data!$Z501*(Data!$AF501-Data!$AG501)</f>
        <v>1003115.4688854947</v>
      </c>
      <c r="BE501" s="195">
        <f>Data!$AH501+Data!$AJ501-Data!$AL501+Data!$AN501</f>
        <v>78500</v>
      </c>
      <c r="BF501" s="195">
        <f>Data!$AB501*Data!$V501*Data!$AM501</f>
        <v>0</v>
      </c>
      <c r="BG501" s="195">
        <f>Data!$BE501+Data!$BF501</f>
        <v>78500</v>
      </c>
      <c r="BH501" s="201">
        <f>IFERROR(Data!$BG501/Data!$Y501,0)</f>
        <v>7.4761904761904766E-3</v>
      </c>
      <c r="BI501" s="200">
        <f>Data!$BD501+Data!$BG501</f>
        <v>1081615.4688854949</v>
      </c>
      <c r="BJ501" s="200">
        <f>Data!$BG501+Data!$AX501</f>
        <v>1060497.2484879054</v>
      </c>
      <c r="BK501" s="200">
        <f>(Data!$BL501*0.35%)+Data!$BJ501</f>
        <v>1134411.019879468</v>
      </c>
      <c r="BL501" s="195">
        <f>Data!$Z501*Data!$V501</f>
        <v>21118220.397589359</v>
      </c>
      <c r="BM501" s="202">
        <f>IFERROR(Data!$BJ501/Data!$BL501,0)</f>
        <v>5.0217169274782307E-2</v>
      </c>
      <c r="BN501" s="203">
        <f>IFERROR(Data!$BI501/Data!$BL501,0)</f>
        <v>5.1217169274782315E-2</v>
      </c>
      <c r="BO501" s="26">
        <f>Data!$V501*Data!$Z501*Data!$AF501</f>
        <v>1003115.4688854947</v>
      </c>
      <c r="BP501" s="26">
        <f>-Data!$V501*Data!$Z501*Data!$AQ501</f>
        <v>-206958.55989637572</v>
      </c>
      <c r="BQ501" s="26">
        <f>Data!$BG501</f>
        <v>78500</v>
      </c>
      <c r="BR501" s="26">
        <f>-Data!$V501*Data!$Z501*Data!$AG501</f>
        <v>0</v>
      </c>
      <c r="BS501" s="26">
        <f>SUM(Table18[[#This Row],[Gross Interest Income]:[BBB Fee Cost]])</f>
        <v>874656.90898911899</v>
      </c>
      <c r="BT501" s="26">
        <f>-IF(Data!$F501="Non-CBILS",Data!$Y501*'[32]ROE Inputs'!$F$11*Data!$V501,VLOOKUP(Data!$F501,'[32]ROE Inputs'!$E$5:$F$7,2,0)*Table18[[#This Row],[Operating Income]])</f>
        <v>-472500</v>
      </c>
      <c r="BU501" s="26">
        <f>Table18[[#This Row],[Operating Income]]+Table18[[#This Row],[Operating Expenses]]</f>
        <v>402156.90898911899</v>
      </c>
      <c r="BV501" s="26">
        <f>-Data!$Z501*Data!$AO501*Data!$AP501*MIN(1,Data!$V501)</f>
        <v>-7672.9534111241337</v>
      </c>
      <c r="BW501" s="26">
        <f>Table18[[#This Row],[Income before loan losses]]+Table18[[#This Row],[Loan Losses (Year 1)]]</f>
        <v>394483.95557799487</v>
      </c>
      <c r="BX501" s="26">
        <f>-'[32]ROE Inputs'!$I$5*Table18[[#This Row],[PBT]]</f>
        <v>-90731.309782938828</v>
      </c>
      <c r="BY501" s="26">
        <f>Table18[[#This Row],[PBT]]+Table18[[#This Row],[Tax]]</f>
        <v>303752.64579505601</v>
      </c>
      <c r="BZ501" s="26">
        <f>IFERROR(VLOOKUP(Data!$E501,'[32]US loans'!$E:CD,78,0),0)</f>
        <v>0</v>
      </c>
      <c r="CA501" s="26">
        <f>(Data!$Z501*(Data!$W501-1)/(Data!$W501)+(Table18[[#This Row],[Gross Interest Income]]+Table18[[#This Row],[Total Fee Income]])/(Data!$W501)+IF(Data!$AT501=FALSE,(Data!$Y501-Data!$Z501)*IF(Data!$V501&gt;1,'[32]ROE Inputs'!$C$7,'[32]ROE Inputs'!$C$6),0))</f>
        <v>6873912.5955767045</v>
      </c>
      <c r="CB501" s="26">
        <f>Table18[[#This Row],[Avg EAD]]*Data!$AR501</f>
        <v>6873912.5955767045</v>
      </c>
      <c r="CC501" s="26">
        <f>Table18[[#This Row],[Avg RWA]]*'[32]ROE Inputs'!$K$5</f>
        <v>1031086.8893365057</v>
      </c>
      <c r="CD501" s="26">
        <f>Table18[[#This Row],[CET 1 Required]]*Data!$V501</f>
        <v>3093260.6680095168</v>
      </c>
      <c r="CE501" s="26">
        <f>IFERROR(VLOOKUP(Data!$E501,'[32]US loans'!$E:CH,82,0),0)</f>
        <v>0</v>
      </c>
      <c r="CF501" s="31">
        <f>Table18[[#This Row],[PAT]]/Table18[[#This Row],[CET 1 Required]]/Data!$V501</f>
        <v>9.8198205193782737E-2</v>
      </c>
      <c r="CG501" s="31"/>
      <c r="CH501" s="26"/>
      <c r="CI501" s="26"/>
      <c r="CJ501" s="26"/>
      <c r="CK501" s="26"/>
      <c r="CL501" s="26"/>
      <c r="CM501" s="26"/>
      <c r="CN501" s="26" t="str">
        <f>_xlfn.XLOOKUP(Data!$D501,'[49]GY &amp; ROE - opex facility'!$C$2:$C$1153,'[49]GY &amp; ROE - opex facility'!$CU$2:$CU$1153,_xlfn.XLOOKUP(Data!$D501,'[32]Map to product grid (supplement'!$C$2:$C$36,'[32]Map to product grid (supplement'!$CQ$2:$CQ$36,"N/A",0,1),0,1)</f>
        <v>Business_Loans</v>
      </c>
      <c r="CO501" s="26" t="str">
        <f>_xlfn.XLOOKUP(Data!$D501,'[49]GY &amp; ROE - opex facility'!$C$2:$C$1153,'[49]GY &amp; ROE - opex facility'!$CV$2:$CV$1153,_xlfn.XLOOKUP(Data!$D501,'[32]Map to product grid (supplement'!$C$2:$C$36,'[32]Map to product grid (supplement'!$CR$2:$CR$36,"N/A",0,1),0,1)</f>
        <v>Fund_and_Lender_Finance</v>
      </c>
      <c r="CP501" s="26" t="str">
        <f>_xlfn.XLOOKUP(Data!$D501,'[49]GY &amp; ROE - opex facility'!$C$2:$C$1153,'[49]GY &amp; ROE - opex facility'!$CW$2:$CW$1153,_xlfn.XLOOKUP(Data!$D501,'[32]Map to product grid (supplement'!$C$2:$C$36,'[32]Map to product grid (supplement'!$CS$2:$CS$36,"N/A",0,1),0,1)</f>
        <v>Fund_Finance</v>
      </c>
      <c r="CQ501" s="26" t="str">
        <f>_xlfn.XLOOKUP(Data!$D501,'[50]Current Loanbook'!$B$2:$B$618,'[50]Current Loanbook'!$ES$2:$ES$618,"N/A",0,1)</f>
        <v>Business Loans</v>
      </c>
      <c r="CR501" s="26" t="str">
        <f>_xlfn.XLOOKUP(Data!$D501,'[50]Current Loanbook'!$B$2:$B$618,'[50]Current Loanbook'!$ET$2:$ET$618,"N/A",0,1)</f>
        <v>Fund and Lender Finance</v>
      </c>
      <c r="CS501" s="26" t="str">
        <f>_xlfn.XLOOKUP(Data!$D501,'[50]Current Loanbook'!$B$2:$B$618,'[50]Current Loanbook'!$EU$2:$EU$618,"N/A",0,1)</f>
        <v>Fund Finance</v>
      </c>
      <c r="CT501" s="26" t="str">
        <f t="shared" si="24"/>
        <v>Business_Loans-Fund_and_Lender_Finance</v>
      </c>
      <c r="CU501" s="26" t="str">
        <f t="shared" si="25"/>
        <v>Business_Loans-Fund_and_Lender_Finance-Fund_Finance</v>
      </c>
      <c r="CV501" s="26"/>
      <c r="CW501" s="26">
        <f>Table18[[#This Row],[Avg RWA]]*Data!$V501</f>
        <v>20621737.786730114</v>
      </c>
    </row>
    <row r="502" spans="2:101" s="2" customFormat="1" ht="86.4" hidden="1" x14ac:dyDescent="0.3">
      <c r="B502" s="170" t="e">
        <f t="shared" si="23"/>
        <v>#REF!</v>
      </c>
      <c r="C502" s="171"/>
      <c r="D502" s="172">
        <v>5200000133</v>
      </c>
      <c r="E502" s="172" t="s">
        <v>1481</v>
      </c>
      <c r="F502" s="172" t="s">
        <v>1051</v>
      </c>
      <c r="G502" s="172" t="s">
        <v>398</v>
      </c>
      <c r="H502" s="172" t="s">
        <v>1482</v>
      </c>
      <c r="I502" s="172" t="s">
        <v>1482</v>
      </c>
      <c r="J502" s="172"/>
      <c r="K502" s="172" t="s">
        <v>609</v>
      </c>
      <c r="L502" s="172" t="s">
        <v>610</v>
      </c>
      <c r="M502" s="172" t="s">
        <v>611</v>
      </c>
      <c r="N502" s="172" t="s">
        <v>581</v>
      </c>
      <c r="O502" s="172" t="s">
        <v>612</v>
      </c>
      <c r="P502" s="172" t="s">
        <v>613</v>
      </c>
      <c r="Q502" s="172" t="str">
        <f>'[32]Active Loanbook_Sorted'!AT528</f>
        <v>Max Saidman</v>
      </c>
      <c r="R502" s="173">
        <f>'[32]Active Loanbook_Sorted'!AX528</f>
        <v>44281</v>
      </c>
      <c r="S502" s="173">
        <f>'[32]Active Loanbook_Sorted'!AY528</f>
        <v>45400</v>
      </c>
      <c r="T502" s="171" t="str">
        <f>'[32]Active Loanbook_Sorted'!AZ528</f>
        <v>Mar 21</v>
      </c>
      <c r="U502" s="171" t="str">
        <f>TEXT(Data!$R502,"YYYY")</f>
        <v>2021</v>
      </c>
      <c r="V502" s="174">
        <f>ROUND(YEARFRAC(Data!$R502,Data!$S502),1)</f>
        <v>3.1</v>
      </c>
      <c r="W502" s="174">
        <f>Data!$V502*12</f>
        <v>37.200000000000003</v>
      </c>
      <c r="X502" s="174"/>
      <c r="Y502" s="175">
        <f>'[32]Active Loanbook_Sorted'!W528</f>
        <v>3915911</v>
      </c>
      <c r="Z502" s="175">
        <v>2845766.2595368982</v>
      </c>
      <c r="AA502" s="175">
        <f>Data!$Y502*Data!$V502</f>
        <v>12139324.1</v>
      </c>
      <c r="AB502" s="175">
        <f>Data!$Y502-Data!$Z502</f>
        <v>1070144.7404631018</v>
      </c>
      <c r="AC502" s="176">
        <v>1E-3</v>
      </c>
      <c r="AD502" s="176">
        <v>1E-3</v>
      </c>
      <c r="AE502" s="176">
        <v>5.8200000000000002E-2</v>
      </c>
      <c r="AF502" s="177">
        <f>MAX(Data!$AC502,Data!$AD502)+Data!$AE502</f>
        <v>5.9200000000000003E-2</v>
      </c>
      <c r="AG502" s="176">
        <v>0.01</v>
      </c>
      <c r="AH502" s="178">
        <v>0</v>
      </c>
      <c r="AI502" s="179">
        <f>IFERROR(Data!$AH502/Data!$Y502,0)</f>
        <v>0</v>
      </c>
      <c r="AJ502" s="178">
        <v>0</v>
      </c>
      <c r="AK502" s="179">
        <f>IFERROR(Data!$AJ502/Data!$Y502,0)</f>
        <v>0</v>
      </c>
      <c r="AL502" s="180">
        <v>0</v>
      </c>
      <c r="AM502" s="176">
        <v>0</v>
      </c>
      <c r="AN502" s="178">
        <v>3000</v>
      </c>
      <c r="AO502" s="176">
        <v>0.05</v>
      </c>
      <c r="AP502" s="176">
        <v>2.2799999999999997E-2</v>
      </c>
      <c r="AQ502" s="176">
        <v>1.0200000000000001E-2</v>
      </c>
      <c r="AR502" s="181" t="s">
        <v>1059</v>
      </c>
      <c r="AS502" s="181">
        <v>1</v>
      </c>
      <c r="AT502" s="176" t="b">
        <v>0</v>
      </c>
      <c r="AU502" s="182" t="str">
        <f>"Q" &amp; ROUNDUP(MONTH(Data!$R502)/3,0) &amp;" " &amp; TEXT(Data!$R502,"YY")</f>
        <v>Q1 21</v>
      </c>
      <c r="AV502" s="176"/>
      <c r="AW502" s="176">
        <f>Data!$AO502*Data!$AP502</f>
        <v>1.14E-3</v>
      </c>
      <c r="AX502" s="180">
        <f>Data!$V502*Data!$Z502*(Data!$AE502-Data!$AG502)</f>
        <v>425214.39450000331</v>
      </c>
      <c r="AY502" s="180">
        <f>Data!$BD502-Data!$AX502</f>
        <v>8821.8754045644309</v>
      </c>
      <c r="AZ502" s="183">
        <f>Data!$AH502+Data!$AJ502-Data!$AL502</f>
        <v>0</v>
      </c>
      <c r="BA502" s="184">
        <f>IFERROR(Data!$AZ502/Data!$Y502,0)</f>
        <v>0</v>
      </c>
      <c r="BB502" s="183">
        <f>Data!$BG502-Data!$AZ502</f>
        <v>3000</v>
      </c>
      <c r="BC502" s="183">
        <f>Data!$V502*Data!$Z502*(Data!$AF502-Data!$AG502-Data!$AQ502)</f>
        <v>344053.140778011</v>
      </c>
      <c r="BD502" s="178">
        <f>Data!$V502*Data!$Z502*(Data!$AF502-Data!$AG502)</f>
        <v>434036.26990456774</v>
      </c>
      <c r="BE502" s="178">
        <f>Data!$AH502+Data!$AJ502-Data!$AL502+Data!$AN502</f>
        <v>3000</v>
      </c>
      <c r="BF502" s="178">
        <f>Data!$AB502*Data!$V502*Data!$AM502</f>
        <v>0</v>
      </c>
      <c r="BG502" s="178">
        <f>Data!$BE502+Data!$BF502</f>
        <v>3000</v>
      </c>
      <c r="BH502" s="184">
        <f>IFERROR(Data!$BG502/Data!$Y502,0)</f>
        <v>7.6610525622262612E-4</v>
      </c>
      <c r="BI502" s="183">
        <f>Data!$BD502+Data!$BG502</f>
        <v>437036.26990456774</v>
      </c>
      <c r="BJ502" s="183">
        <f>Data!$BG502+Data!$AX502</f>
        <v>428214.39450000331</v>
      </c>
      <c r="BK502" s="183">
        <f>(Data!$BL502*0.35%)+Data!$BJ502</f>
        <v>459090.95841597865</v>
      </c>
      <c r="BL502" s="178">
        <f>Data!$Z502*Data!$V502</f>
        <v>8821875.4045643844</v>
      </c>
      <c r="BM502" s="185">
        <f>IFERROR(Data!$BJ502/Data!$BL502,0)</f>
        <v>4.8540063746360301E-2</v>
      </c>
      <c r="BN502" s="186">
        <f>IFERROR(Data!$BI502/Data!$BL502,0)</f>
        <v>4.9540063746360309E-2</v>
      </c>
      <c r="BO502" s="26">
        <f>Data!$V502*Data!$Z502*Data!$AF502</f>
        <v>522255.02395021159</v>
      </c>
      <c r="BP502" s="26">
        <f>-Data!$V502*Data!$Z502*Data!$AQ502</f>
        <v>-89983.129126556727</v>
      </c>
      <c r="BQ502" s="26">
        <f>Data!$BG502</f>
        <v>3000</v>
      </c>
      <c r="BR502" s="26">
        <f>-Data!$V502*Data!$Z502*Data!$AG502</f>
        <v>-88218.754045643844</v>
      </c>
      <c r="BS502" s="26">
        <f>SUM(Table18[[#This Row],[Gross Interest Income]:[BBB Fee Cost]])</f>
        <v>347053.140778011</v>
      </c>
      <c r="BT502" s="26">
        <f>-IF(Data!$F502="Non-CBILS",Data!$Y502*'[32]ROE Inputs'!$F$11*Data!$V502,VLOOKUP(Data!$F502,'[32]ROE Inputs'!$E$5:$F$7,2,0)*Table18[[#This Row],[Operating Income]])</f>
        <v>-208231.8844668066</v>
      </c>
      <c r="BU502" s="26">
        <f>Table18[[#This Row],[Operating Income]]+Table18[[#This Row],[Operating Expenses]]</f>
        <v>138821.2563112044</v>
      </c>
      <c r="BV502" s="26">
        <f>-Data!$Z502*Data!$AO502*Data!$AP502*MIN(1,Data!$V502)</f>
        <v>-3244.1735358720639</v>
      </c>
      <c r="BW502" s="26">
        <f>Table18[[#This Row],[Income before loan losses]]+Table18[[#This Row],[Loan Losses (Year 1)]]</f>
        <v>135577.08277533232</v>
      </c>
      <c r="BX502" s="26">
        <f>-'[32]ROE Inputs'!$I$5*Table18[[#This Row],[PBT]]</f>
        <v>-31182.729038326437</v>
      </c>
      <c r="BY502" s="26">
        <f>Table18[[#This Row],[PBT]]+Table18[[#This Row],[Tax]]</f>
        <v>104394.35373700589</v>
      </c>
      <c r="BZ502" s="26">
        <f>IFERROR(VLOOKUP(Data!$E502,'[32]US loans'!$E:CD,78,0),0)</f>
        <v>0</v>
      </c>
      <c r="CA502" s="26">
        <f>(Data!$Z502*(Data!$W502-1)/(Data!$W502)+(Table18[[#This Row],[Gross Interest Income]]+Table18[[#This Row],[Total Fee Income]])/(Data!$W502)+IF(Data!$AT502=FALSE,(Data!$Y502-Data!$Z502)*IF(Data!$V502&gt;1,'[32]ROE Inputs'!$C$7,'[32]ROE Inputs'!$C$6),0))</f>
        <v>3318459.2954784846</v>
      </c>
      <c r="CB502" s="26">
        <f>Table18[[#This Row],[Avg EAD]]*Data!$AR502</f>
        <v>663691.85909569694</v>
      </c>
      <c r="CC502" s="26">
        <f>Table18[[#This Row],[Avg RWA]]*'[32]ROE Inputs'!$K$5</f>
        <v>99553.778864354535</v>
      </c>
      <c r="CD502" s="26">
        <f>Table18[[#This Row],[CET 1 Required]]*Data!$V502</f>
        <v>308616.71447949909</v>
      </c>
      <c r="CE502" s="26">
        <f>IFERROR(VLOOKUP(Data!$E502,'[32]US loans'!$E:CH,82,0),0)</f>
        <v>0</v>
      </c>
      <c r="CF502" s="31">
        <f>Table18[[#This Row],[PAT]]/Table18[[#This Row],[CET 1 Required]]/Data!$V502</f>
        <v>0.33826539146809775</v>
      </c>
      <c r="CG502" s="31"/>
      <c r="CH502" s="26"/>
      <c r="CI502" s="26"/>
      <c r="CJ502" s="26"/>
      <c r="CK502" s="26"/>
      <c r="CL502" s="26"/>
      <c r="CM502" s="26"/>
      <c r="CN502" s="26" t="str">
        <f>_xlfn.XLOOKUP(Data!$D502,'[49]GY &amp; ROE - opex facility'!$C$2:$C$1153,'[49]GY &amp; ROE - opex facility'!$CU$2:$CU$1153,_xlfn.XLOOKUP(Data!$D502,'[32]Map to product grid (supplement'!$C$2:$C$36,'[32]Map to product grid (supplement'!$CQ$2:$CQ$36,"N/A",0,1),0,1)</f>
        <v>Transitional_Land_and_Buildings</v>
      </c>
      <c r="CO502" s="26" t="str">
        <f>_xlfn.XLOOKUP(Data!$D502,'[49]GY &amp; ROE - opex facility'!$C$2:$C$1153,'[49]GY &amp; ROE - opex facility'!$CV$2:$CV$1153,_xlfn.XLOOKUP(Data!$D502,'[32]Map to product grid (supplement'!$C$2:$C$36,'[32]Map to product grid (supplement'!$CR$2:$CR$36,"N/A",0,1),0,1)</f>
        <v>Residential_Trans</v>
      </c>
      <c r="CP502" s="26" t="str">
        <f>_xlfn.XLOOKUP(Data!$D502,'[49]GY &amp; ROE - opex facility'!$C$2:$C$1153,'[49]GY &amp; ROE - opex facility'!$CW$2:$CW$1153,_xlfn.XLOOKUP(Data!$D502,'[32]Map to product grid (supplement'!$C$2:$C$36,'[32]Map to product grid (supplement'!$CS$2:$CS$36,"N/A",0,1),0,1)</f>
        <v>Residential_accommodation</v>
      </c>
      <c r="CQ502" s="26" t="str">
        <f>_xlfn.XLOOKUP(Data!$D502,'[50]Current Loanbook'!$B$2:$B$618,'[50]Current Loanbook'!$ES$2:$ES$618,"N/A",0,1)</f>
        <v>N/A</v>
      </c>
      <c r="CR502" s="26" t="str">
        <f>_xlfn.XLOOKUP(Data!$D502,'[50]Current Loanbook'!$B$2:$B$618,'[50]Current Loanbook'!$ET$2:$ET$618,"N/A",0,1)</f>
        <v>N/A</v>
      </c>
      <c r="CS502" s="26" t="str">
        <f>_xlfn.XLOOKUP(Data!$D502,'[50]Current Loanbook'!$B$2:$B$618,'[50]Current Loanbook'!$EU$2:$EU$618,"N/A",0,1)</f>
        <v>N/A</v>
      </c>
      <c r="CT502" s="26" t="str">
        <f t="shared" si="24"/>
        <v>Transitional_Land_and_Buildings-Residential_Trans</v>
      </c>
      <c r="CU502" s="26" t="str">
        <f t="shared" si="25"/>
        <v>Transitional_Land_and_Buildings-Residential_Trans-Residential_accommodation</v>
      </c>
      <c r="CV502" s="26"/>
      <c r="CW502" s="26">
        <f>Table18[[#This Row],[Avg RWA]]*Data!$V502</f>
        <v>2057444.7631966607</v>
      </c>
    </row>
    <row r="503" spans="2:101" s="2" customFormat="1" ht="72" hidden="1" x14ac:dyDescent="0.3">
      <c r="B503" s="187" t="e">
        <f t="shared" si="23"/>
        <v>#REF!</v>
      </c>
      <c r="C503" s="188"/>
      <c r="D503" s="189">
        <v>2200000137</v>
      </c>
      <c r="E503" s="189" t="s">
        <v>1483</v>
      </c>
      <c r="F503" s="189" t="s">
        <v>1051</v>
      </c>
      <c r="G503" s="189" t="s">
        <v>398</v>
      </c>
      <c r="H503" s="189" t="s">
        <v>1023</v>
      </c>
      <c r="I503" s="189" t="s">
        <v>1023</v>
      </c>
      <c r="J503" s="189"/>
      <c r="K503" s="189" t="s">
        <v>424</v>
      </c>
      <c r="L503" s="189" t="s">
        <v>881</v>
      </c>
      <c r="M503" s="189" t="s">
        <v>882</v>
      </c>
      <c r="N503" s="189" t="s">
        <v>427</v>
      </c>
      <c r="O503" s="189" t="s">
        <v>428</v>
      </c>
      <c r="P503" s="189" t="s">
        <v>59</v>
      </c>
      <c r="Q503" s="189" t="str">
        <f>'[32]Active Loanbook_Sorted'!AT529</f>
        <v>Damien Hughes</v>
      </c>
      <c r="R503" s="190">
        <f>'[32]Active Loanbook_Sorted'!AX529</f>
        <v>44284</v>
      </c>
      <c r="S503" s="190">
        <f>'[32]Active Loanbook_Sorted'!AY529</f>
        <v>46022</v>
      </c>
      <c r="T503" s="188" t="str">
        <f>'[32]Active Loanbook_Sorted'!AZ529</f>
        <v>Mar 21</v>
      </c>
      <c r="U503" s="188" t="str">
        <f>TEXT(Data!$R503,"YYYY")</f>
        <v>2021</v>
      </c>
      <c r="V503" s="191">
        <f>ROUND(YEARFRAC(Data!$R503,Data!$S503),1)</f>
        <v>4.8</v>
      </c>
      <c r="W503" s="191">
        <f>Data!$V503*12</f>
        <v>57.599999999999994</v>
      </c>
      <c r="X503" s="191"/>
      <c r="Y503" s="192">
        <f>'[32]Active Loanbook_Sorted'!W529</f>
        <v>1500000</v>
      </c>
      <c r="Z503" s="192">
        <v>855423.79877260898</v>
      </c>
      <c r="AA503" s="192">
        <f>Data!$Y503*Data!$V503</f>
        <v>7200000</v>
      </c>
      <c r="AB503" s="192">
        <f>Data!$Y503-Data!$Z503</f>
        <v>644576.20122739102</v>
      </c>
      <c r="AC503" s="193">
        <v>5.5000000000000005E-3</v>
      </c>
      <c r="AD503" s="193">
        <v>1E-3</v>
      </c>
      <c r="AE503" s="193">
        <v>6.8900000000000003E-2</v>
      </c>
      <c r="AF503" s="194">
        <f>MAX(Data!$AC503,Data!$AD503)+Data!$AE503</f>
        <v>7.4400000000000008E-2</v>
      </c>
      <c r="AG503" s="193">
        <v>0.01</v>
      </c>
      <c r="AH503" s="195">
        <v>0</v>
      </c>
      <c r="AI503" s="196">
        <f>IFERROR(Data!$AH503/Data!$Y503,0)</f>
        <v>0</v>
      </c>
      <c r="AJ503" s="195">
        <v>0</v>
      </c>
      <c r="AK503" s="196">
        <f>IFERROR(Data!$AJ503/Data!$Y503,0)</f>
        <v>0</v>
      </c>
      <c r="AL503" s="197">
        <v>0</v>
      </c>
      <c r="AM503" s="193">
        <v>0</v>
      </c>
      <c r="AN503" s="195">
        <v>3000</v>
      </c>
      <c r="AO503" s="193">
        <v>0.05</v>
      </c>
      <c r="AP503" s="193">
        <v>2.3799999999999998E-2</v>
      </c>
      <c r="AQ503" s="193">
        <v>1.29E-2</v>
      </c>
      <c r="AR503" s="198" t="s">
        <v>1053</v>
      </c>
      <c r="AS503" s="198">
        <v>1.5</v>
      </c>
      <c r="AT503" s="193" t="b">
        <v>0</v>
      </c>
      <c r="AU503" s="199" t="str">
        <f>"Q" &amp; ROUNDUP(MONTH(Data!$R503)/3,0) &amp;" " &amp; TEXT(Data!$R503,"YY")</f>
        <v>Q1 21</v>
      </c>
      <c r="AV503" s="193"/>
      <c r="AW503" s="193">
        <f>Data!$AO503*Data!$AP503</f>
        <v>1.1900000000000001E-3</v>
      </c>
      <c r="AX503" s="197">
        <f>Data!$V503*Data!$Z503*(Data!$AE503-Data!$AG503)</f>
        <v>241845.41638899202</v>
      </c>
      <c r="AY503" s="197">
        <f>Data!$BD503-Data!$AX503</f>
        <v>22583.188287596946</v>
      </c>
      <c r="AZ503" s="200">
        <f>Data!$AH503+Data!$AJ503-Data!$AL503</f>
        <v>0</v>
      </c>
      <c r="BA503" s="201">
        <f>IFERROR(Data!$AZ503/Data!$Y503,0)</f>
        <v>0</v>
      </c>
      <c r="BB503" s="200">
        <f>Data!$BG503-Data!$AZ503</f>
        <v>3000</v>
      </c>
      <c r="BC503" s="200">
        <f>Data!$V503*Data!$Z503*(Data!$AF503-Data!$AG503-Data!$AQ503)</f>
        <v>211460.76305658897</v>
      </c>
      <c r="BD503" s="195">
        <f>Data!$V503*Data!$Z503*(Data!$AF503-Data!$AG503)</f>
        <v>264428.60467658896</v>
      </c>
      <c r="BE503" s="195">
        <f>Data!$AH503+Data!$AJ503-Data!$AL503+Data!$AN503</f>
        <v>3000</v>
      </c>
      <c r="BF503" s="195">
        <f>Data!$AB503*Data!$V503*Data!$AM503</f>
        <v>0</v>
      </c>
      <c r="BG503" s="195">
        <f>Data!$BE503+Data!$BF503</f>
        <v>3000</v>
      </c>
      <c r="BH503" s="201">
        <f>IFERROR(Data!$BG503/Data!$Y503,0)</f>
        <v>2E-3</v>
      </c>
      <c r="BI503" s="200">
        <f>Data!$BD503+Data!$BG503</f>
        <v>267428.60467658896</v>
      </c>
      <c r="BJ503" s="200">
        <f>Data!$BG503+Data!$AX503</f>
        <v>244845.41638899202</v>
      </c>
      <c r="BK503" s="200">
        <f>(Data!$BL503*0.35%)+Data!$BJ503</f>
        <v>259216.53620837184</v>
      </c>
      <c r="BL503" s="195">
        <f>Data!$Z503*Data!$V503</f>
        <v>4106034.234108523</v>
      </c>
      <c r="BM503" s="202">
        <f>IFERROR(Data!$BJ503/Data!$BL503,0)</f>
        <v>5.9630631998895491E-2</v>
      </c>
      <c r="BN503" s="203">
        <f>IFERROR(Data!$BI503/Data!$BL503,0)</f>
        <v>6.5130631998895502E-2</v>
      </c>
      <c r="BO503" s="26">
        <f>Data!$V503*Data!$Z503*Data!$AF503</f>
        <v>305488.94701767416</v>
      </c>
      <c r="BP503" s="26">
        <f>-Data!$V503*Data!$Z503*Data!$AQ503</f>
        <v>-52967.841619999948</v>
      </c>
      <c r="BQ503" s="26">
        <f>Data!$BG503</f>
        <v>3000</v>
      </c>
      <c r="BR503" s="26">
        <f>-Data!$V503*Data!$Z503*Data!$AG503</f>
        <v>-41060.342341085234</v>
      </c>
      <c r="BS503" s="26">
        <f>SUM(Table18[[#This Row],[Gross Interest Income]:[BBB Fee Cost]])</f>
        <v>214460.76305658897</v>
      </c>
      <c r="BT503" s="26">
        <f>-IF(Data!$F503="Non-CBILS",Data!$Y503*'[32]ROE Inputs'!$F$11*Data!$V503,VLOOKUP(Data!$F503,'[32]ROE Inputs'!$E$5:$F$7,2,0)*Table18[[#This Row],[Operating Income]])</f>
        <v>-128676.45783395338</v>
      </c>
      <c r="BU503" s="26">
        <f>Table18[[#This Row],[Operating Income]]+Table18[[#This Row],[Operating Expenses]]</f>
        <v>85784.305222635594</v>
      </c>
      <c r="BV503" s="26">
        <f>-Data!$Z503*Data!$AO503*Data!$AP503*MIN(1,Data!$V503)</f>
        <v>-1017.9543205394046</v>
      </c>
      <c r="BW503" s="26">
        <f>Table18[[#This Row],[Income before loan losses]]+Table18[[#This Row],[Loan Losses (Year 1)]]</f>
        <v>84766.350902096194</v>
      </c>
      <c r="BX503" s="26">
        <f>-'[32]ROE Inputs'!$I$5*Table18[[#This Row],[PBT]]</f>
        <v>-19496.260707482124</v>
      </c>
      <c r="BY503" s="26">
        <f>Table18[[#This Row],[PBT]]+Table18[[#This Row],[Tax]]</f>
        <v>65270.090194614066</v>
      </c>
      <c r="BZ503" s="26">
        <f>IFERROR(VLOOKUP(Data!$E503,'[32]US loans'!$E:CD,78,0),0)</f>
        <v>0</v>
      </c>
      <c r="CA503" s="26">
        <f>(Data!$Z503*(Data!$W503-1)/(Data!$W503)+(Table18[[#This Row],[Gross Interest Income]]+Table18[[#This Row],[Total Fee Income]])/(Data!$W503)+IF(Data!$AT503=FALSE,(Data!$Y503-Data!$Z503)*IF(Data!$V503&gt;1,'[32]ROE Inputs'!$C$7,'[32]ROE Inputs'!$C$6),0))</f>
        <v>1168216.5026544479</v>
      </c>
      <c r="CB503" s="26">
        <f>Table18[[#This Row],[Avg EAD]]*Data!$AR503</f>
        <v>350464.95079633436</v>
      </c>
      <c r="CC503" s="26">
        <f>Table18[[#This Row],[Avg RWA]]*'[32]ROE Inputs'!$K$5</f>
        <v>52569.742619450153</v>
      </c>
      <c r="CD503" s="26">
        <f>Table18[[#This Row],[CET 1 Required]]*Data!$V503</f>
        <v>252334.76457336074</v>
      </c>
      <c r="CE503" s="26">
        <f>IFERROR(VLOOKUP(Data!$E503,'[32]US loans'!$E:CH,82,0),0)</f>
        <v>0</v>
      </c>
      <c r="CF503" s="31">
        <f>Table18[[#This Row],[PAT]]/Table18[[#This Row],[CET 1 Required]]/Data!$V503</f>
        <v>0.25866467628814671</v>
      </c>
      <c r="CG503" s="31"/>
      <c r="CH503" s="26"/>
      <c r="CI503" s="26"/>
      <c r="CJ503" s="26"/>
      <c r="CK503" s="26"/>
      <c r="CL503" s="26"/>
      <c r="CM503" s="26"/>
      <c r="CN503" s="26" t="str">
        <f>_xlfn.XLOOKUP(Data!$D503,'[49]GY &amp; ROE - opex facility'!$C$2:$C$1153,'[49]GY &amp; ROE - opex facility'!$CU$2:$CU$1153,_xlfn.XLOOKUP(Data!$D503,'[32]Map to product grid (supplement'!$C$2:$C$36,'[32]Map to product grid (supplement'!$CQ$2:$CQ$36,"N/A",0,1),0,1)</f>
        <v>Development_Real_Estate</v>
      </c>
      <c r="CO503" s="26" t="str">
        <f>_xlfn.XLOOKUP(Data!$D503,'[49]GY &amp; ROE - opex facility'!$C$2:$C$1153,'[49]GY &amp; ROE - opex facility'!$CV$2:$CV$1153,_xlfn.XLOOKUP(Data!$D503,'[32]Map to product grid (supplement'!$C$2:$C$36,'[32]Map to product grid (supplement'!$CR$2:$CR$36,"N/A",0,1),0,1)</f>
        <v>Residential_Dev</v>
      </c>
      <c r="CP503" s="26" t="str">
        <f>_xlfn.XLOOKUP(Data!$D503,'[49]GY &amp; ROE - opex facility'!$C$2:$C$1153,'[49]GY &amp; ROE - opex facility'!$CW$2:$CW$1153,_xlfn.XLOOKUP(Data!$D503,'[32]Map to product grid (supplement'!$C$2:$C$36,'[32]Map to product grid (supplement'!$CS$2:$CS$36,"N/A",0,1),0,1)</f>
        <v>Student_Accommodation</v>
      </c>
      <c r="CQ503" s="26" t="str">
        <f>_xlfn.XLOOKUP(Data!$D503,'[50]Current Loanbook'!$B$2:$B$618,'[50]Current Loanbook'!$ES$2:$ES$618,"N/A",0,1)</f>
        <v>N/A</v>
      </c>
      <c r="CR503" s="26" t="str">
        <f>_xlfn.XLOOKUP(Data!$D503,'[50]Current Loanbook'!$B$2:$B$618,'[50]Current Loanbook'!$ET$2:$ET$618,"N/A",0,1)</f>
        <v>N/A</v>
      </c>
      <c r="CS503" s="26" t="str">
        <f>_xlfn.XLOOKUP(Data!$D503,'[50]Current Loanbook'!$B$2:$B$618,'[50]Current Loanbook'!$EU$2:$EU$618,"N/A",0,1)</f>
        <v>N/A</v>
      </c>
      <c r="CT503" s="26" t="str">
        <f t="shared" si="24"/>
        <v>Development_Real_Estate-Residential_Dev</v>
      </c>
      <c r="CU503" s="26" t="str">
        <f t="shared" si="25"/>
        <v>Development_Real_Estate-Residential_Dev-Student_Accommodation</v>
      </c>
      <c r="CV503" s="26"/>
      <c r="CW503" s="26">
        <f>Table18[[#This Row],[Avg RWA]]*Data!$V503</f>
        <v>1682231.7638224049</v>
      </c>
    </row>
    <row r="504" spans="2:101" s="2" customFormat="1" ht="86.4" hidden="1" x14ac:dyDescent="0.3">
      <c r="B504" s="170" t="e">
        <f t="shared" si="23"/>
        <v>#REF!</v>
      </c>
      <c r="C504" s="171"/>
      <c r="D504" s="172">
        <v>6100000103</v>
      </c>
      <c r="E504" s="172" t="s">
        <v>1484</v>
      </c>
      <c r="F504" s="172" t="s">
        <v>1</v>
      </c>
      <c r="G504" s="172" t="s">
        <v>398</v>
      </c>
      <c r="H504" s="172" t="s">
        <v>1485</v>
      </c>
      <c r="I504" s="172" t="s">
        <v>1485</v>
      </c>
      <c r="J504" s="172"/>
      <c r="K504" s="172" t="s">
        <v>517</v>
      </c>
      <c r="L504" s="172" t="s">
        <v>518</v>
      </c>
      <c r="M504" s="172" t="s">
        <v>519</v>
      </c>
      <c r="N504" s="172" t="s">
        <v>520</v>
      </c>
      <c r="O504" s="172" t="s">
        <v>521</v>
      </c>
      <c r="P504" s="172" t="s">
        <v>522</v>
      </c>
      <c r="Q504" s="172" t="str">
        <f>'[32]Active Loanbook_Sorted'!AT530</f>
        <v>Hemesh Patel</v>
      </c>
      <c r="R504" s="173">
        <f>'[32]Active Loanbook_Sorted'!AX530</f>
        <v>44286</v>
      </c>
      <c r="S504" s="173">
        <f>'[32]Active Loanbook_Sorted'!AY530</f>
        <v>45219</v>
      </c>
      <c r="T504" s="171" t="str">
        <f>'[32]Active Loanbook_Sorted'!AZ530</f>
        <v>Mar 21</v>
      </c>
      <c r="U504" s="171" t="str">
        <f>TEXT(Data!$R504,"YYYY")</f>
        <v>2021</v>
      </c>
      <c r="V504" s="174">
        <f>ROUND(YEARFRAC(Data!$R504,Data!$S504),1)</f>
        <v>2.6</v>
      </c>
      <c r="W504" s="174">
        <f>Data!$V504*12</f>
        <v>31.200000000000003</v>
      </c>
      <c r="X504" s="174"/>
      <c r="Y504" s="175">
        <f>'[32]Active Loanbook_Sorted'!W530</f>
        <v>10804000</v>
      </c>
      <c r="Z504" s="175">
        <v>9723600</v>
      </c>
      <c r="AA504" s="175">
        <f>Data!$Y504*Data!$V504</f>
        <v>28090400</v>
      </c>
      <c r="AB504" s="175">
        <f>Data!$Y504-Data!$Z504</f>
        <v>1080400</v>
      </c>
      <c r="AC504" s="176">
        <v>1E-3</v>
      </c>
      <c r="AD504" s="176">
        <v>1E-3</v>
      </c>
      <c r="AE504" s="176">
        <v>5.5E-2</v>
      </c>
      <c r="AF504" s="177">
        <f>MAX(Data!$AC504,Data!$AD504)+Data!$AE504</f>
        <v>5.6000000000000001E-2</v>
      </c>
      <c r="AG504" s="176">
        <v>0</v>
      </c>
      <c r="AH504" s="178">
        <v>55000</v>
      </c>
      <c r="AI504" s="179">
        <f>IFERROR(Data!$AH504/Data!$Y504,0)</f>
        <v>5.0907071455016661E-3</v>
      </c>
      <c r="AJ504" s="178">
        <v>55000</v>
      </c>
      <c r="AK504" s="179">
        <f>IFERROR(Data!$AJ504/Data!$Y504,0)</f>
        <v>5.0907071455016661E-3</v>
      </c>
      <c r="AL504" s="180">
        <v>0</v>
      </c>
      <c r="AM504" s="176">
        <v>0</v>
      </c>
      <c r="AN504" s="178">
        <v>0</v>
      </c>
      <c r="AO504" s="176">
        <v>6.1799999999999994E-2</v>
      </c>
      <c r="AP504" s="176">
        <v>2.1600000000000001E-2</v>
      </c>
      <c r="AQ504" s="176">
        <v>9.7999999999999997E-3</v>
      </c>
      <c r="AR504" s="181" t="s">
        <v>420</v>
      </c>
      <c r="AS504" s="181">
        <v>1</v>
      </c>
      <c r="AT504" s="176" t="b">
        <v>0</v>
      </c>
      <c r="AU504" s="182" t="str">
        <f>"Q" &amp; ROUNDUP(MONTH(Data!$R504)/3,0) &amp;" " &amp; TEXT(Data!$R504,"YY")</f>
        <v>Q1 21</v>
      </c>
      <c r="AV504" s="176"/>
      <c r="AW504" s="176">
        <f>Data!$AO504*Data!$AP504</f>
        <v>1.3348799999999999E-3</v>
      </c>
      <c r="AX504" s="180">
        <f>Data!$V504*Data!$Z504*(Data!$AE504-Data!$AG504)</f>
        <v>1390474.8</v>
      </c>
      <c r="AY504" s="180">
        <f>Data!$BD504-Data!$AX504</f>
        <v>25281.35999999987</v>
      </c>
      <c r="AZ504" s="183">
        <f>Data!$AH504+Data!$AJ504-Data!$AL504</f>
        <v>110000</v>
      </c>
      <c r="BA504" s="184">
        <f>IFERROR(Data!$AZ504/Data!$Y504,0)</f>
        <v>1.0181414291003332E-2</v>
      </c>
      <c r="BB504" s="183">
        <f>Data!$BG504-Data!$AZ504</f>
        <v>0</v>
      </c>
      <c r="BC504" s="183">
        <f>Data!$V504*Data!$Z504*(Data!$AF504-Data!$AG504-Data!$AQ504)</f>
        <v>1167998.8320000002</v>
      </c>
      <c r="BD504" s="178">
        <f>Data!$V504*Data!$Z504*(Data!$AF504-Data!$AG504)</f>
        <v>1415756.16</v>
      </c>
      <c r="BE504" s="178">
        <f>Data!$AH504+Data!$AJ504-Data!$AL504+Data!$AN504</f>
        <v>110000</v>
      </c>
      <c r="BF504" s="178">
        <f>Data!$AB504*Data!$V504*Data!$AM504</f>
        <v>0</v>
      </c>
      <c r="BG504" s="178">
        <f>Data!$BE504+Data!$BF504</f>
        <v>110000</v>
      </c>
      <c r="BH504" s="184">
        <f>IFERROR(Data!$BG504/Data!$Y504,0)</f>
        <v>1.0181414291003332E-2</v>
      </c>
      <c r="BI504" s="183">
        <f>Data!$BD504+Data!$BG504</f>
        <v>1525756.16</v>
      </c>
      <c r="BJ504" s="183">
        <f>Data!$BG504+Data!$AX504</f>
        <v>1500474.8</v>
      </c>
      <c r="BK504" s="183">
        <f>(Data!$BL504*0.35%)+Data!$BJ504</f>
        <v>1588959.56</v>
      </c>
      <c r="BL504" s="178">
        <f>Data!$Z504*Data!$V504</f>
        <v>25281360</v>
      </c>
      <c r="BM504" s="185">
        <f>IFERROR(Data!$BJ504/Data!$BL504,0)</f>
        <v>5.9351031748292024E-2</v>
      </c>
      <c r="BN504" s="186">
        <f>IFERROR(Data!$BI504/Data!$BL504,0)</f>
        <v>6.0351031748292018E-2</v>
      </c>
      <c r="BO504" s="26">
        <f>Data!$V504*Data!$Z504*Data!$AF504</f>
        <v>1415756.16</v>
      </c>
      <c r="BP504" s="26">
        <f>-Data!$V504*Data!$Z504*Data!$AQ504</f>
        <v>-247757.32799999998</v>
      </c>
      <c r="BQ504" s="26">
        <f>Data!$BG504</f>
        <v>110000</v>
      </c>
      <c r="BR504" s="26">
        <f>-Data!$V504*Data!$Z504*Data!$AG504</f>
        <v>0</v>
      </c>
      <c r="BS504" s="26">
        <f>SUM(Table18[[#This Row],[Gross Interest Income]:[BBB Fee Cost]])</f>
        <v>1277998.8319999999</v>
      </c>
      <c r="BT504" s="26">
        <f>-IF(Data!$F504="Non-CBILS",Data!$Y504*'[32]ROE Inputs'!$F$11*Data!$V504,VLOOKUP(Data!$F504,'[32]ROE Inputs'!$E$5:$F$7,2,0)*Table18[[#This Row],[Operating Income]])</f>
        <v>-421356</v>
      </c>
      <c r="BU504" s="26">
        <f>Table18[[#This Row],[Operating Income]]+Table18[[#This Row],[Operating Expenses]]</f>
        <v>856642.83199999994</v>
      </c>
      <c r="BV504" s="26">
        <f>-Data!$Z504*Data!$AO504*Data!$AP504*MIN(1,Data!$V504)</f>
        <v>-12979.839168</v>
      </c>
      <c r="BW504" s="26">
        <f>Table18[[#This Row],[Income before loan losses]]+Table18[[#This Row],[Loan Losses (Year 1)]]</f>
        <v>843662.9928319999</v>
      </c>
      <c r="BX504" s="26">
        <f>-'[32]ROE Inputs'!$I$5*Table18[[#This Row],[PBT]]</f>
        <v>-194042.48835135999</v>
      </c>
      <c r="BY504" s="26">
        <f>Table18[[#This Row],[PBT]]+Table18[[#This Row],[Tax]]</f>
        <v>649620.50448063994</v>
      </c>
      <c r="BZ504" s="26">
        <f>IFERROR(VLOOKUP(Data!$E504,'[32]US loans'!$E:CD,78,0),0)</f>
        <v>0</v>
      </c>
      <c r="CA504" s="26">
        <f>(Data!$Z504*(Data!$W504-1)/(Data!$W504)+(Table18[[#This Row],[Gross Interest Income]]+Table18[[#This Row],[Total Fee Income]])/(Data!$W504)+IF(Data!$AT504=FALSE,(Data!$Y504-Data!$Z504)*IF(Data!$V504&gt;1,'[32]ROE Inputs'!$C$7,'[32]ROE Inputs'!$C$6),0))</f>
        <v>10001048.594871793</v>
      </c>
      <c r="CB504" s="26">
        <f>Table18[[#This Row],[Avg EAD]]*Data!$AR504</f>
        <v>10001048.594871793</v>
      </c>
      <c r="CC504" s="26">
        <f>Table18[[#This Row],[Avg RWA]]*'[32]ROE Inputs'!$K$5</f>
        <v>1500157.2892307688</v>
      </c>
      <c r="CD504" s="26">
        <f>Table18[[#This Row],[CET 1 Required]]*Data!$V504</f>
        <v>3900408.9519999991</v>
      </c>
      <c r="CE504" s="26">
        <f>IFERROR(VLOOKUP(Data!$E504,'[32]US loans'!$E:CH,82,0),0)</f>
        <v>0</v>
      </c>
      <c r="CF504" s="31">
        <f>Table18[[#This Row],[PAT]]/Table18[[#This Row],[CET 1 Required]]/Data!$V504</f>
        <v>0.16655189557688208</v>
      </c>
      <c r="CG504" s="31"/>
      <c r="CH504" s="26"/>
      <c r="CI504" s="26"/>
      <c r="CJ504" s="26"/>
      <c r="CK504" s="26"/>
      <c r="CL504" s="26"/>
      <c r="CM504" s="26"/>
      <c r="CN504" s="26" t="str">
        <f>_xlfn.XLOOKUP(Data!$D504,'[49]GY &amp; ROE - opex facility'!$C$2:$C$1153,'[49]GY &amp; ROE - opex facility'!$CU$2:$CU$1153,_xlfn.XLOOKUP(Data!$D504,'[32]Map to product grid (supplement'!$C$2:$C$36,'[32]Map to product grid (supplement'!$CQ$2:$CQ$36,"N/A",0,1),0,1)</f>
        <v>Transitional_Land_and_Buildings</v>
      </c>
      <c r="CO504" s="26" t="str">
        <f>_xlfn.XLOOKUP(Data!$D504,'[49]GY &amp; ROE - opex facility'!$C$2:$C$1153,'[49]GY &amp; ROE - opex facility'!$CV$2:$CV$1153,_xlfn.XLOOKUP(Data!$D504,'[32]Map to product grid (supplement'!$C$2:$C$36,'[32]Map to product grid (supplement'!$CR$2:$CR$36,"N/A",0,1),0,1)</f>
        <v>Fund_and_Lender_Finance_Trans</v>
      </c>
      <c r="CP504" s="26" t="str">
        <f>_xlfn.XLOOKUP(Data!$D504,'[49]GY &amp; ROE - opex facility'!$C$2:$C$1153,'[49]GY &amp; ROE - opex facility'!$CW$2:$CW$1153,_xlfn.XLOOKUP(Data!$D504,'[32]Map to product grid (supplement'!$C$2:$C$36,'[32]Map to product grid (supplement'!$CS$2:$CS$36,"N/A",0,1),0,1)</f>
        <v>Lender_Finance</v>
      </c>
      <c r="CQ504" s="26" t="str">
        <f>_xlfn.XLOOKUP(Data!$D504,'[50]Current Loanbook'!$B$2:$B$618,'[50]Current Loanbook'!$ES$2:$ES$618,"N/A",0,1)</f>
        <v>N/A</v>
      </c>
      <c r="CR504" s="26" t="str">
        <f>_xlfn.XLOOKUP(Data!$D504,'[50]Current Loanbook'!$B$2:$B$618,'[50]Current Loanbook'!$ET$2:$ET$618,"N/A",0,1)</f>
        <v>N/A</v>
      </c>
      <c r="CS504" s="26" t="str">
        <f>_xlfn.XLOOKUP(Data!$D504,'[50]Current Loanbook'!$B$2:$B$618,'[50]Current Loanbook'!$EU$2:$EU$618,"N/A",0,1)</f>
        <v>N/A</v>
      </c>
      <c r="CT504" s="26" t="str">
        <f t="shared" si="24"/>
        <v>Transitional_Land_and_Buildings-Fund_and_Lender_Finance_Trans</v>
      </c>
      <c r="CU504" s="26" t="str">
        <f t="shared" si="25"/>
        <v>Transitional_Land_and_Buildings-Fund_and_Lender_Finance_Trans-Lender_Finance</v>
      </c>
      <c r="CV504" s="26"/>
      <c r="CW504" s="26">
        <f>Table18[[#This Row],[Avg RWA]]*Data!$V504</f>
        <v>26002726.346666664</v>
      </c>
    </row>
    <row r="505" spans="2:101" s="2" customFormat="1" ht="57.6" x14ac:dyDescent="0.3">
      <c r="B505" s="187" t="e">
        <f t="shared" si="23"/>
        <v>#REF!</v>
      </c>
      <c r="C505" s="188"/>
      <c r="D505" s="189">
        <v>2100000130</v>
      </c>
      <c r="E505" s="189" t="s">
        <v>1486</v>
      </c>
      <c r="F505" s="189" t="s">
        <v>1</v>
      </c>
      <c r="G505" s="189" t="s">
        <v>398</v>
      </c>
      <c r="H505" s="189" t="s">
        <v>1487</v>
      </c>
      <c r="I505" s="189" t="s">
        <v>1488</v>
      </c>
      <c r="J505" s="189"/>
      <c r="K505" s="189" t="s">
        <v>424</v>
      </c>
      <c r="L505" s="189" t="s">
        <v>1000</v>
      </c>
      <c r="M505" s="189" t="s">
        <v>1001</v>
      </c>
      <c r="N505" s="189" t="s">
        <v>427</v>
      </c>
      <c r="O505" s="189" t="s">
        <v>754</v>
      </c>
      <c r="P505" s="189" t="s">
        <v>1002</v>
      </c>
      <c r="Q505" s="189" t="str">
        <f>'[32]Active Loanbook_Sorted'!AT531</f>
        <v>Chris Swarbrick</v>
      </c>
      <c r="R505" s="190">
        <f>'[32]Active Loanbook_Sorted'!AX531</f>
        <v>44286</v>
      </c>
      <c r="S505" s="190">
        <f>'[32]Active Loanbook_Sorted'!AY531</f>
        <v>45201</v>
      </c>
      <c r="T505" s="188" t="str">
        <f>'[32]Active Loanbook_Sorted'!AZ531</f>
        <v>Mar 21</v>
      </c>
      <c r="U505" s="188" t="str">
        <f>TEXT(Data!$R505,"YYYY")</f>
        <v>2021</v>
      </c>
      <c r="V505" s="191">
        <f>ROUND(YEARFRAC(Data!$R505,Data!$S505),1)</f>
        <v>2.5</v>
      </c>
      <c r="W505" s="191">
        <f>Data!$V505*12</f>
        <v>30</v>
      </c>
      <c r="X505" s="191"/>
      <c r="Y505" s="192">
        <f>'[32]Active Loanbook_Sorted'!W531</f>
        <v>19580947</v>
      </c>
      <c r="Z505" s="192">
        <v>11166672.044203414</v>
      </c>
      <c r="AA505" s="192">
        <f>Data!$Y505*Data!$V505</f>
        <v>48952367.5</v>
      </c>
      <c r="AB505" s="192">
        <f>Data!$Y505-Data!$Z505</f>
        <v>8414274.9557965863</v>
      </c>
      <c r="AC505" s="193">
        <v>1E-3</v>
      </c>
      <c r="AD505" s="193">
        <v>1E-3</v>
      </c>
      <c r="AE505" s="193">
        <v>5.0999999999999997E-2</v>
      </c>
      <c r="AF505" s="194">
        <f>MAX(Data!$AC505,Data!$AD505)+Data!$AE505</f>
        <v>5.1999999999999998E-2</v>
      </c>
      <c r="AG505" s="193">
        <v>0</v>
      </c>
      <c r="AH505" s="195">
        <v>195809</v>
      </c>
      <c r="AI505" s="196">
        <f>IFERROR(Data!$AH505/Data!$Y505,0)</f>
        <v>9.9999759970751164E-3</v>
      </c>
      <c r="AJ505" s="195">
        <v>293714</v>
      </c>
      <c r="AK505" s="196">
        <f>IFERROR(Data!$AJ505/Data!$Y505,0)</f>
        <v>1.4999989530639146E-2</v>
      </c>
      <c r="AL505" s="197">
        <v>0</v>
      </c>
      <c r="AM505" s="193">
        <v>2.0400000000000001E-2</v>
      </c>
      <c r="AN505" s="195">
        <v>3000</v>
      </c>
      <c r="AO505" s="193">
        <v>0.05</v>
      </c>
      <c r="AP505" s="193">
        <v>2.1499999999999998E-2</v>
      </c>
      <c r="AQ505" s="193">
        <v>9.7999999999999997E-3</v>
      </c>
      <c r="AR505" s="198" t="s">
        <v>430</v>
      </c>
      <c r="AS505" s="198">
        <v>1.5</v>
      </c>
      <c r="AT505" s="193" t="b">
        <v>0</v>
      </c>
      <c r="AU505" s="199" t="str">
        <f>"Q" &amp; ROUNDUP(MONTH(Data!$R505)/3,0) &amp;" " &amp; TEXT(Data!$R505,"YY")</f>
        <v>Q1 21</v>
      </c>
      <c r="AV505" s="193"/>
      <c r="AW505" s="193">
        <f>Data!$AO505*Data!$AP505</f>
        <v>1.075E-3</v>
      </c>
      <c r="AX505" s="197">
        <f>Data!$V505*Data!$Z505*(Data!$AE505-Data!$AG505)</f>
        <v>1423750.6856359353</v>
      </c>
      <c r="AY505" s="197">
        <f>Data!$BD505-Data!$AX505</f>
        <v>27916.680110508576</v>
      </c>
      <c r="AZ505" s="200">
        <f>Data!$AH505+Data!$AJ505-Data!$AL505</f>
        <v>489523</v>
      </c>
      <c r="BA505" s="201">
        <f>IFERROR(Data!$AZ505/Data!$Y505,0)</f>
        <v>2.4999965527714264E-2</v>
      </c>
      <c r="BB505" s="200">
        <f>Data!$BG505-Data!$AZ505</f>
        <v>432128.02274562593</v>
      </c>
      <c r="BC505" s="200">
        <f>Data!$V505*Data!$Z505*(Data!$AF505-Data!$AG505-Data!$AQ505)</f>
        <v>1178083.9006634601</v>
      </c>
      <c r="BD505" s="195">
        <f>Data!$V505*Data!$Z505*(Data!$AF505-Data!$AG505)</f>
        <v>1451667.3657464439</v>
      </c>
      <c r="BE505" s="195">
        <f>Data!$AH505+Data!$AJ505-Data!$AL505+Data!$AN505</f>
        <v>492523</v>
      </c>
      <c r="BF505" s="195">
        <f>Data!$AB505*Data!$V505*Data!$AM505</f>
        <v>429128.02274562593</v>
      </c>
      <c r="BG505" s="195">
        <f>Data!$BE505+Data!$BF505</f>
        <v>921651.02274562593</v>
      </c>
      <c r="BH505" s="201">
        <f>IFERROR(Data!$BG505/Data!$Y505,0)</f>
        <v>4.7068766528280064E-2</v>
      </c>
      <c r="BI505" s="200">
        <f>Data!$BD505+Data!$BG505</f>
        <v>2373318.3884920697</v>
      </c>
      <c r="BJ505" s="200">
        <f>Data!$BG505+Data!$AX505</f>
        <v>2345401.7083815611</v>
      </c>
      <c r="BK505" s="200">
        <f>(Data!$BL505*0.35%)+Data!$BJ505</f>
        <v>2443110.0887683411</v>
      </c>
      <c r="BL505" s="195">
        <f>Data!$Z505*Data!$V505</f>
        <v>27916680.110508535</v>
      </c>
      <c r="BM505" s="202">
        <f>IFERROR(Data!$BJ505/Data!$BL505,0)</f>
        <v>8.4014349095138052E-2</v>
      </c>
      <c r="BN505" s="203">
        <f>IFERROR(Data!$BI505/Data!$BL505,0)</f>
        <v>8.5014349095138053E-2</v>
      </c>
      <c r="BO505" s="26">
        <f>Data!$V505*Data!$Z505*Data!$AF505</f>
        <v>1451667.3657464439</v>
      </c>
      <c r="BP505" s="26">
        <f>-Data!$V505*Data!$Z505*Data!$AQ505</f>
        <v>-273583.46508298366</v>
      </c>
      <c r="BQ505" s="26">
        <f>Data!$BG505</f>
        <v>921651.02274562593</v>
      </c>
      <c r="BR505" s="26">
        <f>-Data!$V505*Data!$Z505*Data!$AG505</f>
        <v>0</v>
      </c>
      <c r="BS505" s="26">
        <f>SUM(Table18[[#This Row],[Gross Interest Income]:[BBB Fee Cost]])</f>
        <v>2099734.9234090862</v>
      </c>
      <c r="BT505" s="26">
        <f>-IF(Data!$F505="Non-CBILS",Data!$Y505*'[32]ROE Inputs'!$F$11*Data!$V505,VLOOKUP(Data!$F505,'[32]ROE Inputs'!$E$5:$F$7,2,0)*Table18[[#This Row],[Operating Income]])</f>
        <v>-734285.51250000007</v>
      </c>
      <c r="BU505" s="26">
        <f>Table18[[#This Row],[Operating Income]]+Table18[[#This Row],[Operating Expenses]]</f>
        <v>1365449.410909086</v>
      </c>
      <c r="BV505" s="26">
        <f>-Data!$Z505*Data!$AO505*Data!$AP505*MIN(1,Data!$V505)</f>
        <v>-12004.172447518669</v>
      </c>
      <c r="BW505" s="26">
        <f>Table18[[#This Row],[Income before loan losses]]+Table18[[#This Row],[Loan Losses (Year 1)]]</f>
        <v>1353445.2384615673</v>
      </c>
      <c r="BX505" s="26">
        <f>-'[32]ROE Inputs'!$I$5*Table18[[#This Row],[PBT]]</f>
        <v>-311292.4048461605</v>
      </c>
      <c r="BY505" s="26">
        <f>Table18[[#This Row],[PBT]]+Table18[[#This Row],[Tax]]</f>
        <v>1042152.8336154069</v>
      </c>
      <c r="BZ505" s="26">
        <f>IFERROR(VLOOKUP(Data!$E505,'[32]US loans'!$E:CD,78,0),0)</f>
        <v>0</v>
      </c>
      <c r="CA505" s="26">
        <f>(Data!$Z505*(Data!$W505-1)/(Data!$W505)+(Table18[[#This Row],[Gross Interest Income]]+Table18[[#This Row],[Total Fee Income]])/(Data!$W505)+IF(Data!$AT505=FALSE,(Data!$Y505-Data!$Z505)*IF(Data!$V505&gt;1,'[32]ROE Inputs'!$C$7,'[32]ROE Inputs'!$C$6),0))</f>
        <v>15080697.733577996</v>
      </c>
      <c r="CB505" s="26">
        <f>Table18[[#This Row],[Avg EAD]]*Data!$AR505</f>
        <v>22621046.600366995</v>
      </c>
      <c r="CC505" s="26">
        <f>Table18[[#This Row],[Avg RWA]]*'[32]ROE Inputs'!$K$5</f>
        <v>3393156.9900550493</v>
      </c>
      <c r="CD505" s="26">
        <f>Table18[[#This Row],[CET 1 Required]]*Data!$V505</f>
        <v>8482892.475137623</v>
      </c>
      <c r="CE505" s="26">
        <f>IFERROR(VLOOKUP(Data!$E505,'[32]US loans'!$E:CH,82,0),0)</f>
        <v>0</v>
      </c>
      <c r="CF505" s="31">
        <f>Table18[[#This Row],[PAT]]/Table18[[#This Row],[CET 1 Required]]/Data!$V505</f>
        <v>0.12285347676748659</v>
      </c>
      <c r="CG505" s="31"/>
      <c r="CH505" s="26"/>
      <c r="CI505" s="26"/>
      <c r="CJ505" s="26"/>
      <c r="CK505" s="26"/>
      <c r="CL505" s="26"/>
      <c r="CM505" s="26"/>
      <c r="CN505" s="26" t="str">
        <f>_xlfn.XLOOKUP(Data!$D505,'[49]GY &amp; ROE - opex facility'!$C$2:$C$1153,'[49]GY &amp; ROE - opex facility'!$CU$2:$CU$1153,_xlfn.XLOOKUP(Data!$D505,'[32]Map to product grid (supplement'!$C$2:$C$36,'[32]Map to product grid (supplement'!$CQ$2:$CQ$36,"N/A",0,1),0,1)</f>
        <v>Development_Real_Estate</v>
      </c>
      <c r="CO505" s="26" t="str">
        <f>_xlfn.XLOOKUP(Data!$D505,'[49]GY &amp; ROE - opex facility'!$C$2:$C$1153,'[49]GY &amp; ROE - opex facility'!$CV$2:$CV$1153,_xlfn.XLOOKUP(Data!$D505,'[32]Map to product grid (supplement'!$C$2:$C$36,'[32]Map to product grid (supplement'!$CR$2:$CR$36,"N/A",0,1),0,1)</f>
        <v>Commercial_Dev</v>
      </c>
      <c r="CP505" s="26" t="str">
        <f>_xlfn.XLOOKUP(Data!$D505,'[49]GY &amp; ROE - opex facility'!$C$2:$C$1153,'[49]GY &amp; ROE - opex facility'!$CW$2:$CW$1153,_xlfn.XLOOKUP(Data!$D505,'[32]Map to product grid (supplement'!$C$2:$C$36,'[32]Map to product grid (supplement'!$CS$2:$CS$36,"N/A",0,1),0,1)</f>
        <v>Office</v>
      </c>
      <c r="CQ505" s="26" t="str">
        <f>_xlfn.XLOOKUP(Data!$D505,'[50]Current Loanbook'!$B$2:$B$618,'[50]Current Loanbook'!$ES$2:$ES$618,"N/A",0,1)</f>
        <v>N/A</v>
      </c>
      <c r="CR505" s="26" t="str">
        <f>_xlfn.XLOOKUP(Data!$D505,'[50]Current Loanbook'!$B$2:$B$618,'[50]Current Loanbook'!$ET$2:$ET$618,"N/A",0,1)</f>
        <v>N/A</v>
      </c>
      <c r="CS505" s="26" t="str">
        <f>_xlfn.XLOOKUP(Data!$D505,'[50]Current Loanbook'!$B$2:$B$618,'[50]Current Loanbook'!$EU$2:$EU$618,"N/A",0,1)</f>
        <v>N/A</v>
      </c>
      <c r="CT505" s="26" t="str">
        <f t="shared" si="24"/>
        <v>Development_Real_Estate-Commercial_Dev</v>
      </c>
      <c r="CU505" s="26" t="str">
        <f t="shared" si="25"/>
        <v>Development_Real_Estate-Commercial_Dev-Office</v>
      </c>
      <c r="CV505" s="26"/>
      <c r="CW505" s="26">
        <f>Table18[[#This Row],[Avg RWA]]*Data!$V505</f>
        <v>56552616.500917487</v>
      </c>
    </row>
    <row r="506" spans="2:101" s="2" customFormat="1" ht="57.6" x14ac:dyDescent="0.3">
      <c r="B506" s="170" t="e">
        <f t="shared" si="23"/>
        <v>#REF!</v>
      </c>
      <c r="C506" s="171"/>
      <c r="D506" s="172">
        <v>2100000129</v>
      </c>
      <c r="E506" s="172" t="s">
        <v>1489</v>
      </c>
      <c r="F506" s="172" t="s">
        <v>1</v>
      </c>
      <c r="G506" s="172" t="s">
        <v>398</v>
      </c>
      <c r="H506" s="172" t="s">
        <v>1490</v>
      </c>
      <c r="I506" s="172" t="s">
        <v>1488</v>
      </c>
      <c r="J506" s="172"/>
      <c r="K506" s="172" t="s">
        <v>424</v>
      </c>
      <c r="L506" s="172" t="s">
        <v>1000</v>
      </c>
      <c r="M506" s="172" t="s">
        <v>1001</v>
      </c>
      <c r="N506" s="172" t="s">
        <v>427</v>
      </c>
      <c r="O506" s="172" t="s">
        <v>754</v>
      </c>
      <c r="P506" s="172" t="s">
        <v>1002</v>
      </c>
      <c r="Q506" s="172" t="str">
        <f>'[32]Active Loanbook_Sorted'!AT532</f>
        <v>Chris Swarbrick</v>
      </c>
      <c r="R506" s="173">
        <f>'[32]Active Loanbook_Sorted'!AX532</f>
        <v>44286</v>
      </c>
      <c r="S506" s="173">
        <f>'[32]Active Loanbook_Sorted'!AY532</f>
        <v>45201</v>
      </c>
      <c r="T506" s="171" t="str">
        <f>'[32]Active Loanbook_Sorted'!AZ532</f>
        <v>Mar 21</v>
      </c>
      <c r="U506" s="171" t="str">
        <f>TEXT(Data!$R506,"YYYY")</f>
        <v>2021</v>
      </c>
      <c r="V506" s="174">
        <f>ROUND(YEARFRAC(Data!$R506,Data!$S506),1)</f>
        <v>2.5</v>
      </c>
      <c r="W506" s="174">
        <f>Data!$V506*12</f>
        <v>30</v>
      </c>
      <c r="X506" s="174"/>
      <c r="Y506" s="175">
        <f>'[32]Active Loanbook_Sorted'!W532</f>
        <v>24764744</v>
      </c>
      <c r="Z506" s="175">
        <v>14122900.925407451</v>
      </c>
      <c r="AA506" s="175">
        <f>Data!$Y506*Data!$V506</f>
        <v>61911860</v>
      </c>
      <c r="AB506" s="175">
        <f>Data!$Y506-Data!$Z506</f>
        <v>10641843.074592549</v>
      </c>
      <c r="AC506" s="176">
        <v>1E-3</v>
      </c>
      <c r="AD506" s="176">
        <v>1E-3</v>
      </c>
      <c r="AE506" s="176">
        <v>5.0999999999999997E-2</v>
      </c>
      <c r="AF506" s="177">
        <f>MAX(Data!$AC506,Data!$AD506)+Data!$AE506</f>
        <v>5.1999999999999998E-2</v>
      </c>
      <c r="AG506" s="176">
        <v>0</v>
      </c>
      <c r="AH506" s="178">
        <v>247647</v>
      </c>
      <c r="AI506" s="179">
        <f>IFERROR(Data!$AH506/Data!$Y506,0)</f>
        <v>9.9999822328064453E-3</v>
      </c>
      <c r="AJ506" s="178">
        <v>371471</v>
      </c>
      <c r="AK506" s="179">
        <f>IFERROR(Data!$AJ506/Data!$Y506,0)</f>
        <v>1.4999993539202344E-2</v>
      </c>
      <c r="AL506" s="180">
        <v>0</v>
      </c>
      <c r="AM506" s="176">
        <v>2.0400000000000001E-2</v>
      </c>
      <c r="AN506" s="178">
        <v>3000</v>
      </c>
      <c r="AO506" s="176">
        <v>0.05</v>
      </c>
      <c r="AP506" s="176">
        <v>2.1499999999999998E-2</v>
      </c>
      <c r="AQ506" s="176">
        <v>9.7999999999999997E-3</v>
      </c>
      <c r="AR506" s="181" t="s">
        <v>430</v>
      </c>
      <c r="AS506" s="181">
        <v>1.5</v>
      </c>
      <c r="AT506" s="176" t="b">
        <v>0</v>
      </c>
      <c r="AU506" s="182" t="str">
        <f>"Q" &amp; ROUNDUP(MONTH(Data!$R506)/3,0) &amp;" " &amp; TEXT(Data!$R506,"YY")</f>
        <v>Q1 21</v>
      </c>
      <c r="AV506" s="176"/>
      <c r="AW506" s="176">
        <f>Data!$AO506*Data!$AP506</f>
        <v>1.075E-3</v>
      </c>
      <c r="AX506" s="180">
        <f>Data!$V506*Data!$Z506*(Data!$AE506-Data!$AG506)</f>
        <v>1800669.86798945</v>
      </c>
      <c r="AY506" s="180">
        <f>Data!$BD506-Data!$AX506</f>
        <v>35307.252313518664</v>
      </c>
      <c r="AZ506" s="183">
        <f>Data!$AH506+Data!$AJ506-Data!$AL506</f>
        <v>619118</v>
      </c>
      <c r="BA506" s="184">
        <f>IFERROR(Data!$AZ506/Data!$Y506,0)</f>
        <v>2.4999975772008787E-2</v>
      </c>
      <c r="BB506" s="183">
        <f>Data!$BG506-Data!$AZ506</f>
        <v>545733.99680422014</v>
      </c>
      <c r="BC506" s="183">
        <f>Data!$V506*Data!$Z506*(Data!$AF506-Data!$AG506-Data!$AQ506)</f>
        <v>1489966.0476304861</v>
      </c>
      <c r="BD506" s="178">
        <f>Data!$V506*Data!$Z506*(Data!$AF506-Data!$AG506)</f>
        <v>1835977.1203029687</v>
      </c>
      <c r="BE506" s="178">
        <f>Data!$AH506+Data!$AJ506-Data!$AL506+Data!$AN506</f>
        <v>622118</v>
      </c>
      <c r="BF506" s="178">
        <f>Data!$AB506*Data!$V506*Data!$AM506</f>
        <v>542733.99680422002</v>
      </c>
      <c r="BG506" s="178">
        <f>Data!$BE506+Data!$BF506</f>
        <v>1164851.9968042201</v>
      </c>
      <c r="BH506" s="184">
        <f>IFERROR(Data!$BG506/Data!$Y506,0)</f>
        <v>4.7036706569800205E-2</v>
      </c>
      <c r="BI506" s="183">
        <f>Data!$BD506+Data!$BG506</f>
        <v>3000829.1171071888</v>
      </c>
      <c r="BJ506" s="183">
        <f>Data!$BG506+Data!$AX506</f>
        <v>2965521.8647936704</v>
      </c>
      <c r="BK506" s="183">
        <f>(Data!$BL506*0.35%)+Data!$BJ506</f>
        <v>3089097.2478909856</v>
      </c>
      <c r="BL506" s="178">
        <f>Data!$Z506*Data!$V506</f>
        <v>35307252.313518628</v>
      </c>
      <c r="BM506" s="185">
        <f>IFERROR(Data!$BJ506/Data!$BL506,0)</f>
        <v>8.3991862024851358E-2</v>
      </c>
      <c r="BN506" s="186">
        <f>IFERROR(Data!$BI506/Data!$BL506,0)</f>
        <v>8.4991862024851345E-2</v>
      </c>
      <c r="BO506" s="26">
        <f>Data!$V506*Data!$Z506*Data!$AF506</f>
        <v>1835977.1203029687</v>
      </c>
      <c r="BP506" s="26">
        <f>-Data!$V506*Data!$Z506*Data!$AQ506</f>
        <v>-346011.07267248252</v>
      </c>
      <c r="BQ506" s="26">
        <f>Data!$BG506</f>
        <v>1164851.9968042201</v>
      </c>
      <c r="BR506" s="26">
        <f>-Data!$V506*Data!$Z506*Data!$AG506</f>
        <v>0</v>
      </c>
      <c r="BS506" s="26">
        <f>SUM(Table18[[#This Row],[Gross Interest Income]:[BBB Fee Cost]])</f>
        <v>2654818.0444347062</v>
      </c>
      <c r="BT506" s="26">
        <f>-IF(Data!$F506="Non-CBILS",Data!$Y506*'[32]ROE Inputs'!$F$11*Data!$V506,VLOOKUP(Data!$F506,'[32]ROE Inputs'!$E$5:$F$7,2,0)*Table18[[#This Row],[Operating Income]])</f>
        <v>-928677.89999999991</v>
      </c>
      <c r="BU506" s="26">
        <f>Table18[[#This Row],[Operating Income]]+Table18[[#This Row],[Operating Expenses]]</f>
        <v>1726140.1444347063</v>
      </c>
      <c r="BV506" s="26">
        <f>-Data!$Z506*Data!$AO506*Data!$AP506*MIN(1,Data!$V506)</f>
        <v>-15182.118494813009</v>
      </c>
      <c r="BW506" s="26">
        <f>Table18[[#This Row],[Income before loan losses]]+Table18[[#This Row],[Loan Losses (Year 1)]]</f>
        <v>1710958.0259398932</v>
      </c>
      <c r="BX506" s="26">
        <f>-'[32]ROE Inputs'!$I$5*Table18[[#This Row],[PBT]]</f>
        <v>-393520.34596617543</v>
      </c>
      <c r="BY506" s="26">
        <f>Table18[[#This Row],[PBT]]+Table18[[#This Row],[Tax]]</f>
        <v>1317437.6799737178</v>
      </c>
      <c r="BZ506" s="26">
        <f>IFERROR(VLOOKUP(Data!$E506,'[32]US loans'!$E:CD,78,0),0)</f>
        <v>0</v>
      </c>
      <c r="CA506" s="26">
        <f>(Data!$Z506*(Data!$W506-1)/(Data!$W506)+(Table18[[#This Row],[Gross Interest Income]]+Table18[[#This Row],[Total Fee Income]])/(Data!$W506)+IF(Data!$AT506=FALSE,(Data!$Y506-Data!$Z506)*IF(Data!$V506&gt;1,'[32]ROE Inputs'!$C$7,'[32]ROE Inputs'!$C$6),0))</f>
        <v>19073086.735760383</v>
      </c>
      <c r="CB506" s="26">
        <f>Table18[[#This Row],[Avg EAD]]*Data!$AR506</f>
        <v>28609630.103640575</v>
      </c>
      <c r="CC506" s="26">
        <f>Table18[[#This Row],[Avg RWA]]*'[32]ROE Inputs'!$K$5</f>
        <v>4291444.5155460862</v>
      </c>
      <c r="CD506" s="26">
        <f>Table18[[#This Row],[CET 1 Required]]*Data!$V506</f>
        <v>10728611.288865216</v>
      </c>
      <c r="CE506" s="26">
        <f>IFERROR(VLOOKUP(Data!$E506,'[32]US loans'!$E:CH,82,0),0)</f>
        <v>0</v>
      </c>
      <c r="CF506" s="31">
        <f>Table18[[#This Row],[PAT]]/Table18[[#This Row],[CET 1 Required]]/Data!$V506</f>
        <v>0.12279666440530213</v>
      </c>
      <c r="CG506" s="31"/>
      <c r="CH506" s="26"/>
      <c r="CI506" s="26"/>
      <c r="CJ506" s="26"/>
      <c r="CK506" s="26"/>
      <c r="CL506" s="26"/>
      <c r="CM506" s="26"/>
      <c r="CN506" s="26" t="str">
        <f>_xlfn.XLOOKUP(Data!$D506,'[49]GY &amp; ROE - opex facility'!$C$2:$C$1153,'[49]GY &amp; ROE - opex facility'!$CU$2:$CU$1153,_xlfn.XLOOKUP(Data!$D506,'[32]Map to product grid (supplement'!$C$2:$C$36,'[32]Map to product grid (supplement'!$CQ$2:$CQ$36,"N/A",0,1),0,1)</f>
        <v>Development_Real_Estate</v>
      </c>
      <c r="CO506" s="26" t="str">
        <f>_xlfn.XLOOKUP(Data!$D506,'[49]GY &amp; ROE - opex facility'!$C$2:$C$1153,'[49]GY &amp; ROE - opex facility'!$CV$2:$CV$1153,_xlfn.XLOOKUP(Data!$D506,'[32]Map to product grid (supplement'!$C$2:$C$36,'[32]Map to product grid (supplement'!$CR$2:$CR$36,"N/A",0,1),0,1)</f>
        <v>Commercial_Dev</v>
      </c>
      <c r="CP506" s="26" t="str">
        <f>_xlfn.XLOOKUP(Data!$D506,'[49]GY &amp; ROE - opex facility'!$C$2:$C$1153,'[49]GY &amp; ROE - opex facility'!$CW$2:$CW$1153,_xlfn.XLOOKUP(Data!$D506,'[32]Map to product grid (supplement'!$C$2:$C$36,'[32]Map to product grid (supplement'!$CS$2:$CS$36,"N/A",0,1),0,1)</f>
        <v>Office</v>
      </c>
      <c r="CQ506" s="26" t="str">
        <f>_xlfn.XLOOKUP(Data!$D506,'[50]Current Loanbook'!$B$2:$B$618,'[50]Current Loanbook'!$ES$2:$ES$618,"N/A",0,1)</f>
        <v>Development Real Estate</v>
      </c>
      <c r="CR506" s="26" t="str">
        <f>_xlfn.XLOOKUP(Data!$D506,'[50]Current Loanbook'!$B$2:$B$618,'[50]Current Loanbook'!$ET$2:$ET$618,"N/A",0,1)</f>
        <v>Commercial</v>
      </c>
      <c r="CS506" s="26" t="str">
        <f>_xlfn.XLOOKUP(Data!$D506,'[50]Current Loanbook'!$B$2:$B$618,'[50]Current Loanbook'!$EU$2:$EU$618,"N/A",0,1)</f>
        <v>Offices</v>
      </c>
      <c r="CT506" s="26" t="str">
        <f t="shared" si="24"/>
        <v>Development_Real_Estate-Commercial_Dev</v>
      </c>
      <c r="CU506" s="26" t="str">
        <f t="shared" si="25"/>
        <v>Development_Real_Estate-Commercial_Dev-Office</v>
      </c>
      <c r="CV506" s="26"/>
      <c r="CW506" s="26">
        <f>Table18[[#This Row],[Avg RWA]]*Data!$V506</f>
        <v>71524075.259101436</v>
      </c>
    </row>
    <row r="507" spans="2:101" s="2" customFormat="1" ht="72" x14ac:dyDescent="0.3">
      <c r="B507" s="187" t="e">
        <f t="shared" si="23"/>
        <v>#REF!</v>
      </c>
      <c r="C507" s="188"/>
      <c r="D507" s="189">
        <v>2100000131</v>
      </c>
      <c r="E507" s="189" t="s">
        <v>1491</v>
      </c>
      <c r="F507" s="189" t="s">
        <v>1</v>
      </c>
      <c r="G507" s="189" t="s">
        <v>398</v>
      </c>
      <c r="H507" s="189" t="s">
        <v>1492</v>
      </c>
      <c r="I507" s="189" t="s">
        <v>1492</v>
      </c>
      <c r="J507" s="189"/>
      <c r="K507" s="189" t="s">
        <v>424</v>
      </c>
      <c r="L507" s="189" t="s">
        <v>881</v>
      </c>
      <c r="M507" s="189" t="s">
        <v>882</v>
      </c>
      <c r="N507" s="189" t="s">
        <v>427</v>
      </c>
      <c r="O507" s="189" t="s">
        <v>428</v>
      </c>
      <c r="P507" s="189" t="s">
        <v>59</v>
      </c>
      <c r="Q507" s="189" t="str">
        <f>'[32]Active Loanbook_Sorted'!AT533</f>
        <v>Damien Hughes</v>
      </c>
      <c r="R507" s="190">
        <f>'[32]Active Loanbook_Sorted'!AX533</f>
        <v>44286</v>
      </c>
      <c r="S507" s="190">
        <f>'[32]Active Loanbook_Sorted'!AY533</f>
        <v>46876</v>
      </c>
      <c r="T507" s="188" t="str">
        <f>'[32]Active Loanbook_Sorted'!AZ533</f>
        <v>Mar 21</v>
      </c>
      <c r="U507" s="188" t="str">
        <f>TEXT(Data!$R507,"YYYY")</f>
        <v>2021</v>
      </c>
      <c r="V507" s="191">
        <f>ROUND(YEARFRAC(Data!$R507,Data!$S507),1)</f>
        <v>7.1</v>
      </c>
      <c r="W507" s="191">
        <f>Data!$V507*12</f>
        <v>85.199999999999989</v>
      </c>
      <c r="X507" s="191"/>
      <c r="Y507" s="192">
        <f>'[32]Active Loanbook_Sorted'!W533</f>
        <v>23678188</v>
      </c>
      <c r="Z507" s="192">
        <v>13503257.018008003</v>
      </c>
      <c r="AA507" s="192">
        <f>Data!$Y507*Data!$V507</f>
        <v>168115134.79999998</v>
      </c>
      <c r="AB507" s="192">
        <f>Data!$Y507-Data!$Z507</f>
        <v>10174930.981991997</v>
      </c>
      <c r="AC507" s="193">
        <v>1E-3</v>
      </c>
      <c r="AD507" s="193">
        <v>1E-3</v>
      </c>
      <c r="AE507" s="193">
        <v>0.06</v>
      </c>
      <c r="AF507" s="194">
        <f>MAX(Data!$AC507,Data!$AD507)+Data!$AE507</f>
        <v>6.0999999999999999E-2</v>
      </c>
      <c r="AG507" s="193">
        <v>0</v>
      </c>
      <c r="AH507" s="195">
        <v>118391</v>
      </c>
      <c r="AI507" s="196">
        <f>IFERROR(Data!$AH507/Data!$Y507,0)</f>
        <v>5.000002533977684E-3</v>
      </c>
      <c r="AJ507" s="195">
        <v>236782</v>
      </c>
      <c r="AK507" s="196">
        <f>IFERROR(Data!$AJ507/Data!$Y507,0)</f>
        <v>1.0000005067955368E-2</v>
      </c>
      <c r="AL507" s="197">
        <v>0</v>
      </c>
      <c r="AM507" s="193">
        <v>2.4E-2</v>
      </c>
      <c r="AN507" s="195">
        <v>3000</v>
      </c>
      <c r="AO507" s="193">
        <v>0.158</v>
      </c>
      <c r="AP507" s="193">
        <v>2.2700000000000001E-2</v>
      </c>
      <c r="AQ507" s="193">
        <v>1.29E-2</v>
      </c>
      <c r="AR507" s="198" t="s">
        <v>430</v>
      </c>
      <c r="AS507" s="198">
        <v>1.5</v>
      </c>
      <c r="AT507" s="193" t="b">
        <v>0</v>
      </c>
      <c r="AU507" s="199" t="str">
        <f>"Q" &amp; ROUNDUP(MONTH(Data!$R507)/3,0) &amp;" " &amp; TEXT(Data!$R507,"YY")</f>
        <v>Q1 21</v>
      </c>
      <c r="AV507" s="193"/>
      <c r="AW507" s="193">
        <f>Data!$AO507*Data!$AP507</f>
        <v>3.5866000000000001E-3</v>
      </c>
      <c r="AX507" s="197">
        <f>Data!$V507*Data!$Z507*(Data!$AE507-Data!$AG507)</f>
        <v>5752387.4896714091</v>
      </c>
      <c r="AY507" s="197">
        <f>Data!$BD507-Data!$AX507</f>
        <v>95873.124827857129</v>
      </c>
      <c r="AZ507" s="200">
        <f>Data!$AH507+Data!$AJ507-Data!$AL507</f>
        <v>355173</v>
      </c>
      <c r="BA507" s="201">
        <f>IFERROR(Data!$AZ507/Data!$Y507,0)</f>
        <v>1.5000007601933053E-2</v>
      </c>
      <c r="BB507" s="200">
        <f>Data!$BG507-Data!$AZ507</f>
        <v>1736808.2393314361</v>
      </c>
      <c r="BC507" s="200">
        <f>Data!$V507*Data!$Z507*(Data!$AF507-Data!$AG507-Data!$AQ507)</f>
        <v>4611497.3042199127</v>
      </c>
      <c r="BD507" s="195">
        <f>Data!$V507*Data!$Z507*(Data!$AF507-Data!$AG507)</f>
        <v>5848260.6144992663</v>
      </c>
      <c r="BE507" s="195">
        <f>Data!$AH507+Data!$AJ507-Data!$AL507+Data!$AN507</f>
        <v>358173</v>
      </c>
      <c r="BF507" s="195">
        <f>Data!$AB507*Data!$V507*Data!$AM507</f>
        <v>1733808.2393314361</v>
      </c>
      <c r="BG507" s="195">
        <f>Data!$BE507+Data!$BF507</f>
        <v>2091981.2393314361</v>
      </c>
      <c r="BH507" s="201">
        <f>IFERROR(Data!$BG507/Data!$Y507,0)</f>
        <v>8.8350562945586714E-2</v>
      </c>
      <c r="BI507" s="200">
        <f>Data!$BD507+Data!$BG507</f>
        <v>7940241.8538307026</v>
      </c>
      <c r="BJ507" s="200">
        <f>Data!$BG507+Data!$AX507</f>
        <v>7844368.7290028455</v>
      </c>
      <c r="BK507" s="200">
        <f>(Data!$BL507*0.35%)+Data!$BJ507</f>
        <v>8179924.665900344</v>
      </c>
      <c r="BL507" s="195">
        <f>Data!$Z507*Data!$V507</f>
        <v>95873124.827856824</v>
      </c>
      <c r="BM507" s="202">
        <f>IFERROR(Data!$BJ507/Data!$BL507,0)</f>
        <v>8.1820309321174761E-2</v>
      </c>
      <c r="BN507" s="203">
        <f>IFERROR(Data!$BI507/Data!$BL507,0)</f>
        <v>8.2820309321174762E-2</v>
      </c>
      <c r="BO507" s="26">
        <f>Data!$V507*Data!$Z507*Data!$AF507</f>
        <v>5848260.6144992663</v>
      </c>
      <c r="BP507" s="26">
        <f>-Data!$V507*Data!$Z507*Data!$AQ507</f>
        <v>-1236763.3102793531</v>
      </c>
      <c r="BQ507" s="26">
        <f>Data!$BG507</f>
        <v>2091981.2393314361</v>
      </c>
      <c r="BR507" s="26">
        <f>-Data!$V507*Data!$Z507*Data!$AG507</f>
        <v>0</v>
      </c>
      <c r="BS507" s="26">
        <f>SUM(Table18[[#This Row],[Gross Interest Income]:[BBB Fee Cost]])</f>
        <v>6703478.5435513491</v>
      </c>
      <c r="BT507" s="26">
        <f>-IF(Data!$F507="Non-CBILS",Data!$Y507*'[32]ROE Inputs'!$F$11*Data!$V507,VLOOKUP(Data!$F507,'[32]ROE Inputs'!$E$5:$F$7,2,0)*Table18[[#This Row],[Operating Income]])</f>
        <v>-2521727.0219999999</v>
      </c>
      <c r="BU507" s="26">
        <f>Table18[[#This Row],[Operating Income]]+Table18[[#This Row],[Operating Expenses]]</f>
        <v>4181751.5215513492</v>
      </c>
      <c r="BV507" s="26">
        <f>-Data!$Z507*Data!$AO507*Data!$AP507*MIN(1,Data!$V507)</f>
        <v>-48430.781620787508</v>
      </c>
      <c r="BW507" s="26">
        <f>Table18[[#This Row],[Income before loan losses]]+Table18[[#This Row],[Loan Losses (Year 1)]]</f>
        <v>4133320.7399305617</v>
      </c>
      <c r="BX507" s="26">
        <f>-'[32]ROE Inputs'!$I$5*Table18[[#This Row],[PBT]]</f>
        <v>-950663.77018402924</v>
      </c>
      <c r="BY507" s="26">
        <f>Table18[[#This Row],[PBT]]+Table18[[#This Row],[Tax]]</f>
        <v>3182656.9697465324</v>
      </c>
      <c r="BZ507" s="26">
        <f>IFERROR(VLOOKUP(Data!$E507,'[32]US loans'!$E:CD,78,0),0)</f>
        <v>0</v>
      </c>
      <c r="CA507" s="26">
        <f>(Data!$Z507*(Data!$W507-1)/(Data!$W507)+(Table18[[#This Row],[Gross Interest Income]]+Table18[[#This Row],[Total Fee Income]])/(Data!$W507)+IF(Data!$AT507=FALSE,(Data!$Y507-Data!$Z507)*IF(Data!$V507&gt;1,'[32]ROE Inputs'!$C$7,'[32]ROE Inputs'!$C$6),0))</f>
        <v>18525428.903790653</v>
      </c>
      <c r="CB507" s="26">
        <f>Table18[[#This Row],[Avg EAD]]*Data!$AR507</f>
        <v>27788143.355685979</v>
      </c>
      <c r="CC507" s="26">
        <f>Table18[[#This Row],[Avg RWA]]*'[32]ROE Inputs'!$K$5</f>
        <v>4168221.5033528968</v>
      </c>
      <c r="CD507" s="26">
        <f>Table18[[#This Row],[CET 1 Required]]*Data!$V507</f>
        <v>29594372.673805565</v>
      </c>
      <c r="CE507" s="26">
        <f>IFERROR(VLOOKUP(Data!$E507,'[32]US loans'!$E:CH,82,0),0)</f>
        <v>0</v>
      </c>
      <c r="CF507" s="31">
        <f>Table18[[#This Row],[PAT]]/Table18[[#This Row],[CET 1 Required]]/Data!$V507</f>
        <v>0.10754264011021092</v>
      </c>
      <c r="CG507" s="31"/>
      <c r="CH507" s="26"/>
      <c r="CI507" s="26"/>
      <c r="CJ507" s="26"/>
      <c r="CK507" s="26"/>
      <c r="CL507" s="26"/>
      <c r="CM507" s="26"/>
      <c r="CN507" s="26" t="str">
        <f>_xlfn.XLOOKUP(Data!$D507,'[49]GY &amp; ROE - opex facility'!$C$2:$C$1153,'[49]GY &amp; ROE - opex facility'!$CU$2:$CU$1153,_xlfn.XLOOKUP(Data!$D507,'[32]Map to product grid (supplement'!$C$2:$C$36,'[32]Map to product grid (supplement'!$CQ$2:$CQ$36,"N/A",0,1),0,1)</f>
        <v>Development_Real_Estate</v>
      </c>
      <c r="CO507" s="26" t="str">
        <f>_xlfn.XLOOKUP(Data!$D507,'[49]GY &amp; ROE - opex facility'!$C$2:$C$1153,'[49]GY &amp; ROE - opex facility'!$CV$2:$CV$1153,_xlfn.XLOOKUP(Data!$D507,'[32]Map to product grid (supplement'!$C$2:$C$36,'[32]Map to product grid (supplement'!$CR$2:$CR$36,"N/A",0,1),0,1)</f>
        <v>Residential_Dev</v>
      </c>
      <c r="CP507" s="26" t="str">
        <f>_xlfn.XLOOKUP(Data!$D507,'[49]GY &amp; ROE - opex facility'!$C$2:$C$1153,'[49]GY &amp; ROE - opex facility'!$CW$2:$CW$1153,_xlfn.XLOOKUP(Data!$D507,'[32]Map to product grid (supplement'!$C$2:$C$36,'[32]Map to product grid (supplement'!$CS$2:$CS$36,"N/A",0,1),0,1)</f>
        <v>Student_Accommodation</v>
      </c>
      <c r="CQ507" s="26" t="str">
        <f>_xlfn.XLOOKUP(Data!$D507,'[50]Current Loanbook'!$B$2:$B$618,'[50]Current Loanbook'!$ES$2:$ES$618,"N/A",0,1)</f>
        <v>N/A</v>
      </c>
      <c r="CR507" s="26" t="str">
        <f>_xlfn.XLOOKUP(Data!$D507,'[50]Current Loanbook'!$B$2:$B$618,'[50]Current Loanbook'!$ET$2:$ET$618,"N/A",0,1)</f>
        <v>N/A</v>
      </c>
      <c r="CS507" s="26" t="str">
        <f>_xlfn.XLOOKUP(Data!$D507,'[50]Current Loanbook'!$B$2:$B$618,'[50]Current Loanbook'!$EU$2:$EU$618,"N/A",0,1)</f>
        <v>N/A</v>
      </c>
      <c r="CT507" s="26" t="str">
        <f t="shared" si="24"/>
        <v>Development_Real_Estate-Residential_Dev</v>
      </c>
      <c r="CU507" s="26" t="str">
        <f t="shared" si="25"/>
        <v>Development_Real_Estate-Residential_Dev-Student_Accommodation</v>
      </c>
      <c r="CV507" s="26"/>
      <c r="CW507" s="26">
        <f>Table18[[#This Row],[Avg RWA]]*Data!$V507</f>
        <v>197295817.82537043</v>
      </c>
    </row>
    <row r="508" spans="2:101" s="2" customFormat="1" ht="72" x14ac:dyDescent="0.3">
      <c r="B508" s="170" t="e">
        <f t="shared" si="23"/>
        <v>#REF!</v>
      </c>
      <c r="C508" s="171"/>
      <c r="D508" s="172">
        <v>2100000132</v>
      </c>
      <c r="E508" s="172" t="s">
        <v>1493</v>
      </c>
      <c r="F508" s="172" t="s">
        <v>1</v>
      </c>
      <c r="G508" s="172" t="s">
        <v>398</v>
      </c>
      <c r="H508" s="172" t="s">
        <v>1492</v>
      </c>
      <c r="I508" s="172" t="s">
        <v>1492</v>
      </c>
      <c r="J508" s="172"/>
      <c r="K508" s="172" t="s">
        <v>424</v>
      </c>
      <c r="L508" s="172" t="s">
        <v>881</v>
      </c>
      <c r="M508" s="172" t="s">
        <v>882</v>
      </c>
      <c r="N508" s="172" t="s">
        <v>427</v>
      </c>
      <c r="O508" s="172" t="s">
        <v>428</v>
      </c>
      <c r="P508" s="172" t="s">
        <v>59</v>
      </c>
      <c r="Q508" s="172" t="str">
        <f>'[32]Active Loanbook_Sorted'!AT534</f>
        <v>Damien Hughes</v>
      </c>
      <c r="R508" s="173">
        <f>'[32]Active Loanbook_Sorted'!AX534</f>
        <v>44286</v>
      </c>
      <c r="S508" s="173">
        <f>'[32]Active Loanbook_Sorted'!AY534</f>
        <v>46876</v>
      </c>
      <c r="T508" s="171" t="str">
        <f>'[32]Active Loanbook_Sorted'!AZ534</f>
        <v>Mar 21</v>
      </c>
      <c r="U508" s="171" t="str">
        <f>TEXT(Data!$R508,"YYYY")</f>
        <v>2021</v>
      </c>
      <c r="V508" s="174">
        <f>ROUND(YEARFRAC(Data!$R508,Data!$S508),1)</f>
        <v>7.1</v>
      </c>
      <c r="W508" s="174">
        <f>Data!$V508*12</f>
        <v>85.199999999999989</v>
      </c>
      <c r="X508" s="174"/>
      <c r="Y508" s="175">
        <f>'[32]Active Loanbook_Sorted'!W534</f>
        <v>6043147</v>
      </c>
      <c r="Z508" s="175">
        <v>3446301.1755208638</v>
      </c>
      <c r="AA508" s="175">
        <f>Data!$Y508*Data!$V508</f>
        <v>42906343.699999996</v>
      </c>
      <c r="AB508" s="175">
        <f>Data!$Y508-Data!$Z508</f>
        <v>2596845.8244791362</v>
      </c>
      <c r="AC508" s="176">
        <v>1E-3</v>
      </c>
      <c r="AD508" s="176">
        <v>1E-3</v>
      </c>
      <c r="AE508" s="176">
        <v>0.06</v>
      </c>
      <c r="AF508" s="177">
        <f>MAX(Data!$AC508,Data!$AD508)+Data!$AE508</f>
        <v>6.0999999999999999E-2</v>
      </c>
      <c r="AG508" s="176">
        <v>0</v>
      </c>
      <c r="AH508" s="178">
        <v>30216</v>
      </c>
      <c r="AI508" s="179">
        <f>IFERROR(Data!$AH508/Data!$Y508,0)</f>
        <v>5.000043851324484E-3</v>
      </c>
      <c r="AJ508" s="178">
        <v>60431</v>
      </c>
      <c r="AK508" s="179">
        <f>IFERROR(Data!$AJ508/Data!$Y508,0)</f>
        <v>9.999922225952803E-3</v>
      </c>
      <c r="AL508" s="180">
        <v>0</v>
      </c>
      <c r="AM508" s="176">
        <v>2.4E-2</v>
      </c>
      <c r="AN508" s="178">
        <v>3000</v>
      </c>
      <c r="AO508" s="176">
        <v>0.158</v>
      </c>
      <c r="AP508" s="176">
        <v>2.2700000000000001E-2</v>
      </c>
      <c r="AQ508" s="176">
        <v>1.29E-2</v>
      </c>
      <c r="AR508" s="181" t="s">
        <v>430</v>
      </c>
      <c r="AS508" s="181">
        <v>1.5</v>
      </c>
      <c r="AT508" s="176" t="b">
        <v>0</v>
      </c>
      <c r="AU508" s="182" t="str">
        <f>"Q" &amp; ROUNDUP(MONTH(Data!$R508)/3,0) &amp;" " &amp; TEXT(Data!$R508,"YY")</f>
        <v>Q1 21</v>
      </c>
      <c r="AV508" s="176"/>
      <c r="AW508" s="176">
        <f>Data!$AO508*Data!$AP508</f>
        <v>3.5866000000000001E-3</v>
      </c>
      <c r="AX508" s="180">
        <f>Data!$V508*Data!$Z508*(Data!$AE508-Data!$AG508)</f>
        <v>1468124.3007718879</v>
      </c>
      <c r="AY508" s="180">
        <f>Data!$BD508-Data!$AX508</f>
        <v>24468.738346198108</v>
      </c>
      <c r="AZ508" s="183">
        <f>Data!$AH508+Data!$AJ508-Data!$AL508</f>
        <v>90647</v>
      </c>
      <c r="BA508" s="184">
        <f>IFERROR(Data!$AZ508/Data!$Y508,0)</f>
        <v>1.4999966077277287E-2</v>
      </c>
      <c r="BB508" s="183">
        <f>Data!$BG508-Data!$AZ508</f>
        <v>445502.52849124477</v>
      </c>
      <c r="BC508" s="183">
        <f>Data!$V508*Data!$Z508*(Data!$AF508-Data!$AG508-Data!$AQ508)</f>
        <v>1176946.3144521299</v>
      </c>
      <c r="BD508" s="178">
        <f>Data!$V508*Data!$Z508*(Data!$AF508-Data!$AG508)</f>
        <v>1492593.039118086</v>
      </c>
      <c r="BE508" s="178">
        <f>Data!$AH508+Data!$AJ508-Data!$AL508+Data!$AN508</f>
        <v>93647</v>
      </c>
      <c r="BF508" s="178">
        <f>Data!$AB508*Data!$V508*Data!$AM508</f>
        <v>442502.52849124477</v>
      </c>
      <c r="BG508" s="178">
        <f>Data!$BE508+Data!$BF508</f>
        <v>536149.52849124477</v>
      </c>
      <c r="BH508" s="184">
        <f>IFERROR(Data!$BG508/Data!$Y508,0)</f>
        <v>8.872025262520418E-2</v>
      </c>
      <c r="BI508" s="183">
        <f>Data!$BD508+Data!$BG508</f>
        <v>2028742.5676093306</v>
      </c>
      <c r="BJ508" s="183">
        <f>Data!$BG508+Data!$AX508</f>
        <v>2004273.8292631325</v>
      </c>
      <c r="BK508" s="183">
        <f>(Data!$BL508*0.35%)+Data!$BJ508</f>
        <v>2089914.4134748259</v>
      </c>
      <c r="BL508" s="178">
        <f>Data!$Z508*Data!$V508</f>
        <v>24468738.34619813</v>
      </c>
      <c r="BM508" s="185">
        <f>IFERROR(Data!$BJ508/Data!$BL508,0)</f>
        <v>8.1911613132867142E-2</v>
      </c>
      <c r="BN508" s="186">
        <f>IFERROR(Data!$BI508/Data!$BL508,0)</f>
        <v>8.2911613132867143E-2</v>
      </c>
      <c r="BO508" s="26">
        <f>Data!$V508*Data!$Z508*Data!$AF508</f>
        <v>1492593.039118086</v>
      </c>
      <c r="BP508" s="26">
        <f>-Data!$V508*Data!$Z508*Data!$AQ508</f>
        <v>-315646.72466595587</v>
      </c>
      <c r="BQ508" s="26">
        <f>Data!$BG508</f>
        <v>536149.52849124477</v>
      </c>
      <c r="BR508" s="26">
        <f>-Data!$V508*Data!$Z508*Data!$AG508</f>
        <v>0</v>
      </c>
      <c r="BS508" s="26">
        <f>SUM(Table18[[#This Row],[Gross Interest Income]:[BBB Fee Cost]])</f>
        <v>1713095.842943375</v>
      </c>
      <c r="BT508" s="26">
        <f>-IF(Data!$F508="Non-CBILS",Data!$Y508*'[32]ROE Inputs'!$F$11*Data!$V508,VLOOKUP(Data!$F508,'[32]ROE Inputs'!$E$5:$F$7,2,0)*Table18[[#This Row],[Operating Income]])</f>
        <v>-643595.15549999999</v>
      </c>
      <c r="BU508" s="26">
        <f>Table18[[#This Row],[Operating Income]]+Table18[[#This Row],[Operating Expenses]]</f>
        <v>1069500.6874433751</v>
      </c>
      <c r="BV508" s="26">
        <f>-Data!$Z508*Data!$AO508*Data!$AP508*MIN(1,Data!$V508)</f>
        <v>-12360.50379612313</v>
      </c>
      <c r="BW508" s="26">
        <f>Table18[[#This Row],[Income before loan losses]]+Table18[[#This Row],[Loan Losses (Year 1)]]</f>
        <v>1057140.1836472519</v>
      </c>
      <c r="BX508" s="26">
        <f>-'[32]ROE Inputs'!$I$5*Table18[[#This Row],[PBT]]</f>
        <v>-243142.24223886794</v>
      </c>
      <c r="BY508" s="26">
        <f>Table18[[#This Row],[PBT]]+Table18[[#This Row],[Tax]]</f>
        <v>813997.94140838401</v>
      </c>
      <c r="BZ508" s="26">
        <f>IFERROR(VLOOKUP(Data!$E508,'[32]US loans'!$E:CD,78,0),0)</f>
        <v>0</v>
      </c>
      <c r="CA508" s="26">
        <f>(Data!$Z508*(Data!$W508-1)/(Data!$W508)+(Table18[[#This Row],[Gross Interest Income]]+Table18[[#This Row],[Total Fee Income]])/(Data!$W508)+IF(Data!$AT508=FALSE,(Data!$Y508-Data!$Z508)*IF(Data!$V508&gt;1,'[32]ROE Inputs'!$C$7,'[32]ROE Inputs'!$C$6),0))</f>
        <v>4728086.0759304836</v>
      </c>
      <c r="CB508" s="26">
        <f>Table18[[#This Row],[Avg EAD]]*Data!$AR508</f>
        <v>7092129.1138957255</v>
      </c>
      <c r="CC508" s="26">
        <f>Table18[[#This Row],[Avg RWA]]*'[32]ROE Inputs'!$K$5</f>
        <v>1063819.3670843588</v>
      </c>
      <c r="CD508" s="26">
        <f>Table18[[#This Row],[CET 1 Required]]*Data!$V508</f>
        <v>7553117.5062989471</v>
      </c>
      <c r="CE508" s="26">
        <f>IFERROR(VLOOKUP(Data!$E508,'[32]US loans'!$E:CH,82,0),0)</f>
        <v>0</v>
      </c>
      <c r="CF508" s="31">
        <f>Table18[[#This Row],[PAT]]/Table18[[#This Row],[CET 1 Required]]/Data!$V508</f>
        <v>0.1077697971373473</v>
      </c>
      <c r="CG508" s="31"/>
      <c r="CH508" s="26"/>
      <c r="CI508" s="26"/>
      <c r="CJ508" s="26"/>
      <c r="CK508" s="26"/>
      <c r="CL508" s="26"/>
      <c r="CM508" s="26"/>
      <c r="CN508" s="26" t="str">
        <f>_xlfn.XLOOKUP(Data!$D508,'[49]GY &amp; ROE - opex facility'!$C$2:$C$1153,'[49]GY &amp; ROE - opex facility'!$CU$2:$CU$1153,_xlfn.XLOOKUP(Data!$D508,'[32]Map to product grid (supplement'!$C$2:$C$36,'[32]Map to product grid (supplement'!$CQ$2:$CQ$36,"N/A",0,1),0,1)</f>
        <v>Development_Real_Estate</v>
      </c>
      <c r="CO508" s="26" t="str">
        <f>_xlfn.XLOOKUP(Data!$D508,'[49]GY &amp; ROE - opex facility'!$C$2:$C$1153,'[49]GY &amp; ROE - opex facility'!$CV$2:$CV$1153,_xlfn.XLOOKUP(Data!$D508,'[32]Map to product grid (supplement'!$C$2:$C$36,'[32]Map to product grid (supplement'!$CR$2:$CR$36,"N/A",0,1),0,1)</f>
        <v>Residential_Dev</v>
      </c>
      <c r="CP508" s="26" t="str">
        <f>_xlfn.XLOOKUP(Data!$D508,'[49]GY &amp; ROE - opex facility'!$C$2:$C$1153,'[49]GY &amp; ROE - opex facility'!$CW$2:$CW$1153,_xlfn.XLOOKUP(Data!$D508,'[32]Map to product grid (supplement'!$C$2:$C$36,'[32]Map to product grid (supplement'!$CS$2:$CS$36,"N/A",0,1),0,1)</f>
        <v>Student_Accommodation</v>
      </c>
      <c r="CQ508" s="26" t="str">
        <f>_xlfn.XLOOKUP(Data!$D508,'[50]Current Loanbook'!$B$2:$B$618,'[50]Current Loanbook'!$ES$2:$ES$618,"N/A",0,1)</f>
        <v>N/A</v>
      </c>
      <c r="CR508" s="26" t="str">
        <f>_xlfn.XLOOKUP(Data!$D508,'[50]Current Loanbook'!$B$2:$B$618,'[50]Current Loanbook'!$ET$2:$ET$618,"N/A",0,1)</f>
        <v>N/A</v>
      </c>
      <c r="CS508" s="26" t="str">
        <f>_xlfn.XLOOKUP(Data!$D508,'[50]Current Loanbook'!$B$2:$B$618,'[50]Current Loanbook'!$EU$2:$EU$618,"N/A",0,1)</f>
        <v>N/A</v>
      </c>
      <c r="CT508" s="26" t="str">
        <f t="shared" si="24"/>
        <v>Development_Real_Estate-Residential_Dev</v>
      </c>
      <c r="CU508" s="26" t="str">
        <f t="shared" si="25"/>
        <v>Development_Real_Estate-Residential_Dev-Student_Accommodation</v>
      </c>
      <c r="CV508" s="26"/>
      <c r="CW508" s="26">
        <f>Table18[[#This Row],[Avg RWA]]*Data!$V508</f>
        <v>50354116.708659649</v>
      </c>
    </row>
    <row r="509" spans="2:101" s="2" customFormat="1" ht="72" hidden="1" x14ac:dyDescent="0.3">
      <c r="B509" s="187" t="e">
        <f t="shared" si="23"/>
        <v>#REF!</v>
      </c>
      <c r="C509" s="188"/>
      <c r="D509" s="189">
        <v>3200000110</v>
      </c>
      <c r="E509" s="189" t="s">
        <v>1494</v>
      </c>
      <c r="F509" s="189" t="s">
        <v>1051</v>
      </c>
      <c r="G509" s="189" t="s">
        <v>398</v>
      </c>
      <c r="H509" s="189" t="s">
        <v>798</v>
      </c>
      <c r="I509" s="189" t="s">
        <v>799</v>
      </c>
      <c r="J509" s="189"/>
      <c r="K509" s="189" t="s">
        <v>409</v>
      </c>
      <c r="L509" s="189" t="s">
        <v>477</v>
      </c>
      <c r="M509" s="189" t="s">
        <v>478</v>
      </c>
      <c r="N509" s="189" t="s">
        <v>412</v>
      </c>
      <c r="O509" s="189" t="s">
        <v>413</v>
      </c>
      <c r="P509" s="189" t="s">
        <v>75</v>
      </c>
      <c r="Q509" s="189" t="str">
        <f>'[32]Active Loanbook_Sorted'!AT535</f>
        <v>Murat Yahya</v>
      </c>
      <c r="R509" s="190">
        <f>'[32]Active Loanbook_Sorted'!AX535</f>
        <v>44287</v>
      </c>
      <c r="S509" s="190">
        <f>'[32]Active Loanbook_Sorted'!AY535</f>
        <v>44986</v>
      </c>
      <c r="T509" s="188" t="str">
        <f>'[32]Active Loanbook_Sorted'!AZ535</f>
        <v>Apr 21</v>
      </c>
      <c r="U509" s="188" t="str">
        <f>TEXT(Data!$R509,"YYYY")</f>
        <v>2021</v>
      </c>
      <c r="V509" s="191">
        <f>ROUND(YEARFRAC(Data!$R509,Data!$S509),1)</f>
        <v>1.9</v>
      </c>
      <c r="W509" s="191">
        <f>Data!$V509*12</f>
        <v>22.799999999999997</v>
      </c>
      <c r="X509" s="191"/>
      <c r="Y509" s="192">
        <f>'[32]Active Loanbook_Sorted'!W535</f>
        <v>192328</v>
      </c>
      <c r="Z509" s="192">
        <v>175708.62042666288</v>
      </c>
      <c r="AA509" s="192">
        <f>Data!$Y509*Data!$V509</f>
        <v>365423.2</v>
      </c>
      <c r="AB509" s="192">
        <f>Data!$Y509-Data!$Z509</f>
        <v>16619.379573337123</v>
      </c>
      <c r="AC509" s="193">
        <v>5.7999999999999996E-3</v>
      </c>
      <c r="AD509" s="193">
        <v>1E-3</v>
      </c>
      <c r="AE509" s="193">
        <v>5.5399999999999998E-2</v>
      </c>
      <c r="AF509" s="194">
        <f>MAX(Data!$AC509,Data!$AD509)+Data!$AE509</f>
        <v>6.1199999999999997E-2</v>
      </c>
      <c r="AG509" s="193">
        <v>5.0000000000000001E-3</v>
      </c>
      <c r="AH509" s="195">
        <v>0</v>
      </c>
      <c r="AI509" s="196">
        <f>IFERROR(Data!$AH509/Data!$Y509,0)</f>
        <v>0</v>
      </c>
      <c r="AJ509" s="195">
        <v>0</v>
      </c>
      <c r="AK509" s="196">
        <f>IFERROR(Data!$AJ509/Data!$Y509,0)</f>
        <v>0</v>
      </c>
      <c r="AL509" s="197">
        <v>0</v>
      </c>
      <c r="AM509" s="193">
        <v>2.7699999999999999E-2</v>
      </c>
      <c r="AN509" s="195">
        <v>1000</v>
      </c>
      <c r="AO509" s="193">
        <v>0.2</v>
      </c>
      <c r="AP509" s="193">
        <v>2.18E-2</v>
      </c>
      <c r="AQ509" s="193">
        <v>7.0000000000000001E-3</v>
      </c>
      <c r="AR509" s="198" t="s">
        <v>1071</v>
      </c>
      <c r="AS509" s="198">
        <v>0.35</v>
      </c>
      <c r="AT509" s="193" t="b">
        <v>0</v>
      </c>
      <c r="AU509" s="199" t="str">
        <f>"Q" &amp; ROUNDUP(MONTH(Data!$R509)/3,0) &amp;" " &amp; TEXT(Data!$R509,"YY")</f>
        <v>Q2 21</v>
      </c>
      <c r="AV509" s="193"/>
      <c r="AW509" s="193">
        <f>Data!$AO509*Data!$AP509</f>
        <v>4.3600000000000002E-3</v>
      </c>
      <c r="AX509" s="197">
        <f>Data!$V509*Data!$Z509*(Data!$AE509-Data!$AG509)</f>
        <v>16825.857492057236</v>
      </c>
      <c r="AY509" s="197">
        <f>Data!$BD509-Data!$AX509</f>
        <v>1936.3089971018271</v>
      </c>
      <c r="AZ509" s="200">
        <f>Data!$AH509+Data!$AJ509-Data!$AL509</f>
        <v>0</v>
      </c>
      <c r="BA509" s="201">
        <f>IFERROR(Data!$AZ509/Data!$Y509,0)</f>
        <v>0</v>
      </c>
      <c r="BB509" s="200">
        <f>Data!$BG509-Data!$AZ509</f>
        <v>1874.6779469447326</v>
      </c>
      <c r="BC509" s="200">
        <f>Data!$V509*Data!$Z509*(Data!$AF509-Data!$AG509-Data!$AQ509)</f>
        <v>16425.241837484446</v>
      </c>
      <c r="BD509" s="195">
        <f>Data!$V509*Data!$Z509*(Data!$AF509-Data!$AG509)</f>
        <v>18762.166489159063</v>
      </c>
      <c r="BE509" s="195">
        <f>Data!$AH509+Data!$AJ509-Data!$AL509+Data!$AN509</f>
        <v>1000</v>
      </c>
      <c r="BF509" s="195">
        <f>Data!$AB509*Data!$V509*Data!$AM509</f>
        <v>874.67794694473264</v>
      </c>
      <c r="BG509" s="195">
        <f>Data!$BE509+Data!$BF509</f>
        <v>1874.6779469447326</v>
      </c>
      <c r="BH509" s="201">
        <f>IFERROR(Data!$BG509/Data!$Y509,0)</f>
        <v>9.7472960096539902E-3</v>
      </c>
      <c r="BI509" s="200">
        <f>Data!$BD509+Data!$BG509</f>
        <v>20636.844436103795</v>
      </c>
      <c r="BJ509" s="200">
        <f>Data!$BG509+Data!$AX509</f>
        <v>18700.535439001967</v>
      </c>
      <c r="BK509" s="200">
        <f>(Data!$BL509*0.35%)+Data!$BJ509</f>
        <v>19868.997764839274</v>
      </c>
      <c r="BL509" s="195">
        <f>Data!$Z509*Data!$V509</f>
        <v>333846.37881065946</v>
      </c>
      <c r="BM509" s="202">
        <f>IFERROR(Data!$BJ509/Data!$BL509,0)</f>
        <v>5.6015390987984783E-2</v>
      </c>
      <c r="BN509" s="203">
        <f>IFERROR(Data!$BI509/Data!$BL509,0)</f>
        <v>6.1815390987984789E-2</v>
      </c>
      <c r="BO509" s="26">
        <f>Data!$V509*Data!$Z509*Data!$AF509</f>
        <v>20431.398383212359</v>
      </c>
      <c r="BP509" s="26">
        <f>-Data!$V509*Data!$Z509*Data!$AQ509</f>
        <v>-2336.9246516746161</v>
      </c>
      <c r="BQ509" s="26">
        <f>Data!$BG509</f>
        <v>1874.6779469447326</v>
      </c>
      <c r="BR509" s="26">
        <f>-Data!$V509*Data!$Z509*Data!$AG509</f>
        <v>-1669.2318940532973</v>
      </c>
      <c r="BS509" s="26">
        <f>SUM(Table18[[#This Row],[Gross Interest Income]:[BBB Fee Cost]])</f>
        <v>18299.919784429178</v>
      </c>
      <c r="BT509" s="26">
        <f>-IF(Data!$F509="Non-CBILS",Data!$Y509*'[32]ROE Inputs'!$F$11*Data!$V509,VLOOKUP(Data!$F509,'[32]ROE Inputs'!$E$5:$F$7,2,0)*Table18[[#This Row],[Operating Income]])</f>
        <v>-10979.951870657505</v>
      </c>
      <c r="BU509" s="26">
        <f>Table18[[#This Row],[Operating Income]]+Table18[[#This Row],[Operating Expenses]]</f>
        <v>7319.9679137716721</v>
      </c>
      <c r="BV509" s="26">
        <f>-Data!$Z509*Data!$AO509*Data!$AP509*MIN(1,Data!$V509)</f>
        <v>-766.08958506025022</v>
      </c>
      <c r="BW509" s="26">
        <f>Table18[[#This Row],[Income before loan losses]]+Table18[[#This Row],[Loan Losses (Year 1)]]</f>
        <v>6553.878328711422</v>
      </c>
      <c r="BX509" s="26">
        <f>-'[32]ROE Inputs'!$I$5*Table18[[#This Row],[PBT]]</f>
        <v>-1507.3920156036272</v>
      </c>
      <c r="BY509" s="26">
        <f>Table18[[#This Row],[PBT]]+Table18[[#This Row],[Tax]]</f>
        <v>5046.4863131077946</v>
      </c>
      <c r="BZ509" s="26">
        <f>IFERROR(VLOOKUP(Data!$E509,'[32]US loans'!$E:CD,78,0),0)</f>
        <v>0</v>
      </c>
      <c r="CA509" s="26">
        <f>(Data!$Z509*(Data!$W509-1)/(Data!$W509)+(Table18[[#This Row],[Gross Interest Income]]+Table18[[#This Row],[Total Fee Income]])/(Data!$W509)+IF(Data!$AT509=FALSE,(Data!$Y509-Data!$Z509)*IF(Data!$V509&gt;1,'[32]ROE Inputs'!$C$7,'[32]ROE Inputs'!$C$6),0))</f>
        <v>177290.12845471274</v>
      </c>
      <c r="CB509" s="26">
        <f>Table18[[#This Row],[Avg EAD]]*Data!$AR509</f>
        <v>12410.308991829894</v>
      </c>
      <c r="CC509" s="26">
        <f>Table18[[#This Row],[Avg RWA]]*'[32]ROE Inputs'!$K$5</f>
        <v>1861.5463487744839</v>
      </c>
      <c r="CD509" s="26">
        <f>Table18[[#This Row],[CET 1 Required]]*Data!$V509</f>
        <v>3536.9380626715192</v>
      </c>
      <c r="CE509" s="26">
        <f>IFERROR(VLOOKUP(Data!$E509,'[32]US loans'!$E:CH,82,0),0)</f>
        <v>0</v>
      </c>
      <c r="CF509" s="31">
        <f>Table18[[#This Row],[PAT]]/Table18[[#This Row],[CET 1 Required]]/Data!$V509</f>
        <v>1.4267952176963155</v>
      </c>
      <c r="CG509" s="31"/>
      <c r="CH509" s="26"/>
      <c r="CI509" s="26"/>
      <c r="CJ509" s="26"/>
      <c r="CK509" s="26"/>
      <c r="CL509" s="26"/>
      <c r="CM509" s="26"/>
      <c r="CN509" s="26" t="str">
        <f>_xlfn.XLOOKUP(Data!$D509,'[49]GY &amp; ROE - opex facility'!$C$2:$C$1153,'[49]GY &amp; ROE - opex facility'!$CU$2:$CU$1153,_xlfn.XLOOKUP(Data!$D509,'[32]Map to product grid (supplement'!$C$2:$C$36,'[32]Map to product grid (supplement'!$CQ$2:$CQ$36,"N/A",0,1),0,1)</f>
        <v>Investment_Real_Estate</v>
      </c>
      <c r="CO509" s="26" t="str">
        <f>_xlfn.XLOOKUP(Data!$D509,'[49]GY &amp; ROE - opex facility'!$C$2:$C$1153,'[49]GY &amp; ROE - opex facility'!$CV$2:$CV$1153,_xlfn.XLOOKUP(Data!$D509,'[32]Map to product grid (supplement'!$C$2:$C$36,'[32]Map to product grid (supplement'!$CR$2:$CR$36,"N/A",0,1),0,1)</f>
        <v>Residential_Inv</v>
      </c>
      <c r="CP509" s="26" t="str">
        <f>_xlfn.XLOOKUP(Data!$D509,'[49]GY &amp; ROE - opex facility'!$C$2:$C$1153,'[49]GY &amp; ROE - opex facility'!$CW$2:$CW$1153,_xlfn.XLOOKUP(Data!$D509,'[32]Map to product grid (supplement'!$C$2:$C$36,'[32]Map to product grid (supplement'!$CS$2:$CS$36,"N/A",0,1),0,1)</f>
        <v>Student_Accommodation</v>
      </c>
      <c r="CQ509" s="26" t="str">
        <f>_xlfn.XLOOKUP(Data!$D509,'[50]Current Loanbook'!$B$2:$B$618,'[50]Current Loanbook'!$ES$2:$ES$618,"N/A",0,1)</f>
        <v>N/A</v>
      </c>
      <c r="CR509" s="26" t="str">
        <f>_xlfn.XLOOKUP(Data!$D509,'[50]Current Loanbook'!$B$2:$B$618,'[50]Current Loanbook'!$ET$2:$ET$618,"N/A",0,1)</f>
        <v>N/A</v>
      </c>
      <c r="CS509" s="26" t="str">
        <f>_xlfn.XLOOKUP(Data!$D509,'[50]Current Loanbook'!$B$2:$B$618,'[50]Current Loanbook'!$EU$2:$EU$618,"N/A",0,1)</f>
        <v>N/A</v>
      </c>
      <c r="CT509" s="26" t="str">
        <f t="shared" si="24"/>
        <v>Investment_Real_Estate-Residential_Inv</v>
      </c>
      <c r="CU509" s="26" t="str">
        <f t="shared" si="25"/>
        <v>Investment_Real_Estate-Residential_Inv-Student_Accommodation</v>
      </c>
      <c r="CV509" s="26"/>
      <c r="CW509" s="26">
        <f>Table18[[#This Row],[Avg RWA]]*Data!$V509</f>
        <v>23579.587084476796</v>
      </c>
    </row>
    <row r="510" spans="2:101" s="2" customFormat="1" ht="72" x14ac:dyDescent="0.3">
      <c r="B510" s="170" t="e">
        <f t="shared" si="23"/>
        <v>#REF!</v>
      </c>
      <c r="C510" s="171"/>
      <c r="D510" s="172">
        <v>2100000134</v>
      </c>
      <c r="E510" s="172" t="s">
        <v>1495</v>
      </c>
      <c r="F510" s="172" t="s">
        <v>1</v>
      </c>
      <c r="G510" s="172" t="s">
        <v>398</v>
      </c>
      <c r="H510" s="172" t="s">
        <v>1496</v>
      </c>
      <c r="I510" s="172" t="s">
        <v>1496</v>
      </c>
      <c r="J510" s="172"/>
      <c r="K510" s="172" t="s">
        <v>424</v>
      </c>
      <c r="L510" s="172" t="s">
        <v>425</v>
      </c>
      <c r="M510" s="172" t="s">
        <v>426</v>
      </c>
      <c r="N510" s="172" t="s">
        <v>427</v>
      </c>
      <c r="O510" s="172" t="s">
        <v>428</v>
      </c>
      <c r="P510" s="172" t="s">
        <v>429</v>
      </c>
      <c r="Q510" s="172" t="str">
        <f>'[32]Active Loanbook_Sorted'!AT536</f>
        <v>Greg Manson</v>
      </c>
      <c r="R510" s="173">
        <f>'[32]Active Loanbook_Sorted'!AX536</f>
        <v>44287</v>
      </c>
      <c r="S510" s="173">
        <f>'[32]Active Loanbook_Sorted'!AY536</f>
        <v>45201</v>
      </c>
      <c r="T510" s="171" t="str">
        <f>'[32]Active Loanbook_Sorted'!AZ536</f>
        <v>Apr 21</v>
      </c>
      <c r="U510" s="171" t="str">
        <f>TEXT(Data!$R510,"YYYY")</f>
        <v>2021</v>
      </c>
      <c r="V510" s="174">
        <f>ROUND(YEARFRAC(Data!$R510,Data!$S510),1)</f>
        <v>2.5</v>
      </c>
      <c r="W510" s="174">
        <f>Data!$V510*12</f>
        <v>30</v>
      </c>
      <c r="X510" s="174"/>
      <c r="Y510" s="175">
        <f>'[32]Active Loanbook_Sorted'!W536</f>
        <v>13500000</v>
      </c>
      <c r="Z510" s="175">
        <v>7698814.1889534807</v>
      </c>
      <c r="AA510" s="175">
        <f>Data!$Y510*Data!$V510</f>
        <v>33750000</v>
      </c>
      <c r="AB510" s="175">
        <f>Data!$Y510-Data!$Z510</f>
        <v>5801185.8110465193</v>
      </c>
      <c r="AC510" s="176">
        <v>1E-3</v>
      </c>
      <c r="AD510" s="176">
        <v>1E-3</v>
      </c>
      <c r="AE510" s="176">
        <v>6.25E-2</v>
      </c>
      <c r="AF510" s="177">
        <f>MAX(Data!$AC510,Data!$AD510)+Data!$AE510</f>
        <v>6.3500000000000001E-2</v>
      </c>
      <c r="AG510" s="176">
        <v>0</v>
      </c>
      <c r="AH510" s="178">
        <v>168750</v>
      </c>
      <c r="AI510" s="179">
        <f>IFERROR(Data!$AH510/Data!$Y510,0)</f>
        <v>1.2500000000000001E-2</v>
      </c>
      <c r="AJ510" s="178">
        <v>270000</v>
      </c>
      <c r="AK510" s="179">
        <f>IFERROR(Data!$AJ510/Data!$Y510,0)</f>
        <v>0.02</v>
      </c>
      <c r="AL510" s="180">
        <v>0</v>
      </c>
      <c r="AM510" s="176">
        <v>0</v>
      </c>
      <c r="AN510" s="178">
        <v>3000</v>
      </c>
      <c r="AO510" s="176">
        <v>0.05</v>
      </c>
      <c r="AP510" s="176">
        <v>2.0400000000000001E-2</v>
      </c>
      <c r="AQ510" s="176">
        <v>9.4000000000000004E-3</v>
      </c>
      <c r="AR510" s="181" t="s">
        <v>430</v>
      </c>
      <c r="AS510" s="181">
        <v>1.5</v>
      </c>
      <c r="AT510" s="176" t="b">
        <v>1</v>
      </c>
      <c r="AU510" s="182" t="str">
        <f>"Q" &amp; ROUNDUP(MONTH(Data!$R510)/3,0) &amp;" " &amp; TEXT(Data!$R510,"YY")</f>
        <v>Q2 21</v>
      </c>
      <c r="AV510" s="176"/>
      <c r="AW510" s="176">
        <f>Data!$AO510*Data!$AP510</f>
        <v>1.0200000000000001E-3</v>
      </c>
      <c r="AX510" s="180">
        <f>Data!$V510*Data!$Z510*(Data!$AE510-Data!$AG510)</f>
        <v>1202939.7170239813</v>
      </c>
      <c r="AY510" s="180">
        <f>Data!$BD510-Data!$AX510</f>
        <v>19247.035472383723</v>
      </c>
      <c r="AZ510" s="183">
        <f>Data!$AH510+Data!$AJ510-Data!$AL510</f>
        <v>438750</v>
      </c>
      <c r="BA510" s="184">
        <f>IFERROR(Data!$AZ510/Data!$Y510,0)</f>
        <v>3.2500000000000001E-2</v>
      </c>
      <c r="BB510" s="183">
        <f>Data!$BG510-Data!$AZ510</f>
        <v>3000</v>
      </c>
      <c r="BC510" s="183">
        <f>Data!$V510*Data!$Z510*(Data!$AF510-Data!$AG510-Data!$AQ510)</f>
        <v>1041264.6190559582</v>
      </c>
      <c r="BD510" s="178">
        <f>Data!$V510*Data!$Z510*(Data!$AF510-Data!$AG510)</f>
        <v>1222186.752496365</v>
      </c>
      <c r="BE510" s="178">
        <f>Data!$AH510+Data!$AJ510-Data!$AL510+Data!$AN510</f>
        <v>441750</v>
      </c>
      <c r="BF510" s="178">
        <f>Data!$AB510*Data!$V510*Data!$AM510</f>
        <v>0</v>
      </c>
      <c r="BG510" s="178">
        <f>Data!$BE510+Data!$BF510</f>
        <v>441750</v>
      </c>
      <c r="BH510" s="184">
        <f>IFERROR(Data!$BG510/Data!$Y510,0)</f>
        <v>3.2722222222222222E-2</v>
      </c>
      <c r="BI510" s="183">
        <f>Data!$BD510+Data!$BG510</f>
        <v>1663936.752496365</v>
      </c>
      <c r="BJ510" s="183">
        <f>Data!$BG510+Data!$AX510</f>
        <v>1644689.7170239813</v>
      </c>
      <c r="BK510" s="183">
        <f>(Data!$BL510*0.35%)+Data!$BJ510</f>
        <v>1712054.3411773243</v>
      </c>
      <c r="BL510" s="178">
        <f>Data!$Z510*Data!$V510</f>
        <v>19247035.4723837</v>
      </c>
      <c r="BM510" s="185">
        <f>IFERROR(Data!$BJ510/Data!$BL510,0)</f>
        <v>8.5451586525303491E-2</v>
      </c>
      <c r="BN510" s="186">
        <f>IFERROR(Data!$BI510/Data!$BL510,0)</f>
        <v>8.6451586525303492E-2</v>
      </c>
      <c r="BO510" s="26">
        <f>Data!$V510*Data!$Z510*Data!$AF510</f>
        <v>1222186.752496365</v>
      </c>
      <c r="BP510" s="26">
        <f>-Data!$V510*Data!$Z510*Data!$AQ510</f>
        <v>-180922.13344040679</v>
      </c>
      <c r="BQ510" s="26">
        <f>Data!$BG510</f>
        <v>441750</v>
      </c>
      <c r="BR510" s="26">
        <f>-Data!$V510*Data!$Z510*Data!$AG510</f>
        <v>0</v>
      </c>
      <c r="BS510" s="26">
        <f>SUM(Table18[[#This Row],[Gross Interest Income]:[BBB Fee Cost]])</f>
        <v>1483014.6190559582</v>
      </c>
      <c r="BT510" s="26">
        <f>-IF(Data!$F510="Non-CBILS",Data!$Y510*'[32]ROE Inputs'!$F$11*Data!$V510,VLOOKUP(Data!$F510,'[32]ROE Inputs'!$E$5:$F$7,2,0)*Table18[[#This Row],[Operating Income]])</f>
        <v>-506250</v>
      </c>
      <c r="BU510" s="26">
        <f>Table18[[#This Row],[Operating Income]]+Table18[[#This Row],[Operating Expenses]]</f>
        <v>976764.61905595823</v>
      </c>
      <c r="BV510" s="26">
        <f>-Data!$Z510*Data!$AO510*Data!$AP510*MIN(1,Data!$V510)</f>
        <v>-7852.7904727325513</v>
      </c>
      <c r="BW510" s="26">
        <f>Table18[[#This Row],[Income before loan losses]]+Table18[[#This Row],[Loan Losses (Year 1)]]</f>
        <v>968911.82858322572</v>
      </c>
      <c r="BX510" s="26">
        <f>-'[32]ROE Inputs'!$I$5*Table18[[#This Row],[PBT]]</f>
        <v>-222849.72057414192</v>
      </c>
      <c r="BY510" s="26">
        <f>Table18[[#This Row],[PBT]]+Table18[[#This Row],[Tax]]</f>
        <v>746062.10800908378</v>
      </c>
      <c r="BZ510" s="26">
        <f>IFERROR(VLOOKUP(Data!$E510,'[32]US loans'!$E:CD,78,0),0)</f>
        <v>0</v>
      </c>
      <c r="CA510" s="26">
        <f>(Data!$Z510*(Data!$W510-1)/(Data!$W510)+(Table18[[#This Row],[Gross Interest Income]]+Table18[[#This Row],[Total Fee Income]])/(Data!$W510)+IF(Data!$AT510=FALSE,(Data!$Y510-Data!$Z510)*IF(Data!$V510&gt;1,'[32]ROE Inputs'!$C$7,'[32]ROE Inputs'!$C$6),0))</f>
        <v>7497651.6077382434</v>
      </c>
      <c r="CB510" s="26">
        <f>Table18[[#This Row],[Avg EAD]]*Data!$AR510</f>
        <v>11246477.411607366</v>
      </c>
      <c r="CC510" s="26">
        <f>Table18[[#This Row],[Avg RWA]]*'[32]ROE Inputs'!$K$5</f>
        <v>1686971.6117411049</v>
      </c>
      <c r="CD510" s="26">
        <f>Table18[[#This Row],[CET 1 Required]]*Data!$V510</f>
        <v>4217429.0293527618</v>
      </c>
      <c r="CE510" s="26">
        <f>IFERROR(VLOOKUP(Data!$E510,'[32]US loans'!$E:CH,82,0),0)</f>
        <v>0</v>
      </c>
      <c r="CF510" s="31">
        <f>Table18[[#This Row],[PAT]]/Table18[[#This Row],[CET 1 Required]]/Data!$V510</f>
        <v>0.17689974219283541</v>
      </c>
      <c r="CG510" s="31"/>
      <c r="CH510" s="26"/>
      <c r="CI510" s="26"/>
      <c r="CJ510" s="26"/>
      <c r="CK510" s="26"/>
      <c r="CL510" s="26"/>
      <c r="CM510" s="26"/>
      <c r="CN510" s="26" t="str">
        <f>_xlfn.XLOOKUP(Data!$D510,'[49]GY &amp; ROE - opex facility'!$C$2:$C$1153,'[49]GY &amp; ROE - opex facility'!$CU$2:$CU$1153,_xlfn.XLOOKUP(Data!$D510,'[32]Map to product grid (supplement'!$C$2:$C$36,'[32]Map to product grid (supplement'!$CQ$2:$CQ$36,"N/A",0,1),0,1)</f>
        <v>Development_Real_Estate</v>
      </c>
      <c r="CO510" s="26" t="str">
        <f>_xlfn.XLOOKUP(Data!$D510,'[49]GY &amp; ROE - opex facility'!$C$2:$C$1153,'[49]GY &amp; ROE - opex facility'!$CV$2:$CV$1153,_xlfn.XLOOKUP(Data!$D510,'[32]Map to product grid (supplement'!$C$2:$C$36,'[32]Map to product grid (supplement'!$CR$2:$CR$36,"N/A",0,1),0,1)</f>
        <v>Residential_Dev</v>
      </c>
      <c r="CP510" s="26" t="str">
        <f>_xlfn.XLOOKUP(Data!$D510,'[49]GY &amp; ROE - opex facility'!$C$2:$C$1153,'[49]GY &amp; ROE - opex facility'!$CW$2:$CW$1153,_xlfn.XLOOKUP(Data!$D510,'[32]Map to product grid (supplement'!$C$2:$C$36,'[32]Map to product grid (supplement'!$CS$2:$CS$36,"N/A",0,1),0,1)</f>
        <v>Residential_accommodation</v>
      </c>
      <c r="CQ510" s="26" t="str">
        <f>_xlfn.XLOOKUP(Data!$D510,'[50]Current Loanbook'!$B$2:$B$618,'[50]Current Loanbook'!$ES$2:$ES$618,"N/A",0,1)</f>
        <v>N/A</v>
      </c>
      <c r="CR510" s="26" t="str">
        <f>_xlfn.XLOOKUP(Data!$D510,'[50]Current Loanbook'!$B$2:$B$618,'[50]Current Loanbook'!$ET$2:$ET$618,"N/A",0,1)</f>
        <v>N/A</v>
      </c>
      <c r="CS510" s="26" t="str">
        <f>_xlfn.XLOOKUP(Data!$D510,'[50]Current Loanbook'!$B$2:$B$618,'[50]Current Loanbook'!$EU$2:$EU$618,"N/A",0,1)</f>
        <v>N/A</v>
      </c>
      <c r="CT510" s="26" t="str">
        <f t="shared" si="24"/>
        <v>Development_Real_Estate-Residential_Dev</v>
      </c>
      <c r="CU510" s="26" t="str">
        <f t="shared" si="25"/>
        <v>Development_Real_Estate-Residential_Dev-Residential_accommodation</v>
      </c>
      <c r="CV510" s="26"/>
      <c r="CW510" s="26">
        <f>Table18[[#This Row],[Avg RWA]]*Data!$V510</f>
        <v>28116193.529018417</v>
      </c>
    </row>
    <row r="511" spans="2:101" s="2" customFormat="1" ht="72" hidden="1" x14ac:dyDescent="0.3">
      <c r="B511" s="187" t="e">
        <f t="shared" ref="B511:B574" si="26">B510+1</f>
        <v>#REF!</v>
      </c>
      <c r="C511" s="188"/>
      <c r="D511" s="189">
        <v>3100000109</v>
      </c>
      <c r="E511" s="189" t="s">
        <v>1497</v>
      </c>
      <c r="F511" s="189" t="s">
        <v>1</v>
      </c>
      <c r="G511" s="189" t="s">
        <v>398</v>
      </c>
      <c r="H511" s="189" t="s">
        <v>1498</v>
      </c>
      <c r="I511" s="189" t="s">
        <v>1498</v>
      </c>
      <c r="J511" s="189"/>
      <c r="K511" s="189" t="s">
        <v>578</v>
      </c>
      <c r="L511" s="189" t="s">
        <v>821</v>
      </c>
      <c r="M511" s="189" t="s">
        <v>822</v>
      </c>
      <c r="N511" s="189" t="s">
        <v>581</v>
      </c>
      <c r="O511" s="189" t="s">
        <v>612</v>
      </c>
      <c r="P511" s="189" t="s">
        <v>613</v>
      </c>
      <c r="Q511" s="189" t="str">
        <f>'[32]Active Loanbook_Sorted'!AT537</f>
        <v>Mohith Sondhi</v>
      </c>
      <c r="R511" s="190">
        <f>'[32]Active Loanbook_Sorted'!AX537</f>
        <v>44287</v>
      </c>
      <c r="S511" s="190">
        <f>'[32]Active Loanbook_Sorted'!AY537</f>
        <v>44652</v>
      </c>
      <c r="T511" s="188" t="str">
        <f>'[32]Active Loanbook_Sorted'!AZ537</f>
        <v>Apr 21</v>
      </c>
      <c r="U511" s="188" t="str">
        <f>TEXT(Data!$R511,"YYYY")</f>
        <v>2021</v>
      </c>
      <c r="V511" s="191">
        <f>ROUND(YEARFRAC(Data!$R511,Data!$S511),1)</f>
        <v>1</v>
      </c>
      <c r="W511" s="191">
        <f>Data!$V511*12</f>
        <v>12</v>
      </c>
      <c r="X511" s="191"/>
      <c r="Y511" s="192">
        <f>'[32]Active Loanbook_Sorted'!W537</f>
        <v>3500000</v>
      </c>
      <c r="Z511" s="192">
        <v>3008905.8738104403</v>
      </c>
      <c r="AA511" s="192">
        <f>Data!$Y511*Data!$V511</f>
        <v>3500000</v>
      </c>
      <c r="AB511" s="192">
        <f>Data!$Y511-Data!$Z511</f>
        <v>491094.1261895597</v>
      </c>
      <c r="AC511" s="193">
        <v>1E-3</v>
      </c>
      <c r="AD511" s="193">
        <v>1E-3</v>
      </c>
      <c r="AE511" s="193">
        <v>0.06</v>
      </c>
      <c r="AF511" s="194">
        <f>MAX(Data!$AC511,Data!$AD511)+Data!$AE511</f>
        <v>6.0999999999999999E-2</v>
      </c>
      <c r="AG511" s="193">
        <v>0</v>
      </c>
      <c r="AH511" s="195">
        <v>35000</v>
      </c>
      <c r="AI511" s="196">
        <f>IFERROR(Data!$AH511/Data!$Y511,0)</f>
        <v>0.01</v>
      </c>
      <c r="AJ511" s="195">
        <v>0</v>
      </c>
      <c r="AK511" s="196">
        <f>IFERROR(Data!$AJ511/Data!$Y511,0)</f>
        <v>0</v>
      </c>
      <c r="AL511" s="197">
        <v>0</v>
      </c>
      <c r="AM511" s="193">
        <v>0</v>
      </c>
      <c r="AN511" s="195">
        <v>2000</v>
      </c>
      <c r="AO511" s="193">
        <v>0.15</v>
      </c>
      <c r="AP511" s="193">
        <v>2.2799999999999997E-2</v>
      </c>
      <c r="AQ511" s="193">
        <v>5.7999999999999996E-3</v>
      </c>
      <c r="AR511" s="198" t="s">
        <v>420</v>
      </c>
      <c r="AS511" s="198">
        <v>1</v>
      </c>
      <c r="AT511" s="193" t="b">
        <v>0</v>
      </c>
      <c r="AU511" s="199" t="str">
        <f>"Q" &amp; ROUNDUP(MONTH(Data!$R511)/3,0) &amp;" " &amp; TEXT(Data!$R511,"YY")</f>
        <v>Q2 21</v>
      </c>
      <c r="AV511" s="193"/>
      <c r="AW511" s="193">
        <f>Data!$AO511*Data!$AP511</f>
        <v>3.4199999999999994E-3</v>
      </c>
      <c r="AX511" s="197">
        <f>Data!$V511*Data!$Z511*(Data!$AE511-Data!$AG511)</f>
        <v>180534.35242862641</v>
      </c>
      <c r="AY511" s="197">
        <f>Data!$BD511-Data!$AX511</f>
        <v>3008.9058738104359</v>
      </c>
      <c r="AZ511" s="200">
        <f>Data!$AH511+Data!$AJ511-Data!$AL511</f>
        <v>35000</v>
      </c>
      <c r="BA511" s="201">
        <f>IFERROR(Data!$AZ511/Data!$Y511,0)</f>
        <v>0.01</v>
      </c>
      <c r="BB511" s="200">
        <f>Data!$BG511-Data!$AZ511</f>
        <v>2000</v>
      </c>
      <c r="BC511" s="200">
        <f>Data!$V511*Data!$Z511*(Data!$AF511-Data!$AG511-Data!$AQ511)</f>
        <v>166091.60423433629</v>
      </c>
      <c r="BD511" s="195">
        <f>Data!$V511*Data!$Z511*(Data!$AF511-Data!$AG511)</f>
        <v>183543.25830243685</v>
      </c>
      <c r="BE511" s="195">
        <f>Data!$AH511+Data!$AJ511-Data!$AL511+Data!$AN511</f>
        <v>37000</v>
      </c>
      <c r="BF511" s="195">
        <f>Data!$AB511*Data!$V511*Data!$AM511</f>
        <v>0</v>
      </c>
      <c r="BG511" s="195">
        <f>Data!$BE511+Data!$BF511</f>
        <v>37000</v>
      </c>
      <c r="BH511" s="201">
        <f>IFERROR(Data!$BG511/Data!$Y511,0)</f>
        <v>1.0571428571428572E-2</v>
      </c>
      <c r="BI511" s="200">
        <f>Data!$BD511+Data!$BG511</f>
        <v>220543.25830243685</v>
      </c>
      <c r="BJ511" s="200">
        <f>Data!$BG511+Data!$AX511</f>
        <v>217534.35242862641</v>
      </c>
      <c r="BK511" s="200">
        <f>(Data!$BL511*0.35%)+Data!$BJ511</f>
        <v>228065.52298696295</v>
      </c>
      <c r="BL511" s="195">
        <f>Data!$Z511*Data!$V511</f>
        <v>3008905.8738104403</v>
      </c>
      <c r="BM511" s="202">
        <f>IFERROR(Data!$BJ511/Data!$BL511,0)</f>
        <v>7.2296828665213003E-2</v>
      </c>
      <c r="BN511" s="203">
        <f>IFERROR(Data!$BI511/Data!$BL511,0)</f>
        <v>7.3296828665213004E-2</v>
      </c>
      <c r="BO511" s="26">
        <f>Data!$V511*Data!$Z511*Data!$AF511</f>
        <v>183543.25830243685</v>
      </c>
      <c r="BP511" s="26">
        <f>-Data!$V511*Data!$Z511*Data!$AQ511</f>
        <v>-17451.654068100554</v>
      </c>
      <c r="BQ511" s="26">
        <f>Data!$BG511</f>
        <v>37000</v>
      </c>
      <c r="BR511" s="26">
        <f>-Data!$V511*Data!$Z511*Data!$AG511</f>
        <v>0</v>
      </c>
      <c r="BS511" s="26">
        <f>SUM(Table18[[#This Row],[Gross Interest Income]:[BBB Fee Cost]])</f>
        <v>203091.60423433629</v>
      </c>
      <c r="BT511" s="26">
        <f>-IF(Data!$F511="Non-CBILS",Data!$Y511*'[32]ROE Inputs'!$F$11*Data!$V511,VLOOKUP(Data!$F511,'[32]ROE Inputs'!$E$5:$F$7,2,0)*Table18[[#This Row],[Operating Income]])</f>
        <v>-52500</v>
      </c>
      <c r="BU511" s="26">
        <f>Table18[[#This Row],[Operating Income]]+Table18[[#This Row],[Operating Expenses]]</f>
        <v>150591.60423433629</v>
      </c>
      <c r="BV511" s="26">
        <f>-Data!$Z511*Data!$AO511*Data!$AP511*MIN(1,Data!$V511)</f>
        <v>-10290.458088431704</v>
      </c>
      <c r="BW511" s="26">
        <f>Table18[[#This Row],[Income before loan losses]]+Table18[[#This Row],[Loan Losses (Year 1)]]</f>
        <v>140301.14614590458</v>
      </c>
      <c r="BX511" s="26">
        <f>-'[32]ROE Inputs'!$I$5*Table18[[#This Row],[PBT]]</f>
        <v>-32269.263613558054</v>
      </c>
      <c r="BY511" s="26">
        <f>Table18[[#This Row],[PBT]]+Table18[[#This Row],[Tax]]</f>
        <v>108031.88253234653</v>
      </c>
      <c r="BZ511" s="26">
        <f>IFERROR(VLOOKUP(Data!$E511,'[32]US loans'!$E:CD,78,0),0)</f>
        <v>0</v>
      </c>
      <c r="CA511" s="26">
        <f>(Data!$Z511*(Data!$W511-1)/(Data!$W511)+(Table18[[#This Row],[Gross Interest Income]]+Table18[[#This Row],[Total Fee Income]])/(Data!$W511)+IF(Data!$AT511=FALSE,(Data!$Y511-Data!$Z511)*IF(Data!$V511&gt;1,'[32]ROE Inputs'!$C$7,'[32]ROE Inputs'!$C$6),0))</f>
        <v>2874761.1477560187</v>
      </c>
      <c r="CB511" s="26">
        <f>Table18[[#This Row],[Avg EAD]]*Data!$AR511</f>
        <v>2874761.1477560187</v>
      </c>
      <c r="CC511" s="26">
        <f>Table18[[#This Row],[Avg RWA]]*'[32]ROE Inputs'!$K$5</f>
        <v>431214.17216340278</v>
      </c>
      <c r="CD511" s="26">
        <f>Table18[[#This Row],[CET 1 Required]]*Data!$V511</f>
        <v>431214.17216340278</v>
      </c>
      <c r="CE511" s="26">
        <f>IFERROR(VLOOKUP(Data!$E511,'[32]US loans'!$E:CH,82,0),0)</f>
        <v>0</v>
      </c>
      <c r="CF511" s="31">
        <f>Table18[[#This Row],[PAT]]/Table18[[#This Row],[CET 1 Required]]/Data!$V511</f>
        <v>0.25052952687141578</v>
      </c>
      <c r="CG511" s="31"/>
      <c r="CH511" s="26"/>
      <c r="CI511" s="26"/>
      <c r="CJ511" s="26"/>
      <c r="CK511" s="26"/>
      <c r="CL511" s="26"/>
      <c r="CM511" s="26"/>
      <c r="CN511" s="26" t="str">
        <f>_xlfn.XLOOKUP(Data!$D511,'[49]GY &amp; ROE - opex facility'!$C$2:$C$1153,'[49]GY &amp; ROE - opex facility'!$CU$2:$CU$1153,_xlfn.XLOOKUP(Data!$D511,'[32]Map to product grid (supplement'!$C$2:$C$36,'[32]Map to product grid (supplement'!$CQ$2:$CQ$36,"N/A",0,1),0,1)</f>
        <v>Transitional_Land_and_Buildings</v>
      </c>
      <c r="CO511" s="26" t="str">
        <f>_xlfn.XLOOKUP(Data!$D511,'[49]GY &amp; ROE - opex facility'!$C$2:$C$1153,'[49]GY &amp; ROE - opex facility'!$CV$2:$CV$1153,_xlfn.XLOOKUP(Data!$D511,'[32]Map to product grid (supplement'!$C$2:$C$36,'[32]Map to product grid (supplement'!$CR$2:$CR$36,"N/A",0,1),0,1)</f>
        <v>Commercial_Trans</v>
      </c>
      <c r="CP511" s="26" t="str">
        <f>_xlfn.XLOOKUP(Data!$D511,'[49]GY &amp; ROE - opex facility'!$C$2:$C$1153,'[49]GY &amp; ROE - opex facility'!$CW$2:$CW$1153,_xlfn.XLOOKUP(Data!$D511,'[32]Map to product grid (supplement'!$C$2:$C$36,'[32]Map to product grid (supplement'!$CS$2:$CS$36,"N/A",0,1),0,1)</f>
        <v>Land</v>
      </c>
      <c r="CQ511" s="26" t="str">
        <f>_xlfn.XLOOKUP(Data!$D511,'[50]Current Loanbook'!$B$2:$B$618,'[50]Current Loanbook'!$ES$2:$ES$618,"N/A",0,1)</f>
        <v>N/A</v>
      </c>
      <c r="CR511" s="26" t="str">
        <f>_xlfn.XLOOKUP(Data!$D511,'[50]Current Loanbook'!$B$2:$B$618,'[50]Current Loanbook'!$ET$2:$ET$618,"N/A",0,1)</f>
        <v>N/A</v>
      </c>
      <c r="CS511" s="26" t="str">
        <f>_xlfn.XLOOKUP(Data!$D511,'[50]Current Loanbook'!$B$2:$B$618,'[50]Current Loanbook'!$EU$2:$EU$618,"N/A",0,1)</f>
        <v>N/A</v>
      </c>
      <c r="CT511" s="26" t="str">
        <f t="shared" si="24"/>
        <v>Transitional_Land_and_Buildings-Commercial_Trans</v>
      </c>
      <c r="CU511" s="26" t="str">
        <f t="shared" si="25"/>
        <v>Transitional_Land_and_Buildings-Commercial_Trans-Land</v>
      </c>
      <c r="CV511" s="26"/>
      <c r="CW511" s="26">
        <f>Table18[[#This Row],[Avg RWA]]*Data!$V511</f>
        <v>2874761.1477560187</v>
      </c>
    </row>
    <row r="512" spans="2:101" s="2" customFormat="1" ht="72" x14ac:dyDescent="0.3">
      <c r="B512" s="170" t="e">
        <f t="shared" si="26"/>
        <v>#REF!</v>
      </c>
      <c r="C512" s="171"/>
      <c r="D512" s="172">
        <v>2100000135</v>
      </c>
      <c r="E512" s="172" t="s">
        <v>1499</v>
      </c>
      <c r="F512" s="172" t="s">
        <v>1</v>
      </c>
      <c r="G512" s="172" t="s">
        <v>398</v>
      </c>
      <c r="H512" s="172" t="s">
        <v>1500</v>
      </c>
      <c r="I512" s="172" t="s">
        <v>1500</v>
      </c>
      <c r="J512" s="172"/>
      <c r="K512" s="172" t="s">
        <v>424</v>
      </c>
      <c r="L512" s="172" t="s">
        <v>425</v>
      </c>
      <c r="M512" s="172" t="s">
        <v>426</v>
      </c>
      <c r="N512" s="172" t="s">
        <v>427</v>
      </c>
      <c r="O512" s="172" t="s">
        <v>428</v>
      </c>
      <c r="P512" s="172" t="s">
        <v>429</v>
      </c>
      <c r="Q512" s="172" t="str">
        <f>'[32]Active Loanbook_Sorted'!AT538</f>
        <v>Hemesh Patel</v>
      </c>
      <c r="R512" s="173">
        <f>'[32]Active Loanbook_Sorted'!AX538</f>
        <v>44287</v>
      </c>
      <c r="S512" s="173">
        <f>'[32]Active Loanbook_Sorted'!AY538</f>
        <v>44651</v>
      </c>
      <c r="T512" s="171" t="str">
        <f>'[32]Active Loanbook_Sorted'!AZ538</f>
        <v>Apr 21</v>
      </c>
      <c r="U512" s="171" t="str">
        <f>TEXT(Data!$R512,"YYYY")</f>
        <v>2021</v>
      </c>
      <c r="V512" s="174">
        <f>ROUND(YEARFRAC(Data!$R512,Data!$S512),1)</f>
        <v>1</v>
      </c>
      <c r="W512" s="174">
        <f>Data!$V512*12</f>
        <v>12</v>
      </c>
      <c r="X512" s="174"/>
      <c r="Y512" s="175">
        <f>'[32]Active Loanbook_Sorted'!W538</f>
        <v>6981691.7999999998</v>
      </c>
      <c r="Z512" s="175">
        <v>3981536.880943716</v>
      </c>
      <c r="AA512" s="175">
        <f>Data!$Y512*Data!$V512</f>
        <v>6981691.7999999998</v>
      </c>
      <c r="AB512" s="175">
        <f>Data!$Y512-Data!$Z512</f>
        <v>3000154.9190562838</v>
      </c>
      <c r="AC512" s="176">
        <v>1E-3</v>
      </c>
      <c r="AD512" s="176">
        <v>1E-3</v>
      </c>
      <c r="AE512" s="176">
        <v>6.25E-2</v>
      </c>
      <c r="AF512" s="177">
        <f>MAX(Data!$AC512,Data!$AD512)+Data!$AE512</f>
        <v>6.3500000000000001E-2</v>
      </c>
      <c r="AG512" s="176">
        <v>0</v>
      </c>
      <c r="AH512" s="178">
        <v>83744</v>
      </c>
      <c r="AI512" s="179">
        <f>IFERROR(Data!$AH512/Data!$Y512,0)</f>
        <v>1.1994800457963499E-2</v>
      </c>
      <c r="AJ512" s="178">
        <v>45000</v>
      </c>
      <c r="AK512" s="179">
        <f>IFERROR(Data!$AJ512/Data!$Y512,0)</f>
        <v>6.4454291723390024E-3</v>
      </c>
      <c r="AL512" s="180">
        <v>0</v>
      </c>
      <c r="AM512" s="176">
        <v>0</v>
      </c>
      <c r="AN512" s="178">
        <v>0</v>
      </c>
      <c r="AO512" s="176">
        <v>0.05</v>
      </c>
      <c r="AP512" s="176">
        <v>1.7500000000000002E-2</v>
      </c>
      <c r="AQ512" s="176">
        <v>5.7999999999999996E-3</v>
      </c>
      <c r="AR512" s="181" t="s">
        <v>430</v>
      </c>
      <c r="AS512" s="181">
        <v>1.5</v>
      </c>
      <c r="AT512" s="176" t="b">
        <v>1</v>
      </c>
      <c r="AU512" s="182" t="str">
        <f>"Q" &amp; ROUNDUP(MONTH(Data!$R512)/3,0) &amp;" " &amp; TEXT(Data!$R512,"YY")</f>
        <v>Q2 21</v>
      </c>
      <c r="AV512" s="176"/>
      <c r="AW512" s="176">
        <f>Data!$AO512*Data!$AP512</f>
        <v>8.7500000000000013E-4</v>
      </c>
      <c r="AX512" s="180">
        <f>Data!$V512*Data!$Z512*(Data!$AE512-Data!$AG512)</f>
        <v>248846.05505898225</v>
      </c>
      <c r="AY512" s="180">
        <f>Data!$BD512-Data!$AX512</f>
        <v>3981.5368809437205</v>
      </c>
      <c r="AZ512" s="183">
        <f>Data!$AH512+Data!$AJ512-Data!$AL512</f>
        <v>128744</v>
      </c>
      <c r="BA512" s="184">
        <f>IFERROR(Data!$AZ512/Data!$Y512,0)</f>
        <v>1.84402296303025E-2</v>
      </c>
      <c r="BB512" s="183">
        <f>Data!$BG512-Data!$AZ512</f>
        <v>0</v>
      </c>
      <c r="BC512" s="183">
        <f>Data!$V512*Data!$Z512*(Data!$AF512-Data!$AG512-Data!$AQ512)</f>
        <v>229734.67803045243</v>
      </c>
      <c r="BD512" s="178">
        <f>Data!$V512*Data!$Z512*(Data!$AF512-Data!$AG512)</f>
        <v>252827.59193992597</v>
      </c>
      <c r="BE512" s="178">
        <f>Data!$AH512+Data!$AJ512-Data!$AL512+Data!$AN512</f>
        <v>128744</v>
      </c>
      <c r="BF512" s="178">
        <f>Data!$AB512*Data!$V512*Data!$AM512</f>
        <v>0</v>
      </c>
      <c r="BG512" s="178">
        <f>Data!$BE512+Data!$BF512</f>
        <v>128744</v>
      </c>
      <c r="BH512" s="184">
        <f>IFERROR(Data!$BG512/Data!$Y512,0)</f>
        <v>1.84402296303025E-2</v>
      </c>
      <c r="BI512" s="183">
        <f>Data!$BD512+Data!$BG512</f>
        <v>381571.59193992597</v>
      </c>
      <c r="BJ512" s="183">
        <f>Data!$BG512+Data!$AX512</f>
        <v>377590.05505898222</v>
      </c>
      <c r="BK512" s="183">
        <f>(Data!$BL512*0.35%)+Data!$BJ512</f>
        <v>391525.4341422852</v>
      </c>
      <c r="BL512" s="178">
        <f>Data!$Z512*Data!$V512</f>
        <v>3981536.880943716</v>
      </c>
      <c r="BM512" s="185">
        <f>IFERROR(Data!$BJ512/Data!$BL512,0)</f>
        <v>9.483525240371117E-2</v>
      </c>
      <c r="BN512" s="186">
        <f>IFERROR(Data!$BI512/Data!$BL512,0)</f>
        <v>9.5835252403711185E-2</v>
      </c>
      <c r="BO512" s="26">
        <f>Data!$V512*Data!$Z512*Data!$AF512</f>
        <v>252827.59193992597</v>
      </c>
      <c r="BP512" s="26">
        <f>-Data!$V512*Data!$Z512*Data!$AQ512</f>
        <v>-23092.913909473551</v>
      </c>
      <c r="BQ512" s="26">
        <f>Data!$BG512</f>
        <v>128744</v>
      </c>
      <c r="BR512" s="26">
        <f>-Data!$V512*Data!$Z512*Data!$AG512</f>
        <v>0</v>
      </c>
      <c r="BS512" s="26">
        <f>SUM(Table18[[#This Row],[Gross Interest Income]:[BBB Fee Cost]])</f>
        <v>358478.67803045246</v>
      </c>
      <c r="BT512" s="26">
        <f>-IF(Data!$F512="Non-CBILS",Data!$Y512*'[32]ROE Inputs'!$F$11*Data!$V512,VLOOKUP(Data!$F512,'[32]ROE Inputs'!$E$5:$F$7,2,0)*Table18[[#This Row],[Operating Income]])</f>
        <v>-104725.37699999999</v>
      </c>
      <c r="BU512" s="26">
        <f>Table18[[#This Row],[Operating Income]]+Table18[[#This Row],[Operating Expenses]]</f>
        <v>253753.30103045248</v>
      </c>
      <c r="BV512" s="26">
        <f>-Data!$Z512*Data!$AO512*Data!$AP512*MIN(1,Data!$V512)</f>
        <v>-3483.8447708257522</v>
      </c>
      <c r="BW512" s="26">
        <f>Table18[[#This Row],[Income before loan losses]]+Table18[[#This Row],[Loan Losses (Year 1)]]</f>
        <v>250269.45625962672</v>
      </c>
      <c r="BX512" s="26">
        <f>-'[32]ROE Inputs'!$I$5*Table18[[#This Row],[PBT]]</f>
        <v>-57561.97493971415</v>
      </c>
      <c r="BY512" s="26">
        <f>Table18[[#This Row],[PBT]]+Table18[[#This Row],[Tax]]</f>
        <v>192707.48131991256</v>
      </c>
      <c r="BZ512" s="26">
        <f>IFERROR(VLOOKUP(Data!$E512,'[32]US loans'!$E:CD,78,0),0)</f>
        <v>0</v>
      </c>
      <c r="CA512" s="26">
        <f>(Data!$Z512*(Data!$W512-1)/(Data!$W512)+(Table18[[#This Row],[Gross Interest Income]]+Table18[[#This Row],[Total Fee Income]])/(Data!$W512)+IF(Data!$AT512=FALSE,(Data!$Y512-Data!$Z512)*IF(Data!$V512&gt;1,'[32]ROE Inputs'!$C$7,'[32]ROE Inputs'!$C$6),0))</f>
        <v>3681539.7735267337</v>
      </c>
      <c r="CB512" s="26">
        <f>Table18[[#This Row],[Avg EAD]]*Data!$AR512</f>
        <v>5522309.6602901006</v>
      </c>
      <c r="CC512" s="26">
        <f>Table18[[#This Row],[Avg RWA]]*'[32]ROE Inputs'!$K$5</f>
        <v>828346.44904351502</v>
      </c>
      <c r="CD512" s="26">
        <f>Table18[[#This Row],[CET 1 Required]]*Data!$V512</f>
        <v>828346.44904351502</v>
      </c>
      <c r="CE512" s="26">
        <f>IFERROR(VLOOKUP(Data!$E512,'[32]US loans'!$E:CH,82,0),0)</f>
        <v>0</v>
      </c>
      <c r="CF512" s="31">
        <f>Table18[[#This Row],[PAT]]/Table18[[#This Row],[CET 1 Required]]/Data!$V512</f>
        <v>0.23264116305735402</v>
      </c>
      <c r="CG512" s="31"/>
      <c r="CH512" s="26"/>
      <c r="CI512" s="26"/>
      <c r="CJ512" s="26"/>
      <c r="CK512" s="26"/>
      <c r="CL512" s="26"/>
      <c r="CM512" s="26"/>
      <c r="CN512" s="26" t="str">
        <f>_xlfn.XLOOKUP(Data!$D512,'[49]GY &amp; ROE - opex facility'!$C$2:$C$1153,'[49]GY &amp; ROE - opex facility'!$CU$2:$CU$1153,_xlfn.XLOOKUP(Data!$D512,'[32]Map to product grid (supplement'!$C$2:$C$36,'[32]Map to product grid (supplement'!$CQ$2:$CQ$36,"N/A",0,1),0,1)</f>
        <v>Development_Real_Estate</v>
      </c>
      <c r="CO512" s="26" t="str">
        <f>_xlfn.XLOOKUP(Data!$D512,'[49]GY &amp; ROE - opex facility'!$C$2:$C$1153,'[49]GY &amp; ROE - opex facility'!$CV$2:$CV$1153,_xlfn.XLOOKUP(Data!$D512,'[32]Map to product grid (supplement'!$C$2:$C$36,'[32]Map to product grid (supplement'!$CR$2:$CR$36,"N/A",0,1),0,1)</f>
        <v>Residential_Dev</v>
      </c>
      <c r="CP512" s="26" t="str">
        <f>_xlfn.XLOOKUP(Data!$D512,'[49]GY &amp; ROE - opex facility'!$C$2:$C$1153,'[49]GY &amp; ROE - opex facility'!$CW$2:$CW$1153,_xlfn.XLOOKUP(Data!$D512,'[32]Map to product grid (supplement'!$C$2:$C$36,'[32]Map to product grid (supplement'!$CS$2:$CS$36,"N/A",0,1),0,1)</f>
        <v>Residential_accommodation</v>
      </c>
      <c r="CQ512" s="26" t="str">
        <f>_xlfn.XLOOKUP(Data!$D512,'[50]Current Loanbook'!$B$2:$B$618,'[50]Current Loanbook'!$ES$2:$ES$618,"N/A",0,1)</f>
        <v>N/A</v>
      </c>
      <c r="CR512" s="26" t="str">
        <f>_xlfn.XLOOKUP(Data!$D512,'[50]Current Loanbook'!$B$2:$B$618,'[50]Current Loanbook'!$ET$2:$ET$618,"N/A",0,1)</f>
        <v>N/A</v>
      </c>
      <c r="CS512" s="26" t="str">
        <f>_xlfn.XLOOKUP(Data!$D512,'[50]Current Loanbook'!$B$2:$B$618,'[50]Current Loanbook'!$EU$2:$EU$618,"N/A",0,1)</f>
        <v>N/A</v>
      </c>
      <c r="CT512" s="26" t="str">
        <f t="shared" si="24"/>
        <v>Development_Real_Estate-Residential_Dev</v>
      </c>
      <c r="CU512" s="26" t="str">
        <f t="shared" si="25"/>
        <v>Development_Real_Estate-Residential_Dev-Residential_accommodation</v>
      </c>
      <c r="CV512" s="26"/>
      <c r="CW512" s="26">
        <f>Table18[[#This Row],[Avg RWA]]*Data!$V512</f>
        <v>5522309.6602901006</v>
      </c>
    </row>
    <row r="513" spans="2:101" s="2" customFormat="1" ht="72" x14ac:dyDescent="0.3">
      <c r="B513" s="187" t="e">
        <f t="shared" si="26"/>
        <v>#REF!</v>
      </c>
      <c r="C513" s="188"/>
      <c r="D513" s="189">
        <v>2100000136</v>
      </c>
      <c r="E513" s="189" t="s">
        <v>1501</v>
      </c>
      <c r="F513" s="189" t="s">
        <v>1</v>
      </c>
      <c r="G513" s="189" t="s">
        <v>398</v>
      </c>
      <c r="H513" s="189" t="s">
        <v>1500</v>
      </c>
      <c r="I513" s="189" t="s">
        <v>1500</v>
      </c>
      <c r="J513" s="189"/>
      <c r="K513" s="189" t="s">
        <v>424</v>
      </c>
      <c r="L513" s="189" t="s">
        <v>425</v>
      </c>
      <c r="M513" s="189" t="s">
        <v>426</v>
      </c>
      <c r="N513" s="189" t="s">
        <v>427</v>
      </c>
      <c r="O513" s="189" t="s">
        <v>428</v>
      </c>
      <c r="P513" s="189" t="s">
        <v>429</v>
      </c>
      <c r="Q513" s="189" t="str">
        <f>'[32]Active Loanbook_Sorted'!AT539</f>
        <v>Hemesh Patel</v>
      </c>
      <c r="R513" s="190">
        <f>'[32]Active Loanbook_Sorted'!AX539</f>
        <v>44287</v>
      </c>
      <c r="S513" s="190">
        <f>'[32]Active Loanbook_Sorted'!AY539</f>
        <v>44651</v>
      </c>
      <c r="T513" s="188" t="str">
        <f>'[32]Active Loanbook_Sorted'!AZ539</f>
        <v>Apr 21</v>
      </c>
      <c r="U513" s="188" t="str">
        <f>TEXT(Data!$R513,"YYYY")</f>
        <v>2021</v>
      </c>
      <c r="V513" s="191">
        <f>ROUND(YEARFRAC(Data!$R513,Data!$S513),1)</f>
        <v>1</v>
      </c>
      <c r="W513" s="191">
        <f>Data!$V513*12</f>
        <v>12</v>
      </c>
      <c r="X513" s="191"/>
      <c r="Y513" s="192">
        <f>'[32]Active Loanbook_Sorted'!W539</f>
        <v>1427503.2</v>
      </c>
      <c r="Z513" s="192">
        <v>814080.14006937027</v>
      </c>
      <c r="AA513" s="192">
        <f>Data!$Y513*Data!$V513</f>
        <v>1427503.2</v>
      </c>
      <c r="AB513" s="192">
        <f>Data!$Y513-Data!$Z513</f>
        <v>613423.05993062968</v>
      </c>
      <c r="AC513" s="193">
        <v>1E-3</v>
      </c>
      <c r="AD513" s="193">
        <v>1E-3</v>
      </c>
      <c r="AE513" s="193">
        <v>6.25E-2</v>
      </c>
      <c r="AF513" s="194">
        <f>MAX(Data!$AC513,Data!$AD513)+Data!$AE513</f>
        <v>6.3500000000000001E-2</v>
      </c>
      <c r="AG513" s="193">
        <v>0</v>
      </c>
      <c r="AH513" s="195">
        <v>0</v>
      </c>
      <c r="AI513" s="196">
        <f>IFERROR(Data!$AH513/Data!$Y513,0)</f>
        <v>0</v>
      </c>
      <c r="AJ513" s="195">
        <v>0</v>
      </c>
      <c r="AK513" s="196">
        <f>IFERROR(Data!$AJ513/Data!$Y513,0)</f>
        <v>0</v>
      </c>
      <c r="AL513" s="197">
        <v>0</v>
      </c>
      <c r="AM513" s="193">
        <v>0</v>
      </c>
      <c r="AN513" s="195">
        <v>0</v>
      </c>
      <c r="AO513" s="193">
        <v>0.05</v>
      </c>
      <c r="AP513" s="193">
        <v>1.7500000000000002E-2</v>
      </c>
      <c r="AQ513" s="193">
        <v>5.7999999999999996E-3</v>
      </c>
      <c r="AR513" s="198" t="s">
        <v>430</v>
      </c>
      <c r="AS513" s="198">
        <v>1.5</v>
      </c>
      <c r="AT513" s="193" t="b">
        <v>1</v>
      </c>
      <c r="AU513" s="199" t="str">
        <f>"Q" &amp; ROUNDUP(MONTH(Data!$R513)/3,0) &amp;" " &amp; TEXT(Data!$R513,"YY")</f>
        <v>Q2 21</v>
      </c>
      <c r="AV513" s="193"/>
      <c r="AW513" s="193">
        <f>Data!$AO513*Data!$AP513</f>
        <v>8.7500000000000013E-4</v>
      </c>
      <c r="AX513" s="197">
        <f>Data!$V513*Data!$Z513*(Data!$AE513-Data!$AG513)</f>
        <v>50880.008754335642</v>
      </c>
      <c r="AY513" s="197">
        <f>Data!$BD513-Data!$AX513</f>
        <v>814.08014006937447</v>
      </c>
      <c r="AZ513" s="200">
        <f>Data!$AH513+Data!$AJ513-Data!$AL513</f>
        <v>0</v>
      </c>
      <c r="BA513" s="201">
        <f>IFERROR(Data!$AZ513/Data!$Y513,0)</f>
        <v>0</v>
      </c>
      <c r="BB513" s="200">
        <f>Data!$BG513-Data!$AZ513</f>
        <v>0</v>
      </c>
      <c r="BC513" s="200">
        <f>Data!$V513*Data!$Z513*(Data!$AF513-Data!$AG513-Data!$AQ513)</f>
        <v>46972.424082002668</v>
      </c>
      <c r="BD513" s="195">
        <f>Data!$V513*Data!$Z513*(Data!$AF513-Data!$AG513)</f>
        <v>51694.088894405017</v>
      </c>
      <c r="BE513" s="195">
        <f>Data!$AH513+Data!$AJ513-Data!$AL513+Data!$AN513</f>
        <v>0</v>
      </c>
      <c r="BF513" s="195">
        <f>Data!$AB513*Data!$V513*Data!$AM513</f>
        <v>0</v>
      </c>
      <c r="BG513" s="195">
        <f>Data!$BE513+Data!$BF513</f>
        <v>0</v>
      </c>
      <c r="BH513" s="201">
        <f>IFERROR(Data!$BG513/Data!$Y513,0)</f>
        <v>0</v>
      </c>
      <c r="BI513" s="200">
        <f>Data!$BD513+Data!$BG513</f>
        <v>51694.088894405017</v>
      </c>
      <c r="BJ513" s="200">
        <f>Data!$BG513+Data!$AX513</f>
        <v>50880.008754335642</v>
      </c>
      <c r="BK513" s="200">
        <f>(Data!$BL513*0.35%)+Data!$BJ513</f>
        <v>53729.289244578438</v>
      </c>
      <c r="BL513" s="195">
        <f>Data!$Z513*Data!$V513</f>
        <v>814080.14006937027</v>
      </c>
      <c r="BM513" s="202">
        <f>IFERROR(Data!$BJ513/Data!$BL513,0)</f>
        <v>6.25E-2</v>
      </c>
      <c r="BN513" s="203">
        <f>IFERROR(Data!$BI513/Data!$BL513,0)</f>
        <v>6.3500000000000001E-2</v>
      </c>
      <c r="BO513" s="26">
        <f>Data!$V513*Data!$Z513*Data!$AF513</f>
        <v>51694.088894405017</v>
      </c>
      <c r="BP513" s="26">
        <f>-Data!$V513*Data!$Z513*Data!$AQ513</f>
        <v>-4721.6648124023477</v>
      </c>
      <c r="BQ513" s="26">
        <f>Data!$BG513</f>
        <v>0</v>
      </c>
      <c r="BR513" s="26">
        <f>-Data!$V513*Data!$Z513*Data!$AG513</f>
        <v>0</v>
      </c>
      <c r="BS513" s="26">
        <f>SUM(Table18[[#This Row],[Gross Interest Income]:[BBB Fee Cost]])</f>
        <v>46972.424082002668</v>
      </c>
      <c r="BT513" s="26">
        <f>-IF(Data!$F513="Non-CBILS",Data!$Y513*'[32]ROE Inputs'!$F$11*Data!$V513,VLOOKUP(Data!$F513,'[32]ROE Inputs'!$E$5:$F$7,2,0)*Table18[[#This Row],[Operating Income]])</f>
        <v>-21412.547999999999</v>
      </c>
      <c r="BU513" s="26">
        <f>Table18[[#This Row],[Operating Income]]+Table18[[#This Row],[Operating Expenses]]</f>
        <v>25559.876082002669</v>
      </c>
      <c r="BV513" s="26">
        <f>-Data!$Z513*Data!$AO513*Data!$AP513*MIN(1,Data!$V513)</f>
        <v>-712.32012256069913</v>
      </c>
      <c r="BW513" s="26">
        <f>Table18[[#This Row],[Income before loan losses]]+Table18[[#This Row],[Loan Losses (Year 1)]]</f>
        <v>24847.555959441968</v>
      </c>
      <c r="BX513" s="26">
        <f>-'[32]ROE Inputs'!$I$5*Table18[[#This Row],[PBT]]</f>
        <v>-5714.9378706716534</v>
      </c>
      <c r="BY513" s="26">
        <f>Table18[[#This Row],[PBT]]+Table18[[#This Row],[Tax]]</f>
        <v>19132.618088770316</v>
      </c>
      <c r="BZ513" s="26">
        <f>IFERROR(VLOOKUP(Data!$E513,'[32]US loans'!$E:CD,78,0),0)</f>
        <v>0</v>
      </c>
      <c r="CA513" s="26">
        <f>(Data!$Z513*(Data!$W513-1)/(Data!$W513)+(Table18[[#This Row],[Gross Interest Income]]+Table18[[#This Row],[Total Fee Income]])/(Data!$W513)+IF(Data!$AT513=FALSE,(Data!$Y513-Data!$Z513)*IF(Data!$V513&gt;1,'[32]ROE Inputs'!$C$7,'[32]ROE Inputs'!$C$6),0))</f>
        <v>750547.9691381231</v>
      </c>
      <c r="CB513" s="26">
        <f>Table18[[#This Row],[Avg EAD]]*Data!$AR513</f>
        <v>1125821.9537071846</v>
      </c>
      <c r="CC513" s="26">
        <f>Table18[[#This Row],[Avg RWA]]*'[32]ROE Inputs'!$K$5</f>
        <v>168873.2930560777</v>
      </c>
      <c r="CD513" s="26">
        <f>Table18[[#This Row],[CET 1 Required]]*Data!$V513</f>
        <v>168873.2930560777</v>
      </c>
      <c r="CE513" s="26">
        <f>IFERROR(VLOOKUP(Data!$E513,'[32]US loans'!$E:CH,82,0),0)</f>
        <v>0</v>
      </c>
      <c r="CF513" s="31">
        <f>Table18[[#This Row],[PAT]]/Table18[[#This Row],[CET 1 Required]]/Data!$V513</f>
        <v>0.11329570083303198</v>
      </c>
      <c r="CG513" s="31"/>
      <c r="CH513" s="26"/>
      <c r="CI513" s="26"/>
      <c r="CJ513" s="26"/>
      <c r="CK513" s="26"/>
      <c r="CL513" s="26"/>
      <c r="CM513" s="26"/>
      <c r="CN513" s="26" t="str">
        <f>_xlfn.XLOOKUP(Data!$D513,'[49]GY &amp; ROE - opex facility'!$C$2:$C$1153,'[49]GY &amp; ROE - opex facility'!$CU$2:$CU$1153,_xlfn.XLOOKUP(Data!$D513,'[32]Map to product grid (supplement'!$C$2:$C$36,'[32]Map to product grid (supplement'!$CQ$2:$CQ$36,"N/A",0,1),0,1)</f>
        <v>Development_Real_Estate</v>
      </c>
      <c r="CO513" s="26" t="str">
        <f>_xlfn.XLOOKUP(Data!$D513,'[49]GY &amp; ROE - opex facility'!$C$2:$C$1153,'[49]GY &amp; ROE - opex facility'!$CV$2:$CV$1153,_xlfn.XLOOKUP(Data!$D513,'[32]Map to product grid (supplement'!$C$2:$C$36,'[32]Map to product grid (supplement'!$CR$2:$CR$36,"N/A",0,1),0,1)</f>
        <v>Residential_Dev</v>
      </c>
      <c r="CP513" s="26" t="str">
        <f>_xlfn.XLOOKUP(Data!$D513,'[49]GY &amp; ROE - opex facility'!$C$2:$C$1153,'[49]GY &amp; ROE - opex facility'!$CW$2:$CW$1153,_xlfn.XLOOKUP(Data!$D513,'[32]Map to product grid (supplement'!$C$2:$C$36,'[32]Map to product grid (supplement'!$CS$2:$CS$36,"N/A",0,1),0,1)</f>
        <v>Residential_accommodation</v>
      </c>
      <c r="CQ513" s="26" t="str">
        <f>_xlfn.XLOOKUP(Data!$D513,'[50]Current Loanbook'!$B$2:$B$618,'[50]Current Loanbook'!$ES$2:$ES$618,"N/A",0,1)</f>
        <v>N/A</v>
      </c>
      <c r="CR513" s="26" t="str">
        <f>_xlfn.XLOOKUP(Data!$D513,'[50]Current Loanbook'!$B$2:$B$618,'[50]Current Loanbook'!$ET$2:$ET$618,"N/A",0,1)</f>
        <v>N/A</v>
      </c>
      <c r="CS513" s="26" t="str">
        <f>_xlfn.XLOOKUP(Data!$D513,'[50]Current Loanbook'!$B$2:$B$618,'[50]Current Loanbook'!$EU$2:$EU$618,"N/A",0,1)</f>
        <v>N/A</v>
      </c>
      <c r="CT513" s="26" t="str">
        <f t="shared" si="24"/>
        <v>Development_Real_Estate-Residential_Dev</v>
      </c>
      <c r="CU513" s="26" t="str">
        <f t="shared" si="25"/>
        <v>Development_Real_Estate-Residential_Dev-Residential_accommodation</v>
      </c>
      <c r="CV513" s="26"/>
      <c r="CW513" s="26">
        <f>Table18[[#This Row],[Avg RWA]]*Data!$V513</f>
        <v>1125821.9537071846</v>
      </c>
    </row>
    <row r="514" spans="2:101" s="2" customFormat="1" ht="72" x14ac:dyDescent="0.3">
      <c r="B514" s="170" t="e">
        <f t="shared" si="26"/>
        <v>#REF!</v>
      </c>
      <c r="C514" s="171"/>
      <c r="D514" s="172">
        <v>2100000137</v>
      </c>
      <c r="E514" s="172" t="s">
        <v>1502</v>
      </c>
      <c r="F514" s="172" t="s">
        <v>1</v>
      </c>
      <c r="G514" s="172" t="s">
        <v>398</v>
      </c>
      <c r="H514" s="172" t="s">
        <v>1500</v>
      </c>
      <c r="I514" s="172" t="s">
        <v>1500</v>
      </c>
      <c r="J514" s="172"/>
      <c r="K514" s="172" t="s">
        <v>424</v>
      </c>
      <c r="L514" s="172" t="s">
        <v>425</v>
      </c>
      <c r="M514" s="172" t="s">
        <v>426</v>
      </c>
      <c r="N514" s="172" t="s">
        <v>427</v>
      </c>
      <c r="O514" s="172" t="s">
        <v>428</v>
      </c>
      <c r="P514" s="172" t="s">
        <v>429</v>
      </c>
      <c r="Q514" s="172" t="str">
        <f>'[32]Active Loanbook_Sorted'!AT540</f>
        <v>Hemesh Patel</v>
      </c>
      <c r="R514" s="173">
        <f>'[32]Active Loanbook_Sorted'!AX540</f>
        <v>44287</v>
      </c>
      <c r="S514" s="173">
        <f>'[32]Active Loanbook_Sorted'!AY540</f>
        <v>44651</v>
      </c>
      <c r="T514" s="171" t="str">
        <f>'[32]Active Loanbook_Sorted'!AZ540</f>
        <v>Apr 21</v>
      </c>
      <c r="U514" s="171" t="str">
        <f>TEXT(Data!$R514,"YYYY")</f>
        <v>2021</v>
      </c>
      <c r="V514" s="174">
        <f>ROUND(YEARFRAC(Data!$R514,Data!$S514),1)</f>
        <v>1</v>
      </c>
      <c r="W514" s="174">
        <f>Data!$V514*12</f>
        <v>12</v>
      </c>
      <c r="X514" s="174"/>
      <c r="Y514" s="175">
        <f>'[32]Active Loanbook_Sorted'!W540</f>
        <v>320345</v>
      </c>
      <c r="Z514" s="175">
        <v>182687.15787854095</v>
      </c>
      <c r="AA514" s="175">
        <f>Data!$Y514*Data!$V514</f>
        <v>320345</v>
      </c>
      <c r="AB514" s="175">
        <f>Data!$Y514-Data!$Z514</f>
        <v>137657.84212145905</v>
      </c>
      <c r="AC514" s="176">
        <v>1E-3</v>
      </c>
      <c r="AD514" s="176">
        <v>1E-3</v>
      </c>
      <c r="AE514" s="176">
        <v>6.25E-2</v>
      </c>
      <c r="AF514" s="177">
        <f>MAX(Data!$AC514,Data!$AD514)+Data!$AE514</f>
        <v>6.3500000000000001E-2</v>
      </c>
      <c r="AG514" s="176">
        <v>0</v>
      </c>
      <c r="AH514" s="178">
        <v>0</v>
      </c>
      <c r="AI514" s="179">
        <f>IFERROR(Data!$AH514/Data!$Y514,0)</f>
        <v>0</v>
      </c>
      <c r="AJ514" s="178">
        <v>0</v>
      </c>
      <c r="AK514" s="179">
        <f>IFERROR(Data!$AJ514/Data!$Y514,0)</f>
        <v>0</v>
      </c>
      <c r="AL514" s="180">
        <v>0</v>
      </c>
      <c r="AM514" s="176">
        <v>0</v>
      </c>
      <c r="AN514" s="178">
        <v>0</v>
      </c>
      <c r="AO514" s="176">
        <v>0.05</v>
      </c>
      <c r="AP514" s="176">
        <v>1.7500000000000002E-2</v>
      </c>
      <c r="AQ514" s="176">
        <v>5.7999999999999996E-3</v>
      </c>
      <c r="AR514" s="181" t="s">
        <v>430</v>
      </c>
      <c r="AS514" s="181">
        <v>1.5</v>
      </c>
      <c r="AT514" s="176" t="b">
        <v>1</v>
      </c>
      <c r="AU514" s="182" t="str">
        <f>"Q" &amp; ROUNDUP(MONTH(Data!$R514)/3,0) &amp;" " &amp; TEXT(Data!$R514,"YY")</f>
        <v>Q2 21</v>
      </c>
      <c r="AV514" s="176"/>
      <c r="AW514" s="176">
        <f>Data!$AO514*Data!$AP514</f>
        <v>8.7500000000000013E-4</v>
      </c>
      <c r="AX514" s="180">
        <f>Data!$V514*Data!$Z514*(Data!$AE514-Data!$AG514)</f>
        <v>11417.947367408809</v>
      </c>
      <c r="AY514" s="180">
        <f>Data!$BD514-Data!$AX514</f>
        <v>182.68715787854126</v>
      </c>
      <c r="AZ514" s="183">
        <f>Data!$AH514+Data!$AJ514-Data!$AL514</f>
        <v>0</v>
      </c>
      <c r="BA514" s="184">
        <f>IFERROR(Data!$AZ514/Data!$Y514,0)</f>
        <v>0</v>
      </c>
      <c r="BB514" s="183">
        <f>Data!$BG514-Data!$AZ514</f>
        <v>0</v>
      </c>
      <c r="BC514" s="183">
        <f>Data!$V514*Data!$Z514*(Data!$AF514-Data!$AG514-Data!$AQ514)</f>
        <v>10541.049009591814</v>
      </c>
      <c r="BD514" s="178">
        <f>Data!$V514*Data!$Z514*(Data!$AF514-Data!$AG514)</f>
        <v>11600.634525287351</v>
      </c>
      <c r="BE514" s="178">
        <f>Data!$AH514+Data!$AJ514-Data!$AL514+Data!$AN514</f>
        <v>0</v>
      </c>
      <c r="BF514" s="178">
        <f>Data!$AB514*Data!$V514*Data!$AM514</f>
        <v>0</v>
      </c>
      <c r="BG514" s="178">
        <f>Data!$BE514+Data!$BF514</f>
        <v>0</v>
      </c>
      <c r="BH514" s="184">
        <f>IFERROR(Data!$BG514/Data!$Y514,0)</f>
        <v>0</v>
      </c>
      <c r="BI514" s="183">
        <f>Data!$BD514+Data!$BG514</f>
        <v>11600.634525287351</v>
      </c>
      <c r="BJ514" s="183">
        <f>Data!$BG514+Data!$AX514</f>
        <v>11417.947367408809</v>
      </c>
      <c r="BK514" s="183">
        <f>(Data!$BL514*0.35%)+Data!$BJ514</f>
        <v>12057.352419983703</v>
      </c>
      <c r="BL514" s="178">
        <f>Data!$Z514*Data!$V514</f>
        <v>182687.15787854095</v>
      </c>
      <c r="BM514" s="185">
        <f>IFERROR(Data!$BJ514/Data!$BL514,0)</f>
        <v>6.25E-2</v>
      </c>
      <c r="BN514" s="186">
        <f>IFERROR(Data!$BI514/Data!$BL514,0)</f>
        <v>6.3500000000000001E-2</v>
      </c>
      <c r="BO514" s="26">
        <f>Data!$V514*Data!$Z514*Data!$AF514</f>
        <v>11600.634525287351</v>
      </c>
      <c r="BP514" s="26">
        <f>-Data!$V514*Data!$Z514*Data!$AQ514</f>
        <v>-1059.5855156955374</v>
      </c>
      <c r="BQ514" s="26">
        <f>Data!$BG514</f>
        <v>0</v>
      </c>
      <c r="BR514" s="26">
        <f>-Data!$V514*Data!$Z514*Data!$AG514</f>
        <v>0</v>
      </c>
      <c r="BS514" s="26">
        <f>SUM(Table18[[#This Row],[Gross Interest Income]:[BBB Fee Cost]])</f>
        <v>10541.049009591814</v>
      </c>
      <c r="BT514" s="26">
        <f>-IF(Data!$F514="Non-CBILS",Data!$Y514*'[32]ROE Inputs'!$F$11*Data!$V514,VLOOKUP(Data!$F514,'[32]ROE Inputs'!$E$5:$F$7,2,0)*Table18[[#This Row],[Operating Income]])</f>
        <v>-4805.1750000000002</v>
      </c>
      <c r="BU514" s="26">
        <f>Table18[[#This Row],[Operating Income]]+Table18[[#This Row],[Operating Expenses]]</f>
        <v>5735.8740095918138</v>
      </c>
      <c r="BV514" s="26">
        <f>-Data!$Z514*Data!$AO514*Data!$AP514*MIN(1,Data!$V514)</f>
        <v>-159.85126314372337</v>
      </c>
      <c r="BW514" s="26">
        <f>Table18[[#This Row],[Income before loan losses]]+Table18[[#This Row],[Loan Losses (Year 1)]]</f>
        <v>5576.0227464480904</v>
      </c>
      <c r="BX514" s="26">
        <f>-'[32]ROE Inputs'!$I$5*Table18[[#This Row],[PBT]]</f>
        <v>-1282.4852316830609</v>
      </c>
      <c r="BY514" s="26">
        <f>Table18[[#This Row],[PBT]]+Table18[[#This Row],[Tax]]</f>
        <v>4293.5375147650293</v>
      </c>
      <c r="BZ514" s="26">
        <f>IFERROR(VLOOKUP(Data!$E514,'[32]US loans'!$E:CD,78,0),0)</f>
        <v>0</v>
      </c>
      <c r="CA514" s="26">
        <f>(Data!$Z514*(Data!$W514-1)/(Data!$W514)+(Table18[[#This Row],[Gross Interest Income]]+Table18[[#This Row],[Total Fee Income]])/(Data!$W514)+IF(Data!$AT514=FALSE,(Data!$Y514-Data!$Z514)*IF(Data!$V514&gt;1,'[32]ROE Inputs'!$C$7,'[32]ROE Inputs'!$C$6),0))</f>
        <v>168429.94759910315</v>
      </c>
      <c r="CB514" s="26">
        <f>Table18[[#This Row],[Avg EAD]]*Data!$AR514</f>
        <v>252644.92139865473</v>
      </c>
      <c r="CC514" s="26">
        <f>Table18[[#This Row],[Avg RWA]]*'[32]ROE Inputs'!$K$5</f>
        <v>37896.738209798204</v>
      </c>
      <c r="CD514" s="26">
        <f>Table18[[#This Row],[CET 1 Required]]*Data!$V514</f>
        <v>37896.738209798204</v>
      </c>
      <c r="CE514" s="26">
        <f>IFERROR(VLOOKUP(Data!$E514,'[32]US loans'!$E:CH,82,0),0)</f>
        <v>0</v>
      </c>
      <c r="CF514" s="31">
        <f>Table18[[#This Row],[PAT]]/Table18[[#This Row],[CET 1 Required]]/Data!$V514</f>
        <v>0.11329570083303198</v>
      </c>
      <c r="CG514" s="31"/>
      <c r="CH514" s="26"/>
      <c r="CI514" s="26"/>
      <c r="CJ514" s="26"/>
      <c r="CK514" s="26"/>
      <c r="CL514" s="26"/>
      <c r="CM514" s="26"/>
      <c r="CN514" s="26" t="str">
        <f>_xlfn.XLOOKUP(Data!$D514,'[49]GY &amp; ROE - opex facility'!$C$2:$C$1153,'[49]GY &amp; ROE - opex facility'!$CU$2:$CU$1153,_xlfn.XLOOKUP(Data!$D514,'[32]Map to product grid (supplement'!$C$2:$C$36,'[32]Map to product grid (supplement'!$CQ$2:$CQ$36,"N/A",0,1),0,1)</f>
        <v>Development_Real_Estate</v>
      </c>
      <c r="CO514" s="26" t="str">
        <f>_xlfn.XLOOKUP(Data!$D514,'[49]GY &amp; ROE - opex facility'!$C$2:$C$1153,'[49]GY &amp; ROE - opex facility'!$CV$2:$CV$1153,_xlfn.XLOOKUP(Data!$D514,'[32]Map to product grid (supplement'!$C$2:$C$36,'[32]Map to product grid (supplement'!$CR$2:$CR$36,"N/A",0,1),0,1)</f>
        <v>Residential_Dev</v>
      </c>
      <c r="CP514" s="26" t="str">
        <f>_xlfn.XLOOKUP(Data!$D514,'[49]GY &amp; ROE - opex facility'!$C$2:$C$1153,'[49]GY &amp; ROE - opex facility'!$CW$2:$CW$1153,_xlfn.XLOOKUP(Data!$D514,'[32]Map to product grid (supplement'!$C$2:$C$36,'[32]Map to product grid (supplement'!$CS$2:$CS$36,"N/A",0,1),0,1)</f>
        <v>Residential_accommodation</v>
      </c>
      <c r="CQ514" s="26" t="str">
        <f>_xlfn.XLOOKUP(Data!$D514,'[50]Current Loanbook'!$B$2:$B$618,'[50]Current Loanbook'!$ES$2:$ES$618,"N/A",0,1)</f>
        <v>N/A</v>
      </c>
      <c r="CR514" s="26" t="str">
        <f>_xlfn.XLOOKUP(Data!$D514,'[50]Current Loanbook'!$B$2:$B$618,'[50]Current Loanbook'!$ET$2:$ET$618,"N/A",0,1)</f>
        <v>N/A</v>
      </c>
      <c r="CS514" s="26" t="str">
        <f>_xlfn.XLOOKUP(Data!$D514,'[50]Current Loanbook'!$B$2:$B$618,'[50]Current Loanbook'!$EU$2:$EU$618,"N/A",0,1)</f>
        <v>N/A</v>
      </c>
      <c r="CT514" s="26" t="str">
        <f t="shared" si="24"/>
        <v>Development_Real_Estate-Residential_Dev</v>
      </c>
      <c r="CU514" s="26" t="str">
        <f t="shared" si="25"/>
        <v>Development_Real_Estate-Residential_Dev-Residential_accommodation</v>
      </c>
      <c r="CV514" s="26"/>
      <c r="CW514" s="26">
        <f>Table18[[#This Row],[Avg RWA]]*Data!$V514</f>
        <v>252644.92139865473</v>
      </c>
    </row>
    <row r="515" spans="2:101" s="2" customFormat="1" ht="72" hidden="1" x14ac:dyDescent="0.3">
      <c r="B515" s="187" t="e">
        <f t="shared" si="26"/>
        <v>#REF!</v>
      </c>
      <c r="C515" s="188"/>
      <c r="D515" s="189">
        <v>4100000143</v>
      </c>
      <c r="E515" s="189" t="s">
        <v>1503</v>
      </c>
      <c r="F515" s="189" t="s">
        <v>1</v>
      </c>
      <c r="G515" s="189" t="s">
        <v>398</v>
      </c>
      <c r="H515" s="189" t="s">
        <v>1500</v>
      </c>
      <c r="I515" s="189" t="s">
        <v>1500</v>
      </c>
      <c r="J515" s="189"/>
      <c r="K515" s="189" t="s">
        <v>445</v>
      </c>
      <c r="L515" s="189" t="s">
        <v>410</v>
      </c>
      <c r="M515" s="189" t="s">
        <v>446</v>
      </c>
      <c r="N515" s="189" t="s">
        <v>412</v>
      </c>
      <c r="O515" s="189" t="s">
        <v>413</v>
      </c>
      <c r="P515" s="189" t="s">
        <v>414</v>
      </c>
      <c r="Q515" s="189" t="str">
        <f>'[32]Active Loanbook_Sorted'!AT541</f>
        <v>Hemesh Patel</v>
      </c>
      <c r="R515" s="190">
        <f>'[32]Active Loanbook_Sorted'!AX541</f>
        <v>44287</v>
      </c>
      <c r="S515" s="190">
        <f>'[32]Active Loanbook_Sorted'!AY541</f>
        <v>44651</v>
      </c>
      <c r="T515" s="188" t="str">
        <f>'[32]Active Loanbook_Sorted'!AZ541</f>
        <v>Apr 21</v>
      </c>
      <c r="U515" s="188" t="str">
        <f>TEXT(Data!$R515,"YYYY")</f>
        <v>2021</v>
      </c>
      <c r="V515" s="191">
        <f>ROUND(YEARFRAC(Data!$R515,Data!$S515),1)</f>
        <v>1</v>
      </c>
      <c r="W515" s="191">
        <f>Data!$V515*12</f>
        <v>12</v>
      </c>
      <c r="X515" s="191"/>
      <c r="Y515" s="192">
        <f>'[32]Active Loanbook_Sorted'!W541</f>
        <v>4099064.34</v>
      </c>
      <c r="Z515" s="192">
        <v>3744857.4322071117</v>
      </c>
      <c r="AA515" s="192">
        <f>Data!$Y515*Data!$V515</f>
        <v>4099064.34</v>
      </c>
      <c r="AB515" s="192">
        <f>Data!$Y515-Data!$Z515</f>
        <v>354206.90779288812</v>
      </c>
      <c r="AC515" s="193">
        <v>1E-3</v>
      </c>
      <c r="AD515" s="193">
        <v>1E-3</v>
      </c>
      <c r="AE515" s="193">
        <v>0.05</v>
      </c>
      <c r="AF515" s="194">
        <f>MAX(Data!$AC515,Data!$AD515)+Data!$AE515</f>
        <v>5.1000000000000004E-2</v>
      </c>
      <c r="AG515" s="193">
        <v>0</v>
      </c>
      <c r="AH515" s="195">
        <v>0</v>
      </c>
      <c r="AI515" s="196">
        <f>IFERROR(Data!$AH515/Data!$Y515,0)</f>
        <v>0</v>
      </c>
      <c r="AJ515" s="195">
        <v>0</v>
      </c>
      <c r="AK515" s="196">
        <f>IFERROR(Data!$AJ515/Data!$Y515,0)</f>
        <v>0</v>
      </c>
      <c r="AL515" s="197">
        <v>0</v>
      </c>
      <c r="AM515" s="193">
        <v>0</v>
      </c>
      <c r="AN515" s="195">
        <v>0</v>
      </c>
      <c r="AO515" s="193">
        <v>0.05</v>
      </c>
      <c r="AP515" s="193">
        <v>1.7500000000000002E-2</v>
      </c>
      <c r="AQ515" s="193">
        <v>5.7999999999999996E-3</v>
      </c>
      <c r="AR515" s="198" t="s">
        <v>420</v>
      </c>
      <c r="AS515" s="198">
        <v>1</v>
      </c>
      <c r="AT515" s="193" t="b">
        <v>1</v>
      </c>
      <c r="AU515" s="199" t="str">
        <f>"Q" &amp; ROUNDUP(MONTH(Data!$R515)/3,0) &amp;" " &amp; TEXT(Data!$R515,"YY")</f>
        <v>Q2 21</v>
      </c>
      <c r="AV515" s="193"/>
      <c r="AW515" s="193">
        <f>Data!$AO515*Data!$AP515</f>
        <v>8.7500000000000013E-4</v>
      </c>
      <c r="AX515" s="197">
        <f>Data!$V515*Data!$Z515*(Data!$AE515-Data!$AG515)</f>
        <v>187242.87161035559</v>
      </c>
      <c r="AY515" s="197">
        <f>Data!$BD515-Data!$AX515</f>
        <v>3744.8574322071217</v>
      </c>
      <c r="AZ515" s="200">
        <f>Data!$AH515+Data!$AJ515-Data!$AL515</f>
        <v>0</v>
      </c>
      <c r="BA515" s="201">
        <f>IFERROR(Data!$AZ515/Data!$Y515,0)</f>
        <v>0</v>
      </c>
      <c r="BB515" s="200">
        <f>Data!$BG515-Data!$AZ515</f>
        <v>0</v>
      </c>
      <c r="BC515" s="200">
        <f>Data!$V515*Data!$Z515*(Data!$AF515-Data!$AG515-Data!$AQ515)</f>
        <v>169267.55593576145</v>
      </c>
      <c r="BD515" s="195">
        <f>Data!$V515*Data!$Z515*(Data!$AF515-Data!$AG515)</f>
        <v>190987.72904256271</v>
      </c>
      <c r="BE515" s="195">
        <f>Data!$AH515+Data!$AJ515-Data!$AL515+Data!$AN515</f>
        <v>0</v>
      </c>
      <c r="BF515" s="195">
        <f>Data!$AB515*Data!$V515*Data!$AM515</f>
        <v>0</v>
      </c>
      <c r="BG515" s="195">
        <f>Data!$BE515+Data!$BF515</f>
        <v>0</v>
      </c>
      <c r="BH515" s="201">
        <f>IFERROR(Data!$BG515/Data!$Y515,0)</f>
        <v>0</v>
      </c>
      <c r="BI515" s="200">
        <f>Data!$BD515+Data!$BG515</f>
        <v>190987.72904256271</v>
      </c>
      <c r="BJ515" s="200">
        <f>Data!$BG515+Data!$AX515</f>
        <v>187242.87161035559</v>
      </c>
      <c r="BK515" s="200">
        <f>(Data!$BL515*0.35%)+Data!$BJ515</f>
        <v>200349.87262308048</v>
      </c>
      <c r="BL515" s="195">
        <f>Data!$Z515*Data!$V515</f>
        <v>3744857.4322071117</v>
      </c>
      <c r="BM515" s="202">
        <f>IFERROR(Data!$BJ515/Data!$BL515,0)</f>
        <v>0.05</v>
      </c>
      <c r="BN515" s="203">
        <f>IFERROR(Data!$BI515/Data!$BL515,0)</f>
        <v>5.1000000000000004E-2</v>
      </c>
      <c r="BO515" s="26">
        <f>Data!$V515*Data!$Z515*Data!$AF515</f>
        <v>190987.72904256271</v>
      </c>
      <c r="BP515" s="26">
        <f>-Data!$V515*Data!$Z515*Data!$AQ515</f>
        <v>-21720.173106801245</v>
      </c>
      <c r="BQ515" s="26">
        <f>Data!$BG515</f>
        <v>0</v>
      </c>
      <c r="BR515" s="26">
        <f>-Data!$V515*Data!$Z515*Data!$AG515</f>
        <v>0</v>
      </c>
      <c r="BS515" s="26">
        <f>SUM(Table18[[#This Row],[Gross Interest Income]:[BBB Fee Cost]])</f>
        <v>169267.55593576148</v>
      </c>
      <c r="BT515" s="26">
        <f>-IF(Data!$F515="Non-CBILS",Data!$Y515*'[32]ROE Inputs'!$F$11*Data!$V515,VLOOKUP(Data!$F515,'[32]ROE Inputs'!$E$5:$F$7,2,0)*Table18[[#This Row],[Operating Income]])</f>
        <v>-61485.965099999994</v>
      </c>
      <c r="BU515" s="26">
        <f>Table18[[#This Row],[Operating Income]]+Table18[[#This Row],[Operating Expenses]]</f>
        <v>107781.59083576148</v>
      </c>
      <c r="BV515" s="26">
        <f>-Data!$Z515*Data!$AO515*Data!$AP515*MIN(1,Data!$V515)</f>
        <v>-3276.7502531812233</v>
      </c>
      <c r="BW515" s="26">
        <f>Table18[[#This Row],[Income before loan losses]]+Table18[[#This Row],[Loan Losses (Year 1)]]</f>
        <v>104504.84058258026</v>
      </c>
      <c r="BX515" s="26">
        <f>-'[32]ROE Inputs'!$I$5*Table18[[#This Row],[PBT]]</f>
        <v>-24036.11333399346</v>
      </c>
      <c r="BY515" s="26">
        <f>Table18[[#This Row],[PBT]]+Table18[[#This Row],[Tax]]</f>
        <v>80468.727248586802</v>
      </c>
      <c r="BZ515" s="26">
        <f>IFERROR(VLOOKUP(Data!$E515,'[32]US loans'!$E:CD,78,0),0)</f>
        <v>0</v>
      </c>
      <c r="CA515" s="26">
        <f>(Data!$Z515*(Data!$W515-1)/(Data!$W515)+(Table18[[#This Row],[Gross Interest Income]]+Table18[[#This Row],[Total Fee Income]])/(Data!$W515)+IF(Data!$AT515=FALSE,(Data!$Y515-Data!$Z515)*IF(Data!$V515&gt;1,'[32]ROE Inputs'!$C$7,'[32]ROE Inputs'!$C$6),0))</f>
        <v>3448701.6236100658</v>
      </c>
      <c r="CB515" s="26">
        <f>Table18[[#This Row],[Avg EAD]]*Data!$AR515</f>
        <v>3448701.6236100658</v>
      </c>
      <c r="CC515" s="26">
        <f>Table18[[#This Row],[Avg RWA]]*'[32]ROE Inputs'!$K$5</f>
        <v>517305.24354150984</v>
      </c>
      <c r="CD515" s="26">
        <f>Table18[[#This Row],[CET 1 Required]]*Data!$V515</f>
        <v>517305.24354150984</v>
      </c>
      <c r="CE515" s="26">
        <f>IFERROR(VLOOKUP(Data!$E515,'[32]US loans'!$E:CH,82,0),0)</f>
        <v>0</v>
      </c>
      <c r="CF515" s="31">
        <f>Table18[[#This Row],[PAT]]/Table18[[#This Row],[CET 1 Required]]/Data!$V515</f>
        <v>0.15555366633767709</v>
      </c>
      <c r="CG515" s="31"/>
      <c r="CH515" s="26"/>
      <c r="CI515" s="26"/>
      <c r="CJ515" s="26"/>
      <c r="CK515" s="26"/>
      <c r="CL515" s="26"/>
      <c r="CM515" s="26"/>
      <c r="CN515" s="26" t="str">
        <f>_xlfn.XLOOKUP(Data!$D515,'[49]GY &amp; ROE - opex facility'!$C$2:$C$1153,'[49]GY &amp; ROE - opex facility'!$CU$2:$CU$1153,_xlfn.XLOOKUP(Data!$D515,'[32]Map to product grid (supplement'!$C$2:$C$36,'[32]Map to product grid (supplement'!$CQ$2:$CQ$36,"N/A",0,1),0,1)</f>
        <v>Investment_Real_Estate</v>
      </c>
      <c r="CO515" s="26" t="str">
        <f>_xlfn.XLOOKUP(Data!$D515,'[49]GY &amp; ROE - opex facility'!$C$2:$C$1153,'[49]GY &amp; ROE - opex facility'!$CV$2:$CV$1153,_xlfn.XLOOKUP(Data!$D515,'[32]Map to product grid (supplement'!$C$2:$C$36,'[32]Map to product grid (supplement'!$CR$2:$CR$36,"N/A",0,1),0,1)</f>
        <v>Residential_Inv</v>
      </c>
      <c r="CP515" s="26" t="str">
        <f>_xlfn.XLOOKUP(Data!$D515,'[49]GY &amp; ROE - opex facility'!$C$2:$C$1153,'[49]GY &amp; ROE - opex facility'!$CW$2:$CW$1153,_xlfn.XLOOKUP(Data!$D515,'[32]Map to product grid (supplement'!$C$2:$C$36,'[32]Map to product grid (supplement'!$CS$2:$CS$36,"N/A",0,1),0,1)</f>
        <v>Residential_accommodation</v>
      </c>
      <c r="CQ515" s="26" t="str">
        <f>_xlfn.XLOOKUP(Data!$D515,'[50]Current Loanbook'!$B$2:$B$618,'[50]Current Loanbook'!$ES$2:$ES$618,"N/A",0,1)</f>
        <v>N/A</v>
      </c>
      <c r="CR515" s="26" t="str">
        <f>_xlfn.XLOOKUP(Data!$D515,'[50]Current Loanbook'!$B$2:$B$618,'[50]Current Loanbook'!$ET$2:$ET$618,"N/A",0,1)</f>
        <v>N/A</v>
      </c>
      <c r="CS515" s="26" t="str">
        <f>_xlfn.XLOOKUP(Data!$D515,'[50]Current Loanbook'!$B$2:$B$618,'[50]Current Loanbook'!$EU$2:$EU$618,"N/A",0,1)</f>
        <v>N/A</v>
      </c>
      <c r="CT515" s="26" t="str">
        <f t="shared" si="24"/>
        <v>Investment_Real_Estate-Residential_Inv</v>
      </c>
      <c r="CU515" s="26" t="str">
        <f t="shared" si="25"/>
        <v>Investment_Real_Estate-Residential_Inv-Residential_accommodation</v>
      </c>
      <c r="CV515" s="26"/>
      <c r="CW515" s="26">
        <f>Table18[[#This Row],[Avg RWA]]*Data!$V515</f>
        <v>3448701.6236100658</v>
      </c>
    </row>
    <row r="516" spans="2:101" s="2" customFormat="1" ht="57.6" hidden="1" x14ac:dyDescent="0.3">
      <c r="B516" s="170" t="e">
        <f t="shared" si="26"/>
        <v>#REF!</v>
      </c>
      <c r="C516" s="171"/>
      <c r="D516" s="172">
        <v>4100000142</v>
      </c>
      <c r="E516" s="172" t="s">
        <v>1504</v>
      </c>
      <c r="F516" s="172" t="s">
        <v>1</v>
      </c>
      <c r="G516" s="172" t="s">
        <v>398</v>
      </c>
      <c r="H516" s="172" t="s">
        <v>1505</v>
      </c>
      <c r="I516" s="172" t="s">
        <v>1505</v>
      </c>
      <c r="J516" s="172"/>
      <c r="K516" s="172" t="s">
        <v>409</v>
      </c>
      <c r="L516" s="172" t="s">
        <v>410</v>
      </c>
      <c r="M516" s="172" t="s">
        <v>411</v>
      </c>
      <c r="N516" s="172" t="s">
        <v>412</v>
      </c>
      <c r="O516" s="172" t="s">
        <v>413</v>
      </c>
      <c r="P516" s="172" t="s">
        <v>414</v>
      </c>
      <c r="Q516" s="172" t="str">
        <f>'[32]Active Loanbook_Sorted'!AT542</f>
        <v>Damien Hughes</v>
      </c>
      <c r="R516" s="173">
        <f>'[32]Active Loanbook_Sorted'!AX542</f>
        <v>44288</v>
      </c>
      <c r="S516" s="173">
        <f>'[32]Active Loanbook_Sorted'!AY542</f>
        <v>45749</v>
      </c>
      <c r="T516" s="171" t="str">
        <f>'[32]Active Loanbook_Sorted'!AZ542</f>
        <v>Apr 21</v>
      </c>
      <c r="U516" s="171" t="str">
        <f>TEXT(Data!$R516,"YYYY")</f>
        <v>2021</v>
      </c>
      <c r="V516" s="174">
        <f>ROUND(YEARFRAC(Data!$R516,Data!$S516),1)</f>
        <v>4</v>
      </c>
      <c r="W516" s="174">
        <f>Data!$V516*12</f>
        <v>48</v>
      </c>
      <c r="X516" s="174"/>
      <c r="Y516" s="175">
        <f>'[32]Active Loanbook_Sorted'!W542</f>
        <v>50000000</v>
      </c>
      <c r="Z516" s="175">
        <v>45679417.564437546</v>
      </c>
      <c r="AA516" s="175">
        <f>Data!$Y516*Data!$V516</f>
        <v>200000000</v>
      </c>
      <c r="AB516" s="175">
        <f>Data!$Y516-Data!$Z516</f>
        <v>4320582.4355624542</v>
      </c>
      <c r="AC516" s="176">
        <v>0</v>
      </c>
      <c r="AD516" s="176">
        <v>5.0000000000000001E-4</v>
      </c>
      <c r="AE516" s="176">
        <v>0.03</v>
      </c>
      <c r="AF516" s="177">
        <f>MAX(Data!$AC516,Data!$AD516)+Data!$AE516</f>
        <v>3.0499999999999999E-2</v>
      </c>
      <c r="AG516" s="176">
        <v>0</v>
      </c>
      <c r="AH516" s="178">
        <v>1000001</v>
      </c>
      <c r="AI516" s="179">
        <f>IFERROR(Data!$AH516/Data!$Y516,0)</f>
        <v>2.000002E-2</v>
      </c>
      <c r="AJ516" s="178">
        <v>1000000</v>
      </c>
      <c r="AK516" s="179">
        <f>IFERROR(Data!$AJ516/Data!$Y516,0)</f>
        <v>0.02</v>
      </c>
      <c r="AL516" s="180">
        <v>0</v>
      </c>
      <c r="AM516" s="176">
        <v>0</v>
      </c>
      <c r="AN516" s="178">
        <v>0</v>
      </c>
      <c r="AO516" s="176">
        <v>0.05</v>
      </c>
      <c r="AP516" s="176">
        <v>2.0099999999999996E-2</v>
      </c>
      <c r="AQ516" s="176">
        <v>9.1000000000000004E-3</v>
      </c>
      <c r="AR516" s="181" t="s">
        <v>415</v>
      </c>
      <c r="AS516" s="181">
        <v>0.35</v>
      </c>
      <c r="AT516" s="176" t="b">
        <v>0</v>
      </c>
      <c r="AU516" s="182" t="str">
        <f>"Q" &amp; ROUNDUP(MONTH(Data!$R516)/3,0) &amp;" " &amp; TEXT(Data!$R516,"YY")</f>
        <v>Q2 21</v>
      </c>
      <c r="AV516" s="176"/>
      <c r="AW516" s="176">
        <f>Data!$AO516*Data!$AP516</f>
        <v>1.0049999999999998E-3</v>
      </c>
      <c r="AX516" s="180">
        <f>Data!$V516*Data!$Z516*(Data!$AE516-Data!$AG516)</f>
        <v>5481530.1077325055</v>
      </c>
      <c r="AY516" s="180">
        <f>Data!$BD516-Data!$AX516</f>
        <v>91358.835128874518</v>
      </c>
      <c r="AZ516" s="183">
        <f>Data!$AH516+Data!$AJ516-Data!$AL516</f>
        <v>2000001</v>
      </c>
      <c r="BA516" s="184">
        <f>IFERROR(Data!$AZ516/Data!$Y516,0)</f>
        <v>4.0000019999999997E-2</v>
      </c>
      <c r="BB516" s="183">
        <f>Data!$BG516-Data!$AZ516</f>
        <v>0</v>
      </c>
      <c r="BC516" s="183">
        <f>Data!$V516*Data!$Z516*(Data!$AF516-Data!$AG516-Data!$AQ516)</f>
        <v>3910158.1435158537</v>
      </c>
      <c r="BD516" s="178">
        <f>Data!$V516*Data!$Z516*(Data!$AF516-Data!$AG516)</f>
        <v>5572888.9428613801</v>
      </c>
      <c r="BE516" s="178">
        <f>Data!$AH516+Data!$AJ516-Data!$AL516+Data!$AN516</f>
        <v>2000001</v>
      </c>
      <c r="BF516" s="178">
        <f>Data!$AB516*Data!$V516*Data!$AM516</f>
        <v>0</v>
      </c>
      <c r="BG516" s="178">
        <f>Data!$BE516+Data!$BF516</f>
        <v>2000001</v>
      </c>
      <c r="BH516" s="184">
        <f>IFERROR(Data!$BG516/Data!$Y516,0)</f>
        <v>4.0000019999999997E-2</v>
      </c>
      <c r="BI516" s="183">
        <f>Data!$BD516+Data!$BG516</f>
        <v>7572889.9428613801</v>
      </c>
      <c r="BJ516" s="183">
        <f>Data!$BG516+Data!$AX516</f>
        <v>7481531.1077325055</v>
      </c>
      <c r="BK516" s="183">
        <f>(Data!$BL516*0.35%)+Data!$BJ516</f>
        <v>8121042.9536346309</v>
      </c>
      <c r="BL516" s="178">
        <f>Data!$Z516*Data!$V516</f>
        <v>182717670.25775018</v>
      </c>
      <c r="BM516" s="185">
        <f>IFERROR(Data!$BJ516/Data!$BL516,0)</f>
        <v>4.0945854318187751E-2</v>
      </c>
      <c r="BN516" s="186">
        <f>IFERROR(Data!$BI516/Data!$BL516,0)</f>
        <v>4.1445854318187744E-2</v>
      </c>
      <c r="BO516" s="26">
        <f>Data!$V516*Data!$Z516*Data!$AF516</f>
        <v>5572888.9428613801</v>
      </c>
      <c r="BP516" s="26">
        <f>-Data!$V516*Data!$Z516*Data!$AQ516</f>
        <v>-1662730.7993455268</v>
      </c>
      <c r="BQ516" s="26">
        <f>Data!$BG516</f>
        <v>2000001</v>
      </c>
      <c r="BR516" s="26">
        <f>-Data!$V516*Data!$Z516*Data!$AG516</f>
        <v>0</v>
      </c>
      <c r="BS516" s="26">
        <f>SUM(Table18[[#This Row],[Gross Interest Income]:[BBB Fee Cost]])</f>
        <v>5910159.1435158532</v>
      </c>
      <c r="BT516" s="26">
        <f>-IF(Data!$F516="Non-CBILS",Data!$Y516*'[32]ROE Inputs'!$F$11*Data!$V516,VLOOKUP(Data!$F516,'[32]ROE Inputs'!$E$5:$F$7,2,0)*Table18[[#This Row],[Operating Income]])</f>
        <v>-3000000</v>
      </c>
      <c r="BU516" s="26">
        <f>Table18[[#This Row],[Operating Income]]+Table18[[#This Row],[Operating Expenses]]</f>
        <v>2910159.1435158532</v>
      </c>
      <c r="BV516" s="26">
        <f>-Data!$Z516*Data!$AO516*Data!$AP516*MIN(1,Data!$V516)</f>
        <v>-45907.814652259724</v>
      </c>
      <c r="BW516" s="26">
        <f>Table18[[#This Row],[Income before loan losses]]+Table18[[#This Row],[Loan Losses (Year 1)]]</f>
        <v>2864251.3288635933</v>
      </c>
      <c r="BX516" s="26">
        <f>-'[32]ROE Inputs'!$I$5*Table18[[#This Row],[PBT]]</f>
        <v>-658777.80563862645</v>
      </c>
      <c r="BY516" s="26">
        <f>Table18[[#This Row],[PBT]]+Table18[[#This Row],[Tax]]</f>
        <v>2205473.5232249666</v>
      </c>
      <c r="BZ516" s="26">
        <f>IFERROR(VLOOKUP(Data!$E516,'[32]US loans'!$E:CD,78,0),0)</f>
        <v>0</v>
      </c>
      <c r="CA516" s="26">
        <f>(Data!$Z516*(Data!$W516-1)/(Data!$W516)+(Table18[[#This Row],[Gross Interest Income]]+Table18[[#This Row],[Total Fee Income]])/(Data!$W516)+IF(Data!$AT516=FALSE,(Data!$Y516-Data!$Z516)*IF(Data!$V516&gt;1,'[32]ROE Inputs'!$C$7,'[32]ROE Inputs'!$C$6),0))</f>
        <v>47045822.790102601</v>
      </c>
      <c r="CB516" s="26">
        <f>Table18[[#This Row],[Avg EAD]]*Data!$AR516</f>
        <v>16466037.976535909</v>
      </c>
      <c r="CC516" s="26">
        <f>Table18[[#This Row],[Avg RWA]]*'[32]ROE Inputs'!$K$5</f>
        <v>2469905.6964803864</v>
      </c>
      <c r="CD516" s="26">
        <f>Table18[[#This Row],[CET 1 Required]]*Data!$V516</f>
        <v>9879622.7859215457</v>
      </c>
      <c r="CE516" s="26">
        <f>IFERROR(VLOOKUP(Data!$E516,'[32]US loans'!$E:CH,82,0),0)</f>
        <v>0</v>
      </c>
      <c r="CF516" s="31">
        <f>Table18[[#This Row],[PAT]]/Table18[[#This Row],[CET 1 Required]]/Data!$V516</f>
        <v>0.22323458810267174</v>
      </c>
      <c r="CG516" s="31"/>
      <c r="CH516" s="26"/>
      <c r="CI516" s="26"/>
      <c r="CJ516" s="26"/>
      <c r="CK516" s="26"/>
      <c r="CL516" s="26"/>
      <c r="CM516" s="26"/>
      <c r="CN516" s="26" t="str">
        <f>_xlfn.XLOOKUP(Data!$D516,'[49]GY &amp; ROE - opex facility'!$C$2:$C$1153,'[49]GY &amp; ROE - opex facility'!$CU$2:$CU$1153,_xlfn.XLOOKUP(Data!$D516,'[32]Map to product grid (supplement'!$C$2:$C$36,'[32]Map to product grid (supplement'!$CQ$2:$CQ$36,"N/A",0,1),0,1)</f>
        <v>Investment_Real_Estate</v>
      </c>
      <c r="CO516" s="26" t="str">
        <f>_xlfn.XLOOKUP(Data!$D516,'[49]GY &amp; ROE - opex facility'!$C$2:$C$1153,'[49]GY &amp; ROE - opex facility'!$CV$2:$CV$1153,_xlfn.XLOOKUP(Data!$D516,'[32]Map to product grid (supplement'!$C$2:$C$36,'[32]Map to product grid (supplement'!$CR$2:$CR$36,"N/A",0,1),0,1)</f>
        <v>Residential_Inv</v>
      </c>
      <c r="CP516" s="26" t="str">
        <f>_xlfn.XLOOKUP(Data!$D516,'[49]GY &amp; ROE - opex facility'!$C$2:$C$1153,'[49]GY &amp; ROE - opex facility'!$CW$2:$CW$1153,_xlfn.XLOOKUP(Data!$D516,'[32]Map to product grid (supplement'!$C$2:$C$36,'[32]Map to product grid (supplement'!$CS$2:$CS$36,"N/A",0,1),0,1)</f>
        <v>Retirement_Living</v>
      </c>
      <c r="CQ516" s="26" t="str">
        <f>_xlfn.XLOOKUP(Data!$D516,'[50]Current Loanbook'!$B$2:$B$618,'[50]Current Loanbook'!$ES$2:$ES$618,"N/A",0,1)</f>
        <v>Investment Real Estate</v>
      </c>
      <c r="CR516" s="26" t="str">
        <f>_xlfn.XLOOKUP(Data!$D516,'[50]Current Loanbook'!$B$2:$B$618,'[50]Current Loanbook'!$ET$2:$ET$618,"N/A",0,1)</f>
        <v>Residential</v>
      </c>
      <c r="CS516" s="26" t="str">
        <f>_xlfn.XLOOKUP(Data!$D516,'[50]Current Loanbook'!$B$2:$B$618,'[50]Current Loanbook'!$EU$2:$EU$618,"N/A",0,1)</f>
        <v>Retirement Living</v>
      </c>
      <c r="CT516" s="26" t="str">
        <f t="shared" si="24"/>
        <v>Investment_Real_Estate-Residential_Inv</v>
      </c>
      <c r="CU516" s="26" t="str">
        <f t="shared" si="25"/>
        <v>Investment_Real_Estate-Residential_Inv-Retirement_Living</v>
      </c>
      <c r="CV516" s="26"/>
      <c r="CW516" s="26">
        <f>Table18[[#This Row],[Avg RWA]]*Data!$V516</f>
        <v>65864151.906143636</v>
      </c>
    </row>
    <row r="517" spans="2:101" s="2" customFormat="1" ht="72" hidden="1" x14ac:dyDescent="0.3">
      <c r="B517" s="170" t="e">
        <f t="shared" si="26"/>
        <v>#REF!</v>
      </c>
      <c r="C517" s="171"/>
      <c r="D517" s="172">
        <v>2200000138</v>
      </c>
      <c r="E517" s="172" t="s">
        <v>1506</v>
      </c>
      <c r="F517" s="172" t="s">
        <v>1051</v>
      </c>
      <c r="G517" s="172" t="s">
        <v>398</v>
      </c>
      <c r="H517" s="172" t="s">
        <v>1507</v>
      </c>
      <c r="I517" s="172" t="s">
        <v>1508</v>
      </c>
      <c r="J517" s="172"/>
      <c r="K517" s="172" t="s">
        <v>424</v>
      </c>
      <c r="L517" s="172" t="s">
        <v>425</v>
      </c>
      <c r="M517" s="172" t="s">
        <v>426</v>
      </c>
      <c r="N517" s="172" t="s">
        <v>427</v>
      </c>
      <c r="O517" s="172" t="s">
        <v>428</v>
      </c>
      <c r="P517" s="172" t="s">
        <v>429</v>
      </c>
      <c r="Q517" s="172" t="str">
        <f>'[32]Active Loanbook_Sorted'!AT544</f>
        <v>Max Saidman</v>
      </c>
      <c r="R517" s="173">
        <f>'[32]Active Loanbook_Sorted'!AX544</f>
        <v>44295</v>
      </c>
      <c r="S517" s="173">
        <f>'[32]Active Loanbook_Sorted'!AY544</f>
        <v>45450</v>
      </c>
      <c r="T517" s="171" t="str">
        <f>'[32]Active Loanbook_Sorted'!AZ544</f>
        <v>Apr 21</v>
      </c>
      <c r="U517" s="171" t="str">
        <f>TEXT(Data!$R517,"YYYY")</f>
        <v>2021</v>
      </c>
      <c r="V517" s="174">
        <f>ROUND(YEARFRAC(Data!$R517,Data!$S517),1)</f>
        <v>3.2</v>
      </c>
      <c r="W517" s="174">
        <f>Data!$V517*12</f>
        <v>38.400000000000006</v>
      </c>
      <c r="X517" s="174"/>
      <c r="Y517" s="175">
        <f>'[32]Active Loanbook_Sorted'!W544</f>
        <v>5000000</v>
      </c>
      <c r="Z517" s="175">
        <v>2851412.6625753632</v>
      </c>
      <c r="AA517" s="175">
        <f>Data!$Y517*Data!$V517</f>
        <v>16000000</v>
      </c>
      <c r="AB517" s="175">
        <f>Data!$Y517-Data!$Z517</f>
        <v>2148587.3374246368</v>
      </c>
      <c r="AC517" s="176">
        <v>1E-3</v>
      </c>
      <c r="AD517" s="176">
        <v>1E-3</v>
      </c>
      <c r="AE517" s="176">
        <v>5.9800000000000006E-2</v>
      </c>
      <c r="AF517" s="177">
        <f>MAX(Data!$AC517,Data!$AD517)+Data!$AE517</f>
        <v>6.0800000000000007E-2</v>
      </c>
      <c r="AG517" s="176">
        <v>0.01</v>
      </c>
      <c r="AH517" s="178">
        <v>0</v>
      </c>
      <c r="AI517" s="179">
        <f>IFERROR(Data!$AH517/Data!$Y517,0)</f>
        <v>0</v>
      </c>
      <c r="AJ517" s="178">
        <v>0</v>
      </c>
      <c r="AK517" s="179">
        <f>IFERROR(Data!$AJ517/Data!$Y517,0)</f>
        <v>0</v>
      </c>
      <c r="AL517" s="180">
        <v>0</v>
      </c>
      <c r="AM517" s="176">
        <v>2.9900000000000003E-2</v>
      </c>
      <c r="AN517" s="178">
        <v>2970</v>
      </c>
      <c r="AO517" s="176">
        <v>0.05</v>
      </c>
      <c r="AP517" s="176">
        <v>2.2799999999999997E-2</v>
      </c>
      <c r="AQ517" s="176">
        <v>9.1000000000000004E-3</v>
      </c>
      <c r="AR517" s="181" t="s">
        <v>1053</v>
      </c>
      <c r="AS517" s="181">
        <v>1.5</v>
      </c>
      <c r="AT517" s="176" t="b">
        <v>0</v>
      </c>
      <c r="AU517" s="182" t="str">
        <f>"Q" &amp; ROUNDUP(MONTH(Data!$R517)/3,0) &amp;" " &amp; TEXT(Data!$R517,"YY")</f>
        <v>Q2 21</v>
      </c>
      <c r="AV517" s="176"/>
      <c r="AW517" s="176">
        <f>Data!$AO517*Data!$AP517</f>
        <v>1.14E-3</v>
      </c>
      <c r="AX517" s="180">
        <f>Data!$V517*Data!$Z517*(Data!$AE517-Data!$AG517)</f>
        <v>454401.12190800987</v>
      </c>
      <c r="AY517" s="180">
        <f>Data!$BD517-Data!$AX517</f>
        <v>9124.5205202411744</v>
      </c>
      <c r="AZ517" s="183">
        <f>Data!$AH517+Data!$AJ517-Data!$AL517</f>
        <v>0</v>
      </c>
      <c r="BA517" s="184">
        <f>IFERROR(Data!$AZ517/Data!$Y517,0)</f>
        <v>0</v>
      </c>
      <c r="BB517" s="183">
        <f>Data!$BG517-Data!$AZ517</f>
        <v>208546.83644478928</v>
      </c>
      <c r="BC517" s="183">
        <f>Data!$V517*Data!$Z517*(Data!$AF517-Data!$AG517-Data!$AQ517)</f>
        <v>380492.50569405645</v>
      </c>
      <c r="BD517" s="178">
        <f>Data!$V517*Data!$Z517*(Data!$AF517-Data!$AG517)</f>
        <v>463525.64242825104</v>
      </c>
      <c r="BE517" s="178">
        <f>Data!$AH517+Data!$AJ517-Data!$AL517+Data!$AN517</f>
        <v>2970</v>
      </c>
      <c r="BF517" s="178">
        <f>Data!$AB517*Data!$V517*Data!$AM517</f>
        <v>205576.83644478928</v>
      </c>
      <c r="BG517" s="178">
        <f>Data!$BE517+Data!$BF517</f>
        <v>208546.83644478928</v>
      </c>
      <c r="BH517" s="184">
        <f>IFERROR(Data!$BG517/Data!$Y517,0)</f>
        <v>4.1709367288957855E-2</v>
      </c>
      <c r="BI517" s="183">
        <f>Data!$BD517+Data!$BG517</f>
        <v>672072.47887304029</v>
      </c>
      <c r="BJ517" s="183">
        <f>Data!$BG517+Data!$AX517</f>
        <v>662947.95835279918</v>
      </c>
      <c r="BK517" s="183">
        <f>(Data!$BL517*0.35%)+Data!$BJ517</f>
        <v>694883.78017364326</v>
      </c>
      <c r="BL517" s="178">
        <f>Data!$Z517*Data!$V517</f>
        <v>9124520.5202411618</v>
      </c>
      <c r="BM517" s="185">
        <f>IFERROR(Data!$BJ517/Data!$BL517,0)</f>
        <v>7.2655648796247918E-2</v>
      </c>
      <c r="BN517" s="186">
        <f>IFERROR(Data!$BI517/Data!$BL517,0)</f>
        <v>7.3655648796247905E-2</v>
      </c>
      <c r="BO517" s="26">
        <f>Data!$V517*Data!$Z517*Data!$AF517</f>
        <v>554770.84763066273</v>
      </c>
      <c r="BP517" s="26">
        <f>-Data!$V517*Data!$Z517*Data!$AQ517</f>
        <v>-83033.136734194573</v>
      </c>
      <c r="BQ517" s="26">
        <f>Data!$BG517</f>
        <v>208546.83644478928</v>
      </c>
      <c r="BR517" s="26">
        <f>-Data!$V517*Data!$Z517*Data!$AG517</f>
        <v>-91245.205202411613</v>
      </c>
      <c r="BS517" s="26">
        <f>SUM(Table18[[#This Row],[Gross Interest Income]:[BBB Fee Cost]])</f>
        <v>589039.34213884582</v>
      </c>
      <c r="BT517" s="26">
        <f>-IF(Data!$F517="Non-CBILS",Data!$Y517*'[32]ROE Inputs'!$F$11*Data!$V517,VLOOKUP(Data!$F517,'[32]ROE Inputs'!$E$5:$F$7,2,0)*Table18[[#This Row],[Operating Income]])</f>
        <v>-353423.60528330749</v>
      </c>
      <c r="BU517" s="26">
        <f>Table18[[#This Row],[Operating Income]]+Table18[[#This Row],[Operating Expenses]]</f>
        <v>235615.73685553833</v>
      </c>
      <c r="BV517" s="26">
        <f>-Data!$Z517*Data!$AO517*Data!$AP517*MIN(1,Data!$V517)</f>
        <v>-3250.6104353359137</v>
      </c>
      <c r="BW517" s="26">
        <f>Table18[[#This Row],[Income before loan losses]]+Table18[[#This Row],[Loan Losses (Year 1)]]</f>
        <v>232365.1264202024</v>
      </c>
      <c r="BX517" s="26">
        <f>-'[32]ROE Inputs'!$I$5*Table18[[#This Row],[PBT]]</f>
        <v>-53443.979076646552</v>
      </c>
      <c r="BY517" s="26">
        <f>Table18[[#This Row],[PBT]]+Table18[[#This Row],[Tax]]</f>
        <v>178921.14734355584</v>
      </c>
      <c r="BZ517" s="26">
        <f>IFERROR(VLOOKUP(Data!$E517,'[32]US loans'!$E:CD,78,0),0)</f>
        <v>0</v>
      </c>
      <c r="CA517" s="26">
        <f>(Data!$Z517*(Data!$W517-1)/(Data!$W517)+(Table18[[#This Row],[Gross Interest Income]]+Table18[[#This Row],[Total Fee Income]])/(Data!$W517)+IF(Data!$AT517=FALSE,(Data!$Y517-Data!$Z517)*IF(Data!$V517&gt;1,'[32]ROE Inputs'!$C$7,'[32]ROE Inputs'!$C$6),0))</f>
        <v>3871328.8578892462</v>
      </c>
      <c r="CB517" s="26">
        <f>Table18[[#This Row],[Avg EAD]]*Data!$AR517</f>
        <v>1161398.6573667738</v>
      </c>
      <c r="CC517" s="26">
        <f>Table18[[#This Row],[Avg RWA]]*'[32]ROE Inputs'!$K$5</f>
        <v>174209.79860501605</v>
      </c>
      <c r="CD517" s="26">
        <f>Table18[[#This Row],[CET 1 Required]]*Data!$V517</f>
        <v>557471.35553605144</v>
      </c>
      <c r="CE517" s="26">
        <f>IFERROR(VLOOKUP(Data!$E517,'[32]US loans'!$E:CH,82,0),0)</f>
        <v>0</v>
      </c>
      <c r="CF517" s="31">
        <f>Table18[[#This Row],[PAT]]/Table18[[#This Row],[CET 1 Required]]/Data!$V517</f>
        <v>0.32095128398392681</v>
      </c>
      <c r="CG517" s="31"/>
      <c r="CH517" s="26"/>
      <c r="CI517" s="26"/>
      <c r="CJ517" s="26"/>
      <c r="CK517" s="26"/>
      <c r="CL517" s="26"/>
      <c r="CM517" s="26"/>
      <c r="CN517" s="26" t="str">
        <f>_xlfn.XLOOKUP(Data!$D517,'[49]GY &amp; ROE - opex facility'!$C$2:$C$1153,'[49]GY &amp; ROE - opex facility'!$CU$2:$CU$1153,_xlfn.XLOOKUP(Data!$D517,'[32]Map to product grid (supplement'!$C$2:$C$36,'[32]Map to product grid (supplement'!$CQ$2:$CQ$36,"N/A",0,1),0,1)</f>
        <v>Development_Real_Estate</v>
      </c>
      <c r="CO517" s="26" t="str">
        <f>_xlfn.XLOOKUP(Data!$D517,'[49]GY &amp; ROE - opex facility'!$C$2:$C$1153,'[49]GY &amp; ROE - opex facility'!$CV$2:$CV$1153,_xlfn.XLOOKUP(Data!$D517,'[32]Map to product grid (supplement'!$C$2:$C$36,'[32]Map to product grid (supplement'!$CR$2:$CR$36,"N/A",0,1),0,1)</f>
        <v>Residential_Dev</v>
      </c>
      <c r="CP517" s="26" t="str">
        <f>_xlfn.XLOOKUP(Data!$D517,'[49]GY &amp; ROE - opex facility'!$C$2:$C$1153,'[49]GY &amp; ROE - opex facility'!$CW$2:$CW$1153,_xlfn.XLOOKUP(Data!$D517,'[32]Map to product grid (supplement'!$C$2:$C$36,'[32]Map to product grid (supplement'!$CS$2:$CS$36,"N/A",0,1),0,1)</f>
        <v>Residential_accommodation</v>
      </c>
      <c r="CQ517" s="26" t="str">
        <f>_xlfn.XLOOKUP(Data!$D517,'[50]Current Loanbook'!$B$2:$B$618,'[50]Current Loanbook'!$ES$2:$ES$618,"N/A",0,1)</f>
        <v>N/A</v>
      </c>
      <c r="CR517" s="26" t="str">
        <f>_xlfn.XLOOKUP(Data!$D517,'[50]Current Loanbook'!$B$2:$B$618,'[50]Current Loanbook'!$ET$2:$ET$618,"N/A",0,1)</f>
        <v>N/A</v>
      </c>
      <c r="CS517" s="26" t="str">
        <f>_xlfn.XLOOKUP(Data!$D517,'[50]Current Loanbook'!$B$2:$B$618,'[50]Current Loanbook'!$EU$2:$EU$618,"N/A",0,1)</f>
        <v>N/A</v>
      </c>
      <c r="CT517" s="26" t="str">
        <f t="shared" si="24"/>
        <v>Development_Real_Estate-Residential_Dev</v>
      </c>
      <c r="CU517" s="26" t="str">
        <f t="shared" si="25"/>
        <v>Development_Real_Estate-Residential_Dev-Residential_accommodation</v>
      </c>
      <c r="CV517" s="26"/>
      <c r="CW517" s="26">
        <f>Table18[[#This Row],[Avg RWA]]*Data!$V517</f>
        <v>3716475.7035736763</v>
      </c>
    </row>
    <row r="518" spans="2:101" s="2" customFormat="1" ht="72" x14ac:dyDescent="0.3">
      <c r="B518" s="187" t="e">
        <f t="shared" si="26"/>
        <v>#REF!</v>
      </c>
      <c r="C518" s="188"/>
      <c r="D518" s="189">
        <v>2100000138</v>
      </c>
      <c r="E518" s="189" t="s">
        <v>1509</v>
      </c>
      <c r="F518" s="189" t="s">
        <v>1</v>
      </c>
      <c r="G518" s="189" t="s">
        <v>398</v>
      </c>
      <c r="H518" s="189" t="s">
        <v>1507</v>
      </c>
      <c r="I518" s="189" t="s">
        <v>1508</v>
      </c>
      <c r="J518" s="189"/>
      <c r="K518" s="189" t="s">
        <v>424</v>
      </c>
      <c r="L518" s="189" t="s">
        <v>425</v>
      </c>
      <c r="M518" s="189" t="s">
        <v>426</v>
      </c>
      <c r="N518" s="189" t="s">
        <v>427</v>
      </c>
      <c r="O518" s="189" t="s">
        <v>428</v>
      </c>
      <c r="P518" s="189" t="s">
        <v>429</v>
      </c>
      <c r="Q518" s="189" t="str">
        <f>'[32]Active Loanbook_Sorted'!AT545</f>
        <v>Max Saidman</v>
      </c>
      <c r="R518" s="190">
        <f>'[32]Active Loanbook_Sorted'!AX545</f>
        <v>44295</v>
      </c>
      <c r="S518" s="190">
        <f>'[32]Active Loanbook_Sorted'!AY545</f>
        <v>45450</v>
      </c>
      <c r="T518" s="188" t="str">
        <f>'[32]Active Loanbook_Sorted'!AZ545</f>
        <v>Apr 21</v>
      </c>
      <c r="U518" s="188" t="str">
        <f>TEXT(Data!$R518,"YYYY")</f>
        <v>2021</v>
      </c>
      <c r="V518" s="191">
        <f>ROUND(YEARFRAC(Data!$R518,Data!$S518),1)</f>
        <v>3.2</v>
      </c>
      <c r="W518" s="191">
        <f>Data!$V518*12</f>
        <v>38.400000000000006</v>
      </c>
      <c r="X518" s="191"/>
      <c r="Y518" s="192">
        <f>'[32]Active Loanbook_Sorted'!W545</f>
        <v>73536</v>
      </c>
      <c r="Z518" s="192">
        <v>41936.296311028382</v>
      </c>
      <c r="AA518" s="192">
        <f>Data!$Y518*Data!$V518</f>
        <v>235315.20000000001</v>
      </c>
      <c r="AB518" s="192">
        <f>Data!$Y518-Data!$Z518</f>
        <v>31599.703688971618</v>
      </c>
      <c r="AC518" s="193">
        <v>1E-3</v>
      </c>
      <c r="AD518" s="193">
        <v>1E-3</v>
      </c>
      <c r="AE518" s="193">
        <v>7.0000000000000007E-2</v>
      </c>
      <c r="AF518" s="194">
        <f>MAX(Data!$AC518,Data!$AD518)+Data!$AE518</f>
        <v>7.1000000000000008E-2</v>
      </c>
      <c r="AG518" s="193">
        <v>0</v>
      </c>
      <c r="AH518" s="195">
        <v>919</v>
      </c>
      <c r="AI518" s="196">
        <f>IFERROR(Data!$AH518/Data!$Y518,0)</f>
        <v>1.2497280243690165E-2</v>
      </c>
      <c r="AJ518" s="195">
        <v>919</v>
      </c>
      <c r="AK518" s="196">
        <f>IFERROR(Data!$AJ518/Data!$Y518,0)</f>
        <v>1.2497280243690165E-2</v>
      </c>
      <c r="AL518" s="197">
        <v>0</v>
      </c>
      <c r="AM518" s="193">
        <v>0</v>
      </c>
      <c r="AN518" s="195">
        <v>30</v>
      </c>
      <c r="AO518" s="193">
        <v>0.05</v>
      </c>
      <c r="AP518" s="193">
        <v>2.2799999999999997E-2</v>
      </c>
      <c r="AQ518" s="193">
        <v>9.1000000000000004E-3</v>
      </c>
      <c r="AR518" s="198" t="s">
        <v>430</v>
      </c>
      <c r="AS518" s="198">
        <v>1.5</v>
      </c>
      <c r="AT518" s="193" t="b">
        <v>1</v>
      </c>
      <c r="AU518" s="199" t="str">
        <f>"Q" &amp; ROUNDUP(MONTH(Data!$R518)/3,0) &amp;" " &amp; TEXT(Data!$R518,"YY")</f>
        <v>Q2 21</v>
      </c>
      <c r="AV518" s="193"/>
      <c r="AW518" s="193">
        <f>Data!$AO518*Data!$AP518</f>
        <v>1.14E-3</v>
      </c>
      <c r="AX518" s="197">
        <f>Data!$V518*Data!$Z518*(Data!$AE518-Data!$AG518)</f>
        <v>9393.7303736703579</v>
      </c>
      <c r="AY518" s="197">
        <f>Data!$BD518-Data!$AX518</f>
        <v>134.19614819529124</v>
      </c>
      <c r="AZ518" s="200">
        <f>Data!$AH518+Data!$AJ518-Data!$AL518</f>
        <v>1838</v>
      </c>
      <c r="BA518" s="201">
        <f>IFERROR(Data!$AZ518/Data!$Y518,0)</f>
        <v>2.499456048738033E-2</v>
      </c>
      <c r="BB518" s="200">
        <f>Data!$BG518-Data!$AZ518</f>
        <v>30</v>
      </c>
      <c r="BC518" s="200">
        <f>Data!$V518*Data!$Z518*(Data!$AF518-Data!$AG518-Data!$AQ518)</f>
        <v>8306.7415732885038</v>
      </c>
      <c r="BD518" s="195">
        <f>Data!$V518*Data!$Z518*(Data!$AF518-Data!$AG518)</f>
        <v>9527.9265218656492</v>
      </c>
      <c r="BE518" s="195">
        <f>Data!$AH518+Data!$AJ518-Data!$AL518+Data!$AN518</f>
        <v>1868</v>
      </c>
      <c r="BF518" s="195">
        <f>Data!$AB518*Data!$V518*Data!$AM518</f>
        <v>0</v>
      </c>
      <c r="BG518" s="195">
        <f>Data!$BE518+Data!$BF518</f>
        <v>1868</v>
      </c>
      <c r="BH518" s="201">
        <f>IFERROR(Data!$BG518/Data!$Y518,0)</f>
        <v>2.5402523933855527E-2</v>
      </c>
      <c r="BI518" s="200">
        <f>Data!$BD518+Data!$BG518</f>
        <v>11395.926521865649</v>
      </c>
      <c r="BJ518" s="200">
        <f>Data!$BG518+Data!$AX518</f>
        <v>11261.730373670358</v>
      </c>
      <c r="BK518" s="200">
        <f>(Data!$BL518*0.35%)+Data!$BJ518</f>
        <v>11731.416892353876</v>
      </c>
      <c r="BL518" s="195">
        <f>Data!$Z518*Data!$V518</f>
        <v>134196.14819529082</v>
      </c>
      <c r="BM518" s="202">
        <f>IFERROR(Data!$BJ518/Data!$BL518,0)</f>
        <v>8.3919922629087443E-2</v>
      </c>
      <c r="BN518" s="203">
        <f>IFERROR(Data!$BI518/Data!$BL518,0)</f>
        <v>8.4919922629087444E-2</v>
      </c>
      <c r="BO518" s="26">
        <f>Data!$V518*Data!$Z518*Data!$AF518</f>
        <v>9527.9265218656492</v>
      </c>
      <c r="BP518" s="26">
        <f>-Data!$V518*Data!$Z518*Data!$AQ518</f>
        <v>-1221.1849485771465</v>
      </c>
      <c r="BQ518" s="26">
        <f>Data!$BG518</f>
        <v>1868</v>
      </c>
      <c r="BR518" s="26">
        <f>-Data!$V518*Data!$Z518*Data!$AG518</f>
        <v>0</v>
      </c>
      <c r="BS518" s="26">
        <f>SUM(Table18[[#This Row],[Gross Interest Income]:[BBB Fee Cost]])</f>
        <v>10174.741573288502</v>
      </c>
      <c r="BT518" s="26">
        <f>-IF(Data!$F518="Non-CBILS",Data!$Y518*'[32]ROE Inputs'!$F$11*Data!$V518,VLOOKUP(Data!$F518,'[32]ROE Inputs'!$E$5:$F$7,2,0)*Table18[[#This Row],[Operating Income]])</f>
        <v>-3529.7280000000001</v>
      </c>
      <c r="BU518" s="26">
        <f>Table18[[#This Row],[Operating Income]]+Table18[[#This Row],[Operating Expenses]]</f>
        <v>6645.0135732885019</v>
      </c>
      <c r="BV518" s="26">
        <f>-Data!$Z518*Data!$AO518*Data!$AP518*MIN(1,Data!$V518)</f>
        <v>-47.807377794572346</v>
      </c>
      <c r="BW518" s="26">
        <f>Table18[[#This Row],[Income before loan losses]]+Table18[[#This Row],[Loan Losses (Year 1)]]</f>
        <v>6597.20619549393</v>
      </c>
      <c r="BX518" s="26">
        <f>-'[32]ROE Inputs'!$I$5*Table18[[#This Row],[PBT]]</f>
        <v>-1517.357424963604</v>
      </c>
      <c r="BY518" s="26">
        <f>Table18[[#This Row],[PBT]]+Table18[[#This Row],[Tax]]</f>
        <v>5079.848770530326</v>
      </c>
      <c r="BZ518" s="26">
        <f>IFERROR(VLOOKUP(Data!$E518,'[32]US loans'!$E:CD,78,0),0)</f>
        <v>0</v>
      </c>
      <c r="CA518" s="26">
        <f>(Data!$Z518*(Data!$W518-1)/(Data!$W518)+(Table18[[#This Row],[Gross Interest Income]]+Table18[[#This Row],[Total Fee Income]])/(Data!$W518)+IF(Data!$AT518=FALSE,(Data!$Y518-Data!$Z518)*IF(Data!$V518&gt;1,'[32]ROE Inputs'!$C$7,'[32]ROE Inputs'!$C$6),0))</f>
        <v>41140.974181102269</v>
      </c>
      <c r="CB518" s="26">
        <f>Table18[[#This Row],[Avg EAD]]*Data!$AR518</f>
        <v>61711.461271653403</v>
      </c>
      <c r="CC518" s="26">
        <f>Table18[[#This Row],[Avg RWA]]*'[32]ROE Inputs'!$K$5</f>
        <v>9256.7191907480101</v>
      </c>
      <c r="CD518" s="26">
        <f>Table18[[#This Row],[CET 1 Required]]*Data!$V518</f>
        <v>29621.501410393634</v>
      </c>
      <c r="CE518" s="26">
        <f>IFERROR(VLOOKUP(Data!$E518,'[32]US loans'!$E:CH,82,0),0)</f>
        <v>0</v>
      </c>
      <c r="CF518" s="31">
        <f>Table18[[#This Row],[PAT]]/Table18[[#This Row],[CET 1 Required]]/Data!$V518</f>
        <v>0.17149194094354384</v>
      </c>
      <c r="CG518" s="31"/>
      <c r="CH518" s="26"/>
      <c r="CI518" s="26"/>
      <c r="CJ518" s="26"/>
      <c r="CK518" s="26"/>
      <c r="CL518" s="26"/>
      <c r="CM518" s="26"/>
      <c r="CN518" s="26" t="str">
        <f>_xlfn.XLOOKUP(Data!$D518,'[49]GY &amp; ROE - opex facility'!$C$2:$C$1153,'[49]GY &amp; ROE - opex facility'!$CU$2:$CU$1153,_xlfn.XLOOKUP(Data!$D518,'[32]Map to product grid (supplement'!$C$2:$C$36,'[32]Map to product grid (supplement'!$CQ$2:$CQ$36,"N/A",0,1),0,1)</f>
        <v>Development_Real_Estate</v>
      </c>
      <c r="CO518" s="26" t="str">
        <f>_xlfn.XLOOKUP(Data!$D518,'[49]GY &amp; ROE - opex facility'!$C$2:$C$1153,'[49]GY &amp; ROE - opex facility'!$CV$2:$CV$1153,_xlfn.XLOOKUP(Data!$D518,'[32]Map to product grid (supplement'!$C$2:$C$36,'[32]Map to product grid (supplement'!$CR$2:$CR$36,"N/A",0,1),0,1)</f>
        <v>Residential_Dev</v>
      </c>
      <c r="CP518" s="26" t="str">
        <f>_xlfn.XLOOKUP(Data!$D518,'[49]GY &amp; ROE - opex facility'!$C$2:$C$1153,'[49]GY &amp; ROE - opex facility'!$CW$2:$CW$1153,_xlfn.XLOOKUP(Data!$D518,'[32]Map to product grid (supplement'!$C$2:$C$36,'[32]Map to product grid (supplement'!$CS$2:$CS$36,"N/A",0,1),0,1)</f>
        <v>Residential_accommodation</v>
      </c>
      <c r="CQ518" s="26" t="str">
        <f>_xlfn.XLOOKUP(Data!$D518,'[50]Current Loanbook'!$B$2:$B$618,'[50]Current Loanbook'!$ES$2:$ES$618,"N/A",0,1)</f>
        <v>N/A</v>
      </c>
      <c r="CR518" s="26" t="str">
        <f>_xlfn.XLOOKUP(Data!$D518,'[50]Current Loanbook'!$B$2:$B$618,'[50]Current Loanbook'!$ET$2:$ET$618,"N/A",0,1)</f>
        <v>N/A</v>
      </c>
      <c r="CS518" s="26" t="str">
        <f>_xlfn.XLOOKUP(Data!$D518,'[50]Current Loanbook'!$B$2:$B$618,'[50]Current Loanbook'!$EU$2:$EU$618,"N/A",0,1)</f>
        <v>N/A</v>
      </c>
      <c r="CT518" s="26" t="str">
        <f t="shared" si="24"/>
        <v>Development_Real_Estate-Residential_Dev</v>
      </c>
      <c r="CU518" s="26" t="str">
        <f t="shared" si="25"/>
        <v>Development_Real_Estate-Residential_Dev-Residential_accommodation</v>
      </c>
      <c r="CV518" s="26"/>
      <c r="CW518" s="26">
        <f>Table18[[#This Row],[Avg RWA]]*Data!$V518</f>
        <v>197476.6760692909</v>
      </c>
    </row>
    <row r="519" spans="2:101" s="2" customFormat="1" ht="57.6" hidden="1" x14ac:dyDescent="0.3">
      <c r="B519" s="170" t="e">
        <f t="shared" si="26"/>
        <v>#REF!</v>
      </c>
      <c r="C519" s="171"/>
      <c r="D519" s="172">
        <v>4100000144</v>
      </c>
      <c r="E519" s="172" t="s">
        <v>1510</v>
      </c>
      <c r="F519" s="172" t="s">
        <v>1</v>
      </c>
      <c r="G519" s="172" t="s">
        <v>398</v>
      </c>
      <c r="H519" s="172" t="s">
        <v>1511</v>
      </c>
      <c r="I519" s="172" t="s">
        <v>1511</v>
      </c>
      <c r="J519" s="172"/>
      <c r="K519" s="172" t="s">
        <v>445</v>
      </c>
      <c r="L519" s="172" t="s">
        <v>464</v>
      </c>
      <c r="M519" s="172" t="s">
        <v>465</v>
      </c>
      <c r="N519" s="172" t="s">
        <v>412</v>
      </c>
      <c r="O519" s="172" t="s">
        <v>466</v>
      </c>
      <c r="P519" s="172" t="s">
        <v>467</v>
      </c>
      <c r="Q519" s="172" t="str">
        <f>'[32]Active Loanbook_Sorted'!AT546</f>
        <v>Deepesh Thakrar</v>
      </c>
      <c r="R519" s="173">
        <f>'[32]Active Loanbook_Sorted'!AX546</f>
        <v>44298</v>
      </c>
      <c r="S519" s="173">
        <f>'[32]Active Loanbook_Sorted'!AY546</f>
        <v>45670</v>
      </c>
      <c r="T519" s="171" t="str">
        <f>'[32]Active Loanbook_Sorted'!AZ546</f>
        <v>Apr 21</v>
      </c>
      <c r="U519" s="171" t="str">
        <f>TEXT(Data!$R519,"YYYY")</f>
        <v>2021</v>
      </c>
      <c r="V519" s="174">
        <f>ROUND(YEARFRAC(Data!$R519,Data!$S519),1)</f>
        <v>3.8</v>
      </c>
      <c r="W519" s="174">
        <f>Data!$V519*12</f>
        <v>45.599999999999994</v>
      </c>
      <c r="X519" s="174"/>
      <c r="Y519" s="175">
        <f>'[32]Active Loanbook_Sorted'!W546</f>
        <v>2325000</v>
      </c>
      <c r="Z519" s="175">
        <v>2124092.9167463458</v>
      </c>
      <c r="AA519" s="175">
        <f>Data!$Y519*Data!$V519</f>
        <v>8835000</v>
      </c>
      <c r="AB519" s="175">
        <f>Data!$Y519-Data!$Z519</f>
        <v>200907.08325365419</v>
      </c>
      <c r="AC519" s="176">
        <v>1E-3</v>
      </c>
      <c r="AD519" s="176">
        <v>1E-3</v>
      </c>
      <c r="AE519" s="176">
        <v>4.7500000000000001E-2</v>
      </c>
      <c r="AF519" s="177">
        <f>MAX(Data!$AC519,Data!$AD519)+Data!$AE519</f>
        <v>4.8500000000000001E-2</v>
      </c>
      <c r="AG519" s="176">
        <v>0</v>
      </c>
      <c r="AH519" s="178">
        <v>24000</v>
      </c>
      <c r="AI519" s="179">
        <f>IFERROR(Data!$AH519/Data!$Y519,0)</f>
        <v>1.032258064516129E-2</v>
      </c>
      <c r="AJ519" s="178">
        <v>0</v>
      </c>
      <c r="AK519" s="179">
        <f>IFERROR(Data!$AJ519/Data!$Y519,0)</f>
        <v>0</v>
      </c>
      <c r="AL519" s="180">
        <v>0</v>
      </c>
      <c r="AM519" s="176">
        <v>0</v>
      </c>
      <c r="AN519" s="178">
        <v>3000</v>
      </c>
      <c r="AO519" s="176">
        <v>0.18</v>
      </c>
      <c r="AP519" s="176">
        <v>2.1600000000000001E-2</v>
      </c>
      <c r="AQ519" s="176">
        <v>9.1000000000000004E-3</v>
      </c>
      <c r="AR519" s="181" t="s">
        <v>420</v>
      </c>
      <c r="AS519" s="181">
        <v>1</v>
      </c>
      <c r="AT519" s="176" t="b">
        <v>0</v>
      </c>
      <c r="AU519" s="182" t="str">
        <f>"Q" &amp; ROUNDUP(MONTH(Data!$R519)/3,0) &amp;" " &amp; TEXT(Data!$R519,"YY")</f>
        <v>Q2 21</v>
      </c>
      <c r="AV519" s="176"/>
      <c r="AW519" s="176">
        <f>Data!$AO519*Data!$AP519</f>
        <v>3.888E-3</v>
      </c>
      <c r="AX519" s="180">
        <f>Data!$V519*Data!$Z519*(Data!$AE519-Data!$AG519)</f>
        <v>383398.77147271537</v>
      </c>
      <c r="AY519" s="180">
        <f>Data!$BD519-Data!$AX519</f>
        <v>8071.5530836361577</v>
      </c>
      <c r="AZ519" s="183">
        <f>Data!$AH519+Data!$AJ519-Data!$AL519</f>
        <v>24000</v>
      </c>
      <c r="BA519" s="184">
        <f>IFERROR(Data!$AZ519/Data!$Y519,0)</f>
        <v>1.032258064516129E-2</v>
      </c>
      <c r="BB519" s="183">
        <f>Data!$BG519-Data!$AZ519</f>
        <v>3000</v>
      </c>
      <c r="BC519" s="183">
        <f>Data!$V519*Data!$Z519*(Data!$AF519-Data!$AG519-Data!$AQ519)</f>
        <v>318019.1914952629</v>
      </c>
      <c r="BD519" s="178">
        <f>Data!$V519*Data!$Z519*(Data!$AF519-Data!$AG519)</f>
        <v>391470.32455635152</v>
      </c>
      <c r="BE519" s="178">
        <f>Data!$AH519+Data!$AJ519-Data!$AL519+Data!$AN519</f>
        <v>27000</v>
      </c>
      <c r="BF519" s="178">
        <f>Data!$AB519*Data!$V519*Data!$AM519</f>
        <v>0</v>
      </c>
      <c r="BG519" s="178">
        <f>Data!$BE519+Data!$BF519</f>
        <v>27000</v>
      </c>
      <c r="BH519" s="184">
        <f>IFERROR(Data!$BG519/Data!$Y519,0)</f>
        <v>1.1612903225806452E-2</v>
      </c>
      <c r="BI519" s="183">
        <f>Data!$BD519+Data!$BG519</f>
        <v>418470.32455635152</v>
      </c>
      <c r="BJ519" s="183">
        <f>Data!$BG519+Data!$AX519</f>
        <v>410398.77147271537</v>
      </c>
      <c r="BK519" s="183">
        <f>(Data!$BL519*0.35%)+Data!$BJ519</f>
        <v>438649.20726544177</v>
      </c>
      <c r="BL519" s="178">
        <f>Data!$Z519*Data!$V519</f>
        <v>8071553.0836361134</v>
      </c>
      <c r="BM519" s="185">
        <f>IFERROR(Data!$BJ519/Data!$BL519,0)</f>
        <v>5.0845081141167058E-2</v>
      </c>
      <c r="BN519" s="186">
        <f>IFERROR(Data!$BI519/Data!$BL519,0)</f>
        <v>5.1845081141167065E-2</v>
      </c>
      <c r="BO519" s="26">
        <f>Data!$V519*Data!$Z519*Data!$AF519</f>
        <v>391470.32455635152</v>
      </c>
      <c r="BP519" s="26">
        <f>-Data!$V519*Data!$Z519*Data!$AQ519</f>
        <v>-73451.133061088636</v>
      </c>
      <c r="BQ519" s="26">
        <f>Data!$BG519</f>
        <v>27000</v>
      </c>
      <c r="BR519" s="26">
        <f>-Data!$V519*Data!$Z519*Data!$AG519</f>
        <v>0</v>
      </c>
      <c r="BS519" s="26">
        <f>SUM(Table18[[#This Row],[Gross Interest Income]:[BBB Fee Cost]])</f>
        <v>345019.1914952629</v>
      </c>
      <c r="BT519" s="26">
        <f>-IF(Data!$F519="Non-CBILS",Data!$Y519*'[32]ROE Inputs'!$F$11*Data!$V519,VLOOKUP(Data!$F519,'[32]ROE Inputs'!$E$5:$F$7,2,0)*Table18[[#This Row],[Operating Income]])</f>
        <v>-132525</v>
      </c>
      <c r="BU519" s="26">
        <f>Table18[[#This Row],[Operating Income]]+Table18[[#This Row],[Operating Expenses]]</f>
        <v>212494.1914952629</v>
      </c>
      <c r="BV519" s="26">
        <f>-Data!$Z519*Data!$AO519*Data!$AP519*MIN(1,Data!$V519)</f>
        <v>-8258.4732603097927</v>
      </c>
      <c r="BW519" s="26">
        <f>Table18[[#This Row],[Income before loan losses]]+Table18[[#This Row],[Loan Losses (Year 1)]]</f>
        <v>204235.71823495312</v>
      </c>
      <c r="BX519" s="26">
        <f>-'[32]ROE Inputs'!$I$5*Table18[[#This Row],[PBT]]</f>
        <v>-46974.215194039221</v>
      </c>
      <c r="BY519" s="26">
        <f>Table18[[#This Row],[PBT]]+Table18[[#This Row],[Tax]]</f>
        <v>157261.5030409139</v>
      </c>
      <c r="BZ519" s="26">
        <f>IFERROR(VLOOKUP(Data!$E519,'[32]US loans'!$E:CD,78,0),0)</f>
        <v>0</v>
      </c>
      <c r="CA519" s="26">
        <f>(Data!$Z519*(Data!$W519-1)/(Data!$W519)+(Table18[[#This Row],[Gross Interest Income]]+Table18[[#This Row],[Total Fee Income]])/(Data!$W519)+IF(Data!$AT519=FALSE,(Data!$Y519-Data!$Z519)*IF(Data!$V519&gt;1,'[32]ROE Inputs'!$C$7,'[32]ROE Inputs'!$C$6),0))</f>
        <v>2187142.4541584803</v>
      </c>
      <c r="CB519" s="26">
        <f>Table18[[#This Row],[Avg EAD]]*Data!$AR519</f>
        <v>2187142.4541584803</v>
      </c>
      <c r="CC519" s="26">
        <f>Table18[[#This Row],[Avg RWA]]*'[32]ROE Inputs'!$K$5</f>
        <v>328071.36812377203</v>
      </c>
      <c r="CD519" s="26">
        <f>Table18[[#This Row],[CET 1 Required]]*Data!$V519</f>
        <v>1246671.1988703336</v>
      </c>
      <c r="CE519" s="26">
        <f>IFERROR(VLOOKUP(Data!$E519,'[32]US loans'!$E:CH,82,0),0)</f>
        <v>0</v>
      </c>
      <c r="CF519" s="31">
        <f>Table18[[#This Row],[PAT]]/Table18[[#This Row],[CET 1 Required]]/Data!$V519</f>
        <v>0.126145132079265</v>
      </c>
      <c r="CG519" s="31"/>
      <c r="CH519" s="26"/>
      <c r="CI519" s="26"/>
      <c r="CJ519" s="26"/>
      <c r="CK519" s="26"/>
      <c r="CL519" s="26"/>
      <c r="CM519" s="26"/>
      <c r="CN519" s="26" t="str">
        <f>_xlfn.XLOOKUP(Data!$D519,'[49]GY &amp; ROE - opex facility'!$C$2:$C$1153,'[49]GY &amp; ROE - opex facility'!$CU$2:$CU$1153,_xlfn.XLOOKUP(Data!$D519,'[32]Map to product grid (supplement'!$C$2:$C$36,'[32]Map to product grid (supplement'!$CQ$2:$CQ$36,"N/A",0,1),0,1)</f>
        <v>Investment_Real_Estate</v>
      </c>
      <c r="CO519" s="26" t="str">
        <f>_xlfn.XLOOKUP(Data!$D519,'[49]GY &amp; ROE - opex facility'!$C$2:$C$1153,'[49]GY &amp; ROE - opex facility'!$CV$2:$CV$1153,_xlfn.XLOOKUP(Data!$D519,'[32]Map to product grid (supplement'!$C$2:$C$36,'[32]Map to product grid (supplement'!$CR$2:$CR$36,"N/A",0,1),0,1)</f>
        <v>Commercial_Inv</v>
      </c>
      <c r="CP519" s="26" t="str">
        <f>_xlfn.XLOOKUP(Data!$D519,'[49]GY &amp; ROE - opex facility'!$C$2:$C$1153,'[49]GY &amp; ROE - opex facility'!$CW$2:$CW$1153,_xlfn.XLOOKUP(Data!$D519,'[32]Map to product grid (supplement'!$C$2:$C$36,'[32]Map to product grid (supplement'!$CS$2:$CS$36,"N/A",0,1),0,1)</f>
        <v>Office</v>
      </c>
      <c r="CQ519" s="26" t="str">
        <f>_xlfn.XLOOKUP(Data!$D519,'[50]Current Loanbook'!$B$2:$B$618,'[50]Current Loanbook'!$ES$2:$ES$618,"N/A",0,1)</f>
        <v>Investment Real Estate</v>
      </c>
      <c r="CR519" s="26" t="str">
        <f>_xlfn.XLOOKUP(Data!$D519,'[50]Current Loanbook'!$B$2:$B$618,'[50]Current Loanbook'!$ET$2:$ET$618,"N/A",0,1)</f>
        <v>Commercial</v>
      </c>
      <c r="CS519" s="26" t="str">
        <f>_xlfn.XLOOKUP(Data!$D519,'[50]Current Loanbook'!$B$2:$B$618,'[50]Current Loanbook'!$EU$2:$EU$618,"N/A",0,1)</f>
        <v>Offices</v>
      </c>
      <c r="CT519" s="26" t="str">
        <f t="shared" si="24"/>
        <v>Investment_Real_Estate-Commercial_Inv</v>
      </c>
      <c r="CU519" s="26" t="str">
        <f t="shared" si="25"/>
        <v>Investment_Real_Estate-Commercial_Inv-Office</v>
      </c>
      <c r="CV519" s="26"/>
      <c r="CW519" s="26">
        <f>Table18[[#This Row],[Avg RWA]]*Data!$V519</f>
        <v>8311141.3258022247</v>
      </c>
    </row>
    <row r="520" spans="2:101" s="2" customFormat="1" ht="43.2" hidden="1" x14ac:dyDescent="0.3">
      <c r="B520" s="187" t="e">
        <f t="shared" si="26"/>
        <v>#REF!</v>
      </c>
      <c r="C520" s="188"/>
      <c r="D520" s="189">
        <v>1200000117</v>
      </c>
      <c r="E520" s="189" t="s">
        <v>1512</v>
      </c>
      <c r="F520" s="189" t="s">
        <v>1051</v>
      </c>
      <c r="G520" s="189" t="s">
        <v>398</v>
      </c>
      <c r="H520" s="189" t="s">
        <v>1513</v>
      </c>
      <c r="I520" s="189" t="s">
        <v>1514</v>
      </c>
      <c r="J520" s="189"/>
      <c r="K520" s="189" t="s">
        <v>400</v>
      </c>
      <c r="L520" s="189" t="s">
        <v>513</v>
      </c>
      <c r="M520" s="189" t="s">
        <v>514</v>
      </c>
      <c r="N520" s="189" t="s">
        <v>403</v>
      </c>
      <c r="O520" s="189" t="s">
        <v>404</v>
      </c>
      <c r="P520" s="189" t="s">
        <v>34</v>
      </c>
      <c r="Q520" s="189" t="str">
        <f>'[32]Active Loanbook_Sorted'!AT547</f>
        <v>Deepesh Thakrar</v>
      </c>
      <c r="R520" s="190">
        <f>'[32]Active Loanbook_Sorted'!AX547</f>
        <v>44298</v>
      </c>
      <c r="S520" s="190">
        <f>'[32]Active Loanbook_Sorted'!AY547</f>
        <v>46489</v>
      </c>
      <c r="T520" s="188" t="str">
        <f>'[32]Active Loanbook_Sorted'!AZ547</f>
        <v>Apr 21</v>
      </c>
      <c r="U520" s="188" t="str">
        <f>TEXT(Data!$R520,"YYYY")</f>
        <v>2021</v>
      </c>
      <c r="V520" s="191">
        <f>ROUND(YEARFRAC(Data!$R520,Data!$S520),1)</f>
        <v>6</v>
      </c>
      <c r="W520" s="191">
        <f>Data!$V520*12</f>
        <v>72</v>
      </c>
      <c r="X520" s="191"/>
      <c r="Y520" s="192">
        <f>'[32]Active Loanbook_Sorted'!W547</f>
        <v>3000000</v>
      </c>
      <c r="Z520" s="192">
        <v>2011259.085484701</v>
      </c>
      <c r="AA520" s="192">
        <f>Data!$Y520*Data!$V520</f>
        <v>18000000</v>
      </c>
      <c r="AB520" s="192">
        <f>Data!$Y520-Data!$Z520</f>
        <v>988740.91451529902</v>
      </c>
      <c r="AC520" s="193">
        <v>6.4000000000000003E-3</v>
      </c>
      <c r="AD520" s="193">
        <v>1E-3</v>
      </c>
      <c r="AE520" s="193">
        <v>5.9800000000000006E-2</v>
      </c>
      <c r="AF520" s="194">
        <f>MAX(Data!$AC520,Data!$AD520)+Data!$AE520</f>
        <v>6.6200000000000009E-2</v>
      </c>
      <c r="AG520" s="193">
        <v>0.01</v>
      </c>
      <c r="AH520" s="195">
        <v>0</v>
      </c>
      <c r="AI520" s="196">
        <f>IFERROR(Data!$AH520/Data!$Y520,0)</f>
        <v>0</v>
      </c>
      <c r="AJ520" s="195">
        <v>0</v>
      </c>
      <c r="AK520" s="196">
        <f>IFERROR(Data!$AJ520/Data!$Y520,0)</f>
        <v>0</v>
      </c>
      <c r="AL520" s="197">
        <v>0</v>
      </c>
      <c r="AM520" s="193">
        <v>2.9900000000000003E-2</v>
      </c>
      <c r="AN520" s="195">
        <v>1500</v>
      </c>
      <c r="AO520" s="193">
        <v>0.05</v>
      </c>
      <c r="AP520" s="193">
        <v>2.1000000000000001E-2</v>
      </c>
      <c r="AQ520" s="193">
        <v>1.32E-2</v>
      </c>
      <c r="AR520" s="198" t="s">
        <v>420</v>
      </c>
      <c r="AS520" s="198">
        <v>1</v>
      </c>
      <c r="AT520" s="193" t="b">
        <v>0</v>
      </c>
      <c r="AU520" s="199" t="str">
        <f>"Q" &amp; ROUNDUP(MONTH(Data!$R520)/3,0) &amp;" " &amp; TEXT(Data!$R520,"YY")</f>
        <v>Q2 21</v>
      </c>
      <c r="AV520" s="193"/>
      <c r="AW520" s="193">
        <f>Data!$AO520*Data!$AP520</f>
        <v>1.0500000000000002E-3</v>
      </c>
      <c r="AX520" s="197">
        <f>Data!$V520*Data!$Z520*(Data!$AE520-Data!$AG520)</f>
        <v>600964.21474282863</v>
      </c>
      <c r="AY520" s="197">
        <f>Data!$BD520-Data!$AX520</f>
        <v>77232.348882612656</v>
      </c>
      <c r="AZ520" s="200">
        <f>Data!$AH520+Data!$AJ520-Data!$AL520</f>
        <v>0</v>
      </c>
      <c r="BA520" s="201">
        <f>IFERROR(Data!$AZ520/Data!$Y520,0)</f>
        <v>0</v>
      </c>
      <c r="BB520" s="200">
        <f>Data!$BG520-Data!$AZ520</f>
        <v>178880.12006404466</v>
      </c>
      <c r="BC520" s="200">
        <f>Data!$V520*Data!$Z520*(Data!$AF520-Data!$AG520-Data!$AQ520)</f>
        <v>518904.84405505296</v>
      </c>
      <c r="BD520" s="195">
        <f>Data!$V520*Data!$Z520*(Data!$AF520-Data!$AG520)</f>
        <v>678196.56362544128</v>
      </c>
      <c r="BE520" s="195">
        <f>Data!$AH520+Data!$AJ520-Data!$AL520+Data!$AN520</f>
        <v>1500</v>
      </c>
      <c r="BF520" s="195">
        <f>Data!$AB520*Data!$V520*Data!$AM520</f>
        <v>177380.12006404466</v>
      </c>
      <c r="BG520" s="195">
        <f>Data!$BE520+Data!$BF520</f>
        <v>178880.12006404466</v>
      </c>
      <c r="BH520" s="201">
        <f>IFERROR(Data!$BG520/Data!$Y520,0)</f>
        <v>5.962670668801489E-2</v>
      </c>
      <c r="BI520" s="200">
        <f>Data!$BD520+Data!$BG520</f>
        <v>857076.683689486</v>
      </c>
      <c r="BJ520" s="200">
        <f>Data!$BG520+Data!$AX520</f>
        <v>779844.33480687323</v>
      </c>
      <c r="BK520" s="200">
        <f>(Data!$BL520*0.35%)+Data!$BJ520</f>
        <v>822080.77560205199</v>
      </c>
      <c r="BL520" s="195">
        <f>Data!$Z520*Data!$V520</f>
        <v>12067554.512908205</v>
      </c>
      <c r="BM520" s="202">
        <f>IFERROR(Data!$BJ520/Data!$BL520,0)</f>
        <v>6.462322867261161E-2</v>
      </c>
      <c r="BN520" s="203">
        <f>IFERROR(Data!$BI520/Data!$BL520,0)</f>
        <v>7.1023228672611641E-2</v>
      </c>
      <c r="BO520" s="26">
        <f>Data!$V520*Data!$Z520*Data!$AF520</f>
        <v>798872.10875452333</v>
      </c>
      <c r="BP520" s="26">
        <f>-Data!$V520*Data!$Z520*Data!$AQ520</f>
        <v>-159291.71957038832</v>
      </c>
      <c r="BQ520" s="26">
        <f>Data!$BG520</f>
        <v>178880.12006404466</v>
      </c>
      <c r="BR520" s="26">
        <f>-Data!$V520*Data!$Z520*Data!$AG520</f>
        <v>-120675.54512908205</v>
      </c>
      <c r="BS520" s="26">
        <f>SUM(Table18[[#This Row],[Gross Interest Income]:[BBB Fee Cost]])</f>
        <v>697784.96411909757</v>
      </c>
      <c r="BT520" s="26">
        <f>-IF(Data!$F520="Non-CBILS",Data!$Y520*'[32]ROE Inputs'!$F$11*Data!$V520,VLOOKUP(Data!$F520,'[32]ROE Inputs'!$E$5:$F$7,2,0)*Table18[[#This Row],[Operating Income]])</f>
        <v>-418670.97847145854</v>
      </c>
      <c r="BU520" s="26">
        <f>Table18[[#This Row],[Operating Income]]+Table18[[#This Row],[Operating Expenses]]</f>
        <v>279113.98564763903</v>
      </c>
      <c r="BV520" s="26">
        <f>-Data!$Z520*Data!$AO520*Data!$AP520*MIN(1,Data!$V520)</f>
        <v>-2111.8220397589366</v>
      </c>
      <c r="BW520" s="26">
        <f>Table18[[#This Row],[Income before loan losses]]+Table18[[#This Row],[Loan Losses (Year 1)]]</f>
        <v>277002.16360788007</v>
      </c>
      <c r="BX520" s="26">
        <f>-'[32]ROE Inputs'!$I$5*Table18[[#This Row],[PBT]]</f>
        <v>-63710.497629812417</v>
      </c>
      <c r="BY520" s="26">
        <f>Table18[[#This Row],[PBT]]+Table18[[#This Row],[Tax]]</f>
        <v>213291.66597806764</v>
      </c>
      <c r="BZ520" s="26">
        <f>IFERROR(VLOOKUP(Data!$E520,'[32]US loans'!$E:CD,78,0),0)</f>
        <v>0</v>
      </c>
      <c r="CA520" s="26">
        <f>(Data!$Z520*(Data!$W520-1)/(Data!$W520)+(Table18[[#This Row],[Gross Interest Income]]+Table18[[#This Row],[Total Fee Income]])/(Data!$W520)+IF(Data!$AT520=FALSE,(Data!$Y520-Data!$Z520)*IF(Data!$V520&gt;1,'[32]ROE Inputs'!$C$7,'[32]ROE Inputs'!$C$6),0))</f>
        <v>2491275.2808442102</v>
      </c>
      <c r="CB520" s="26">
        <f>Table18[[#This Row],[Avg EAD]]*Data!$AR520</f>
        <v>2491275.2808442102</v>
      </c>
      <c r="CC520" s="26">
        <f>Table18[[#This Row],[Avg RWA]]*'[32]ROE Inputs'!$K$5</f>
        <v>373691.29212663154</v>
      </c>
      <c r="CD520" s="26">
        <f>Table18[[#This Row],[CET 1 Required]]*Data!$V520</f>
        <v>2242147.7527597891</v>
      </c>
      <c r="CE520" s="26">
        <f>IFERROR(VLOOKUP(Data!$E520,'[32]US loans'!$E:CH,82,0),0)</f>
        <v>0</v>
      </c>
      <c r="CF520" s="31">
        <f>Table18[[#This Row],[PAT]]/Table18[[#This Row],[CET 1 Required]]/Data!$V520</f>
        <v>9.5128283011471318E-2</v>
      </c>
      <c r="CG520" s="31"/>
      <c r="CH520" s="26"/>
      <c r="CI520" s="26"/>
      <c r="CJ520" s="26"/>
      <c r="CK520" s="26"/>
      <c r="CL520" s="26"/>
      <c r="CM520" s="26"/>
      <c r="CN520" s="26" t="str">
        <f>_xlfn.XLOOKUP(Data!$D520,'[49]GY &amp; ROE - opex facility'!$C$2:$C$1153,'[49]GY &amp; ROE - opex facility'!$CU$2:$CU$1153,_xlfn.XLOOKUP(Data!$D520,'[32]Map to product grid (supplement'!$C$2:$C$36,'[32]Map to product grid (supplement'!$CQ$2:$CQ$36,"N/A",0,1),0,1)</f>
        <v>Business_Loans</v>
      </c>
      <c r="CO520" s="26" t="str">
        <f>_xlfn.XLOOKUP(Data!$D520,'[49]GY &amp; ROE - opex facility'!$C$2:$C$1153,'[49]GY &amp; ROE - opex facility'!$CV$2:$CV$1153,_xlfn.XLOOKUP(Data!$D520,'[32]Map to product grid (supplement'!$C$2:$C$36,'[32]Map to product grid (supplement'!$CR$2:$CR$36,"N/A",0,1),0,1)</f>
        <v>Hospitality_and_Leisure</v>
      </c>
      <c r="CP520" s="26" t="str">
        <f>_xlfn.XLOOKUP(Data!$D520,'[49]GY &amp; ROE - opex facility'!$C$2:$C$1153,'[49]GY &amp; ROE - opex facility'!$CW$2:$CW$1153,_xlfn.XLOOKUP(Data!$D520,'[32]Map to product grid (supplement'!$C$2:$C$36,'[32]Map to product grid (supplement'!$CS$2:$CS$36,"N/A",0,1),0,1)</f>
        <v>Hotel</v>
      </c>
      <c r="CQ520" s="26" t="str">
        <f>_xlfn.XLOOKUP(Data!$D520,'[50]Current Loanbook'!$B$2:$B$618,'[50]Current Loanbook'!$ES$2:$ES$618,"N/A",0,1)</f>
        <v>Business Loans</v>
      </c>
      <c r="CR520" s="26" t="str">
        <f>_xlfn.XLOOKUP(Data!$D520,'[50]Current Loanbook'!$B$2:$B$618,'[50]Current Loanbook'!$ET$2:$ET$618,"N/A",0,1)</f>
        <v>Hospitality &amp; Leisure</v>
      </c>
      <c r="CS520" s="26" t="str">
        <f>_xlfn.XLOOKUP(Data!$D520,'[50]Current Loanbook'!$B$2:$B$618,'[50]Current Loanbook'!$EU$2:$EU$618,"N/A",0,1)</f>
        <v>Hotels</v>
      </c>
      <c r="CT520" s="26" t="str">
        <f t="shared" si="24"/>
        <v>Business_Loans-Hospitality_and_Leisure</v>
      </c>
      <c r="CU520" s="26" t="str">
        <f t="shared" si="25"/>
        <v>Business_Loans-Hospitality_and_Leisure-Hotel</v>
      </c>
      <c r="CV520" s="26"/>
      <c r="CW520" s="26">
        <f>Table18[[#This Row],[Avg RWA]]*Data!$V520</f>
        <v>14947651.685065262</v>
      </c>
    </row>
    <row r="521" spans="2:101" s="2" customFormat="1" ht="43.2" hidden="1" x14ac:dyDescent="0.3">
      <c r="B521" s="170" t="e">
        <f t="shared" si="26"/>
        <v>#REF!</v>
      </c>
      <c r="C521" s="171"/>
      <c r="D521" s="172">
        <v>1100000150</v>
      </c>
      <c r="E521" s="172" t="s">
        <v>1515</v>
      </c>
      <c r="F521" s="172" t="s">
        <v>1</v>
      </c>
      <c r="G521" s="172" t="s">
        <v>398</v>
      </c>
      <c r="H521" s="172" t="s">
        <v>1513</v>
      </c>
      <c r="I521" s="172" t="s">
        <v>1514</v>
      </c>
      <c r="J521" s="172"/>
      <c r="K521" s="172" t="s">
        <v>400</v>
      </c>
      <c r="L521" s="172" t="s">
        <v>513</v>
      </c>
      <c r="M521" s="172" t="s">
        <v>514</v>
      </c>
      <c r="N521" s="172" t="s">
        <v>403</v>
      </c>
      <c r="O521" s="172" t="s">
        <v>404</v>
      </c>
      <c r="P521" s="172" t="s">
        <v>34</v>
      </c>
      <c r="Q521" s="172" t="str">
        <f>'[32]Active Loanbook_Sorted'!AT548</f>
        <v>Deepesh Thakrar</v>
      </c>
      <c r="R521" s="173">
        <f>'[32]Active Loanbook_Sorted'!AX548</f>
        <v>44298</v>
      </c>
      <c r="S521" s="173">
        <f>'[32]Active Loanbook_Sorted'!AY548</f>
        <v>46125</v>
      </c>
      <c r="T521" s="171" t="str">
        <f>'[32]Active Loanbook_Sorted'!AZ548</f>
        <v>Apr 21</v>
      </c>
      <c r="U521" s="171" t="str">
        <f>TEXT(Data!$R521,"YYYY")</f>
        <v>2021</v>
      </c>
      <c r="V521" s="174">
        <f>ROUND(YEARFRAC(Data!$R521,Data!$S521),1)</f>
        <v>5</v>
      </c>
      <c r="W521" s="174">
        <f>Data!$V521*12</f>
        <v>60</v>
      </c>
      <c r="X521" s="174"/>
      <c r="Y521" s="175">
        <f>'[32]Active Loanbook_Sorted'!W548</f>
        <v>3305721.9</v>
      </c>
      <c r="Z521" s="175">
        <v>2216221.0684869159</v>
      </c>
      <c r="AA521" s="175">
        <f>Data!$Y521*Data!$V521</f>
        <v>16528609.5</v>
      </c>
      <c r="AB521" s="175">
        <f>Data!$Y521-Data!$Z521</f>
        <v>1089500.831513084</v>
      </c>
      <c r="AC521" s="176">
        <v>6.4000000000000003E-3</v>
      </c>
      <c r="AD521" s="176">
        <v>1E-3</v>
      </c>
      <c r="AE521" s="176">
        <v>5.2499999999999998E-2</v>
      </c>
      <c r="AF521" s="177">
        <f>MAX(Data!$AC521,Data!$AD521)+Data!$AE521</f>
        <v>5.8900000000000001E-2</v>
      </c>
      <c r="AG521" s="176">
        <v>0</v>
      </c>
      <c r="AH521" s="178">
        <v>0</v>
      </c>
      <c r="AI521" s="179">
        <f>IFERROR(Data!$AH521/Data!$Y521,0)</f>
        <v>0</v>
      </c>
      <c r="AJ521" s="178">
        <v>33034</v>
      </c>
      <c r="AK521" s="179">
        <f>IFERROR(Data!$AJ521/Data!$Y521,0)</f>
        <v>9.992976118166505E-3</v>
      </c>
      <c r="AL521" s="180">
        <v>0</v>
      </c>
      <c r="AM521" s="176">
        <v>0</v>
      </c>
      <c r="AN521" s="178">
        <v>0</v>
      </c>
      <c r="AO521" s="176">
        <v>0.05</v>
      </c>
      <c r="AP521" s="176">
        <v>2.1000000000000001E-2</v>
      </c>
      <c r="AQ521" s="176">
        <v>1.32E-2</v>
      </c>
      <c r="AR521" s="181" t="s">
        <v>420</v>
      </c>
      <c r="AS521" s="181">
        <v>1</v>
      </c>
      <c r="AT521" s="176" t="b">
        <v>0</v>
      </c>
      <c r="AU521" s="182" t="str">
        <f>"Q" &amp; ROUNDUP(MONTH(Data!$R521)/3,0) &amp;" " &amp; TEXT(Data!$R521,"YY")</f>
        <v>Q2 21</v>
      </c>
      <c r="AV521" s="176"/>
      <c r="AW521" s="176">
        <f>Data!$AO521*Data!$AP521</f>
        <v>1.0500000000000002E-3</v>
      </c>
      <c r="AX521" s="180">
        <f>Data!$V521*Data!$Z521*(Data!$AE521-Data!$AG521)</f>
        <v>581758.03047781542</v>
      </c>
      <c r="AY521" s="180">
        <f>Data!$BD521-Data!$AX521</f>
        <v>70919.074191581341</v>
      </c>
      <c r="AZ521" s="183">
        <f>Data!$AH521+Data!$AJ521-Data!$AL521</f>
        <v>33034</v>
      </c>
      <c r="BA521" s="184">
        <f>IFERROR(Data!$AZ521/Data!$Y521,0)</f>
        <v>9.992976118166505E-3</v>
      </c>
      <c r="BB521" s="183">
        <f>Data!$BG521-Data!$AZ521</f>
        <v>0</v>
      </c>
      <c r="BC521" s="183">
        <f>Data!$V521*Data!$Z521*(Data!$AF521-Data!$AG521-Data!$AQ521)</f>
        <v>506406.51414926036</v>
      </c>
      <c r="BD521" s="178">
        <f>Data!$V521*Data!$Z521*(Data!$AF521-Data!$AG521)</f>
        <v>652677.10466939677</v>
      </c>
      <c r="BE521" s="178">
        <f>Data!$AH521+Data!$AJ521-Data!$AL521+Data!$AN521</f>
        <v>33034</v>
      </c>
      <c r="BF521" s="178">
        <f>Data!$AB521*Data!$V521*Data!$AM521</f>
        <v>0</v>
      </c>
      <c r="BG521" s="178">
        <f>Data!$BE521+Data!$BF521</f>
        <v>33034</v>
      </c>
      <c r="BH521" s="184">
        <f>IFERROR(Data!$BG521/Data!$Y521,0)</f>
        <v>9.992976118166505E-3</v>
      </c>
      <c r="BI521" s="183">
        <f>Data!$BD521+Data!$BG521</f>
        <v>685711.10466939677</v>
      </c>
      <c r="BJ521" s="183">
        <f>Data!$BG521+Data!$AX521</f>
        <v>614792.03047781542</v>
      </c>
      <c r="BK521" s="183">
        <f>(Data!$BL521*0.35%)+Data!$BJ521</f>
        <v>653575.89917633648</v>
      </c>
      <c r="BL521" s="178">
        <f>Data!$Z521*Data!$V521</f>
        <v>11081105.34243458</v>
      </c>
      <c r="BM521" s="185">
        <f>IFERROR(Data!$BJ521/Data!$BL521,0)</f>
        <v>5.548111054621039E-2</v>
      </c>
      <c r="BN521" s="186">
        <f>IFERROR(Data!$BI521/Data!$BL521,0)</f>
        <v>6.1881110546210392E-2</v>
      </c>
      <c r="BO521" s="26">
        <f>Data!$V521*Data!$Z521*Data!$AF521</f>
        <v>652677.10466939677</v>
      </c>
      <c r="BP521" s="26">
        <f>-Data!$V521*Data!$Z521*Data!$AQ521</f>
        <v>-146270.59052013644</v>
      </c>
      <c r="BQ521" s="26">
        <f>Data!$BG521</f>
        <v>33034</v>
      </c>
      <c r="BR521" s="26">
        <f>-Data!$V521*Data!$Z521*Data!$AG521</f>
        <v>0</v>
      </c>
      <c r="BS521" s="26">
        <f>SUM(Table18[[#This Row],[Gross Interest Income]:[BBB Fee Cost]])</f>
        <v>539440.51414926036</v>
      </c>
      <c r="BT521" s="26">
        <f>-IF(Data!$F521="Non-CBILS",Data!$Y521*'[32]ROE Inputs'!$F$11*Data!$V521,VLOOKUP(Data!$F521,'[32]ROE Inputs'!$E$5:$F$7,2,0)*Table18[[#This Row],[Operating Income]])</f>
        <v>-247929.14249999999</v>
      </c>
      <c r="BU521" s="26">
        <f>Table18[[#This Row],[Operating Income]]+Table18[[#This Row],[Operating Expenses]]</f>
        <v>291511.3716492604</v>
      </c>
      <c r="BV521" s="26">
        <f>-Data!$Z521*Data!$AO521*Data!$AP521*MIN(1,Data!$V521)</f>
        <v>-2327.032121911262</v>
      </c>
      <c r="BW521" s="26">
        <f>Table18[[#This Row],[Income before loan losses]]+Table18[[#This Row],[Loan Losses (Year 1)]]</f>
        <v>289184.33952734916</v>
      </c>
      <c r="BX521" s="26">
        <f>-'[32]ROE Inputs'!$I$5*Table18[[#This Row],[PBT]]</f>
        <v>-66512.398091290306</v>
      </c>
      <c r="BY521" s="26">
        <f>Table18[[#This Row],[PBT]]+Table18[[#This Row],[Tax]]</f>
        <v>222671.94143605884</v>
      </c>
      <c r="BZ521" s="26">
        <f>IFERROR(VLOOKUP(Data!$E521,'[32]US loans'!$E:CD,78,0),0)</f>
        <v>0</v>
      </c>
      <c r="CA521" s="26">
        <f>(Data!$Z521*(Data!$W521-1)/(Data!$W521)+(Table18[[#This Row],[Gross Interest Income]]+Table18[[#This Row],[Total Fee Income]])/(Data!$W521)+IF(Data!$AT521=FALSE,(Data!$Y521-Data!$Z521)*IF(Data!$V521&gt;1,'[32]ROE Inputs'!$C$7,'[32]ROE Inputs'!$C$6),0))</f>
        <v>2735462.9848464988</v>
      </c>
      <c r="CB521" s="26">
        <f>Table18[[#This Row],[Avg EAD]]*Data!$AR521</f>
        <v>2735462.9848464988</v>
      </c>
      <c r="CC521" s="26">
        <f>Table18[[#This Row],[Avg RWA]]*'[32]ROE Inputs'!$K$5</f>
        <v>410319.44772697479</v>
      </c>
      <c r="CD521" s="26">
        <f>Table18[[#This Row],[CET 1 Required]]*Data!$V521</f>
        <v>2051597.2386348739</v>
      </c>
      <c r="CE521" s="26">
        <f>IFERROR(VLOOKUP(Data!$E521,'[32]US loans'!$E:CH,82,0),0)</f>
        <v>0</v>
      </c>
      <c r="CF521" s="31">
        <f>Table18[[#This Row],[PAT]]/Table18[[#This Row],[CET 1 Required]]/Data!$V521</f>
        <v>0.10853589449370873</v>
      </c>
      <c r="CG521" s="31"/>
      <c r="CH521" s="26"/>
      <c r="CI521" s="26"/>
      <c r="CJ521" s="26"/>
      <c r="CK521" s="26"/>
      <c r="CL521" s="26"/>
      <c r="CM521" s="26"/>
      <c r="CN521" s="26" t="str">
        <f>_xlfn.XLOOKUP(Data!$D521,'[49]GY &amp; ROE - opex facility'!$C$2:$C$1153,'[49]GY &amp; ROE - opex facility'!$CU$2:$CU$1153,_xlfn.XLOOKUP(Data!$D521,'[32]Map to product grid (supplement'!$C$2:$C$36,'[32]Map to product grid (supplement'!$CQ$2:$CQ$36,"N/A",0,1),0,1)</f>
        <v>Business_Loans</v>
      </c>
      <c r="CO521" s="26" t="str">
        <f>_xlfn.XLOOKUP(Data!$D521,'[49]GY &amp; ROE - opex facility'!$C$2:$C$1153,'[49]GY &amp; ROE - opex facility'!$CV$2:$CV$1153,_xlfn.XLOOKUP(Data!$D521,'[32]Map to product grid (supplement'!$C$2:$C$36,'[32]Map to product grid (supplement'!$CR$2:$CR$36,"N/A",0,1),0,1)</f>
        <v>Hospitality_and_Leisure</v>
      </c>
      <c r="CP521" s="26" t="str">
        <f>_xlfn.XLOOKUP(Data!$D521,'[49]GY &amp; ROE - opex facility'!$C$2:$C$1153,'[49]GY &amp; ROE - opex facility'!$CW$2:$CW$1153,_xlfn.XLOOKUP(Data!$D521,'[32]Map to product grid (supplement'!$C$2:$C$36,'[32]Map to product grid (supplement'!$CS$2:$CS$36,"N/A",0,1),0,1)</f>
        <v>Hotel</v>
      </c>
      <c r="CQ521" s="26" t="str">
        <f>_xlfn.XLOOKUP(Data!$D521,'[50]Current Loanbook'!$B$2:$B$618,'[50]Current Loanbook'!$ES$2:$ES$618,"N/A",0,1)</f>
        <v>Business Loans</v>
      </c>
      <c r="CR521" s="26" t="str">
        <f>_xlfn.XLOOKUP(Data!$D521,'[50]Current Loanbook'!$B$2:$B$618,'[50]Current Loanbook'!$ET$2:$ET$618,"N/A",0,1)</f>
        <v>Hospitality &amp; Leisure</v>
      </c>
      <c r="CS521" s="26" t="str">
        <f>_xlfn.XLOOKUP(Data!$D521,'[50]Current Loanbook'!$B$2:$B$618,'[50]Current Loanbook'!$EU$2:$EU$618,"N/A",0,1)</f>
        <v>Hotels</v>
      </c>
      <c r="CT521" s="26" t="str">
        <f t="shared" si="24"/>
        <v>Business_Loans-Hospitality_and_Leisure</v>
      </c>
      <c r="CU521" s="26" t="str">
        <f t="shared" si="25"/>
        <v>Business_Loans-Hospitality_and_Leisure-Hotel</v>
      </c>
      <c r="CV521" s="26"/>
      <c r="CW521" s="26">
        <f>Table18[[#This Row],[Avg RWA]]*Data!$V521</f>
        <v>13677314.924232494</v>
      </c>
    </row>
    <row r="522" spans="2:101" s="2" customFormat="1" ht="43.2" x14ac:dyDescent="0.3">
      <c r="B522" s="187" t="e">
        <f t="shared" si="26"/>
        <v>#REF!</v>
      </c>
      <c r="C522" s="188"/>
      <c r="D522" s="189">
        <v>1100000148</v>
      </c>
      <c r="E522" s="189" t="s">
        <v>1516</v>
      </c>
      <c r="F522" s="189" t="s">
        <v>1</v>
      </c>
      <c r="G522" s="189" t="s">
        <v>398</v>
      </c>
      <c r="H522" s="189" t="s">
        <v>1517</v>
      </c>
      <c r="I522" s="189" t="s">
        <v>1514</v>
      </c>
      <c r="J522" s="189"/>
      <c r="K522" s="189" t="s">
        <v>400</v>
      </c>
      <c r="L522" s="189" t="s">
        <v>513</v>
      </c>
      <c r="M522" s="189" t="s">
        <v>514</v>
      </c>
      <c r="N522" s="189" t="s">
        <v>403</v>
      </c>
      <c r="O522" s="189" t="s">
        <v>404</v>
      </c>
      <c r="P522" s="189" t="s">
        <v>34</v>
      </c>
      <c r="Q522" s="189" t="str">
        <f>'[32]Active Loanbook_Sorted'!AT549</f>
        <v>Deepesh Thakrar</v>
      </c>
      <c r="R522" s="190">
        <f>'[32]Active Loanbook_Sorted'!AX549</f>
        <v>44298</v>
      </c>
      <c r="S522" s="190">
        <f>'[32]Active Loanbook_Sorted'!AY549</f>
        <v>46125</v>
      </c>
      <c r="T522" s="188" t="str">
        <f>'[32]Active Loanbook_Sorted'!AZ549</f>
        <v>Apr 21</v>
      </c>
      <c r="U522" s="188" t="str">
        <f>TEXT(Data!$R522,"YYYY")</f>
        <v>2021</v>
      </c>
      <c r="V522" s="191">
        <f>ROUND(YEARFRAC(Data!$R522,Data!$S522),1)</f>
        <v>5</v>
      </c>
      <c r="W522" s="191">
        <f>Data!$V522*12</f>
        <v>60</v>
      </c>
      <c r="X522" s="191"/>
      <c r="Y522" s="192">
        <f>'[32]Active Loanbook_Sorted'!W549</f>
        <v>6409736</v>
      </c>
      <c r="Z522" s="192">
        <v>4297213.2551861219</v>
      </c>
      <c r="AA522" s="192">
        <f>Data!$Y522*Data!$V522</f>
        <v>32048680</v>
      </c>
      <c r="AB522" s="192">
        <f>Data!$Y522-Data!$Z522</f>
        <v>2112522.7448138781</v>
      </c>
      <c r="AC522" s="193">
        <v>1E-3</v>
      </c>
      <c r="AD522" s="193">
        <v>1E-3</v>
      </c>
      <c r="AE522" s="193">
        <v>6.5000000000000002E-2</v>
      </c>
      <c r="AF522" s="194">
        <f>MAX(Data!$AC522,Data!$AD522)+Data!$AE522</f>
        <v>6.6000000000000003E-2</v>
      </c>
      <c r="AG522" s="193">
        <v>0</v>
      </c>
      <c r="AH522" s="195">
        <v>64097</v>
      </c>
      <c r="AI522" s="196">
        <f>IFERROR(Data!$AH522/Data!$Y522,0)</f>
        <v>9.9999438354403357E-3</v>
      </c>
      <c r="AJ522" s="195">
        <v>64097</v>
      </c>
      <c r="AK522" s="196">
        <f>IFERROR(Data!$AJ522/Data!$Y522,0)</f>
        <v>9.9999438354403357E-3</v>
      </c>
      <c r="AL522" s="197">
        <v>0</v>
      </c>
      <c r="AM522" s="193">
        <v>0</v>
      </c>
      <c r="AN522" s="195">
        <v>0</v>
      </c>
      <c r="AO522" s="193">
        <v>0.05</v>
      </c>
      <c r="AP522" s="193">
        <v>2.2799999999999997E-2</v>
      </c>
      <c r="AQ522" s="193">
        <v>1.32E-2</v>
      </c>
      <c r="AR522" s="198" t="s">
        <v>430</v>
      </c>
      <c r="AS522" s="198">
        <v>1.5</v>
      </c>
      <c r="AT522" s="193" t="b">
        <v>1</v>
      </c>
      <c r="AU522" s="199" t="str">
        <f>"Q" &amp; ROUNDUP(MONTH(Data!$R522)/3,0) &amp;" " &amp; TEXT(Data!$R522,"YY")</f>
        <v>Q2 21</v>
      </c>
      <c r="AV522" s="193"/>
      <c r="AW522" s="193">
        <f>Data!$AO522*Data!$AP522</f>
        <v>1.14E-3</v>
      </c>
      <c r="AX522" s="197">
        <f>Data!$V522*Data!$Z522*(Data!$AE522-Data!$AG522)</f>
        <v>1396594.3079354896</v>
      </c>
      <c r="AY522" s="197">
        <f>Data!$BD522-Data!$AX522</f>
        <v>21486.066275930731</v>
      </c>
      <c r="AZ522" s="200">
        <f>Data!$AH522+Data!$AJ522-Data!$AL522</f>
        <v>128194</v>
      </c>
      <c r="BA522" s="201">
        <f>IFERROR(Data!$AZ522/Data!$Y522,0)</f>
        <v>1.9999887670880671E-2</v>
      </c>
      <c r="BB522" s="200">
        <f>Data!$BG522-Data!$AZ522</f>
        <v>0</v>
      </c>
      <c r="BC522" s="200">
        <f>Data!$V522*Data!$Z522*(Data!$AF522-Data!$AG522-Data!$AQ522)</f>
        <v>1134464.2993691361</v>
      </c>
      <c r="BD522" s="195">
        <f>Data!$V522*Data!$Z522*(Data!$AF522-Data!$AG522)</f>
        <v>1418080.3742114203</v>
      </c>
      <c r="BE522" s="195">
        <f>Data!$AH522+Data!$AJ522-Data!$AL522+Data!$AN522</f>
        <v>128194</v>
      </c>
      <c r="BF522" s="195">
        <f>Data!$AB522*Data!$V522*Data!$AM522</f>
        <v>0</v>
      </c>
      <c r="BG522" s="195">
        <f>Data!$BE522+Data!$BF522</f>
        <v>128194</v>
      </c>
      <c r="BH522" s="201">
        <f>IFERROR(Data!$BG522/Data!$Y522,0)</f>
        <v>1.9999887670880671E-2</v>
      </c>
      <c r="BI522" s="200">
        <f>Data!$BD522+Data!$BG522</f>
        <v>1546274.3742114203</v>
      </c>
      <c r="BJ522" s="200">
        <f>Data!$BG522+Data!$AX522</f>
        <v>1524788.3079354896</v>
      </c>
      <c r="BK522" s="200">
        <f>(Data!$BL522*0.35%)+Data!$BJ522</f>
        <v>1599989.5399012468</v>
      </c>
      <c r="BL522" s="195">
        <f>Data!$Z522*Data!$V522</f>
        <v>21486066.27593061</v>
      </c>
      <c r="BM522" s="202">
        <f>IFERROR(Data!$BJ522/Data!$BL522,0)</f>
        <v>7.096637831949755E-2</v>
      </c>
      <c r="BN522" s="203">
        <f>IFERROR(Data!$BI522/Data!$BL522,0)</f>
        <v>7.1966378319497565E-2</v>
      </c>
      <c r="BO522" s="26">
        <f>Data!$V522*Data!$Z522*Data!$AF522</f>
        <v>1418080.3742114203</v>
      </c>
      <c r="BP522" s="26">
        <f>-Data!$V522*Data!$Z522*Data!$AQ522</f>
        <v>-283616.07484228403</v>
      </c>
      <c r="BQ522" s="26">
        <f>Data!$BG522</f>
        <v>128194</v>
      </c>
      <c r="BR522" s="26">
        <f>-Data!$V522*Data!$Z522*Data!$AG522</f>
        <v>0</v>
      </c>
      <c r="BS522" s="26">
        <f>SUM(Table18[[#This Row],[Gross Interest Income]:[BBB Fee Cost]])</f>
        <v>1262658.2993691363</v>
      </c>
      <c r="BT522" s="26">
        <f>-IF(Data!$F522="Non-CBILS",Data!$Y522*'[32]ROE Inputs'!$F$11*Data!$V522,VLOOKUP(Data!$F522,'[32]ROE Inputs'!$E$5:$F$7,2,0)*Table18[[#This Row],[Operating Income]])</f>
        <v>-480730.19999999995</v>
      </c>
      <c r="BU522" s="26">
        <f>Table18[[#This Row],[Operating Income]]+Table18[[#This Row],[Operating Expenses]]</f>
        <v>781928.09936913638</v>
      </c>
      <c r="BV522" s="26">
        <f>-Data!$Z522*Data!$AO522*Data!$AP522*MIN(1,Data!$V522)</f>
        <v>-4898.8231109121789</v>
      </c>
      <c r="BW522" s="26">
        <f>Table18[[#This Row],[Income before loan losses]]+Table18[[#This Row],[Loan Losses (Year 1)]]</f>
        <v>777029.27625822416</v>
      </c>
      <c r="BX522" s="26">
        <f>-'[32]ROE Inputs'!$I$5*Table18[[#This Row],[PBT]]</f>
        <v>-178716.73353939157</v>
      </c>
      <c r="BY522" s="26">
        <f>Table18[[#This Row],[PBT]]+Table18[[#This Row],[Tax]]</f>
        <v>598312.54271883261</v>
      </c>
      <c r="BZ522" s="26">
        <f>IFERROR(VLOOKUP(Data!$E522,'[32]US loans'!$E:CD,78,0),0)</f>
        <v>0</v>
      </c>
      <c r="CA522" s="26">
        <f>(Data!$Z522*(Data!$W522-1)/(Data!$W522)+(Table18[[#This Row],[Gross Interest Income]]+Table18[[#This Row],[Total Fee Income]])/(Data!$W522)+IF(Data!$AT522=FALSE,(Data!$Y522-Data!$Z522)*IF(Data!$V522&gt;1,'[32]ROE Inputs'!$C$7,'[32]ROE Inputs'!$C$6),0))</f>
        <v>4251364.2738365438</v>
      </c>
      <c r="CB522" s="26">
        <f>Table18[[#This Row],[Avg EAD]]*Data!$AR522</f>
        <v>6377046.4107548157</v>
      </c>
      <c r="CC522" s="26">
        <f>Table18[[#This Row],[Avg RWA]]*'[32]ROE Inputs'!$K$5</f>
        <v>956556.96161322226</v>
      </c>
      <c r="CD522" s="26">
        <f>Table18[[#This Row],[CET 1 Required]]*Data!$V522</f>
        <v>4782784.8080661111</v>
      </c>
      <c r="CE522" s="26">
        <f>IFERROR(VLOOKUP(Data!$E522,'[32]US loans'!$E:CH,82,0),0)</f>
        <v>0</v>
      </c>
      <c r="CF522" s="31">
        <f>Table18[[#This Row],[PAT]]/Table18[[#This Row],[CET 1 Required]]/Data!$V522</f>
        <v>0.1250971069636638</v>
      </c>
      <c r="CG522" s="31"/>
      <c r="CH522" s="26"/>
      <c r="CI522" s="26"/>
      <c r="CJ522" s="26"/>
      <c r="CK522" s="26"/>
      <c r="CL522" s="26"/>
      <c r="CM522" s="26"/>
      <c r="CN522" s="26" t="str">
        <f>_xlfn.XLOOKUP(Data!$D522,'[49]GY &amp; ROE - opex facility'!$C$2:$C$1153,'[49]GY &amp; ROE - opex facility'!$CU$2:$CU$1153,_xlfn.XLOOKUP(Data!$D522,'[32]Map to product grid (supplement'!$C$2:$C$36,'[32]Map to product grid (supplement'!$CQ$2:$CQ$36,"N/A",0,1),0,1)</f>
        <v>Business_Loans</v>
      </c>
      <c r="CO522" s="26" t="str">
        <f>_xlfn.XLOOKUP(Data!$D522,'[49]GY &amp; ROE - opex facility'!$C$2:$C$1153,'[49]GY &amp; ROE - opex facility'!$CV$2:$CV$1153,_xlfn.XLOOKUP(Data!$D522,'[32]Map to product grid (supplement'!$C$2:$C$36,'[32]Map to product grid (supplement'!$CR$2:$CR$36,"N/A",0,1),0,1)</f>
        <v>Hospitality_and_Leisure</v>
      </c>
      <c r="CP522" s="26" t="str">
        <f>_xlfn.XLOOKUP(Data!$D522,'[49]GY &amp; ROE - opex facility'!$C$2:$C$1153,'[49]GY &amp; ROE - opex facility'!$CW$2:$CW$1153,_xlfn.XLOOKUP(Data!$D522,'[32]Map to product grid (supplement'!$C$2:$C$36,'[32]Map to product grid (supplement'!$CS$2:$CS$36,"N/A",0,1),0,1)</f>
        <v>Hotel</v>
      </c>
      <c r="CQ522" s="26" t="str">
        <f>_xlfn.XLOOKUP(Data!$D522,'[50]Current Loanbook'!$B$2:$B$618,'[50]Current Loanbook'!$ES$2:$ES$618,"N/A",0,1)</f>
        <v>Business Loans</v>
      </c>
      <c r="CR522" s="26" t="str">
        <f>_xlfn.XLOOKUP(Data!$D522,'[50]Current Loanbook'!$B$2:$B$618,'[50]Current Loanbook'!$ET$2:$ET$618,"N/A",0,1)</f>
        <v>Hospitality &amp; Leisure</v>
      </c>
      <c r="CS522" s="26" t="str">
        <f>_xlfn.XLOOKUP(Data!$D522,'[50]Current Loanbook'!$B$2:$B$618,'[50]Current Loanbook'!$EU$2:$EU$618,"N/A",0,1)</f>
        <v>Hotels</v>
      </c>
      <c r="CT522" s="26" t="str">
        <f t="shared" si="24"/>
        <v>Business_Loans-Hospitality_and_Leisure</v>
      </c>
      <c r="CU522" s="26" t="str">
        <f t="shared" si="25"/>
        <v>Business_Loans-Hospitality_and_Leisure-Hotel</v>
      </c>
      <c r="CV522" s="26"/>
      <c r="CW522" s="26">
        <f>Table18[[#This Row],[Avg RWA]]*Data!$V522</f>
        <v>31885232.053774077</v>
      </c>
    </row>
    <row r="523" spans="2:101" s="2" customFormat="1" ht="72" x14ac:dyDescent="0.3">
      <c r="B523" s="170" t="e">
        <f t="shared" si="26"/>
        <v>#REF!</v>
      </c>
      <c r="C523" s="171"/>
      <c r="D523" s="172">
        <v>2100000139</v>
      </c>
      <c r="E523" s="172" t="s">
        <v>1518</v>
      </c>
      <c r="F523" s="172" t="s">
        <v>1</v>
      </c>
      <c r="G523" s="172" t="s">
        <v>398</v>
      </c>
      <c r="H523" s="172" t="s">
        <v>1519</v>
      </c>
      <c r="I523" s="172" t="s">
        <v>1248</v>
      </c>
      <c r="J523" s="172"/>
      <c r="K523" s="172" t="s">
        <v>424</v>
      </c>
      <c r="L523" s="172" t="s">
        <v>425</v>
      </c>
      <c r="M523" s="172" t="s">
        <v>426</v>
      </c>
      <c r="N523" s="172" t="s">
        <v>427</v>
      </c>
      <c r="O523" s="172" t="s">
        <v>428</v>
      </c>
      <c r="P523" s="172" t="s">
        <v>429</v>
      </c>
      <c r="Q523" s="172" t="str">
        <f>'[32]Active Loanbook_Sorted'!AT550</f>
        <v>Priya Chauhan</v>
      </c>
      <c r="R523" s="173">
        <f>'[32]Active Loanbook_Sorted'!AX550</f>
        <v>44299</v>
      </c>
      <c r="S523" s="173">
        <f>'[32]Active Loanbook_Sorted'!AY550</f>
        <v>45029</v>
      </c>
      <c r="T523" s="171" t="str">
        <f>'[32]Active Loanbook_Sorted'!AZ550</f>
        <v>Apr 21</v>
      </c>
      <c r="U523" s="171" t="str">
        <f>TEXT(Data!$R523,"YYYY")</f>
        <v>2021</v>
      </c>
      <c r="V523" s="174">
        <f>ROUND(YEARFRAC(Data!$R523,Data!$S523),1)</f>
        <v>2</v>
      </c>
      <c r="W523" s="174">
        <f>Data!$V523*12</f>
        <v>24</v>
      </c>
      <c r="X523" s="174"/>
      <c r="Y523" s="175">
        <f>'[32]Active Loanbook_Sorted'!W550</f>
        <v>3175000</v>
      </c>
      <c r="Z523" s="175">
        <v>1810647.0407353558</v>
      </c>
      <c r="AA523" s="175">
        <f>Data!$Y523*Data!$V523</f>
        <v>6350000</v>
      </c>
      <c r="AB523" s="175">
        <f>Data!$Y523-Data!$Z523</f>
        <v>1364352.9592646442</v>
      </c>
      <c r="AC523" s="176">
        <v>1E-3</v>
      </c>
      <c r="AD523" s="176">
        <v>1E-3</v>
      </c>
      <c r="AE523" s="176">
        <v>6.5799999999999997E-2</v>
      </c>
      <c r="AF523" s="177">
        <f>MAX(Data!$AC523,Data!$AD523)+Data!$AE523</f>
        <v>6.6799999999999998E-2</v>
      </c>
      <c r="AG523" s="176">
        <v>0</v>
      </c>
      <c r="AH523" s="178">
        <v>31750</v>
      </c>
      <c r="AI523" s="179">
        <f>IFERROR(Data!$AH523/Data!$Y523,0)</f>
        <v>0.01</v>
      </c>
      <c r="AJ523" s="178">
        <v>31750</v>
      </c>
      <c r="AK523" s="179">
        <f>IFERROR(Data!$AJ523/Data!$Y523,0)</f>
        <v>0.01</v>
      </c>
      <c r="AL523" s="180">
        <v>0</v>
      </c>
      <c r="AM523" s="176">
        <v>0</v>
      </c>
      <c r="AN523" s="178">
        <v>3000</v>
      </c>
      <c r="AO523" s="176">
        <v>0.1</v>
      </c>
      <c r="AP523" s="176">
        <v>2.2799999999999997E-2</v>
      </c>
      <c r="AQ523" s="176">
        <v>7.0000000000000001E-3</v>
      </c>
      <c r="AR523" s="181" t="s">
        <v>430</v>
      </c>
      <c r="AS523" s="181">
        <v>1.5</v>
      </c>
      <c r="AT523" s="176" t="b">
        <v>1</v>
      </c>
      <c r="AU523" s="182" t="str">
        <f>"Q" &amp; ROUNDUP(MONTH(Data!$R523)/3,0) &amp;" " &amp; TEXT(Data!$R523,"YY")</f>
        <v>Q2 21</v>
      </c>
      <c r="AV523" s="176"/>
      <c r="AW523" s="176">
        <f>Data!$AO523*Data!$AP523</f>
        <v>2.2799999999999999E-3</v>
      </c>
      <c r="AX523" s="180">
        <f>Data!$V523*Data!$Z523*(Data!$AE523-Data!$AG523)</f>
        <v>238281.1505607728</v>
      </c>
      <c r="AY523" s="180">
        <f>Data!$BD523-Data!$AX523</f>
        <v>3621.2940814707254</v>
      </c>
      <c r="AZ523" s="183">
        <f>Data!$AH523+Data!$AJ523-Data!$AL523</f>
        <v>63500</v>
      </c>
      <c r="BA523" s="184">
        <f>IFERROR(Data!$AZ523/Data!$Y523,0)</f>
        <v>0.02</v>
      </c>
      <c r="BB523" s="183">
        <f>Data!$BG523-Data!$AZ523</f>
        <v>3000</v>
      </c>
      <c r="BC523" s="183">
        <f>Data!$V523*Data!$Z523*(Data!$AF523-Data!$AG523-Data!$AQ523)</f>
        <v>216553.38607194854</v>
      </c>
      <c r="BD523" s="178">
        <f>Data!$V523*Data!$Z523*(Data!$AF523-Data!$AG523)</f>
        <v>241902.44464224353</v>
      </c>
      <c r="BE523" s="178">
        <f>Data!$AH523+Data!$AJ523-Data!$AL523+Data!$AN523</f>
        <v>66500</v>
      </c>
      <c r="BF523" s="178">
        <f>Data!$AB523*Data!$V523*Data!$AM523</f>
        <v>0</v>
      </c>
      <c r="BG523" s="178">
        <f>Data!$BE523+Data!$BF523</f>
        <v>66500</v>
      </c>
      <c r="BH523" s="184">
        <f>IFERROR(Data!$BG523/Data!$Y523,0)</f>
        <v>2.0944881889763779E-2</v>
      </c>
      <c r="BI523" s="183">
        <f>Data!$BD523+Data!$BG523</f>
        <v>308402.44464224356</v>
      </c>
      <c r="BJ523" s="183">
        <f>Data!$BG523+Data!$AX523</f>
        <v>304781.1505607728</v>
      </c>
      <c r="BK523" s="183">
        <f>(Data!$BL523*0.35%)+Data!$BJ523</f>
        <v>317455.6798459203</v>
      </c>
      <c r="BL523" s="178">
        <f>Data!$Z523*Data!$V523</f>
        <v>3621294.0814707116</v>
      </c>
      <c r="BM523" s="185">
        <f>IFERROR(Data!$BJ523/Data!$BL523,0)</f>
        <v>8.4163601106097524E-2</v>
      </c>
      <c r="BN523" s="186">
        <f>IFERROR(Data!$BI523/Data!$BL523,0)</f>
        <v>8.5163601106097539E-2</v>
      </c>
      <c r="BO523" s="26">
        <f>Data!$V523*Data!$Z523*Data!$AF523</f>
        <v>241902.44464224353</v>
      </c>
      <c r="BP523" s="26">
        <f>-Data!$V523*Data!$Z523*Data!$AQ523</f>
        <v>-25349.058570294983</v>
      </c>
      <c r="BQ523" s="26">
        <f>Data!$BG523</f>
        <v>66500</v>
      </c>
      <c r="BR523" s="26">
        <f>-Data!$V523*Data!$Z523*Data!$AG523</f>
        <v>0</v>
      </c>
      <c r="BS523" s="26">
        <f>SUM(Table18[[#This Row],[Gross Interest Income]:[BBB Fee Cost]])</f>
        <v>283053.38607194857</v>
      </c>
      <c r="BT523" s="26">
        <f>-IF(Data!$F523="Non-CBILS",Data!$Y523*'[32]ROE Inputs'!$F$11*Data!$V523,VLOOKUP(Data!$F523,'[32]ROE Inputs'!$E$5:$F$7,2,0)*Table18[[#This Row],[Operating Income]])</f>
        <v>-95250</v>
      </c>
      <c r="BU523" s="26">
        <f>Table18[[#This Row],[Operating Income]]+Table18[[#This Row],[Operating Expenses]]</f>
        <v>187803.38607194857</v>
      </c>
      <c r="BV523" s="26">
        <f>-Data!$Z523*Data!$AO523*Data!$AP523*MIN(1,Data!$V523)</f>
        <v>-4128.2752528766114</v>
      </c>
      <c r="BW523" s="26">
        <f>Table18[[#This Row],[Income before loan losses]]+Table18[[#This Row],[Loan Losses (Year 1)]]</f>
        <v>183675.11081907197</v>
      </c>
      <c r="BX523" s="26">
        <f>-'[32]ROE Inputs'!$I$5*Table18[[#This Row],[PBT]]</f>
        <v>-42245.275488386556</v>
      </c>
      <c r="BY523" s="26">
        <f>Table18[[#This Row],[PBT]]+Table18[[#This Row],[Tax]]</f>
        <v>141429.83533068543</v>
      </c>
      <c r="BZ523" s="26">
        <f>IFERROR(VLOOKUP(Data!$E523,'[32]US loans'!$E:CD,78,0),0)</f>
        <v>0</v>
      </c>
      <c r="CA523" s="26">
        <f>(Data!$Z523*(Data!$W523-1)/(Data!$W523)+(Table18[[#This Row],[Gross Interest Income]]+Table18[[#This Row],[Total Fee Income]])/(Data!$W523)+IF(Data!$AT523=FALSE,(Data!$Y523-Data!$Z523)*IF(Data!$V523&gt;1,'[32]ROE Inputs'!$C$7,'[32]ROE Inputs'!$C$6),0))</f>
        <v>1748053.5158981427</v>
      </c>
      <c r="CB523" s="26">
        <f>Table18[[#This Row],[Avg EAD]]*Data!$AR523</f>
        <v>2622080.2738472139</v>
      </c>
      <c r="CC523" s="26">
        <f>Table18[[#This Row],[Avg RWA]]*'[32]ROE Inputs'!$K$5</f>
        <v>393312.0410770821</v>
      </c>
      <c r="CD523" s="26">
        <f>Table18[[#This Row],[CET 1 Required]]*Data!$V523</f>
        <v>786624.08215416421</v>
      </c>
      <c r="CE523" s="26">
        <f>IFERROR(VLOOKUP(Data!$E523,'[32]US loans'!$E:CH,82,0),0)</f>
        <v>0</v>
      </c>
      <c r="CF523" s="31">
        <f>Table18[[#This Row],[PAT]]/Table18[[#This Row],[CET 1 Required]]/Data!$V523</f>
        <v>0.17979342171088999</v>
      </c>
      <c r="CG523" s="31"/>
      <c r="CH523" s="26"/>
      <c r="CI523" s="26"/>
      <c r="CJ523" s="26"/>
      <c r="CK523" s="26"/>
      <c r="CL523" s="26"/>
      <c r="CM523" s="26"/>
      <c r="CN523" s="26" t="str">
        <f>_xlfn.XLOOKUP(Data!$D523,'[49]GY &amp; ROE - opex facility'!$C$2:$C$1153,'[49]GY &amp; ROE - opex facility'!$CU$2:$CU$1153,_xlfn.XLOOKUP(Data!$D523,'[32]Map to product grid (supplement'!$C$2:$C$36,'[32]Map to product grid (supplement'!$CQ$2:$CQ$36,"N/A",0,1),0,1)</f>
        <v>Development_Real_Estate</v>
      </c>
      <c r="CO523" s="26" t="str">
        <f>_xlfn.XLOOKUP(Data!$D523,'[49]GY &amp; ROE - opex facility'!$C$2:$C$1153,'[49]GY &amp; ROE - opex facility'!$CV$2:$CV$1153,_xlfn.XLOOKUP(Data!$D523,'[32]Map to product grid (supplement'!$C$2:$C$36,'[32]Map to product grid (supplement'!$CR$2:$CR$36,"N/A",0,1),0,1)</f>
        <v>Residential_Dev</v>
      </c>
      <c r="CP523" s="26" t="str">
        <f>_xlfn.XLOOKUP(Data!$D523,'[49]GY &amp; ROE - opex facility'!$C$2:$C$1153,'[49]GY &amp; ROE - opex facility'!$CW$2:$CW$1153,_xlfn.XLOOKUP(Data!$D523,'[32]Map to product grid (supplement'!$C$2:$C$36,'[32]Map to product grid (supplement'!$CS$2:$CS$36,"N/A",0,1),0,1)</f>
        <v>Residential_accommodation</v>
      </c>
      <c r="CQ523" s="26" t="str">
        <f>_xlfn.XLOOKUP(Data!$D523,'[50]Current Loanbook'!$B$2:$B$618,'[50]Current Loanbook'!$ES$2:$ES$618,"N/A",0,1)</f>
        <v>N/A</v>
      </c>
      <c r="CR523" s="26" t="str">
        <f>_xlfn.XLOOKUP(Data!$D523,'[50]Current Loanbook'!$B$2:$B$618,'[50]Current Loanbook'!$ET$2:$ET$618,"N/A",0,1)</f>
        <v>N/A</v>
      </c>
      <c r="CS523" s="26" t="str">
        <f>_xlfn.XLOOKUP(Data!$D523,'[50]Current Loanbook'!$B$2:$B$618,'[50]Current Loanbook'!$EU$2:$EU$618,"N/A",0,1)</f>
        <v>N/A</v>
      </c>
      <c r="CT523" s="26" t="str">
        <f t="shared" si="24"/>
        <v>Development_Real_Estate-Residential_Dev</v>
      </c>
      <c r="CU523" s="26" t="str">
        <f t="shared" si="25"/>
        <v>Development_Real_Estate-Residential_Dev-Residential_accommodation</v>
      </c>
      <c r="CV523" s="26"/>
      <c r="CW523" s="26">
        <f>Table18[[#This Row],[Avg RWA]]*Data!$V523</f>
        <v>5244160.5476944279</v>
      </c>
    </row>
    <row r="524" spans="2:101" s="2" customFormat="1" ht="72" hidden="1" x14ac:dyDescent="0.3">
      <c r="B524" s="187" t="e">
        <f t="shared" si="26"/>
        <v>#REF!</v>
      </c>
      <c r="C524" s="188"/>
      <c r="D524" s="189">
        <v>2200000139</v>
      </c>
      <c r="E524" s="189" t="s">
        <v>1520</v>
      </c>
      <c r="F524" s="189" t="s">
        <v>1051</v>
      </c>
      <c r="G524" s="189" t="s">
        <v>398</v>
      </c>
      <c r="H524" s="189" t="s">
        <v>1521</v>
      </c>
      <c r="I524" s="189" t="s">
        <v>1521</v>
      </c>
      <c r="J524" s="189"/>
      <c r="K524" s="189" t="s">
        <v>424</v>
      </c>
      <c r="L524" s="189" t="s">
        <v>425</v>
      </c>
      <c r="M524" s="189" t="s">
        <v>426</v>
      </c>
      <c r="N524" s="189" t="s">
        <v>427</v>
      </c>
      <c r="O524" s="189" t="s">
        <v>428</v>
      </c>
      <c r="P524" s="189" t="s">
        <v>429</v>
      </c>
      <c r="Q524" s="189" t="str">
        <f>'[32]Active Loanbook_Sorted'!AT551</f>
        <v>Deepesh Thakrar</v>
      </c>
      <c r="R524" s="190">
        <f>'[32]Active Loanbook_Sorted'!AX551</f>
        <v>44301</v>
      </c>
      <c r="S524" s="190">
        <f>'[32]Active Loanbook_Sorted'!AY551</f>
        <v>45449</v>
      </c>
      <c r="T524" s="188" t="str">
        <f>'[32]Active Loanbook_Sorted'!AZ551</f>
        <v>Apr 21</v>
      </c>
      <c r="U524" s="188" t="str">
        <f>TEXT(Data!$R524,"YYYY")</f>
        <v>2021</v>
      </c>
      <c r="V524" s="191">
        <f>ROUND(YEARFRAC(Data!$R524,Data!$S524),1)</f>
        <v>3.1</v>
      </c>
      <c r="W524" s="191">
        <f>Data!$V524*12</f>
        <v>37.200000000000003</v>
      </c>
      <c r="X524" s="191"/>
      <c r="Y524" s="192">
        <f>'[32]Active Loanbook_Sorted'!W551</f>
        <v>1948614</v>
      </c>
      <c r="Z524" s="192">
        <v>1111260.5268143257</v>
      </c>
      <c r="AA524" s="192">
        <f>Data!$Y524*Data!$V524</f>
        <v>6040703.4000000004</v>
      </c>
      <c r="AB524" s="192">
        <f>Data!$Y524-Data!$Z524</f>
        <v>837353.47318567429</v>
      </c>
      <c r="AC524" s="193">
        <v>1E-3</v>
      </c>
      <c r="AD524" s="193">
        <v>1E-3</v>
      </c>
      <c r="AE524" s="193">
        <v>5.6100000000000004E-2</v>
      </c>
      <c r="AF524" s="194">
        <f>MAX(Data!$AC524,Data!$AD524)+Data!$AE524</f>
        <v>5.7100000000000005E-2</v>
      </c>
      <c r="AG524" s="193">
        <v>0.01</v>
      </c>
      <c r="AH524" s="195">
        <v>0</v>
      </c>
      <c r="AI524" s="196">
        <f>IFERROR(Data!$AH524/Data!$Y524,0)</f>
        <v>0</v>
      </c>
      <c r="AJ524" s="195">
        <v>0</v>
      </c>
      <c r="AK524" s="196">
        <f>IFERROR(Data!$AJ524/Data!$Y524,0)</f>
        <v>0</v>
      </c>
      <c r="AL524" s="197">
        <v>19486</v>
      </c>
      <c r="AM524" s="193">
        <v>2.8050000000000002E-2</v>
      </c>
      <c r="AN524" s="195">
        <v>3000</v>
      </c>
      <c r="AO524" s="193">
        <v>0.05</v>
      </c>
      <c r="AP524" s="193">
        <v>2.2799999999999997E-2</v>
      </c>
      <c r="AQ524" s="193">
        <v>9.1000000000000004E-3</v>
      </c>
      <c r="AR524" s="198" t="s">
        <v>1059</v>
      </c>
      <c r="AS524" s="198">
        <v>1</v>
      </c>
      <c r="AT524" s="193" t="b">
        <v>0</v>
      </c>
      <c r="AU524" s="199" t="str">
        <f>"Q" &amp; ROUNDUP(MONTH(Data!$R524)/3,0) &amp;" " &amp; TEXT(Data!$R524,"YY")</f>
        <v>Q2 21</v>
      </c>
      <c r="AV524" s="193"/>
      <c r="AW524" s="193">
        <f>Data!$AO524*Data!$AP524</f>
        <v>1.14E-3</v>
      </c>
      <c r="AX524" s="197">
        <f>Data!$V524*Data!$Z524*(Data!$AE524-Data!$AG524)</f>
        <v>158810.24188703528</v>
      </c>
      <c r="AY524" s="197">
        <f>Data!$BD524-Data!$AX524</f>
        <v>3444.9076331244141</v>
      </c>
      <c r="AZ524" s="200">
        <f>Data!$AH524+Data!$AJ524-Data!$AL524</f>
        <v>-19486</v>
      </c>
      <c r="BA524" s="201">
        <f>IFERROR(Data!$AZ524/Data!$Y524,0)</f>
        <v>-9.9999281540623236E-3</v>
      </c>
      <c r="BB524" s="200">
        <f>Data!$BG524-Data!$AZ524</f>
        <v>75812.071260860306</v>
      </c>
      <c r="BC524" s="200">
        <f>Data!$V524*Data!$Z524*(Data!$AF524-Data!$AG524-Data!$AQ524)</f>
        <v>130906.49005872759</v>
      </c>
      <c r="BD524" s="195">
        <f>Data!$V524*Data!$Z524*(Data!$AF524-Data!$AG524)</f>
        <v>162255.1495201597</v>
      </c>
      <c r="BE524" s="195">
        <f>Data!$AH524+Data!$AJ524-Data!$AL524+Data!$AN524</f>
        <v>-16486</v>
      </c>
      <c r="BF524" s="195">
        <f>Data!$AB524*Data!$V524*Data!$AM524</f>
        <v>72812.071260860306</v>
      </c>
      <c r="BG524" s="195">
        <f>Data!$BE524+Data!$BF524</f>
        <v>56326.071260860306</v>
      </c>
      <c r="BH524" s="201">
        <f>IFERROR(Data!$BG524/Data!$Y524,0)</f>
        <v>2.8905710038447996E-2</v>
      </c>
      <c r="BI524" s="200">
        <f>Data!$BD524+Data!$BG524</f>
        <v>218581.22078102001</v>
      </c>
      <c r="BJ524" s="200">
        <f>Data!$BG524+Data!$AX524</f>
        <v>215136.31314789559</v>
      </c>
      <c r="BK524" s="200">
        <f>(Data!$BL524*0.35%)+Data!$BJ524</f>
        <v>227193.48986383103</v>
      </c>
      <c r="BL524" s="195">
        <f>Data!$Z524*Data!$V524</f>
        <v>3444907.6331244097</v>
      </c>
      <c r="BM524" s="202">
        <f>IFERROR(Data!$BJ524/Data!$BL524,0)</f>
        <v>6.2450531642491251E-2</v>
      </c>
      <c r="BN524" s="203">
        <f>IFERROR(Data!$BI524/Data!$BL524,0)</f>
        <v>6.3450531642491259E-2</v>
      </c>
      <c r="BO524" s="26">
        <f>Data!$V524*Data!$Z524*Data!$AF524</f>
        <v>196704.22585140381</v>
      </c>
      <c r="BP524" s="26">
        <f>-Data!$V524*Data!$Z524*Data!$AQ524</f>
        <v>-31348.659461432129</v>
      </c>
      <c r="BQ524" s="26">
        <f>Data!$BG524</f>
        <v>56326.071260860306</v>
      </c>
      <c r="BR524" s="26">
        <f>-Data!$V524*Data!$Z524*Data!$AG524</f>
        <v>-34449.076331244098</v>
      </c>
      <c r="BS524" s="26">
        <f>SUM(Table18[[#This Row],[Gross Interest Income]:[BBB Fee Cost]])</f>
        <v>187232.56131958787</v>
      </c>
      <c r="BT524" s="26">
        <f>-IF(Data!$F524="Non-CBILS",Data!$Y524*'[32]ROE Inputs'!$F$11*Data!$V524,VLOOKUP(Data!$F524,'[32]ROE Inputs'!$E$5:$F$7,2,0)*Table18[[#This Row],[Operating Income]])</f>
        <v>-112339.53679175272</v>
      </c>
      <c r="BU524" s="26">
        <f>Table18[[#This Row],[Operating Income]]+Table18[[#This Row],[Operating Expenses]]</f>
        <v>74893.02452783515</v>
      </c>
      <c r="BV524" s="26">
        <f>-Data!$Z524*Data!$AO524*Data!$AP524*MIN(1,Data!$V524)</f>
        <v>-1266.8370005683312</v>
      </c>
      <c r="BW524" s="26">
        <f>Table18[[#This Row],[Income before loan losses]]+Table18[[#This Row],[Loan Losses (Year 1)]]</f>
        <v>73626.187527266826</v>
      </c>
      <c r="BX524" s="26">
        <f>-'[32]ROE Inputs'!$I$5*Table18[[#This Row],[PBT]]</f>
        <v>-16934.023131271369</v>
      </c>
      <c r="BY524" s="26">
        <f>Table18[[#This Row],[PBT]]+Table18[[#This Row],[Tax]]</f>
        <v>56692.164395995453</v>
      </c>
      <c r="BZ524" s="26">
        <f>IFERROR(VLOOKUP(Data!$E524,'[32]US loans'!$E:CD,78,0),0)</f>
        <v>0</v>
      </c>
      <c r="CA524" s="26">
        <f>(Data!$Z524*(Data!$W524-1)/(Data!$W524)+(Table18[[#This Row],[Gross Interest Income]]+Table18[[#This Row],[Total Fee Income]])/(Data!$W524)+IF(Data!$AT524=FALSE,(Data!$Y524-Data!$Z524)*IF(Data!$V524&gt;1,'[32]ROE Inputs'!$C$7,'[32]ROE Inputs'!$C$6),0))</f>
        <v>1506866.5583076451</v>
      </c>
      <c r="CB524" s="26">
        <f>Table18[[#This Row],[Avg EAD]]*Data!$AR524</f>
        <v>301373.31166152906</v>
      </c>
      <c r="CC524" s="26">
        <f>Table18[[#This Row],[Avg RWA]]*'[32]ROE Inputs'!$K$5</f>
        <v>45205.996749229358</v>
      </c>
      <c r="CD524" s="26">
        <f>Table18[[#This Row],[CET 1 Required]]*Data!$V524</f>
        <v>140138.58992261102</v>
      </c>
      <c r="CE524" s="26">
        <f>IFERROR(VLOOKUP(Data!$E524,'[32]US loans'!$E:CH,82,0),0)</f>
        <v>0</v>
      </c>
      <c r="CF524" s="31">
        <f>Table18[[#This Row],[PAT]]/Table18[[#This Row],[CET 1 Required]]/Data!$V524</f>
        <v>0.40454356239279038</v>
      </c>
      <c r="CG524" s="31"/>
      <c r="CH524" s="26"/>
      <c r="CI524" s="26"/>
      <c r="CJ524" s="26"/>
      <c r="CK524" s="26"/>
      <c r="CL524" s="26"/>
      <c r="CM524" s="26"/>
      <c r="CN524" s="26" t="str">
        <f>_xlfn.XLOOKUP(Data!$D524,'[49]GY &amp; ROE - opex facility'!$C$2:$C$1153,'[49]GY &amp; ROE - opex facility'!$CU$2:$CU$1153,_xlfn.XLOOKUP(Data!$D524,'[32]Map to product grid (supplement'!$C$2:$C$36,'[32]Map to product grid (supplement'!$CQ$2:$CQ$36,"N/A",0,1),0,1)</f>
        <v>Development_Real_Estate</v>
      </c>
      <c r="CO524" s="26" t="str">
        <f>_xlfn.XLOOKUP(Data!$D524,'[49]GY &amp; ROE - opex facility'!$C$2:$C$1153,'[49]GY &amp; ROE - opex facility'!$CV$2:$CV$1153,_xlfn.XLOOKUP(Data!$D524,'[32]Map to product grid (supplement'!$C$2:$C$36,'[32]Map to product grid (supplement'!$CR$2:$CR$36,"N/A",0,1),0,1)</f>
        <v>Residential_Dev</v>
      </c>
      <c r="CP524" s="26" t="str">
        <f>_xlfn.XLOOKUP(Data!$D524,'[49]GY &amp; ROE - opex facility'!$C$2:$C$1153,'[49]GY &amp; ROE - opex facility'!$CW$2:$CW$1153,_xlfn.XLOOKUP(Data!$D524,'[32]Map to product grid (supplement'!$C$2:$C$36,'[32]Map to product grid (supplement'!$CS$2:$CS$36,"N/A",0,1),0,1)</f>
        <v>Residential_accommodation</v>
      </c>
      <c r="CQ524" s="26" t="str">
        <f>_xlfn.XLOOKUP(Data!$D524,'[50]Current Loanbook'!$B$2:$B$618,'[50]Current Loanbook'!$ES$2:$ES$618,"N/A",0,1)</f>
        <v>N/A</v>
      </c>
      <c r="CR524" s="26" t="str">
        <f>_xlfn.XLOOKUP(Data!$D524,'[50]Current Loanbook'!$B$2:$B$618,'[50]Current Loanbook'!$ET$2:$ET$618,"N/A",0,1)</f>
        <v>N/A</v>
      </c>
      <c r="CS524" s="26" t="str">
        <f>_xlfn.XLOOKUP(Data!$D524,'[50]Current Loanbook'!$B$2:$B$618,'[50]Current Loanbook'!$EU$2:$EU$618,"N/A",0,1)</f>
        <v>N/A</v>
      </c>
      <c r="CT524" s="26" t="str">
        <f t="shared" si="24"/>
        <v>Development_Real_Estate-Residential_Dev</v>
      </c>
      <c r="CU524" s="26" t="str">
        <f t="shared" si="25"/>
        <v>Development_Real_Estate-Residential_Dev-Residential_accommodation</v>
      </c>
      <c r="CV524" s="26"/>
      <c r="CW524" s="26">
        <f>Table18[[#This Row],[Avg RWA]]*Data!$V524</f>
        <v>934257.26615074009</v>
      </c>
    </row>
    <row r="525" spans="2:101" s="2" customFormat="1" ht="86.4" hidden="1" x14ac:dyDescent="0.3">
      <c r="B525" s="170" t="e">
        <f t="shared" si="26"/>
        <v>#REF!</v>
      </c>
      <c r="C525" s="171"/>
      <c r="D525" s="172">
        <v>5200000135</v>
      </c>
      <c r="E525" s="172" t="s">
        <v>1522</v>
      </c>
      <c r="F525" s="172" t="s">
        <v>1051</v>
      </c>
      <c r="G525" s="172" t="s">
        <v>398</v>
      </c>
      <c r="H525" s="172" t="s">
        <v>1523</v>
      </c>
      <c r="I525" s="172" t="s">
        <v>1523</v>
      </c>
      <c r="J525" s="172"/>
      <c r="K525" s="172" t="s">
        <v>609</v>
      </c>
      <c r="L525" s="172" t="s">
        <v>610</v>
      </c>
      <c r="M525" s="172" t="s">
        <v>611</v>
      </c>
      <c r="N525" s="172" t="s">
        <v>581</v>
      </c>
      <c r="O525" s="172" t="s">
        <v>612</v>
      </c>
      <c r="P525" s="172" t="s">
        <v>613</v>
      </c>
      <c r="Q525" s="172" t="str">
        <f>'[32]Active Loanbook_Sorted'!AT552</f>
        <v>Martin Williams</v>
      </c>
      <c r="R525" s="173">
        <f>'[32]Active Loanbook_Sorted'!AX552</f>
        <v>44302</v>
      </c>
      <c r="S525" s="173">
        <f>'[32]Active Loanbook_Sorted'!AY552</f>
        <v>45372</v>
      </c>
      <c r="T525" s="171" t="str">
        <f>'[32]Active Loanbook_Sorted'!AZ552</f>
        <v>Apr 21</v>
      </c>
      <c r="U525" s="171" t="str">
        <f>TEXT(Data!$R525,"YYYY")</f>
        <v>2021</v>
      </c>
      <c r="V525" s="174">
        <f>ROUND(YEARFRAC(Data!$R525,Data!$S525),1)</f>
        <v>2.9</v>
      </c>
      <c r="W525" s="174">
        <f>Data!$V525*12</f>
        <v>34.799999999999997</v>
      </c>
      <c r="X525" s="174"/>
      <c r="Y525" s="175">
        <f>'[32]Active Loanbook_Sorted'!W552</f>
        <v>935041.2</v>
      </c>
      <c r="Z525" s="175">
        <v>679512.04668259632</v>
      </c>
      <c r="AA525" s="175">
        <f>Data!$Y525*Data!$V525</f>
        <v>2711619.48</v>
      </c>
      <c r="AB525" s="175">
        <f>Data!$Y525-Data!$Z525</f>
        <v>255529.15331740363</v>
      </c>
      <c r="AC525" s="176">
        <v>1E-3</v>
      </c>
      <c r="AD525" s="176">
        <v>1E-3</v>
      </c>
      <c r="AE525" s="176">
        <v>6.1399999999999996E-2</v>
      </c>
      <c r="AF525" s="177">
        <f>MAX(Data!$AC525,Data!$AD525)+Data!$AE525</f>
        <v>6.2399999999999997E-2</v>
      </c>
      <c r="AG525" s="176">
        <v>5.0000000000000001E-3</v>
      </c>
      <c r="AH525" s="178">
        <v>0</v>
      </c>
      <c r="AI525" s="179">
        <f>IFERROR(Data!$AH525/Data!$Y525,0)</f>
        <v>0</v>
      </c>
      <c r="AJ525" s="178">
        <v>0</v>
      </c>
      <c r="AK525" s="179">
        <f>IFERROR(Data!$AJ525/Data!$Y525,0)</f>
        <v>0</v>
      </c>
      <c r="AL525" s="180">
        <v>0</v>
      </c>
      <c r="AM525" s="176">
        <v>0</v>
      </c>
      <c r="AN525" s="178">
        <v>1500</v>
      </c>
      <c r="AO525" s="176">
        <v>0.05</v>
      </c>
      <c r="AP525" s="176">
        <v>2.2799999999999997E-2</v>
      </c>
      <c r="AQ525" s="176">
        <v>9.4000000000000004E-3</v>
      </c>
      <c r="AR525" s="181" t="s">
        <v>1059</v>
      </c>
      <c r="AS525" s="181">
        <v>1</v>
      </c>
      <c r="AT525" s="176" t="b">
        <v>0</v>
      </c>
      <c r="AU525" s="182" t="str">
        <f>"Q" &amp; ROUNDUP(MONTH(Data!$R525)/3,0) &amp;" " &amp; TEXT(Data!$R525,"YY")</f>
        <v>Q2 21</v>
      </c>
      <c r="AV525" s="176"/>
      <c r="AW525" s="176">
        <f>Data!$AO525*Data!$AP525</f>
        <v>1.14E-3</v>
      </c>
      <c r="AX525" s="180">
        <f>Data!$V525*Data!$Z525*(Data!$AE525-Data!$AG525)</f>
        <v>111140.99035540545</v>
      </c>
      <c r="AY525" s="180">
        <f>Data!$BD525-Data!$AX525</f>
        <v>1970.5849353795347</v>
      </c>
      <c r="AZ525" s="183">
        <f>Data!$AH525+Data!$AJ525-Data!$AL525</f>
        <v>0</v>
      </c>
      <c r="BA525" s="184">
        <f>IFERROR(Data!$AZ525/Data!$Y525,0)</f>
        <v>0</v>
      </c>
      <c r="BB525" s="183">
        <f>Data!$BG525-Data!$AZ525</f>
        <v>1500</v>
      </c>
      <c r="BC525" s="183">
        <f>Data!$V525*Data!$Z525*(Data!$AF525-Data!$AG525-Data!$AQ525)</f>
        <v>94588.076898217405</v>
      </c>
      <c r="BD525" s="178">
        <f>Data!$V525*Data!$Z525*(Data!$AF525-Data!$AG525)</f>
        <v>113111.57529078498</v>
      </c>
      <c r="BE525" s="178">
        <f>Data!$AH525+Data!$AJ525-Data!$AL525+Data!$AN525</f>
        <v>1500</v>
      </c>
      <c r="BF525" s="178">
        <f>Data!$AB525*Data!$V525*Data!$AM525</f>
        <v>0</v>
      </c>
      <c r="BG525" s="178">
        <f>Data!$BE525+Data!$BF525</f>
        <v>1500</v>
      </c>
      <c r="BH525" s="184">
        <f>IFERROR(Data!$BG525/Data!$Y525,0)</f>
        <v>1.6042073867975017E-3</v>
      </c>
      <c r="BI525" s="183">
        <f>Data!$BD525+Data!$BG525</f>
        <v>114611.57529078498</v>
      </c>
      <c r="BJ525" s="183">
        <f>Data!$BG525+Data!$AX525</f>
        <v>112640.99035540545</v>
      </c>
      <c r="BK525" s="183">
        <f>(Data!$BL525*0.35%)+Data!$BJ525</f>
        <v>119538.0376292338</v>
      </c>
      <c r="BL525" s="178">
        <f>Data!$Z525*Data!$V525</f>
        <v>1970584.9353795294</v>
      </c>
      <c r="BM525" s="185">
        <f>IFERROR(Data!$BJ525/Data!$BL525,0)</f>
        <v>5.7161195304535853E-2</v>
      </c>
      <c r="BN525" s="186">
        <f>IFERROR(Data!$BI525/Data!$BL525,0)</f>
        <v>5.8161195304535861E-2</v>
      </c>
      <c r="BO525" s="26">
        <f>Data!$V525*Data!$Z525*Data!$AF525</f>
        <v>122964.49996768263</v>
      </c>
      <c r="BP525" s="26">
        <f>-Data!$V525*Data!$Z525*Data!$AQ525</f>
        <v>-18523.498392567577</v>
      </c>
      <c r="BQ525" s="26">
        <f>Data!$BG525</f>
        <v>1500</v>
      </c>
      <c r="BR525" s="26">
        <f>-Data!$V525*Data!$Z525*Data!$AG525</f>
        <v>-9852.9246768976463</v>
      </c>
      <c r="BS525" s="26">
        <f>SUM(Table18[[#This Row],[Gross Interest Income]:[BBB Fee Cost]])</f>
        <v>96088.076898217405</v>
      </c>
      <c r="BT525" s="26">
        <f>-IF(Data!$F525="Non-CBILS",Data!$Y525*'[32]ROE Inputs'!$F$11*Data!$V525,VLOOKUP(Data!$F525,'[32]ROE Inputs'!$E$5:$F$7,2,0)*Table18[[#This Row],[Operating Income]])</f>
        <v>-57652.846138930443</v>
      </c>
      <c r="BU525" s="26">
        <f>Table18[[#This Row],[Operating Income]]+Table18[[#This Row],[Operating Expenses]]</f>
        <v>38435.230759286962</v>
      </c>
      <c r="BV525" s="26">
        <f>-Data!$Z525*Data!$AO525*Data!$AP525*MIN(1,Data!$V525)</f>
        <v>-774.64373321815981</v>
      </c>
      <c r="BW525" s="26">
        <f>Table18[[#This Row],[Income before loan losses]]+Table18[[#This Row],[Loan Losses (Year 1)]]</f>
        <v>37660.587026068803</v>
      </c>
      <c r="BX525" s="26">
        <f>-'[32]ROE Inputs'!$I$5*Table18[[#This Row],[PBT]]</f>
        <v>-8661.9350159958249</v>
      </c>
      <c r="BY525" s="26">
        <f>Table18[[#This Row],[PBT]]+Table18[[#This Row],[Tax]]</f>
        <v>28998.652010072976</v>
      </c>
      <c r="BZ525" s="26">
        <f>IFERROR(VLOOKUP(Data!$E525,'[32]US loans'!$E:CD,78,0),0)</f>
        <v>0</v>
      </c>
      <c r="CA525" s="26">
        <f>(Data!$Z525*(Data!$W525-1)/(Data!$W525)+(Table18[[#This Row],[Gross Interest Income]]+Table18[[#This Row],[Total Fee Income]])/(Data!$W525)+IF(Data!$AT525=FALSE,(Data!$Y525-Data!$Z525)*IF(Data!$V525&gt;1,'[32]ROE Inputs'!$C$7,'[32]ROE Inputs'!$C$6),0))</f>
        <v>791326.98119431781</v>
      </c>
      <c r="CB525" s="26">
        <f>Table18[[#This Row],[Avg EAD]]*Data!$AR525</f>
        <v>158265.39623886358</v>
      </c>
      <c r="CC525" s="26">
        <f>Table18[[#This Row],[Avg RWA]]*'[32]ROE Inputs'!$K$5</f>
        <v>23739.809435829538</v>
      </c>
      <c r="CD525" s="26">
        <f>Table18[[#This Row],[CET 1 Required]]*Data!$V525</f>
        <v>68845.447363905652</v>
      </c>
      <c r="CE525" s="26">
        <f>IFERROR(VLOOKUP(Data!$E525,'[32]US loans'!$E:CH,82,0),0)</f>
        <v>0</v>
      </c>
      <c r="CF525" s="31">
        <f>Table18[[#This Row],[PAT]]/Table18[[#This Row],[CET 1 Required]]/Data!$V525</f>
        <v>0.42121379292941324</v>
      </c>
      <c r="CG525" s="31"/>
      <c r="CH525" s="26"/>
      <c r="CI525" s="26"/>
      <c r="CJ525" s="26"/>
      <c r="CK525" s="26"/>
      <c r="CL525" s="26"/>
      <c r="CM525" s="26"/>
      <c r="CN525" s="26" t="str">
        <f>_xlfn.XLOOKUP(Data!$D525,'[49]GY &amp; ROE - opex facility'!$C$2:$C$1153,'[49]GY &amp; ROE - opex facility'!$CU$2:$CU$1153,_xlfn.XLOOKUP(Data!$D525,'[32]Map to product grid (supplement'!$C$2:$C$36,'[32]Map to product grid (supplement'!$CQ$2:$CQ$36,"N/A",0,1),0,1)</f>
        <v>Transitional_Land_and_Buildings</v>
      </c>
      <c r="CO525" s="26" t="str">
        <f>_xlfn.XLOOKUP(Data!$D525,'[49]GY &amp; ROE - opex facility'!$C$2:$C$1153,'[49]GY &amp; ROE - opex facility'!$CV$2:$CV$1153,_xlfn.XLOOKUP(Data!$D525,'[32]Map to product grid (supplement'!$C$2:$C$36,'[32]Map to product grid (supplement'!$CR$2:$CR$36,"N/A",0,1),0,1)</f>
        <v>Residential_Trans</v>
      </c>
      <c r="CP525" s="26" t="str">
        <f>_xlfn.XLOOKUP(Data!$D525,'[49]GY &amp; ROE - opex facility'!$C$2:$C$1153,'[49]GY &amp; ROE - opex facility'!$CW$2:$CW$1153,_xlfn.XLOOKUP(Data!$D525,'[32]Map to product grid (supplement'!$C$2:$C$36,'[32]Map to product grid (supplement'!$CS$2:$CS$36,"N/A",0,1),0,1)</f>
        <v>Residential_accommodation</v>
      </c>
      <c r="CQ525" s="26" t="str">
        <f>_xlfn.XLOOKUP(Data!$D525,'[50]Current Loanbook'!$B$2:$B$618,'[50]Current Loanbook'!$ES$2:$ES$618,"N/A",0,1)</f>
        <v>N/A</v>
      </c>
      <c r="CR525" s="26" t="str">
        <f>_xlfn.XLOOKUP(Data!$D525,'[50]Current Loanbook'!$B$2:$B$618,'[50]Current Loanbook'!$ET$2:$ET$618,"N/A",0,1)</f>
        <v>N/A</v>
      </c>
      <c r="CS525" s="26" t="str">
        <f>_xlfn.XLOOKUP(Data!$D525,'[50]Current Loanbook'!$B$2:$B$618,'[50]Current Loanbook'!$EU$2:$EU$618,"N/A",0,1)</f>
        <v>N/A</v>
      </c>
      <c r="CT525" s="26" t="str">
        <f t="shared" si="24"/>
        <v>Transitional_Land_and_Buildings-Residential_Trans</v>
      </c>
      <c r="CU525" s="26" t="str">
        <f t="shared" si="25"/>
        <v>Transitional_Land_and_Buildings-Residential_Trans-Residential_accommodation</v>
      </c>
      <c r="CV525" s="26"/>
      <c r="CW525" s="26">
        <f>Table18[[#This Row],[Avg RWA]]*Data!$V525</f>
        <v>458969.64909270441</v>
      </c>
    </row>
    <row r="526" spans="2:101" s="2" customFormat="1" ht="43.2" hidden="1" x14ac:dyDescent="0.3">
      <c r="B526" s="187" t="e">
        <f t="shared" si="26"/>
        <v>#REF!</v>
      </c>
      <c r="C526" s="188"/>
      <c r="D526" s="189">
        <v>1100000156</v>
      </c>
      <c r="E526" s="189" t="s">
        <v>1524</v>
      </c>
      <c r="F526" s="189" t="s">
        <v>1</v>
      </c>
      <c r="G526" s="189" t="s">
        <v>398</v>
      </c>
      <c r="H526" s="189" t="s">
        <v>1525</v>
      </c>
      <c r="I526" s="189" t="s">
        <v>1525</v>
      </c>
      <c r="J526" s="189"/>
      <c r="K526" s="189" t="s">
        <v>400</v>
      </c>
      <c r="L526" s="189" t="s">
        <v>513</v>
      </c>
      <c r="M526" s="189" t="s">
        <v>514</v>
      </c>
      <c r="N526" s="189" t="s">
        <v>403</v>
      </c>
      <c r="O526" s="189" t="s">
        <v>404</v>
      </c>
      <c r="P526" s="189" t="s">
        <v>34</v>
      </c>
      <c r="Q526" s="189" t="str">
        <f>'[32]Active Loanbook_Sorted'!AT553</f>
        <v>Damien Hughes</v>
      </c>
      <c r="R526" s="190">
        <f>'[32]Active Loanbook_Sorted'!AX553</f>
        <v>44302</v>
      </c>
      <c r="S526" s="190">
        <f>'[32]Active Loanbook_Sorted'!AY553</f>
        <v>46133</v>
      </c>
      <c r="T526" s="188" t="str">
        <f>'[32]Active Loanbook_Sorted'!AZ553</f>
        <v>Apr 21</v>
      </c>
      <c r="U526" s="188" t="str">
        <f>TEXT(Data!$R526,"YYYY")</f>
        <v>2021</v>
      </c>
      <c r="V526" s="191">
        <f>ROUND(YEARFRAC(Data!$R526,Data!$S526),1)</f>
        <v>5</v>
      </c>
      <c r="W526" s="191">
        <f>Data!$V526*12</f>
        <v>60</v>
      </c>
      <c r="X526" s="191"/>
      <c r="Y526" s="192">
        <f>'[32]Active Loanbook_Sorted'!W553</f>
        <v>13000000</v>
      </c>
      <c r="Z526" s="192">
        <v>8715456.037100371</v>
      </c>
      <c r="AA526" s="192">
        <f>Data!$Y526*Data!$V526</f>
        <v>65000000</v>
      </c>
      <c r="AB526" s="192">
        <f>Data!$Y526-Data!$Z526</f>
        <v>4284543.962899629</v>
      </c>
      <c r="AC526" s="193">
        <v>1E-3</v>
      </c>
      <c r="AD526" s="193">
        <v>1E-3</v>
      </c>
      <c r="AE526" s="193">
        <v>6.25E-2</v>
      </c>
      <c r="AF526" s="194">
        <f>MAX(Data!$AC526,Data!$AD526)+Data!$AE526</f>
        <v>6.3500000000000001E-2</v>
      </c>
      <c r="AG526" s="193">
        <v>0</v>
      </c>
      <c r="AH526" s="195">
        <v>115140</v>
      </c>
      <c r="AI526" s="196">
        <f>IFERROR(Data!$AH526/Data!$Y526,0)</f>
        <v>8.8569230769230765E-3</v>
      </c>
      <c r="AJ526" s="195">
        <v>115140</v>
      </c>
      <c r="AK526" s="196">
        <f>IFERROR(Data!$AJ526/Data!$Y526,0)</f>
        <v>8.8569230769230765E-3</v>
      </c>
      <c r="AL526" s="197">
        <v>0</v>
      </c>
      <c r="AM526" s="193">
        <v>2.5000000000000001E-2</v>
      </c>
      <c r="AN526" s="195">
        <v>3000</v>
      </c>
      <c r="AO526" s="193">
        <v>0.05</v>
      </c>
      <c r="AP526" s="193">
        <v>1.5900000000000001E-2</v>
      </c>
      <c r="AQ526" s="193">
        <v>1.32E-2</v>
      </c>
      <c r="AR526" s="198" t="s">
        <v>420</v>
      </c>
      <c r="AS526" s="198">
        <v>1</v>
      </c>
      <c r="AT526" s="193" t="b">
        <v>0</v>
      </c>
      <c r="AU526" s="199" t="str">
        <f>"Q" &amp; ROUNDUP(MONTH(Data!$R526)/3,0) &amp;" " &amp; TEXT(Data!$R526,"YY")</f>
        <v>Q2 21</v>
      </c>
      <c r="AV526" s="193"/>
      <c r="AW526" s="193">
        <f>Data!$AO526*Data!$AP526</f>
        <v>7.9500000000000013E-4</v>
      </c>
      <c r="AX526" s="197">
        <f>Data!$V526*Data!$Z526*(Data!$AE526-Data!$AG526)</f>
        <v>2723580.0115938662</v>
      </c>
      <c r="AY526" s="197">
        <f>Data!$BD526-Data!$AX526</f>
        <v>43577.280185502023</v>
      </c>
      <c r="AZ526" s="200">
        <f>Data!$AH526+Data!$AJ526-Data!$AL526</f>
        <v>230280</v>
      </c>
      <c r="BA526" s="201">
        <f>IFERROR(Data!$AZ526/Data!$Y526,0)</f>
        <v>1.7713846153846153E-2</v>
      </c>
      <c r="BB526" s="200">
        <f>Data!$BG526-Data!$AZ526</f>
        <v>538567.99536245363</v>
      </c>
      <c r="BC526" s="200">
        <f>Data!$V526*Data!$Z526*(Data!$AF526-Data!$AG526-Data!$AQ526)</f>
        <v>2191937.1933307434</v>
      </c>
      <c r="BD526" s="195">
        <f>Data!$V526*Data!$Z526*(Data!$AF526-Data!$AG526)</f>
        <v>2767157.2917793682</v>
      </c>
      <c r="BE526" s="195">
        <f>Data!$AH526+Data!$AJ526-Data!$AL526+Data!$AN526</f>
        <v>233280</v>
      </c>
      <c r="BF526" s="195">
        <f>Data!$AB526*Data!$V526*Data!$AM526</f>
        <v>535567.99536245363</v>
      </c>
      <c r="BG526" s="195">
        <f>Data!$BE526+Data!$BF526</f>
        <v>768847.99536245363</v>
      </c>
      <c r="BH526" s="201">
        <f>IFERROR(Data!$BG526/Data!$Y526,0)</f>
        <v>5.9142153489419508E-2</v>
      </c>
      <c r="BI526" s="200">
        <f>Data!$BD526+Data!$BG526</f>
        <v>3536005.2871418218</v>
      </c>
      <c r="BJ526" s="200">
        <f>Data!$BG526+Data!$AX526</f>
        <v>3492428.0069563198</v>
      </c>
      <c r="BK526" s="200">
        <f>(Data!$BL526*0.35%)+Data!$BJ526</f>
        <v>3644948.4876055764</v>
      </c>
      <c r="BL526" s="195">
        <f>Data!$Z526*Data!$V526</f>
        <v>43577280.185501859</v>
      </c>
      <c r="BM526" s="202">
        <f>IFERROR(Data!$BJ526/Data!$BL526,0)</f>
        <v>8.014332221032576E-2</v>
      </c>
      <c r="BN526" s="203">
        <f>IFERROR(Data!$BI526/Data!$BL526,0)</f>
        <v>8.1143322210325761E-2</v>
      </c>
      <c r="BO526" s="26">
        <f>Data!$V526*Data!$Z526*Data!$AF526</f>
        <v>2767157.2917793682</v>
      </c>
      <c r="BP526" s="26">
        <f>-Data!$V526*Data!$Z526*Data!$AQ526</f>
        <v>-575220.09844862449</v>
      </c>
      <c r="BQ526" s="26">
        <f>Data!$BG526</f>
        <v>768847.99536245363</v>
      </c>
      <c r="BR526" s="26">
        <f>-Data!$V526*Data!$Z526*Data!$AG526</f>
        <v>0</v>
      </c>
      <c r="BS526" s="26">
        <f>SUM(Table18[[#This Row],[Gross Interest Income]:[BBB Fee Cost]])</f>
        <v>2960785.1886931974</v>
      </c>
      <c r="BT526" s="26">
        <f>-IF(Data!$F526="Non-CBILS",Data!$Y526*'[32]ROE Inputs'!$F$11*Data!$V526,VLOOKUP(Data!$F526,'[32]ROE Inputs'!$E$5:$F$7,2,0)*Table18[[#This Row],[Operating Income]])</f>
        <v>-975000</v>
      </c>
      <c r="BU526" s="26">
        <f>Table18[[#This Row],[Operating Income]]+Table18[[#This Row],[Operating Expenses]]</f>
        <v>1985785.1886931974</v>
      </c>
      <c r="BV526" s="26">
        <f>-Data!$Z526*Data!$AO526*Data!$AP526*MIN(1,Data!$V526)</f>
        <v>-6928.7875494947957</v>
      </c>
      <c r="BW526" s="26">
        <f>Table18[[#This Row],[Income before loan losses]]+Table18[[#This Row],[Loan Losses (Year 1)]]</f>
        <v>1978856.4011437027</v>
      </c>
      <c r="BX526" s="26">
        <f>-'[32]ROE Inputs'!$I$5*Table18[[#This Row],[PBT]]</f>
        <v>-455136.97226305166</v>
      </c>
      <c r="BY526" s="26">
        <f>Table18[[#This Row],[PBT]]+Table18[[#This Row],[Tax]]</f>
        <v>1523719.428880651</v>
      </c>
      <c r="BZ526" s="26">
        <f>IFERROR(VLOOKUP(Data!$E526,'[32]US loans'!$E:CD,78,0),0)</f>
        <v>0</v>
      </c>
      <c r="CA526" s="26">
        <f>(Data!$Z526*(Data!$W526-1)/(Data!$W526)+(Table18[[#This Row],[Gross Interest Income]]+Table18[[#This Row],[Total Fee Income]])/(Data!$W526)+IF(Data!$AT526=FALSE,(Data!$Y526-Data!$Z526)*IF(Data!$V526&gt;1,'[32]ROE Inputs'!$C$7,'[32]ROE Inputs'!$C$6),0))</f>
        <v>10771403.839384209</v>
      </c>
      <c r="CB526" s="26">
        <f>Table18[[#This Row],[Avg EAD]]*Data!$AR526</f>
        <v>10771403.839384209</v>
      </c>
      <c r="CC526" s="26">
        <f>Table18[[#This Row],[Avg RWA]]*'[32]ROE Inputs'!$K$5</f>
        <v>1615710.5759076313</v>
      </c>
      <c r="CD526" s="26">
        <f>Table18[[#This Row],[CET 1 Required]]*Data!$V526</f>
        <v>8078552.8795381561</v>
      </c>
      <c r="CE526" s="26">
        <f>IFERROR(VLOOKUP(Data!$E526,'[32]US loans'!$E:CH,82,0),0)</f>
        <v>0</v>
      </c>
      <c r="CF526" s="31">
        <f>Table18[[#This Row],[PAT]]/Table18[[#This Row],[CET 1 Required]]/Data!$V526</f>
        <v>0.18861291763528826</v>
      </c>
      <c r="CG526" s="31"/>
      <c r="CH526" s="26"/>
      <c r="CI526" s="26"/>
      <c r="CJ526" s="26"/>
      <c r="CK526" s="26"/>
      <c r="CL526" s="26"/>
      <c r="CM526" s="26"/>
      <c r="CN526" s="26" t="str">
        <f>_xlfn.XLOOKUP(Data!$D526,'[49]GY &amp; ROE - opex facility'!$C$2:$C$1153,'[49]GY &amp; ROE - opex facility'!$CU$2:$CU$1153,_xlfn.XLOOKUP(Data!$D526,'[32]Map to product grid (supplement'!$C$2:$C$36,'[32]Map to product grid (supplement'!$CQ$2:$CQ$36,"N/A",0,1),0,1)</f>
        <v>Business_Loans</v>
      </c>
      <c r="CO526" s="26" t="str">
        <f>_xlfn.XLOOKUP(Data!$D526,'[49]GY &amp; ROE - opex facility'!$C$2:$C$1153,'[49]GY &amp; ROE - opex facility'!$CV$2:$CV$1153,_xlfn.XLOOKUP(Data!$D526,'[32]Map to product grid (supplement'!$C$2:$C$36,'[32]Map to product grid (supplement'!$CR$2:$CR$36,"N/A",0,1),0,1)</f>
        <v>Hospitality_and_Leisure</v>
      </c>
      <c r="CP526" s="26" t="str">
        <f>_xlfn.XLOOKUP(Data!$D526,'[49]GY &amp; ROE - opex facility'!$C$2:$C$1153,'[49]GY &amp; ROE - opex facility'!$CW$2:$CW$1153,_xlfn.XLOOKUP(Data!$D526,'[32]Map to product grid (supplement'!$C$2:$C$36,'[32]Map to product grid (supplement'!$CS$2:$CS$36,"N/A",0,1),0,1)</f>
        <v>Hotel</v>
      </c>
      <c r="CQ526" s="26" t="str">
        <f>_xlfn.XLOOKUP(Data!$D526,'[50]Current Loanbook'!$B$2:$B$618,'[50]Current Loanbook'!$ES$2:$ES$618,"N/A",0,1)</f>
        <v>N/A</v>
      </c>
      <c r="CR526" s="26" t="str">
        <f>_xlfn.XLOOKUP(Data!$D526,'[50]Current Loanbook'!$B$2:$B$618,'[50]Current Loanbook'!$ET$2:$ET$618,"N/A",0,1)</f>
        <v>N/A</v>
      </c>
      <c r="CS526" s="26" t="str">
        <f>_xlfn.XLOOKUP(Data!$D526,'[50]Current Loanbook'!$B$2:$B$618,'[50]Current Loanbook'!$EU$2:$EU$618,"N/A",0,1)</f>
        <v>N/A</v>
      </c>
      <c r="CT526" s="26" t="str">
        <f t="shared" si="24"/>
        <v>Business_Loans-Hospitality_and_Leisure</v>
      </c>
      <c r="CU526" s="26" t="str">
        <f t="shared" si="25"/>
        <v>Business_Loans-Hospitality_and_Leisure-Hotel</v>
      </c>
      <c r="CV526" s="26"/>
      <c r="CW526" s="26">
        <f>Table18[[#This Row],[Avg RWA]]*Data!$V526</f>
        <v>53857019.196921051</v>
      </c>
    </row>
    <row r="527" spans="2:101" s="2" customFormat="1" ht="72" hidden="1" x14ac:dyDescent="0.3">
      <c r="B527" s="170" t="e">
        <f t="shared" si="26"/>
        <v>#REF!</v>
      </c>
      <c r="C527" s="171"/>
      <c r="D527" s="172">
        <v>2200000140</v>
      </c>
      <c r="E527" s="172" t="s">
        <v>1526</v>
      </c>
      <c r="F527" s="172" t="s">
        <v>1051</v>
      </c>
      <c r="G527" s="172" t="s">
        <v>398</v>
      </c>
      <c r="H527" s="172" t="s">
        <v>1527</v>
      </c>
      <c r="I527" s="172" t="s">
        <v>1527</v>
      </c>
      <c r="J527" s="172"/>
      <c r="K527" s="172" t="s">
        <v>424</v>
      </c>
      <c r="L527" s="172" t="s">
        <v>425</v>
      </c>
      <c r="M527" s="172" t="s">
        <v>426</v>
      </c>
      <c r="N527" s="172" t="s">
        <v>427</v>
      </c>
      <c r="O527" s="172" t="s">
        <v>428</v>
      </c>
      <c r="P527" s="172" t="s">
        <v>429</v>
      </c>
      <c r="Q527" s="172" t="str">
        <f>'[32]Active Loanbook_Sorted'!AT554</f>
        <v>Hemesh Patel</v>
      </c>
      <c r="R527" s="173">
        <f>'[32]Active Loanbook_Sorted'!AX554</f>
        <v>44306</v>
      </c>
      <c r="S527" s="173">
        <f>'[32]Active Loanbook_Sorted'!AY554</f>
        <v>45036</v>
      </c>
      <c r="T527" s="171" t="str">
        <f>'[32]Active Loanbook_Sorted'!AZ554</f>
        <v>Apr 21</v>
      </c>
      <c r="U527" s="171" t="str">
        <f>TEXT(Data!$R527,"YYYY")</f>
        <v>2021</v>
      </c>
      <c r="V527" s="174">
        <f>ROUND(YEARFRAC(Data!$R527,Data!$S527),1)</f>
        <v>2</v>
      </c>
      <c r="W527" s="174">
        <f>Data!$V527*12</f>
        <v>24</v>
      </c>
      <c r="X527" s="174"/>
      <c r="Y527" s="175">
        <f>'[32]Active Loanbook_Sorted'!W554</f>
        <v>5000000</v>
      </c>
      <c r="Z527" s="175">
        <v>2851412.6625753632</v>
      </c>
      <c r="AA527" s="175">
        <f>Data!$Y527*Data!$V527</f>
        <v>10000000</v>
      </c>
      <c r="AB527" s="175">
        <f>Data!$Y527-Data!$Z527</f>
        <v>2148587.3374246368</v>
      </c>
      <c r="AC527" s="176">
        <v>1E-3</v>
      </c>
      <c r="AD527" s="176">
        <v>1E-3</v>
      </c>
      <c r="AE527" s="176">
        <v>0.05</v>
      </c>
      <c r="AF527" s="177">
        <f>MAX(Data!$AC527,Data!$AD527)+Data!$AE527</f>
        <v>5.1000000000000004E-2</v>
      </c>
      <c r="AG527" s="176">
        <v>5.0000000000000001E-3</v>
      </c>
      <c r="AH527" s="178">
        <v>0</v>
      </c>
      <c r="AI527" s="179">
        <f>IFERROR(Data!$AH527/Data!$Y527,0)</f>
        <v>0</v>
      </c>
      <c r="AJ527" s="178">
        <v>0</v>
      </c>
      <c r="AK527" s="179">
        <f>IFERROR(Data!$AJ527/Data!$Y527,0)</f>
        <v>0</v>
      </c>
      <c r="AL527" s="180">
        <v>0</v>
      </c>
      <c r="AM527" s="176">
        <v>2.5000000000000001E-2</v>
      </c>
      <c r="AN527" s="178">
        <v>0</v>
      </c>
      <c r="AO527" s="176">
        <v>0.05</v>
      </c>
      <c r="AP527" s="176">
        <v>2.2799999999999997E-2</v>
      </c>
      <c r="AQ527" s="176">
        <v>7.0000000000000001E-3</v>
      </c>
      <c r="AR527" s="181" t="s">
        <v>1053</v>
      </c>
      <c r="AS527" s="181">
        <v>1.5</v>
      </c>
      <c r="AT527" s="176" t="b">
        <v>0</v>
      </c>
      <c r="AU527" s="182" t="str">
        <f>"Q" &amp; ROUNDUP(MONTH(Data!$R527)/3,0) &amp;" " &amp; TEXT(Data!$R527,"YY")</f>
        <v>Q2 21</v>
      </c>
      <c r="AV527" s="176"/>
      <c r="AW527" s="176">
        <f>Data!$AO527*Data!$AP527</f>
        <v>1.14E-3</v>
      </c>
      <c r="AX527" s="180">
        <f>Data!$V527*Data!$Z527*(Data!$AE527-Data!$AG527)</f>
        <v>256627.13963178272</v>
      </c>
      <c r="AY527" s="180">
        <f>Data!$BD527-Data!$AX527</f>
        <v>5702.8253251507413</v>
      </c>
      <c r="AZ527" s="183">
        <f>Data!$AH527+Data!$AJ527-Data!$AL527</f>
        <v>0</v>
      </c>
      <c r="BA527" s="184">
        <f>IFERROR(Data!$AZ527/Data!$Y527,0)</f>
        <v>0</v>
      </c>
      <c r="BB527" s="183">
        <f>Data!$BG527-Data!$AZ527</f>
        <v>107429.36687123185</v>
      </c>
      <c r="BC527" s="183">
        <f>Data!$V527*Data!$Z527*(Data!$AF527-Data!$AG527-Data!$AQ527)</f>
        <v>222410.18768087836</v>
      </c>
      <c r="BD527" s="178">
        <f>Data!$V527*Data!$Z527*(Data!$AF527-Data!$AG527)</f>
        <v>262329.96495693346</v>
      </c>
      <c r="BE527" s="178">
        <f>Data!$AH527+Data!$AJ527-Data!$AL527+Data!$AN527</f>
        <v>0</v>
      </c>
      <c r="BF527" s="178">
        <f>Data!$AB527*Data!$V527*Data!$AM527</f>
        <v>107429.36687123185</v>
      </c>
      <c r="BG527" s="178">
        <f>Data!$BE527+Data!$BF527</f>
        <v>107429.36687123185</v>
      </c>
      <c r="BH527" s="184">
        <f>IFERROR(Data!$BG527/Data!$Y527,0)</f>
        <v>2.1485873374246369E-2</v>
      </c>
      <c r="BI527" s="183">
        <f>Data!$BD527+Data!$BG527</f>
        <v>369759.33182816533</v>
      </c>
      <c r="BJ527" s="183">
        <f>Data!$BG527+Data!$AX527</f>
        <v>364056.50650301459</v>
      </c>
      <c r="BK527" s="183">
        <f>(Data!$BL527*0.35%)+Data!$BJ527</f>
        <v>384016.39514104213</v>
      </c>
      <c r="BL527" s="178">
        <f>Data!$Z527*Data!$V527</f>
        <v>5702825.3251507264</v>
      </c>
      <c r="BM527" s="185">
        <f>IFERROR(Data!$BJ527/Data!$BL527,0)</f>
        <v>6.3837919933729087E-2</v>
      </c>
      <c r="BN527" s="186">
        <f>IFERROR(Data!$BI527/Data!$BL527,0)</f>
        <v>6.4837919933729088E-2</v>
      </c>
      <c r="BO527" s="26">
        <f>Data!$V527*Data!$Z527*Data!$AF527</f>
        <v>290844.09158268705</v>
      </c>
      <c r="BP527" s="26">
        <f>-Data!$V527*Data!$Z527*Data!$AQ527</f>
        <v>-39919.777276055087</v>
      </c>
      <c r="BQ527" s="26">
        <f>Data!$BG527</f>
        <v>107429.36687123185</v>
      </c>
      <c r="BR527" s="26">
        <f>-Data!$V527*Data!$Z527*Data!$AG527</f>
        <v>-28514.126625753634</v>
      </c>
      <c r="BS527" s="26">
        <f>SUM(Table18[[#This Row],[Gross Interest Income]:[BBB Fee Cost]])</f>
        <v>329839.5545521102</v>
      </c>
      <c r="BT527" s="26">
        <f>-IF(Data!$F527="Non-CBILS",Data!$Y527*'[32]ROE Inputs'!$F$11*Data!$V527,VLOOKUP(Data!$F527,'[32]ROE Inputs'!$E$5:$F$7,2,0)*Table18[[#This Row],[Operating Income]])</f>
        <v>-197903.73273126612</v>
      </c>
      <c r="BU527" s="26">
        <f>Table18[[#This Row],[Operating Income]]+Table18[[#This Row],[Operating Expenses]]</f>
        <v>131935.82182084408</v>
      </c>
      <c r="BV527" s="26">
        <f>-Data!$Z527*Data!$AO527*Data!$AP527*MIN(1,Data!$V527)</f>
        <v>-3250.6104353359137</v>
      </c>
      <c r="BW527" s="26">
        <f>Table18[[#This Row],[Income before loan losses]]+Table18[[#This Row],[Loan Losses (Year 1)]]</f>
        <v>128685.21138550817</v>
      </c>
      <c r="BX527" s="26">
        <f>-'[32]ROE Inputs'!$I$5*Table18[[#This Row],[PBT]]</f>
        <v>-29597.598618666882</v>
      </c>
      <c r="BY527" s="26">
        <f>Table18[[#This Row],[PBT]]+Table18[[#This Row],[Tax]]</f>
        <v>99087.612766841281</v>
      </c>
      <c r="BZ527" s="26">
        <f>IFERROR(VLOOKUP(Data!$E527,'[32]US loans'!$E:CD,78,0),0)</f>
        <v>0</v>
      </c>
      <c r="CA527" s="26">
        <f>(Data!$Z527*(Data!$W527-1)/(Data!$W527)+(Table18[[#This Row],[Gross Interest Income]]+Table18[[#This Row],[Total Fee Income]])/(Data!$W527)+IF(Data!$AT527=FALSE,(Data!$Y527-Data!$Z527)*IF(Data!$V527&gt;1,'[32]ROE Inputs'!$C$7,'[32]ROE Inputs'!$C$6),0))</f>
        <v>3823492.1977826213</v>
      </c>
      <c r="CB527" s="26">
        <f>Table18[[#This Row],[Avg EAD]]*Data!$AR527</f>
        <v>1147047.6593347862</v>
      </c>
      <c r="CC527" s="26">
        <f>Table18[[#This Row],[Avg RWA]]*'[32]ROE Inputs'!$K$5</f>
        <v>172057.14890021793</v>
      </c>
      <c r="CD527" s="26">
        <f>Table18[[#This Row],[CET 1 Required]]*Data!$V527</f>
        <v>344114.29780043586</v>
      </c>
      <c r="CE527" s="26">
        <f>IFERROR(VLOOKUP(Data!$E527,'[32]US loans'!$E:CH,82,0),0)</f>
        <v>0</v>
      </c>
      <c r="CF527" s="31">
        <f>Table18[[#This Row],[PAT]]/Table18[[#This Row],[CET 1 Required]]/Data!$V527</f>
        <v>0.28794971147727699</v>
      </c>
      <c r="CG527" s="31"/>
      <c r="CH527" s="26"/>
      <c r="CI527" s="26"/>
      <c r="CJ527" s="26"/>
      <c r="CK527" s="26"/>
      <c r="CL527" s="26"/>
      <c r="CM527" s="26"/>
      <c r="CN527" s="26" t="str">
        <f>_xlfn.XLOOKUP(Data!$D527,'[49]GY &amp; ROE - opex facility'!$C$2:$C$1153,'[49]GY &amp; ROE - opex facility'!$CU$2:$CU$1153,_xlfn.XLOOKUP(Data!$D527,'[32]Map to product grid (supplement'!$C$2:$C$36,'[32]Map to product grid (supplement'!$CQ$2:$CQ$36,"N/A",0,1),0,1)</f>
        <v>Development_Real_Estate</v>
      </c>
      <c r="CO527" s="26" t="str">
        <f>_xlfn.XLOOKUP(Data!$D527,'[49]GY &amp; ROE - opex facility'!$C$2:$C$1153,'[49]GY &amp; ROE - opex facility'!$CV$2:$CV$1153,_xlfn.XLOOKUP(Data!$D527,'[32]Map to product grid (supplement'!$C$2:$C$36,'[32]Map to product grid (supplement'!$CR$2:$CR$36,"N/A",0,1),0,1)</f>
        <v>Residential_Dev</v>
      </c>
      <c r="CP527" s="26" t="str">
        <f>_xlfn.XLOOKUP(Data!$D527,'[49]GY &amp; ROE - opex facility'!$C$2:$C$1153,'[49]GY &amp; ROE - opex facility'!$CW$2:$CW$1153,_xlfn.XLOOKUP(Data!$D527,'[32]Map to product grid (supplement'!$C$2:$C$36,'[32]Map to product grid (supplement'!$CS$2:$CS$36,"N/A",0,1),0,1)</f>
        <v>Residential_accommodation</v>
      </c>
      <c r="CQ527" s="26" t="str">
        <f>_xlfn.XLOOKUP(Data!$D527,'[50]Current Loanbook'!$B$2:$B$618,'[50]Current Loanbook'!$ES$2:$ES$618,"N/A",0,1)</f>
        <v>Development Real Estate</v>
      </c>
      <c r="CR527" s="26" t="str">
        <f>_xlfn.XLOOKUP(Data!$D527,'[50]Current Loanbook'!$B$2:$B$618,'[50]Current Loanbook'!$ET$2:$ET$618,"N/A",0,1)</f>
        <v>Residential</v>
      </c>
      <c r="CS527" s="26" t="str">
        <f>_xlfn.XLOOKUP(Data!$D527,'[50]Current Loanbook'!$B$2:$B$618,'[50]Current Loanbook'!$EU$2:$EU$618,"N/A",0,1)</f>
        <v>Residential Accommodation</v>
      </c>
      <c r="CT527" s="26" t="str">
        <f t="shared" si="24"/>
        <v>Development_Real_Estate-Residential_Dev</v>
      </c>
      <c r="CU527" s="26" t="str">
        <f t="shared" si="25"/>
        <v>Development_Real_Estate-Residential_Dev-Residential_accommodation</v>
      </c>
      <c r="CV527" s="26"/>
      <c r="CW527" s="26">
        <f>Table18[[#This Row],[Avg RWA]]*Data!$V527</f>
        <v>2294095.3186695725</v>
      </c>
    </row>
    <row r="528" spans="2:101" s="2" customFormat="1" ht="72" x14ac:dyDescent="0.3">
      <c r="B528" s="187" t="e">
        <f t="shared" si="26"/>
        <v>#REF!</v>
      </c>
      <c r="C528" s="188"/>
      <c r="D528" s="189">
        <v>2100000142</v>
      </c>
      <c r="E528" s="189" t="s">
        <v>1528</v>
      </c>
      <c r="F528" s="189" t="s">
        <v>1</v>
      </c>
      <c r="G528" s="189" t="s">
        <v>398</v>
      </c>
      <c r="H528" s="189" t="s">
        <v>1527</v>
      </c>
      <c r="I528" s="189" t="s">
        <v>1527</v>
      </c>
      <c r="J528" s="189"/>
      <c r="K528" s="189" t="s">
        <v>424</v>
      </c>
      <c r="L528" s="189" t="s">
        <v>425</v>
      </c>
      <c r="M528" s="189" t="s">
        <v>426</v>
      </c>
      <c r="N528" s="189" t="s">
        <v>427</v>
      </c>
      <c r="O528" s="189" t="s">
        <v>428</v>
      </c>
      <c r="P528" s="189" t="s">
        <v>429</v>
      </c>
      <c r="Q528" s="189" t="str">
        <f>'[32]Active Loanbook_Sorted'!AT555</f>
        <v>Hemesh Patel</v>
      </c>
      <c r="R528" s="190">
        <f>'[32]Active Loanbook_Sorted'!AX555</f>
        <v>44306</v>
      </c>
      <c r="S528" s="190">
        <f>'[32]Active Loanbook_Sorted'!AY555</f>
        <v>45036</v>
      </c>
      <c r="T528" s="188" t="str">
        <f>'[32]Active Loanbook_Sorted'!AZ555</f>
        <v>Apr 21</v>
      </c>
      <c r="U528" s="188" t="str">
        <f>TEXT(Data!$R528,"YYYY")</f>
        <v>2021</v>
      </c>
      <c r="V528" s="191">
        <f>ROUND(YEARFRAC(Data!$R528,Data!$S528),1)</f>
        <v>2</v>
      </c>
      <c r="W528" s="191">
        <f>Data!$V528*12</f>
        <v>24</v>
      </c>
      <c r="X528" s="191"/>
      <c r="Y528" s="192">
        <f>'[32]Active Loanbook_Sorted'!W555</f>
        <v>13127117</v>
      </c>
      <c r="Z528" s="192">
        <v>7486165.5273816632</v>
      </c>
      <c r="AA528" s="192">
        <f>Data!$Y528*Data!$V528</f>
        <v>26254234</v>
      </c>
      <c r="AB528" s="192">
        <f>Data!$Y528-Data!$Z528</f>
        <v>5640951.4726183368</v>
      </c>
      <c r="AC528" s="193">
        <v>1E-3</v>
      </c>
      <c r="AD528" s="193">
        <v>1E-3</v>
      </c>
      <c r="AE528" s="193">
        <v>5.7500000000000002E-2</v>
      </c>
      <c r="AF528" s="194">
        <f>MAX(Data!$AC528,Data!$AD528)+Data!$AE528</f>
        <v>5.8500000000000003E-2</v>
      </c>
      <c r="AG528" s="193">
        <v>0</v>
      </c>
      <c r="AH528" s="195">
        <v>131271</v>
      </c>
      <c r="AI528" s="196">
        <f>IFERROR(Data!$AH528/Data!$Y528,0)</f>
        <v>9.9999870497078681E-3</v>
      </c>
      <c r="AJ528" s="195">
        <v>131271</v>
      </c>
      <c r="AK528" s="196">
        <f>IFERROR(Data!$AJ528/Data!$Y528,0)</f>
        <v>9.9999870497078681E-3</v>
      </c>
      <c r="AL528" s="197">
        <v>0</v>
      </c>
      <c r="AM528" s="193">
        <v>0</v>
      </c>
      <c r="AN528" s="195">
        <v>0</v>
      </c>
      <c r="AO528" s="193">
        <v>0.05</v>
      </c>
      <c r="AP528" s="193">
        <v>2.2799999999999997E-2</v>
      </c>
      <c r="AQ528" s="193">
        <v>7.0000000000000001E-3</v>
      </c>
      <c r="AR528" s="198" t="s">
        <v>430</v>
      </c>
      <c r="AS528" s="198">
        <v>1.5</v>
      </c>
      <c r="AT528" s="193" t="b">
        <v>1</v>
      </c>
      <c r="AU528" s="199" t="str">
        <f>"Q" &amp; ROUNDUP(MONTH(Data!$R528)/3,0) &amp;" " &amp; TEXT(Data!$R528,"YY")</f>
        <v>Q2 21</v>
      </c>
      <c r="AV528" s="193"/>
      <c r="AW528" s="193">
        <f>Data!$AO528*Data!$AP528</f>
        <v>1.14E-3</v>
      </c>
      <c r="AX528" s="197">
        <f>Data!$V528*Data!$Z528*(Data!$AE528-Data!$AG528)</f>
        <v>860909.03564889135</v>
      </c>
      <c r="AY528" s="197">
        <f>Data!$BD528-Data!$AX528</f>
        <v>14972.331054763286</v>
      </c>
      <c r="AZ528" s="200">
        <f>Data!$AH528+Data!$AJ528-Data!$AL528</f>
        <v>262542</v>
      </c>
      <c r="BA528" s="201">
        <f>IFERROR(Data!$AZ528/Data!$Y528,0)</f>
        <v>1.9999974099415736E-2</v>
      </c>
      <c r="BB528" s="200">
        <f>Data!$BG528-Data!$AZ528</f>
        <v>0</v>
      </c>
      <c r="BC528" s="200">
        <f>Data!$V528*Data!$Z528*(Data!$AF528-Data!$AG528-Data!$AQ528)</f>
        <v>771075.0493203114</v>
      </c>
      <c r="BD528" s="195">
        <f>Data!$V528*Data!$Z528*(Data!$AF528-Data!$AG528)</f>
        <v>875881.36670365464</v>
      </c>
      <c r="BE528" s="195">
        <f>Data!$AH528+Data!$AJ528-Data!$AL528+Data!$AN528</f>
        <v>262542</v>
      </c>
      <c r="BF528" s="195">
        <f>Data!$AB528*Data!$V528*Data!$AM528</f>
        <v>0</v>
      </c>
      <c r="BG528" s="195">
        <f>Data!$BE528+Data!$BF528</f>
        <v>262542</v>
      </c>
      <c r="BH528" s="201">
        <f>IFERROR(Data!$BG528/Data!$Y528,0)</f>
        <v>1.9999974099415736E-2</v>
      </c>
      <c r="BI528" s="200">
        <f>Data!$BD528+Data!$BG528</f>
        <v>1138423.3667036546</v>
      </c>
      <c r="BJ528" s="200">
        <f>Data!$BG528+Data!$AX528</f>
        <v>1123451.0356488912</v>
      </c>
      <c r="BK528" s="200">
        <f>(Data!$BL528*0.35%)+Data!$BJ528</f>
        <v>1175854.1943405629</v>
      </c>
      <c r="BL528" s="195">
        <f>Data!$Z528*Data!$V528</f>
        <v>14972331.054763326</v>
      </c>
      <c r="BM528" s="202">
        <f>IFERROR(Data!$BJ528/Data!$BL528,0)</f>
        <v>7.5035145264936848E-2</v>
      </c>
      <c r="BN528" s="203">
        <f>IFERROR(Data!$BI528/Data!$BL528,0)</f>
        <v>7.6035145264936849E-2</v>
      </c>
      <c r="BO528" s="26">
        <f>Data!$V528*Data!$Z528*Data!$AF528</f>
        <v>875881.36670365464</v>
      </c>
      <c r="BP528" s="26">
        <f>-Data!$V528*Data!$Z528*Data!$AQ528</f>
        <v>-104806.31738334328</v>
      </c>
      <c r="BQ528" s="26">
        <f>Data!$BG528</f>
        <v>262542</v>
      </c>
      <c r="BR528" s="26">
        <f>-Data!$V528*Data!$Z528*Data!$AG528</f>
        <v>0</v>
      </c>
      <c r="BS528" s="26">
        <f>SUM(Table18[[#This Row],[Gross Interest Income]:[BBB Fee Cost]])</f>
        <v>1033617.0493203114</v>
      </c>
      <c r="BT528" s="26">
        <f>-IF(Data!$F528="Non-CBILS",Data!$Y528*'[32]ROE Inputs'!$F$11*Data!$V528,VLOOKUP(Data!$F528,'[32]ROE Inputs'!$E$5:$F$7,2,0)*Table18[[#This Row],[Operating Income]])</f>
        <v>-393813.51</v>
      </c>
      <c r="BU528" s="26">
        <f>Table18[[#This Row],[Operating Income]]+Table18[[#This Row],[Operating Expenses]]</f>
        <v>639803.53932031139</v>
      </c>
      <c r="BV528" s="26">
        <f>-Data!$Z528*Data!$AO528*Data!$AP528*MIN(1,Data!$V528)</f>
        <v>-8534.2287012150955</v>
      </c>
      <c r="BW528" s="26">
        <f>Table18[[#This Row],[Income before loan losses]]+Table18[[#This Row],[Loan Losses (Year 1)]]</f>
        <v>631269.31061909627</v>
      </c>
      <c r="BX528" s="26">
        <f>-'[32]ROE Inputs'!$I$5*Table18[[#This Row],[PBT]]</f>
        <v>-145191.94144239216</v>
      </c>
      <c r="BY528" s="26">
        <f>Table18[[#This Row],[PBT]]+Table18[[#This Row],[Tax]]</f>
        <v>486077.36917670409</v>
      </c>
      <c r="BZ528" s="26">
        <f>IFERROR(VLOOKUP(Data!$E528,'[32]US loans'!$E:CD,78,0),0)</f>
        <v>0</v>
      </c>
      <c r="CA528" s="26">
        <f>(Data!$Z528*(Data!$W528-1)/(Data!$W528)+(Table18[[#This Row],[Gross Interest Income]]+Table18[[#This Row],[Total Fee Income]])/(Data!$W528)+IF(Data!$AT528=FALSE,(Data!$Y528-Data!$Z528)*IF(Data!$V528&gt;1,'[32]ROE Inputs'!$C$7,'[32]ROE Inputs'!$C$6),0))</f>
        <v>7221676.2706867466</v>
      </c>
      <c r="CB528" s="26">
        <f>Table18[[#This Row],[Avg EAD]]*Data!$AR528</f>
        <v>10832514.40603012</v>
      </c>
      <c r="CC528" s="26">
        <f>Table18[[#This Row],[Avg RWA]]*'[32]ROE Inputs'!$K$5</f>
        <v>1624877.1609045181</v>
      </c>
      <c r="CD528" s="26">
        <f>Table18[[#This Row],[CET 1 Required]]*Data!$V528</f>
        <v>3249754.3218090362</v>
      </c>
      <c r="CE528" s="26">
        <f>IFERROR(VLOOKUP(Data!$E528,'[32]US loans'!$E:CH,82,0),0)</f>
        <v>0</v>
      </c>
      <c r="CF528" s="31">
        <f>Table18[[#This Row],[PAT]]/Table18[[#This Row],[CET 1 Required]]/Data!$V528</f>
        <v>0.14957357419748582</v>
      </c>
      <c r="CG528" s="31"/>
      <c r="CH528" s="26"/>
      <c r="CI528" s="26"/>
      <c r="CJ528" s="26"/>
      <c r="CK528" s="26"/>
      <c r="CL528" s="26"/>
      <c r="CM528" s="26"/>
      <c r="CN528" s="26" t="str">
        <f>_xlfn.XLOOKUP(Data!$D528,'[49]GY &amp; ROE - opex facility'!$C$2:$C$1153,'[49]GY &amp; ROE - opex facility'!$CU$2:$CU$1153,_xlfn.XLOOKUP(Data!$D528,'[32]Map to product grid (supplement'!$C$2:$C$36,'[32]Map to product grid (supplement'!$CQ$2:$CQ$36,"N/A",0,1),0,1)</f>
        <v>Development_Real_Estate</v>
      </c>
      <c r="CO528" s="26" t="str">
        <f>_xlfn.XLOOKUP(Data!$D528,'[49]GY &amp; ROE - opex facility'!$C$2:$C$1153,'[49]GY &amp; ROE - opex facility'!$CV$2:$CV$1153,_xlfn.XLOOKUP(Data!$D528,'[32]Map to product grid (supplement'!$C$2:$C$36,'[32]Map to product grid (supplement'!$CR$2:$CR$36,"N/A",0,1),0,1)</f>
        <v>Residential_Dev</v>
      </c>
      <c r="CP528" s="26" t="str">
        <f>_xlfn.XLOOKUP(Data!$D528,'[49]GY &amp; ROE - opex facility'!$C$2:$C$1153,'[49]GY &amp; ROE - opex facility'!$CW$2:$CW$1153,_xlfn.XLOOKUP(Data!$D528,'[32]Map to product grid (supplement'!$C$2:$C$36,'[32]Map to product grid (supplement'!$CS$2:$CS$36,"N/A",0,1),0,1)</f>
        <v>Residential_accommodation</v>
      </c>
      <c r="CQ528" s="26" t="str">
        <f>_xlfn.XLOOKUP(Data!$D528,'[50]Current Loanbook'!$B$2:$B$618,'[50]Current Loanbook'!$ES$2:$ES$618,"N/A",0,1)</f>
        <v>Development Real Estate</v>
      </c>
      <c r="CR528" s="26" t="str">
        <f>_xlfn.XLOOKUP(Data!$D528,'[50]Current Loanbook'!$B$2:$B$618,'[50]Current Loanbook'!$ET$2:$ET$618,"N/A",0,1)</f>
        <v>Residential</v>
      </c>
      <c r="CS528" s="26" t="str">
        <f>_xlfn.XLOOKUP(Data!$D528,'[50]Current Loanbook'!$B$2:$B$618,'[50]Current Loanbook'!$EU$2:$EU$618,"N/A",0,1)</f>
        <v>Residential Accommodation</v>
      </c>
      <c r="CT528" s="26" t="str">
        <f t="shared" si="24"/>
        <v>Development_Real_Estate-Residential_Dev</v>
      </c>
      <c r="CU528" s="26" t="str">
        <f t="shared" si="25"/>
        <v>Development_Real_Estate-Residential_Dev-Residential_accommodation</v>
      </c>
      <c r="CV528" s="26"/>
      <c r="CW528" s="26">
        <f>Table18[[#This Row],[Avg RWA]]*Data!$V528</f>
        <v>21665028.812060241</v>
      </c>
    </row>
    <row r="529" spans="2:101" s="2" customFormat="1" ht="43.2" hidden="1" x14ac:dyDescent="0.3">
      <c r="B529" s="170" t="e">
        <f t="shared" si="26"/>
        <v>#REF!</v>
      </c>
      <c r="C529" s="171"/>
      <c r="D529" s="172">
        <v>1200000118</v>
      </c>
      <c r="E529" s="172" t="s">
        <v>1529</v>
      </c>
      <c r="F529" s="172" t="s">
        <v>1051</v>
      </c>
      <c r="G529" s="172" t="s">
        <v>398</v>
      </c>
      <c r="H529" s="172" t="s">
        <v>1530</v>
      </c>
      <c r="I529" s="172" t="s">
        <v>1530</v>
      </c>
      <c r="J529" s="172"/>
      <c r="K529" s="172" t="s">
        <v>400</v>
      </c>
      <c r="L529" s="172" t="s">
        <v>703</v>
      </c>
      <c r="M529" s="172" t="s">
        <v>704</v>
      </c>
      <c r="N529" s="172" t="s">
        <v>403</v>
      </c>
      <c r="O529" s="172" t="s">
        <v>705</v>
      </c>
      <c r="P529" s="172" t="s">
        <v>706</v>
      </c>
      <c r="Q529" s="172" t="str">
        <f>'[32]Active Loanbook_Sorted'!AT556</f>
        <v>Stuart Blair</v>
      </c>
      <c r="R529" s="173">
        <f>'[32]Active Loanbook_Sorted'!AX556</f>
        <v>44307</v>
      </c>
      <c r="S529" s="173">
        <f>'[32]Active Loanbook_Sorted'!AY556</f>
        <v>46139</v>
      </c>
      <c r="T529" s="171" t="str">
        <f>'[32]Active Loanbook_Sorted'!AZ556</f>
        <v>Apr 21</v>
      </c>
      <c r="U529" s="171" t="str">
        <f>TEXT(Data!$R529,"YYYY")</f>
        <v>2021</v>
      </c>
      <c r="V529" s="174">
        <f>ROUND(YEARFRAC(Data!$R529,Data!$S529),1)</f>
        <v>5</v>
      </c>
      <c r="W529" s="174">
        <f>Data!$V529*12</f>
        <v>60</v>
      </c>
      <c r="X529" s="174"/>
      <c r="Y529" s="175">
        <f>'[32]Active Loanbook_Sorted'!W556</f>
        <v>5000000</v>
      </c>
      <c r="Z529" s="175">
        <v>3352098.4758078349</v>
      </c>
      <c r="AA529" s="175">
        <f>Data!$Y529*Data!$V529</f>
        <v>25000000</v>
      </c>
      <c r="AB529" s="175">
        <f>Data!$Y529-Data!$Z529</f>
        <v>1647901.5241921651</v>
      </c>
      <c r="AC529" s="176">
        <v>1E-3</v>
      </c>
      <c r="AD529" s="176">
        <v>1E-3</v>
      </c>
      <c r="AE529" s="176">
        <v>6.8400000000000002E-2</v>
      </c>
      <c r="AF529" s="177">
        <f>MAX(Data!$AC529,Data!$AD529)+Data!$AE529</f>
        <v>6.9400000000000003E-2</v>
      </c>
      <c r="AG529" s="176">
        <v>0.01</v>
      </c>
      <c r="AH529" s="178">
        <v>0</v>
      </c>
      <c r="AI529" s="179">
        <f>IFERROR(Data!$AH529/Data!$Y529,0)</f>
        <v>0</v>
      </c>
      <c r="AJ529" s="178">
        <v>0</v>
      </c>
      <c r="AK529" s="179">
        <f>IFERROR(Data!$AJ529/Data!$Y529,0)</f>
        <v>0</v>
      </c>
      <c r="AL529" s="180">
        <v>0</v>
      </c>
      <c r="AM529" s="176">
        <v>0</v>
      </c>
      <c r="AN529" s="178">
        <v>2307.69</v>
      </c>
      <c r="AO529" s="176">
        <v>0.05</v>
      </c>
      <c r="AP529" s="176">
        <v>1.2500000000000001E-2</v>
      </c>
      <c r="AQ529" s="176">
        <v>1.32E-2</v>
      </c>
      <c r="AR529" s="181" t="s">
        <v>420</v>
      </c>
      <c r="AS529" s="181">
        <v>1</v>
      </c>
      <c r="AT529" s="176" t="b">
        <v>0</v>
      </c>
      <c r="AU529" s="182" t="str">
        <f>"Q" &amp; ROUNDUP(MONTH(Data!$R529)/3,0) &amp;" " &amp; TEXT(Data!$R529,"YY")</f>
        <v>Q2 21</v>
      </c>
      <c r="AV529" s="176"/>
      <c r="AW529" s="176">
        <f>Data!$AO529*Data!$AP529</f>
        <v>6.2500000000000012E-4</v>
      </c>
      <c r="AX529" s="180">
        <f>Data!$V529*Data!$Z529*(Data!$AE529-Data!$AG529)</f>
        <v>978812.75493588776</v>
      </c>
      <c r="AY529" s="180">
        <f>Data!$BD529-Data!$AX529</f>
        <v>16760.492379039177</v>
      </c>
      <c r="AZ529" s="183">
        <f>Data!$AH529+Data!$AJ529-Data!$AL529</f>
        <v>0</v>
      </c>
      <c r="BA529" s="184">
        <f>IFERROR(Data!$AZ529/Data!$Y529,0)</f>
        <v>0</v>
      </c>
      <c r="BB529" s="183">
        <f>Data!$BG529-Data!$AZ529</f>
        <v>2307.69</v>
      </c>
      <c r="BC529" s="183">
        <f>Data!$V529*Data!$Z529*(Data!$AF529-Data!$AG529-Data!$AQ529)</f>
        <v>774334.74791160994</v>
      </c>
      <c r="BD529" s="178">
        <f>Data!$V529*Data!$Z529*(Data!$AF529-Data!$AG529)</f>
        <v>995573.24731492694</v>
      </c>
      <c r="BE529" s="178">
        <f>Data!$AH529+Data!$AJ529-Data!$AL529+Data!$AN529</f>
        <v>2307.69</v>
      </c>
      <c r="BF529" s="178">
        <f>Data!$AB529*Data!$V529*Data!$AM529</f>
        <v>0</v>
      </c>
      <c r="BG529" s="178">
        <f>Data!$BE529+Data!$BF529</f>
        <v>2307.69</v>
      </c>
      <c r="BH529" s="184">
        <f>IFERROR(Data!$BG529/Data!$Y529,0)</f>
        <v>4.61538E-4</v>
      </c>
      <c r="BI529" s="183">
        <f>Data!$BD529+Data!$BG529</f>
        <v>997880.93731492688</v>
      </c>
      <c r="BJ529" s="183">
        <f>Data!$BG529+Data!$AX529</f>
        <v>981120.4449358877</v>
      </c>
      <c r="BK529" s="183">
        <f>(Data!$BL529*0.35%)+Data!$BJ529</f>
        <v>1039782.1682625248</v>
      </c>
      <c r="BL529" s="178">
        <f>Data!$Z529*Data!$V529</f>
        <v>16760492.379039174</v>
      </c>
      <c r="BM529" s="185">
        <f>IFERROR(Data!$BJ529/Data!$BL529,0)</f>
        <v>5.8537686289150188E-2</v>
      </c>
      <c r="BN529" s="186">
        <f>IFERROR(Data!$BI529/Data!$BL529,0)</f>
        <v>5.9537686289150189E-2</v>
      </c>
      <c r="BO529" s="26">
        <f>Data!$V529*Data!$Z529*Data!$AF529</f>
        <v>1163178.1711053187</v>
      </c>
      <c r="BP529" s="26">
        <f>-Data!$V529*Data!$Z529*Data!$AQ529</f>
        <v>-221238.49940331708</v>
      </c>
      <c r="BQ529" s="26">
        <f>Data!$BG529</f>
        <v>2307.69</v>
      </c>
      <c r="BR529" s="26">
        <f>-Data!$V529*Data!$Z529*Data!$AG529</f>
        <v>-167604.92379039174</v>
      </c>
      <c r="BS529" s="26">
        <f>SUM(Table18[[#This Row],[Gross Interest Income]:[BBB Fee Cost]])</f>
        <v>776642.43791160977</v>
      </c>
      <c r="BT529" s="26">
        <f>-IF(Data!$F529="Non-CBILS",Data!$Y529*'[32]ROE Inputs'!$F$11*Data!$V529,VLOOKUP(Data!$F529,'[32]ROE Inputs'!$E$5:$F$7,2,0)*Table18[[#This Row],[Operating Income]])</f>
        <v>-465985.46274696587</v>
      </c>
      <c r="BU529" s="26">
        <f>Table18[[#This Row],[Operating Income]]+Table18[[#This Row],[Operating Expenses]]</f>
        <v>310656.9751646439</v>
      </c>
      <c r="BV529" s="26">
        <f>-Data!$Z529*Data!$AO529*Data!$AP529*MIN(1,Data!$V529)</f>
        <v>-2095.0615473798971</v>
      </c>
      <c r="BW529" s="26">
        <f>Table18[[#This Row],[Income before loan losses]]+Table18[[#This Row],[Loan Losses (Year 1)]]</f>
        <v>308561.91361726401</v>
      </c>
      <c r="BX529" s="26">
        <f>-'[32]ROE Inputs'!$I$5*Table18[[#This Row],[PBT]]</f>
        <v>-70969.240131970728</v>
      </c>
      <c r="BY529" s="26">
        <f>Table18[[#This Row],[PBT]]+Table18[[#This Row],[Tax]]</f>
        <v>237592.67348529329</v>
      </c>
      <c r="BZ529" s="26">
        <f>IFERROR(VLOOKUP(Data!$E529,'[32]US loans'!$E:CD,78,0),0)</f>
        <v>0</v>
      </c>
      <c r="CA529" s="26">
        <f>(Data!$Z529*(Data!$W529-1)/(Data!$W529)+(Table18[[#This Row],[Gross Interest Income]]+Table18[[#This Row],[Total Fee Income]])/(Data!$W529)+IF(Data!$AT529=FALSE,(Data!$Y529-Data!$Z529)*IF(Data!$V529&gt;1,'[32]ROE Inputs'!$C$7,'[32]ROE Inputs'!$C$6),0))</f>
        <v>4139605.6943255421</v>
      </c>
      <c r="CB529" s="26">
        <f>Table18[[#This Row],[Avg EAD]]*Data!$AR529</f>
        <v>4139605.6943255421</v>
      </c>
      <c r="CC529" s="26">
        <f>Table18[[#This Row],[Avg RWA]]*'[32]ROE Inputs'!$K$5</f>
        <v>620940.85414883133</v>
      </c>
      <c r="CD529" s="26">
        <f>Table18[[#This Row],[CET 1 Required]]*Data!$V529</f>
        <v>3104704.2707441566</v>
      </c>
      <c r="CE529" s="26">
        <f>IFERROR(VLOOKUP(Data!$E529,'[32]US loans'!$E:CH,82,0),0)</f>
        <v>0</v>
      </c>
      <c r="CF529" s="31">
        <f>Table18[[#This Row],[PAT]]/Table18[[#This Row],[CET 1 Required]]/Data!$V529</f>
        <v>7.6526668167446896E-2</v>
      </c>
      <c r="CG529" s="31"/>
      <c r="CH529" s="26"/>
      <c r="CI529" s="26"/>
      <c r="CJ529" s="26"/>
      <c r="CK529" s="26"/>
      <c r="CL529" s="26"/>
      <c r="CM529" s="26"/>
      <c r="CN529" s="26" t="str">
        <f>_xlfn.XLOOKUP(Data!$D529,'[49]GY &amp; ROE - opex facility'!$C$2:$C$1153,'[49]GY &amp; ROE - opex facility'!$CU$2:$CU$1153,_xlfn.XLOOKUP(Data!$D529,'[32]Map to product grid (supplement'!$C$2:$C$36,'[32]Map to product grid (supplement'!$CQ$2:$CQ$36,"N/A",0,1),0,1)</f>
        <v>Business_Loans</v>
      </c>
      <c r="CO529" s="26" t="str">
        <f>_xlfn.XLOOKUP(Data!$D529,'[49]GY &amp; ROE - opex facility'!$C$2:$C$1153,'[49]GY &amp; ROE - opex facility'!$CV$2:$CV$1153,_xlfn.XLOOKUP(Data!$D529,'[32]Map to product grid (supplement'!$C$2:$C$36,'[32]Map to product grid (supplement'!$CR$2:$CR$36,"N/A",0,1),0,1)</f>
        <v>Professional_services</v>
      </c>
      <c r="CP529" s="26" t="str">
        <f>_xlfn.XLOOKUP(Data!$D529,'[49]GY &amp; ROE - opex facility'!$C$2:$C$1153,'[49]GY &amp; ROE - opex facility'!$CW$2:$CW$1153,_xlfn.XLOOKUP(Data!$D529,'[32]Map to product grid (supplement'!$C$2:$C$36,'[32]Map to product grid (supplement'!$CS$2:$CS$36,"N/A",0,1),0,1)</f>
        <v>Consultancy_Services</v>
      </c>
      <c r="CQ529" s="26" t="str">
        <f>_xlfn.XLOOKUP(Data!$D529,'[50]Current Loanbook'!$B$2:$B$618,'[50]Current Loanbook'!$ES$2:$ES$618,"N/A",0,1)</f>
        <v>Business Loans</v>
      </c>
      <c r="CR529" s="26" t="str">
        <f>_xlfn.XLOOKUP(Data!$D529,'[50]Current Loanbook'!$B$2:$B$618,'[50]Current Loanbook'!$ET$2:$ET$618,"N/A",0,1)</f>
        <v>Professional Services</v>
      </c>
      <c r="CS529" s="26" t="str">
        <f>_xlfn.XLOOKUP(Data!$D529,'[50]Current Loanbook'!$B$2:$B$618,'[50]Current Loanbook'!$EU$2:$EU$618,"N/A",0,1)</f>
        <v>Consultancy Services</v>
      </c>
      <c r="CT529" s="26" t="str">
        <f t="shared" si="24"/>
        <v>Business_Loans-Professional_services</v>
      </c>
      <c r="CU529" s="26" t="str">
        <f t="shared" si="25"/>
        <v>Business_Loans-Professional_services-Consultancy_Services</v>
      </c>
      <c r="CV529" s="26"/>
      <c r="CW529" s="26">
        <f>Table18[[#This Row],[Avg RWA]]*Data!$V529</f>
        <v>20698028.471627712</v>
      </c>
    </row>
    <row r="530" spans="2:101" s="2" customFormat="1" ht="43.2" hidden="1" x14ac:dyDescent="0.3">
      <c r="B530" s="187" t="e">
        <f t="shared" si="26"/>
        <v>#REF!</v>
      </c>
      <c r="C530" s="188"/>
      <c r="D530" s="189">
        <v>1100000157</v>
      </c>
      <c r="E530" s="189" t="s">
        <v>1531</v>
      </c>
      <c r="F530" s="189" t="s">
        <v>1</v>
      </c>
      <c r="G530" s="189" t="s">
        <v>398</v>
      </c>
      <c r="H530" s="189" t="s">
        <v>1530</v>
      </c>
      <c r="I530" s="189" t="s">
        <v>1530</v>
      </c>
      <c r="J530" s="189"/>
      <c r="K530" s="189" t="s">
        <v>400</v>
      </c>
      <c r="L530" s="189" t="s">
        <v>703</v>
      </c>
      <c r="M530" s="189" t="s">
        <v>704</v>
      </c>
      <c r="N530" s="189" t="s">
        <v>403</v>
      </c>
      <c r="O530" s="189" t="s">
        <v>705</v>
      </c>
      <c r="P530" s="189" t="s">
        <v>706</v>
      </c>
      <c r="Q530" s="189" t="str">
        <f>'[32]Active Loanbook_Sorted'!AT557</f>
        <v>Stuart Blair</v>
      </c>
      <c r="R530" s="190">
        <f>'[32]Active Loanbook_Sorted'!AX557</f>
        <v>44307</v>
      </c>
      <c r="S530" s="190">
        <f>'[32]Active Loanbook_Sorted'!AY557</f>
        <v>46139</v>
      </c>
      <c r="T530" s="188" t="str">
        <f>'[32]Active Loanbook_Sorted'!AZ557</f>
        <v>Apr 21</v>
      </c>
      <c r="U530" s="188" t="str">
        <f>TEXT(Data!$R530,"YYYY")</f>
        <v>2021</v>
      </c>
      <c r="V530" s="191">
        <f>ROUND(YEARFRAC(Data!$R530,Data!$S530),1)</f>
        <v>5</v>
      </c>
      <c r="W530" s="191">
        <f>Data!$V530*12</f>
        <v>60</v>
      </c>
      <c r="X530" s="191"/>
      <c r="Y530" s="192">
        <f>'[32]Active Loanbook_Sorted'!W557</f>
        <v>1500000</v>
      </c>
      <c r="Z530" s="192">
        <v>1005629.5427423505</v>
      </c>
      <c r="AA530" s="192">
        <f>Data!$Y530*Data!$V530</f>
        <v>7500000</v>
      </c>
      <c r="AB530" s="192">
        <f>Data!$Y530-Data!$Z530</f>
        <v>494370.45725764951</v>
      </c>
      <c r="AC530" s="193">
        <v>1E-3</v>
      </c>
      <c r="AD530" s="193">
        <v>1E-3</v>
      </c>
      <c r="AE530" s="193">
        <v>5.5E-2</v>
      </c>
      <c r="AF530" s="194">
        <f>MAX(Data!$AC530,Data!$AD530)+Data!$AE530</f>
        <v>5.6000000000000001E-2</v>
      </c>
      <c r="AG530" s="193">
        <v>0</v>
      </c>
      <c r="AH530" s="195">
        <v>30000</v>
      </c>
      <c r="AI530" s="196">
        <f>IFERROR(Data!$AH530/Data!$Y530,0)</f>
        <v>0.02</v>
      </c>
      <c r="AJ530" s="195">
        <v>0</v>
      </c>
      <c r="AK530" s="196">
        <f>IFERROR(Data!$AJ530/Data!$Y530,0)</f>
        <v>0</v>
      </c>
      <c r="AL530" s="197">
        <v>0</v>
      </c>
      <c r="AM530" s="193">
        <v>2.2000000000000002E-2</v>
      </c>
      <c r="AN530" s="195">
        <v>692.31</v>
      </c>
      <c r="AO530" s="193">
        <v>0.05</v>
      </c>
      <c r="AP530" s="193">
        <v>1.2500000000000001E-2</v>
      </c>
      <c r="AQ530" s="193">
        <v>1.32E-2</v>
      </c>
      <c r="AR530" s="198" t="s">
        <v>420</v>
      </c>
      <c r="AS530" s="198">
        <v>1</v>
      </c>
      <c r="AT530" s="193" t="b">
        <v>0</v>
      </c>
      <c r="AU530" s="199" t="str">
        <f>"Q" &amp; ROUNDUP(MONTH(Data!$R530)/3,0) &amp;" " &amp; TEXT(Data!$R530,"YY")</f>
        <v>Q2 21</v>
      </c>
      <c r="AV530" s="193"/>
      <c r="AW530" s="193">
        <f>Data!$AO530*Data!$AP530</f>
        <v>6.2500000000000012E-4</v>
      </c>
      <c r="AX530" s="197">
        <f>Data!$V530*Data!$Z530*(Data!$AE530-Data!$AG530)</f>
        <v>276548.12425414642</v>
      </c>
      <c r="AY530" s="197">
        <f>Data!$BD530-Data!$AX530</f>
        <v>5028.1477137117181</v>
      </c>
      <c r="AZ530" s="200">
        <f>Data!$AH530+Data!$AJ530-Data!$AL530</f>
        <v>30000</v>
      </c>
      <c r="BA530" s="201">
        <f>IFERROR(Data!$AZ530/Data!$Y530,0)</f>
        <v>0.02</v>
      </c>
      <c r="BB530" s="200">
        <f>Data!$BG530-Data!$AZ530</f>
        <v>55073.060298341457</v>
      </c>
      <c r="BC530" s="200">
        <f>Data!$V530*Data!$Z530*(Data!$AF530-Data!$AG530-Data!$AQ530)</f>
        <v>215204.72214686303</v>
      </c>
      <c r="BD530" s="195">
        <f>Data!$V530*Data!$Z530*(Data!$AF530-Data!$AG530)</f>
        <v>281576.27196785813</v>
      </c>
      <c r="BE530" s="195">
        <f>Data!$AH530+Data!$AJ530-Data!$AL530+Data!$AN530</f>
        <v>30692.31</v>
      </c>
      <c r="BF530" s="195">
        <f>Data!$AB530*Data!$V530*Data!$AM530</f>
        <v>54380.750298341452</v>
      </c>
      <c r="BG530" s="195">
        <f>Data!$BE530+Data!$BF530</f>
        <v>85073.060298341457</v>
      </c>
      <c r="BH530" s="201">
        <f>IFERROR(Data!$BG530/Data!$Y530,0)</f>
        <v>5.6715373532227636E-2</v>
      </c>
      <c r="BI530" s="200">
        <f>Data!$BD530+Data!$BG530</f>
        <v>366649.33226619958</v>
      </c>
      <c r="BJ530" s="200">
        <f>Data!$BG530+Data!$AX530</f>
        <v>361621.18455248786</v>
      </c>
      <c r="BK530" s="200">
        <f>(Data!$BL530*0.35%)+Data!$BJ530</f>
        <v>379219.70155047899</v>
      </c>
      <c r="BL530" s="195">
        <f>Data!$Z530*Data!$V530</f>
        <v>5028147.7137117526</v>
      </c>
      <c r="BM530" s="202">
        <f>IFERROR(Data!$BJ530/Data!$BL530,0)</f>
        <v>7.1919363778106066E-2</v>
      </c>
      <c r="BN530" s="203">
        <f>IFERROR(Data!$BI530/Data!$BL530,0)</f>
        <v>7.2919363778106067E-2</v>
      </c>
      <c r="BO530" s="26">
        <f>Data!$V530*Data!$Z530*Data!$AF530</f>
        <v>281576.27196785813</v>
      </c>
      <c r="BP530" s="26">
        <f>-Data!$V530*Data!$Z530*Data!$AQ530</f>
        <v>-66371.549820995133</v>
      </c>
      <c r="BQ530" s="26">
        <f>Data!$BG530</f>
        <v>85073.060298341457</v>
      </c>
      <c r="BR530" s="26">
        <f>-Data!$V530*Data!$Z530*Data!$AG530</f>
        <v>0</v>
      </c>
      <c r="BS530" s="26">
        <f>SUM(Table18[[#This Row],[Gross Interest Income]:[BBB Fee Cost]])</f>
        <v>300277.78244520444</v>
      </c>
      <c r="BT530" s="26">
        <f>-IF(Data!$F530="Non-CBILS",Data!$Y530*'[32]ROE Inputs'!$F$11*Data!$V530,VLOOKUP(Data!$F530,'[32]ROE Inputs'!$E$5:$F$7,2,0)*Table18[[#This Row],[Operating Income]])</f>
        <v>-112500</v>
      </c>
      <c r="BU530" s="26">
        <f>Table18[[#This Row],[Operating Income]]+Table18[[#This Row],[Operating Expenses]]</f>
        <v>187777.78244520444</v>
      </c>
      <c r="BV530" s="26">
        <f>-Data!$Z530*Data!$AO530*Data!$AP530*MIN(1,Data!$V530)</f>
        <v>-628.5184642139692</v>
      </c>
      <c r="BW530" s="26">
        <f>Table18[[#This Row],[Income before loan losses]]+Table18[[#This Row],[Loan Losses (Year 1)]]</f>
        <v>187149.26398099048</v>
      </c>
      <c r="BX530" s="26">
        <f>-'[32]ROE Inputs'!$I$5*Table18[[#This Row],[PBT]]</f>
        <v>-43044.33071562781</v>
      </c>
      <c r="BY530" s="26">
        <f>Table18[[#This Row],[PBT]]+Table18[[#This Row],[Tax]]</f>
        <v>144104.93326536266</v>
      </c>
      <c r="BZ530" s="26">
        <f>IFERROR(VLOOKUP(Data!$E530,'[32]US loans'!$E:CD,78,0),0)</f>
        <v>0</v>
      </c>
      <c r="CA530" s="26">
        <f>(Data!$Z530*(Data!$W530-1)/(Data!$W530)+(Table18[[#This Row],[Gross Interest Income]]+Table18[[#This Row],[Total Fee Income]])/(Data!$W530)+IF(Data!$AT530=FALSE,(Data!$Y530-Data!$Z530)*IF(Data!$V530&gt;1,'[32]ROE Inputs'!$C$7,'[32]ROE Inputs'!$C$6),0))</f>
        <v>1242165.1011965727</v>
      </c>
      <c r="CB530" s="26">
        <f>Table18[[#This Row],[Avg EAD]]*Data!$AR530</f>
        <v>1242165.1011965727</v>
      </c>
      <c r="CC530" s="26">
        <f>Table18[[#This Row],[Avg RWA]]*'[32]ROE Inputs'!$K$5</f>
        <v>186324.7651794859</v>
      </c>
      <c r="CD530" s="26">
        <f>Table18[[#This Row],[CET 1 Required]]*Data!$V530</f>
        <v>931623.82589742949</v>
      </c>
      <c r="CE530" s="26">
        <f>IFERROR(VLOOKUP(Data!$E530,'[32]US loans'!$E:CH,82,0),0)</f>
        <v>0</v>
      </c>
      <c r="CF530" s="31">
        <f>Table18[[#This Row],[PAT]]/Table18[[#This Row],[CET 1 Required]]/Data!$V530</f>
        <v>0.1546814596830936</v>
      </c>
      <c r="CG530" s="31"/>
      <c r="CH530" s="26"/>
      <c r="CI530" s="26"/>
      <c r="CJ530" s="26"/>
      <c r="CK530" s="26"/>
      <c r="CL530" s="26"/>
      <c r="CM530" s="26"/>
      <c r="CN530" s="26" t="str">
        <f>_xlfn.XLOOKUP(Data!$D530,'[49]GY &amp; ROE - opex facility'!$C$2:$C$1153,'[49]GY &amp; ROE - opex facility'!$CU$2:$CU$1153,_xlfn.XLOOKUP(Data!$D530,'[32]Map to product grid (supplement'!$C$2:$C$36,'[32]Map to product grid (supplement'!$CQ$2:$CQ$36,"N/A",0,1),0,1)</f>
        <v>Business_Loans</v>
      </c>
      <c r="CO530" s="26" t="str">
        <f>_xlfn.XLOOKUP(Data!$D530,'[49]GY &amp; ROE - opex facility'!$C$2:$C$1153,'[49]GY &amp; ROE - opex facility'!$CV$2:$CV$1153,_xlfn.XLOOKUP(Data!$D530,'[32]Map to product grid (supplement'!$C$2:$C$36,'[32]Map to product grid (supplement'!$CR$2:$CR$36,"N/A",0,1),0,1)</f>
        <v>Professional_services</v>
      </c>
      <c r="CP530" s="26" t="str">
        <f>_xlfn.XLOOKUP(Data!$D530,'[49]GY &amp; ROE - opex facility'!$C$2:$C$1153,'[49]GY &amp; ROE - opex facility'!$CW$2:$CW$1153,_xlfn.XLOOKUP(Data!$D530,'[32]Map to product grid (supplement'!$C$2:$C$36,'[32]Map to product grid (supplement'!$CS$2:$CS$36,"N/A",0,1),0,1)</f>
        <v>Consultancy_Services</v>
      </c>
      <c r="CQ530" s="26" t="str">
        <f>_xlfn.XLOOKUP(Data!$D530,'[50]Current Loanbook'!$B$2:$B$618,'[50]Current Loanbook'!$ES$2:$ES$618,"N/A",0,1)</f>
        <v>Business Loans</v>
      </c>
      <c r="CR530" s="26" t="str">
        <f>_xlfn.XLOOKUP(Data!$D530,'[50]Current Loanbook'!$B$2:$B$618,'[50]Current Loanbook'!$ET$2:$ET$618,"N/A",0,1)</f>
        <v>Professional Services</v>
      </c>
      <c r="CS530" s="26" t="str">
        <f>_xlfn.XLOOKUP(Data!$D530,'[50]Current Loanbook'!$B$2:$B$618,'[50]Current Loanbook'!$EU$2:$EU$618,"N/A",0,1)</f>
        <v>Consultancy Services</v>
      </c>
      <c r="CT530" s="26" t="str">
        <f t="shared" si="24"/>
        <v>Business_Loans-Professional_services</v>
      </c>
      <c r="CU530" s="26" t="str">
        <f t="shared" si="25"/>
        <v>Business_Loans-Professional_services-Consultancy_Services</v>
      </c>
      <c r="CV530" s="26"/>
      <c r="CW530" s="26">
        <f>Table18[[#This Row],[Avg RWA]]*Data!$V530</f>
        <v>6210825.5059828628</v>
      </c>
    </row>
    <row r="531" spans="2:101" s="2" customFormat="1" ht="43.2" hidden="1" x14ac:dyDescent="0.3">
      <c r="B531" s="170" t="e">
        <f t="shared" si="26"/>
        <v>#REF!</v>
      </c>
      <c r="C531" s="171"/>
      <c r="D531" s="172">
        <v>1200000119</v>
      </c>
      <c r="E531" s="172" t="s">
        <v>1532</v>
      </c>
      <c r="F531" s="172" t="s">
        <v>1051</v>
      </c>
      <c r="G531" s="172" t="s">
        <v>398</v>
      </c>
      <c r="H531" s="172" t="s">
        <v>807</v>
      </c>
      <c r="I531" s="172" t="s">
        <v>807</v>
      </c>
      <c r="J531" s="172"/>
      <c r="K531" s="172" t="s">
        <v>400</v>
      </c>
      <c r="L531" s="172" t="s">
        <v>453</v>
      </c>
      <c r="M531" s="172" t="s">
        <v>454</v>
      </c>
      <c r="N531" s="172" t="s">
        <v>403</v>
      </c>
      <c r="O531" s="172" t="s">
        <v>404</v>
      </c>
      <c r="P531" s="172" t="s">
        <v>34</v>
      </c>
      <c r="Q531" s="172" t="str">
        <f>'[32]Active Loanbook_Sorted'!AT558</f>
        <v>Deepesh Thakrar</v>
      </c>
      <c r="R531" s="173">
        <f>'[32]Active Loanbook_Sorted'!AX558</f>
        <v>44309</v>
      </c>
      <c r="S531" s="173">
        <f>'[32]Active Loanbook_Sorted'!AY558</f>
        <v>46500</v>
      </c>
      <c r="T531" s="171" t="str">
        <f>'[32]Active Loanbook_Sorted'!AZ558</f>
        <v>Apr 21</v>
      </c>
      <c r="U531" s="171" t="str">
        <f>TEXT(Data!$R531,"YYYY")</f>
        <v>2021</v>
      </c>
      <c r="V531" s="174">
        <f>ROUND(YEARFRAC(Data!$R531,Data!$S531),1)</f>
        <v>6</v>
      </c>
      <c r="W531" s="174">
        <f>Data!$V531*12</f>
        <v>72</v>
      </c>
      <c r="X531" s="174"/>
      <c r="Y531" s="175">
        <f>'[32]Active Loanbook_Sorted'!W558</f>
        <v>3260403</v>
      </c>
      <c r="Z531" s="175">
        <v>2185838.3853638582</v>
      </c>
      <c r="AA531" s="175">
        <f>Data!$Y531*Data!$V531</f>
        <v>19562418</v>
      </c>
      <c r="AB531" s="175">
        <f>Data!$Y531-Data!$Z531</f>
        <v>1074564.6146361418</v>
      </c>
      <c r="AC531" s="176">
        <v>7.7000000000000002E-3</v>
      </c>
      <c r="AD531" s="176">
        <v>1E-3</v>
      </c>
      <c r="AE531" s="176">
        <v>6.6699999999999995E-2</v>
      </c>
      <c r="AF531" s="177">
        <f>MAX(Data!$AC531,Data!$AD531)+Data!$AE531</f>
        <v>7.4399999999999994E-2</v>
      </c>
      <c r="AG531" s="176">
        <v>0.01</v>
      </c>
      <c r="AH531" s="178">
        <v>0</v>
      </c>
      <c r="AI531" s="179">
        <f>IFERROR(Data!$AH531/Data!$Y531,0)</f>
        <v>0</v>
      </c>
      <c r="AJ531" s="178">
        <v>0</v>
      </c>
      <c r="AK531" s="179">
        <f>IFERROR(Data!$AJ531/Data!$Y531,0)</f>
        <v>0</v>
      </c>
      <c r="AL531" s="180">
        <v>0</v>
      </c>
      <c r="AM531" s="176">
        <v>3.3349999999999998E-2</v>
      </c>
      <c r="AN531" s="178">
        <v>3000</v>
      </c>
      <c r="AO531" s="176">
        <v>0.05</v>
      </c>
      <c r="AP531" s="176">
        <v>2.2799999999999997E-2</v>
      </c>
      <c r="AQ531" s="176">
        <v>1.32E-2</v>
      </c>
      <c r="AR531" s="181" t="s">
        <v>420</v>
      </c>
      <c r="AS531" s="181">
        <v>1</v>
      </c>
      <c r="AT531" s="176" t="b">
        <v>0</v>
      </c>
      <c r="AU531" s="182" t="str">
        <f>"Q" &amp; ROUNDUP(MONTH(Data!$R531)/3,0) &amp;" " &amp; TEXT(Data!$R531,"YY")</f>
        <v>Q2 21</v>
      </c>
      <c r="AV531" s="176"/>
      <c r="AW531" s="176">
        <f>Data!$AO531*Data!$AP531</f>
        <v>1.14E-3</v>
      </c>
      <c r="AX531" s="180">
        <f>Data!$V531*Data!$Z531*(Data!$AE531-Data!$AG531)</f>
        <v>743622.21870078449</v>
      </c>
      <c r="AY531" s="180">
        <f>Data!$BD531-Data!$AX531</f>
        <v>100985.7334038103</v>
      </c>
      <c r="AZ531" s="183">
        <f>Data!$AH531+Data!$AJ531-Data!$AL531</f>
        <v>0</v>
      </c>
      <c r="BA531" s="184">
        <f>IFERROR(Data!$AZ531/Data!$Y531,0)</f>
        <v>0</v>
      </c>
      <c r="BB531" s="183">
        <f>Data!$BG531-Data!$AZ531</f>
        <v>218020.37938869197</v>
      </c>
      <c r="BC531" s="183">
        <f>Data!$V531*Data!$Z531*(Data!$AF531-Data!$AG531-Data!$AQ531)</f>
        <v>671489.5519837772</v>
      </c>
      <c r="BD531" s="178">
        <f>Data!$V531*Data!$Z531*(Data!$AF531-Data!$AG531)</f>
        <v>844607.95210459479</v>
      </c>
      <c r="BE531" s="178">
        <f>Data!$AH531+Data!$AJ531-Data!$AL531+Data!$AN531</f>
        <v>3000</v>
      </c>
      <c r="BF531" s="178">
        <f>Data!$AB531*Data!$V531*Data!$AM531</f>
        <v>215020.37938869197</v>
      </c>
      <c r="BG531" s="178">
        <f>Data!$BE531+Data!$BF531</f>
        <v>218020.37938869197</v>
      </c>
      <c r="BH531" s="184">
        <f>IFERROR(Data!$BG531/Data!$Y531,0)</f>
        <v>6.6869150650607292E-2</v>
      </c>
      <c r="BI531" s="183">
        <f>Data!$BD531+Data!$BG531</f>
        <v>1062628.3314932869</v>
      </c>
      <c r="BJ531" s="183">
        <f>Data!$BG531+Data!$AX531</f>
        <v>961642.59808947647</v>
      </c>
      <c r="BK531" s="183">
        <f>(Data!$BL531*0.35%)+Data!$BJ531</f>
        <v>1007545.2041821175</v>
      </c>
      <c r="BL531" s="178">
        <f>Data!$Z531*Data!$V531</f>
        <v>13115030.312183149</v>
      </c>
      <c r="BM531" s="185">
        <f>IFERROR(Data!$BJ531/Data!$BL531,0)</f>
        <v>7.3323703811508753E-2</v>
      </c>
      <c r="BN531" s="186">
        <f>IFERROR(Data!$BI531/Data!$BL531,0)</f>
        <v>8.1023703811508765E-2</v>
      </c>
      <c r="BO531" s="26">
        <f>Data!$V531*Data!$Z531*Data!$AF531</f>
        <v>975758.25522642618</v>
      </c>
      <c r="BP531" s="26">
        <f>-Data!$V531*Data!$Z531*Data!$AQ531</f>
        <v>-173118.40012081756</v>
      </c>
      <c r="BQ531" s="26">
        <f>Data!$BG531</f>
        <v>218020.37938869197</v>
      </c>
      <c r="BR531" s="26">
        <f>-Data!$V531*Data!$Z531*Data!$AG531</f>
        <v>-131150.3031218315</v>
      </c>
      <c r="BS531" s="26">
        <f>SUM(Table18[[#This Row],[Gross Interest Income]:[BBB Fee Cost]])</f>
        <v>889509.93137246906</v>
      </c>
      <c r="BT531" s="26">
        <f>-IF(Data!$F531="Non-CBILS",Data!$Y531*'[32]ROE Inputs'!$F$11*Data!$V531,VLOOKUP(Data!$F531,'[32]ROE Inputs'!$E$5:$F$7,2,0)*Table18[[#This Row],[Operating Income]])</f>
        <v>-533705.95882348146</v>
      </c>
      <c r="BU531" s="26">
        <f>Table18[[#This Row],[Operating Income]]+Table18[[#This Row],[Operating Expenses]]</f>
        <v>355803.9725489876</v>
      </c>
      <c r="BV531" s="26">
        <f>-Data!$Z531*Data!$AO531*Data!$AP531*MIN(1,Data!$V531)</f>
        <v>-2491.855759314798</v>
      </c>
      <c r="BW531" s="26">
        <f>Table18[[#This Row],[Income before loan losses]]+Table18[[#This Row],[Loan Losses (Year 1)]]</f>
        <v>353312.11678967281</v>
      </c>
      <c r="BX531" s="26">
        <f>-'[32]ROE Inputs'!$I$5*Table18[[#This Row],[PBT]]</f>
        <v>-81261.786861624758</v>
      </c>
      <c r="BY531" s="26">
        <f>Table18[[#This Row],[PBT]]+Table18[[#This Row],[Tax]]</f>
        <v>272050.32992804807</v>
      </c>
      <c r="BZ531" s="26">
        <f>IFERROR(VLOOKUP(Data!$E531,'[32]US loans'!$E:CD,78,0),0)</f>
        <v>0</v>
      </c>
      <c r="CA531" s="26">
        <f>(Data!$Z531*(Data!$W531-1)/(Data!$W531)+(Table18[[#This Row],[Gross Interest Income]]+Table18[[#This Row],[Total Fee Income]])/(Data!$W531)+IF(Data!$AT531=FALSE,(Data!$Y531-Data!$Z531)*IF(Data!$V531&gt;1,'[32]ROE Inputs'!$C$7,'[32]ROE Inputs'!$C$6),0))</f>
        <v>2709342.085032641</v>
      </c>
      <c r="CB531" s="26">
        <f>Table18[[#This Row],[Avg EAD]]*Data!$AR531</f>
        <v>2709342.085032641</v>
      </c>
      <c r="CC531" s="26">
        <f>Table18[[#This Row],[Avg RWA]]*'[32]ROE Inputs'!$K$5</f>
        <v>406401.31275489612</v>
      </c>
      <c r="CD531" s="26">
        <f>Table18[[#This Row],[CET 1 Required]]*Data!$V531</f>
        <v>2438407.876529377</v>
      </c>
      <c r="CE531" s="26">
        <f>IFERROR(VLOOKUP(Data!$E531,'[32]US loans'!$E:CH,82,0),0)</f>
        <v>0</v>
      </c>
      <c r="CF531" s="31">
        <f>Table18[[#This Row],[PAT]]/Table18[[#This Row],[CET 1 Required]]/Data!$V531</f>
        <v>0.11156883659482821</v>
      </c>
      <c r="CG531" s="31"/>
      <c r="CH531" s="26"/>
      <c r="CI531" s="26"/>
      <c r="CJ531" s="26"/>
      <c r="CK531" s="26"/>
      <c r="CL531" s="26"/>
      <c r="CM531" s="26"/>
      <c r="CN531" s="26" t="str">
        <f>_xlfn.XLOOKUP(Data!$D531,'[49]GY &amp; ROE - opex facility'!$C$2:$C$1153,'[49]GY &amp; ROE - opex facility'!$CU$2:$CU$1153,_xlfn.XLOOKUP(Data!$D531,'[32]Map to product grid (supplement'!$C$2:$C$36,'[32]Map to product grid (supplement'!$CQ$2:$CQ$36,"N/A",0,1),0,1)</f>
        <v>Business_Loans</v>
      </c>
      <c r="CO531" s="26" t="str">
        <f>_xlfn.XLOOKUP(Data!$D531,'[49]GY &amp; ROE - opex facility'!$C$2:$C$1153,'[49]GY &amp; ROE - opex facility'!$CV$2:$CV$1153,_xlfn.XLOOKUP(Data!$D531,'[32]Map to product grid (supplement'!$C$2:$C$36,'[32]Map to product grid (supplement'!$CR$2:$CR$36,"N/A",0,1),0,1)</f>
        <v>Hospitality_and_Leisure</v>
      </c>
      <c r="CP531" s="26" t="str">
        <f>_xlfn.XLOOKUP(Data!$D531,'[49]GY &amp; ROE - opex facility'!$C$2:$C$1153,'[49]GY &amp; ROE - opex facility'!$CW$2:$CW$1153,_xlfn.XLOOKUP(Data!$D531,'[32]Map to product grid (supplement'!$C$2:$C$36,'[32]Map to product grid (supplement'!$CS$2:$CS$36,"N/A",0,1),0,1)</f>
        <v>Hotel</v>
      </c>
      <c r="CQ531" s="26" t="str">
        <f>_xlfn.XLOOKUP(Data!$D531,'[50]Current Loanbook'!$B$2:$B$618,'[50]Current Loanbook'!$ES$2:$ES$618,"N/A",0,1)</f>
        <v>Business Loans</v>
      </c>
      <c r="CR531" s="26" t="str">
        <f>_xlfn.XLOOKUP(Data!$D531,'[50]Current Loanbook'!$B$2:$B$618,'[50]Current Loanbook'!$ET$2:$ET$618,"N/A",0,1)</f>
        <v>Hospitality &amp; Leisure</v>
      </c>
      <c r="CS531" s="26" t="str">
        <f>_xlfn.XLOOKUP(Data!$D531,'[50]Current Loanbook'!$B$2:$B$618,'[50]Current Loanbook'!$EU$2:$EU$618,"N/A",0,1)</f>
        <v>Hotels</v>
      </c>
      <c r="CT531" s="26" t="str">
        <f t="shared" si="24"/>
        <v>Business_Loans-Hospitality_and_Leisure</v>
      </c>
      <c r="CU531" s="26" t="str">
        <f t="shared" si="25"/>
        <v>Business_Loans-Hospitality_and_Leisure-Hotel</v>
      </c>
      <c r="CV531" s="26"/>
      <c r="CW531" s="26">
        <f>Table18[[#This Row],[Avg RWA]]*Data!$V531</f>
        <v>16256052.510195846</v>
      </c>
    </row>
    <row r="532" spans="2:101" s="2" customFormat="1" ht="43.2" hidden="1" x14ac:dyDescent="0.3">
      <c r="B532" s="187" t="e">
        <f t="shared" si="26"/>
        <v>#REF!</v>
      </c>
      <c r="C532" s="188"/>
      <c r="D532" s="189">
        <v>1200000120</v>
      </c>
      <c r="E532" s="189" t="s">
        <v>1533</v>
      </c>
      <c r="F532" s="189" t="s">
        <v>1051</v>
      </c>
      <c r="G532" s="189" t="s">
        <v>398</v>
      </c>
      <c r="H532" s="189" t="s">
        <v>807</v>
      </c>
      <c r="I532" s="189" t="s">
        <v>807</v>
      </c>
      <c r="J532" s="189"/>
      <c r="K532" s="189" t="s">
        <v>400</v>
      </c>
      <c r="L532" s="189" t="s">
        <v>453</v>
      </c>
      <c r="M532" s="189" t="s">
        <v>454</v>
      </c>
      <c r="N532" s="189" t="s">
        <v>403</v>
      </c>
      <c r="O532" s="189" t="s">
        <v>404</v>
      </c>
      <c r="P532" s="189" t="s">
        <v>34</v>
      </c>
      <c r="Q532" s="189" t="str">
        <f>'[32]Active Loanbook_Sorted'!AT559</f>
        <v>Deepesh Thakrar</v>
      </c>
      <c r="R532" s="190">
        <f>'[32]Active Loanbook_Sorted'!AX559</f>
        <v>44309</v>
      </c>
      <c r="S532" s="190">
        <f>'[32]Active Loanbook_Sorted'!AY559</f>
        <v>46500</v>
      </c>
      <c r="T532" s="188" t="str">
        <f>'[32]Active Loanbook_Sorted'!AZ559</f>
        <v>Apr 21</v>
      </c>
      <c r="U532" s="188" t="str">
        <f>TEXT(Data!$R532,"YYYY")</f>
        <v>2021</v>
      </c>
      <c r="V532" s="191">
        <f>ROUND(YEARFRAC(Data!$R532,Data!$S532),1)</f>
        <v>6</v>
      </c>
      <c r="W532" s="191">
        <f>Data!$V532*12</f>
        <v>72</v>
      </c>
      <c r="X532" s="191"/>
      <c r="Y532" s="192">
        <f>'[32]Active Loanbook_Sorted'!W559</f>
        <v>1739597</v>
      </c>
      <c r="Z532" s="192">
        <v>1166260.0904439765</v>
      </c>
      <c r="AA532" s="192">
        <f>Data!$Y532*Data!$V532</f>
        <v>10437582</v>
      </c>
      <c r="AB532" s="192">
        <f>Data!$Y532-Data!$Z532</f>
        <v>573336.90955602354</v>
      </c>
      <c r="AC532" s="193">
        <v>7.7000000000000002E-3</v>
      </c>
      <c r="AD532" s="193">
        <v>1E-3</v>
      </c>
      <c r="AE532" s="193">
        <v>6.6699999999999995E-2</v>
      </c>
      <c r="AF532" s="194">
        <f>MAX(Data!$AC532,Data!$AD532)+Data!$AE532</f>
        <v>7.4399999999999994E-2</v>
      </c>
      <c r="AG532" s="193">
        <v>0.01</v>
      </c>
      <c r="AH532" s="195">
        <v>0</v>
      </c>
      <c r="AI532" s="196">
        <f>IFERROR(Data!$AH532/Data!$Y532,0)</f>
        <v>0</v>
      </c>
      <c r="AJ532" s="195">
        <v>0</v>
      </c>
      <c r="AK532" s="196">
        <f>IFERROR(Data!$AJ532/Data!$Y532,0)</f>
        <v>0</v>
      </c>
      <c r="AL532" s="197">
        <v>0</v>
      </c>
      <c r="AM532" s="193">
        <v>3.3349999999999998E-2</v>
      </c>
      <c r="AN532" s="195">
        <v>0</v>
      </c>
      <c r="AO532" s="193">
        <v>0.05</v>
      </c>
      <c r="AP532" s="193">
        <v>2.2799999999999997E-2</v>
      </c>
      <c r="AQ532" s="193">
        <v>1.32E-2</v>
      </c>
      <c r="AR532" s="198" t="s">
        <v>420</v>
      </c>
      <c r="AS532" s="198">
        <v>1</v>
      </c>
      <c r="AT532" s="193" t="b">
        <v>0</v>
      </c>
      <c r="AU532" s="199" t="str">
        <f>"Q" &amp; ROUNDUP(MONTH(Data!$R532)/3,0) &amp;" " &amp; TEXT(Data!$R532,"YY")</f>
        <v>Q2 21</v>
      </c>
      <c r="AV532" s="193"/>
      <c r="AW532" s="193">
        <f>Data!$AO532*Data!$AP532</f>
        <v>1.14E-3</v>
      </c>
      <c r="AX532" s="197">
        <f>Data!$V532*Data!$Z532*(Data!$AE532-Data!$AG532)</f>
        <v>396761.68276904075</v>
      </c>
      <c r="AY532" s="197">
        <f>Data!$BD532-Data!$AX532</f>
        <v>53881.216178511793</v>
      </c>
      <c r="AZ532" s="200">
        <f>Data!$AH532+Data!$AJ532-Data!$AL532</f>
        <v>0</v>
      </c>
      <c r="BA532" s="201">
        <f>IFERROR(Data!$AZ532/Data!$Y532,0)</f>
        <v>0</v>
      </c>
      <c r="BB532" s="200">
        <f>Data!$BG532-Data!$AZ532</f>
        <v>114724.7156021603</v>
      </c>
      <c r="BC532" s="200">
        <f>Data!$V532*Data!$Z532*(Data!$AF532-Data!$AG532-Data!$AQ532)</f>
        <v>358275.09978438955</v>
      </c>
      <c r="BD532" s="195">
        <f>Data!$V532*Data!$Z532*(Data!$AF532-Data!$AG532)</f>
        <v>450642.89894755254</v>
      </c>
      <c r="BE532" s="195">
        <f>Data!$AH532+Data!$AJ532-Data!$AL532+Data!$AN532</f>
        <v>0</v>
      </c>
      <c r="BF532" s="195">
        <f>Data!$AB532*Data!$V532*Data!$AM532</f>
        <v>114724.7156021603</v>
      </c>
      <c r="BG532" s="195">
        <f>Data!$BE532+Data!$BF532</f>
        <v>114724.7156021603</v>
      </c>
      <c r="BH532" s="201">
        <f>IFERROR(Data!$BG532/Data!$Y532,0)</f>
        <v>6.5949018998170433E-2</v>
      </c>
      <c r="BI532" s="200">
        <f>Data!$BD532+Data!$BG532</f>
        <v>565367.61454971286</v>
      </c>
      <c r="BJ532" s="200">
        <f>Data!$BG532+Data!$AX532</f>
        <v>511486.39837120107</v>
      </c>
      <c r="BK532" s="200">
        <f>(Data!$BL532*0.35%)+Data!$BJ532</f>
        <v>535977.86027052463</v>
      </c>
      <c r="BL532" s="195">
        <f>Data!$Z532*Data!$V532</f>
        <v>6997560.5426638592</v>
      </c>
      <c r="BM532" s="202">
        <f>IFERROR(Data!$BJ532/Data!$BL532,0)</f>
        <v>7.3094958629180556E-2</v>
      </c>
      <c r="BN532" s="203">
        <f>IFERROR(Data!$BI532/Data!$BL532,0)</f>
        <v>8.0794958629180569E-2</v>
      </c>
      <c r="BO532" s="26">
        <f>Data!$V532*Data!$Z532*Data!$AF532</f>
        <v>520618.50437419111</v>
      </c>
      <c r="BP532" s="26">
        <f>-Data!$V532*Data!$Z532*Data!$AQ532</f>
        <v>-92367.799163162941</v>
      </c>
      <c r="BQ532" s="26">
        <f>Data!$BG532</f>
        <v>114724.7156021603</v>
      </c>
      <c r="BR532" s="26">
        <f>-Data!$V532*Data!$Z532*Data!$AG532</f>
        <v>-69975.605426638591</v>
      </c>
      <c r="BS532" s="26">
        <f>SUM(Table18[[#This Row],[Gross Interest Income]:[BBB Fee Cost]])</f>
        <v>472999.8153865498</v>
      </c>
      <c r="BT532" s="26">
        <f>-IF(Data!$F532="Non-CBILS",Data!$Y532*'[32]ROE Inputs'!$F$11*Data!$V532,VLOOKUP(Data!$F532,'[32]ROE Inputs'!$E$5:$F$7,2,0)*Table18[[#This Row],[Operating Income]])</f>
        <v>-283799.88923192985</v>
      </c>
      <c r="BU532" s="26">
        <f>Table18[[#This Row],[Operating Income]]+Table18[[#This Row],[Operating Expenses]]</f>
        <v>189199.92615461996</v>
      </c>
      <c r="BV532" s="26">
        <f>-Data!$Z532*Data!$AO532*Data!$AP532*MIN(1,Data!$V532)</f>
        <v>-1329.5365031061331</v>
      </c>
      <c r="BW532" s="26">
        <f>Table18[[#This Row],[Income before loan losses]]+Table18[[#This Row],[Loan Losses (Year 1)]]</f>
        <v>187870.38965151383</v>
      </c>
      <c r="BX532" s="26">
        <f>-'[32]ROE Inputs'!$I$5*Table18[[#This Row],[PBT]]</f>
        <v>-43210.189619848185</v>
      </c>
      <c r="BY532" s="26">
        <f>Table18[[#This Row],[PBT]]+Table18[[#This Row],[Tax]]</f>
        <v>144660.20003166565</v>
      </c>
      <c r="BZ532" s="26">
        <f>IFERROR(VLOOKUP(Data!$E532,'[32]US loans'!$E:CD,78,0),0)</f>
        <v>0</v>
      </c>
      <c r="CA532" s="26">
        <f>(Data!$Z532*(Data!$W532-1)/(Data!$W532)+(Table18[[#This Row],[Gross Interest Income]]+Table18[[#This Row],[Total Fee Income]])/(Data!$W532)+IF(Data!$AT532=FALSE,(Data!$Y532-Data!$Z532)*IF(Data!$V532&gt;1,'[32]ROE Inputs'!$C$7,'[32]ROE Inputs'!$C$6),0))</f>
        <v>1445554.6997988271</v>
      </c>
      <c r="CB532" s="26">
        <f>Table18[[#This Row],[Avg EAD]]*Data!$AR532</f>
        <v>1445554.6997988271</v>
      </c>
      <c r="CC532" s="26">
        <f>Table18[[#This Row],[Avg RWA]]*'[32]ROE Inputs'!$K$5</f>
        <v>216833.20496982406</v>
      </c>
      <c r="CD532" s="26">
        <f>Table18[[#This Row],[CET 1 Required]]*Data!$V532</f>
        <v>1300999.2298189444</v>
      </c>
      <c r="CE532" s="26">
        <f>IFERROR(VLOOKUP(Data!$E532,'[32]US loans'!$E:CH,82,0),0)</f>
        <v>0</v>
      </c>
      <c r="CF532" s="31">
        <f>Table18[[#This Row],[PAT]]/Table18[[#This Row],[CET 1 Required]]/Data!$V532</f>
        <v>0.11119161081424893</v>
      </c>
      <c r="CG532" s="31"/>
      <c r="CH532" s="26"/>
      <c r="CI532" s="26"/>
      <c r="CJ532" s="26"/>
      <c r="CK532" s="26"/>
      <c r="CL532" s="26"/>
      <c r="CM532" s="26"/>
      <c r="CN532" s="26" t="str">
        <f>_xlfn.XLOOKUP(Data!$D532,'[49]GY &amp; ROE - opex facility'!$C$2:$C$1153,'[49]GY &amp; ROE - opex facility'!$CU$2:$CU$1153,_xlfn.XLOOKUP(Data!$D532,'[32]Map to product grid (supplement'!$C$2:$C$36,'[32]Map to product grid (supplement'!$CQ$2:$CQ$36,"N/A",0,1),0,1)</f>
        <v>Business_Loans</v>
      </c>
      <c r="CO532" s="26" t="str">
        <f>_xlfn.XLOOKUP(Data!$D532,'[49]GY &amp; ROE - opex facility'!$C$2:$C$1153,'[49]GY &amp; ROE - opex facility'!$CV$2:$CV$1153,_xlfn.XLOOKUP(Data!$D532,'[32]Map to product grid (supplement'!$C$2:$C$36,'[32]Map to product grid (supplement'!$CR$2:$CR$36,"N/A",0,1),0,1)</f>
        <v>Hospitality_and_Leisure</v>
      </c>
      <c r="CP532" s="26" t="str">
        <f>_xlfn.XLOOKUP(Data!$D532,'[49]GY &amp; ROE - opex facility'!$C$2:$C$1153,'[49]GY &amp; ROE - opex facility'!$CW$2:$CW$1153,_xlfn.XLOOKUP(Data!$D532,'[32]Map to product grid (supplement'!$C$2:$C$36,'[32]Map to product grid (supplement'!$CS$2:$CS$36,"N/A",0,1),0,1)</f>
        <v>Hotel</v>
      </c>
      <c r="CQ532" s="26" t="str">
        <f>_xlfn.XLOOKUP(Data!$D532,'[50]Current Loanbook'!$B$2:$B$618,'[50]Current Loanbook'!$ES$2:$ES$618,"N/A",0,1)</f>
        <v>Business Loans</v>
      </c>
      <c r="CR532" s="26" t="str">
        <f>_xlfn.XLOOKUP(Data!$D532,'[50]Current Loanbook'!$B$2:$B$618,'[50]Current Loanbook'!$ET$2:$ET$618,"N/A",0,1)</f>
        <v>Hospitality &amp; Leisure</v>
      </c>
      <c r="CS532" s="26" t="str">
        <f>_xlfn.XLOOKUP(Data!$D532,'[50]Current Loanbook'!$B$2:$B$618,'[50]Current Loanbook'!$EU$2:$EU$618,"N/A",0,1)</f>
        <v>Hotels</v>
      </c>
      <c r="CT532" s="26" t="str">
        <f t="shared" si="24"/>
        <v>Business_Loans-Hospitality_and_Leisure</v>
      </c>
      <c r="CU532" s="26" t="str">
        <f t="shared" si="25"/>
        <v>Business_Loans-Hospitality_and_Leisure-Hotel</v>
      </c>
      <c r="CV532" s="26"/>
      <c r="CW532" s="26">
        <f>Table18[[#This Row],[Avg RWA]]*Data!$V532</f>
        <v>8673328.1987929624</v>
      </c>
    </row>
    <row r="533" spans="2:101" s="2" customFormat="1" ht="86.4" hidden="1" x14ac:dyDescent="0.3">
      <c r="B533" s="170" t="e">
        <f t="shared" si="26"/>
        <v>#REF!</v>
      </c>
      <c r="C533" s="171"/>
      <c r="D533" s="172">
        <v>5200000136</v>
      </c>
      <c r="E533" s="172" t="s">
        <v>1534</v>
      </c>
      <c r="F533" s="172" t="s">
        <v>1051</v>
      </c>
      <c r="G533" s="172" t="s">
        <v>398</v>
      </c>
      <c r="H533" s="172" t="s">
        <v>1535</v>
      </c>
      <c r="I533" s="172" t="s">
        <v>1535</v>
      </c>
      <c r="J533" s="172"/>
      <c r="K533" s="172" t="s">
        <v>609</v>
      </c>
      <c r="L533" s="172" t="s">
        <v>610</v>
      </c>
      <c r="M533" s="172" t="s">
        <v>611</v>
      </c>
      <c r="N533" s="172" t="s">
        <v>581</v>
      </c>
      <c r="O533" s="172" t="s">
        <v>612</v>
      </c>
      <c r="P533" s="172" t="s">
        <v>613</v>
      </c>
      <c r="Q533" s="172" t="str">
        <f>'[32]Active Loanbook_Sorted'!AT560</f>
        <v>James Espley</v>
      </c>
      <c r="R533" s="173">
        <f>'[32]Active Loanbook_Sorted'!AX560</f>
        <v>44312</v>
      </c>
      <c r="S533" s="173">
        <f>'[32]Active Loanbook_Sorted'!AY560</f>
        <v>45384</v>
      </c>
      <c r="T533" s="171" t="str">
        <f>'[32]Active Loanbook_Sorted'!AZ560</f>
        <v>Apr 21</v>
      </c>
      <c r="U533" s="171" t="str">
        <f>TEXT(Data!$R533,"YYYY")</f>
        <v>2021</v>
      </c>
      <c r="V533" s="174">
        <f>ROUND(YEARFRAC(Data!$R533,Data!$S533),1)</f>
        <v>2.9</v>
      </c>
      <c r="W533" s="174">
        <f>Data!$V533*12</f>
        <v>34.799999999999997</v>
      </c>
      <c r="X533" s="174"/>
      <c r="Y533" s="175">
        <f>'[32]Active Loanbook_Sorted'!W560</f>
        <v>1694703.4</v>
      </c>
      <c r="Z533" s="175">
        <v>1231572.8717129841</v>
      </c>
      <c r="AA533" s="175">
        <f>Data!$Y533*Data!$V533</f>
        <v>4914639.8599999994</v>
      </c>
      <c r="AB533" s="175">
        <f>Data!$Y533-Data!$Z533</f>
        <v>463130.52828701586</v>
      </c>
      <c r="AC533" s="176">
        <v>1E-3</v>
      </c>
      <c r="AD533" s="176">
        <v>1E-3</v>
      </c>
      <c r="AE533" s="176">
        <v>5.7500000000000002E-2</v>
      </c>
      <c r="AF533" s="177">
        <f>MAX(Data!$AC533,Data!$AD533)+Data!$AE533</f>
        <v>5.8500000000000003E-2</v>
      </c>
      <c r="AG533" s="176">
        <v>5.0000000000000001E-3</v>
      </c>
      <c r="AH533" s="178">
        <v>0</v>
      </c>
      <c r="AI533" s="179">
        <f>IFERROR(Data!$AH533/Data!$Y533,0)</f>
        <v>0</v>
      </c>
      <c r="AJ533" s="178">
        <v>0</v>
      </c>
      <c r="AK533" s="179">
        <f>IFERROR(Data!$AJ533/Data!$Y533,0)</f>
        <v>0</v>
      </c>
      <c r="AL533" s="180">
        <v>0</v>
      </c>
      <c r="AM533" s="176">
        <v>0</v>
      </c>
      <c r="AN533" s="178">
        <v>3000</v>
      </c>
      <c r="AO533" s="176">
        <v>0.05</v>
      </c>
      <c r="AP533" s="176">
        <v>2.2799999999999997E-2</v>
      </c>
      <c r="AQ533" s="176">
        <v>9.4000000000000004E-3</v>
      </c>
      <c r="AR533" s="181" t="s">
        <v>1059</v>
      </c>
      <c r="AS533" s="181">
        <v>1</v>
      </c>
      <c r="AT533" s="176" t="b">
        <v>0</v>
      </c>
      <c r="AU533" s="182" t="str">
        <f>"Q" &amp; ROUNDUP(MONTH(Data!$R533)/3,0) &amp;" " &amp; TEXT(Data!$R533,"YY")</f>
        <v>Q2 21</v>
      </c>
      <c r="AV533" s="176"/>
      <c r="AW533" s="176">
        <f>Data!$AO533*Data!$AP533</f>
        <v>1.14E-3</v>
      </c>
      <c r="AX533" s="180">
        <f>Data!$V533*Data!$Z533*(Data!$AE533-Data!$AG533)</f>
        <v>187506.96971830181</v>
      </c>
      <c r="AY533" s="180">
        <f>Data!$BD533-Data!$AX533</f>
        <v>3571.5613279676763</v>
      </c>
      <c r="AZ533" s="183">
        <f>Data!$AH533+Data!$AJ533-Data!$AL533</f>
        <v>0</v>
      </c>
      <c r="BA533" s="184">
        <f>IFERROR(Data!$AZ533/Data!$Y533,0)</f>
        <v>0</v>
      </c>
      <c r="BB533" s="183">
        <f>Data!$BG533-Data!$AZ533</f>
        <v>3000</v>
      </c>
      <c r="BC533" s="183">
        <f>Data!$V533*Data!$Z533*(Data!$AF533-Data!$AG533-Data!$AQ533)</f>
        <v>157505.85456337355</v>
      </c>
      <c r="BD533" s="178">
        <f>Data!$V533*Data!$Z533*(Data!$AF533-Data!$AG533)</f>
        <v>191078.53104626949</v>
      </c>
      <c r="BE533" s="178">
        <f>Data!$AH533+Data!$AJ533-Data!$AL533+Data!$AN533</f>
        <v>3000</v>
      </c>
      <c r="BF533" s="178">
        <f>Data!$AB533*Data!$V533*Data!$AM533</f>
        <v>0</v>
      </c>
      <c r="BG533" s="178">
        <f>Data!$BE533+Data!$BF533</f>
        <v>3000</v>
      </c>
      <c r="BH533" s="184">
        <f>IFERROR(Data!$BG533/Data!$Y533,0)</f>
        <v>1.7702212670370522E-3</v>
      </c>
      <c r="BI533" s="183">
        <f>Data!$BD533+Data!$BG533</f>
        <v>194078.53104626949</v>
      </c>
      <c r="BJ533" s="183">
        <f>Data!$BG533+Data!$AX533</f>
        <v>190506.96971830181</v>
      </c>
      <c r="BK533" s="183">
        <f>(Data!$BL533*0.35%)+Data!$BJ533</f>
        <v>203007.43436618859</v>
      </c>
      <c r="BL533" s="178">
        <f>Data!$Z533*Data!$V533</f>
        <v>3571561.3279676535</v>
      </c>
      <c r="BM533" s="185">
        <f>IFERROR(Data!$BJ533/Data!$BL533,0)</f>
        <v>5.3339968776822629E-2</v>
      </c>
      <c r="BN533" s="186">
        <f>IFERROR(Data!$BI533/Data!$BL533,0)</f>
        <v>5.4339968776822636E-2</v>
      </c>
      <c r="BO533" s="26">
        <f>Data!$V533*Data!$Z533*Data!$AF533</f>
        <v>208936.33768610776</v>
      </c>
      <c r="BP533" s="26">
        <f>-Data!$V533*Data!$Z533*Data!$AQ533</f>
        <v>-33572.676482895942</v>
      </c>
      <c r="BQ533" s="26">
        <f>Data!$BG533</f>
        <v>3000</v>
      </c>
      <c r="BR533" s="26">
        <f>-Data!$V533*Data!$Z533*Data!$AG533</f>
        <v>-17857.806639838269</v>
      </c>
      <c r="BS533" s="26">
        <f>SUM(Table18[[#This Row],[Gross Interest Income]:[BBB Fee Cost]])</f>
        <v>160505.85456337355</v>
      </c>
      <c r="BT533" s="26">
        <f>-IF(Data!$F533="Non-CBILS",Data!$Y533*'[32]ROE Inputs'!$F$11*Data!$V533,VLOOKUP(Data!$F533,'[32]ROE Inputs'!$E$5:$F$7,2,0)*Table18[[#This Row],[Operating Income]])</f>
        <v>-96303.512738024132</v>
      </c>
      <c r="BU533" s="26">
        <f>Table18[[#This Row],[Operating Income]]+Table18[[#This Row],[Operating Expenses]]</f>
        <v>64202.341825349416</v>
      </c>
      <c r="BV533" s="26">
        <f>-Data!$Z533*Data!$AO533*Data!$AP533*MIN(1,Data!$V533)</f>
        <v>-1403.9930737528016</v>
      </c>
      <c r="BW533" s="26">
        <f>Table18[[#This Row],[Income before loan losses]]+Table18[[#This Row],[Loan Losses (Year 1)]]</f>
        <v>62798.348751596612</v>
      </c>
      <c r="BX533" s="26">
        <f>-'[32]ROE Inputs'!$I$5*Table18[[#This Row],[PBT]]</f>
        <v>-14443.620212867221</v>
      </c>
      <c r="BY533" s="26">
        <f>Table18[[#This Row],[PBT]]+Table18[[#This Row],[Tax]]</f>
        <v>48354.728538729389</v>
      </c>
      <c r="BZ533" s="26">
        <f>IFERROR(VLOOKUP(Data!$E533,'[32]US loans'!$E:CD,78,0),0)</f>
        <v>0</v>
      </c>
      <c r="CA533" s="26">
        <f>(Data!$Z533*(Data!$W533-1)/(Data!$W533)+(Table18[[#This Row],[Gross Interest Income]]+Table18[[#This Row],[Total Fee Income]])/(Data!$W533)+IF(Data!$AT533=FALSE,(Data!$Y533-Data!$Z533)*IF(Data!$V533&gt;1,'[32]ROE Inputs'!$C$7,'[32]ROE Inputs'!$C$6),0))</f>
        <v>1433838.2354534208</v>
      </c>
      <c r="CB533" s="26">
        <f>Table18[[#This Row],[Avg EAD]]*Data!$AR533</f>
        <v>286767.64709068416</v>
      </c>
      <c r="CC533" s="26">
        <f>Table18[[#This Row],[Avg RWA]]*'[32]ROE Inputs'!$K$5</f>
        <v>43015.147063602621</v>
      </c>
      <c r="CD533" s="26">
        <f>Table18[[#This Row],[CET 1 Required]]*Data!$V533</f>
        <v>124743.9264844476</v>
      </c>
      <c r="CE533" s="26">
        <f>IFERROR(VLOOKUP(Data!$E533,'[32]US loans'!$E:CH,82,0),0)</f>
        <v>0</v>
      </c>
      <c r="CF533" s="31">
        <f>Table18[[#This Row],[PAT]]/Table18[[#This Row],[CET 1 Required]]/Data!$V533</f>
        <v>0.38763192647104949</v>
      </c>
      <c r="CG533" s="31"/>
      <c r="CH533" s="26"/>
      <c r="CI533" s="26"/>
      <c r="CJ533" s="26"/>
      <c r="CK533" s="26"/>
      <c r="CL533" s="26"/>
      <c r="CM533" s="26"/>
      <c r="CN533" s="26" t="str">
        <f>_xlfn.XLOOKUP(Data!$D533,'[49]GY &amp; ROE - opex facility'!$C$2:$C$1153,'[49]GY &amp; ROE - opex facility'!$CU$2:$CU$1153,_xlfn.XLOOKUP(Data!$D533,'[32]Map to product grid (supplement'!$C$2:$C$36,'[32]Map to product grid (supplement'!$CQ$2:$CQ$36,"N/A",0,1),0,1)</f>
        <v>Transitional_Land_and_Buildings</v>
      </c>
      <c r="CO533" s="26" t="str">
        <f>_xlfn.XLOOKUP(Data!$D533,'[49]GY &amp; ROE - opex facility'!$C$2:$C$1153,'[49]GY &amp; ROE - opex facility'!$CV$2:$CV$1153,_xlfn.XLOOKUP(Data!$D533,'[32]Map to product grid (supplement'!$C$2:$C$36,'[32]Map to product grid (supplement'!$CR$2:$CR$36,"N/A",0,1),0,1)</f>
        <v>Residential_Trans</v>
      </c>
      <c r="CP533" s="26" t="str">
        <f>_xlfn.XLOOKUP(Data!$D533,'[49]GY &amp; ROE - opex facility'!$C$2:$C$1153,'[49]GY &amp; ROE - opex facility'!$CW$2:$CW$1153,_xlfn.XLOOKUP(Data!$D533,'[32]Map to product grid (supplement'!$C$2:$C$36,'[32]Map to product grid (supplement'!$CS$2:$CS$36,"N/A",0,1),0,1)</f>
        <v>Residential_accommodation</v>
      </c>
      <c r="CQ533" s="26" t="str">
        <f>_xlfn.XLOOKUP(Data!$D533,'[50]Current Loanbook'!$B$2:$B$618,'[50]Current Loanbook'!$ES$2:$ES$618,"N/A",0,1)</f>
        <v>N/A</v>
      </c>
      <c r="CR533" s="26" t="str">
        <f>_xlfn.XLOOKUP(Data!$D533,'[50]Current Loanbook'!$B$2:$B$618,'[50]Current Loanbook'!$ET$2:$ET$618,"N/A",0,1)</f>
        <v>N/A</v>
      </c>
      <c r="CS533" s="26" t="str">
        <f>_xlfn.XLOOKUP(Data!$D533,'[50]Current Loanbook'!$B$2:$B$618,'[50]Current Loanbook'!$EU$2:$EU$618,"N/A",0,1)</f>
        <v>N/A</v>
      </c>
      <c r="CT533" s="26" t="str">
        <f t="shared" si="24"/>
        <v>Transitional_Land_and_Buildings-Residential_Trans</v>
      </c>
      <c r="CU533" s="26" t="str">
        <f t="shared" si="25"/>
        <v>Transitional_Land_and_Buildings-Residential_Trans-Residential_accommodation</v>
      </c>
      <c r="CV533" s="26"/>
      <c r="CW533" s="26">
        <f>Table18[[#This Row],[Avg RWA]]*Data!$V533</f>
        <v>831626.17656298401</v>
      </c>
    </row>
    <row r="534" spans="2:101" s="2" customFormat="1" ht="43.2" hidden="1" x14ac:dyDescent="0.3">
      <c r="B534" s="187" t="e">
        <f t="shared" si="26"/>
        <v>#REF!</v>
      </c>
      <c r="C534" s="188"/>
      <c r="D534" s="189">
        <v>1200000121</v>
      </c>
      <c r="E534" s="189" t="s">
        <v>1536</v>
      </c>
      <c r="F534" s="189" t="s">
        <v>1051</v>
      </c>
      <c r="G534" s="189" t="s">
        <v>398</v>
      </c>
      <c r="H534" s="189" t="s">
        <v>1537</v>
      </c>
      <c r="I534" s="189" t="s">
        <v>1537</v>
      </c>
      <c r="J534" s="189"/>
      <c r="K534" s="189" t="s">
        <v>400</v>
      </c>
      <c r="L534" s="189" t="s">
        <v>513</v>
      </c>
      <c r="M534" s="189" t="s">
        <v>514</v>
      </c>
      <c r="N534" s="189" t="s">
        <v>403</v>
      </c>
      <c r="O534" s="189" t="s">
        <v>404</v>
      </c>
      <c r="P534" s="189" t="s">
        <v>34</v>
      </c>
      <c r="Q534" s="189" t="str">
        <f>'[32]Active Loanbook_Sorted'!AT561</f>
        <v>Gareth Bennett</v>
      </c>
      <c r="R534" s="190">
        <f>'[32]Active Loanbook_Sorted'!AX561</f>
        <v>44312</v>
      </c>
      <c r="S534" s="190">
        <f>'[32]Active Loanbook_Sorted'!AY561</f>
        <v>46503</v>
      </c>
      <c r="T534" s="188" t="str">
        <f>'[32]Active Loanbook_Sorted'!AZ561</f>
        <v>Apr 21</v>
      </c>
      <c r="U534" s="188" t="str">
        <f>TEXT(Data!$R534,"YYYY")</f>
        <v>2021</v>
      </c>
      <c r="V534" s="191">
        <f>ROUND(YEARFRAC(Data!$R534,Data!$S534),1)</f>
        <v>6</v>
      </c>
      <c r="W534" s="191">
        <f>Data!$V534*12</f>
        <v>72</v>
      </c>
      <c r="X534" s="191"/>
      <c r="Y534" s="192">
        <f>'[32]Active Loanbook_Sorted'!W561</f>
        <v>2300000</v>
      </c>
      <c r="Z534" s="192">
        <v>1541965.298871604</v>
      </c>
      <c r="AA534" s="192">
        <f>Data!$Y534*Data!$V534</f>
        <v>13800000</v>
      </c>
      <c r="AB534" s="192">
        <f>Data!$Y534-Data!$Z534</f>
        <v>758034.70112839597</v>
      </c>
      <c r="AC534" s="193">
        <v>1E-3</v>
      </c>
      <c r="AD534" s="193">
        <v>1E-3</v>
      </c>
      <c r="AE534" s="193">
        <v>6.5500000000000003E-2</v>
      </c>
      <c r="AF534" s="194">
        <f>MAX(Data!$AC534,Data!$AD534)+Data!$AE534</f>
        <v>6.6500000000000004E-2</v>
      </c>
      <c r="AG534" s="193">
        <v>0.01</v>
      </c>
      <c r="AH534" s="195">
        <v>0</v>
      </c>
      <c r="AI534" s="196">
        <f>IFERROR(Data!$AH534/Data!$Y534,0)</f>
        <v>0</v>
      </c>
      <c r="AJ534" s="195">
        <v>0</v>
      </c>
      <c r="AK534" s="196">
        <f>IFERROR(Data!$AJ534/Data!$Y534,0)</f>
        <v>0</v>
      </c>
      <c r="AL534" s="197">
        <v>0</v>
      </c>
      <c r="AM534" s="193">
        <v>0</v>
      </c>
      <c r="AN534" s="195">
        <v>3000</v>
      </c>
      <c r="AO534" s="193">
        <v>0.05</v>
      </c>
      <c r="AP534" s="193">
        <v>2.2000000000000002E-2</v>
      </c>
      <c r="AQ534" s="193">
        <v>1.32E-2</v>
      </c>
      <c r="AR534" s="198" t="s">
        <v>1059</v>
      </c>
      <c r="AS534" s="198">
        <v>1</v>
      </c>
      <c r="AT534" s="193" t="b">
        <v>0</v>
      </c>
      <c r="AU534" s="199" t="str">
        <f>"Q" &amp; ROUNDUP(MONTH(Data!$R534)/3,0) &amp;" " &amp; TEXT(Data!$R534,"YY")</f>
        <v>Q2 21</v>
      </c>
      <c r="AV534" s="193"/>
      <c r="AW534" s="193">
        <f>Data!$AO534*Data!$AP534</f>
        <v>1.1000000000000001E-3</v>
      </c>
      <c r="AX534" s="197">
        <f>Data!$V534*Data!$Z534*(Data!$AE534-Data!$AG534)</f>
        <v>513474.44452424417</v>
      </c>
      <c r="AY534" s="197">
        <f>Data!$BD534-Data!$AX534</f>
        <v>9251.7917932296405</v>
      </c>
      <c r="AZ534" s="200">
        <f>Data!$AH534+Data!$AJ534-Data!$AL534</f>
        <v>0</v>
      </c>
      <c r="BA534" s="201">
        <f>IFERROR(Data!$AZ534/Data!$Y534,0)</f>
        <v>0</v>
      </c>
      <c r="BB534" s="200">
        <f>Data!$BG534-Data!$AZ534</f>
        <v>3000</v>
      </c>
      <c r="BC534" s="200">
        <f>Data!$V534*Data!$Z534*(Data!$AF534-Data!$AG534-Data!$AQ534)</f>
        <v>400602.58464684279</v>
      </c>
      <c r="BD534" s="195">
        <f>Data!$V534*Data!$Z534*(Data!$AF534-Data!$AG534)</f>
        <v>522726.23631747381</v>
      </c>
      <c r="BE534" s="195">
        <f>Data!$AH534+Data!$AJ534-Data!$AL534+Data!$AN534</f>
        <v>3000</v>
      </c>
      <c r="BF534" s="195">
        <f>Data!$AB534*Data!$V534*Data!$AM534</f>
        <v>0</v>
      </c>
      <c r="BG534" s="195">
        <f>Data!$BE534+Data!$BF534</f>
        <v>3000</v>
      </c>
      <c r="BH534" s="201">
        <f>IFERROR(Data!$BG534/Data!$Y534,0)</f>
        <v>1.3043478260869566E-3</v>
      </c>
      <c r="BI534" s="200">
        <f>Data!$BD534+Data!$BG534</f>
        <v>525726.23631747381</v>
      </c>
      <c r="BJ534" s="200">
        <f>Data!$BG534+Data!$AX534</f>
        <v>516474.44452424417</v>
      </c>
      <c r="BK534" s="200">
        <f>(Data!$BL534*0.35%)+Data!$BJ534</f>
        <v>548855.71580054786</v>
      </c>
      <c r="BL534" s="195">
        <f>Data!$Z534*Data!$V534</f>
        <v>9251791.7932296246</v>
      </c>
      <c r="BM534" s="202">
        <f>IFERROR(Data!$BJ534/Data!$BL534,0)</f>
        <v>5.5824261512477547E-2</v>
      </c>
      <c r="BN534" s="203">
        <f>IFERROR(Data!$BI534/Data!$BL534,0)</f>
        <v>5.6824261512477547E-2</v>
      </c>
      <c r="BO534" s="26">
        <f>Data!$V534*Data!$Z534*Data!$AF534</f>
        <v>615244.1542497701</v>
      </c>
      <c r="BP534" s="26">
        <f>-Data!$V534*Data!$Z534*Data!$AQ534</f>
        <v>-122123.65167063105</v>
      </c>
      <c r="BQ534" s="26">
        <f>Data!$BG534</f>
        <v>3000</v>
      </c>
      <c r="BR534" s="26">
        <f>-Data!$V534*Data!$Z534*Data!$AG534</f>
        <v>-92517.917932296245</v>
      </c>
      <c r="BS534" s="26">
        <f>SUM(Table18[[#This Row],[Gross Interest Income]:[BBB Fee Cost]])</f>
        <v>403602.58464684285</v>
      </c>
      <c r="BT534" s="26">
        <f>-IF(Data!$F534="Non-CBILS",Data!$Y534*'[32]ROE Inputs'!$F$11*Data!$V534,VLOOKUP(Data!$F534,'[32]ROE Inputs'!$E$5:$F$7,2,0)*Table18[[#This Row],[Operating Income]])</f>
        <v>-242161.5507881057</v>
      </c>
      <c r="BU534" s="26">
        <f>Table18[[#This Row],[Operating Income]]+Table18[[#This Row],[Operating Expenses]]</f>
        <v>161441.03385873715</v>
      </c>
      <c r="BV534" s="26">
        <f>-Data!$Z534*Data!$AO534*Data!$AP534*MIN(1,Data!$V534)</f>
        <v>-1696.1618287587646</v>
      </c>
      <c r="BW534" s="26">
        <f>Table18[[#This Row],[Income before loan losses]]+Table18[[#This Row],[Loan Losses (Year 1)]]</f>
        <v>159744.87202997837</v>
      </c>
      <c r="BX534" s="26">
        <f>-'[32]ROE Inputs'!$I$5*Table18[[#This Row],[PBT]]</f>
        <v>-36741.320566895025</v>
      </c>
      <c r="BY534" s="26">
        <f>Table18[[#This Row],[PBT]]+Table18[[#This Row],[Tax]]</f>
        <v>123003.55146308335</v>
      </c>
      <c r="BZ534" s="26">
        <f>IFERROR(VLOOKUP(Data!$E534,'[32]US loans'!$E:CD,78,0),0)</f>
        <v>0</v>
      </c>
      <c r="CA534" s="26">
        <f>(Data!$Z534*(Data!$W534-1)/(Data!$W534)+(Table18[[#This Row],[Gross Interest Income]]+Table18[[#This Row],[Total Fee Income]])/(Data!$W534)+IF(Data!$AT534=FALSE,(Data!$Y534-Data!$Z534)*IF(Data!$V534&gt;1,'[32]ROE Inputs'!$C$7,'[32]ROE Inputs'!$C$6),0))</f>
        <v>1908153.1890938319</v>
      </c>
      <c r="CB534" s="26">
        <f>Table18[[#This Row],[Avg EAD]]*Data!$AR534</f>
        <v>381630.63781876641</v>
      </c>
      <c r="CC534" s="26">
        <f>Table18[[#This Row],[Avg RWA]]*'[32]ROE Inputs'!$K$5</f>
        <v>57244.595672814961</v>
      </c>
      <c r="CD534" s="26">
        <f>Table18[[#This Row],[CET 1 Required]]*Data!$V534</f>
        <v>343467.57403688977</v>
      </c>
      <c r="CE534" s="26">
        <f>IFERROR(VLOOKUP(Data!$E534,'[32]US loans'!$E:CH,82,0),0)</f>
        <v>0</v>
      </c>
      <c r="CF534" s="31">
        <f>Table18[[#This Row],[PAT]]/Table18[[#This Row],[CET 1 Required]]/Data!$V534</f>
        <v>0.35812274800028804</v>
      </c>
      <c r="CG534" s="31"/>
      <c r="CH534" s="26"/>
      <c r="CI534" s="26"/>
      <c r="CJ534" s="26"/>
      <c r="CK534" s="26"/>
      <c r="CL534" s="26"/>
      <c r="CM534" s="26"/>
      <c r="CN534" s="26" t="str">
        <f>_xlfn.XLOOKUP(Data!$D534,'[49]GY &amp; ROE - opex facility'!$C$2:$C$1153,'[49]GY &amp; ROE - opex facility'!$CU$2:$CU$1153,_xlfn.XLOOKUP(Data!$D534,'[32]Map to product grid (supplement'!$C$2:$C$36,'[32]Map to product grid (supplement'!$CQ$2:$CQ$36,"N/A",0,1),0,1)</f>
        <v>Business_Loans</v>
      </c>
      <c r="CO534" s="26" t="str">
        <f>_xlfn.XLOOKUP(Data!$D534,'[49]GY &amp; ROE - opex facility'!$C$2:$C$1153,'[49]GY &amp; ROE - opex facility'!$CV$2:$CV$1153,_xlfn.XLOOKUP(Data!$D534,'[32]Map to product grid (supplement'!$C$2:$C$36,'[32]Map to product grid (supplement'!$CR$2:$CR$36,"N/A",0,1),0,1)</f>
        <v>Hospitality_and_Leisure</v>
      </c>
      <c r="CP534" s="26" t="str">
        <f>_xlfn.XLOOKUP(Data!$D534,'[49]GY &amp; ROE - opex facility'!$C$2:$C$1153,'[49]GY &amp; ROE - opex facility'!$CW$2:$CW$1153,_xlfn.XLOOKUP(Data!$D534,'[32]Map to product grid (supplement'!$C$2:$C$36,'[32]Map to product grid (supplement'!$CS$2:$CS$36,"N/A",0,1),0,1)</f>
        <v>Hotel</v>
      </c>
      <c r="CQ534" s="26" t="str">
        <f>_xlfn.XLOOKUP(Data!$D534,'[50]Current Loanbook'!$B$2:$B$618,'[50]Current Loanbook'!$ES$2:$ES$618,"N/A",0,1)</f>
        <v>N/A</v>
      </c>
      <c r="CR534" s="26" t="str">
        <f>_xlfn.XLOOKUP(Data!$D534,'[50]Current Loanbook'!$B$2:$B$618,'[50]Current Loanbook'!$ET$2:$ET$618,"N/A",0,1)</f>
        <v>N/A</v>
      </c>
      <c r="CS534" s="26" t="str">
        <f>_xlfn.XLOOKUP(Data!$D534,'[50]Current Loanbook'!$B$2:$B$618,'[50]Current Loanbook'!$EU$2:$EU$618,"N/A",0,1)</f>
        <v>N/A</v>
      </c>
      <c r="CT534" s="26" t="str">
        <f t="shared" si="24"/>
        <v>Business_Loans-Hospitality_and_Leisure</v>
      </c>
      <c r="CU534" s="26" t="str">
        <f t="shared" si="25"/>
        <v>Business_Loans-Hospitality_and_Leisure-Hotel</v>
      </c>
      <c r="CV534" s="26"/>
      <c r="CW534" s="26">
        <f>Table18[[#This Row],[Avg RWA]]*Data!$V534</f>
        <v>2289783.8269125987</v>
      </c>
    </row>
    <row r="535" spans="2:101" s="2" customFormat="1" ht="72" hidden="1" x14ac:dyDescent="0.3">
      <c r="B535" s="170" t="e">
        <f t="shared" si="26"/>
        <v>#REF!</v>
      </c>
      <c r="C535" s="171"/>
      <c r="D535" s="172">
        <v>4100000159</v>
      </c>
      <c r="E535" s="172" t="s">
        <v>1538</v>
      </c>
      <c r="F535" s="172" t="s">
        <v>1</v>
      </c>
      <c r="G535" s="172" t="s">
        <v>398</v>
      </c>
      <c r="H535" s="172" t="s">
        <v>1539</v>
      </c>
      <c r="I535" s="172" t="s">
        <v>495</v>
      </c>
      <c r="J535" s="172"/>
      <c r="K535" s="172" t="s">
        <v>445</v>
      </c>
      <c r="L535" s="172" t="s">
        <v>464</v>
      </c>
      <c r="M535" s="172" t="s">
        <v>465</v>
      </c>
      <c r="N535" s="172" t="s">
        <v>412</v>
      </c>
      <c r="O535" s="172" t="s">
        <v>466</v>
      </c>
      <c r="P535" s="172" t="s">
        <v>467</v>
      </c>
      <c r="Q535" s="172" t="str">
        <f>'[32]Active Loanbook_Sorted'!AT562</f>
        <v>Hemesh Patel</v>
      </c>
      <c r="R535" s="173">
        <f>'[32]Active Loanbook_Sorted'!AX562</f>
        <v>44312</v>
      </c>
      <c r="S535" s="173">
        <f>'[32]Active Loanbook_Sorted'!AY562</f>
        <v>44676</v>
      </c>
      <c r="T535" s="171" t="str">
        <f>'[32]Active Loanbook_Sorted'!AZ562</f>
        <v>Apr 21</v>
      </c>
      <c r="U535" s="171" t="str">
        <f>TEXT(Data!$R535,"YYYY")</f>
        <v>2021</v>
      </c>
      <c r="V535" s="174">
        <f>ROUND(YEARFRAC(Data!$R535,Data!$S535),1)</f>
        <v>1</v>
      </c>
      <c r="W535" s="174">
        <f>Data!$V535*12</f>
        <v>12</v>
      </c>
      <c r="X535" s="174"/>
      <c r="Y535" s="175">
        <f>'[32]Active Loanbook_Sorted'!W562</f>
        <v>5375000</v>
      </c>
      <c r="Z535" s="175">
        <v>4910537.3881770363</v>
      </c>
      <c r="AA535" s="175">
        <f>Data!$Y535*Data!$V535</f>
        <v>5375000</v>
      </c>
      <c r="AB535" s="175">
        <f>Data!$Y535-Data!$Z535</f>
        <v>464462.61182296369</v>
      </c>
      <c r="AC535" s="176">
        <v>1E-3</v>
      </c>
      <c r="AD535" s="176">
        <v>1E-3</v>
      </c>
      <c r="AE535" s="176">
        <v>5.3499999999999999E-2</v>
      </c>
      <c r="AF535" s="177">
        <f>MAX(Data!$AC535,Data!$AD535)+Data!$AE535</f>
        <v>5.45E-2</v>
      </c>
      <c r="AG535" s="176">
        <v>0</v>
      </c>
      <c r="AH535" s="178">
        <v>26875</v>
      </c>
      <c r="AI535" s="179">
        <f>IFERROR(Data!$AH535/Data!$Y535,0)</f>
        <v>5.0000000000000001E-3</v>
      </c>
      <c r="AJ535" s="178">
        <v>26875</v>
      </c>
      <c r="AK535" s="179">
        <f>IFERROR(Data!$AJ535/Data!$Y535,0)</f>
        <v>5.0000000000000001E-3</v>
      </c>
      <c r="AL535" s="180">
        <v>0</v>
      </c>
      <c r="AM535" s="176">
        <v>0</v>
      </c>
      <c r="AN535" s="178">
        <v>0</v>
      </c>
      <c r="AO535" s="176">
        <v>5.4600000000000003E-2</v>
      </c>
      <c r="AP535" s="176">
        <v>2.2599999999999999E-2</v>
      </c>
      <c r="AQ535" s="176">
        <v>5.7999999999999996E-3</v>
      </c>
      <c r="AR535" s="181" t="s">
        <v>420</v>
      </c>
      <c r="AS535" s="181">
        <v>1</v>
      </c>
      <c r="AT535" s="176" t="b">
        <v>0</v>
      </c>
      <c r="AU535" s="182" t="str">
        <f>"Q" &amp; ROUNDUP(MONTH(Data!$R535)/3,0) &amp;" " &amp; TEXT(Data!$R535,"YY")</f>
        <v>Q2 21</v>
      </c>
      <c r="AV535" s="176"/>
      <c r="AW535" s="176">
        <f>Data!$AO535*Data!$AP535</f>
        <v>1.2339599999999999E-3</v>
      </c>
      <c r="AX535" s="180">
        <f>Data!$V535*Data!$Z535*(Data!$AE535-Data!$AG535)</f>
        <v>262713.75026747142</v>
      </c>
      <c r="AY535" s="180">
        <f>Data!$BD535-Data!$AX535</f>
        <v>4910.5373881770647</v>
      </c>
      <c r="AZ535" s="183">
        <f>Data!$AH535+Data!$AJ535-Data!$AL535</f>
        <v>53750</v>
      </c>
      <c r="BA535" s="184">
        <f>IFERROR(Data!$AZ535/Data!$Y535,0)</f>
        <v>0.01</v>
      </c>
      <c r="BB535" s="183">
        <f>Data!$BG535-Data!$AZ535</f>
        <v>0</v>
      </c>
      <c r="BC535" s="183">
        <f>Data!$V535*Data!$Z535*(Data!$AF535-Data!$AG535-Data!$AQ535)</f>
        <v>239143.17080422168</v>
      </c>
      <c r="BD535" s="178">
        <f>Data!$V535*Data!$Z535*(Data!$AF535-Data!$AG535)</f>
        <v>267624.28765564848</v>
      </c>
      <c r="BE535" s="178">
        <f>Data!$AH535+Data!$AJ535-Data!$AL535+Data!$AN535</f>
        <v>53750</v>
      </c>
      <c r="BF535" s="178">
        <f>Data!$AB535*Data!$V535*Data!$AM535</f>
        <v>0</v>
      </c>
      <c r="BG535" s="178">
        <f>Data!$BE535+Data!$BF535</f>
        <v>53750</v>
      </c>
      <c r="BH535" s="184">
        <f>IFERROR(Data!$BG535/Data!$Y535,0)</f>
        <v>0.01</v>
      </c>
      <c r="BI535" s="183">
        <f>Data!$BD535+Data!$BG535</f>
        <v>321374.28765564848</v>
      </c>
      <c r="BJ535" s="183">
        <f>Data!$BG535+Data!$AX535</f>
        <v>316463.75026747142</v>
      </c>
      <c r="BK535" s="183">
        <f>(Data!$BL535*0.35%)+Data!$BJ535</f>
        <v>333650.63112609106</v>
      </c>
      <c r="BL535" s="178">
        <f>Data!$Z535*Data!$V535</f>
        <v>4910537.3881770363</v>
      </c>
      <c r="BM535" s="185">
        <f>IFERROR(Data!$BJ535/Data!$BL535,0)</f>
        <v>6.4445848845263318E-2</v>
      </c>
      <c r="BN535" s="186">
        <f>IFERROR(Data!$BI535/Data!$BL535,0)</f>
        <v>6.5445848845263332E-2</v>
      </c>
      <c r="BO535" s="26">
        <f>Data!$V535*Data!$Z535*Data!$AF535</f>
        <v>267624.28765564848</v>
      </c>
      <c r="BP535" s="26">
        <f>-Data!$V535*Data!$Z535*Data!$AQ535</f>
        <v>-28481.11685142681</v>
      </c>
      <c r="BQ535" s="26">
        <f>Data!$BG535</f>
        <v>53750</v>
      </c>
      <c r="BR535" s="26">
        <f>-Data!$V535*Data!$Z535*Data!$AG535</f>
        <v>0</v>
      </c>
      <c r="BS535" s="26">
        <f>SUM(Table18[[#This Row],[Gross Interest Income]:[BBB Fee Cost]])</f>
        <v>292893.17080422165</v>
      </c>
      <c r="BT535" s="26">
        <f>-IF(Data!$F535="Non-CBILS",Data!$Y535*'[32]ROE Inputs'!$F$11*Data!$V535,VLOOKUP(Data!$F535,'[32]ROE Inputs'!$E$5:$F$7,2,0)*Table18[[#This Row],[Operating Income]])</f>
        <v>-80625</v>
      </c>
      <c r="BU535" s="26">
        <f>Table18[[#This Row],[Operating Income]]+Table18[[#This Row],[Operating Expenses]]</f>
        <v>212268.17080422165</v>
      </c>
      <c r="BV535" s="26">
        <f>-Data!$Z535*Data!$AO535*Data!$AP535*MIN(1,Data!$V535)</f>
        <v>-6059.4067155149351</v>
      </c>
      <c r="BW535" s="26">
        <f>Table18[[#This Row],[Income before loan losses]]+Table18[[#This Row],[Loan Losses (Year 1)]]</f>
        <v>206208.76408870672</v>
      </c>
      <c r="BX535" s="26">
        <f>-'[32]ROE Inputs'!$I$5*Table18[[#This Row],[PBT]]</f>
        <v>-47428.015740402552</v>
      </c>
      <c r="BY535" s="26">
        <f>Table18[[#This Row],[PBT]]+Table18[[#This Row],[Tax]]</f>
        <v>158780.74834830419</v>
      </c>
      <c r="BZ535" s="26">
        <f>IFERROR(VLOOKUP(Data!$E535,'[32]US loans'!$E:CD,78,0),0)</f>
        <v>0</v>
      </c>
      <c r="CA535" s="26">
        <f>(Data!$Z535*(Data!$W535-1)/(Data!$W535)+(Table18[[#This Row],[Gross Interest Income]]+Table18[[#This Row],[Total Fee Income]])/(Data!$W535)+IF(Data!$AT535=FALSE,(Data!$Y535-Data!$Z535)*IF(Data!$V535&gt;1,'[32]ROE Inputs'!$C$7,'[32]ROE Inputs'!$C$6),0))</f>
        <v>4620999.6521648467</v>
      </c>
      <c r="CB535" s="26">
        <f>Table18[[#This Row],[Avg EAD]]*Data!$AR535</f>
        <v>4620999.6521648467</v>
      </c>
      <c r="CC535" s="26">
        <f>Table18[[#This Row],[Avg RWA]]*'[32]ROE Inputs'!$K$5</f>
        <v>693149.94782472693</v>
      </c>
      <c r="CD535" s="26">
        <f>Table18[[#This Row],[CET 1 Required]]*Data!$V535</f>
        <v>693149.94782472693</v>
      </c>
      <c r="CE535" s="26">
        <f>IFERROR(VLOOKUP(Data!$E535,'[32]US loans'!$E:CH,82,0),0)</f>
        <v>0</v>
      </c>
      <c r="CF535" s="31">
        <f>Table18[[#This Row],[PAT]]/Table18[[#This Row],[CET 1 Required]]/Data!$V535</f>
        <v>0.22907128370505803</v>
      </c>
      <c r="CG535" s="31"/>
      <c r="CH535" s="26"/>
      <c r="CI535" s="26"/>
      <c r="CJ535" s="26"/>
      <c r="CK535" s="26"/>
      <c r="CL535" s="26"/>
      <c r="CM535" s="26"/>
      <c r="CN535" s="26" t="str">
        <f>_xlfn.XLOOKUP(Data!$D535,'[49]GY &amp; ROE - opex facility'!$C$2:$C$1153,'[49]GY &amp; ROE - opex facility'!$CU$2:$CU$1153,_xlfn.XLOOKUP(Data!$D535,'[32]Map to product grid (supplement'!$C$2:$C$36,'[32]Map to product grid (supplement'!$CQ$2:$CQ$36,"N/A",0,1),0,1)</f>
        <v>Investment_Real_Estate</v>
      </c>
      <c r="CO535" s="26" t="str">
        <f>_xlfn.XLOOKUP(Data!$D535,'[49]GY &amp; ROE - opex facility'!$C$2:$C$1153,'[49]GY &amp; ROE - opex facility'!$CV$2:$CV$1153,_xlfn.XLOOKUP(Data!$D535,'[32]Map to product grid (supplement'!$C$2:$C$36,'[32]Map to product grid (supplement'!$CR$2:$CR$36,"N/A",0,1),0,1)</f>
        <v>Residential_Inv</v>
      </c>
      <c r="CP535" s="26" t="str">
        <f>_xlfn.XLOOKUP(Data!$D535,'[49]GY &amp; ROE - opex facility'!$C$2:$C$1153,'[49]GY &amp; ROE - opex facility'!$CW$2:$CW$1153,_xlfn.XLOOKUP(Data!$D535,'[32]Map to product grid (supplement'!$C$2:$C$36,'[32]Map to product grid (supplement'!$CS$2:$CS$36,"N/A",0,1),0,1)</f>
        <v>Residential_accommodation</v>
      </c>
      <c r="CQ535" s="26" t="str">
        <f>_xlfn.XLOOKUP(Data!$D535,'[50]Current Loanbook'!$B$2:$B$618,'[50]Current Loanbook'!$ES$2:$ES$618,"N/A",0,1)</f>
        <v>N/A</v>
      </c>
      <c r="CR535" s="26" t="str">
        <f>_xlfn.XLOOKUP(Data!$D535,'[50]Current Loanbook'!$B$2:$B$618,'[50]Current Loanbook'!$ET$2:$ET$618,"N/A",0,1)</f>
        <v>N/A</v>
      </c>
      <c r="CS535" s="26" t="str">
        <f>_xlfn.XLOOKUP(Data!$D535,'[50]Current Loanbook'!$B$2:$B$618,'[50]Current Loanbook'!$EU$2:$EU$618,"N/A",0,1)</f>
        <v>N/A</v>
      </c>
      <c r="CT535" s="26" t="str">
        <f t="shared" si="24"/>
        <v>Investment_Real_Estate-Residential_Inv</v>
      </c>
      <c r="CU535" s="26" t="str">
        <f t="shared" si="25"/>
        <v>Investment_Real_Estate-Residential_Inv-Residential_accommodation</v>
      </c>
      <c r="CV535" s="26"/>
      <c r="CW535" s="26">
        <f>Table18[[#This Row],[Avg RWA]]*Data!$V535</f>
        <v>4620999.6521648467</v>
      </c>
    </row>
    <row r="536" spans="2:101" s="2" customFormat="1" ht="72" x14ac:dyDescent="0.3">
      <c r="B536" s="187" t="e">
        <f t="shared" si="26"/>
        <v>#REF!</v>
      </c>
      <c r="C536" s="188"/>
      <c r="D536" s="189">
        <v>2100000192</v>
      </c>
      <c r="E536" s="189" t="s">
        <v>1540</v>
      </c>
      <c r="F536" s="189" t="s">
        <v>1</v>
      </c>
      <c r="G536" s="189" t="s">
        <v>398</v>
      </c>
      <c r="H536" s="189" t="s">
        <v>891</v>
      </c>
      <c r="I536" s="189" t="s">
        <v>892</v>
      </c>
      <c r="J536" s="189"/>
      <c r="K536" s="189" t="s">
        <v>424</v>
      </c>
      <c r="L536" s="189" t="s">
        <v>752</v>
      </c>
      <c r="M536" s="189" t="s">
        <v>753</v>
      </c>
      <c r="N536" s="189" t="s">
        <v>427</v>
      </c>
      <c r="O536" s="189" t="s">
        <v>754</v>
      </c>
      <c r="P536" s="189" t="s">
        <v>755</v>
      </c>
      <c r="Q536" s="189" t="str">
        <f>'[32]Active Loanbook_Sorted'!AT563</f>
        <v>Deepesh Thakrar</v>
      </c>
      <c r="R536" s="190">
        <f>'[32]Active Loanbook_Sorted'!AX563</f>
        <v>44313</v>
      </c>
      <c r="S536" s="190">
        <f>'[32]Active Loanbook_Sorted'!AY563</f>
        <v>44651</v>
      </c>
      <c r="T536" s="188" t="str">
        <f>'[32]Active Loanbook_Sorted'!AZ563</f>
        <v>Apr 21</v>
      </c>
      <c r="U536" s="188" t="str">
        <f>TEXT(Data!$R536,"YYYY")</f>
        <v>2021</v>
      </c>
      <c r="V536" s="191">
        <f>ROUND(YEARFRAC(Data!$R536,Data!$S536),1)</f>
        <v>0.9</v>
      </c>
      <c r="W536" s="191">
        <f>Data!$V536*12</f>
        <v>10.8</v>
      </c>
      <c r="X536" s="191"/>
      <c r="Y536" s="192">
        <f>'[32]Active Loanbook_Sorted'!W563</f>
        <v>889999.99</v>
      </c>
      <c r="Z536" s="192">
        <v>507551.44823558931</v>
      </c>
      <c r="AA536" s="192">
        <f>Data!$Y536*Data!$V536</f>
        <v>800999.99100000004</v>
      </c>
      <c r="AB536" s="192">
        <f>Data!$Y536-Data!$Z536</f>
        <v>382448.54176441068</v>
      </c>
      <c r="AC536" s="193">
        <v>3.4999999999999996E-3</v>
      </c>
      <c r="AD536" s="193">
        <v>1E-3</v>
      </c>
      <c r="AE536" s="193">
        <v>6.5000000000000002E-2</v>
      </c>
      <c r="AF536" s="194">
        <f>MAX(Data!$AC536,Data!$AD536)+Data!$AE536</f>
        <v>6.8500000000000005E-2</v>
      </c>
      <c r="AG536" s="193">
        <v>0</v>
      </c>
      <c r="AH536" s="195">
        <v>11125</v>
      </c>
      <c r="AI536" s="196">
        <f>IFERROR(Data!$AH536/Data!$Y536,0)</f>
        <v>1.2500000140449439E-2</v>
      </c>
      <c r="AJ536" s="195">
        <v>0</v>
      </c>
      <c r="AK536" s="196">
        <f>IFERROR(Data!$AJ536/Data!$Y536,0)</f>
        <v>0</v>
      </c>
      <c r="AL536" s="197">
        <v>0</v>
      </c>
      <c r="AM536" s="193">
        <v>0</v>
      </c>
      <c r="AN536" s="195">
        <v>1000</v>
      </c>
      <c r="AO536" s="193">
        <v>0.2266</v>
      </c>
      <c r="AP536" s="193">
        <v>2.2799999999999997E-2</v>
      </c>
      <c r="AQ536" s="193">
        <v>5.7999999999999996E-3</v>
      </c>
      <c r="AR536" s="198" t="s">
        <v>430</v>
      </c>
      <c r="AS536" s="198">
        <v>1.5</v>
      </c>
      <c r="AT536" s="193" t="b">
        <v>0</v>
      </c>
      <c r="AU536" s="199" t="str">
        <f>"Q" &amp; ROUNDUP(MONTH(Data!$R536)/3,0) &amp;" " &amp; TEXT(Data!$R536,"YY")</f>
        <v>Q2 21</v>
      </c>
      <c r="AV536" s="193"/>
      <c r="AW536" s="193">
        <f>Data!$AO536*Data!$AP536</f>
        <v>5.1664799999999993E-3</v>
      </c>
      <c r="AX536" s="197">
        <f>Data!$V536*Data!$Z536*(Data!$AE536-Data!$AG536)</f>
        <v>29691.759721781975</v>
      </c>
      <c r="AY536" s="197">
        <f>Data!$BD536-Data!$AX536</f>
        <v>1598.7870619421083</v>
      </c>
      <c r="AZ536" s="200">
        <f>Data!$AH536+Data!$AJ536-Data!$AL536</f>
        <v>11125</v>
      </c>
      <c r="BA536" s="201">
        <f>IFERROR(Data!$AZ536/Data!$Y536,0)</f>
        <v>1.2500000140449439E-2</v>
      </c>
      <c r="BB536" s="200">
        <f>Data!$BG536-Data!$AZ536</f>
        <v>1000</v>
      </c>
      <c r="BC536" s="200">
        <f>Data!$V536*Data!$Z536*(Data!$AF536-Data!$AG536-Data!$AQ536)</f>
        <v>28641.128223934309</v>
      </c>
      <c r="BD536" s="195">
        <f>Data!$V536*Data!$Z536*(Data!$AF536-Data!$AG536)</f>
        <v>31290.546783724083</v>
      </c>
      <c r="BE536" s="195">
        <f>Data!$AH536+Data!$AJ536-Data!$AL536+Data!$AN536</f>
        <v>12125</v>
      </c>
      <c r="BF536" s="195">
        <f>Data!$AB536*Data!$V536*Data!$AM536</f>
        <v>0</v>
      </c>
      <c r="BG536" s="195">
        <f>Data!$BE536+Data!$BF536</f>
        <v>12125</v>
      </c>
      <c r="BH536" s="201">
        <f>IFERROR(Data!$BG536/Data!$Y536,0)</f>
        <v>1.3623595658692086E-2</v>
      </c>
      <c r="BI536" s="200">
        <f>Data!$BD536+Data!$BG536</f>
        <v>43415.546783724087</v>
      </c>
      <c r="BJ536" s="200">
        <f>Data!$BG536+Data!$AX536</f>
        <v>41816.759721781971</v>
      </c>
      <c r="BK536" s="200">
        <f>(Data!$BL536*0.35%)+Data!$BJ536</f>
        <v>43415.546783724079</v>
      </c>
      <c r="BL536" s="195">
        <f>Data!$Z536*Data!$V536</f>
        <v>456796.30341203039</v>
      </c>
      <c r="BM536" s="202">
        <f>IFERROR(Data!$BJ536/Data!$BL536,0)</f>
        <v>9.1543559808677441E-2</v>
      </c>
      <c r="BN536" s="203">
        <f>IFERROR(Data!$BI536/Data!$BL536,0)</f>
        <v>9.5043559808677458E-2</v>
      </c>
      <c r="BO536" s="26">
        <f>Data!$V536*Data!$Z536*Data!$AF536</f>
        <v>31290.546783724083</v>
      </c>
      <c r="BP536" s="26">
        <f>-Data!$V536*Data!$Z536*Data!$AQ536</f>
        <v>-2649.4185597897763</v>
      </c>
      <c r="BQ536" s="26">
        <f>Data!$BG536</f>
        <v>12125</v>
      </c>
      <c r="BR536" s="26">
        <f>-Data!$V536*Data!$Z536*Data!$AG536</f>
        <v>0</v>
      </c>
      <c r="BS536" s="26">
        <f>SUM(Table18[[#This Row],[Gross Interest Income]:[BBB Fee Cost]])</f>
        <v>40766.128223934305</v>
      </c>
      <c r="BT536" s="26">
        <f>-IF(Data!$F536="Non-CBILS",Data!$Y536*'[32]ROE Inputs'!$F$11*Data!$V536,VLOOKUP(Data!$F536,'[32]ROE Inputs'!$E$5:$F$7,2,0)*Table18[[#This Row],[Operating Income]])</f>
        <v>-12014.999865</v>
      </c>
      <c r="BU536" s="26">
        <f>Table18[[#This Row],[Operating Income]]+Table18[[#This Row],[Operating Expenses]]</f>
        <v>28751.128358934307</v>
      </c>
      <c r="BV536" s="26">
        <f>-Data!$Z536*Data!$AO536*Data!$AP536*MIN(1,Data!$V536)</f>
        <v>-2360.0289656521863</v>
      </c>
      <c r="BW536" s="26">
        <f>Table18[[#This Row],[Income before loan losses]]+Table18[[#This Row],[Loan Losses (Year 1)]]</f>
        <v>26391.099393282122</v>
      </c>
      <c r="BX536" s="26">
        <f>-'[32]ROE Inputs'!$I$5*Table18[[#This Row],[PBT]]</f>
        <v>-6069.9528604548887</v>
      </c>
      <c r="BY536" s="26">
        <f>Table18[[#This Row],[PBT]]+Table18[[#This Row],[Tax]]</f>
        <v>20321.146532827232</v>
      </c>
      <c r="BZ536" s="26">
        <f>IFERROR(VLOOKUP(Data!$E536,'[32]US loans'!$E:CD,78,0),0)</f>
        <v>0</v>
      </c>
      <c r="CA536" s="26">
        <f>(Data!$Z536*(Data!$W536-1)/(Data!$W536)+(Table18[[#This Row],[Gross Interest Income]]+Table18[[#This Row],[Total Fee Income]])/(Data!$W536)+IF(Data!$AT536=FALSE,(Data!$Y536-Data!$Z536)*IF(Data!$V536&gt;1,'[32]ROE Inputs'!$C$7,'[32]ROE Inputs'!$C$6),0))</f>
        <v>541065.61015774321</v>
      </c>
      <c r="CB536" s="26">
        <f>Table18[[#This Row],[Avg EAD]]*Data!$AR536</f>
        <v>811598.41523661488</v>
      </c>
      <c r="CC536" s="26">
        <f>Table18[[#This Row],[Avg RWA]]*'[32]ROE Inputs'!$K$5</f>
        <v>121739.76228549222</v>
      </c>
      <c r="CD536" s="26">
        <f>Table18[[#This Row],[CET 1 Required]]*Data!$V536</f>
        <v>109565.786056943</v>
      </c>
      <c r="CE536" s="26">
        <f>IFERROR(VLOOKUP(Data!$E536,'[32]US loans'!$E:CH,82,0),0)</f>
        <v>0</v>
      </c>
      <c r="CF536" s="31">
        <f>Table18[[#This Row],[PAT]]/Table18[[#This Row],[CET 1 Required]]/Data!$V536</f>
        <v>0.18546981922135825</v>
      </c>
      <c r="CG536" s="31"/>
      <c r="CH536" s="26"/>
      <c r="CI536" s="26"/>
      <c r="CJ536" s="26"/>
      <c r="CK536" s="26"/>
      <c r="CL536" s="26"/>
      <c r="CM536" s="26"/>
      <c r="CN536" s="26" t="str">
        <f>_xlfn.XLOOKUP(Data!$D536,'[49]GY &amp; ROE - opex facility'!$C$2:$C$1153,'[49]GY &amp; ROE - opex facility'!$CU$2:$CU$1153,_xlfn.XLOOKUP(Data!$D536,'[32]Map to product grid (supplement'!$C$2:$C$36,'[32]Map to product grid (supplement'!$CQ$2:$CQ$36,"N/A",0,1),0,1)</f>
        <v>Development_Real_Estate</v>
      </c>
      <c r="CO536" s="26" t="str">
        <f>_xlfn.XLOOKUP(Data!$D536,'[49]GY &amp; ROE - opex facility'!$C$2:$C$1153,'[49]GY &amp; ROE - opex facility'!$CV$2:$CV$1153,_xlfn.XLOOKUP(Data!$D536,'[32]Map to product grid (supplement'!$C$2:$C$36,'[32]Map to product grid (supplement'!$CR$2:$CR$36,"N/A",0,1),0,1)</f>
        <v>Hospitality_and_Leisure_Dev</v>
      </c>
      <c r="CP536" s="26" t="str">
        <f>_xlfn.XLOOKUP(Data!$D536,'[49]GY &amp; ROE - opex facility'!$C$2:$C$1153,'[49]GY &amp; ROE - opex facility'!$CW$2:$CW$1153,_xlfn.XLOOKUP(Data!$D536,'[32]Map to product grid (supplement'!$C$2:$C$36,'[32]Map to product grid (supplement'!$CS$2:$CS$36,"N/A",0,1),0,1)</f>
        <v>Hotel</v>
      </c>
      <c r="CQ536" s="26" t="str">
        <f>_xlfn.XLOOKUP(Data!$D536,'[50]Current Loanbook'!$B$2:$B$618,'[50]Current Loanbook'!$ES$2:$ES$618,"N/A",0,1)</f>
        <v>N/A</v>
      </c>
      <c r="CR536" s="26" t="str">
        <f>_xlfn.XLOOKUP(Data!$D536,'[50]Current Loanbook'!$B$2:$B$618,'[50]Current Loanbook'!$ET$2:$ET$618,"N/A",0,1)</f>
        <v>N/A</v>
      </c>
      <c r="CS536" s="26" t="str">
        <f>_xlfn.XLOOKUP(Data!$D536,'[50]Current Loanbook'!$B$2:$B$618,'[50]Current Loanbook'!$EU$2:$EU$618,"N/A",0,1)</f>
        <v>N/A</v>
      </c>
      <c r="CT536" s="26" t="str">
        <f t="shared" si="24"/>
        <v>Development_Real_Estate-Hospitality_and_Leisure_Dev</v>
      </c>
      <c r="CU536" s="26" t="str">
        <f t="shared" si="25"/>
        <v>Development_Real_Estate-Hospitality_and_Leisure_Dev-Hotel</v>
      </c>
      <c r="CV536" s="26"/>
      <c r="CW536" s="26">
        <f>Table18[[#This Row],[Avg RWA]]*Data!$V536</f>
        <v>730438.57371295337</v>
      </c>
    </row>
    <row r="537" spans="2:101" s="2" customFormat="1" ht="86.4" hidden="1" x14ac:dyDescent="0.3">
      <c r="B537" s="170" t="e">
        <f t="shared" si="26"/>
        <v>#REF!</v>
      </c>
      <c r="C537" s="171"/>
      <c r="D537" s="172">
        <v>5100000108</v>
      </c>
      <c r="E537" s="172" t="s">
        <v>1541</v>
      </c>
      <c r="F537" s="172" t="s">
        <v>1</v>
      </c>
      <c r="G537" s="172" t="s">
        <v>398</v>
      </c>
      <c r="H537" s="172" t="s">
        <v>1542</v>
      </c>
      <c r="I537" s="172" t="s">
        <v>1313</v>
      </c>
      <c r="J537" s="172"/>
      <c r="K537" s="172" t="s">
        <v>609</v>
      </c>
      <c r="L537" s="172" t="s">
        <v>610</v>
      </c>
      <c r="M537" s="172" t="s">
        <v>611</v>
      </c>
      <c r="N537" s="172" t="s">
        <v>581</v>
      </c>
      <c r="O537" s="172" t="s">
        <v>612</v>
      </c>
      <c r="P537" s="172" t="s">
        <v>613</v>
      </c>
      <c r="Q537" s="172" t="str">
        <f>'[32]Active Loanbook_Sorted'!AT564</f>
        <v>Max Saidman</v>
      </c>
      <c r="R537" s="173">
        <f>'[32]Active Loanbook_Sorted'!AX564</f>
        <v>44314</v>
      </c>
      <c r="S537" s="173">
        <f>'[32]Active Loanbook_Sorted'!AY564</f>
        <v>45044</v>
      </c>
      <c r="T537" s="171" t="str">
        <f>'[32]Active Loanbook_Sorted'!AZ564</f>
        <v>Apr 21</v>
      </c>
      <c r="U537" s="171" t="str">
        <f>TEXT(Data!$R537,"YYYY")</f>
        <v>2021</v>
      </c>
      <c r="V537" s="174">
        <f>ROUND(YEARFRAC(Data!$R537,Data!$S537),1)</f>
        <v>2</v>
      </c>
      <c r="W537" s="174">
        <f>Data!$V537*12</f>
        <v>24</v>
      </c>
      <c r="X537" s="174"/>
      <c r="Y537" s="175">
        <f>'[32]Active Loanbook_Sorted'!W564</f>
        <v>4940111.2</v>
      </c>
      <c r="Z537" s="175">
        <v>3590071.8303659959</v>
      </c>
      <c r="AA537" s="175">
        <f>Data!$Y537*Data!$V537</f>
        <v>9880222.4000000004</v>
      </c>
      <c r="AB537" s="175">
        <f>Data!$Y537-Data!$Z537</f>
        <v>1350039.3696340043</v>
      </c>
      <c r="AC537" s="176">
        <v>2.5000000000000001E-3</v>
      </c>
      <c r="AD537" s="176">
        <v>1E-3</v>
      </c>
      <c r="AE537" s="176">
        <v>0.04</v>
      </c>
      <c r="AF537" s="177">
        <f>MAX(Data!$AC537,Data!$AD537)+Data!$AE537</f>
        <v>4.2500000000000003E-2</v>
      </c>
      <c r="AG537" s="176">
        <v>0</v>
      </c>
      <c r="AH537" s="178">
        <v>65000</v>
      </c>
      <c r="AI537" s="179">
        <f>IFERROR(Data!$AH537/Data!$Y537,0)</f>
        <v>1.3157598557700483E-2</v>
      </c>
      <c r="AJ537" s="178">
        <v>0</v>
      </c>
      <c r="AK537" s="179">
        <f>IFERROR(Data!$AJ537/Data!$Y537,0)</f>
        <v>0</v>
      </c>
      <c r="AL537" s="180">
        <v>0</v>
      </c>
      <c r="AM537" s="176">
        <v>0</v>
      </c>
      <c r="AN537" s="178">
        <v>3000</v>
      </c>
      <c r="AO537" s="176">
        <v>0.16059999999999999</v>
      </c>
      <c r="AP537" s="176">
        <v>2.3E-3</v>
      </c>
      <c r="AQ537" s="176">
        <v>7.0000000000000001E-3</v>
      </c>
      <c r="AR537" s="181" t="s">
        <v>420</v>
      </c>
      <c r="AS537" s="181">
        <v>1</v>
      </c>
      <c r="AT537" s="176" t="b">
        <v>0</v>
      </c>
      <c r="AU537" s="182" t="str">
        <f>"Q" &amp; ROUNDUP(MONTH(Data!$R537)/3,0) &amp;" " &amp; TEXT(Data!$R537,"YY")</f>
        <v>Q2 21</v>
      </c>
      <c r="AV537" s="176"/>
      <c r="AW537" s="176">
        <f>Data!$AO537*Data!$AP537</f>
        <v>3.6937999999999999E-4</v>
      </c>
      <c r="AX537" s="180">
        <f>Data!$V537*Data!$Z537*(Data!$AE537-Data!$AG537)</f>
        <v>287205.74642927968</v>
      </c>
      <c r="AY537" s="180">
        <f>Data!$BD537-Data!$AX537</f>
        <v>17950.359151829965</v>
      </c>
      <c r="AZ537" s="183">
        <f>Data!$AH537+Data!$AJ537-Data!$AL537</f>
        <v>65000</v>
      </c>
      <c r="BA537" s="184">
        <f>IFERROR(Data!$AZ537/Data!$Y537,0)</f>
        <v>1.3157598557700483E-2</v>
      </c>
      <c r="BB537" s="183">
        <f>Data!$BG537-Data!$AZ537</f>
        <v>3000</v>
      </c>
      <c r="BC537" s="183">
        <f>Data!$V537*Data!$Z537*(Data!$AF537-Data!$AG537-Data!$AQ537)</f>
        <v>254895.09995598573</v>
      </c>
      <c r="BD537" s="178">
        <f>Data!$V537*Data!$Z537*(Data!$AF537-Data!$AG537)</f>
        <v>305156.10558110964</v>
      </c>
      <c r="BE537" s="178">
        <f>Data!$AH537+Data!$AJ537-Data!$AL537+Data!$AN537</f>
        <v>68000</v>
      </c>
      <c r="BF537" s="178">
        <f>Data!$AB537*Data!$V537*Data!$AM537</f>
        <v>0</v>
      </c>
      <c r="BG537" s="178">
        <f>Data!$BE537+Data!$BF537</f>
        <v>68000</v>
      </c>
      <c r="BH537" s="184">
        <f>IFERROR(Data!$BG537/Data!$Y537,0)</f>
        <v>1.3764872337286658E-2</v>
      </c>
      <c r="BI537" s="183">
        <f>Data!$BD537+Data!$BG537</f>
        <v>373156.10558110964</v>
      </c>
      <c r="BJ537" s="183">
        <f>Data!$BG537+Data!$AX537</f>
        <v>355205.74642927968</v>
      </c>
      <c r="BK537" s="183">
        <f>(Data!$BL537*0.35%)+Data!$BJ537</f>
        <v>380336.24924184167</v>
      </c>
      <c r="BL537" s="178">
        <f>Data!$Z537*Data!$V537</f>
        <v>7180143.6607319918</v>
      </c>
      <c r="BM537" s="185">
        <f>IFERROR(Data!$BJ537/Data!$BL537,0)</f>
        <v>4.947056259777783E-2</v>
      </c>
      <c r="BN537" s="186">
        <f>IFERROR(Data!$BI537/Data!$BL537,0)</f>
        <v>5.1970562597777832E-2</v>
      </c>
      <c r="BO537" s="26">
        <f>Data!$V537*Data!$Z537*Data!$AF537</f>
        <v>305156.10558110964</v>
      </c>
      <c r="BP537" s="26">
        <f>-Data!$V537*Data!$Z537*Data!$AQ537</f>
        <v>-50261.005625123944</v>
      </c>
      <c r="BQ537" s="26">
        <f>Data!$BG537</f>
        <v>68000</v>
      </c>
      <c r="BR537" s="26">
        <f>-Data!$V537*Data!$Z537*Data!$AG537</f>
        <v>0</v>
      </c>
      <c r="BS537" s="26">
        <f>SUM(Table18[[#This Row],[Gross Interest Income]:[BBB Fee Cost]])</f>
        <v>322895.09995598567</v>
      </c>
      <c r="BT537" s="26">
        <f>-IF(Data!$F537="Non-CBILS",Data!$Y537*'[32]ROE Inputs'!$F$11*Data!$V537,VLOOKUP(Data!$F537,'[32]ROE Inputs'!$E$5:$F$7,2,0)*Table18[[#This Row],[Operating Income]])</f>
        <v>-148203.33600000001</v>
      </c>
      <c r="BU537" s="26">
        <f>Table18[[#This Row],[Operating Income]]+Table18[[#This Row],[Operating Expenses]]</f>
        <v>174691.76395598566</v>
      </c>
      <c r="BV537" s="26">
        <f>-Data!$Z537*Data!$AO537*Data!$AP537*MIN(1,Data!$V537)</f>
        <v>-1326.1007327005914</v>
      </c>
      <c r="BW537" s="26">
        <f>Table18[[#This Row],[Income before loan losses]]+Table18[[#This Row],[Loan Losses (Year 1)]]</f>
        <v>173365.66322328508</v>
      </c>
      <c r="BX537" s="26">
        <f>-'[32]ROE Inputs'!$I$5*Table18[[#This Row],[PBT]]</f>
        <v>-39874.102541355569</v>
      </c>
      <c r="BY537" s="26">
        <f>Table18[[#This Row],[PBT]]+Table18[[#This Row],[Tax]]</f>
        <v>133491.56068192952</v>
      </c>
      <c r="BZ537" s="26">
        <f>IFERROR(VLOOKUP(Data!$E537,'[32]US loans'!$E:CD,78,0),0)</f>
        <v>0</v>
      </c>
      <c r="CA537" s="26">
        <f>(Data!$Z537*(Data!$W537-1)/(Data!$W537)+(Table18[[#This Row],[Gross Interest Income]]+Table18[[#This Row],[Total Fee Income]])/(Data!$W537)+IF(Data!$AT537=FALSE,(Data!$Y537-Data!$Z537)*IF(Data!$V537&gt;1,'[32]ROE Inputs'!$C$7,'[32]ROE Inputs'!$C$6),0))</f>
        <v>4131053.3599836277</v>
      </c>
      <c r="CB537" s="26">
        <f>Table18[[#This Row],[Avg EAD]]*Data!$AR537</f>
        <v>4131053.3599836277</v>
      </c>
      <c r="CC537" s="26">
        <f>Table18[[#This Row],[Avg RWA]]*'[32]ROE Inputs'!$K$5</f>
        <v>619658.00399754418</v>
      </c>
      <c r="CD537" s="26">
        <f>Table18[[#This Row],[CET 1 Required]]*Data!$V537</f>
        <v>1239316.0079950884</v>
      </c>
      <c r="CE537" s="26">
        <f>IFERROR(VLOOKUP(Data!$E537,'[32]US loans'!$E:CH,82,0),0)</f>
        <v>0</v>
      </c>
      <c r="CF537" s="31">
        <f>Table18[[#This Row],[PAT]]/Table18[[#This Row],[CET 1 Required]]/Data!$V537</f>
        <v>0.10771390010356308</v>
      </c>
      <c r="CG537" s="31"/>
      <c r="CH537" s="26"/>
      <c r="CI537" s="26"/>
      <c r="CJ537" s="26"/>
      <c r="CK537" s="26"/>
      <c r="CL537" s="26"/>
      <c r="CM537" s="26"/>
      <c r="CN537" s="26" t="str">
        <f>_xlfn.XLOOKUP(Data!$D537,'[49]GY &amp; ROE - opex facility'!$C$2:$C$1153,'[49]GY &amp; ROE - opex facility'!$CU$2:$CU$1153,_xlfn.XLOOKUP(Data!$D537,'[32]Map to product grid (supplement'!$C$2:$C$36,'[32]Map to product grid (supplement'!$CQ$2:$CQ$36,"N/A",0,1),0,1)</f>
        <v>Transitional_Land_and_Buildings</v>
      </c>
      <c r="CO537" s="26" t="str">
        <f>_xlfn.XLOOKUP(Data!$D537,'[49]GY &amp; ROE - opex facility'!$C$2:$C$1153,'[49]GY &amp; ROE - opex facility'!$CV$2:$CV$1153,_xlfn.XLOOKUP(Data!$D537,'[32]Map to product grid (supplement'!$C$2:$C$36,'[32]Map to product grid (supplement'!$CR$2:$CR$36,"N/A",0,1),0,1)</f>
        <v>Residential_Trans</v>
      </c>
      <c r="CP537" s="26" t="str">
        <f>_xlfn.XLOOKUP(Data!$D537,'[49]GY &amp; ROE - opex facility'!$C$2:$C$1153,'[49]GY &amp; ROE - opex facility'!$CW$2:$CW$1153,_xlfn.XLOOKUP(Data!$D537,'[32]Map to product grid (supplement'!$C$2:$C$36,'[32]Map to product grid (supplement'!$CS$2:$CS$36,"N/A",0,1),0,1)</f>
        <v>Residential_accommodation</v>
      </c>
      <c r="CQ537" s="26" t="str">
        <f>_xlfn.XLOOKUP(Data!$D537,'[50]Current Loanbook'!$B$2:$B$618,'[50]Current Loanbook'!$ES$2:$ES$618,"N/A",0,1)</f>
        <v>N/A</v>
      </c>
      <c r="CR537" s="26" t="str">
        <f>_xlfn.XLOOKUP(Data!$D537,'[50]Current Loanbook'!$B$2:$B$618,'[50]Current Loanbook'!$ET$2:$ET$618,"N/A",0,1)</f>
        <v>N/A</v>
      </c>
      <c r="CS537" s="26" t="str">
        <f>_xlfn.XLOOKUP(Data!$D537,'[50]Current Loanbook'!$B$2:$B$618,'[50]Current Loanbook'!$EU$2:$EU$618,"N/A",0,1)</f>
        <v>N/A</v>
      </c>
      <c r="CT537" s="26" t="str">
        <f t="shared" si="24"/>
        <v>Transitional_Land_and_Buildings-Residential_Trans</v>
      </c>
      <c r="CU537" s="26" t="str">
        <f t="shared" si="25"/>
        <v>Transitional_Land_and_Buildings-Residential_Trans-Residential_accommodation</v>
      </c>
      <c r="CV537" s="26"/>
      <c r="CW537" s="26">
        <f>Table18[[#This Row],[Avg RWA]]*Data!$V537</f>
        <v>8262106.7199672554</v>
      </c>
    </row>
    <row r="538" spans="2:101" s="2" customFormat="1" ht="86.4" hidden="1" x14ac:dyDescent="0.3">
      <c r="B538" s="187" t="e">
        <f t="shared" si="26"/>
        <v>#REF!</v>
      </c>
      <c r="C538" s="188"/>
      <c r="D538" s="189">
        <v>5200000137</v>
      </c>
      <c r="E538" s="189" t="s">
        <v>1543</v>
      </c>
      <c r="F538" s="189" t="s">
        <v>1051</v>
      </c>
      <c r="G538" s="189" t="s">
        <v>398</v>
      </c>
      <c r="H538" s="189" t="s">
        <v>1544</v>
      </c>
      <c r="I538" s="189" t="s">
        <v>1544</v>
      </c>
      <c r="J538" s="189"/>
      <c r="K538" s="189" t="s">
        <v>609</v>
      </c>
      <c r="L538" s="189" t="s">
        <v>610</v>
      </c>
      <c r="M538" s="189" t="s">
        <v>611</v>
      </c>
      <c r="N538" s="189" t="s">
        <v>581</v>
      </c>
      <c r="O538" s="189" t="s">
        <v>612</v>
      </c>
      <c r="P538" s="189" t="s">
        <v>613</v>
      </c>
      <c r="Q538" s="189" t="str">
        <f>'[32]Active Loanbook_Sorted'!AT565</f>
        <v>Max Saidman</v>
      </c>
      <c r="R538" s="190">
        <f>'[32]Active Loanbook_Sorted'!AX565</f>
        <v>44315</v>
      </c>
      <c r="S538" s="190">
        <f>'[32]Active Loanbook_Sorted'!AY565</f>
        <v>45384</v>
      </c>
      <c r="T538" s="188" t="str">
        <f>'[32]Active Loanbook_Sorted'!AZ565</f>
        <v>Apr 21</v>
      </c>
      <c r="U538" s="188" t="str">
        <f>TEXT(Data!$R538,"YYYY")</f>
        <v>2021</v>
      </c>
      <c r="V538" s="191">
        <f>ROUND(YEARFRAC(Data!$R538,Data!$S538),1)</f>
        <v>2.9</v>
      </c>
      <c r="W538" s="191">
        <f>Data!$V538*12</f>
        <v>34.799999999999997</v>
      </c>
      <c r="X538" s="191"/>
      <c r="Y538" s="192">
        <f>'[32]Active Loanbook_Sorted'!W565</f>
        <v>997431.41</v>
      </c>
      <c r="Z538" s="192">
        <v>724852.18708502676</v>
      </c>
      <c r="AA538" s="192">
        <f>Data!$Y538*Data!$V538</f>
        <v>2892551.0890000002</v>
      </c>
      <c r="AB538" s="192">
        <f>Data!$Y538-Data!$Z538</f>
        <v>272579.22291497327</v>
      </c>
      <c r="AC538" s="193">
        <v>1E-3</v>
      </c>
      <c r="AD538" s="193">
        <v>1E-3</v>
      </c>
      <c r="AE538" s="193">
        <v>5.5199999999999999E-2</v>
      </c>
      <c r="AF538" s="194">
        <f>MAX(Data!$AC538,Data!$AD538)+Data!$AE538</f>
        <v>5.62E-2</v>
      </c>
      <c r="AG538" s="193">
        <v>5.0000000000000001E-3</v>
      </c>
      <c r="AH538" s="195">
        <v>0</v>
      </c>
      <c r="AI538" s="196">
        <f>IFERROR(Data!$AH538/Data!$Y538,0)</f>
        <v>0</v>
      </c>
      <c r="AJ538" s="195">
        <v>0</v>
      </c>
      <c r="AK538" s="196">
        <f>IFERROR(Data!$AJ538/Data!$Y538,0)</f>
        <v>0</v>
      </c>
      <c r="AL538" s="197">
        <v>0</v>
      </c>
      <c r="AM538" s="193">
        <v>0</v>
      </c>
      <c r="AN538" s="195">
        <v>3000</v>
      </c>
      <c r="AO538" s="193">
        <v>0.05</v>
      </c>
      <c r="AP538" s="193">
        <v>1.83E-2</v>
      </c>
      <c r="AQ538" s="193">
        <v>9.4000000000000004E-3</v>
      </c>
      <c r="AR538" s="198" t="s">
        <v>1059</v>
      </c>
      <c r="AS538" s="198">
        <v>1</v>
      </c>
      <c r="AT538" s="193" t="b">
        <v>0</v>
      </c>
      <c r="AU538" s="199" t="str">
        <f>"Q" &amp; ROUNDUP(MONTH(Data!$R538)/3,0) &amp;" " &amp; TEXT(Data!$R538,"YY")</f>
        <v>Q2 21</v>
      </c>
      <c r="AV538" s="193"/>
      <c r="AW538" s="193">
        <f>Data!$AO538*Data!$AP538</f>
        <v>9.1500000000000001E-4</v>
      </c>
      <c r="AX538" s="197">
        <f>Data!$V538*Data!$Z538*(Data!$AE538-Data!$AG538)</f>
        <v>105523.9813958382</v>
      </c>
      <c r="AY538" s="197">
        <f>Data!$BD538-Data!$AX538</f>
        <v>2102.0713425465801</v>
      </c>
      <c r="AZ538" s="200">
        <f>Data!$AH538+Data!$AJ538-Data!$AL538</f>
        <v>0</v>
      </c>
      <c r="BA538" s="201">
        <f>IFERROR(Data!$AZ538/Data!$Y538,0)</f>
        <v>0</v>
      </c>
      <c r="BB538" s="200">
        <f>Data!$BG538-Data!$AZ538</f>
        <v>3000</v>
      </c>
      <c r="BC538" s="200">
        <f>Data!$V538*Data!$Z538*(Data!$AF538-Data!$AG538-Data!$AQ538)</f>
        <v>87866.582118446953</v>
      </c>
      <c r="BD538" s="195">
        <f>Data!$V538*Data!$Z538*(Data!$AF538-Data!$AG538)</f>
        <v>107626.05273838478</v>
      </c>
      <c r="BE538" s="195">
        <f>Data!$AH538+Data!$AJ538-Data!$AL538+Data!$AN538</f>
        <v>3000</v>
      </c>
      <c r="BF538" s="195">
        <f>Data!$AB538*Data!$V538*Data!$AM538</f>
        <v>0</v>
      </c>
      <c r="BG538" s="195">
        <f>Data!$BE538+Data!$BF538</f>
        <v>3000</v>
      </c>
      <c r="BH538" s="201">
        <f>IFERROR(Data!$BG538/Data!$Y538,0)</f>
        <v>3.0077256139346966E-3</v>
      </c>
      <c r="BI538" s="200">
        <f>Data!$BD538+Data!$BG538</f>
        <v>110626.05273838478</v>
      </c>
      <c r="BJ538" s="200">
        <f>Data!$BG538+Data!$AX538</f>
        <v>108523.9813958382</v>
      </c>
      <c r="BK538" s="200">
        <f>(Data!$BL538*0.35%)+Data!$BJ538</f>
        <v>115881.23109475122</v>
      </c>
      <c r="BL538" s="195">
        <f>Data!$Z538*Data!$V538</f>
        <v>2102071.3425465776</v>
      </c>
      <c r="BM538" s="202">
        <f>IFERROR(Data!$BJ538/Data!$BL538,0)</f>
        <v>5.1627163740487335E-2</v>
      </c>
      <c r="BN538" s="203">
        <f>IFERROR(Data!$BI538/Data!$BL538,0)</f>
        <v>5.2627163740487336E-2</v>
      </c>
      <c r="BO538" s="26">
        <f>Data!$V538*Data!$Z538*Data!$AF538</f>
        <v>118136.40945111767</v>
      </c>
      <c r="BP538" s="26">
        <f>-Data!$V538*Data!$Z538*Data!$AQ538</f>
        <v>-19759.470619937831</v>
      </c>
      <c r="BQ538" s="26">
        <f>Data!$BG538</f>
        <v>3000</v>
      </c>
      <c r="BR538" s="26">
        <f>-Data!$V538*Data!$Z538*Data!$AG538</f>
        <v>-10510.356712732888</v>
      </c>
      <c r="BS538" s="26">
        <f>SUM(Table18[[#This Row],[Gross Interest Income]:[BBB Fee Cost]])</f>
        <v>90866.582118446953</v>
      </c>
      <c r="BT538" s="26">
        <f>-IF(Data!$F538="Non-CBILS",Data!$Y538*'[32]ROE Inputs'!$F$11*Data!$V538,VLOOKUP(Data!$F538,'[32]ROE Inputs'!$E$5:$F$7,2,0)*Table18[[#This Row],[Operating Income]])</f>
        <v>-54519.949271068173</v>
      </c>
      <c r="BU538" s="26">
        <f>Table18[[#This Row],[Operating Income]]+Table18[[#This Row],[Operating Expenses]]</f>
        <v>36346.63284737878</v>
      </c>
      <c r="BV538" s="26">
        <f>-Data!$Z538*Data!$AO538*Data!$AP538*MIN(1,Data!$V538)</f>
        <v>-663.23975118279952</v>
      </c>
      <c r="BW538" s="26">
        <f>Table18[[#This Row],[Income before loan losses]]+Table18[[#This Row],[Loan Losses (Year 1)]]</f>
        <v>35683.393096195978</v>
      </c>
      <c r="BX538" s="26">
        <f>-'[32]ROE Inputs'!$I$5*Table18[[#This Row],[PBT]]</f>
        <v>-8207.1804121250752</v>
      </c>
      <c r="BY538" s="26">
        <f>Table18[[#This Row],[PBT]]+Table18[[#This Row],[Tax]]</f>
        <v>27476.212684070902</v>
      </c>
      <c r="BZ538" s="26">
        <f>IFERROR(VLOOKUP(Data!$E538,'[32]US loans'!$E:CD,78,0),0)</f>
        <v>0</v>
      </c>
      <c r="CA538" s="26">
        <f>(Data!$Z538*(Data!$W538-1)/(Data!$W538)+(Table18[[#This Row],[Gross Interest Income]]+Table18[[#This Row],[Total Fee Income]])/(Data!$W538)+IF(Data!$AT538=FALSE,(Data!$Y538-Data!$Z538)*IF(Data!$V538&gt;1,'[32]ROE Inputs'!$C$7,'[32]ROE Inputs'!$C$6),0))</f>
        <v>843793.64401280333</v>
      </c>
      <c r="CB538" s="26">
        <f>Table18[[#This Row],[Avg EAD]]*Data!$AR538</f>
        <v>168758.72880256068</v>
      </c>
      <c r="CC538" s="26">
        <f>Table18[[#This Row],[Avg RWA]]*'[32]ROE Inputs'!$K$5</f>
        <v>25313.809320384102</v>
      </c>
      <c r="CD538" s="26">
        <f>Table18[[#This Row],[CET 1 Required]]*Data!$V538</f>
        <v>73410.047029113892</v>
      </c>
      <c r="CE538" s="26">
        <f>IFERROR(VLOOKUP(Data!$E538,'[32]US loans'!$E:CH,82,0),0)</f>
        <v>0</v>
      </c>
      <c r="CF538" s="31">
        <f>Table18[[#This Row],[PAT]]/Table18[[#This Row],[CET 1 Required]]/Data!$V538</f>
        <v>0.37428409047570882</v>
      </c>
      <c r="CG538" s="31"/>
      <c r="CH538" s="26"/>
      <c r="CI538" s="26"/>
      <c r="CJ538" s="26"/>
      <c r="CK538" s="26"/>
      <c r="CL538" s="26"/>
      <c r="CM538" s="26"/>
      <c r="CN538" s="26" t="str">
        <f>_xlfn.XLOOKUP(Data!$D538,'[49]GY &amp; ROE - opex facility'!$C$2:$C$1153,'[49]GY &amp; ROE - opex facility'!$CU$2:$CU$1153,_xlfn.XLOOKUP(Data!$D538,'[32]Map to product grid (supplement'!$C$2:$C$36,'[32]Map to product grid (supplement'!$CQ$2:$CQ$36,"N/A",0,1),0,1)</f>
        <v>Transitional_Land_and_Buildings</v>
      </c>
      <c r="CO538" s="26" t="str">
        <f>_xlfn.XLOOKUP(Data!$D538,'[49]GY &amp; ROE - opex facility'!$C$2:$C$1153,'[49]GY &amp; ROE - opex facility'!$CV$2:$CV$1153,_xlfn.XLOOKUP(Data!$D538,'[32]Map to product grid (supplement'!$C$2:$C$36,'[32]Map to product grid (supplement'!$CR$2:$CR$36,"N/A",0,1),0,1)</f>
        <v>Residential_Trans</v>
      </c>
      <c r="CP538" s="26" t="str">
        <f>_xlfn.XLOOKUP(Data!$D538,'[49]GY &amp; ROE - opex facility'!$C$2:$C$1153,'[49]GY &amp; ROE - opex facility'!$CW$2:$CW$1153,_xlfn.XLOOKUP(Data!$D538,'[32]Map to product grid (supplement'!$C$2:$C$36,'[32]Map to product grid (supplement'!$CS$2:$CS$36,"N/A",0,1),0,1)</f>
        <v>Residential_accommodation</v>
      </c>
      <c r="CQ538" s="26" t="str">
        <f>_xlfn.XLOOKUP(Data!$D538,'[50]Current Loanbook'!$B$2:$B$618,'[50]Current Loanbook'!$ES$2:$ES$618,"N/A",0,1)</f>
        <v>N/A</v>
      </c>
      <c r="CR538" s="26" t="str">
        <f>_xlfn.XLOOKUP(Data!$D538,'[50]Current Loanbook'!$B$2:$B$618,'[50]Current Loanbook'!$ET$2:$ET$618,"N/A",0,1)</f>
        <v>N/A</v>
      </c>
      <c r="CS538" s="26" t="str">
        <f>_xlfn.XLOOKUP(Data!$D538,'[50]Current Loanbook'!$B$2:$B$618,'[50]Current Loanbook'!$EU$2:$EU$618,"N/A",0,1)</f>
        <v>N/A</v>
      </c>
      <c r="CT538" s="26" t="str">
        <f t="shared" si="24"/>
        <v>Transitional_Land_and_Buildings-Residential_Trans</v>
      </c>
      <c r="CU538" s="26" t="str">
        <f t="shared" si="25"/>
        <v>Transitional_Land_and_Buildings-Residential_Trans-Residential_accommodation</v>
      </c>
      <c r="CV538" s="26"/>
      <c r="CW538" s="26">
        <f>Table18[[#This Row],[Avg RWA]]*Data!$V538</f>
        <v>489400.31352742598</v>
      </c>
    </row>
    <row r="539" spans="2:101" s="2" customFormat="1" ht="72" x14ac:dyDescent="0.3">
      <c r="B539" s="170" t="e">
        <f t="shared" si="26"/>
        <v>#REF!</v>
      </c>
      <c r="C539" s="171"/>
      <c r="D539" s="172">
        <v>2100000144</v>
      </c>
      <c r="E539" s="172" t="s">
        <v>1545</v>
      </c>
      <c r="F539" s="172" t="s">
        <v>1</v>
      </c>
      <c r="G539" s="172" t="s">
        <v>398</v>
      </c>
      <c r="H539" s="172" t="s">
        <v>1374</v>
      </c>
      <c r="I539" s="172" t="s">
        <v>1056</v>
      </c>
      <c r="J539" s="172"/>
      <c r="K539" s="172" t="s">
        <v>424</v>
      </c>
      <c r="L539" s="172" t="s">
        <v>425</v>
      </c>
      <c r="M539" s="172" t="s">
        <v>426</v>
      </c>
      <c r="N539" s="172" t="s">
        <v>427</v>
      </c>
      <c r="O539" s="172" t="s">
        <v>428</v>
      </c>
      <c r="P539" s="172" t="s">
        <v>429</v>
      </c>
      <c r="Q539" s="172" t="str">
        <f>'[32]Active Loanbook_Sorted'!AT566</f>
        <v>Chris Swarbrick</v>
      </c>
      <c r="R539" s="173">
        <f>'[32]Active Loanbook_Sorted'!AX566</f>
        <v>44316</v>
      </c>
      <c r="S539" s="173">
        <f>'[32]Active Loanbook_Sorted'!AY566</f>
        <v>45072</v>
      </c>
      <c r="T539" s="171" t="str">
        <f>'[32]Active Loanbook_Sorted'!AZ566</f>
        <v>Apr 21</v>
      </c>
      <c r="U539" s="171" t="str">
        <f>TEXT(Data!$R539,"YYYY")</f>
        <v>2021</v>
      </c>
      <c r="V539" s="174">
        <f>ROUND(YEARFRAC(Data!$R539,Data!$S539),1)</f>
        <v>2.1</v>
      </c>
      <c r="W539" s="174">
        <f>Data!$V539*12</f>
        <v>25.200000000000003</v>
      </c>
      <c r="X539" s="174"/>
      <c r="Y539" s="175">
        <f>'[32]Active Loanbook_Sorted'!W566</f>
        <v>4842318</v>
      </c>
      <c r="Z539" s="175">
        <v>2761489.3722833218</v>
      </c>
      <c r="AA539" s="175">
        <f>Data!$Y539*Data!$V539</f>
        <v>10168867.800000001</v>
      </c>
      <c r="AB539" s="175">
        <f>Data!$Y539-Data!$Z539</f>
        <v>2080828.6277166782</v>
      </c>
      <c r="AC539" s="176">
        <v>1E-3</v>
      </c>
      <c r="AD539" s="176">
        <v>1E-3</v>
      </c>
      <c r="AE539" s="176">
        <v>6.5000000000000002E-2</v>
      </c>
      <c r="AF539" s="177">
        <f>MAX(Data!$AC539,Data!$AD539)+Data!$AE539</f>
        <v>6.6000000000000003E-2</v>
      </c>
      <c r="AG539" s="176">
        <v>0</v>
      </c>
      <c r="AH539" s="178">
        <v>48803.18</v>
      </c>
      <c r="AI539" s="179">
        <f>IFERROR(Data!$AH539/Data!$Y539,0)</f>
        <v>1.0078474813095711E-2</v>
      </c>
      <c r="AJ539" s="178">
        <v>48803.18</v>
      </c>
      <c r="AK539" s="179">
        <f>IFERROR(Data!$AJ539/Data!$Y539,0)</f>
        <v>1.0078474813095711E-2</v>
      </c>
      <c r="AL539" s="180">
        <v>0</v>
      </c>
      <c r="AM539" s="176">
        <v>0</v>
      </c>
      <c r="AN539" s="178">
        <v>3000</v>
      </c>
      <c r="AO539" s="176">
        <v>0.05</v>
      </c>
      <c r="AP539" s="176">
        <v>2.3099999999999999E-2</v>
      </c>
      <c r="AQ539" s="176">
        <v>9.4000000000000004E-3</v>
      </c>
      <c r="AR539" s="181" t="s">
        <v>430</v>
      </c>
      <c r="AS539" s="181">
        <v>1.5</v>
      </c>
      <c r="AT539" s="176" t="b">
        <v>1</v>
      </c>
      <c r="AU539" s="182" t="str">
        <f>"Q" &amp; ROUNDUP(MONTH(Data!$R539)/3,0) &amp;" " &amp; TEXT(Data!$R539,"YY")</f>
        <v>Q2 21</v>
      </c>
      <c r="AV539" s="176"/>
      <c r="AW539" s="176">
        <f>Data!$AO539*Data!$AP539</f>
        <v>1.155E-3</v>
      </c>
      <c r="AX539" s="180">
        <f>Data!$V539*Data!$Z539*(Data!$AE539-Data!$AG539)</f>
        <v>376943.29931667342</v>
      </c>
      <c r="AY539" s="180">
        <f>Data!$BD539-Data!$AX539</f>
        <v>5799.1276817949838</v>
      </c>
      <c r="AZ539" s="183">
        <f>Data!$AH539+Data!$AJ539-Data!$AL539</f>
        <v>97606.36</v>
      </c>
      <c r="BA539" s="184">
        <f>IFERROR(Data!$AZ539/Data!$Y539,0)</f>
        <v>2.0156949626191422E-2</v>
      </c>
      <c r="BB539" s="183">
        <f>Data!$BG539-Data!$AZ539</f>
        <v>3000</v>
      </c>
      <c r="BC539" s="183">
        <f>Data!$V539*Data!$Z539*(Data!$AF539-Data!$AG539-Data!$AQ539)</f>
        <v>328230.62678959564</v>
      </c>
      <c r="BD539" s="178">
        <f>Data!$V539*Data!$Z539*(Data!$AF539-Data!$AG539)</f>
        <v>382742.42699846841</v>
      </c>
      <c r="BE539" s="178">
        <f>Data!$AH539+Data!$AJ539-Data!$AL539+Data!$AN539</f>
        <v>100606.36</v>
      </c>
      <c r="BF539" s="178">
        <f>Data!$AB539*Data!$V539*Data!$AM539</f>
        <v>0</v>
      </c>
      <c r="BG539" s="178">
        <f>Data!$BE539+Data!$BF539</f>
        <v>100606.36</v>
      </c>
      <c r="BH539" s="184">
        <f>IFERROR(Data!$BG539/Data!$Y539,0)</f>
        <v>2.0776487624315464E-2</v>
      </c>
      <c r="BI539" s="183">
        <f>Data!$BD539+Data!$BG539</f>
        <v>483348.78699846839</v>
      </c>
      <c r="BJ539" s="183">
        <f>Data!$BG539+Data!$AX539</f>
        <v>477549.65931667341</v>
      </c>
      <c r="BK539" s="183">
        <f>(Data!$BL539*0.35%)+Data!$BJ539</f>
        <v>497846.60620295582</v>
      </c>
      <c r="BL539" s="178">
        <f>Data!$Z539*Data!$V539</f>
        <v>5799127.6817949759</v>
      </c>
      <c r="BM539" s="185">
        <f>IFERROR(Data!$BJ539/Data!$BL539,0)</f>
        <v>8.234853335197817E-2</v>
      </c>
      <c r="BN539" s="186">
        <f>IFERROR(Data!$BI539/Data!$BL539,0)</f>
        <v>8.3348533351978171E-2</v>
      </c>
      <c r="BO539" s="26">
        <f>Data!$V539*Data!$Z539*Data!$AF539</f>
        <v>382742.42699846841</v>
      </c>
      <c r="BP539" s="26">
        <f>-Data!$V539*Data!$Z539*Data!$AQ539</f>
        <v>-54511.800208872774</v>
      </c>
      <c r="BQ539" s="26">
        <f>Data!$BG539</f>
        <v>100606.36</v>
      </c>
      <c r="BR539" s="26">
        <f>-Data!$V539*Data!$Z539*Data!$AG539</f>
        <v>0</v>
      </c>
      <c r="BS539" s="26">
        <f>SUM(Table18[[#This Row],[Gross Interest Income]:[BBB Fee Cost]])</f>
        <v>428836.98678959563</v>
      </c>
      <c r="BT539" s="26">
        <f>-IF(Data!$F539="Non-CBILS",Data!$Y539*'[32]ROE Inputs'!$F$11*Data!$V539,VLOOKUP(Data!$F539,'[32]ROE Inputs'!$E$5:$F$7,2,0)*Table18[[#This Row],[Operating Income]])</f>
        <v>-152533.01700000002</v>
      </c>
      <c r="BU539" s="26">
        <f>Table18[[#This Row],[Operating Income]]+Table18[[#This Row],[Operating Expenses]]</f>
        <v>276303.96978959558</v>
      </c>
      <c r="BV539" s="26">
        <f>-Data!$Z539*Data!$AO539*Data!$AP539*MIN(1,Data!$V539)</f>
        <v>-3189.5202249872368</v>
      </c>
      <c r="BW539" s="26">
        <f>Table18[[#This Row],[Income before loan losses]]+Table18[[#This Row],[Loan Losses (Year 1)]]</f>
        <v>273114.44956460834</v>
      </c>
      <c r="BX539" s="26">
        <f>-'[32]ROE Inputs'!$I$5*Table18[[#This Row],[PBT]]</f>
        <v>-62816.323399859917</v>
      </c>
      <c r="BY539" s="26">
        <f>Table18[[#This Row],[PBT]]+Table18[[#This Row],[Tax]]</f>
        <v>210298.12616474842</v>
      </c>
      <c r="BZ539" s="26">
        <f>IFERROR(VLOOKUP(Data!$E539,'[32]US loans'!$E:CD,78,0),0)</f>
        <v>0</v>
      </c>
      <c r="CA539" s="26">
        <f>(Data!$Z539*(Data!$W539-1)/(Data!$W539)+(Table18[[#This Row],[Gross Interest Income]]+Table18[[#This Row],[Total Fee Income]])/(Data!$W539)+IF(Data!$AT539=FALSE,(Data!$Y539-Data!$Z539)*IF(Data!$V539&gt;1,'[32]ROE Inputs'!$C$7,'[32]ROE Inputs'!$C$6),0))</f>
        <v>2671086.9681053516</v>
      </c>
      <c r="CB539" s="26">
        <f>Table18[[#This Row],[Avg EAD]]*Data!$AR539</f>
        <v>4006630.4521580273</v>
      </c>
      <c r="CC539" s="26">
        <f>Table18[[#This Row],[Avg RWA]]*'[32]ROE Inputs'!$K$5</f>
        <v>600994.5678237041</v>
      </c>
      <c r="CD539" s="26">
        <f>Table18[[#This Row],[CET 1 Required]]*Data!$V539</f>
        <v>1262088.5924297788</v>
      </c>
      <c r="CE539" s="26">
        <f>IFERROR(VLOOKUP(Data!$E539,'[32]US loans'!$E:CH,82,0),0)</f>
        <v>0</v>
      </c>
      <c r="CF539" s="31">
        <f>Table18[[#This Row],[PAT]]/Table18[[#This Row],[CET 1 Required]]/Data!$V539</f>
        <v>0.16662707152742862</v>
      </c>
      <c r="CG539" s="31"/>
      <c r="CH539" s="26"/>
      <c r="CI539" s="26"/>
      <c r="CJ539" s="26"/>
      <c r="CK539" s="26"/>
      <c r="CL539" s="26"/>
      <c r="CM539" s="26"/>
      <c r="CN539" s="26" t="str">
        <f>_xlfn.XLOOKUP(Data!$D539,'[49]GY &amp; ROE - opex facility'!$C$2:$C$1153,'[49]GY &amp; ROE - opex facility'!$CU$2:$CU$1153,_xlfn.XLOOKUP(Data!$D539,'[32]Map to product grid (supplement'!$C$2:$C$36,'[32]Map to product grid (supplement'!$CQ$2:$CQ$36,"N/A",0,1),0,1)</f>
        <v>Development_Real_Estate</v>
      </c>
      <c r="CO539" s="26" t="str">
        <f>_xlfn.XLOOKUP(Data!$D539,'[49]GY &amp; ROE - opex facility'!$C$2:$C$1153,'[49]GY &amp; ROE - opex facility'!$CV$2:$CV$1153,_xlfn.XLOOKUP(Data!$D539,'[32]Map to product grid (supplement'!$C$2:$C$36,'[32]Map to product grid (supplement'!$CR$2:$CR$36,"N/A",0,1),0,1)</f>
        <v>Residential_Dev</v>
      </c>
      <c r="CP539" s="26" t="str">
        <f>_xlfn.XLOOKUP(Data!$D539,'[49]GY &amp; ROE - opex facility'!$C$2:$C$1153,'[49]GY &amp; ROE - opex facility'!$CW$2:$CW$1153,_xlfn.XLOOKUP(Data!$D539,'[32]Map to product grid (supplement'!$C$2:$C$36,'[32]Map to product grid (supplement'!$CS$2:$CS$36,"N/A",0,1),0,1)</f>
        <v>Residential_accommodation</v>
      </c>
      <c r="CQ539" s="26" t="str">
        <f>_xlfn.XLOOKUP(Data!$D539,'[50]Current Loanbook'!$B$2:$B$618,'[50]Current Loanbook'!$ES$2:$ES$618,"N/A",0,1)</f>
        <v>N/A</v>
      </c>
      <c r="CR539" s="26" t="str">
        <f>_xlfn.XLOOKUP(Data!$D539,'[50]Current Loanbook'!$B$2:$B$618,'[50]Current Loanbook'!$ET$2:$ET$618,"N/A",0,1)</f>
        <v>N/A</v>
      </c>
      <c r="CS539" s="26" t="str">
        <f>_xlfn.XLOOKUP(Data!$D539,'[50]Current Loanbook'!$B$2:$B$618,'[50]Current Loanbook'!$EU$2:$EU$618,"N/A",0,1)</f>
        <v>N/A</v>
      </c>
      <c r="CT539" s="26" t="str">
        <f t="shared" si="24"/>
        <v>Development_Real_Estate-Residential_Dev</v>
      </c>
      <c r="CU539" s="26" t="str">
        <f t="shared" si="25"/>
        <v>Development_Real_Estate-Residential_Dev-Residential_accommodation</v>
      </c>
      <c r="CV539" s="26"/>
      <c r="CW539" s="26">
        <f>Table18[[#This Row],[Avg RWA]]*Data!$V539</f>
        <v>8413923.9495318569</v>
      </c>
    </row>
    <row r="540" spans="2:101" s="2" customFormat="1" ht="72" hidden="1" x14ac:dyDescent="0.3">
      <c r="B540" s="187" t="e">
        <f t="shared" si="26"/>
        <v>#REF!</v>
      </c>
      <c r="C540" s="188"/>
      <c r="D540" s="189">
        <v>5100000111</v>
      </c>
      <c r="E540" s="189" t="s">
        <v>1546</v>
      </c>
      <c r="F540" s="189" t="s">
        <v>1</v>
      </c>
      <c r="G540" s="189" t="s">
        <v>398</v>
      </c>
      <c r="H540" s="189" t="s">
        <v>1547</v>
      </c>
      <c r="I540" s="189" t="s">
        <v>1547</v>
      </c>
      <c r="J540" s="189"/>
      <c r="K540" s="189" t="s">
        <v>609</v>
      </c>
      <c r="L540" s="189" t="s">
        <v>1548</v>
      </c>
      <c r="M540" s="189" t="s">
        <v>1549</v>
      </c>
      <c r="N540" s="189" t="s">
        <v>581</v>
      </c>
      <c r="O540" s="189" t="s">
        <v>612</v>
      </c>
      <c r="P540" s="189" t="s">
        <v>85</v>
      </c>
      <c r="Q540" s="189" t="str">
        <f>'[32]Active Loanbook_Sorted'!AT567</f>
        <v>Deepesh Thakrar</v>
      </c>
      <c r="R540" s="190">
        <f>'[32]Active Loanbook_Sorted'!AX567</f>
        <v>44316</v>
      </c>
      <c r="S540" s="190">
        <f>'[32]Active Loanbook_Sorted'!AY567</f>
        <v>45048</v>
      </c>
      <c r="T540" s="188" t="str">
        <f>'[32]Active Loanbook_Sorted'!AZ567</f>
        <v>Apr 21</v>
      </c>
      <c r="U540" s="188" t="str">
        <f>TEXT(Data!$R540,"YYYY")</f>
        <v>2021</v>
      </c>
      <c r="V540" s="191">
        <f>ROUND(YEARFRAC(Data!$R540,Data!$S540),1)</f>
        <v>2</v>
      </c>
      <c r="W540" s="191">
        <f>Data!$V540*12</f>
        <v>24</v>
      </c>
      <c r="X540" s="191"/>
      <c r="Y540" s="192">
        <f>'[32]Active Loanbook_Sorted'!W567</f>
        <v>39678724.340000004</v>
      </c>
      <c r="Z540" s="192">
        <v>28835276.120483201</v>
      </c>
      <c r="AA540" s="192">
        <f>Data!$Y540*Data!$V540</f>
        <v>79357448.680000007</v>
      </c>
      <c r="AB540" s="192">
        <f>Data!$Y540-Data!$Z540</f>
        <v>10843448.219516803</v>
      </c>
      <c r="AC540" s="193">
        <v>1E-3</v>
      </c>
      <c r="AD540" s="193">
        <v>1E-3</v>
      </c>
      <c r="AE540" s="193">
        <v>5.2499999999999998E-2</v>
      </c>
      <c r="AF540" s="194">
        <f>MAX(Data!$AC540,Data!$AD540)+Data!$AE540</f>
        <v>5.3499999999999999E-2</v>
      </c>
      <c r="AG540" s="193">
        <v>0</v>
      </c>
      <c r="AH540" s="195">
        <v>422015</v>
      </c>
      <c r="AI540" s="196">
        <f>IFERROR(Data!$AH540/Data!$Y540,0)</f>
        <v>1.0635800596405967E-2</v>
      </c>
      <c r="AJ540" s="195">
        <v>388254</v>
      </c>
      <c r="AK540" s="196">
        <f>IFERROR(Data!$AJ540/Data!$Y540,0)</f>
        <v>9.7849415891781161E-3</v>
      </c>
      <c r="AL540" s="197">
        <v>337612</v>
      </c>
      <c r="AM540" s="193">
        <v>0</v>
      </c>
      <c r="AN540" s="195">
        <v>3000</v>
      </c>
      <c r="AO540" s="193">
        <v>5.3800000000000001E-2</v>
      </c>
      <c r="AP540" s="193">
        <v>2.06E-2</v>
      </c>
      <c r="AQ540" s="193">
        <v>7.0000000000000001E-3</v>
      </c>
      <c r="AR540" s="198" t="s">
        <v>420</v>
      </c>
      <c r="AS540" s="198">
        <v>1</v>
      </c>
      <c r="AT540" s="193" t="b">
        <v>0</v>
      </c>
      <c r="AU540" s="199" t="str">
        <f>"Q" &amp; ROUNDUP(MONTH(Data!$R540)/3,0) &amp;" " &amp; TEXT(Data!$R540,"YY")</f>
        <v>Q2 21</v>
      </c>
      <c r="AV540" s="193"/>
      <c r="AW540" s="193">
        <f>Data!$AO540*Data!$AP540</f>
        <v>1.1082800000000001E-3</v>
      </c>
      <c r="AX540" s="197">
        <f>Data!$V540*Data!$Z540*(Data!$AE540-Data!$AG540)</f>
        <v>3027703.9926507361</v>
      </c>
      <c r="AY540" s="197">
        <f>Data!$BD540-Data!$AX540</f>
        <v>57670.552240966354</v>
      </c>
      <c r="AZ540" s="200">
        <f>Data!$AH540+Data!$AJ540-Data!$AL540</f>
        <v>472657</v>
      </c>
      <c r="BA540" s="201">
        <f>IFERROR(Data!$AZ540/Data!$Y540,0)</f>
        <v>1.1912101708459308E-2</v>
      </c>
      <c r="BB540" s="200">
        <f>Data!$BG540-Data!$AZ540</f>
        <v>3000</v>
      </c>
      <c r="BC540" s="200">
        <f>Data!$V540*Data!$Z540*(Data!$AF540-Data!$AG540-Data!$AQ540)</f>
        <v>2681680.6792049375</v>
      </c>
      <c r="BD540" s="195">
        <f>Data!$V540*Data!$Z540*(Data!$AF540-Data!$AG540)</f>
        <v>3085374.5448917025</v>
      </c>
      <c r="BE540" s="195">
        <f>Data!$AH540+Data!$AJ540-Data!$AL540+Data!$AN540</f>
        <v>475657</v>
      </c>
      <c r="BF540" s="195">
        <f>Data!$AB540*Data!$V540*Data!$AM540</f>
        <v>0</v>
      </c>
      <c r="BG540" s="195">
        <f>Data!$BE540+Data!$BF540</f>
        <v>475657</v>
      </c>
      <c r="BH540" s="201">
        <f>IFERROR(Data!$BG540/Data!$Y540,0)</f>
        <v>1.1987708977843615E-2</v>
      </c>
      <c r="BI540" s="200">
        <f>Data!$BD540+Data!$BG540</f>
        <v>3561031.5448917025</v>
      </c>
      <c r="BJ540" s="200">
        <f>Data!$BG540+Data!$AX540</f>
        <v>3503360.9926507361</v>
      </c>
      <c r="BK540" s="200">
        <f>(Data!$BL540*0.35%)+Data!$BJ540</f>
        <v>3705207.9254941186</v>
      </c>
      <c r="BL540" s="195">
        <f>Data!$Z540*Data!$V540</f>
        <v>57670552.240966402</v>
      </c>
      <c r="BM540" s="202">
        <f>IFERROR(Data!$BJ540/Data!$BL540,0)</f>
        <v>6.0747831545162764E-2</v>
      </c>
      <c r="BN540" s="203">
        <f>IFERROR(Data!$BI540/Data!$BL540,0)</f>
        <v>6.1747831545162765E-2</v>
      </c>
      <c r="BO540" s="26">
        <f>Data!$V540*Data!$Z540*Data!$AF540</f>
        <v>3085374.5448917025</v>
      </c>
      <c r="BP540" s="26">
        <f>-Data!$V540*Data!$Z540*Data!$AQ540</f>
        <v>-403693.86568676482</v>
      </c>
      <c r="BQ540" s="26">
        <f>Data!$BG540</f>
        <v>475657</v>
      </c>
      <c r="BR540" s="26">
        <f>-Data!$V540*Data!$Z540*Data!$AG540</f>
        <v>0</v>
      </c>
      <c r="BS540" s="26">
        <f>SUM(Table18[[#This Row],[Gross Interest Income]:[BBB Fee Cost]])</f>
        <v>3157337.6792049375</v>
      </c>
      <c r="BT540" s="26">
        <f>-IF(Data!$F540="Non-CBILS",Data!$Y540*'[32]ROE Inputs'!$F$11*Data!$V540,VLOOKUP(Data!$F540,'[32]ROE Inputs'!$E$5:$F$7,2,0)*Table18[[#This Row],[Operating Income]])</f>
        <v>-1190361.7302000001</v>
      </c>
      <c r="BU540" s="26">
        <f>Table18[[#This Row],[Operating Income]]+Table18[[#This Row],[Operating Expenses]]</f>
        <v>1966975.9490049374</v>
      </c>
      <c r="BV540" s="26">
        <f>-Data!$Z540*Data!$AO540*Data!$AP540*MIN(1,Data!$V540)</f>
        <v>-31957.559818809124</v>
      </c>
      <c r="BW540" s="26">
        <f>Table18[[#This Row],[Income before loan losses]]+Table18[[#This Row],[Loan Losses (Year 1)]]</f>
        <v>1935018.3891861283</v>
      </c>
      <c r="BX540" s="26">
        <f>-'[32]ROE Inputs'!$I$5*Table18[[#This Row],[PBT]]</f>
        <v>-445054.22951280954</v>
      </c>
      <c r="BY540" s="26">
        <f>Table18[[#This Row],[PBT]]+Table18[[#This Row],[Tax]]</f>
        <v>1489964.1596733187</v>
      </c>
      <c r="BZ540" s="26">
        <f>IFERROR(VLOOKUP(Data!$E540,'[32]US loans'!$E:CD,78,0),0)</f>
        <v>0</v>
      </c>
      <c r="CA540" s="26">
        <f>(Data!$Z540*(Data!$W540-1)/(Data!$W540)+(Table18[[#This Row],[Gross Interest Income]]+Table18[[#This Row],[Total Fee Income]])/(Data!$W540)+IF(Data!$AT540=FALSE,(Data!$Y540-Data!$Z540)*IF(Data!$V540&gt;1,'[32]ROE Inputs'!$C$7,'[32]ROE Inputs'!$C$6),0))</f>
        <v>33203906.706258625</v>
      </c>
      <c r="CB540" s="26">
        <f>Table18[[#This Row],[Avg EAD]]*Data!$AR540</f>
        <v>33203906.706258625</v>
      </c>
      <c r="CC540" s="26">
        <f>Table18[[#This Row],[Avg RWA]]*'[32]ROE Inputs'!$K$5</f>
        <v>4980586.0059387935</v>
      </c>
      <c r="CD540" s="26">
        <f>Table18[[#This Row],[CET 1 Required]]*Data!$V540</f>
        <v>9961172.0118775871</v>
      </c>
      <c r="CE540" s="26">
        <f>IFERROR(VLOOKUP(Data!$E540,'[32]US loans'!$E:CH,82,0),0)</f>
        <v>0</v>
      </c>
      <c r="CF540" s="31">
        <f>Table18[[#This Row],[PAT]]/Table18[[#This Row],[CET 1 Required]]/Data!$V540</f>
        <v>0.1495771941189955</v>
      </c>
      <c r="CG540" s="31"/>
      <c r="CH540" s="26"/>
      <c r="CI540" s="26"/>
      <c r="CJ540" s="26"/>
      <c r="CK540" s="26"/>
      <c r="CL540" s="26"/>
      <c r="CM540" s="26"/>
      <c r="CN540" s="26" t="str">
        <f>_xlfn.XLOOKUP(Data!$D540,'[49]GY &amp; ROE - opex facility'!$C$2:$C$1153,'[49]GY &amp; ROE - opex facility'!$CU$2:$CU$1153,_xlfn.XLOOKUP(Data!$D540,'[32]Map to product grid (supplement'!$C$2:$C$36,'[32]Map to product grid (supplement'!$CQ$2:$CQ$36,"N/A",0,1),0,1)</f>
        <v>Transitional_Land_and_Buildings</v>
      </c>
      <c r="CO540" s="26" t="str">
        <f>_xlfn.XLOOKUP(Data!$D540,'[49]GY &amp; ROE - opex facility'!$C$2:$C$1153,'[49]GY &amp; ROE - opex facility'!$CV$2:$CV$1153,_xlfn.XLOOKUP(Data!$D540,'[32]Map to product grid (supplement'!$C$2:$C$36,'[32]Map to product grid (supplement'!$CR$2:$CR$36,"N/A",0,1),0,1)</f>
        <v>Residential_Trans</v>
      </c>
      <c r="CP540" s="26" t="str">
        <f>_xlfn.XLOOKUP(Data!$D540,'[49]GY &amp; ROE - opex facility'!$C$2:$C$1153,'[49]GY &amp; ROE - opex facility'!$CW$2:$CW$1153,_xlfn.XLOOKUP(Data!$D540,'[32]Map to product grid (supplement'!$C$2:$C$36,'[32]Map to product grid (supplement'!$CS$2:$CS$36,"N/A",0,1),0,1)</f>
        <v>Retirement_Living</v>
      </c>
      <c r="CQ540" s="26" t="str">
        <f>_xlfn.XLOOKUP(Data!$D540,'[50]Current Loanbook'!$B$2:$B$618,'[50]Current Loanbook'!$ES$2:$ES$618,"N/A",0,1)</f>
        <v>Transitional Real Estate</v>
      </c>
      <c r="CR540" s="26" t="str">
        <f>_xlfn.XLOOKUP(Data!$D540,'[50]Current Loanbook'!$B$2:$B$618,'[50]Current Loanbook'!$ET$2:$ET$618,"N/A",0,1)</f>
        <v>Residential</v>
      </c>
      <c r="CS540" s="26" t="str">
        <f>_xlfn.XLOOKUP(Data!$D540,'[50]Current Loanbook'!$B$2:$B$618,'[50]Current Loanbook'!$EU$2:$EU$618,"N/A",0,1)</f>
        <v>Retirement Living</v>
      </c>
      <c r="CT540" s="26" t="str">
        <f t="shared" si="24"/>
        <v>Transitional_Land_and_Buildings-Residential_Trans</v>
      </c>
      <c r="CU540" s="26" t="str">
        <f t="shared" si="25"/>
        <v>Transitional_Land_and_Buildings-Residential_Trans-Retirement_Living</v>
      </c>
      <c r="CV540" s="26"/>
      <c r="CW540" s="26">
        <f>Table18[[#This Row],[Avg RWA]]*Data!$V540</f>
        <v>66407813.41251725</v>
      </c>
    </row>
    <row r="541" spans="2:101" s="2" customFormat="1" ht="86.4" hidden="1" x14ac:dyDescent="0.3">
      <c r="B541" s="170" t="e">
        <f t="shared" si="26"/>
        <v>#REF!</v>
      </c>
      <c r="C541" s="171"/>
      <c r="D541" s="172">
        <v>5200000138</v>
      </c>
      <c r="E541" s="172" t="s">
        <v>1550</v>
      </c>
      <c r="F541" s="172" t="s">
        <v>1051</v>
      </c>
      <c r="G541" s="172" t="s">
        <v>398</v>
      </c>
      <c r="H541" s="172" t="s">
        <v>1551</v>
      </c>
      <c r="I541" s="172" t="s">
        <v>1551</v>
      </c>
      <c r="J541" s="172"/>
      <c r="K541" s="172" t="s">
        <v>609</v>
      </c>
      <c r="L541" s="172" t="s">
        <v>610</v>
      </c>
      <c r="M541" s="172" t="s">
        <v>611</v>
      </c>
      <c r="N541" s="172" t="s">
        <v>581</v>
      </c>
      <c r="O541" s="172" t="s">
        <v>612</v>
      </c>
      <c r="P541" s="172" t="s">
        <v>613</v>
      </c>
      <c r="Q541" s="172" t="str">
        <f>'[32]Active Loanbook_Sorted'!AT568</f>
        <v>James Espley</v>
      </c>
      <c r="R541" s="173">
        <f>'[32]Active Loanbook_Sorted'!AX568</f>
        <v>44316</v>
      </c>
      <c r="S541" s="173">
        <f>'[32]Active Loanbook_Sorted'!AY568</f>
        <v>45390</v>
      </c>
      <c r="T541" s="171" t="str">
        <f>'[32]Active Loanbook_Sorted'!AZ568</f>
        <v>Apr 21</v>
      </c>
      <c r="U541" s="171" t="str">
        <f>TEXT(Data!$R541,"YYYY")</f>
        <v>2021</v>
      </c>
      <c r="V541" s="174">
        <f>ROUND(YEARFRAC(Data!$R541,Data!$S541),1)</f>
        <v>2.9</v>
      </c>
      <c r="W541" s="174">
        <f>Data!$V541*12</f>
        <v>34.799999999999997</v>
      </c>
      <c r="X541" s="174"/>
      <c r="Y541" s="175">
        <f>'[32]Active Loanbook_Sorted'!W568</f>
        <v>4175050</v>
      </c>
      <c r="Z541" s="175">
        <v>3034087.4503734959</v>
      </c>
      <c r="AA541" s="175">
        <f>Data!$Y541*Data!$V541</f>
        <v>12107645</v>
      </c>
      <c r="AB541" s="175">
        <f>Data!$Y541-Data!$Z541</f>
        <v>1140962.5496265041</v>
      </c>
      <c r="AC541" s="176">
        <v>1E-3</v>
      </c>
      <c r="AD541" s="176">
        <v>1E-3</v>
      </c>
      <c r="AE541" s="176">
        <v>5.9000000000000004E-2</v>
      </c>
      <c r="AF541" s="177">
        <f>MAX(Data!$AC541,Data!$AD541)+Data!$AE541</f>
        <v>6.0000000000000005E-2</v>
      </c>
      <c r="AG541" s="176">
        <v>5.0000000000000001E-3</v>
      </c>
      <c r="AH541" s="178">
        <v>0</v>
      </c>
      <c r="AI541" s="179">
        <f>IFERROR(Data!$AH541/Data!$Y541,0)</f>
        <v>0</v>
      </c>
      <c r="AJ541" s="178">
        <v>0</v>
      </c>
      <c r="AK541" s="179">
        <f>IFERROR(Data!$AJ541/Data!$Y541,0)</f>
        <v>0</v>
      </c>
      <c r="AL541" s="180">
        <v>0</v>
      </c>
      <c r="AM541" s="176">
        <v>0</v>
      </c>
      <c r="AN541" s="178">
        <v>1398.9</v>
      </c>
      <c r="AO541" s="176">
        <v>0.05</v>
      </c>
      <c r="AP541" s="176">
        <v>2.2799999999999997E-2</v>
      </c>
      <c r="AQ541" s="176">
        <v>9.4000000000000004E-3</v>
      </c>
      <c r="AR541" s="181" t="s">
        <v>1059</v>
      </c>
      <c r="AS541" s="181">
        <v>1</v>
      </c>
      <c r="AT541" s="176" t="b">
        <v>0</v>
      </c>
      <c r="AU541" s="182" t="str">
        <f>"Q" &amp; ROUNDUP(MONTH(Data!$R541)/3,0) &amp;" " &amp; TEXT(Data!$R541,"YY")</f>
        <v>Q2 21</v>
      </c>
      <c r="AV541" s="176"/>
      <c r="AW541" s="176">
        <f>Data!$AO541*Data!$AP541</f>
        <v>1.14E-3</v>
      </c>
      <c r="AX541" s="180">
        <f>Data!$V541*Data!$Z541*(Data!$AE541-Data!$AG541)</f>
        <v>475138.09472848952</v>
      </c>
      <c r="AY541" s="180">
        <f>Data!$BD541-Data!$AX541</f>
        <v>8798.8536060831393</v>
      </c>
      <c r="AZ541" s="183">
        <f>Data!$AH541+Data!$AJ541-Data!$AL541</f>
        <v>0</v>
      </c>
      <c r="BA541" s="184">
        <f>IFERROR(Data!$AZ541/Data!$Y541,0)</f>
        <v>0</v>
      </c>
      <c r="BB541" s="183">
        <f>Data!$BG541-Data!$AZ541</f>
        <v>1398.9</v>
      </c>
      <c r="BC541" s="183">
        <f>Data!$V541*Data!$Z541*(Data!$AF541-Data!$AG541-Data!$AQ541)</f>
        <v>401227.72443739115</v>
      </c>
      <c r="BD541" s="178">
        <f>Data!$V541*Data!$Z541*(Data!$AF541-Data!$AG541)</f>
        <v>483936.94833457266</v>
      </c>
      <c r="BE541" s="178">
        <f>Data!$AH541+Data!$AJ541-Data!$AL541+Data!$AN541</f>
        <v>1398.9</v>
      </c>
      <c r="BF541" s="178">
        <f>Data!$AB541*Data!$V541*Data!$AM541</f>
        <v>0</v>
      </c>
      <c r="BG541" s="178">
        <f>Data!$BE541+Data!$BF541</f>
        <v>1398.9</v>
      </c>
      <c r="BH541" s="184">
        <f>IFERROR(Data!$BG541/Data!$Y541,0)</f>
        <v>3.350618555466402E-4</v>
      </c>
      <c r="BI541" s="183">
        <f>Data!$BD541+Data!$BG541</f>
        <v>485335.84833457269</v>
      </c>
      <c r="BJ541" s="183">
        <f>Data!$BG541+Data!$AX541</f>
        <v>476536.99472848955</v>
      </c>
      <c r="BK541" s="183">
        <f>(Data!$BL541*0.35%)+Data!$BJ541</f>
        <v>507332.9823497805</v>
      </c>
      <c r="BL541" s="178">
        <f>Data!$Z541*Data!$V541</f>
        <v>8798853.6060831379</v>
      </c>
      <c r="BM541" s="185">
        <f>IFERROR(Data!$BJ541/Data!$BL541,0)</f>
        <v>5.4158986620601687E-2</v>
      </c>
      <c r="BN541" s="186">
        <f>IFERROR(Data!$BI541/Data!$BL541,0)</f>
        <v>5.5158986620601681E-2</v>
      </c>
      <c r="BO541" s="26">
        <f>Data!$V541*Data!$Z541*Data!$AF541</f>
        <v>527931.21636498836</v>
      </c>
      <c r="BP541" s="26">
        <f>-Data!$V541*Data!$Z541*Data!$AQ541</f>
        <v>-82709.223897181495</v>
      </c>
      <c r="BQ541" s="26">
        <f>Data!$BG541</f>
        <v>1398.9</v>
      </c>
      <c r="BR541" s="26">
        <f>-Data!$V541*Data!$Z541*Data!$AG541</f>
        <v>-43994.268030415689</v>
      </c>
      <c r="BS541" s="26">
        <f>SUM(Table18[[#This Row],[Gross Interest Income]:[BBB Fee Cost]])</f>
        <v>402626.62443739118</v>
      </c>
      <c r="BT541" s="26">
        <f>-IF(Data!$F541="Non-CBILS",Data!$Y541*'[32]ROE Inputs'!$F$11*Data!$V541,VLOOKUP(Data!$F541,'[32]ROE Inputs'!$E$5:$F$7,2,0)*Table18[[#This Row],[Operating Income]])</f>
        <v>-241575.97466243469</v>
      </c>
      <c r="BU541" s="26">
        <f>Table18[[#This Row],[Operating Income]]+Table18[[#This Row],[Operating Expenses]]</f>
        <v>161050.64977495649</v>
      </c>
      <c r="BV541" s="26">
        <f>-Data!$Z541*Data!$AO541*Data!$AP541*MIN(1,Data!$V541)</f>
        <v>-3458.8596934257848</v>
      </c>
      <c r="BW541" s="26">
        <f>Table18[[#This Row],[Income before loan losses]]+Table18[[#This Row],[Loan Losses (Year 1)]]</f>
        <v>157591.79008153069</v>
      </c>
      <c r="BX541" s="26">
        <f>-'[32]ROE Inputs'!$I$5*Table18[[#This Row],[PBT]]</f>
        <v>-36246.111718752058</v>
      </c>
      <c r="BY541" s="26">
        <f>Table18[[#This Row],[PBT]]+Table18[[#This Row],[Tax]]</f>
        <v>121345.67836277864</v>
      </c>
      <c r="BZ541" s="26">
        <f>IFERROR(VLOOKUP(Data!$E541,'[32]US loans'!$E:CD,78,0),0)</f>
        <v>0</v>
      </c>
      <c r="CA541" s="26">
        <f>(Data!$Z541*(Data!$W541-1)/(Data!$W541)+(Table18[[#This Row],[Gross Interest Income]]+Table18[[#This Row],[Total Fee Income]])/(Data!$W541)+IF(Data!$AT541=FALSE,(Data!$Y541-Data!$Z541)*IF(Data!$V541&gt;1,'[32]ROE Inputs'!$C$7,'[32]ROE Inputs'!$C$6),0))</f>
        <v>3532592.9397267331</v>
      </c>
      <c r="CB541" s="26">
        <f>Table18[[#This Row],[Avg EAD]]*Data!$AR541</f>
        <v>706518.58794534672</v>
      </c>
      <c r="CC541" s="26">
        <f>Table18[[#This Row],[Avg RWA]]*'[32]ROE Inputs'!$K$5</f>
        <v>105977.788191802</v>
      </c>
      <c r="CD541" s="26">
        <f>Table18[[#This Row],[CET 1 Required]]*Data!$V541</f>
        <v>307335.5857562258</v>
      </c>
      <c r="CE541" s="26">
        <f>IFERROR(VLOOKUP(Data!$E541,'[32]US loans'!$E:CH,82,0),0)</f>
        <v>0</v>
      </c>
      <c r="CF541" s="31">
        <f>Table18[[#This Row],[PAT]]/Table18[[#This Row],[CET 1 Required]]/Data!$V541</f>
        <v>0.39483120076771161</v>
      </c>
      <c r="CG541" s="31"/>
      <c r="CH541" s="26"/>
      <c r="CI541" s="26"/>
      <c r="CJ541" s="26"/>
      <c r="CK541" s="26"/>
      <c r="CL541" s="26"/>
      <c r="CM541" s="26"/>
      <c r="CN541" s="26" t="str">
        <f>_xlfn.XLOOKUP(Data!$D541,'[49]GY &amp; ROE - opex facility'!$C$2:$C$1153,'[49]GY &amp; ROE - opex facility'!$CU$2:$CU$1153,_xlfn.XLOOKUP(Data!$D541,'[32]Map to product grid (supplement'!$C$2:$C$36,'[32]Map to product grid (supplement'!$CQ$2:$CQ$36,"N/A",0,1),0,1)</f>
        <v>Transitional_Land_and_Buildings</v>
      </c>
      <c r="CO541" s="26" t="str">
        <f>_xlfn.XLOOKUP(Data!$D541,'[49]GY &amp; ROE - opex facility'!$C$2:$C$1153,'[49]GY &amp; ROE - opex facility'!$CV$2:$CV$1153,_xlfn.XLOOKUP(Data!$D541,'[32]Map to product grid (supplement'!$C$2:$C$36,'[32]Map to product grid (supplement'!$CR$2:$CR$36,"N/A",0,1),0,1)</f>
        <v>Residential_Trans</v>
      </c>
      <c r="CP541" s="26" t="str">
        <f>_xlfn.XLOOKUP(Data!$D541,'[49]GY &amp; ROE - opex facility'!$C$2:$C$1153,'[49]GY &amp; ROE - opex facility'!$CW$2:$CW$1153,_xlfn.XLOOKUP(Data!$D541,'[32]Map to product grid (supplement'!$C$2:$C$36,'[32]Map to product grid (supplement'!$CS$2:$CS$36,"N/A",0,1),0,1)</f>
        <v>Residential_accommodation</v>
      </c>
      <c r="CQ541" s="26" t="str">
        <f>_xlfn.XLOOKUP(Data!$D541,'[50]Current Loanbook'!$B$2:$B$618,'[50]Current Loanbook'!$ES$2:$ES$618,"N/A",0,1)</f>
        <v>N/A</v>
      </c>
      <c r="CR541" s="26" t="str">
        <f>_xlfn.XLOOKUP(Data!$D541,'[50]Current Loanbook'!$B$2:$B$618,'[50]Current Loanbook'!$ET$2:$ET$618,"N/A",0,1)</f>
        <v>N/A</v>
      </c>
      <c r="CS541" s="26" t="str">
        <f>_xlfn.XLOOKUP(Data!$D541,'[50]Current Loanbook'!$B$2:$B$618,'[50]Current Loanbook'!$EU$2:$EU$618,"N/A",0,1)</f>
        <v>N/A</v>
      </c>
      <c r="CT541" s="26" t="str">
        <f t="shared" si="24"/>
        <v>Transitional_Land_and_Buildings-Residential_Trans</v>
      </c>
      <c r="CU541" s="26" t="str">
        <f t="shared" si="25"/>
        <v>Transitional_Land_and_Buildings-Residential_Trans-Residential_accommodation</v>
      </c>
      <c r="CV541" s="26"/>
      <c r="CW541" s="26">
        <f>Table18[[#This Row],[Avg RWA]]*Data!$V541</f>
        <v>2048903.9050415053</v>
      </c>
    </row>
    <row r="542" spans="2:101" s="2" customFormat="1" ht="86.4" hidden="1" x14ac:dyDescent="0.3">
      <c r="B542" s="187" t="e">
        <f t="shared" si="26"/>
        <v>#REF!</v>
      </c>
      <c r="C542" s="188"/>
      <c r="D542" s="189">
        <v>4100000211</v>
      </c>
      <c r="E542" s="189" t="s">
        <v>1552</v>
      </c>
      <c r="F542" s="189" t="s">
        <v>1</v>
      </c>
      <c r="G542" s="189" t="s">
        <v>398</v>
      </c>
      <c r="H542" s="189" t="s">
        <v>1551</v>
      </c>
      <c r="I542" s="189" t="s">
        <v>1551</v>
      </c>
      <c r="J542" s="189"/>
      <c r="K542" s="189" t="s">
        <v>609</v>
      </c>
      <c r="L542" s="189" t="s">
        <v>410</v>
      </c>
      <c r="M542" s="189" t="s">
        <v>1553</v>
      </c>
      <c r="N542" s="189" t="s">
        <v>581</v>
      </c>
      <c r="O542" s="189" t="s">
        <v>612</v>
      </c>
      <c r="P542" s="189" t="s">
        <v>84</v>
      </c>
      <c r="Q542" s="189" t="str">
        <f>'[32]Active Loanbook_Sorted'!AT569</f>
        <v>James Espley</v>
      </c>
      <c r="R542" s="190">
        <f>'[32]Active Loanbook_Sorted'!AX569</f>
        <v>44316</v>
      </c>
      <c r="S542" s="190">
        <f>'[32]Active Loanbook_Sorted'!AY569</f>
        <v>45390</v>
      </c>
      <c r="T542" s="188" t="str">
        <f>'[32]Active Loanbook_Sorted'!AZ569</f>
        <v>Apr 21</v>
      </c>
      <c r="U542" s="188" t="str">
        <f>TEXT(Data!$R542,"YYYY")</f>
        <v>2021</v>
      </c>
      <c r="V542" s="191">
        <f>ROUND(YEARFRAC(Data!$R542,Data!$S542),1)</f>
        <v>2.9</v>
      </c>
      <c r="W542" s="191">
        <f>Data!$V542*12</f>
        <v>34.799999999999997</v>
      </c>
      <c r="X542" s="191"/>
      <c r="Y542" s="192">
        <f>'[32]Active Loanbook_Sorted'!W569</f>
        <v>4721085</v>
      </c>
      <c r="Z542" s="192">
        <v>3430901.3666055631</v>
      </c>
      <c r="AA542" s="192">
        <f>Data!$Y542*Data!$V542</f>
        <v>13691146.5</v>
      </c>
      <c r="AB542" s="192">
        <f>Data!$Y542-Data!$Z542</f>
        <v>1290183.6333944369</v>
      </c>
      <c r="AC542" s="193">
        <v>1E-3</v>
      </c>
      <c r="AD542" s="193">
        <v>1E-3</v>
      </c>
      <c r="AE542" s="193">
        <v>3.7499999999999999E-2</v>
      </c>
      <c r="AF542" s="194">
        <f>MAX(Data!$AC542,Data!$AD542)+Data!$AE542</f>
        <v>3.85E-2</v>
      </c>
      <c r="AG542" s="193">
        <v>0</v>
      </c>
      <c r="AH542" s="195">
        <v>47784</v>
      </c>
      <c r="AI542" s="196">
        <f>IFERROR(Data!$AH542/Data!$Y542,0)</f>
        <v>1.0121402177677378E-2</v>
      </c>
      <c r="AJ542" s="195">
        <v>0</v>
      </c>
      <c r="AK542" s="196">
        <f>IFERROR(Data!$AJ542/Data!$Y542,0)</f>
        <v>0</v>
      </c>
      <c r="AL542" s="197">
        <v>0</v>
      </c>
      <c r="AM542" s="193">
        <v>0</v>
      </c>
      <c r="AN542" s="195">
        <v>1601.1</v>
      </c>
      <c r="AO542" s="193">
        <v>0.05</v>
      </c>
      <c r="AP542" s="193">
        <v>2.2799999999999997E-2</v>
      </c>
      <c r="AQ542" s="193">
        <v>9.4000000000000004E-3</v>
      </c>
      <c r="AR542" s="198" t="s">
        <v>415</v>
      </c>
      <c r="AS542" s="198">
        <v>0.35</v>
      </c>
      <c r="AT542" s="193" t="b">
        <v>0</v>
      </c>
      <c r="AU542" s="199" t="str">
        <f>"Q" &amp; ROUNDUP(MONTH(Data!$R542)/3,0) &amp;" " &amp; TEXT(Data!$R542,"YY")</f>
        <v>Q2 21</v>
      </c>
      <c r="AV542" s="193"/>
      <c r="AW542" s="193">
        <f>Data!$AO542*Data!$AP542</f>
        <v>1.14E-3</v>
      </c>
      <c r="AX542" s="197">
        <f>Data!$V542*Data!$Z542*(Data!$AE542-Data!$AG542)</f>
        <v>373110.52361835493</v>
      </c>
      <c r="AY542" s="197">
        <f>Data!$BD542-Data!$AX542</f>
        <v>9949.6139631561236</v>
      </c>
      <c r="AZ542" s="200">
        <f>Data!$AH542+Data!$AJ542-Data!$AL542</f>
        <v>47784</v>
      </c>
      <c r="BA542" s="201">
        <f>IFERROR(Data!$AZ542/Data!$Y542,0)</f>
        <v>1.0121402177677378E-2</v>
      </c>
      <c r="BB542" s="200">
        <f>Data!$BG542-Data!$AZ542</f>
        <v>1601.0999999999985</v>
      </c>
      <c r="BC542" s="200">
        <f>Data!$V542*Data!$Z542*(Data!$AF542-Data!$AG542-Data!$AQ542)</f>
        <v>289533.76632784348</v>
      </c>
      <c r="BD542" s="195">
        <f>Data!$V542*Data!$Z542*(Data!$AF542-Data!$AG542)</f>
        <v>383060.13758151105</v>
      </c>
      <c r="BE542" s="195">
        <f>Data!$AH542+Data!$AJ542-Data!$AL542+Data!$AN542</f>
        <v>49385.1</v>
      </c>
      <c r="BF542" s="195">
        <f>Data!$AB542*Data!$V542*Data!$AM542</f>
        <v>0</v>
      </c>
      <c r="BG542" s="195">
        <f>Data!$BE542+Data!$BF542</f>
        <v>49385.1</v>
      </c>
      <c r="BH542" s="201">
        <f>IFERROR(Data!$BG542/Data!$Y542,0)</f>
        <v>1.0460540320710176E-2</v>
      </c>
      <c r="BI542" s="200">
        <f>Data!$BD542+Data!$BG542</f>
        <v>432445.23758151103</v>
      </c>
      <c r="BJ542" s="200">
        <f>Data!$BG542+Data!$AX542</f>
        <v>422495.6236183549</v>
      </c>
      <c r="BK542" s="200">
        <f>(Data!$BL542*0.35%)+Data!$BJ542</f>
        <v>457319.2724894014</v>
      </c>
      <c r="BL542" s="195">
        <f>Data!$Z542*Data!$V542</f>
        <v>9949613.963156132</v>
      </c>
      <c r="BM542" s="202">
        <f>IFERROR(Data!$BJ542/Data!$BL542,0)</f>
        <v>4.2463519206159678E-2</v>
      </c>
      <c r="BN542" s="203">
        <f>IFERROR(Data!$BI542/Data!$BL542,0)</f>
        <v>4.3463519206159679E-2</v>
      </c>
      <c r="BO542" s="26">
        <f>Data!$V542*Data!$Z542*Data!$AF542</f>
        <v>383060.13758151105</v>
      </c>
      <c r="BP542" s="26">
        <f>-Data!$V542*Data!$Z542*Data!$AQ542</f>
        <v>-93526.371253667647</v>
      </c>
      <c r="BQ542" s="26">
        <f>Data!$BG542</f>
        <v>49385.1</v>
      </c>
      <c r="BR542" s="26">
        <f>-Data!$V542*Data!$Z542*Data!$AG542</f>
        <v>0</v>
      </c>
      <c r="BS542" s="26">
        <f>SUM(Table18[[#This Row],[Gross Interest Income]:[BBB Fee Cost]])</f>
        <v>338918.8663278434</v>
      </c>
      <c r="BT542" s="26">
        <f>-IF(Data!$F542="Non-CBILS",Data!$Y542*'[32]ROE Inputs'!$F$11*Data!$V542,VLOOKUP(Data!$F542,'[32]ROE Inputs'!$E$5:$F$7,2,0)*Table18[[#This Row],[Operating Income]])</f>
        <v>-205367.19749999998</v>
      </c>
      <c r="BU542" s="26">
        <f>Table18[[#This Row],[Operating Income]]+Table18[[#This Row],[Operating Expenses]]</f>
        <v>133551.66882784342</v>
      </c>
      <c r="BV542" s="26">
        <f>-Data!$Z542*Data!$AO542*Data!$AP542*MIN(1,Data!$V542)</f>
        <v>-3911.2275579303414</v>
      </c>
      <c r="BW542" s="26">
        <f>Table18[[#This Row],[Income before loan losses]]+Table18[[#This Row],[Loan Losses (Year 1)]]</f>
        <v>129640.44126991308</v>
      </c>
      <c r="BX542" s="26">
        <f>-'[32]ROE Inputs'!$I$5*Table18[[#This Row],[PBT]]</f>
        <v>-29817.301492080009</v>
      </c>
      <c r="BY542" s="26">
        <f>Table18[[#This Row],[PBT]]+Table18[[#This Row],[Tax]]</f>
        <v>99823.139777833072</v>
      </c>
      <c r="BZ542" s="26">
        <f>IFERROR(VLOOKUP(Data!$E542,'[32]US loans'!$E:CD,78,0),0)</f>
        <v>0</v>
      </c>
      <c r="CA542" s="26">
        <f>(Data!$Z542*(Data!$W542-1)/(Data!$W542)+(Table18[[#This Row],[Gross Interest Income]]+Table18[[#This Row],[Total Fee Income]])/(Data!$W542)+IF(Data!$AT542=FALSE,(Data!$Y542-Data!$Z542)*IF(Data!$V542&gt;1,'[32]ROE Inputs'!$C$7,'[32]ROE Inputs'!$C$6),0))</f>
        <v>3989830.6508595617</v>
      </c>
      <c r="CB542" s="26">
        <f>Table18[[#This Row],[Avg EAD]]*Data!$AR542</f>
        <v>1396440.7278008466</v>
      </c>
      <c r="CC542" s="26">
        <f>Table18[[#This Row],[Avg RWA]]*'[32]ROE Inputs'!$K$5</f>
        <v>209466.10917012699</v>
      </c>
      <c r="CD542" s="26">
        <f>Table18[[#This Row],[CET 1 Required]]*Data!$V542</f>
        <v>607451.71659336821</v>
      </c>
      <c r="CE542" s="26">
        <f>IFERROR(VLOOKUP(Data!$E542,'[32]US loans'!$E:CH,82,0),0)</f>
        <v>0</v>
      </c>
      <c r="CF542" s="31">
        <f>Table18[[#This Row],[PAT]]/Table18[[#This Row],[CET 1 Required]]/Data!$V542</f>
        <v>0.16433098639945942</v>
      </c>
      <c r="CG542" s="31"/>
      <c r="CH542" s="26"/>
      <c r="CI542" s="26"/>
      <c r="CJ542" s="26"/>
      <c r="CK542" s="26"/>
      <c r="CL542" s="26"/>
      <c r="CM542" s="26"/>
      <c r="CN542" s="26" t="str">
        <f>_xlfn.XLOOKUP(Data!$D542,'[49]GY &amp; ROE - opex facility'!$C$2:$C$1153,'[49]GY &amp; ROE - opex facility'!$CU$2:$CU$1153,_xlfn.XLOOKUP(Data!$D542,'[32]Map to product grid (supplement'!$C$2:$C$36,'[32]Map to product grid (supplement'!$CQ$2:$CQ$36,"N/A",0,1),0,1)</f>
        <v>Transitional_Land_and_Buildings</v>
      </c>
      <c r="CO542" s="26" t="str">
        <f>_xlfn.XLOOKUP(Data!$D542,'[49]GY &amp; ROE - opex facility'!$C$2:$C$1153,'[49]GY &amp; ROE - opex facility'!$CV$2:$CV$1153,_xlfn.XLOOKUP(Data!$D542,'[32]Map to product grid (supplement'!$C$2:$C$36,'[32]Map to product grid (supplement'!$CR$2:$CR$36,"N/A",0,1),0,1)</f>
        <v>Residential_Trans</v>
      </c>
      <c r="CP542" s="26" t="str">
        <f>_xlfn.XLOOKUP(Data!$D542,'[49]GY &amp; ROE - opex facility'!$C$2:$C$1153,'[49]GY &amp; ROE - opex facility'!$CW$2:$CW$1153,_xlfn.XLOOKUP(Data!$D542,'[32]Map to product grid (supplement'!$C$2:$C$36,'[32]Map to product grid (supplement'!$CS$2:$CS$36,"N/A",0,1),0,1)</f>
        <v>Residential_accommodation</v>
      </c>
      <c r="CQ542" s="26" t="str">
        <f>_xlfn.XLOOKUP(Data!$D542,'[50]Current Loanbook'!$B$2:$B$618,'[50]Current Loanbook'!$ES$2:$ES$618,"N/A",0,1)</f>
        <v>N/A</v>
      </c>
      <c r="CR542" s="26" t="str">
        <f>_xlfn.XLOOKUP(Data!$D542,'[50]Current Loanbook'!$B$2:$B$618,'[50]Current Loanbook'!$ET$2:$ET$618,"N/A",0,1)</f>
        <v>N/A</v>
      </c>
      <c r="CS542" s="26" t="str">
        <f>_xlfn.XLOOKUP(Data!$D542,'[50]Current Loanbook'!$B$2:$B$618,'[50]Current Loanbook'!$EU$2:$EU$618,"N/A",0,1)</f>
        <v>N/A</v>
      </c>
      <c r="CT542" s="26" t="str">
        <f t="shared" si="24"/>
        <v>Transitional_Land_and_Buildings-Residential_Trans</v>
      </c>
      <c r="CU542" s="26" t="str">
        <f t="shared" si="25"/>
        <v>Transitional_Land_and_Buildings-Residential_Trans-Residential_accommodation</v>
      </c>
      <c r="CV542" s="26"/>
      <c r="CW542" s="26">
        <f>Table18[[#This Row],[Avg RWA]]*Data!$V542</f>
        <v>4049678.1106224549</v>
      </c>
    </row>
    <row r="543" spans="2:101" s="2" customFormat="1" ht="72" hidden="1" x14ac:dyDescent="0.3">
      <c r="B543" s="170" t="e">
        <f t="shared" si="26"/>
        <v>#REF!</v>
      </c>
      <c r="C543" s="171"/>
      <c r="D543" s="172">
        <v>2200000141</v>
      </c>
      <c r="E543" s="172" t="s">
        <v>1554</v>
      </c>
      <c r="F543" s="172" t="s">
        <v>1051</v>
      </c>
      <c r="G543" s="172" t="s">
        <v>398</v>
      </c>
      <c r="H543" s="172" t="s">
        <v>1555</v>
      </c>
      <c r="I543" s="172" t="s">
        <v>1555</v>
      </c>
      <c r="J543" s="172"/>
      <c r="K543" s="172" t="s">
        <v>424</v>
      </c>
      <c r="L543" s="172" t="s">
        <v>425</v>
      </c>
      <c r="M543" s="172" t="s">
        <v>426</v>
      </c>
      <c r="N543" s="172" t="s">
        <v>427</v>
      </c>
      <c r="O543" s="172" t="s">
        <v>428</v>
      </c>
      <c r="P543" s="172" t="s">
        <v>429</v>
      </c>
      <c r="Q543" s="172" t="str">
        <f>'[32]Active Loanbook_Sorted'!AT570</f>
        <v>James Espley</v>
      </c>
      <c r="R543" s="173">
        <f>'[32]Active Loanbook_Sorted'!AX570</f>
        <v>44316</v>
      </c>
      <c r="S543" s="173">
        <f>'[32]Active Loanbook_Sorted'!AY570</f>
        <v>45408</v>
      </c>
      <c r="T543" s="171" t="str">
        <f>'[32]Active Loanbook_Sorted'!AZ570</f>
        <v>Apr 21</v>
      </c>
      <c r="U543" s="171" t="str">
        <f>TEXT(Data!$R543,"YYYY")</f>
        <v>2021</v>
      </c>
      <c r="V543" s="174">
        <f>ROUND(YEARFRAC(Data!$R543,Data!$S543),1)</f>
        <v>3</v>
      </c>
      <c r="W543" s="174">
        <f>Data!$V543*12</f>
        <v>36</v>
      </c>
      <c r="X543" s="174"/>
      <c r="Y543" s="175">
        <f>'[32]Active Loanbook_Sorted'!W570</f>
        <v>2891946</v>
      </c>
      <c r="Z543" s="175">
        <v>1649226.2887768343</v>
      </c>
      <c r="AA543" s="175">
        <f>Data!$Y543*Data!$V543</f>
        <v>8675838</v>
      </c>
      <c r="AB543" s="175">
        <f>Data!$Y543-Data!$Z543</f>
        <v>1242719.7112231657</v>
      </c>
      <c r="AC543" s="176">
        <v>1E-3</v>
      </c>
      <c r="AD543" s="176">
        <v>1E-3</v>
      </c>
      <c r="AE543" s="176">
        <v>6.3200000000000006E-2</v>
      </c>
      <c r="AF543" s="177">
        <f>MAX(Data!$AC543,Data!$AD543)+Data!$AE543</f>
        <v>6.4200000000000007E-2</v>
      </c>
      <c r="AG543" s="176">
        <v>5.0000000000000001E-3</v>
      </c>
      <c r="AH543" s="178">
        <v>0</v>
      </c>
      <c r="AI543" s="179">
        <f>IFERROR(Data!$AH543/Data!$Y543,0)</f>
        <v>0</v>
      </c>
      <c r="AJ543" s="178">
        <v>0</v>
      </c>
      <c r="AK543" s="179">
        <f>IFERROR(Data!$AJ543/Data!$Y543,0)</f>
        <v>0</v>
      </c>
      <c r="AL543" s="180">
        <v>0</v>
      </c>
      <c r="AM543" s="176">
        <v>3.1600000000000003E-2</v>
      </c>
      <c r="AN543" s="178">
        <v>3000</v>
      </c>
      <c r="AO543" s="176">
        <v>0.05</v>
      </c>
      <c r="AP543" s="176">
        <v>2.2799999999999997E-2</v>
      </c>
      <c r="AQ543" s="176">
        <v>9.4000000000000004E-3</v>
      </c>
      <c r="AR543" s="181" t="s">
        <v>1053</v>
      </c>
      <c r="AS543" s="181">
        <v>1.5</v>
      </c>
      <c r="AT543" s="176" t="b">
        <v>0</v>
      </c>
      <c r="AU543" s="182" t="str">
        <f>"Q" &amp; ROUNDUP(MONTH(Data!$R543)/3,0) &amp;" " &amp; TEXT(Data!$R543,"YY")</f>
        <v>Q2 21</v>
      </c>
      <c r="AV543" s="176"/>
      <c r="AW543" s="176">
        <f>Data!$AO543*Data!$AP543</f>
        <v>1.14E-3</v>
      </c>
      <c r="AX543" s="180">
        <f>Data!$V543*Data!$Z543*(Data!$AE543-Data!$AG543)</f>
        <v>287954.91002043529</v>
      </c>
      <c r="AY543" s="180">
        <f>Data!$BD543-Data!$AX543</f>
        <v>4947.6788663305342</v>
      </c>
      <c r="AZ543" s="183">
        <f>Data!$AH543+Data!$AJ543-Data!$AL543</f>
        <v>0</v>
      </c>
      <c r="BA543" s="184">
        <f>IFERROR(Data!$AZ543/Data!$Y543,0)</f>
        <v>0</v>
      </c>
      <c r="BB543" s="183">
        <f>Data!$BG543-Data!$AZ543</f>
        <v>120809.82862395613</v>
      </c>
      <c r="BC543" s="183">
        <f>Data!$V543*Data!$Z543*(Data!$AF543-Data!$AG543-Data!$AQ543)</f>
        <v>246394.40754325909</v>
      </c>
      <c r="BD543" s="178">
        <f>Data!$V543*Data!$Z543*(Data!$AF543-Data!$AG543)</f>
        <v>292902.58888676582</v>
      </c>
      <c r="BE543" s="178">
        <f>Data!$AH543+Data!$AJ543-Data!$AL543+Data!$AN543</f>
        <v>3000</v>
      </c>
      <c r="BF543" s="178">
        <f>Data!$AB543*Data!$V543*Data!$AM543</f>
        <v>117809.82862395613</v>
      </c>
      <c r="BG543" s="178">
        <f>Data!$BE543+Data!$BF543</f>
        <v>120809.82862395613</v>
      </c>
      <c r="BH543" s="184">
        <f>IFERROR(Data!$BG543/Data!$Y543,0)</f>
        <v>4.1774579685774263E-2</v>
      </c>
      <c r="BI543" s="183">
        <f>Data!$BD543+Data!$BG543</f>
        <v>413712.41751072195</v>
      </c>
      <c r="BJ543" s="183">
        <f>Data!$BG543+Data!$AX543</f>
        <v>408764.73864439141</v>
      </c>
      <c r="BK543" s="183">
        <f>(Data!$BL543*0.35%)+Data!$BJ543</f>
        <v>426081.61467654817</v>
      </c>
      <c r="BL543" s="178">
        <f>Data!$Z543*Data!$V543</f>
        <v>4947678.8663305026</v>
      </c>
      <c r="BM543" s="185">
        <f>IFERROR(Data!$BJ543/Data!$BL543,0)</f>
        <v>8.2617475727068762E-2</v>
      </c>
      <c r="BN543" s="186">
        <f>IFERROR(Data!$BI543/Data!$BL543,0)</f>
        <v>8.3617475727068777E-2</v>
      </c>
      <c r="BO543" s="26">
        <f>Data!$V543*Data!$Z543*Data!$AF543</f>
        <v>317640.98321841832</v>
      </c>
      <c r="BP543" s="26">
        <f>-Data!$V543*Data!$Z543*Data!$AQ543</f>
        <v>-46508.181343506723</v>
      </c>
      <c r="BQ543" s="26">
        <f>Data!$BG543</f>
        <v>120809.82862395613</v>
      </c>
      <c r="BR543" s="26">
        <f>-Data!$V543*Data!$Z543*Data!$AG543</f>
        <v>-24738.394331652515</v>
      </c>
      <c r="BS543" s="26">
        <f>SUM(Table18[[#This Row],[Gross Interest Income]:[BBB Fee Cost]])</f>
        <v>367204.23616721522</v>
      </c>
      <c r="BT543" s="26">
        <f>-IF(Data!$F543="Non-CBILS",Data!$Y543*'[32]ROE Inputs'!$F$11*Data!$V543,VLOOKUP(Data!$F543,'[32]ROE Inputs'!$E$5:$F$7,2,0)*Table18[[#This Row],[Operating Income]])</f>
        <v>-220322.54170032914</v>
      </c>
      <c r="BU543" s="26">
        <f>Table18[[#This Row],[Operating Income]]+Table18[[#This Row],[Operating Expenses]]</f>
        <v>146881.69446688608</v>
      </c>
      <c r="BV543" s="26">
        <f>-Data!$Z543*Data!$AO543*Data!$AP543*MIN(1,Data!$V543)</f>
        <v>-1880.117969205591</v>
      </c>
      <c r="BW543" s="26">
        <f>Table18[[#This Row],[Income before loan losses]]+Table18[[#This Row],[Loan Losses (Year 1)]]</f>
        <v>145001.57649768048</v>
      </c>
      <c r="BX543" s="26">
        <f>-'[32]ROE Inputs'!$I$5*Table18[[#This Row],[PBT]]</f>
        <v>-33350.362594466511</v>
      </c>
      <c r="BY543" s="26">
        <f>Table18[[#This Row],[PBT]]+Table18[[#This Row],[Tax]]</f>
        <v>111651.21390321397</v>
      </c>
      <c r="BZ543" s="26">
        <f>IFERROR(VLOOKUP(Data!$E543,'[32]US loans'!$E:CD,78,0),0)</f>
        <v>0</v>
      </c>
      <c r="CA543" s="26">
        <f>(Data!$Z543*(Data!$W543-1)/(Data!$W543)+(Table18[[#This Row],[Gross Interest Income]]+Table18[[#This Row],[Total Fee Income]])/(Data!$W543)+IF(Data!$AT543=FALSE,(Data!$Y543-Data!$Z543)*IF(Data!$V543&gt;1,'[32]ROE Inputs'!$C$7,'[32]ROE Inputs'!$C$6),0))</f>
        <v>2236953.4922513491</v>
      </c>
      <c r="CB543" s="26">
        <f>Table18[[#This Row],[Avg EAD]]*Data!$AR543</f>
        <v>671086.0476754047</v>
      </c>
      <c r="CC543" s="26">
        <f>Table18[[#This Row],[Avg RWA]]*'[32]ROE Inputs'!$K$5</f>
        <v>100662.9071513107</v>
      </c>
      <c r="CD543" s="26">
        <f>Table18[[#This Row],[CET 1 Required]]*Data!$V543</f>
        <v>301988.72145393211</v>
      </c>
      <c r="CE543" s="26">
        <f>IFERROR(VLOOKUP(Data!$E543,'[32]US loans'!$E:CH,82,0),0)</f>
        <v>0</v>
      </c>
      <c r="CF543" s="31">
        <f>Table18[[#This Row],[PAT]]/Table18[[#This Row],[CET 1 Required]]/Data!$V543</f>
        <v>0.36971981392439579</v>
      </c>
      <c r="CG543" s="31"/>
      <c r="CH543" s="26"/>
      <c r="CI543" s="26"/>
      <c r="CJ543" s="26"/>
      <c r="CK543" s="26"/>
      <c r="CL543" s="26"/>
      <c r="CM543" s="26"/>
      <c r="CN543" s="26" t="str">
        <f>_xlfn.XLOOKUP(Data!$D543,'[49]GY &amp; ROE - opex facility'!$C$2:$C$1153,'[49]GY &amp; ROE - opex facility'!$CU$2:$CU$1153,_xlfn.XLOOKUP(Data!$D543,'[32]Map to product grid (supplement'!$C$2:$C$36,'[32]Map to product grid (supplement'!$CQ$2:$CQ$36,"N/A",0,1),0,1)</f>
        <v>Development_Real_Estate</v>
      </c>
      <c r="CO543" s="26" t="str">
        <f>_xlfn.XLOOKUP(Data!$D543,'[49]GY &amp; ROE - opex facility'!$C$2:$C$1153,'[49]GY &amp; ROE - opex facility'!$CV$2:$CV$1153,_xlfn.XLOOKUP(Data!$D543,'[32]Map to product grid (supplement'!$C$2:$C$36,'[32]Map to product grid (supplement'!$CR$2:$CR$36,"N/A",0,1),0,1)</f>
        <v>Residential_Dev</v>
      </c>
      <c r="CP543" s="26" t="str">
        <f>_xlfn.XLOOKUP(Data!$D543,'[49]GY &amp; ROE - opex facility'!$C$2:$C$1153,'[49]GY &amp; ROE - opex facility'!$CW$2:$CW$1153,_xlfn.XLOOKUP(Data!$D543,'[32]Map to product grid (supplement'!$C$2:$C$36,'[32]Map to product grid (supplement'!$CS$2:$CS$36,"N/A",0,1),0,1)</f>
        <v>Residential_accommodation</v>
      </c>
      <c r="CQ543" s="26" t="str">
        <f>_xlfn.XLOOKUP(Data!$D543,'[50]Current Loanbook'!$B$2:$B$618,'[50]Current Loanbook'!$ES$2:$ES$618,"N/A",0,1)</f>
        <v>N/A</v>
      </c>
      <c r="CR543" s="26" t="str">
        <f>_xlfn.XLOOKUP(Data!$D543,'[50]Current Loanbook'!$B$2:$B$618,'[50]Current Loanbook'!$ET$2:$ET$618,"N/A",0,1)</f>
        <v>N/A</v>
      </c>
      <c r="CS543" s="26" t="str">
        <f>_xlfn.XLOOKUP(Data!$D543,'[50]Current Loanbook'!$B$2:$B$618,'[50]Current Loanbook'!$EU$2:$EU$618,"N/A",0,1)</f>
        <v>N/A</v>
      </c>
      <c r="CT543" s="26" t="str">
        <f t="shared" si="24"/>
        <v>Development_Real_Estate-Residential_Dev</v>
      </c>
      <c r="CU543" s="26" t="str">
        <f t="shared" si="25"/>
        <v>Development_Real_Estate-Residential_Dev-Residential_accommodation</v>
      </c>
      <c r="CV543" s="26"/>
      <c r="CW543" s="26">
        <f>Table18[[#This Row],[Avg RWA]]*Data!$V543</f>
        <v>2013258.1430262141</v>
      </c>
    </row>
    <row r="544" spans="2:101" s="2" customFormat="1" ht="72" x14ac:dyDescent="0.3">
      <c r="B544" s="187" t="e">
        <f t="shared" si="26"/>
        <v>#REF!</v>
      </c>
      <c r="C544" s="188"/>
      <c r="D544" s="189">
        <v>2100000146</v>
      </c>
      <c r="E544" s="189" t="s">
        <v>1556</v>
      </c>
      <c r="F544" s="189" t="s">
        <v>1</v>
      </c>
      <c r="G544" s="189" t="s">
        <v>398</v>
      </c>
      <c r="H544" s="189" t="s">
        <v>1555</v>
      </c>
      <c r="I544" s="189" t="s">
        <v>1318</v>
      </c>
      <c r="J544" s="189"/>
      <c r="K544" s="189" t="s">
        <v>445</v>
      </c>
      <c r="L544" s="189" t="s">
        <v>425</v>
      </c>
      <c r="M544" s="189" t="s">
        <v>1557</v>
      </c>
      <c r="N544" s="189" t="s">
        <v>412</v>
      </c>
      <c r="O544" s="189" t="s">
        <v>413</v>
      </c>
      <c r="P544" s="189" t="s">
        <v>414</v>
      </c>
      <c r="Q544" s="189" t="str">
        <f>'[32]Active Loanbook_Sorted'!AT571</f>
        <v>James Espley</v>
      </c>
      <c r="R544" s="190">
        <f>'[32]Active Loanbook_Sorted'!AX571</f>
        <v>44316</v>
      </c>
      <c r="S544" s="190">
        <f>'[32]Active Loanbook_Sorted'!AY571</f>
        <v>45384</v>
      </c>
      <c r="T544" s="188" t="str">
        <f>'[32]Active Loanbook_Sorted'!AZ571</f>
        <v>Apr 21</v>
      </c>
      <c r="U544" s="188" t="str">
        <f>TEXT(Data!$R544,"YYYY")</f>
        <v>2021</v>
      </c>
      <c r="V544" s="191">
        <f>ROUND(YEARFRAC(Data!$R544,Data!$S544),1)</f>
        <v>2.9</v>
      </c>
      <c r="W544" s="191">
        <f>Data!$V544*12</f>
        <v>34.799999999999997</v>
      </c>
      <c r="X544" s="191"/>
      <c r="Y544" s="192">
        <f>'[32]Active Loanbook_Sorted'!W571</f>
        <v>108053</v>
      </c>
      <c r="Z544" s="192">
        <v>98715.962121803401</v>
      </c>
      <c r="AA544" s="192">
        <f>Data!$Y544*Data!$V544</f>
        <v>313353.7</v>
      </c>
      <c r="AB544" s="192">
        <f>Data!$Y544-Data!$Z544</f>
        <v>9337.0378781965992</v>
      </c>
      <c r="AC544" s="193">
        <v>1E-3</v>
      </c>
      <c r="AD544" s="193">
        <v>1E-3</v>
      </c>
      <c r="AE544" s="193">
        <v>6.3200000000000006E-2</v>
      </c>
      <c r="AF544" s="194">
        <f>MAX(Data!$AC544,Data!$AD544)+Data!$AE544</f>
        <v>6.4200000000000007E-2</v>
      </c>
      <c r="AG544" s="193">
        <v>0</v>
      </c>
      <c r="AH544" s="195">
        <v>0</v>
      </c>
      <c r="AI544" s="196">
        <f>IFERROR(Data!$AH544/Data!$Y544,0)</f>
        <v>0</v>
      </c>
      <c r="AJ544" s="195">
        <v>0</v>
      </c>
      <c r="AK544" s="196">
        <f>IFERROR(Data!$AJ544/Data!$Y544,0)</f>
        <v>0</v>
      </c>
      <c r="AL544" s="197">
        <v>0</v>
      </c>
      <c r="AM544" s="193">
        <v>0</v>
      </c>
      <c r="AN544" s="195">
        <v>0</v>
      </c>
      <c r="AO544" s="193">
        <v>0.05</v>
      </c>
      <c r="AP544" s="193">
        <v>2.2799999999999997E-2</v>
      </c>
      <c r="AQ544" s="193">
        <v>9.4000000000000004E-3</v>
      </c>
      <c r="AR544" s="198" t="s">
        <v>430</v>
      </c>
      <c r="AS544" s="198">
        <v>1.5</v>
      </c>
      <c r="AT544" s="193" t="b">
        <v>0</v>
      </c>
      <c r="AU544" s="199" t="str">
        <f>"Q" &amp; ROUNDUP(MONTH(Data!$R544)/3,0) &amp;" " &amp; TEXT(Data!$R544,"YY")</f>
        <v>Q2 21</v>
      </c>
      <c r="AV544" s="193"/>
      <c r="AW544" s="193">
        <f>Data!$AO544*Data!$AP544</f>
        <v>1.14E-3</v>
      </c>
      <c r="AX544" s="197">
        <f>Data!$V544*Data!$Z544*(Data!$AE544-Data!$AG544)</f>
        <v>18092.661537684129</v>
      </c>
      <c r="AY544" s="197">
        <f>Data!$BD544-Data!$AX544</f>
        <v>286.27629015322964</v>
      </c>
      <c r="AZ544" s="200">
        <f>Data!$AH544+Data!$AJ544-Data!$AL544</f>
        <v>0</v>
      </c>
      <c r="BA544" s="201">
        <f>IFERROR(Data!$AZ544/Data!$Y544,0)</f>
        <v>0</v>
      </c>
      <c r="BB544" s="200">
        <f>Data!$BG544-Data!$AZ544</f>
        <v>0</v>
      </c>
      <c r="BC544" s="200">
        <f>Data!$V544*Data!$Z544*(Data!$AF544-Data!$AG544-Data!$AQ544)</f>
        <v>15687.940700396997</v>
      </c>
      <c r="BD544" s="195">
        <f>Data!$V544*Data!$Z544*(Data!$AF544-Data!$AG544)</f>
        <v>18378.937827837359</v>
      </c>
      <c r="BE544" s="195">
        <f>Data!$AH544+Data!$AJ544-Data!$AL544+Data!$AN544</f>
        <v>0</v>
      </c>
      <c r="BF544" s="195">
        <f>Data!$AB544*Data!$V544*Data!$AM544</f>
        <v>0</v>
      </c>
      <c r="BG544" s="195">
        <f>Data!$BE544+Data!$BF544</f>
        <v>0</v>
      </c>
      <c r="BH544" s="201">
        <f>IFERROR(Data!$BG544/Data!$Y544,0)</f>
        <v>0</v>
      </c>
      <c r="BI544" s="200">
        <f>Data!$BD544+Data!$BG544</f>
        <v>18378.937827837359</v>
      </c>
      <c r="BJ544" s="200">
        <f>Data!$BG544+Data!$AX544</f>
        <v>18092.661537684129</v>
      </c>
      <c r="BK544" s="200">
        <f>(Data!$BL544*0.35%)+Data!$BJ544</f>
        <v>19094.628553220435</v>
      </c>
      <c r="BL544" s="195">
        <f>Data!$Z544*Data!$V544</f>
        <v>286276.29015322984</v>
      </c>
      <c r="BM544" s="202">
        <f>IFERROR(Data!$BJ544/Data!$BL544,0)</f>
        <v>6.3200000000000006E-2</v>
      </c>
      <c r="BN544" s="203">
        <f>IFERROR(Data!$BI544/Data!$BL544,0)</f>
        <v>6.4200000000000007E-2</v>
      </c>
      <c r="BO544" s="26">
        <f>Data!$V544*Data!$Z544*Data!$AF544</f>
        <v>18378.937827837359</v>
      </c>
      <c r="BP544" s="26">
        <f>-Data!$V544*Data!$Z544*Data!$AQ544</f>
        <v>-2690.9971274403606</v>
      </c>
      <c r="BQ544" s="26">
        <f>Data!$BG544</f>
        <v>0</v>
      </c>
      <c r="BR544" s="26">
        <f>-Data!$V544*Data!$Z544*Data!$AG544</f>
        <v>0</v>
      </c>
      <c r="BS544" s="26">
        <f>SUM(Table18[[#This Row],[Gross Interest Income]:[BBB Fee Cost]])</f>
        <v>15687.940700396997</v>
      </c>
      <c r="BT544" s="26">
        <f>-IF(Data!$F544="Non-CBILS",Data!$Y544*'[32]ROE Inputs'!$F$11*Data!$V544,VLOOKUP(Data!$F544,'[32]ROE Inputs'!$E$5:$F$7,2,0)*Table18[[#This Row],[Operating Income]])</f>
        <v>-4700.3054999999995</v>
      </c>
      <c r="BU544" s="26">
        <f>Table18[[#This Row],[Operating Income]]+Table18[[#This Row],[Operating Expenses]]</f>
        <v>10987.635200396999</v>
      </c>
      <c r="BV544" s="26">
        <f>-Data!$Z544*Data!$AO544*Data!$AP544*MIN(1,Data!$V544)</f>
        <v>-112.53619681885587</v>
      </c>
      <c r="BW544" s="26">
        <f>Table18[[#This Row],[Income before loan losses]]+Table18[[#This Row],[Loan Losses (Year 1)]]</f>
        <v>10875.099003578143</v>
      </c>
      <c r="BX544" s="26">
        <f>-'[32]ROE Inputs'!$I$5*Table18[[#This Row],[PBT]]</f>
        <v>-2501.2727708229731</v>
      </c>
      <c r="BY544" s="26">
        <f>Table18[[#This Row],[PBT]]+Table18[[#This Row],[Tax]]</f>
        <v>8373.8262327551711</v>
      </c>
      <c r="BZ544" s="26">
        <f>IFERROR(VLOOKUP(Data!$E544,'[32]US loans'!$E:CD,78,0),0)</f>
        <v>0</v>
      </c>
      <c r="CA544" s="26">
        <f>(Data!$Z544*(Data!$W544-1)/(Data!$W544)+(Table18[[#This Row],[Gross Interest Income]]+Table18[[#This Row],[Total Fee Income]])/(Data!$W544)+IF(Data!$AT544=FALSE,(Data!$Y544-Data!$Z544)*IF(Data!$V544&gt;1,'[32]ROE Inputs'!$C$7,'[32]ROE Inputs'!$C$6),0))</f>
        <v>101075.94588004061</v>
      </c>
      <c r="CB544" s="26">
        <f>Table18[[#This Row],[Avg EAD]]*Data!$AR544</f>
        <v>151613.91882006091</v>
      </c>
      <c r="CC544" s="26">
        <f>Table18[[#This Row],[Avg RWA]]*'[32]ROE Inputs'!$K$5</f>
        <v>22742.087823009137</v>
      </c>
      <c r="CD544" s="26">
        <f>Table18[[#This Row],[CET 1 Required]]*Data!$V544</f>
        <v>65952.054686726493</v>
      </c>
      <c r="CE544" s="26">
        <f>IFERROR(VLOOKUP(Data!$E544,'[32]US loans'!$E:CH,82,0),0)</f>
        <v>0</v>
      </c>
      <c r="CF544" s="31">
        <f>Table18[[#This Row],[PAT]]/Table18[[#This Row],[CET 1 Required]]/Data!$V544</f>
        <v>0.12696839048504258</v>
      </c>
      <c r="CG544" s="31"/>
      <c r="CH544" s="26"/>
      <c r="CI544" s="26"/>
      <c r="CJ544" s="26"/>
      <c r="CK544" s="26"/>
      <c r="CL544" s="26"/>
      <c r="CM544" s="26"/>
      <c r="CN544" s="26" t="str">
        <f>_xlfn.XLOOKUP(Data!$D544,'[49]GY &amp; ROE - opex facility'!$C$2:$C$1153,'[49]GY &amp; ROE - opex facility'!$CU$2:$CU$1153,_xlfn.XLOOKUP(Data!$D544,'[32]Map to product grid (supplement'!$C$2:$C$36,'[32]Map to product grid (supplement'!$CQ$2:$CQ$36,"N/A",0,1),0,1)</f>
        <v>Investment_Real_Estate</v>
      </c>
      <c r="CO544" s="26" t="str">
        <f>_xlfn.XLOOKUP(Data!$D544,'[49]GY &amp; ROE - opex facility'!$C$2:$C$1153,'[49]GY &amp; ROE - opex facility'!$CV$2:$CV$1153,_xlfn.XLOOKUP(Data!$D544,'[32]Map to product grid (supplement'!$C$2:$C$36,'[32]Map to product grid (supplement'!$CR$2:$CR$36,"N/A",0,1),0,1)</f>
        <v>Residential_Inv</v>
      </c>
      <c r="CP544" s="26" t="str">
        <f>_xlfn.XLOOKUP(Data!$D544,'[49]GY &amp; ROE - opex facility'!$C$2:$C$1153,'[49]GY &amp; ROE - opex facility'!$CW$2:$CW$1153,_xlfn.XLOOKUP(Data!$D544,'[32]Map to product grid (supplement'!$C$2:$C$36,'[32]Map to product grid (supplement'!$CS$2:$CS$36,"N/A",0,1),0,1)</f>
        <v>Residential_accommodation</v>
      </c>
      <c r="CQ544" s="26" t="str">
        <f>_xlfn.XLOOKUP(Data!$D544,'[50]Current Loanbook'!$B$2:$B$618,'[50]Current Loanbook'!$ES$2:$ES$618,"N/A",0,1)</f>
        <v>N/A</v>
      </c>
      <c r="CR544" s="26" t="str">
        <f>_xlfn.XLOOKUP(Data!$D544,'[50]Current Loanbook'!$B$2:$B$618,'[50]Current Loanbook'!$ET$2:$ET$618,"N/A",0,1)</f>
        <v>N/A</v>
      </c>
      <c r="CS544" s="26" t="str">
        <f>_xlfn.XLOOKUP(Data!$D544,'[50]Current Loanbook'!$B$2:$B$618,'[50]Current Loanbook'!$EU$2:$EU$618,"N/A",0,1)</f>
        <v>N/A</v>
      </c>
      <c r="CT544" s="26" t="str">
        <f t="shared" si="24"/>
        <v>Investment_Real_Estate-Residential_Inv</v>
      </c>
      <c r="CU544" s="26" t="str">
        <f t="shared" si="25"/>
        <v>Investment_Real_Estate-Residential_Inv-Residential_accommodation</v>
      </c>
      <c r="CV544" s="26"/>
      <c r="CW544" s="26">
        <f>Table18[[#This Row],[Avg RWA]]*Data!$V544</f>
        <v>439680.36457817664</v>
      </c>
    </row>
    <row r="545" spans="2:101" s="2" customFormat="1" ht="57.6" hidden="1" x14ac:dyDescent="0.3">
      <c r="B545" s="170" t="e">
        <f t="shared" si="26"/>
        <v>#REF!</v>
      </c>
      <c r="C545" s="171"/>
      <c r="D545" s="172">
        <v>4100000212</v>
      </c>
      <c r="E545" s="172" t="s">
        <v>1558</v>
      </c>
      <c r="F545" s="172" t="s">
        <v>1</v>
      </c>
      <c r="G545" s="172" t="s">
        <v>398</v>
      </c>
      <c r="H545" s="172" t="s">
        <v>1559</v>
      </c>
      <c r="I545" s="172" t="s">
        <v>1559</v>
      </c>
      <c r="J545" s="172"/>
      <c r="K545" s="172" t="s">
        <v>445</v>
      </c>
      <c r="L545" s="172" t="s">
        <v>464</v>
      </c>
      <c r="M545" s="172" t="s">
        <v>465</v>
      </c>
      <c r="N545" s="172" t="s">
        <v>412</v>
      </c>
      <c r="O545" s="172" t="s">
        <v>466</v>
      </c>
      <c r="P545" s="172" t="s">
        <v>467</v>
      </c>
      <c r="Q545" s="172" t="str">
        <f>'[32]Active Loanbook_Sorted'!AT572</f>
        <v>Hemesh Patel</v>
      </c>
      <c r="R545" s="173">
        <f>'[32]Active Loanbook_Sorted'!AX572</f>
        <v>44316</v>
      </c>
      <c r="S545" s="173">
        <f>'[32]Active Loanbook_Sorted'!AY572</f>
        <v>44684</v>
      </c>
      <c r="T545" s="171" t="str">
        <f>'[32]Active Loanbook_Sorted'!AZ572</f>
        <v>Apr 21</v>
      </c>
      <c r="U545" s="171" t="str">
        <f>TEXT(Data!$R545,"YYYY")</f>
        <v>2021</v>
      </c>
      <c r="V545" s="174">
        <f>ROUND(YEARFRAC(Data!$R545,Data!$S545),1)</f>
        <v>1</v>
      </c>
      <c r="W545" s="174">
        <f>Data!$V545*12</f>
        <v>12</v>
      </c>
      <c r="X545" s="174"/>
      <c r="Y545" s="175">
        <f>'[32]Active Loanbook_Sorted'!W572</f>
        <v>7000000</v>
      </c>
      <c r="Z545" s="175">
        <v>6395118.4590212563</v>
      </c>
      <c r="AA545" s="175">
        <f>Data!$Y545*Data!$V545</f>
        <v>7000000</v>
      </c>
      <c r="AB545" s="175">
        <f>Data!$Y545-Data!$Z545</f>
        <v>604881.54097874369</v>
      </c>
      <c r="AC545" s="176">
        <v>1E-3</v>
      </c>
      <c r="AD545" s="176">
        <v>1E-3</v>
      </c>
      <c r="AE545" s="176">
        <v>5.0999999999999997E-2</v>
      </c>
      <c r="AF545" s="177">
        <f>MAX(Data!$AC545,Data!$AD545)+Data!$AE545</f>
        <v>5.1999999999999998E-2</v>
      </c>
      <c r="AG545" s="176">
        <v>0</v>
      </c>
      <c r="AH545" s="178">
        <v>35000</v>
      </c>
      <c r="AI545" s="179">
        <f>IFERROR(Data!$AH545/Data!$Y545,0)</f>
        <v>5.0000000000000001E-3</v>
      </c>
      <c r="AJ545" s="178">
        <v>0</v>
      </c>
      <c r="AK545" s="179">
        <f>IFERROR(Data!$AJ545/Data!$Y545,0)</f>
        <v>0</v>
      </c>
      <c r="AL545" s="180">
        <v>0</v>
      </c>
      <c r="AM545" s="176">
        <v>0</v>
      </c>
      <c r="AN545" s="178">
        <v>0</v>
      </c>
      <c r="AO545" s="176">
        <v>0.05</v>
      </c>
      <c r="AP545" s="176">
        <v>1.9299999999999998E-2</v>
      </c>
      <c r="AQ545" s="176">
        <v>5.7999999999999996E-3</v>
      </c>
      <c r="AR545" s="181" t="s">
        <v>420</v>
      </c>
      <c r="AS545" s="181">
        <v>1</v>
      </c>
      <c r="AT545" s="176" t="b">
        <v>0</v>
      </c>
      <c r="AU545" s="182" t="str">
        <f>"Q" &amp; ROUNDUP(MONTH(Data!$R545)/3,0) &amp;" " &amp; TEXT(Data!$R545,"YY")</f>
        <v>Q2 21</v>
      </c>
      <c r="AV545" s="176"/>
      <c r="AW545" s="176">
        <f>Data!$AO545*Data!$AP545</f>
        <v>9.6499999999999993E-4</v>
      </c>
      <c r="AX545" s="180">
        <f>Data!$V545*Data!$Z545*(Data!$AE545-Data!$AG545)</f>
        <v>326151.04141008406</v>
      </c>
      <c r="AY545" s="180">
        <f>Data!$BD545-Data!$AX545</f>
        <v>6395.1184590212652</v>
      </c>
      <c r="AZ545" s="183">
        <f>Data!$AH545+Data!$AJ545-Data!$AL545</f>
        <v>35000</v>
      </c>
      <c r="BA545" s="184">
        <f>IFERROR(Data!$AZ545/Data!$Y545,0)</f>
        <v>5.0000000000000001E-3</v>
      </c>
      <c r="BB545" s="183">
        <f>Data!$BG545-Data!$AZ545</f>
        <v>0</v>
      </c>
      <c r="BC545" s="183">
        <f>Data!$V545*Data!$Z545*(Data!$AF545-Data!$AG545-Data!$AQ545)</f>
        <v>295454.47280678205</v>
      </c>
      <c r="BD545" s="178">
        <f>Data!$V545*Data!$Z545*(Data!$AF545-Data!$AG545)</f>
        <v>332546.15986910532</v>
      </c>
      <c r="BE545" s="178">
        <f>Data!$AH545+Data!$AJ545-Data!$AL545+Data!$AN545</f>
        <v>35000</v>
      </c>
      <c r="BF545" s="178">
        <f>Data!$AB545*Data!$V545*Data!$AM545</f>
        <v>0</v>
      </c>
      <c r="BG545" s="178">
        <f>Data!$BE545+Data!$BF545</f>
        <v>35000</v>
      </c>
      <c r="BH545" s="184">
        <f>IFERROR(Data!$BG545/Data!$Y545,0)</f>
        <v>5.0000000000000001E-3</v>
      </c>
      <c r="BI545" s="183">
        <f>Data!$BD545+Data!$BG545</f>
        <v>367546.15986910532</v>
      </c>
      <c r="BJ545" s="183">
        <f>Data!$BG545+Data!$AX545</f>
        <v>361151.04141008406</v>
      </c>
      <c r="BK545" s="183">
        <f>(Data!$BL545*0.35%)+Data!$BJ545</f>
        <v>383533.95601665846</v>
      </c>
      <c r="BL545" s="178">
        <f>Data!$Z545*Data!$V545</f>
        <v>6395118.4590212563</v>
      </c>
      <c r="BM545" s="185">
        <f>IFERROR(Data!$BJ545/Data!$BL545,0)</f>
        <v>5.647292442263166E-2</v>
      </c>
      <c r="BN545" s="186">
        <f>IFERROR(Data!$BI545/Data!$BL545,0)</f>
        <v>5.747292442263166E-2</v>
      </c>
      <c r="BO545" s="26">
        <f>Data!$V545*Data!$Z545*Data!$AF545</f>
        <v>332546.15986910532</v>
      </c>
      <c r="BP545" s="26">
        <f>-Data!$V545*Data!$Z545*Data!$AQ545</f>
        <v>-37091.687062323283</v>
      </c>
      <c r="BQ545" s="26">
        <f>Data!$BG545</f>
        <v>35000</v>
      </c>
      <c r="BR545" s="26">
        <f>-Data!$V545*Data!$Z545*Data!$AG545</f>
        <v>0</v>
      </c>
      <c r="BS545" s="26">
        <f>SUM(Table18[[#This Row],[Gross Interest Income]:[BBB Fee Cost]])</f>
        <v>330454.47280678205</v>
      </c>
      <c r="BT545" s="26">
        <f>-IF(Data!$F545="Non-CBILS",Data!$Y545*'[32]ROE Inputs'!$F$11*Data!$V545,VLOOKUP(Data!$F545,'[32]ROE Inputs'!$E$5:$F$7,2,0)*Table18[[#This Row],[Operating Income]])</f>
        <v>-105000</v>
      </c>
      <c r="BU545" s="26">
        <f>Table18[[#This Row],[Operating Income]]+Table18[[#This Row],[Operating Expenses]]</f>
        <v>225454.47280678205</v>
      </c>
      <c r="BV545" s="26">
        <f>-Data!$Z545*Data!$AO545*Data!$AP545*MIN(1,Data!$V545)</f>
        <v>-6171.2893129555123</v>
      </c>
      <c r="BW545" s="26">
        <f>Table18[[#This Row],[Income before loan losses]]+Table18[[#This Row],[Loan Losses (Year 1)]]</f>
        <v>219283.18349382654</v>
      </c>
      <c r="BX545" s="26">
        <f>-'[32]ROE Inputs'!$I$5*Table18[[#This Row],[PBT]]</f>
        <v>-50435.132203580106</v>
      </c>
      <c r="BY545" s="26">
        <f>Table18[[#This Row],[PBT]]+Table18[[#This Row],[Tax]]</f>
        <v>168848.05129024643</v>
      </c>
      <c r="BZ545" s="26">
        <f>IFERROR(VLOOKUP(Data!$E545,'[32]US loans'!$E:CD,78,0),0)</f>
        <v>0</v>
      </c>
      <c r="CA545" s="26">
        <f>(Data!$Z545*(Data!$W545-1)/(Data!$W545)+(Table18[[#This Row],[Gross Interest Income]]+Table18[[#This Row],[Total Fee Income]])/(Data!$W545)+IF(Data!$AT545=FALSE,(Data!$Y545-Data!$Z545)*IF(Data!$V545&gt;1,'[32]ROE Inputs'!$C$7,'[32]ROE Inputs'!$C$6),0))</f>
        <v>6013797.075620993</v>
      </c>
      <c r="CB545" s="26">
        <f>Table18[[#This Row],[Avg EAD]]*Data!$AR545</f>
        <v>6013797.075620993</v>
      </c>
      <c r="CC545" s="26">
        <f>Table18[[#This Row],[Avg RWA]]*'[32]ROE Inputs'!$K$5</f>
        <v>902069.56134314893</v>
      </c>
      <c r="CD545" s="26">
        <f>Table18[[#This Row],[CET 1 Required]]*Data!$V545</f>
        <v>902069.56134314893</v>
      </c>
      <c r="CE545" s="26">
        <f>IFERROR(VLOOKUP(Data!$E545,'[32]US loans'!$E:CH,82,0),0)</f>
        <v>0</v>
      </c>
      <c r="CF545" s="31">
        <f>Table18[[#This Row],[PAT]]/Table18[[#This Row],[CET 1 Required]]/Data!$V545</f>
        <v>0.1871785264972668</v>
      </c>
      <c r="CG545" s="31"/>
      <c r="CH545" s="26"/>
      <c r="CI545" s="26"/>
      <c r="CJ545" s="26"/>
      <c r="CK545" s="26"/>
      <c r="CL545" s="26"/>
      <c r="CM545" s="26"/>
      <c r="CN545" s="26" t="str">
        <f>_xlfn.XLOOKUP(Data!$D545,'[49]GY &amp; ROE - opex facility'!$C$2:$C$1153,'[49]GY &amp; ROE - opex facility'!$CU$2:$CU$1153,_xlfn.XLOOKUP(Data!$D545,'[32]Map to product grid (supplement'!$C$2:$C$36,'[32]Map to product grid (supplement'!$CQ$2:$CQ$36,"N/A",0,1),0,1)</f>
        <v>Investment_Real_Estate</v>
      </c>
      <c r="CO545" s="26" t="str">
        <f>_xlfn.XLOOKUP(Data!$D545,'[49]GY &amp; ROE - opex facility'!$C$2:$C$1153,'[49]GY &amp; ROE - opex facility'!$CV$2:$CV$1153,_xlfn.XLOOKUP(Data!$D545,'[32]Map to product grid (supplement'!$C$2:$C$36,'[32]Map to product grid (supplement'!$CR$2:$CR$36,"N/A",0,1),0,1)</f>
        <v>Commercial_Inv</v>
      </c>
      <c r="CP545" s="26" t="str">
        <f>_xlfn.XLOOKUP(Data!$D545,'[49]GY &amp; ROE - opex facility'!$C$2:$C$1153,'[49]GY &amp; ROE - opex facility'!$CW$2:$CW$1153,_xlfn.XLOOKUP(Data!$D545,'[32]Map to product grid (supplement'!$C$2:$C$36,'[32]Map to product grid (supplement'!$CS$2:$CS$36,"N/A",0,1),0,1)</f>
        <v>Retail</v>
      </c>
      <c r="CQ545" s="26" t="str">
        <f>_xlfn.XLOOKUP(Data!$D545,'[50]Current Loanbook'!$B$2:$B$618,'[50]Current Loanbook'!$ES$2:$ES$618,"N/A",0,1)</f>
        <v>N/A</v>
      </c>
      <c r="CR545" s="26" t="str">
        <f>_xlfn.XLOOKUP(Data!$D545,'[50]Current Loanbook'!$B$2:$B$618,'[50]Current Loanbook'!$ET$2:$ET$618,"N/A",0,1)</f>
        <v>N/A</v>
      </c>
      <c r="CS545" s="26" t="str">
        <f>_xlfn.XLOOKUP(Data!$D545,'[50]Current Loanbook'!$B$2:$B$618,'[50]Current Loanbook'!$EU$2:$EU$618,"N/A",0,1)</f>
        <v>N/A</v>
      </c>
      <c r="CT545" s="26" t="str">
        <f t="shared" si="24"/>
        <v>Investment_Real_Estate-Commercial_Inv</v>
      </c>
      <c r="CU545" s="26" t="str">
        <f t="shared" si="25"/>
        <v>Investment_Real_Estate-Commercial_Inv-Retail</v>
      </c>
      <c r="CV545" s="26"/>
      <c r="CW545" s="26">
        <f>Table18[[#This Row],[Avg RWA]]*Data!$V545</f>
        <v>6013797.075620993</v>
      </c>
    </row>
    <row r="546" spans="2:101" s="2" customFormat="1" ht="72" hidden="1" x14ac:dyDescent="0.3">
      <c r="B546" s="187" t="e">
        <f t="shared" si="26"/>
        <v>#REF!</v>
      </c>
      <c r="C546" s="188"/>
      <c r="D546" s="189">
        <v>3100000111</v>
      </c>
      <c r="E546" s="189" t="s">
        <v>1560</v>
      </c>
      <c r="F546" s="189" t="s">
        <v>1</v>
      </c>
      <c r="G546" s="189" t="s">
        <v>398</v>
      </c>
      <c r="H546" s="189" t="s">
        <v>1561</v>
      </c>
      <c r="I546" s="189" t="s">
        <v>1561</v>
      </c>
      <c r="J546" s="189"/>
      <c r="K546" s="189" t="s">
        <v>578</v>
      </c>
      <c r="L546" s="189" t="s">
        <v>634</v>
      </c>
      <c r="M546" s="189" t="s">
        <v>1562</v>
      </c>
      <c r="N546" s="189" t="s">
        <v>581</v>
      </c>
      <c r="O546" s="189" t="s">
        <v>582</v>
      </c>
      <c r="P546" s="189" t="s">
        <v>583</v>
      </c>
      <c r="Q546" s="189" t="str">
        <f>'[32]Active Loanbook_Sorted'!AT573</f>
        <v>Deepesh Thakrar</v>
      </c>
      <c r="R546" s="190">
        <f>'[32]Active Loanbook_Sorted'!AX573</f>
        <v>44316</v>
      </c>
      <c r="S546" s="190">
        <f>'[32]Active Loanbook_Sorted'!AY573</f>
        <v>44875</v>
      </c>
      <c r="T546" s="188" t="str">
        <f>'[32]Active Loanbook_Sorted'!AZ573</f>
        <v>Apr 21</v>
      </c>
      <c r="U546" s="188" t="str">
        <f>TEXT(Data!$R546,"YYYY")</f>
        <v>2021</v>
      </c>
      <c r="V546" s="191">
        <f>ROUND(YEARFRAC(Data!$R546,Data!$S546),1)</f>
        <v>1.5</v>
      </c>
      <c r="W546" s="191">
        <f>Data!$V546*12</f>
        <v>18</v>
      </c>
      <c r="X546" s="191"/>
      <c r="Y546" s="192">
        <f>'[32]Active Loanbook_Sorted'!W573</f>
        <v>8002500</v>
      </c>
      <c r="Z546" s="192">
        <v>6879648.3586194422</v>
      </c>
      <c r="AA546" s="192">
        <f>Data!$Y546*Data!$V546</f>
        <v>12003750</v>
      </c>
      <c r="AB546" s="192">
        <f>Data!$Y546-Data!$Z546</f>
        <v>1122851.6413805578</v>
      </c>
      <c r="AC546" s="193">
        <v>1E-3</v>
      </c>
      <c r="AD546" s="193">
        <v>1E-3</v>
      </c>
      <c r="AE546" s="193">
        <v>0.05</v>
      </c>
      <c r="AF546" s="194">
        <f>MAX(Data!$AC546,Data!$AD546)+Data!$AE546</f>
        <v>5.1000000000000004E-2</v>
      </c>
      <c r="AG546" s="193">
        <v>0</v>
      </c>
      <c r="AH546" s="195">
        <v>80025</v>
      </c>
      <c r="AI546" s="196">
        <f>IFERROR(Data!$AH546/Data!$Y546,0)</f>
        <v>0.01</v>
      </c>
      <c r="AJ546" s="195">
        <v>80025</v>
      </c>
      <c r="AK546" s="196">
        <f>IFERROR(Data!$AJ546/Data!$Y546,0)</f>
        <v>0.01</v>
      </c>
      <c r="AL546" s="197">
        <v>0</v>
      </c>
      <c r="AM546" s="193">
        <v>0</v>
      </c>
      <c r="AN546" s="195">
        <v>3000</v>
      </c>
      <c r="AO546" s="193">
        <v>0.1273</v>
      </c>
      <c r="AP546" s="193">
        <v>1.84E-2</v>
      </c>
      <c r="AQ546" s="193">
        <v>7.0000000000000001E-3</v>
      </c>
      <c r="AR546" s="198" t="s">
        <v>420</v>
      </c>
      <c r="AS546" s="198">
        <v>1</v>
      </c>
      <c r="AT546" s="193" t="b">
        <v>0</v>
      </c>
      <c r="AU546" s="199" t="str">
        <f>"Q" &amp; ROUNDUP(MONTH(Data!$R546)/3,0) &amp;" " &amp; TEXT(Data!$R546,"YY")</f>
        <v>Q2 21</v>
      </c>
      <c r="AV546" s="193"/>
      <c r="AW546" s="193">
        <f>Data!$AO546*Data!$AP546</f>
        <v>2.3423199999999997E-3</v>
      </c>
      <c r="AX546" s="197">
        <f>Data!$V546*Data!$Z546*(Data!$AE546-Data!$AG546)</f>
        <v>515973.62689645815</v>
      </c>
      <c r="AY546" s="197">
        <f>Data!$BD546-Data!$AX546</f>
        <v>10319.472537929134</v>
      </c>
      <c r="AZ546" s="200">
        <f>Data!$AH546+Data!$AJ546-Data!$AL546</f>
        <v>160050</v>
      </c>
      <c r="BA546" s="201">
        <f>IFERROR(Data!$AZ546/Data!$Y546,0)</f>
        <v>0.02</v>
      </c>
      <c r="BB546" s="200">
        <f>Data!$BG546-Data!$AZ546</f>
        <v>3000</v>
      </c>
      <c r="BC546" s="200">
        <f>Data!$V546*Data!$Z546*(Data!$AF546-Data!$AG546-Data!$AQ546)</f>
        <v>454056.79166888318</v>
      </c>
      <c r="BD546" s="195">
        <f>Data!$V546*Data!$Z546*(Data!$AF546-Data!$AG546)</f>
        <v>526293.09943438729</v>
      </c>
      <c r="BE546" s="195">
        <f>Data!$AH546+Data!$AJ546-Data!$AL546+Data!$AN546</f>
        <v>163050</v>
      </c>
      <c r="BF546" s="195">
        <f>Data!$AB546*Data!$V546*Data!$AM546</f>
        <v>0</v>
      </c>
      <c r="BG546" s="195">
        <f>Data!$BE546+Data!$BF546</f>
        <v>163050</v>
      </c>
      <c r="BH546" s="201">
        <f>IFERROR(Data!$BG546/Data!$Y546,0)</f>
        <v>2.0374882849109655E-2</v>
      </c>
      <c r="BI546" s="200">
        <f>Data!$BD546+Data!$BG546</f>
        <v>689343.09943438729</v>
      </c>
      <c r="BJ546" s="200">
        <f>Data!$BG546+Data!$AX546</f>
        <v>679023.62689645821</v>
      </c>
      <c r="BK546" s="200">
        <f>(Data!$BL546*0.35%)+Data!$BJ546</f>
        <v>715141.78077921027</v>
      </c>
      <c r="BL546" s="195">
        <f>Data!$Z546*Data!$V546</f>
        <v>10319472.537929162</v>
      </c>
      <c r="BM546" s="202">
        <f>IFERROR(Data!$BJ546/Data!$BL546,0)</f>
        <v>6.5800226164729914E-2</v>
      </c>
      <c r="BN546" s="203">
        <f>IFERROR(Data!$BI546/Data!$BL546,0)</f>
        <v>6.6800226164729901E-2</v>
      </c>
      <c r="BO546" s="26">
        <f>Data!$V546*Data!$Z546*Data!$AF546</f>
        <v>526293.09943438729</v>
      </c>
      <c r="BP546" s="26">
        <f>-Data!$V546*Data!$Z546*Data!$AQ546</f>
        <v>-72236.307765504142</v>
      </c>
      <c r="BQ546" s="26">
        <f>Data!$BG546</f>
        <v>163050</v>
      </c>
      <c r="BR546" s="26">
        <f>-Data!$V546*Data!$Z546*Data!$AG546</f>
        <v>0</v>
      </c>
      <c r="BS546" s="26">
        <f>SUM(Table18[[#This Row],[Gross Interest Income]:[BBB Fee Cost]])</f>
        <v>617106.79166888318</v>
      </c>
      <c r="BT546" s="26">
        <f>-IF(Data!$F546="Non-CBILS",Data!$Y546*'[32]ROE Inputs'!$F$11*Data!$V546,VLOOKUP(Data!$F546,'[32]ROE Inputs'!$E$5:$F$7,2,0)*Table18[[#This Row],[Operating Income]])</f>
        <v>-180056.25</v>
      </c>
      <c r="BU546" s="26">
        <f>Table18[[#This Row],[Operating Income]]+Table18[[#This Row],[Operating Expenses]]</f>
        <v>437050.54166888318</v>
      </c>
      <c r="BV546" s="26">
        <f>-Data!$Z546*Data!$AO546*Data!$AP546*MIN(1,Data!$V546)</f>
        <v>-16114.33794336149</v>
      </c>
      <c r="BW546" s="26">
        <f>Table18[[#This Row],[Income before loan losses]]+Table18[[#This Row],[Loan Losses (Year 1)]]</f>
        <v>420936.20372552169</v>
      </c>
      <c r="BX546" s="26">
        <f>-'[32]ROE Inputs'!$I$5*Table18[[#This Row],[PBT]]</f>
        <v>-96815.326856869986</v>
      </c>
      <c r="BY546" s="26">
        <f>Table18[[#This Row],[PBT]]+Table18[[#This Row],[Tax]]</f>
        <v>324120.87686865171</v>
      </c>
      <c r="BZ546" s="26">
        <f>IFERROR(VLOOKUP(Data!$E546,'[32]US loans'!$E:CD,78,0),0)</f>
        <v>0</v>
      </c>
      <c r="CA546" s="26">
        <f>(Data!$Z546*(Data!$W546-1)/(Data!$W546)+(Table18[[#This Row],[Gross Interest Income]]+Table18[[#This Row],[Total Fee Income]])/(Data!$W546)+IF(Data!$AT546=FALSE,(Data!$Y546-Data!$Z546)*IF(Data!$V546&gt;1,'[32]ROE Inputs'!$C$7,'[32]ROE Inputs'!$C$6),0))</f>
        <v>7097168.3315772181</v>
      </c>
      <c r="CB546" s="26">
        <f>Table18[[#This Row],[Avg EAD]]*Data!$AR546</f>
        <v>7097168.3315772181</v>
      </c>
      <c r="CC546" s="26">
        <f>Table18[[#This Row],[Avg RWA]]*'[32]ROE Inputs'!$K$5</f>
        <v>1064575.2497365826</v>
      </c>
      <c r="CD546" s="26">
        <f>Table18[[#This Row],[CET 1 Required]]*Data!$V546</f>
        <v>1596862.8746048738</v>
      </c>
      <c r="CE546" s="26">
        <f>IFERROR(VLOOKUP(Data!$E546,'[32]US loans'!$E:CH,82,0),0)</f>
        <v>0</v>
      </c>
      <c r="CF546" s="31">
        <f>Table18[[#This Row],[PAT]]/Table18[[#This Row],[CET 1 Required]]/Data!$V546</f>
        <v>0.20297351890584334</v>
      </c>
      <c r="CG546" s="31"/>
      <c r="CH546" s="26"/>
      <c r="CI546" s="26"/>
      <c r="CJ546" s="26"/>
      <c r="CK546" s="26"/>
      <c r="CL546" s="26"/>
      <c r="CM546" s="26"/>
      <c r="CN546" s="26" t="str">
        <f>_xlfn.XLOOKUP(Data!$D546,'[49]GY &amp; ROE - opex facility'!$C$2:$C$1153,'[49]GY &amp; ROE - opex facility'!$CU$2:$CU$1153,_xlfn.XLOOKUP(Data!$D546,'[32]Map to product grid (supplement'!$C$2:$C$36,'[32]Map to product grid (supplement'!$CQ$2:$CQ$36,"N/A",0,1),0,1)</f>
        <v>Transitional_Land_and_Buildings</v>
      </c>
      <c r="CO546" s="26" t="str">
        <f>_xlfn.XLOOKUP(Data!$D546,'[49]GY &amp; ROE - opex facility'!$C$2:$C$1153,'[49]GY &amp; ROE - opex facility'!$CV$2:$CV$1153,_xlfn.XLOOKUP(Data!$D546,'[32]Map to product grid (supplement'!$C$2:$C$36,'[32]Map to product grid (supplement'!$CR$2:$CR$36,"N/A",0,1),0,1)</f>
        <v>Commercial_Trans</v>
      </c>
      <c r="CP546" s="26" t="str">
        <f>_xlfn.XLOOKUP(Data!$D546,'[49]GY &amp; ROE - opex facility'!$C$2:$C$1153,'[49]GY &amp; ROE - opex facility'!$CW$2:$CW$1153,_xlfn.XLOOKUP(Data!$D546,'[32]Map to product grid (supplement'!$C$2:$C$36,'[32]Map to product grid (supplement'!$CS$2:$CS$36,"N/A",0,1),0,1)</f>
        <v>Office</v>
      </c>
      <c r="CQ546" s="26" t="str">
        <f>_xlfn.XLOOKUP(Data!$D546,'[50]Current Loanbook'!$B$2:$B$618,'[50]Current Loanbook'!$ES$2:$ES$618,"N/A",0,1)</f>
        <v>Transitional Real Estate</v>
      </c>
      <c r="CR546" s="26" t="str">
        <f>_xlfn.XLOOKUP(Data!$D546,'[50]Current Loanbook'!$B$2:$B$618,'[50]Current Loanbook'!$ET$2:$ET$618,"N/A",0,1)</f>
        <v>Commercial</v>
      </c>
      <c r="CS546" s="26" t="str">
        <f>_xlfn.XLOOKUP(Data!$D546,'[50]Current Loanbook'!$B$2:$B$618,'[50]Current Loanbook'!$EU$2:$EU$618,"N/A",0,1)</f>
        <v>Offices</v>
      </c>
      <c r="CT546" s="26" t="str">
        <f t="shared" si="24"/>
        <v>Transitional_Land_and_Buildings-Commercial_Trans</v>
      </c>
      <c r="CU546" s="26" t="str">
        <f t="shared" si="25"/>
        <v>Transitional_Land_and_Buildings-Commercial_Trans-Office</v>
      </c>
      <c r="CV546" s="26"/>
      <c r="CW546" s="26">
        <f>Table18[[#This Row],[Avg RWA]]*Data!$V546</f>
        <v>10645752.497365827</v>
      </c>
    </row>
    <row r="547" spans="2:101" s="2" customFormat="1" ht="57.6" x14ac:dyDescent="0.3">
      <c r="B547" s="170" t="e">
        <f t="shared" si="26"/>
        <v>#REF!</v>
      </c>
      <c r="C547" s="171"/>
      <c r="D547" s="172">
        <v>2100000145</v>
      </c>
      <c r="E547" s="172" t="s">
        <v>1563</v>
      </c>
      <c r="F547" s="172" t="s">
        <v>1</v>
      </c>
      <c r="G547" s="172" t="s">
        <v>398</v>
      </c>
      <c r="H547" s="172" t="s">
        <v>1564</v>
      </c>
      <c r="I547" s="172" t="s">
        <v>1564</v>
      </c>
      <c r="J547" s="172"/>
      <c r="K547" s="172" t="s">
        <v>424</v>
      </c>
      <c r="L547" s="172" t="s">
        <v>1000</v>
      </c>
      <c r="M547" s="172" t="s">
        <v>1001</v>
      </c>
      <c r="N547" s="172" t="s">
        <v>427</v>
      </c>
      <c r="O547" s="172" t="s">
        <v>754</v>
      </c>
      <c r="P547" s="172" t="s">
        <v>1002</v>
      </c>
      <c r="Q547" s="172" t="str">
        <f>'[32]Active Loanbook_Sorted'!AT574</f>
        <v>Greg Manson</v>
      </c>
      <c r="R547" s="173">
        <f>'[32]Active Loanbook_Sorted'!AX574</f>
        <v>44316</v>
      </c>
      <c r="S547" s="173">
        <f>'[32]Active Loanbook_Sorted'!AY574</f>
        <v>46142</v>
      </c>
      <c r="T547" s="171" t="str">
        <f>'[32]Active Loanbook_Sorted'!AZ574</f>
        <v>Apr 21</v>
      </c>
      <c r="U547" s="171" t="str">
        <f>TEXT(Data!$R547,"YYYY")</f>
        <v>2021</v>
      </c>
      <c r="V547" s="174">
        <f>ROUND(YEARFRAC(Data!$R547,Data!$S547),1)</f>
        <v>5</v>
      </c>
      <c r="W547" s="174">
        <f>Data!$V547*12</f>
        <v>60</v>
      </c>
      <c r="X547" s="174"/>
      <c r="Y547" s="175">
        <f>'[32]Active Loanbook_Sorted'!W574</f>
        <v>2710630</v>
      </c>
      <c r="Z547" s="175">
        <v>1545824.9411113313</v>
      </c>
      <c r="AA547" s="175">
        <f>Data!$Y547*Data!$V547</f>
        <v>13553150</v>
      </c>
      <c r="AB547" s="175">
        <f>Data!$Y547-Data!$Z547</f>
        <v>1164805.0588886687</v>
      </c>
      <c r="AC547" s="176">
        <v>1E-3</v>
      </c>
      <c r="AD547" s="176">
        <v>1E-3</v>
      </c>
      <c r="AE547" s="176">
        <v>7.2000000000000008E-2</v>
      </c>
      <c r="AF547" s="177">
        <f>MAX(Data!$AC547,Data!$AD547)+Data!$AE547</f>
        <v>7.3000000000000009E-2</v>
      </c>
      <c r="AG547" s="176">
        <v>0</v>
      </c>
      <c r="AH547" s="178">
        <v>40659</v>
      </c>
      <c r="AI547" s="179">
        <f>IFERROR(Data!$AH547/Data!$Y547,0)</f>
        <v>1.4999833986932927E-2</v>
      </c>
      <c r="AJ547" s="178">
        <v>40659</v>
      </c>
      <c r="AK547" s="179">
        <f>IFERROR(Data!$AJ547/Data!$Y547,0)</f>
        <v>1.4999833986932927E-2</v>
      </c>
      <c r="AL547" s="180">
        <v>0</v>
      </c>
      <c r="AM547" s="176">
        <v>0</v>
      </c>
      <c r="AN547" s="178">
        <v>3000</v>
      </c>
      <c r="AO547" s="176">
        <v>0.05</v>
      </c>
      <c r="AP547" s="176">
        <v>2.3E-2</v>
      </c>
      <c r="AQ547" s="176">
        <v>1.32E-2</v>
      </c>
      <c r="AR547" s="181" t="s">
        <v>430</v>
      </c>
      <c r="AS547" s="181">
        <v>1.5</v>
      </c>
      <c r="AT547" s="176" t="b">
        <v>1</v>
      </c>
      <c r="AU547" s="182" t="str">
        <f>"Q" &amp; ROUNDUP(MONTH(Data!$R547)/3,0) &amp;" " &amp; TEXT(Data!$R547,"YY")</f>
        <v>Q2 21</v>
      </c>
      <c r="AV547" s="176"/>
      <c r="AW547" s="176">
        <f>Data!$AO547*Data!$AP547</f>
        <v>1.15E-3</v>
      </c>
      <c r="AX547" s="180">
        <f>Data!$V547*Data!$Z547*(Data!$AE547-Data!$AG547)</f>
        <v>556496.97880007944</v>
      </c>
      <c r="AY547" s="180">
        <f>Data!$BD547-Data!$AX547</f>
        <v>7729.1247055566637</v>
      </c>
      <c r="AZ547" s="183">
        <f>Data!$AH547+Data!$AJ547-Data!$AL547</f>
        <v>81318</v>
      </c>
      <c r="BA547" s="184">
        <f>IFERROR(Data!$AZ547/Data!$Y547,0)</f>
        <v>2.9999667973865853E-2</v>
      </c>
      <c r="BB547" s="183">
        <f>Data!$BG547-Data!$AZ547</f>
        <v>3000</v>
      </c>
      <c r="BC547" s="183">
        <f>Data!$V547*Data!$Z547*(Data!$AF547-Data!$AG547-Data!$AQ547)</f>
        <v>462201.65739228815</v>
      </c>
      <c r="BD547" s="178">
        <f>Data!$V547*Data!$Z547*(Data!$AF547-Data!$AG547)</f>
        <v>564226.1035056361</v>
      </c>
      <c r="BE547" s="178">
        <f>Data!$AH547+Data!$AJ547-Data!$AL547+Data!$AN547</f>
        <v>84318</v>
      </c>
      <c r="BF547" s="178">
        <f>Data!$AB547*Data!$V547*Data!$AM547</f>
        <v>0</v>
      </c>
      <c r="BG547" s="178">
        <f>Data!$BE547+Data!$BF547</f>
        <v>84318</v>
      </c>
      <c r="BH547" s="184">
        <f>IFERROR(Data!$BG547/Data!$Y547,0)</f>
        <v>3.1106421754352308E-2</v>
      </c>
      <c r="BI547" s="183">
        <f>Data!$BD547+Data!$BG547</f>
        <v>648544.1035056361</v>
      </c>
      <c r="BJ547" s="183">
        <f>Data!$BG547+Data!$AX547</f>
        <v>640814.97880007944</v>
      </c>
      <c r="BK547" s="183">
        <f>(Data!$BL547*0.35%)+Data!$BJ547</f>
        <v>667866.9152695277</v>
      </c>
      <c r="BL547" s="178">
        <f>Data!$Z547*Data!$V547</f>
        <v>7729124.7055566572</v>
      </c>
      <c r="BM547" s="185">
        <f>IFERROR(Data!$BJ547/Data!$BL547,0)</f>
        <v>8.290912661033685E-2</v>
      </c>
      <c r="BN547" s="186">
        <f>IFERROR(Data!$BI547/Data!$BL547,0)</f>
        <v>8.3909126610336851E-2</v>
      </c>
      <c r="BO547" s="26">
        <f>Data!$V547*Data!$Z547*Data!$AF547</f>
        <v>564226.1035056361</v>
      </c>
      <c r="BP547" s="26">
        <f>-Data!$V547*Data!$Z547*Data!$AQ547</f>
        <v>-102024.44611334788</v>
      </c>
      <c r="BQ547" s="26">
        <f>Data!$BG547</f>
        <v>84318</v>
      </c>
      <c r="BR547" s="26">
        <f>-Data!$V547*Data!$Z547*Data!$AG547</f>
        <v>0</v>
      </c>
      <c r="BS547" s="26">
        <f>SUM(Table18[[#This Row],[Gross Interest Income]:[BBB Fee Cost]])</f>
        <v>546519.65739228821</v>
      </c>
      <c r="BT547" s="26">
        <f>-IF(Data!$F547="Non-CBILS",Data!$Y547*'[32]ROE Inputs'!$F$11*Data!$V547,VLOOKUP(Data!$F547,'[32]ROE Inputs'!$E$5:$F$7,2,0)*Table18[[#This Row],[Operating Income]])</f>
        <v>-203297.25</v>
      </c>
      <c r="BU547" s="26">
        <f>Table18[[#This Row],[Operating Income]]+Table18[[#This Row],[Operating Expenses]]</f>
        <v>343222.40739228821</v>
      </c>
      <c r="BV547" s="26">
        <f>-Data!$Z547*Data!$AO547*Data!$AP547*MIN(1,Data!$V547)</f>
        <v>-1777.6986822780309</v>
      </c>
      <c r="BW547" s="26">
        <f>Table18[[#This Row],[Income before loan losses]]+Table18[[#This Row],[Loan Losses (Year 1)]]</f>
        <v>341444.70871001016</v>
      </c>
      <c r="BX547" s="26">
        <f>-'[32]ROE Inputs'!$I$5*Table18[[#This Row],[PBT]]</f>
        <v>-78532.283003302335</v>
      </c>
      <c r="BY547" s="26">
        <f>Table18[[#This Row],[PBT]]+Table18[[#This Row],[Tax]]</f>
        <v>262912.42570670781</v>
      </c>
      <c r="BZ547" s="26">
        <f>IFERROR(VLOOKUP(Data!$E547,'[32]US loans'!$E:CD,78,0),0)</f>
        <v>0</v>
      </c>
      <c r="CA547" s="26">
        <f>(Data!$Z547*(Data!$W547-1)/(Data!$W547)+(Table18[[#This Row],[Gross Interest Income]]+Table18[[#This Row],[Total Fee Income]])/(Data!$W547)+IF(Data!$AT547=FALSE,(Data!$Y547-Data!$Z547)*IF(Data!$V547&gt;1,'[32]ROE Inputs'!$C$7,'[32]ROE Inputs'!$C$6),0))</f>
        <v>1530870.2604845697</v>
      </c>
      <c r="CB547" s="26">
        <f>Table18[[#This Row],[Avg EAD]]*Data!$AR547</f>
        <v>2296305.3907268546</v>
      </c>
      <c r="CC547" s="26">
        <f>Table18[[#This Row],[Avg RWA]]*'[32]ROE Inputs'!$K$5</f>
        <v>344445.80860902817</v>
      </c>
      <c r="CD547" s="26">
        <f>Table18[[#This Row],[CET 1 Required]]*Data!$V547</f>
        <v>1722229.0430451408</v>
      </c>
      <c r="CE547" s="26">
        <f>IFERROR(VLOOKUP(Data!$E547,'[32]US loans'!$E:CH,82,0),0)</f>
        <v>0</v>
      </c>
      <c r="CF547" s="31">
        <f>Table18[[#This Row],[PAT]]/Table18[[#This Row],[CET 1 Required]]/Data!$V547</f>
        <v>0.1526582232301936</v>
      </c>
      <c r="CG547" s="31"/>
      <c r="CH547" s="26"/>
      <c r="CI547" s="26"/>
      <c r="CJ547" s="26"/>
      <c r="CK547" s="26"/>
      <c r="CL547" s="26"/>
      <c r="CM547" s="26"/>
      <c r="CN547" s="26" t="str">
        <f>_xlfn.XLOOKUP(Data!$D547,'[49]GY &amp; ROE - opex facility'!$C$2:$C$1153,'[49]GY &amp; ROE - opex facility'!$CU$2:$CU$1153,_xlfn.XLOOKUP(Data!$D547,'[32]Map to product grid (supplement'!$C$2:$C$36,'[32]Map to product grid (supplement'!$CQ$2:$CQ$36,"N/A",0,1),0,1)</f>
        <v>Investment_Real_Estate</v>
      </c>
      <c r="CO547" s="26" t="str">
        <f>_xlfn.XLOOKUP(Data!$D547,'[49]GY &amp; ROE - opex facility'!$C$2:$C$1153,'[49]GY &amp; ROE - opex facility'!$CV$2:$CV$1153,_xlfn.XLOOKUP(Data!$D547,'[32]Map to product grid (supplement'!$C$2:$C$36,'[32]Map to product grid (supplement'!$CR$2:$CR$36,"N/A",0,1),0,1)</f>
        <v>Commercial_Inv</v>
      </c>
      <c r="CP547" s="26" t="str">
        <f>_xlfn.XLOOKUP(Data!$D547,'[49]GY &amp; ROE - opex facility'!$C$2:$C$1153,'[49]GY &amp; ROE - opex facility'!$CW$2:$CW$1153,_xlfn.XLOOKUP(Data!$D547,'[32]Map to product grid (supplement'!$C$2:$C$36,'[32]Map to product grid (supplement'!$CS$2:$CS$36,"N/A",0,1),0,1)</f>
        <v>Office</v>
      </c>
      <c r="CQ547" s="26" t="str">
        <f>_xlfn.XLOOKUP(Data!$D547,'[50]Current Loanbook'!$B$2:$B$618,'[50]Current Loanbook'!$ES$2:$ES$618,"N/A",0,1)</f>
        <v>Investment Real Estate</v>
      </c>
      <c r="CR547" s="26" t="str">
        <f>_xlfn.XLOOKUP(Data!$D547,'[50]Current Loanbook'!$B$2:$B$618,'[50]Current Loanbook'!$ET$2:$ET$618,"N/A",0,1)</f>
        <v>Commercial</v>
      </c>
      <c r="CS547" s="26" t="str">
        <f>_xlfn.XLOOKUP(Data!$D547,'[50]Current Loanbook'!$B$2:$B$618,'[50]Current Loanbook'!$EU$2:$EU$618,"N/A",0,1)</f>
        <v>Offices</v>
      </c>
      <c r="CT547" s="26" t="str">
        <f t="shared" si="24"/>
        <v>Investment_Real_Estate-Commercial_Inv</v>
      </c>
      <c r="CU547" s="26" t="str">
        <f t="shared" si="25"/>
        <v>Investment_Real_Estate-Commercial_Inv-Office</v>
      </c>
      <c r="CV547" s="26"/>
      <c r="CW547" s="26">
        <f>Table18[[#This Row],[Avg RWA]]*Data!$V547</f>
        <v>11481526.953634273</v>
      </c>
    </row>
    <row r="548" spans="2:101" s="2" customFormat="1" ht="57.6" x14ac:dyDescent="0.3">
      <c r="B548" s="187" t="e">
        <f t="shared" si="26"/>
        <v>#REF!</v>
      </c>
      <c r="C548" s="188"/>
      <c r="D548" s="189">
        <v>2100000190</v>
      </c>
      <c r="E548" s="189" t="s">
        <v>1565</v>
      </c>
      <c r="F548" s="189" t="s">
        <v>1</v>
      </c>
      <c r="G548" s="189" t="s">
        <v>398</v>
      </c>
      <c r="H548" s="189" t="s">
        <v>1566</v>
      </c>
      <c r="I548" s="189" t="s">
        <v>1214</v>
      </c>
      <c r="J548" s="189"/>
      <c r="K548" s="189" t="s">
        <v>424</v>
      </c>
      <c r="L548" s="189" t="s">
        <v>1000</v>
      </c>
      <c r="M548" s="189" t="s">
        <v>1001</v>
      </c>
      <c r="N548" s="189" t="s">
        <v>427</v>
      </c>
      <c r="O548" s="189" t="s">
        <v>754</v>
      </c>
      <c r="P548" s="189" t="s">
        <v>1002</v>
      </c>
      <c r="Q548" s="189" t="str">
        <f>'[32]Active Loanbook_Sorted'!AT575</f>
        <v>Eamonn O'Rourke</v>
      </c>
      <c r="R548" s="190">
        <f>'[32]Active Loanbook_Sorted'!AX575</f>
        <v>44316</v>
      </c>
      <c r="S548" s="190">
        <f>'[32]Active Loanbook_Sorted'!AY575</f>
        <v>44687</v>
      </c>
      <c r="T548" s="188" t="str">
        <f>'[32]Active Loanbook_Sorted'!AZ575</f>
        <v>Apr 21</v>
      </c>
      <c r="U548" s="188" t="str">
        <f>TEXT(Data!$R548,"YYYY")</f>
        <v>2021</v>
      </c>
      <c r="V548" s="191">
        <f>ROUND(YEARFRAC(Data!$R548,Data!$S548),1)</f>
        <v>1</v>
      </c>
      <c r="W548" s="191">
        <f>Data!$V548*12</f>
        <v>12</v>
      </c>
      <c r="X548" s="191"/>
      <c r="Y548" s="192">
        <f>'[32]Active Loanbook_Sorted'!W575</f>
        <v>4887000</v>
      </c>
      <c r="Z548" s="192">
        <v>2786970.7364011602</v>
      </c>
      <c r="AA548" s="192">
        <f>Data!$Y548*Data!$V548</f>
        <v>4887000</v>
      </c>
      <c r="AB548" s="192">
        <f>Data!$Y548-Data!$Z548</f>
        <v>2100029.2635988398</v>
      </c>
      <c r="AC548" s="193">
        <v>1E-3</v>
      </c>
      <c r="AD548" s="193">
        <v>1E-3</v>
      </c>
      <c r="AE548" s="193">
        <v>6.7500000000000004E-2</v>
      </c>
      <c r="AF548" s="194">
        <f>MAX(Data!$AC548,Data!$AD548)+Data!$AE548</f>
        <v>6.8500000000000005E-2</v>
      </c>
      <c r="AG548" s="193">
        <v>0</v>
      </c>
      <c r="AH548" s="195">
        <v>49000</v>
      </c>
      <c r="AI548" s="196">
        <f>IFERROR(Data!$AH548/Data!$Y548,0)</f>
        <v>1.0026601186822181E-2</v>
      </c>
      <c r="AJ548" s="195">
        <v>489000</v>
      </c>
      <c r="AK548" s="196">
        <f>IFERROR(Data!$AJ548/Data!$Y548,0)</f>
        <v>0.10006138735420503</v>
      </c>
      <c r="AL548" s="197">
        <v>0</v>
      </c>
      <c r="AM548" s="193">
        <v>0</v>
      </c>
      <c r="AN548" s="195">
        <v>3000</v>
      </c>
      <c r="AO548" s="193">
        <v>0.15</v>
      </c>
      <c r="AP548" s="193">
        <v>1.7399999999999999E-2</v>
      </c>
      <c r="AQ548" s="193">
        <v>5.7999999999999996E-3</v>
      </c>
      <c r="AR548" s="198" t="s">
        <v>430</v>
      </c>
      <c r="AS548" s="198">
        <v>1.5</v>
      </c>
      <c r="AT548" s="193" t="b">
        <v>1</v>
      </c>
      <c r="AU548" s="199" t="str">
        <f>"Q" &amp; ROUNDUP(MONTH(Data!$R548)/3,0) &amp;" " &amp; TEXT(Data!$R548,"YY")</f>
        <v>Q2 21</v>
      </c>
      <c r="AV548" s="193"/>
      <c r="AW548" s="193">
        <f>Data!$AO548*Data!$AP548</f>
        <v>2.6099999999999999E-3</v>
      </c>
      <c r="AX548" s="197">
        <f>Data!$V548*Data!$Z548*(Data!$AE548-Data!$AG548)</f>
        <v>188120.52470707832</v>
      </c>
      <c r="AY548" s="197">
        <f>Data!$BD548-Data!$AX548</f>
        <v>2786.9707364011556</v>
      </c>
      <c r="AZ548" s="200">
        <f>Data!$AH548+Data!$AJ548-Data!$AL548</f>
        <v>538000</v>
      </c>
      <c r="BA548" s="201">
        <f>IFERROR(Data!$AZ548/Data!$Y548,0)</f>
        <v>0.11008798854102722</v>
      </c>
      <c r="BB548" s="200">
        <f>Data!$BG548-Data!$AZ548</f>
        <v>3000</v>
      </c>
      <c r="BC548" s="200">
        <f>Data!$V548*Data!$Z548*(Data!$AF548-Data!$AG548-Data!$AQ548)</f>
        <v>174743.06517235277</v>
      </c>
      <c r="BD548" s="195">
        <f>Data!$V548*Data!$Z548*(Data!$AF548-Data!$AG548)</f>
        <v>190907.49544347948</v>
      </c>
      <c r="BE548" s="195">
        <f>Data!$AH548+Data!$AJ548-Data!$AL548+Data!$AN548</f>
        <v>541000</v>
      </c>
      <c r="BF548" s="195">
        <f>Data!$AB548*Data!$V548*Data!$AM548</f>
        <v>0</v>
      </c>
      <c r="BG548" s="195">
        <f>Data!$BE548+Data!$BF548</f>
        <v>541000</v>
      </c>
      <c r="BH548" s="201">
        <f>IFERROR(Data!$BG548/Data!$Y548,0)</f>
        <v>0.11070186208307756</v>
      </c>
      <c r="BI548" s="200">
        <f>Data!$BD548+Data!$BG548</f>
        <v>731907.49544347951</v>
      </c>
      <c r="BJ548" s="200">
        <f>Data!$BG548+Data!$AX548</f>
        <v>729120.52470707835</v>
      </c>
      <c r="BK548" s="200">
        <f>(Data!$BL548*0.35%)+Data!$BJ548</f>
        <v>738874.9222844824</v>
      </c>
      <c r="BL548" s="195">
        <f>Data!$Z548*Data!$V548</f>
        <v>2786970.7364011602</v>
      </c>
      <c r="BM548" s="202">
        <f>IFERROR(Data!$BJ548/Data!$BL548,0)</f>
        <v>0.26161757466050689</v>
      </c>
      <c r="BN548" s="203">
        <f>IFERROR(Data!$BI548/Data!$BL548,0)</f>
        <v>0.26261757466050689</v>
      </c>
      <c r="BO548" s="26">
        <f>Data!$V548*Data!$Z548*Data!$AF548</f>
        <v>190907.49544347948</v>
      </c>
      <c r="BP548" s="26">
        <f>-Data!$V548*Data!$Z548*Data!$AQ548</f>
        <v>-16164.430271126728</v>
      </c>
      <c r="BQ548" s="26">
        <f>Data!$BG548</f>
        <v>541000</v>
      </c>
      <c r="BR548" s="26">
        <f>-Data!$V548*Data!$Z548*Data!$AG548</f>
        <v>0</v>
      </c>
      <c r="BS548" s="26">
        <f>SUM(Table18[[#This Row],[Gross Interest Income]:[BBB Fee Cost]])</f>
        <v>715743.06517235271</v>
      </c>
      <c r="BT548" s="26">
        <f>-IF(Data!$F548="Non-CBILS",Data!$Y548*'[32]ROE Inputs'!$F$11*Data!$V548,VLOOKUP(Data!$F548,'[32]ROE Inputs'!$E$5:$F$7,2,0)*Table18[[#This Row],[Operating Income]])</f>
        <v>-73305</v>
      </c>
      <c r="BU548" s="26">
        <f>Table18[[#This Row],[Operating Income]]+Table18[[#This Row],[Operating Expenses]]</f>
        <v>642438.06517235271</v>
      </c>
      <c r="BV548" s="26">
        <f>-Data!$Z548*Data!$AO548*Data!$AP548*MIN(1,Data!$V548)</f>
        <v>-7273.9936220070276</v>
      </c>
      <c r="BW548" s="26">
        <f>Table18[[#This Row],[Income before loan losses]]+Table18[[#This Row],[Loan Losses (Year 1)]]</f>
        <v>635164.07155034563</v>
      </c>
      <c r="BX548" s="26">
        <f>-'[32]ROE Inputs'!$I$5*Table18[[#This Row],[PBT]]</f>
        <v>-146087.7364565795</v>
      </c>
      <c r="BY548" s="26">
        <f>Table18[[#This Row],[PBT]]+Table18[[#This Row],[Tax]]</f>
        <v>489076.3350937661</v>
      </c>
      <c r="BZ548" s="26">
        <f>IFERROR(VLOOKUP(Data!$E548,'[32]US loans'!$E:CD,78,0),0)</f>
        <v>0</v>
      </c>
      <c r="CA548" s="26">
        <f>(Data!$Z548*(Data!$W548-1)/(Data!$W548)+(Table18[[#This Row],[Gross Interest Income]]+Table18[[#This Row],[Total Fee Income]])/(Data!$W548)+IF(Data!$AT548=FALSE,(Data!$Y548-Data!$Z548)*IF(Data!$V548&gt;1,'[32]ROE Inputs'!$C$7,'[32]ROE Inputs'!$C$6),0))</f>
        <v>2615715.4663213533</v>
      </c>
      <c r="CB548" s="26">
        <f>Table18[[#This Row],[Avg EAD]]*Data!$AR548</f>
        <v>3923573.1994820302</v>
      </c>
      <c r="CC548" s="26">
        <f>Table18[[#This Row],[Avg RWA]]*'[32]ROE Inputs'!$K$5</f>
        <v>588535.97992230451</v>
      </c>
      <c r="CD548" s="26">
        <f>Table18[[#This Row],[CET 1 Required]]*Data!$V548</f>
        <v>588535.97992230451</v>
      </c>
      <c r="CE548" s="26">
        <f>IFERROR(VLOOKUP(Data!$E548,'[32]US loans'!$E:CH,82,0),0)</f>
        <v>0</v>
      </c>
      <c r="CF548" s="31">
        <f>Table18[[#This Row],[PAT]]/Table18[[#This Row],[CET 1 Required]]/Data!$V548</f>
        <v>0.83100498827332769</v>
      </c>
      <c r="CG548" s="31"/>
      <c r="CH548" s="26"/>
      <c r="CI548" s="26"/>
      <c r="CJ548" s="26"/>
      <c r="CK548" s="26"/>
      <c r="CL548" s="26"/>
      <c r="CM548" s="26"/>
      <c r="CN548" s="26" t="str">
        <f>_xlfn.XLOOKUP(Data!$D548,'[49]GY &amp; ROE - opex facility'!$C$2:$C$1153,'[49]GY &amp; ROE - opex facility'!$CU$2:$CU$1153,_xlfn.XLOOKUP(Data!$D548,'[32]Map to product grid (supplement'!$C$2:$C$36,'[32]Map to product grid (supplement'!$CQ$2:$CQ$36,"N/A",0,1),0,1)</f>
        <v>Development_Real_Estate</v>
      </c>
      <c r="CO548" s="26" t="str">
        <f>_xlfn.XLOOKUP(Data!$D548,'[49]GY &amp; ROE - opex facility'!$C$2:$C$1153,'[49]GY &amp; ROE - opex facility'!$CV$2:$CV$1153,_xlfn.XLOOKUP(Data!$D548,'[32]Map to product grid (supplement'!$C$2:$C$36,'[32]Map to product grid (supplement'!$CR$2:$CR$36,"N/A",0,1),0,1)</f>
        <v>Commercial_Dev</v>
      </c>
      <c r="CP548" s="26" t="str">
        <f>_xlfn.XLOOKUP(Data!$D548,'[49]GY &amp; ROE - opex facility'!$C$2:$C$1153,'[49]GY &amp; ROE - opex facility'!$CW$2:$CW$1153,_xlfn.XLOOKUP(Data!$D548,'[32]Map to product grid (supplement'!$C$2:$C$36,'[32]Map to product grid (supplement'!$CS$2:$CS$36,"N/A",0,1),0,1)</f>
        <v>Retail</v>
      </c>
      <c r="CQ548" s="26" t="str">
        <f>_xlfn.XLOOKUP(Data!$D548,'[50]Current Loanbook'!$B$2:$B$618,'[50]Current Loanbook'!$ES$2:$ES$618,"N/A",0,1)</f>
        <v>N/A</v>
      </c>
      <c r="CR548" s="26" t="str">
        <f>_xlfn.XLOOKUP(Data!$D548,'[50]Current Loanbook'!$B$2:$B$618,'[50]Current Loanbook'!$ET$2:$ET$618,"N/A",0,1)</f>
        <v>N/A</v>
      </c>
      <c r="CS548" s="26" t="str">
        <f>_xlfn.XLOOKUP(Data!$D548,'[50]Current Loanbook'!$B$2:$B$618,'[50]Current Loanbook'!$EU$2:$EU$618,"N/A",0,1)</f>
        <v>N/A</v>
      </c>
      <c r="CT548" s="26" t="str">
        <f t="shared" si="24"/>
        <v>Development_Real_Estate-Commercial_Dev</v>
      </c>
      <c r="CU548" s="26" t="str">
        <f t="shared" si="25"/>
        <v>Development_Real_Estate-Commercial_Dev-Retail</v>
      </c>
      <c r="CV548" s="26"/>
      <c r="CW548" s="26">
        <f>Table18[[#This Row],[Avg RWA]]*Data!$V548</f>
        <v>3923573.1994820302</v>
      </c>
    </row>
    <row r="549" spans="2:101" s="2" customFormat="1" ht="57.6" hidden="1" x14ac:dyDescent="0.3">
      <c r="B549" s="170" t="e">
        <f t="shared" si="26"/>
        <v>#REF!</v>
      </c>
      <c r="C549" s="171"/>
      <c r="D549" s="172">
        <v>3200000113</v>
      </c>
      <c r="E549" s="172" t="s">
        <v>1567</v>
      </c>
      <c r="F549" s="172" t="s">
        <v>1051</v>
      </c>
      <c r="G549" s="172" t="s">
        <v>398</v>
      </c>
      <c r="H549" s="172" t="s">
        <v>1568</v>
      </c>
      <c r="I549" s="172" t="s">
        <v>1568</v>
      </c>
      <c r="J549" s="172"/>
      <c r="K549" s="172" t="s">
        <v>445</v>
      </c>
      <c r="L549" s="172" t="s">
        <v>464</v>
      </c>
      <c r="M549" s="172" t="s">
        <v>465</v>
      </c>
      <c r="N549" s="172" t="s">
        <v>412</v>
      </c>
      <c r="O549" s="172" t="s">
        <v>466</v>
      </c>
      <c r="P549" s="172" t="s">
        <v>467</v>
      </c>
      <c r="Q549" s="172" t="str">
        <f>'[32]Active Loanbook_Sorted'!AT576</f>
        <v>Deepesh Thakrar</v>
      </c>
      <c r="R549" s="173">
        <f>'[32]Active Loanbook_Sorted'!AX576</f>
        <v>44316</v>
      </c>
      <c r="S549" s="173">
        <f>'[32]Active Loanbook_Sorted'!AY576</f>
        <v>45390</v>
      </c>
      <c r="T549" s="171" t="str">
        <f>'[32]Active Loanbook_Sorted'!AZ576</f>
        <v>Apr 21</v>
      </c>
      <c r="U549" s="171" t="str">
        <f>TEXT(Data!$R549,"YYYY")</f>
        <v>2021</v>
      </c>
      <c r="V549" s="174">
        <f>ROUND(YEARFRAC(Data!$R549,Data!$S549),1)</f>
        <v>2.9</v>
      </c>
      <c r="W549" s="174">
        <f>Data!$V549*12</f>
        <v>34.799999999999997</v>
      </c>
      <c r="X549" s="174"/>
      <c r="Y549" s="175">
        <f>'[32]Active Loanbook_Sorted'!W576</f>
        <v>2995832</v>
      </c>
      <c r="Z549" s="175">
        <v>2736957.2176180813</v>
      </c>
      <c r="AA549" s="175">
        <f>Data!$Y549*Data!$V549</f>
        <v>8687912.7999999989</v>
      </c>
      <c r="AB549" s="175">
        <f>Data!$Y549-Data!$Z549</f>
        <v>258874.78238191875</v>
      </c>
      <c r="AC549" s="176">
        <v>1E-3</v>
      </c>
      <c r="AD549" s="176">
        <v>1E-3</v>
      </c>
      <c r="AE549" s="176">
        <v>5.5399999999999998E-2</v>
      </c>
      <c r="AF549" s="177">
        <f>MAX(Data!$AC549,Data!$AD549)+Data!$AE549</f>
        <v>5.6399999999999999E-2</v>
      </c>
      <c r="AG549" s="176">
        <v>5.0000000000000001E-3</v>
      </c>
      <c r="AH549" s="178">
        <v>0</v>
      </c>
      <c r="AI549" s="179">
        <f>IFERROR(Data!$AH549/Data!$Y549,0)</f>
        <v>0</v>
      </c>
      <c r="AJ549" s="178">
        <v>0</v>
      </c>
      <c r="AK549" s="179">
        <f>IFERROR(Data!$AJ549/Data!$Y549,0)</f>
        <v>0</v>
      </c>
      <c r="AL549" s="180">
        <v>0</v>
      </c>
      <c r="AM549" s="176">
        <v>2.7699999999999999E-2</v>
      </c>
      <c r="AN549" s="178">
        <v>3000</v>
      </c>
      <c r="AO549" s="176">
        <v>0.05</v>
      </c>
      <c r="AP549" s="176">
        <v>2.0799999999999999E-2</v>
      </c>
      <c r="AQ549" s="176">
        <v>9.4000000000000004E-3</v>
      </c>
      <c r="AR549" s="181" t="s">
        <v>420</v>
      </c>
      <c r="AS549" s="181">
        <v>1</v>
      </c>
      <c r="AT549" s="176" t="b">
        <v>0</v>
      </c>
      <c r="AU549" s="182" t="str">
        <f>"Q" &amp; ROUNDUP(MONTH(Data!$R549)/3,0) &amp;" " &amp; TEXT(Data!$R549,"YY")</f>
        <v>Q2 21</v>
      </c>
      <c r="AV549" s="176"/>
      <c r="AW549" s="176">
        <f>Data!$AO549*Data!$AP549</f>
        <v>1.0399999999999999E-3</v>
      </c>
      <c r="AX549" s="180">
        <f>Data!$V549*Data!$Z549*(Data!$AE549-Data!$AG549)</f>
        <v>400033.66692705877</v>
      </c>
      <c r="AY549" s="180">
        <f>Data!$BD549-Data!$AX549</f>
        <v>7937.1759310924099</v>
      </c>
      <c r="AZ549" s="183">
        <f>Data!$AH549+Data!$AJ549-Data!$AL549</f>
        <v>0</v>
      </c>
      <c r="BA549" s="184">
        <f>IFERROR(Data!$AZ549/Data!$Y549,0)</f>
        <v>0</v>
      </c>
      <c r="BB549" s="183">
        <f>Data!$BG549-Data!$AZ549</f>
        <v>23795.411268739532</v>
      </c>
      <c r="BC549" s="183">
        <f>Data!$V549*Data!$Z549*(Data!$AF549-Data!$AG549-Data!$AQ549)</f>
        <v>333361.38910588232</v>
      </c>
      <c r="BD549" s="178">
        <f>Data!$V549*Data!$Z549*(Data!$AF549-Data!$AG549)</f>
        <v>407970.84285815118</v>
      </c>
      <c r="BE549" s="178">
        <f>Data!$AH549+Data!$AJ549-Data!$AL549+Data!$AN549</f>
        <v>3000</v>
      </c>
      <c r="BF549" s="178">
        <f>Data!$AB549*Data!$V549*Data!$AM549</f>
        <v>20795.411268739532</v>
      </c>
      <c r="BG549" s="178">
        <f>Data!$BE549+Data!$BF549</f>
        <v>23795.411268739532</v>
      </c>
      <c r="BH549" s="184">
        <f>IFERROR(Data!$BG549/Data!$Y549,0)</f>
        <v>7.9428390072405694E-3</v>
      </c>
      <c r="BI549" s="183">
        <f>Data!$BD549+Data!$BG549</f>
        <v>431766.25412689074</v>
      </c>
      <c r="BJ549" s="183">
        <f>Data!$BG549+Data!$AX549</f>
        <v>423829.07819579833</v>
      </c>
      <c r="BK549" s="183">
        <f>(Data!$BL549*0.35%)+Data!$BJ549</f>
        <v>451609.19395462185</v>
      </c>
      <c r="BL549" s="178">
        <f>Data!$Z549*Data!$V549</f>
        <v>7937175.9310924355</v>
      </c>
      <c r="BM549" s="185">
        <f>IFERROR(Data!$BJ549/Data!$BL549,0)</f>
        <v>5.3397969488810926E-2</v>
      </c>
      <c r="BN549" s="186">
        <f>IFERROR(Data!$BI549/Data!$BL549,0)</f>
        <v>5.4397969488810927E-2</v>
      </c>
      <c r="BO549" s="26">
        <f>Data!$V549*Data!$Z549*Data!$AF549</f>
        <v>447656.72251361335</v>
      </c>
      <c r="BP549" s="26">
        <f>-Data!$V549*Data!$Z549*Data!$AQ549</f>
        <v>-74609.453752268892</v>
      </c>
      <c r="BQ549" s="26">
        <f>Data!$BG549</f>
        <v>23795.411268739532</v>
      </c>
      <c r="BR549" s="26">
        <f>-Data!$V549*Data!$Z549*Data!$AG549</f>
        <v>-39685.87965546218</v>
      </c>
      <c r="BS549" s="26">
        <f>SUM(Table18[[#This Row],[Gross Interest Income]:[BBB Fee Cost]])</f>
        <v>357156.80037462187</v>
      </c>
      <c r="BT549" s="26">
        <f>-IF(Data!$F549="Non-CBILS",Data!$Y549*'[32]ROE Inputs'!$F$11*Data!$V549,VLOOKUP(Data!$F549,'[32]ROE Inputs'!$E$5:$F$7,2,0)*Table18[[#This Row],[Operating Income]])</f>
        <v>-214294.08022477312</v>
      </c>
      <c r="BU549" s="26">
        <f>Table18[[#This Row],[Operating Income]]+Table18[[#This Row],[Operating Expenses]]</f>
        <v>142862.72014984876</v>
      </c>
      <c r="BV549" s="26">
        <f>-Data!$Z549*Data!$AO549*Data!$AP549*MIN(1,Data!$V549)</f>
        <v>-2846.4355063228045</v>
      </c>
      <c r="BW549" s="26">
        <f>Table18[[#This Row],[Income before loan losses]]+Table18[[#This Row],[Loan Losses (Year 1)]]</f>
        <v>140016.28464352596</v>
      </c>
      <c r="BX549" s="26">
        <f>-'[32]ROE Inputs'!$I$5*Table18[[#This Row],[PBT]]</f>
        <v>-32203.745468010973</v>
      </c>
      <c r="BY549" s="26">
        <f>Table18[[#This Row],[PBT]]+Table18[[#This Row],[Tax]]</f>
        <v>107812.53917551498</v>
      </c>
      <c r="BZ549" s="26">
        <f>IFERROR(VLOOKUP(Data!$E549,'[32]US loans'!$E:CD,78,0),0)</f>
        <v>0</v>
      </c>
      <c r="CA549" s="26">
        <f>(Data!$Z549*(Data!$W549-1)/(Data!$W549)+(Table18[[#This Row],[Gross Interest Income]]+Table18[[#This Row],[Total Fee Income]])/(Data!$W549)+IF(Data!$AT549=FALSE,(Data!$Y549-Data!$Z549)*IF(Data!$V549&gt;1,'[32]ROE Inputs'!$C$7,'[32]ROE Inputs'!$C$6),0))</f>
        <v>2801293.8880091636</v>
      </c>
      <c r="CB549" s="26">
        <f>Table18[[#This Row],[Avg EAD]]*Data!$AR549</f>
        <v>2801293.8880091636</v>
      </c>
      <c r="CC549" s="26">
        <f>Table18[[#This Row],[Avg RWA]]*'[32]ROE Inputs'!$K$5</f>
        <v>420194.08320137451</v>
      </c>
      <c r="CD549" s="26">
        <f>Table18[[#This Row],[CET 1 Required]]*Data!$V549</f>
        <v>1218562.8412839861</v>
      </c>
      <c r="CE549" s="26">
        <f>IFERROR(VLOOKUP(Data!$E549,'[32]US loans'!$E:CH,82,0),0)</f>
        <v>0</v>
      </c>
      <c r="CF549" s="31">
        <f>Table18[[#This Row],[PAT]]/Table18[[#This Row],[CET 1 Required]]/Data!$V549</f>
        <v>8.8475157392715262E-2</v>
      </c>
      <c r="CG549" s="31"/>
      <c r="CH549" s="26"/>
      <c r="CI549" s="26"/>
      <c r="CJ549" s="26"/>
      <c r="CK549" s="26"/>
      <c r="CL549" s="26"/>
      <c r="CM549" s="26"/>
      <c r="CN549" s="26" t="str">
        <f>_xlfn.XLOOKUP(Data!$D549,'[49]GY &amp; ROE - opex facility'!$C$2:$C$1153,'[49]GY &amp; ROE - opex facility'!$CU$2:$CU$1153,_xlfn.XLOOKUP(Data!$D549,'[32]Map to product grid (supplement'!$C$2:$C$36,'[32]Map to product grid (supplement'!$CQ$2:$CQ$36,"N/A",0,1),0,1)</f>
        <v>Investment_Real_Estate</v>
      </c>
      <c r="CO549" s="26" t="str">
        <f>_xlfn.XLOOKUP(Data!$D549,'[49]GY &amp; ROE - opex facility'!$C$2:$C$1153,'[49]GY &amp; ROE - opex facility'!$CV$2:$CV$1153,_xlfn.XLOOKUP(Data!$D549,'[32]Map to product grid (supplement'!$C$2:$C$36,'[32]Map to product grid (supplement'!$CR$2:$CR$36,"N/A",0,1),0,1)</f>
        <v>Commercial_Inv</v>
      </c>
      <c r="CP549" s="26" t="str">
        <f>_xlfn.XLOOKUP(Data!$D549,'[49]GY &amp; ROE - opex facility'!$C$2:$C$1153,'[49]GY &amp; ROE - opex facility'!$CW$2:$CW$1153,_xlfn.XLOOKUP(Data!$D549,'[32]Map to product grid (supplement'!$C$2:$C$36,'[32]Map to product grid (supplement'!$CS$2:$CS$36,"N/A",0,1),0,1)</f>
        <v>Car_parking</v>
      </c>
      <c r="CQ549" s="26" t="str">
        <f>_xlfn.XLOOKUP(Data!$D549,'[50]Current Loanbook'!$B$2:$B$618,'[50]Current Loanbook'!$ES$2:$ES$618,"N/A",0,1)</f>
        <v>Investment Real Estate</v>
      </c>
      <c r="CR549" s="26" t="str">
        <f>_xlfn.XLOOKUP(Data!$D549,'[50]Current Loanbook'!$B$2:$B$618,'[50]Current Loanbook'!$ET$2:$ET$618,"N/A",0,1)</f>
        <v>Commercial</v>
      </c>
      <c r="CS549" s="26" t="str">
        <f>_xlfn.XLOOKUP(Data!$D549,'[50]Current Loanbook'!$B$2:$B$618,'[50]Current Loanbook'!$EU$2:$EU$618,"N/A",0,1)</f>
        <v>Car Parking</v>
      </c>
      <c r="CT549" s="26" t="str">
        <f t="shared" si="24"/>
        <v>Investment_Real_Estate-Commercial_Inv</v>
      </c>
      <c r="CU549" s="26" t="str">
        <f t="shared" si="25"/>
        <v>Investment_Real_Estate-Commercial_Inv-Car_parking</v>
      </c>
      <c r="CV549" s="26"/>
      <c r="CW549" s="26">
        <f>Table18[[#This Row],[Avg RWA]]*Data!$V549</f>
        <v>8123752.2752265744</v>
      </c>
    </row>
    <row r="550" spans="2:101" s="2" customFormat="1" ht="43.2" hidden="1" x14ac:dyDescent="0.3">
      <c r="B550" s="187" t="e">
        <f t="shared" si="26"/>
        <v>#REF!</v>
      </c>
      <c r="C550" s="188"/>
      <c r="D550" s="189">
        <v>1100000158</v>
      </c>
      <c r="E550" s="189" t="s">
        <v>1569</v>
      </c>
      <c r="F550" s="189" t="s">
        <v>1</v>
      </c>
      <c r="G550" s="189" t="s">
        <v>398</v>
      </c>
      <c r="H550" s="189" t="s">
        <v>1570</v>
      </c>
      <c r="I550" s="189" t="s">
        <v>1570</v>
      </c>
      <c r="J550" s="189"/>
      <c r="K550" s="189" t="s">
        <v>400</v>
      </c>
      <c r="L550" s="189" t="s">
        <v>513</v>
      </c>
      <c r="M550" s="189" t="s">
        <v>514</v>
      </c>
      <c r="N550" s="189" t="s">
        <v>403</v>
      </c>
      <c r="O550" s="189" t="s">
        <v>404</v>
      </c>
      <c r="P550" s="189" t="s">
        <v>34</v>
      </c>
      <c r="Q550" s="189" t="str">
        <f>'[32]Active Loanbook_Sorted'!AT577</f>
        <v>Deepesh Thakrar</v>
      </c>
      <c r="R550" s="190">
        <f>'[32]Active Loanbook_Sorted'!AX577</f>
        <v>44316</v>
      </c>
      <c r="S550" s="190">
        <f>'[32]Active Loanbook_Sorted'!AY577</f>
        <v>46147</v>
      </c>
      <c r="T550" s="188" t="str">
        <f>'[32]Active Loanbook_Sorted'!AZ577</f>
        <v>Apr 21</v>
      </c>
      <c r="U550" s="188" t="str">
        <f>TEXT(Data!$R550,"YYYY")</f>
        <v>2021</v>
      </c>
      <c r="V550" s="191">
        <f>ROUND(YEARFRAC(Data!$R550,Data!$S550),1)</f>
        <v>5</v>
      </c>
      <c r="W550" s="191">
        <f>Data!$V550*12</f>
        <v>60</v>
      </c>
      <c r="X550" s="191"/>
      <c r="Y550" s="192">
        <f>'[32]Active Loanbook_Sorted'!W577</f>
        <v>8500000</v>
      </c>
      <c r="Z550" s="192">
        <v>5698567.4088733196</v>
      </c>
      <c r="AA550" s="192">
        <f>Data!$Y550*Data!$V550</f>
        <v>42500000</v>
      </c>
      <c r="AB550" s="192">
        <f>Data!$Y550-Data!$Z550</f>
        <v>2801432.5911266804</v>
      </c>
      <c r="AC550" s="193">
        <v>1E-3</v>
      </c>
      <c r="AD550" s="193">
        <v>1E-3</v>
      </c>
      <c r="AE550" s="193">
        <v>6.25E-2</v>
      </c>
      <c r="AF550" s="194">
        <f>MAX(Data!$AC550,Data!$AD550)+Data!$AE550</f>
        <v>6.3500000000000001E-2</v>
      </c>
      <c r="AG550" s="193">
        <v>0</v>
      </c>
      <c r="AH550" s="195">
        <v>85000</v>
      </c>
      <c r="AI550" s="196">
        <f>IFERROR(Data!$AH550/Data!$Y550,0)</f>
        <v>0.01</v>
      </c>
      <c r="AJ550" s="195">
        <v>85000</v>
      </c>
      <c r="AK550" s="196">
        <f>IFERROR(Data!$AJ550/Data!$Y550,0)</f>
        <v>0.01</v>
      </c>
      <c r="AL550" s="197">
        <v>0</v>
      </c>
      <c r="AM550" s="193">
        <v>0</v>
      </c>
      <c r="AN550" s="195">
        <v>3000</v>
      </c>
      <c r="AO550" s="193">
        <v>6.4000000000000001E-2</v>
      </c>
      <c r="AP550" s="193">
        <v>2.8300000000000002E-2</v>
      </c>
      <c r="AQ550" s="193">
        <v>1.32E-2</v>
      </c>
      <c r="AR550" s="198" t="s">
        <v>420</v>
      </c>
      <c r="AS550" s="198">
        <v>1</v>
      </c>
      <c r="AT550" s="193" t="b">
        <v>1</v>
      </c>
      <c r="AU550" s="199" t="str">
        <f>"Q" &amp; ROUNDUP(MONTH(Data!$R550)/3,0) &amp;" " &amp; TEXT(Data!$R550,"YY")</f>
        <v>Q2 21</v>
      </c>
      <c r="AV550" s="193"/>
      <c r="AW550" s="193">
        <f>Data!$AO550*Data!$AP550</f>
        <v>1.8112000000000002E-3</v>
      </c>
      <c r="AX550" s="197">
        <f>Data!$V550*Data!$Z550*(Data!$AE550-Data!$AG550)</f>
        <v>1780802.3152729124</v>
      </c>
      <c r="AY550" s="197">
        <f>Data!$BD550-Data!$AX550</f>
        <v>28492.837044366635</v>
      </c>
      <c r="AZ550" s="200">
        <f>Data!$AH550+Data!$AJ550-Data!$AL550</f>
        <v>170000</v>
      </c>
      <c r="BA550" s="201">
        <f>IFERROR(Data!$AZ550/Data!$Y550,0)</f>
        <v>0.02</v>
      </c>
      <c r="BB550" s="200">
        <f>Data!$BG550-Data!$AZ550</f>
        <v>3000</v>
      </c>
      <c r="BC550" s="200">
        <f>Data!$V550*Data!$Z550*(Data!$AF550-Data!$AG550-Data!$AQ550)</f>
        <v>1433189.7033316398</v>
      </c>
      <c r="BD550" s="195">
        <f>Data!$V550*Data!$Z550*(Data!$AF550-Data!$AG550)</f>
        <v>1809295.152317279</v>
      </c>
      <c r="BE550" s="195">
        <f>Data!$AH550+Data!$AJ550-Data!$AL550+Data!$AN550</f>
        <v>173000</v>
      </c>
      <c r="BF550" s="195">
        <f>Data!$AB550*Data!$V550*Data!$AM550</f>
        <v>0</v>
      </c>
      <c r="BG550" s="195">
        <f>Data!$BE550+Data!$BF550</f>
        <v>173000</v>
      </c>
      <c r="BH550" s="201">
        <f>IFERROR(Data!$BG550/Data!$Y550,0)</f>
        <v>2.0352941176470588E-2</v>
      </c>
      <c r="BI550" s="200">
        <f>Data!$BD550+Data!$BG550</f>
        <v>1982295.152317279</v>
      </c>
      <c r="BJ550" s="200">
        <f>Data!$BG550+Data!$AX550</f>
        <v>1953802.3152729124</v>
      </c>
      <c r="BK550" s="200">
        <f>(Data!$BL550*0.35%)+Data!$BJ550</f>
        <v>2053527.2449281954</v>
      </c>
      <c r="BL550" s="195">
        <f>Data!$Z550*Data!$V550</f>
        <v>28492837.044366598</v>
      </c>
      <c r="BM550" s="202">
        <f>IFERROR(Data!$BJ550/Data!$BL550,0)</f>
        <v>6.8571701450108991E-2</v>
      </c>
      <c r="BN550" s="203">
        <f>IFERROR(Data!$BI550/Data!$BL550,0)</f>
        <v>6.9571701450108991E-2</v>
      </c>
      <c r="BO550" s="26">
        <f>Data!$V550*Data!$Z550*Data!$AF550</f>
        <v>1809295.152317279</v>
      </c>
      <c r="BP550" s="26">
        <f>-Data!$V550*Data!$Z550*Data!$AQ550</f>
        <v>-376105.44898563909</v>
      </c>
      <c r="BQ550" s="26">
        <f>Data!$BG550</f>
        <v>173000</v>
      </c>
      <c r="BR550" s="26">
        <f>-Data!$V550*Data!$Z550*Data!$AG550</f>
        <v>0</v>
      </c>
      <c r="BS550" s="26">
        <f>SUM(Table18[[#This Row],[Gross Interest Income]:[BBB Fee Cost]])</f>
        <v>1606189.70333164</v>
      </c>
      <c r="BT550" s="26">
        <f>-IF(Data!$F550="Non-CBILS",Data!$Y550*'[32]ROE Inputs'!$F$11*Data!$V550,VLOOKUP(Data!$F550,'[32]ROE Inputs'!$E$5:$F$7,2,0)*Table18[[#This Row],[Operating Income]])</f>
        <v>-637500</v>
      </c>
      <c r="BU550" s="26">
        <f>Table18[[#This Row],[Operating Income]]+Table18[[#This Row],[Operating Expenses]]</f>
        <v>968689.70333163999</v>
      </c>
      <c r="BV550" s="26">
        <f>-Data!$Z550*Data!$AO550*Data!$AP550*MIN(1,Data!$V550)</f>
        <v>-10321.245290951358</v>
      </c>
      <c r="BW550" s="26">
        <f>Table18[[#This Row],[Income before loan losses]]+Table18[[#This Row],[Loan Losses (Year 1)]]</f>
        <v>958368.45804068865</v>
      </c>
      <c r="BX550" s="26">
        <f>-'[32]ROE Inputs'!$I$5*Table18[[#This Row],[PBT]]</f>
        <v>-220424.74534935839</v>
      </c>
      <c r="BY550" s="26">
        <f>Table18[[#This Row],[PBT]]+Table18[[#This Row],[Tax]]</f>
        <v>737943.71269133023</v>
      </c>
      <c r="BZ550" s="26">
        <f>IFERROR(VLOOKUP(Data!$E550,'[32]US loans'!$E:CD,78,0),0)</f>
        <v>0</v>
      </c>
      <c r="CA550" s="26">
        <f>(Data!$Z550*(Data!$W550-1)/(Data!$W550)+(Table18[[#This Row],[Gross Interest Income]]+Table18[[#This Row],[Total Fee Income]])/(Data!$W550)+IF(Data!$AT550=FALSE,(Data!$Y550-Data!$Z550)*IF(Data!$V550&gt;1,'[32]ROE Inputs'!$C$7,'[32]ROE Inputs'!$C$6),0))</f>
        <v>5636629.5379307186</v>
      </c>
      <c r="CB550" s="26">
        <f>Table18[[#This Row],[Avg EAD]]*Data!$AR550</f>
        <v>5636629.5379307186</v>
      </c>
      <c r="CC550" s="26">
        <f>Table18[[#This Row],[Avg RWA]]*'[32]ROE Inputs'!$K$5</f>
        <v>845494.43068960775</v>
      </c>
      <c r="CD550" s="26">
        <f>Table18[[#This Row],[CET 1 Required]]*Data!$V550</f>
        <v>4227472.1534480387</v>
      </c>
      <c r="CE550" s="26">
        <f>IFERROR(VLOOKUP(Data!$E550,'[32]US loans'!$E:CH,82,0),0)</f>
        <v>0</v>
      </c>
      <c r="CF550" s="31">
        <f>Table18[[#This Row],[PAT]]/Table18[[#This Row],[CET 1 Required]]/Data!$V550</f>
        <v>0.17455909486936388</v>
      </c>
      <c r="CG550" s="31"/>
      <c r="CH550" s="26"/>
      <c r="CI550" s="26"/>
      <c r="CJ550" s="26"/>
      <c r="CK550" s="26"/>
      <c r="CL550" s="26"/>
      <c r="CM550" s="26"/>
      <c r="CN550" s="26" t="str">
        <f>_xlfn.XLOOKUP(Data!$D550,'[49]GY &amp; ROE - opex facility'!$C$2:$C$1153,'[49]GY &amp; ROE - opex facility'!$CU$2:$CU$1153,_xlfn.XLOOKUP(Data!$D550,'[32]Map to product grid (supplement'!$C$2:$C$36,'[32]Map to product grid (supplement'!$CQ$2:$CQ$36,"N/A",0,1),0,1)</f>
        <v>Business_Loans</v>
      </c>
      <c r="CO550" s="26" t="str">
        <f>_xlfn.XLOOKUP(Data!$D550,'[49]GY &amp; ROE - opex facility'!$C$2:$C$1153,'[49]GY &amp; ROE - opex facility'!$CV$2:$CV$1153,_xlfn.XLOOKUP(Data!$D550,'[32]Map to product grid (supplement'!$C$2:$C$36,'[32]Map to product grid (supplement'!$CR$2:$CR$36,"N/A",0,1),0,1)</f>
        <v>Hospitality_and_Leisure</v>
      </c>
      <c r="CP550" s="26" t="str">
        <f>_xlfn.XLOOKUP(Data!$D550,'[49]GY &amp; ROE - opex facility'!$C$2:$C$1153,'[49]GY &amp; ROE - opex facility'!$CW$2:$CW$1153,_xlfn.XLOOKUP(Data!$D550,'[32]Map to product grid (supplement'!$C$2:$C$36,'[32]Map to product grid (supplement'!$CS$2:$CS$36,"N/A",0,1),0,1)</f>
        <v>Hotel</v>
      </c>
      <c r="CQ550" s="26" t="str">
        <f>_xlfn.XLOOKUP(Data!$D550,'[50]Current Loanbook'!$B$2:$B$618,'[50]Current Loanbook'!$ES$2:$ES$618,"N/A",0,1)</f>
        <v>Business Loans</v>
      </c>
      <c r="CR550" s="26" t="str">
        <f>_xlfn.XLOOKUP(Data!$D550,'[50]Current Loanbook'!$B$2:$B$618,'[50]Current Loanbook'!$ET$2:$ET$618,"N/A",0,1)</f>
        <v>Hospitality &amp; Leisure</v>
      </c>
      <c r="CS550" s="26" t="str">
        <f>_xlfn.XLOOKUP(Data!$D550,'[50]Current Loanbook'!$B$2:$B$618,'[50]Current Loanbook'!$EU$2:$EU$618,"N/A",0,1)</f>
        <v>Hotels</v>
      </c>
      <c r="CT550" s="26" t="str">
        <f t="shared" si="24"/>
        <v>Business_Loans-Hospitality_and_Leisure</v>
      </c>
      <c r="CU550" s="26" t="str">
        <f t="shared" si="25"/>
        <v>Business_Loans-Hospitality_and_Leisure-Hotel</v>
      </c>
      <c r="CV550" s="26"/>
      <c r="CW550" s="26">
        <f>Table18[[#This Row],[Avg RWA]]*Data!$V550</f>
        <v>28183147.689653594</v>
      </c>
    </row>
    <row r="551" spans="2:101" s="2" customFormat="1" ht="72" x14ac:dyDescent="0.3">
      <c r="B551" s="170" t="e">
        <f t="shared" si="26"/>
        <v>#REF!</v>
      </c>
      <c r="C551" s="171"/>
      <c r="D551" s="172">
        <v>2100000143</v>
      </c>
      <c r="E551" s="172" t="s">
        <v>1571</v>
      </c>
      <c r="F551" s="172" t="s">
        <v>1</v>
      </c>
      <c r="G551" s="172" t="s">
        <v>398</v>
      </c>
      <c r="H551" s="172" t="s">
        <v>1337</v>
      </c>
      <c r="I551" s="172" t="s">
        <v>1337</v>
      </c>
      <c r="J551" s="172"/>
      <c r="K551" s="172" t="s">
        <v>424</v>
      </c>
      <c r="L551" s="172" t="s">
        <v>425</v>
      </c>
      <c r="M551" s="172" t="s">
        <v>426</v>
      </c>
      <c r="N551" s="172" t="s">
        <v>427</v>
      </c>
      <c r="O551" s="172" t="s">
        <v>428</v>
      </c>
      <c r="P551" s="172" t="s">
        <v>429</v>
      </c>
      <c r="Q551" s="172" t="str">
        <f>'[32]Active Loanbook_Sorted'!AT578</f>
        <v>Eamonn O'Rourke</v>
      </c>
      <c r="R551" s="173">
        <f>'[32]Active Loanbook_Sorted'!AX578</f>
        <v>44316</v>
      </c>
      <c r="S551" s="173">
        <f>'[32]Active Loanbook_Sorted'!AY578</f>
        <v>45194</v>
      </c>
      <c r="T551" s="171" t="str">
        <f>'[32]Active Loanbook_Sorted'!AZ578</f>
        <v>Apr 21</v>
      </c>
      <c r="U551" s="171" t="str">
        <f>TEXT(Data!$R551,"YYYY")</f>
        <v>2021</v>
      </c>
      <c r="V551" s="174">
        <f>ROUND(YEARFRAC(Data!$R551,Data!$S551),1)</f>
        <v>2.4</v>
      </c>
      <c r="W551" s="174">
        <f>Data!$V551*12</f>
        <v>28.799999999999997</v>
      </c>
      <c r="X551" s="174"/>
      <c r="Y551" s="175">
        <f>'[32]Active Loanbook_Sorted'!W578</f>
        <v>370856</v>
      </c>
      <c r="Z551" s="175">
        <v>211492.69887840978</v>
      </c>
      <c r="AA551" s="175">
        <f>Data!$Y551*Data!$V551</f>
        <v>890054.4</v>
      </c>
      <c r="AB551" s="175">
        <f>Data!$Y551-Data!$Z551</f>
        <v>159363.30112159022</v>
      </c>
      <c r="AC551" s="176">
        <v>1E-3</v>
      </c>
      <c r="AD551" s="176">
        <v>1E-3</v>
      </c>
      <c r="AE551" s="176">
        <v>5.8600000000000006E-2</v>
      </c>
      <c r="AF551" s="177">
        <f>MAX(Data!$AC551,Data!$AD551)+Data!$AE551</f>
        <v>5.9600000000000007E-2</v>
      </c>
      <c r="AG551" s="176">
        <v>0</v>
      </c>
      <c r="AH551" s="178">
        <v>0</v>
      </c>
      <c r="AI551" s="179">
        <f>IFERROR(Data!$AH551/Data!$Y551,0)</f>
        <v>0</v>
      </c>
      <c r="AJ551" s="178">
        <v>0</v>
      </c>
      <c r="AK551" s="179">
        <f>IFERROR(Data!$AJ551/Data!$Y551,0)</f>
        <v>0</v>
      </c>
      <c r="AL551" s="180">
        <v>0</v>
      </c>
      <c r="AM551" s="176">
        <v>0</v>
      </c>
      <c r="AN551" s="178">
        <v>0</v>
      </c>
      <c r="AO551" s="176">
        <v>0.05</v>
      </c>
      <c r="AP551" s="176">
        <v>2.2799999999999997E-2</v>
      </c>
      <c r="AQ551" s="176">
        <v>9.4000000000000004E-3</v>
      </c>
      <c r="AR551" s="181" t="s">
        <v>430</v>
      </c>
      <c r="AS551" s="181">
        <v>1.5</v>
      </c>
      <c r="AT551" s="176" t="b">
        <v>1</v>
      </c>
      <c r="AU551" s="182" t="str">
        <f>"Q" &amp; ROUNDUP(MONTH(Data!$R551)/3,0) &amp;" " &amp; TEXT(Data!$R551,"YY")</f>
        <v>Q2 21</v>
      </c>
      <c r="AV551" s="176"/>
      <c r="AW551" s="176">
        <f>Data!$AO551*Data!$AP551</f>
        <v>1.14E-3</v>
      </c>
      <c r="AX551" s="180">
        <f>Data!$V551*Data!$Z551*(Data!$AE551-Data!$AG551)</f>
        <v>29744.333170259553</v>
      </c>
      <c r="AY551" s="180">
        <f>Data!$BD551-Data!$AX551</f>
        <v>507.58247730818402</v>
      </c>
      <c r="AZ551" s="183">
        <f>Data!$AH551+Data!$AJ551-Data!$AL551</f>
        <v>0</v>
      </c>
      <c r="BA551" s="184">
        <f>IFERROR(Data!$AZ551/Data!$Y551,0)</f>
        <v>0</v>
      </c>
      <c r="BB551" s="183">
        <f>Data!$BG551-Data!$AZ551</f>
        <v>0</v>
      </c>
      <c r="BC551" s="183">
        <f>Data!$V551*Data!$Z551*(Data!$AF551-Data!$AG551-Data!$AQ551)</f>
        <v>25480.640360870813</v>
      </c>
      <c r="BD551" s="178">
        <f>Data!$V551*Data!$Z551*(Data!$AF551-Data!$AG551)</f>
        <v>30251.915647567737</v>
      </c>
      <c r="BE551" s="178">
        <f>Data!$AH551+Data!$AJ551-Data!$AL551+Data!$AN551</f>
        <v>0</v>
      </c>
      <c r="BF551" s="178">
        <f>Data!$AB551*Data!$V551*Data!$AM551</f>
        <v>0</v>
      </c>
      <c r="BG551" s="178">
        <f>Data!$BE551+Data!$BF551</f>
        <v>0</v>
      </c>
      <c r="BH551" s="184">
        <f>IFERROR(Data!$BG551/Data!$Y551,0)</f>
        <v>0</v>
      </c>
      <c r="BI551" s="183">
        <f>Data!$BD551+Data!$BG551</f>
        <v>30251.915647567737</v>
      </c>
      <c r="BJ551" s="183">
        <f>Data!$BG551+Data!$AX551</f>
        <v>29744.333170259553</v>
      </c>
      <c r="BK551" s="183">
        <f>(Data!$BL551*0.35%)+Data!$BJ551</f>
        <v>31520.871840838194</v>
      </c>
      <c r="BL551" s="178">
        <f>Data!$Z551*Data!$V551</f>
        <v>507582.47730818344</v>
      </c>
      <c r="BM551" s="185">
        <f>IFERROR(Data!$BJ551/Data!$BL551,0)</f>
        <v>5.8600000000000006E-2</v>
      </c>
      <c r="BN551" s="186">
        <f>IFERROR(Data!$BI551/Data!$BL551,0)</f>
        <v>5.9600000000000007E-2</v>
      </c>
      <c r="BO551" s="26">
        <f>Data!$V551*Data!$Z551*Data!$AF551</f>
        <v>30251.915647567737</v>
      </c>
      <c r="BP551" s="26">
        <f>-Data!$V551*Data!$Z551*Data!$AQ551</f>
        <v>-4771.2752866969249</v>
      </c>
      <c r="BQ551" s="26">
        <f>Data!$BG551</f>
        <v>0</v>
      </c>
      <c r="BR551" s="26">
        <f>-Data!$V551*Data!$Z551*Data!$AG551</f>
        <v>0</v>
      </c>
      <c r="BS551" s="26">
        <f>SUM(Table18[[#This Row],[Gross Interest Income]:[BBB Fee Cost]])</f>
        <v>25480.640360870813</v>
      </c>
      <c r="BT551" s="26">
        <f>-IF(Data!$F551="Non-CBILS",Data!$Y551*'[32]ROE Inputs'!$F$11*Data!$V551,VLOOKUP(Data!$F551,'[32]ROE Inputs'!$E$5:$F$7,2,0)*Table18[[#This Row],[Operating Income]])</f>
        <v>-13350.816000000001</v>
      </c>
      <c r="BU551" s="26">
        <f>Table18[[#This Row],[Operating Income]]+Table18[[#This Row],[Operating Expenses]]</f>
        <v>12129.824360870813</v>
      </c>
      <c r="BV551" s="26">
        <f>-Data!$Z551*Data!$AO551*Data!$AP551*MIN(1,Data!$V551)</f>
        <v>-241.10167672138712</v>
      </c>
      <c r="BW551" s="26">
        <f>Table18[[#This Row],[Income before loan losses]]+Table18[[#This Row],[Loan Losses (Year 1)]]</f>
        <v>11888.722684149425</v>
      </c>
      <c r="BX551" s="26">
        <f>-'[32]ROE Inputs'!$I$5*Table18[[#This Row],[PBT]]</f>
        <v>-2734.406217354368</v>
      </c>
      <c r="BY551" s="26">
        <f>Table18[[#This Row],[PBT]]+Table18[[#This Row],[Tax]]</f>
        <v>9154.3164667950568</v>
      </c>
      <c r="BZ551" s="26">
        <f>IFERROR(VLOOKUP(Data!$E551,'[32]US loans'!$E:CD,78,0),0)</f>
        <v>0</v>
      </c>
      <c r="CA551" s="26">
        <f>(Data!$Z551*(Data!$W551-1)/(Data!$W551)+(Table18[[#This Row],[Gross Interest Income]]+Table18[[#This Row],[Total Fee Income]])/(Data!$W551)+IF(Data!$AT551=FALSE,(Data!$Y551-Data!$Z551)*IF(Data!$V551&gt;1,'[32]ROE Inputs'!$C$7,'[32]ROE Inputs'!$C$6),0))</f>
        <v>205199.61612733887</v>
      </c>
      <c r="CB551" s="26">
        <f>Table18[[#This Row],[Avg EAD]]*Data!$AR551</f>
        <v>307799.42419100832</v>
      </c>
      <c r="CC551" s="26">
        <f>Table18[[#This Row],[Avg RWA]]*'[32]ROE Inputs'!$K$5</f>
        <v>46169.913628651244</v>
      </c>
      <c r="CD551" s="26">
        <f>Table18[[#This Row],[CET 1 Required]]*Data!$V551</f>
        <v>110807.79270876298</v>
      </c>
      <c r="CE551" s="26">
        <f>IFERROR(VLOOKUP(Data!$E551,'[32]US loans'!$E:CH,82,0),0)</f>
        <v>0</v>
      </c>
      <c r="CF551" s="31">
        <f>Table18[[#This Row],[PAT]]/Table18[[#This Row],[CET 1 Required]]/Data!$V551</f>
        <v>8.261437434148175E-2</v>
      </c>
      <c r="CG551" s="31"/>
      <c r="CH551" s="26"/>
      <c r="CI551" s="26"/>
      <c r="CJ551" s="26"/>
      <c r="CK551" s="26"/>
      <c r="CL551" s="26"/>
      <c r="CM551" s="26"/>
      <c r="CN551" s="26" t="str">
        <f>_xlfn.XLOOKUP(Data!$D551,'[49]GY &amp; ROE - opex facility'!$C$2:$C$1153,'[49]GY &amp; ROE - opex facility'!$CU$2:$CU$1153,_xlfn.XLOOKUP(Data!$D551,'[32]Map to product grid (supplement'!$C$2:$C$36,'[32]Map to product grid (supplement'!$CQ$2:$CQ$36,"N/A",0,1),0,1)</f>
        <v>Development_Real_Estate</v>
      </c>
      <c r="CO551" s="26" t="str">
        <f>_xlfn.XLOOKUP(Data!$D551,'[49]GY &amp; ROE - opex facility'!$C$2:$C$1153,'[49]GY &amp; ROE - opex facility'!$CV$2:$CV$1153,_xlfn.XLOOKUP(Data!$D551,'[32]Map to product grid (supplement'!$C$2:$C$36,'[32]Map to product grid (supplement'!$CR$2:$CR$36,"N/A",0,1),0,1)</f>
        <v>Residential_Dev</v>
      </c>
      <c r="CP551" s="26" t="str">
        <f>_xlfn.XLOOKUP(Data!$D551,'[49]GY &amp; ROE - opex facility'!$C$2:$C$1153,'[49]GY &amp; ROE - opex facility'!$CW$2:$CW$1153,_xlfn.XLOOKUP(Data!$D551,'[32]Map to product grid (supplement'!$C$2:$C$36,'[32]Map to product grid (supplement'!$CS$2:$CS$36,"N/A",0,1),0,1)</f>
        <v>Residential_accommodation</v>
      </c>
      <c r="CQ551" s="26" t="str">
        <f>_xlfn.XLOOKUP(Data!$D551,'[50]Current Loanbook'!$B$2:$B$618,'[50]Current Loanbook'!$ES$2:$ES$618,"N/A",0,1)</f>
        <v>N/A</v>
      </c>
      <c r="CR551" s="26" t="str">
        <f>_xlfn.XLOOKUP(Data!$D551,'[50]Current Loanbook'!$B$2:$B$618,'[50]Current Loanbook'!$ET$2:$ET$618,"N/A",0,1)</f>
        <v>N/A</v>
      </c>
      <c r="CS551" s="26" t="str">
        <f>_xlfn.XLOOKUP(Data!$D551,'[50]Current Loanbook'!$B$2:$B$618,'[50]Current Loanbook'!$EU$2:$EU$618,"N/A",0,1)</f>
        <v>N/A</v>
      </c>
      <c r="CT551" s="26" t="str">
        <f t="shared" ref="CT551:CT614" si="27">CN551&amp; "-" &amp;CO551</f>
        <v>Development_Real_Estate-Residential_Dev</v>
      </c>
      <c r="CU551" s="26" t="str">
        <f t="shared" ref="CU551:CU614" si="28">CN551&amp; "-" &amp;CO551&amp; "-" &amp; CP551</f>
        <v>Development_Real_Estate-Residential_Dev-Residential_accommodation</v>
      </c>
      <c r="CV551" s="26"/>
      <c r="CW551" s="26">
        <f>Table18[[#This Row],[Avg RWA]]*Data!$V551</f>
        <v>738718.6180584199</v>
      </c>
    </row>
    <row r="552" spans="2:101" s="2" customFormat="1" ht="72" hidden="1" x14ac:dyDescent="0.3">
      <c r="B552" s="187" t="e">
        <f t="shared" si="26"/>
        <v>#REF!</v>
      </c>
      <c r="C552" s="188"/>
      <c r="D552" s="189">
        <v>2200000151</v>
      </c>
      <c r="E552" s="189" t="s">
        <v>1572</v>
      </c>
      <c r="F552" s="189" t="s">
        <v>1051</v>
      </c>
      <c r="G552" s="189" t="s">
        <v>398</v>
      </c>
      <c r="H552" s="189" t="s">
        <v>1573</v>
      </c>
      <c r="I552" s="189" t="s">
        <v>1573</v>
      </c>
      <c r="J552" s="189"/>
      <c r="K552" s="189" t="s">
        <v>424</v>
      </c>
      <c r="L552" s="189" t="s">
        <v>425</v>
      </c>
      <c r="M552" s="189" t="s">
        <v>426</v>
      </c>
      <c r="N552" s="189" t="s">
        <v>427</v>
      </c>
      <c r="O552" s="189" t="s">
        <v>428</v>
      </c>
      <c r="P552" s="189" t="s">
        <v>429</v>
      </c>
      <c r="Q552" s="189" t="str">
        <f>'[32]Active Loanbook_Sorted'!AT579</f>
        <v>Gareth Bennett</v>
      </c>
      <c r="R552" s="190">
        <f>'[32]Active Loanbook_Sorted'!AX579</f>
        <v>44326</v>
      </c>
      <c r="S552" s="190">
        <f>'[32]Active Loanbook_Sorted'!AY579</f>
        <v>45394</v>
      </c>
      <c r="T552" s="188" t="str">
        <f>'[32]Active Loanbook_Sorted'!AZ579</f>
        <v>May 21</v>
      </c>
      <c r="U552" s="188" t="str">
        <f>TEXT(Data!$R552,"YYYY")</f>
        <v>2021</v>
      </c>
      <c r="V552" s="191">
        <f>ROUND(YEARFRAC(Data!$R552,Data!$S552),1)</f>
        <v>2.9</v>
      </c>
      <c r="W552" s="191">
        <f>Data!$V552*12</f>
        <v>34.799999999999997</v>
      </c>
      <c r="X552" s="191"/>
      <c r="Y552" s="192">
        <f>'[32]Active Loanbook_Sorted'!W579</f>
        <v>2170000</v>
      </c>
      <c r="Z552" s="192">
        <v>1237513.0955577076</v>
      </c>
      <c r="AA552" s="192">
        <f>Data!$Y552*Data!$V552</f>
        <v>6293000</v>
      </c>
      <c r="AB552" s="192">
        <f>Data!$Y552-Data!$Z552</f>
        <v>932486.90444229241</v>
      </c>
      <c r="AC552" s="193">
        <v>1E-3</v>
      </c>
      <c r="AD552" s="193">
        <v>1E-3</v>
      </c>
      <c r="AE552" s="193">
        <v>5.9800000000000006E-2</v>
      </c>
      <c r="AF552" s="194">
        <f>MAX(Data!$AC552,Data!$AD552)+Data!$AE552</f>
        <v>6.0800000000000007E-2</v>
      </c>
      <c r="AG552" s="193">
        <v>5.0000000000000001E-3</v>
      </c>
      <c r="AH552" s="195">
        <v>0</v>
      </c>
      <c r="AI552" s="196">
        <f>IFERROR(Data!$AH552/Data!$Y552,0)</f>
        <v>0</v>
      </c>
      <c r="AJ552" s="195">
        <v>0</v>
      </c>
      <c r="AK552" s="196">
        <f>IFERROR(Data!$AJ552/Data!$Y552,0)</f>
        <v>0</v>
      </c>
      <c r="AL552" s="197">
        <v>21700</v>
      </c>
      <c r="AM552" s="193">
        <v>2.9900000000000003E-2</v>
      </c>
      <c r="AN552" s="195">
        <v>3000</v>
      </c>
      <c r="AO552" s="193">
        <v>0.05</v>
      </c>
      <c r="AP552" s="193">
        <v>2.4799999999999999E-2</v>
      </c>
      <c r="AQ552" s="193">
        <v>1.0699999999999999E-2</v>
      </c>
      <c r="AR552" s="198" t="s">
        <v>1053</v>
      </c>
      <c r="AS552" s="198">
        <v>1.5</v>
      </c>
      <c r="AT552" s="193" t="b">
        <v>0</v>
      </c>
      <c r="AU552" s="199" t="str">
        <f>"Q" &amp; ROUNDUP(MONTH(Data!$R552)/3,0) &amp;" " &amp; TEXT(Data!$R552,"YY")</f>
        <v>Q2 21</v>
      </c>
      <c r="AV552" s="193"/>
      <c r="AW552" s="193">
        <f>Data!$AO552*Data!$AP552</f>
        <v>1.24E-3</v>
      </c>
      <c r="AX552" s="197">
        <f>Data!$V552*Data!$Z552*(Data!$AE552-Data!$AG552)</f>
        <v>196665.58114603089</v>
      </c>
      <c r="AY552" s="197">
        <f>Data!$BD552-Data!$AX552</f>
        <v>3588.7879771173757</v>
      </c>
      <c r="AZ552" s="200">
        <f>Data!$AH552+Data!$AJ552-Data!$AL552</f>
        <v>-21700</v>
      </c>
      <c r="BA552" s="201">
        <f>IFERROR(Data!$AZ552/Data!$Y552,0)</f>
        <v>-0.01</v>
      </c>
      <c r="BB552" s="200">
        <f>Data!$BG552-Data!$AZ552</f>
        <v>83855.939484191171</v>
      </c>
      <c r="BC552" s="200">
        <f>Data!$V552*Data!$Z552*(Data!$AF552-Data!$AG552-Data!$AQ552)</f>
        <v>161854.33776799261</v>
      </c>
      <c r="BD552" s="195">
        <f>Data!$V552*Data!$Z552*(Data!$AF552-Data!$AG552)</f>
        <v>200254.36912314827</v>
      </c>
      <c r="BE552" s="195">
        <f>Data!$AH552+Data!$AJ552-Data!$AL552+Data!$AN552</f>
        <v>-18700</v>
      </c>
      <c r="BF552" s="195">
        <f>Data!$AB552*Data!$V552*Data!$AM552</f>
        <v>80855.939484191171</v>
      </c>
      <c r="BG552" s="195">
        <f>Data!$BE552+Data!$BF552</f>
        <v>62155.939484191171</v>
      </c>
      <c r="BH552" s="201">
        <f>IFERROR(Data!$BG552/Data!$Y552,0)</f>
        <v>2.8643290084880722E-2</v>
      </c>
      <c r="BI552" s="200">
        <f>Data!$BD552+Data!$BG552</f>
        <v>262410.30860733945</v>
      </c>
      <c r="BJ552" s="200">
        <f>Data!$BG552+Data!$AX552</f>
        <v>258821.52063022205</v>
      </c>
      <c r="BK552" s="200">
        <f>(Data!$BL552*0.35%)+Data!$BJ552</f>
        <v>271382.27855013276</v>
      </c>
      <c r="BL552" s="195">
        <f>Data!$Z552*Data!$V552</f>
        <v>3588787.9771173517</v>
      </c>
      <c r="BM552" s="202">
        <f>IFERROR(Data!$BJ552/Data!$BL552,0)</f>
        <v>7.2119479412132093E-2</v>
      </c>
      <c r="BN552" s="203">
        <f>IFERROR(Data!$BI552/Data!$BL552,0)</f>
        <v>7.3119479412132107E-2</v>
      </c>
      <c r="BO552" s="26">
        <f>Data!$V552*Data!$Z552*Data!$AF552</f>
        <v>218198.309008735</v>
      </c>
      <c r="BP552" s="26">
        <f>-Data!$V552*Data!$Z552*Data!$AQ552</f>
        <v>-38400.031355155661</v>
      </c>
      <c r="BQ552" s="26">
        <f>Data!$BG552</f>
        <v>62155.939484191171</v>
      </c>
      <c r="BR552" s="26">
        <f>-Data!$V552*Data!$Z552*Data!$AG552</f>
        <v>-17943.939885586758</v>
      </c>
      <c r="BS552" s="26">
        <f>SUM(Table18[[#This Row],[Gross Interest Income]:[BBB Fee Cost]])</f>
        <v>224010.27725218373</v>
      </c>
      <c r="BT552" s="26">
        <f>-IF(Data!$F552="Non-CBILS",Data!$Y552*'[32]ROE Inputs'!$F$11*Data!$V552,VLOOKUP(Data!$F552,'[32]ROE Inputs'!$E$5:$F$7,2,0)*Table18[[#This Row],[Operating Income]])</f>
        <v>-134406.16635131024</v>
      </c>
      <c r="BU552" s="26">
        <f>Table18[[#This Row],[Operating Income]]+Table18[[#This Row],[Operating Expenses]]</f>
        <v>89604.110900873493</v>
      </c>
      <c r="BV552" s="26">
        <f>-Data!$Z552*Data!$AO552*Data!$AP552*MIN(1,Data!$V552)</f>
        <v>-1534.5162384915575</v>
      </c>
      <c r="BW552" s="26">
        <f>Table18[[#This Row],[Income before loan losses]]+Table18[[#This Row],[Loan Losses (Year 1)]]</f>
        <v>88069.594662381933</v>
      </c>
      <c r="BX552" s="26">
        <f>-'[32]ROE Inputs'!$I$5*Table18[[#This Row],[PBT]]</f>
        <v>-20256.006772347846</v>
      </c>
      <c r="BY552" s="26">
        <f>Table18[[#This Row],[PBT]]+Table18[[#This Row],[Tax]]</f>
        <v>67813.58789003409</v>
      </c>
      <c r="BZ552" s="26">
        <f>IFERROR(VLOOKUP(Data!$E552,'[32]US loans'!$E:CD,78,0),0)</f>
        <v>0</v>
      </c>
      <c r="CA552" s="26">
        <f>(Data!$Z552*(Data!$W552-1)/(Data!$W552)+(Table18[[#This Row],[Gross Interest Income]]+Table18[[#This Row],[Total Fee Income]])/(Data!$W552)+IF(Data!$AT552=FALSE,(Data!$Y552-Data!$Z552)*IF(Data!$V552&gt;1,'[32]ROE Inputs'!$C$7,'[32]ROE Inputs'!$C$6),0))</f>
        <v>1676251.9832080267</v>
      </c>
      <c r="CB552" s="26">
        <f>Table18[[#This Row],[Avg EAD]]*Data!$AR552</f>
        <v>502875.59496240801</v>
      </c>
      <c r="CC552" s="26">
        <f>Table18[[#This Row],[Avg RWA]]*'[32]ROE Inputs'!$K$5</f>
        <v>75431.339244361196</v>
      </c>
      <c r="CD552" s="26">
        <f>Table18[[#This Row],[CET 1 Required]]*Data!$V552</f>
        <v>218750.88380864746</v>
      </c>
      <c r="CE552" s="26">
        <f>IFERROR(VLOOKUP(Data!$E552,'[32]US loans'!$E:CH,82,0),0)</f>
        <v>0</v>
      </c>
      <c r="CF552" s="31">
        <f>Table18[[#This Row],[PAT]]/Table18[[#This Row],[CET 1 Required]]/Data!$V552</f>
        <v>0.3100037207134399</v>
      </c>
      <c r="CG552" s="31"/>
      <c r="CH552" s="26"/>
      <c r="CI552" s="26"/>
      <c r="CJ552" s="26"/>
      <c r="CK552" s="26"/>
      <c r="CL552" s="26"/>
      <c r="CM552" s="26"/>
      <c r="CN552" s="26" t="str">
        <f>_xlfn.XLOOKUP(Data!$D552,'[49]GY &amp; ROE - opex facility'!$C$2:$C$1153,'[49]GY &amp; ROE - opex facility'!$CU$2:$CU$1153,_xlfn.XLOOKUP(Data!$D552,'[32]Map to product grid (supplement'!$C$2:$C$36,'[32]Map to product grid (supplement'!$CQ$2:$CQ$36,"N/A",0,1),0,1)</f>
        <v>Development_Real_Estate</v>
      </c>
      <c r="CO552" s="26" t="str">
        <f>_xlfn.XLOOKUP(Data!$D552,'[49]GY &amp; ROE - opex facility'!$C$2:$C$1153,'[49]GY &amp; ROE - opex facility'!$CV$2:$CV$1153,_xlfn.XLOOKUP(Data!$D552,'[32]Map to product grid (supplement'!$C$2:$C$36,'[32]Map to product grid (supplement'!$CR$2:$CR$36,"N/A",0,1),0,1)</f>
        <v>Residential_Dev</v>
      </c>
      <c r="CP552" s="26" t="str">
        <f>_xlfn.XLOOKUP(Data!$D552,'[49]GY &amp; ROE - opex facility'!$C$2:$C$1153,'[49]GY &amp; ROE - opex facility'!$CW$2:$CW$1153,_xlfn.XLOOKUP(Data!$D552,'[32]Map to product grid (supplement'!$C$2:$C$36,'[32]Map to product grid (supplement'!$CS$2:$CS$36,"N/A",0,1),0,1)</f>
        <v>Residential_accommodation</v>
      </c>
      <c r="CQ552" s="26" t="str">
        <f>_xlfn.XLOOKUP(Data!$D552,'[50]Current Loanbook'!$B$2:$B$618,'[50]Current Loanbook'!$ES$2:$ES$618,"N/A",0,1)</f>
        <v>N/A</v>
      </c>
      <c r="CR552" s="26" t="str">
        <f>_xlfn.XLOOKUP(Data!$D552,'[50]Current Loanbook'!$B$2:$B$618,'[50]Current Loanbook'!$ET$2:$ET$618,"N/A",0,1)</f>
        <v>N/A</v>
      </c>
      <c r="CS552" s="26" t="str">
        <f>_xlfn.XLOOKUP(Data!$D552,'[50]Current Loanbook'!$B$2:$B$618,'[50]Current Loanbook'!$EU$2:$EU$618,"N/A",0,1)</f>
        <v>N/A</v>
      </c>
      <c r="CT552" s="26" t="str">
        <f t="shared" si="27"/>
        <v>Development_Real_Estate-Residential_Dev</v>
      </c>
      <c r="CU552" s="26" t="str">
        <f t="shared" si="28"/>
        <v>Development_Real_Estate-Residential_Dev-Residential_accommodation</v>
      </c>
      <c r="CV552" s="26"/>
      <c r="CW552" s="26">
        <f>Table18[[#This Row],[Avg RWA]]*Data!$V552</f>
        <v>1458339.2253909833</v>
      </c>
    </row>
    <row r="553" spans="2:101" s="2" customFormat="1" ht="72" hidden="1" x14ac:dyDescent="0.3">
      <c r="B553" s="170" t="e">
        <f t="shared" si="26"/>
        <v>#REF!</v>
      </c>
      <c r="C553" s="171"/>
      <c r="D553" s="172">
        <v>2200000152</v>
      </c>
      <c r="E553" s="172" t="s">
        <v>1574</v>
      </c>
      <c r="F553" s="172" t="s">
        <v>1051</v>
      </c>
      <c r="G553" s="172" t="s">
        <v>398</v>
      </c>
      <c r="H553" s="172" t="s">
        <v>1575</v>
      </c>
      <c r="I553" s="172" t="s">
        <v>1575</v>
      </c>
      <c r="J553" s="172"/>
      <c r="K553" s="172" t="s">
        <v>424</v>
      </c>
      <c r="L553" s="172" t="s">
        <v>425</v>
      </c>
      <c r="M553" s="172" t="s">
        <v>426</v>
      </c>
      <c r="N553" s="172" t="s">
        <v>427</v>
      </c>
      <c r="O553" s="172" t="s">
        <v>428</v>
      </c>
      <c r="P553" s="172" t="s">
        <v>429</v>
      </c>
      <c r="Q553" s="172" t="str">
        <f>'[32]Active Loanbook_Sorted'!AT580</f>
        <v>Max Saidman</v>
      </c>
      <c r="R553" s="173">
        <f>'[32]Active Loanbook_Sorted'!AX580</f>
        <v>44328</v>
      </c>
      <c r="S553" s="173">
        <f>'[32]Active Loanbook_Sorted'!AY580</f>
        <v>45441</v>
      </c>
      <c r="T553" s="171" t="str">
        <f>'[32]Active Loanbook_Sorted'!AZ580</f>
        <v>May 21</v>
      </c>
      <c r="U553" s="171" t="str">
        <f>TEXT(Data!$R553,"YYYY")</f>
        <v>2021</v>
      </c>
      <c r="V553" s="174">
        <f>ROUND(YEARFRAC(Data!$R553,Data!$S553),1)</f>
        <v>3</v>
      </c>
      <c r="W553" s="174">
        <f>Data!$V553*12</f>
        <v>36</v>
      </c>
      <c r="X553" s="174"/>
      <c r="Y553" s="175">
        <f>'[32]Active Loanbook_Sorted'!W580</f>
        <v>2440690</v>
      </c>
      <c r="Z553" s="175">
        <v>1391882.8742842127</v>
      </c>
      <c r="AA553" s="175">
        <f>Data!$Y553*Data!$V553</f>
        <v>7322070</v>
      </c>
      <c r="AB553" s="175">
        <f>Data!$Y553-Data!$Z553</f>
        <v>1048807.1257157873</v>
      </c>
      <c r="AC553" s="176">
        <v>1E-3</v>
      </c>
      <c r="AD553" s="176">
        <v>1E-3</v>
      </c>
      <c r="AE553" s="176">
        <v>0.06</v>
      </c>
      <c r="AF553" s="177">
        <f>MAX(Data!$AC553,Data!$AD553)+Data!$AE553</f>
        <v>6.0999999999999999E-2</v>
      </c>
      <c r="AG553" s="176">
        <v>5.0000000000000001E-3</v>
      </c>
      <c r="AH553" s="178">
        <v>0</v>
      </c>
      <c r="AI553" s="179">
        <f>IFERROR(Data!$AH553/Data!$Y553,0)</f>
        <v>0</v>
      </c>
      <c r="AJ553" s="178">
        <v>0</v>
      </c>
      <c r="AK553" s="179">
        <f>IFERROR(Data!$AJ553/Data!$Y553,0)</f>
        <v>0</v>
      </c>
      <c r="AL553" s="180">
        <v>0</v>
      </c>
      <c r="AM553" s="176">
        <v>0.03</v>
      </c>
      <c r="AN553" s="178">
        <v>4000</v>
      </c>
      <c r="AO553" s="176">
        <v>0.05</v>
      </c>
      <c r="AP553" s="176">
        <v>2.2799999999999997E-2</v>
      </c>
      <c r="AQ553" s="176">
        <v>1.0699999999999999E-2</v>
      </c>
      <c r="AR553" s="181" t="s">
        <v>1053</v>
      </c>
      <c r="AS553" s="181">
        <v>1.5</v>
      </c>
      <c r="AT553" s="176" t="b">
        <v>0</v>
      </c>
      <c r="AU553" s="182" t="str">
        <f>"Q" &amp; ROUNDUP(MONTH(Data!$R553)/3,0) &amp;" " &amp; TEXT(Data!$R553,"YY")</f>
        <v>Q2 21</v>
      </c>
      <c r="AV553" s="176"/>
      <c r="AW553" s="176">
        <f>Data!$AO553*Data!$AP553</f>
        <v>1.14E-3</v>
      </c>
      <c r="AX553" s="180">
        <f>Data!$V553*Data!$Z553*(Data!$AE553-Data!$AG553)</f>
        <v>229660.67425689512</v>
      </c>
      <c r="AY553" s="180">
        <f>Data!$BD553-Data!$AX553</f>
        <v>4175.6486228526337</v>
      </c>
      <c r="AZ553" s="183">
        <f>Data!$AH553+Data!$AJ553-Data!$AL553</f>
        <v>0</v>
      </c>
      <c r="BA553" s="184">
        <f>IFERROR(Data!$AZ553/Data!$Y553,0)</f>
        <v>0</v>
      </c>
      <c r="BB553" s="183">
        <f>Data!$BG553-Data!$AZ553</f>
        <v>98392.641314420849</v>
      </c>
      <c r="BC553" s="183">
        <f>Data!$V553*Data!$Z553*(Data!$AF553-Data!$AG553-Data!$AQ553)</f>
        <v>189156.88261522452</v>
      </c>
      <c r="BD553" s="178">
        <f>Data!$V553*Data!$Z553*(Data!$AF553-Data!$AG553)</f>
        <v>233836.32287974775</v>
      </c>
      <c r="BE553" s="178">
        <f>Data!$AH553+Data!$AJ553-Data!$AL553+Data!$AN553</f>
        <v>4000</v>
      </c>
      <c r="BF553" s="178">
        <f>Data!$AB553*Data!$V553*Data!$AM553</f>
        <v>94392.641314420849</v>
      </c>
      <c r="BG553" s="178">
        <f>Data!$BE553+Data!$BF553</f>
        <v>98392.641314420849</v>
      </c>
      <c r="BH553" s="184">
        <f>IFERROR(Data!$BG553/Data!$Y553,0)</f>
        <v>4.0313452881939472E-2</v>
      </c>
      <c r="BI553" s="183">
        <f>Data!$BD553+Data!$BG553</f>
        <v>332228.96419416857</v>
      </c>
      <c r="BJ553" s="183">
        <f>Data!$BG553+Data!$AX553</f>
        <v>328053.31557131594</v>
      </c>
      <c r="BK553" s="183">
        <f>(Data!$BL553*0.35%)+Data!$BJ553</f>
        <v>342668.08575130015</v>
      </c>
      <c r="BL553" s="178">
        <f>Data!$Z553*Data!$V553</f>
        <v>4175648.6228526384</v>
      </c>
      <c r="BM553" s="185">
        <f>IFERROR(Data!$BJ553/Data!$BL553,0)</f>
        <v>7.8563438929208279E-2</v>
      </c>
      <c r="BN553" s="186">
        <f>IFERROR(Data!$BI553/Data!$BL553,0)</f>
        <v>7.956343892920828E-2</v>
      </c>
      <c r="BO553" s="26">
        <f>Data!$V553*Data!$Z553*Data!$AF553</f>
        <v>254714.56599401095</v>
      </c>
      <c r="BP553" s="26">
        <f>-Data!$V553*Data!$Z553*Data!$AQ553</f>
        <v>-44679.440264523226</v>
      </c>
      <c r="BQ553" s="26">
        <f>Data!$BG553</f>
        <v>98392.641314420849</v>
      </c>
      <c r="BR553" s="26">
        <f>-Data!$V553*Data!$Z553*Data!$AG553</f>
        <v>-20878.243114263194</v>
      </c>
      <c r="BS553" s="26">
        <f>SUM(Table18[[#This Row],[Gross Interest Income]:[BBB Fee Cost]])</f>
        <v>287549.52392964542</v>
      </c>
      <c r="BT553" s="26">
        <f>-IF(Data!$F553="Non-CBILS",Data!$Y553*'[32]ROE Inputs'!$F$11*Data!$V553,VLOOKUP(Data!$F553,'[32]ROE Inputs'!$E$5:$F$7,2,0)*Table18[[#This Row],[Operating Income]])</f>
        <v>-172529.71435778725</v>
      </c>
      <c r="BU553" s="26">
        <f>Table18[[#This Row],[Operating Income]]+Table18[[#This Row],[Operating Expenses]]</f>
        <v>115019.80957185818</v>
      </c>
      <c r="BV553" s="26">
        <f>-Data!$Z553*Data!$AO553*Data!$AP553*MIN(1,Data!$V553)</f>
        <v>-1586.7464766840026</v>
      </c>
      <c r="BW553" s="26">
        <f>Table18[[#This Row],[Income before loan losses]]+Table18[[#This Row],[Loan Losses (Year 1)]]</f>
        <v>113433.06309517418</v>
      </c>
      <c r="BX553" s="26">
        <f>-'[32]ROE Inputs'!$I$5*Table18[[#This Row],[PBT]]</f>
        <v>-26089.604511890062</v>
      </c>
      <c r="BY553" s="26">
        <f>Table18[[#This Row],[PBT]]+Table18[[#This Row],[Tax]]</f>
        <v>87343.458583284111</v>
      </c>
      <c r="BZ553" s="26">
        <f>IFERROR(VLOOKUP(Data!$E553,'[32]US loans'!$E:CD,78,0),0)</f>
        <v>0</v>
      </c>
      <c r="CA553" s="26">
        <f>(Data!$Z553*(Data!$W553-1)/(Data!$W553)+(Table18[[#This Row],[Gross Interest Income]]+Table18[[#This Row],[Total Fee Income]])/(Data!$W553)+IF(Data!$AT553=FALSE,(Data!$Y553-Data!$Z553)*IF(Data!$V553&gt;1,'[32]ROE Inputs'!$C$7,'[32]ROE Inputs'!$C$6),0))</f>
        <v>1887431.5575038902</v>
      </c>
      <c r="CB553" s="26">
        <f>Table18[[#This Row],[Avg EAD]]*Data!$AR553</f>
        <v>566229.46725116705</v>
      </c>
      <c r="CC553" s="26">
        <f>Table18[[#This Row],[Avg RWA]]*'[32]ROE Inputs'!$K$5</f>
        <v>84934.420087675055</v>
      </c>
      <c r="CD553" s="26">
        <f>Table18[[#This Row],[CET 1 Required]]*Data!$V553</f>
        <v>254803.26026302518</v>
      </c>
      <c r="CE553" s="26">
        <f>IFERROR(VLOOKUP(Data!$E553,'[32]US loans'!$E:CH,82,0),0)</f>
        <v>0</v>
      </c>
      <c r="CF553" s="31">
        <f>Table18[[#This Row],[PAT]]/Table18[[#This Row],[CET 1 Required]]/Data!$V553</f>
        <v>0.34278783753835129</v>
      </c>
      <c r="CG553" s="31"/>
      <c r="CH553" s="26"/>
      <c r="CI553" s="26"/>
      <c r="CJ553" s="26"/>
      <c r="CK553" s="26"/>
      <c r="CL553" s="26"/>
      <c r="CM553" s="26"/>
      <c r="CN553" s="26" t="str">
        <f>_xlfn.XLOOKUP(Data!$D553,'[49]GY &amp; ROE - opex facility'!$C$2:$C$1153,'[49]GY &amp; ROE - opex facility'!$CU$2:$CU$1153,_xlfn.XLOOKUP(Data!$D553,'[32]Map to product grid (supplement'!$C$2:$C$36,'[32]Map to product grid (supplement'!$CQ$2:$CQ$36,"N/A",0,1),0,1)</f>
        <v>Development_Real_Estate</v>
      </c>
      <c r="CO553" s="26" t="str">
        <f>_xlfn.XLOOKUP(Data!$D553,'[49]GY &amp; ROE - opex facility'!$C$2:$C$1153,'[49]GY &amp; ROE - opex facility'!$CV$2:$CV$1153,_xlfn.XLOOKUP(Data!$D553,'[32]Map to product grid (supplement'!$C$2:$C$36,'[32]Map to product grid (supplement'!$CR$2:$CR$36,"N/A",0,1),0,1)</f>
        <v>Residential_Dev</v>
      </c>
      <c r="CP553" s="26" t="str">
        <f>_xlfn.XLOOKUP(Data!$D553,'[49]GY &amp; ROE - opex facility'!$C$2:$C$1153,'[49]GY &amp; ROE - opex facility'!$CW$2:$CW$1153,_xlfn.XLOOKUP(Data!$D553,'[32]Map to product grid (supplement'!$C$2:$C$36,'[32]Map to product grid (supplement'!$CS$2:$CS$36,"N/A",0,1),0,1)</f>
        <v>Residential_accommodation</v>
      </c>
      <c r="CQ553" s="26" t="str">
        <f>_xlfn.XLOOKUP(Data!$D553,'[50]Current Loanbook'!$B$2:$B$618,'[50]Current Loanbook'!$ES$2:$ES$618,"N/A",0,1)</f>
        <v>N/A</v>
      </c>
      <c r="CR553" s="26" t="str">
        <f>_xlfn.XLOOKUP(Data!$D553,'[50]Current Loanbook'!$B$2:$B$618,'[50]Current Loanbook'!$ET$2:$ET$618,"N/A",0,1)</f>
        <v>N/A</v>
      </c>
      <c r="CS553" s="26" t="str">
        <f>_xlfn.XLOOKUP(Data!$D553,'[50]Current Loanbook'!$B$2:$B$618,'[50]Current Loanbook'!$EU$2:$EU$618,"N/A",0,1)</f>
        <v>N/A</v>
      </c>
      <c r="CT553" s="26" t="str">
        <f t="shared" si="27"/>
        <v>Development_Real_Estate-Residential_Dev</v>
      </c>
      <c r="CU553" s="26" t="str">
        <f t="shared" si="28"/>
        <v>Development_Real_Estate-Residential_Dev-Residential_accommodation</v>
      </c>
      <c r="CV553" s="26"/>
      <c r="CW553" s="26">
        <f>Table18[[#This Row],[Avg RWA]]*Data!$V553</f>
        <v>1698688.401753501</v>
      </c>
    </row>
    <row r="554" spans="2:101" s="2" customFormat="1" ht="72" hidden="1" x14ac:dyDescent="0.3">
      <c r="B554" s="187" t="e">
        <f t="shared" si="26"/>
        <v>#REF!</v>
      </c>
      <c r="C554" s="188"/>
      <c r="D554" s="189">
        <v>3100000114</v>
      </c>
      <c r="E554" s="189" t="s">
        <v>1576</v>
      </c>
      <c r="F554" s="189" t="s">
        <v>1</v>
      </c>
      <c r="G554" s="189" t="s">
        <v>398</v>
      </c>
      <c r="H554" s="189" t="s">
        <v>1577</v>
      </c>
      <c r="I554" s="189" t="s">
        <v>667</v>
      </c>
      <c r="J554" s="189"/>
      <c r="K554" s="189" t="s">
        <v>578</v>
      </c>
      <c r="L554" s="189" t="s">
        <v>579</v>
      </c>
      <c r="M554" s="189" t="s">
        <v>580</v>
      </c>
      <c r="N554" s="189" t="s">
        <v>581</v>
      </c>
      <c r="O554" s="189" t="s">
        <v>582</v>
      </c>
      <c r="P554" s="189" t="s">
        <v>583</v>
      </c>
      <c r="Q554" s="189" t="str">
        <f>'[32]Active Loanbook_Sorted'!AT581</f>
        <v>Deepesh Thakrar</v>
      </c>
      <c r="R554" s="190">
        <f>'[32]Active Loanbook_Sorted'!AX581</f>
        <v>44330</v>
      </c>
      <c r="S554" s="190">
        <f>'[32]Active Loanbook_Sorted'!AY581</f>
        <v>44879</v>
      </c>
      <c r="T554" s="188" t="str">
        <f>'[32]Active Loanbook_Sorted'!AZ581</f>
        <v>May 21</v>
      </c>
      <c r="U554" s="188" t="str">
        <f>TEXT(Data!$R554,"YYYY")</f>
        <v>2021</v>
      </c>
      <c r="V554" s="191">
        <f>ROUND(YEARFRAC(Data!$R554,Data!$S554),1)</f>
        <v>1.5</v>
      </c>
      <c r="W554" s="191">
        <f>Data!$V554*12</f>
        <v>18</v>
      </c>
      <c r="X554" s="191"/>
      <c r="Y554" s="192">
        <f>'[32]Active Loanbook_Sorted'!W581</f>
        <v>3560000</v>
      </c>
      <c r="Z554" s="192">
        <v>3060487.1173614766</v>
      </c>
      <c r="AA554" s="192">
        <f>Data!$Y554*Data!$V554</f>
        <v>5340000</v>
      </c>
      <c r="AB554" s="192">
        <f>Data!$Y554-Data!$Z554</f>
        <v>499512.88263852336</v>
      </c>
      <c r="AC554" s="193">
        <v>1E-3</v>
      </c>
      <c r="AD554" s="193">
        <v>1E-3</v>
      </c>
      <c r="AE554" s="193">
        <v>0.06</v>
      </c>
      <c r="AF554" s="194">
        <f>MAX(Data!$AC554,Data!$AD554)+Data!$AE554</f>
        <v>6.0999999999999999E-2</v>
      </c>
      <c r="AG554" s="193">
        <v>0</v>
      </c>
      <c r="AH554" s="195">
        <v>26700</v>
      </c>
      <c r="AI554" s="196">
        <f>IFERROR(Data!$AH554/Data!$Y554,0)</f>
        <v>7.4999999999999997E-3</v>
      </c>
      <c r="AJ554" s="195">
        <v>26700</v>
      </c>
      <c r="AK554" s="196">
        <f>IFERROR(Data!$AJ554/Data!$Y554,0)</f>
        <v>7.4999999999999997E-3</v>
      </c>
      <c r="AL554" s="197">
        <v>0</v>
      </c>
      <c r="AM554" s="193">
        <v>0</v>
      </c>
      <c r="AN554" s="195">
        <v>0</v>
      </c>
      <c r="AO554" s="193">
        <v>0.05</v>
      </c>
      <c r="AP554" s="193">
        <v>2.1000000000000001E-2</v>
      </c>
      <c r="AQ554" s="193">
        <v>7.6E-3</v>
      </c>
      <c r="AR554" s="198" t="s">
        <v>420</v>
      </c>
      <c r="AS554" s="198">
        <v>1</v>
      </c>
      <c r="AT554" s="193" t="b">
        <v>0</v>
      </c>
      <c r="AU554" s="199" t="str">
        <f>"Q" &amp; ROUNDUP(MONTH(Data!$R554)/3,0) &amp;" " &amp; TEXT(Data!$R554,"YY")</f>
        <v>Q2 21</v>
      </c>
      <c r="AV554" s="193"/>
      <c r="AW554" s="193">
        <f>Data!$AO554*Data!$AP554</f>
        <v>1.0500000000000002E-3</v>
      </c>
      <c r="AX554" s="197">
        <f>Data!$V554*Data!$Z554*(Data!$AE554-Data!$AG554)</f>
        <v>275443.84056253289</v>
      </c>
      <c r="AY554" s="197">
        <f>Data!$BD554-Data!$AX554</f>
        <v>4590.7306760422071</v>
      </c>
      <c r="AZ554" s="200">
        <f>Data!$AH554+Data!$AJ554-Data!$AL554</f>
        <v>53400</v>
      </c>
      <c r="BA554" s="201">
        <f>IFERROR(Data!$AZ554/Data!$Y554,0)</f>
        <v>1.4999999999999999E-2</v>
      </c>
      <c r="BB554" s="200">
        <f>Data!$BG554-Data!$AZ554</f>
        <v>0</v>
      </c>
      <c r="BC554" s="200">
        <f>Data!$V554*Data!$Z554*(Data!$AF554-Data!$AG554-Data!$AQ554)</f>
        <v>245145.01810065427</v>
      </c>
      <c r="BD554" s="195">
        <f>Data!$V554*Data!$Z554*(Data!$AF554-Data!$AG554)</f>
        <v>280034.5712385751</v>
      </c>
      <c r="BE554" s="195">
        <f>Data!$AH554+Data!$AJ554-Data!$AL554+Data!$AN554</f>
        <v>53400</v>
      </c>
      <c r="BF554" s="195">
        <f>Data!$AB554*Data!$V554*Data!$AM554</f>
        <v>0</v>
      </c>
      <c r="BG554" s="195">
        <f>Data!$BE554+Data!$BF554</f>
        <v>53400</v>
      </c>
      <c r="BH554" s="201">
        <f>IFERROR(Data!$BG554/Data!$Y554,0)</f>
        <v>1.4999999999999999E-2</v>
      </c>
      <c r="BI554" s="200">
        <f>Data!$BD554+Data!$BG554</f>
        <v>333434.5712385751</v>
      </c>
      <c r="BJ554" s="200">
        <f>Data!$BG554+Data!$AX554</f>
        <v>328843.84056253289</v>
      </c>
      <c r="BK554" s="200">
        <f>(Data!$BL554*0.35%)+Data!$BJ554</f>
        <v>344911.39792868064</v>
      </c>
      <c r="BL554" s="195">
        <f>Data!$Z554*Data!$V554</f>
        <v>4590730.676042215</v>
      </c>
      <c r="BM554" s="202">
        <f>IFERROR(Data!$BJ554/Data!$BL554,0)</f>
        <v>7.1632135223850132E-2</v>
      </c>
      <c r="BN554" s="203">
        <f>IFERROR(Data!$BI554/Data!$BL554,0)</f>
        <v>7.2632135223850133E-2</v>
      </c>
      <c r="BO554" s="26">
        <f>Data!$V554*Data!$Z554*Data!$AF554</f>
        <v>280034.5712385751</v>
      </c>
      <c r="BP554" s="26">
        <f>-Data!$V554*Data!$Z554*Data!$AQ554</f>
        <v>-34889.553137920833</v>
      </c>
      <c r="BQ554" s="26">
        <f>Data!$BG554</f>
        <v>53400</v>
      </c>
      <c r="BR554" s="26">
        <f>-Data!$V554*Data!$Z554*Data!$AG554</f>
        <v>0</v>
      </c>
      <c r="BS554" s="26">
        <f>SUM(Table18[[#This Row],[Gross Interest Income]:[BBB Fee Cost]])</f>
        <v>298545.01810065424</v>
      </c>
      <c r="BT554" s="26">
        <f>-IF(Data!$F554="Non-CBILS",Data!$Y554*'[32]ROE Inputs'!$F$11*Data!$V554,VLOOKUP(Data!$F554,'[32]ROE Inputs'!$E$5:$F$7,2,0)*Table18[[#This Row],[Operating Income]])</f>
        <v>-80100</v>
      </c>
      <c r="BU554" s="26">
        <f>Table18[[#This Row],[Operating Income]]+Table18[[#This Row],[Operating Expenses]]</f>
        <v>218445.01810065424</v>
      </c>
      <c r="BV554" s="26">
        <f>-Data!$Z554*Data!$AO554*Data!$AP554*MIN(1,Data!$V554)</f>
        <v>-3213.511473229551</v>
      </c>
      <c r="BW554" s="26">
        <f>Table18[[#This Row],[Income before loan losses]]+Table18[[#This Row],[Loan Losses (Year 1)]]</f>
        <v>215231.50662742468</v>
      </c>
      <c r="BX554" s="26">
        <f>-'[32]ROE Inputs'!$I$5*Table18[[#This Row],[PBT]]</f>
        <v>-49503.24652430768</v>
      </c>
      <c r="BY554" s="26">
        <f>Table18[[#This Row],[PBT]]+Table18[[#This Row],[Tax]]</f>
        <v>165728.26010311701</v>
      </c>
      <c r="BZ554" s="26">
        <f>IFERROR(VLOOKUP(Data!$E554,'[32]US loans'!$E:CD,78,0),0)</f>
        <v>0</v>
      </c>
      <c r="CA554" s="26">
        <f>(Data!$Z554*(Data!$W554-1)/(Data!$W554)+(Table18[[#This Row],[Gross Interest Income]]+Table18[[#This Row],[Total Fee Income]])/(Data!$W554)+IF(Data!$AT554=FALSE,(Data!$Y554-Data!$Z554)*IF(Data!$V554&gt;1,'[32]ROE Inputs'!$C$7,'[32]ROE Inputs'!$C$6),0))</f>
        <v>3158740.6394516886</v>
      </c>
      <c r="CB554" s="26">
        <f>Table18[[#This Row],[Avg EAD]]*Data!$AR554</f>
        <v>3158740.6394516886</v>
      </c>
      <c r="CC554" s="26">
        <f>Table18[[#This Row],[Avg RWA]]*'[32]ROE Inputs'!$K$5</f>
        <v>473811.09591775329</v>
      </c>
      <c r="CD554" s="26">
        <f>Table18[[#This Row],[CET 1 Required]]*Data!$V554</f>
        <v>710716.64387662988</v>
      </c>
      <c r="CE554" s="26">
        <f>IFERROR(VLOOKUP(Data!$E554,'[32]US loans'!$E:CH,82,0),0)</f>
        <v>0</v>
      </c>
      <c r="CF554" s="31">
        <f>Table18[[#This Row],[PAT]]/Table18[[#This Row],[CET 1 Required]]/Data!$V554</f>
        <v>0.23318471789143158</v>
      </c>
      <c r="CG554" s="31"/>
      <c r="CH554" s="26"/>
      <c r="CI554" s="26"/>
      <c r="CJ554" s="26"/>
      <c r="CK554" s="26"/>
      <c r="CL554" s="26"/>
      <c r="CM554" s="26"/>
      <c r="CN554" s="26" t="str">
        <f>_xlfn.XLOOKUP(Data!$D554,'[49]GY &amp; ROE - opex facility'!$C$2:$C$1153,'[49]GY &amp; ROE - opex facility'!$CU$2:$CU$1153,_xlfn.XLOOKUP(Data!$D554,'[32]Map to product grid (supplement'!$C$2:$C$36,'[32]Map to product grid (supplement'!$CQ$2:$CQ$36,"N/A",0,1),0,1)</f>
        <v>Transitional_Land_and_Buildings</v>
      </c>
      <c r="CO554" s="26" t="str">
        <f>_xlfn.XLOOKUP(Data!$D554,'[49]GY &amp; ROE - opex facility'!$C$2:$C$1153,'[49]GY &amp; ROE - opex facility'!$CV$2:$CV$1153,_xlfn.XLOOKUP(Data!$D554,'[32]Map to product grid (supplement'!$C$2:$C$36,'[32]Map to product grid (supplement'!$CR$2:$CR$36,"N/A",0,1),0,1)</f>
        <v>Commercial_Trans</v>
      </c>
      <c r="CP554" s="26" t="str">
        <f>_xlfn.XLOOKUP(Data!$D554,'[49]GY &amp; ROE - opex facility'!$C$2:$C$1153,'[49]GY &amp; ROE - opex facility'!$CW$2:$CW$1153,_xlfn.XLOOKUP(Data!$D554,'[32]Map to product grid (supplement'!$C$2:$C$36,'[32]Map to product grid (supplement'!$CS$2:$CS$36,"N/A",0,1),0,1)</f>
        <v>Land</v>
      </c>
      <c r="CQ554" s="26" t="str">
        <f>_xlfn.XLOOKUP(Data!$D554,'[50]Current Loanbook'!$B$2:$B$618,'[50]Current Loanbook'!$ES$2:$ES$618,"N/A",0,1)</f>
        <v>Transitional Real Estate</v>
      </c>
      <c r="CR554" s="26" t="str">
        <f>_xlfn.XLOOKUP(Data!$D554,'[50]Current Loanbook'!$B$2:$B$618,'[50]Current Loanbook'!$ET$2:$ET$618,"N/A",0,1)</f>
        <v>Commercial</v>
      </c>
      <c r="CS554" s="26" t="str">
        <f>_xlfn.XLOOKUP(Data!$D554,'[50]Current Loanbook'!$B$2:$B$618,'[50]Current Loanbook'!$EU$2:$EU$618,"N/A",0,1)</f>
        <v>Land</v>
      </c>
      <c r="CT554" s="26" t="str">
        <f t="shared" si="27"/>
        <v>Transitional_Land_and_Buildings-Commercial_Trans</v>
      </c>
      <c r="CU554" s="26" t="str">
        <f t="shared" si="28"/>
        <v>Transitional_Land_and_Buildings-Commercial_Trans-Land</v>
      </c>
      <c r="CV554" s="26"/>
      <c r="CW554" s="26">
        <f>Table18[[#This Row],[Avg RWA]]*Data!$V554</f>
        <v>4738110.9591775332</v>
      </c>
    </row>
    <row r="555" spans="2:101" s="2" customFormat="1" ht="43.2" hidden="1" x14ac:dyDescent="0.3">
      <c r="B555" s="170" t="e">
        <f t="shared" si="26"/>
        <v>#REF!</v>
      </c>
      <c r="C555" s="171"/>
      <c r="D555" s="172">
        <v>6100000161</v>
      </c>
      <c r="E555" s="172" t="s">
        <v>1578</v>
      </c>
      <c r="F555" s="172" t="s">
        <v>1</v>
      </c>
      <c r="G555" s="172" t="s">
        <v>398</v>
      </c>
      <c r="H555" s="172" t="s">
        <v>1579</v>
      </c>
      <c r="I555" s="172" t="s">
        <v>1579</v>
      </c>
      <c r="J555" s="172"/>
      <c r="K555" s="172" t="s">
        <v>517</v>
      </c>
      <c r="L555" s="172" t="s">
        <v>518</v>
      </c>
      <c r="M555" s="172" t="s">
        <v>519</v>
      </c>
      <c r="N555" s="172" t="s">
        <v>520</v>
      </c>
      <c r="O555" s="172" t="s">
        <v>521</v>
      </c>
      <c r="P555" s="172" t="s">
        <v>522</v>
      </c>
      <c r="Q555" s="172" t="str">
        <f>'[32]Active Loanbook_Sorted'!AT582</f>
        <v>Damien Hughes</v>
      </c>
      <c r="R555" s="173">
        <f>'[32]Active Loanbook_Sorted'!AX582</f>
        <v>44330</v>
      </c>
      <c r="S555" s="173">
        <f>'[32]Active Loanbook_Sorted'!AY582</f>
        <v>45426</v>
      </c>
      <c r="T555" s="171" t="str">
        <f>'[32]Active Loanbook_Sorted'!AZ582</f>
        <v>May 21</v>
      </c>
      <c r="U555" s="171" t="str">
        <f>TEXT(Data!$R555,"YYYY")</f>
        <v>2021</v>
      </c>
      <c r="V555" s="174">
        <f>ROUND(YEARFRAC(Data!$R555,Data!$S555),1)</f>
        <v>3</v>
      </c>
      <c r="W555" s="174">
        <f>Data!$V555*12</f>
        <v>36</v>
      </c>
      <c r="X555" s="174"/>
      <c r="Y555" s="175">
        <f>'[32]Active Loanbook_Sorted'!W582</f>
        <v>30000000</v>
      </c>
      <c r="Z555" s="175">
        <v>27000000</v>
      </c>
      <c r="AA555" s="175">
        <f>Data!$Y555*Data!$V555</f>
        <v>90000000</v>
      </c>
      <c r="AB555" s="175">
        <f>Data!$Y555-Data!$Z555</f>
        <v>3000000</v>
      </c>
      <c r="AC555" s="176">
        <v>1E-3</v>
      </c>
      <c r="AD555" s="176">
        <v>1E-3</v>
      </c>
      <c r="AE555" s="176">
        <v>6.1500000000000006E-2</v>
      </c>
      <c r="AF555" s="177">
        <f>MAX(Data!$AC555,Data!$AD555)+Data!$AE555</f>
        <v>6.25E-2</v>
      </c>
      <c r="AG555" s="176">
        <v>0</v>
      </c>
      <c r="AH555" s="178">
        <v>0</v>
      </c>
      <c r="AI555" s="179">
        <f>IFERROR(Data!$AH555/Data!$Y555,0)</f>
        <v>0</v>
      </c>
      <c r="AJ555" s="178">
        <v>0</v>
      </c>
      <c r="AK555" s="179">
        <f>IFERROR(Data!$AJ555/Data!$Y555,0)</f>
        <v>0</v>
      </c>
      <c r="AL555" s="180">
        <v>0</v>
      </c>
      <c r="AM555" s="176">
        <v>0</v>
      </c>
      <c r="AN555" s="178">
        <v>3000</v>
      </c>
      <c r="AO555" s="176">
        <v>0.1273</v>
      </c>
      <c r="AP555" s="176">
        <v>5.7999999999999996E-3</v>
      </c>
      <c r="AQ555" s="176">
        <v>1.0699999999999999E-2</v>
      </c>
      <c r="AR555" s="181" t="s">
        <v>420</v>
      </c>
      <c r="AS555" s="181">
        <v>1</v>
      </c>
      <c r="AT555" s="176" t="b">
        <v>1</v>
      </c>
      <c r="AU555" s="182" t="str">
        <f>"Q" &amp; ROUNDUP(MONTH(Data!$R555)/3,0) &amp;" " &amp; TEXT(Data!$R555,"YY")</f>
        <v>Q2 21</v>
      </c>
      <c r="AV555" s="176"/>
      <c r="AW555" s="176">
        <f>Data!$AO555*Data!$AP555</f>
        <v>7.3833999999999998E-4</v>
      </c>
      <c r="AX555" s="180">
        <f>Data!$V555*Data!$Z555*(Data!$AE555-Data!$AG555)</f>
        <v>4981500.0000000009</v>
      </c>
      <c r="AY555" s="180">
        <f>Data!$BD555-Data!$AX555</f>
        <v>80999.999999999069</v>
      </c>
      <c r="AZ555" s="183">
        <f>Data!$AH555+Data!$AJ555-Data!$AL555</f>
        <v>0</v>
      </c>
      <c r="BA555" s="184">
        <f>IFERROR(Data!$AZ555/Data!$Y555,0)</f>
        <v>0</v>
      </c>
      <c r="BB555" s="183">
        <f>Data!$BG555-Data!$AZ555</f>
        <v>3000</v>
      </c>
      <c r="BC555" s="183">
        <f>Data!$V555*Data!$Z555*(Data!$AF555-Data!$AG555-Data!$AQ555)</f>
        <v>4195800</v>
      </c>
      <c r="BD555" s="178">
        <f>Data!$V555*Data!$Z555*(Data!$AF555-Data!$AG555)</f>
        <v>5062500</v>
      </c>
      <c r="BE555" s="178">
        <f>Data!$AH555+Data!$AJ555-Data!$AL555+Data!$AN555</f>
        <v>3000</v>
      </c>
      <c r="BF555" s="178">
        <f>Data!$AB555*Data!$V555*Data!$AM555</f>
        <v>0</v>
      </c>
      <c r="BG555" s="178">
        <f>Data!$BE555+Data!$BF555</f>
        <v>3000</v>
      </c>
      <c r="BH555" s="184">
        <f>IFERROR(Data!$BG555/Data!$Y555,0)</f>
        <v>1E-4</v>
      </c>
      <c r="BI555" s="183">
        <f>Data!$BD555+Data!$BG555</f>
        <v>5065500</v>
      </c>
      <c r="BJ555" s="183">
        <f>Data!$BG555+Data!$AX555</f>
        <v>4984500.0000000009</v>
      </c>
      <c r="BK555" s="183">
        <f>(Data!$BL555*0.35%)+Data!$BJ555</f>
        <v>5268000.0000000009</v>
      </c>
      <c r="BL555" s="178">
        <f>Data!$Z555*Data!$V555</f>
        <v>81000000</v>
      </c>
      <c r="BM555" s="185">
        <f>IFERROR(Data!$BJ555/Data!$BL555,0)</f>
        <v>6.153703703703705E-2</v>
      </c>
      <c r="BN555" s="186">
        <f>IFERROR(Data!$BI555/Data!$BL555,0)</f>
        <v>6.2537037037037044E-2</v>
      </c>
      <c r="BO555" s="26">
        <f>Data!$V555*Data!$Z555*Data!$AF555</f>
        <v>5062500</v>
      </c>
      <c r="BP555" s="26">
        <f>-Data!$V555*Data!$Z555*Data!$AQ555</f>
        <v>-866700</v>
      </c>
      <c r="BQ555" s="26">
        <f>Data!$BG555</f>
        <v>3000</v>
      </c>
      <c r="BR555" s="26">
        <f>-Data!$V555*Data!$Z555*Data!$AG555</f>
        <v>0</v>
      </c>
      <c r="BS555" s="26">
        <f>SUM(Table18[[#This Row],[Gross Interest Income]:[BBB Fee Cost]])</f>
        <v>4198800</v>
      </c>
      <c r="BT555" s="26">
        <f>-IF(Data!$F555="Non-CBILS",Data!$Y555*'[32]ROE Inputs'!$F$11*Data!$V555,VLOOKUP(Data!$F555,'[32]ROE Inputs'!$E$5:$F$7,2,0)*Table18[[#This Row],[Operating Income]])</f>
        <v>-1350000</v>
      </c>
      <c r="BU555" s="26">
        <f>Table18[[#This Row],[Operating Income]]+Table18[[#This Row],[Operating Expenses]]</f>
        <v>2848800</v>
      </c>
      <c r="BV555" s="26">
        <f>-Data!$Z555*Data!$AO555*Data!$AP555*MIN(1,Data!$V555)</f>
        <v>-19935.18</v>
      </c>
      <c r="BW555" s="26">
        <f>Table18[[#This Row],[Income before loan losses]]+Table18[[#This Row],[L